732" s="21">
        <v>67335</v>
      </c>
      <c r="W1732" s="21">
        <v>910</v>
      </c>
      <c r="AE1732" s="24">
        <v>19457</v>
      </c>
      <c r="AH1732" s="24">
        <v>11647</v>
      </c>
      <c r="AJ1732" s="56">
        <v>2.2806249379923904</v>
      </c>
      <c r="AK1732" s="56">
        <v>0.93096735197662284</v>
      </c>
      <c r="AL1732" s="56">
        <v>2.1606746391514324</v>
      </c>
      <c r="AM1732" s="21">
        <v>218977.73170624836</v>
      </c>
      <c r="AN1732" s="21">
        <v>85975.82435752578</v>
      </c>
      <c r="AO1732" s="21">
        <v>1393.6548415932623</v>
      </c>
      <c r="AP1732" s="21">
        <v>3430.0805008095208</v>
      </c>
      <c r="AQ1732" s="21">
        <v>309777.29140617693</v>
      </c>
      <c r="AR1732" s="21">
        <v>8702.5889492437927</v>
      </c>
      <c r="AS1732" s="21">
        <v>23281.132678927781</v>
      </c>
      <c r="AT1732" s="21">
        <v>295198.7476764929</v>
      </c>
      <c r="AU1732" s="21">
        <v>972308</v>
      </c>
      <c r="AV1732" s="21">
        <v>872959</v>
      </c>
      <c r="AW1732" s="56">
        <v>0.70239184721290548</v>
      </c>
      <c r="AX1732" s="56">
        <v>0.74551160260968707</v>
      </c>
    </row>
    <row r="1733" spans="1:50">
      <c r="A1733" s="17" t="s">
        <v>32</v>
      </c>
      <c r="B1733" s="19">
        <v>43917</v>
      </c>
      <c r="C1733" s="20" t="s">
        <v>284</v>
      </c>
      <c r="D1733" s="21">
        <v>888236</v>
      </c>
      <c r="E1733" s="21">
        <v>828611</v>
      </c>
      <c r="F1733" s="21">
        <v>904714</v>
      </c>
      <c r="G1733" s="21">
        <v>188201</v>
      </c>
      <c r="H1733" s="21">
        <v>955676</v>
      </c>
      <c r="I1733" s="21">
        <v>218281</v>
      </c>
      <c r="J1733" s="21">
        <v>212111</v>
      </c>
      <c r="K1733" s="21">
        <v>27863</v>
      </c>
      <c r="L1733" s="21">
        <v>1432</v>
      </c>
      <c r="M1733" s="21">
        <v>322682</v>
      </c>
      <c r="N1733" s="21">
        <v>21732</v>
      </c>
      <c r="O1733" s="21">
        <v>126175</v>
      </c>
      <c r="P1733" s="21">
        <v>25400</v>
      </c>
      <c r="R1733" s="21">
        <v>89197</v>
      </c>
      <c r="S1733" s="21">
        <v>32708</v>
      </c>
      <c r="T1733" s="21">
        <v>121905</v>
      </c>
      <c r="U1733" s="21">
        <v>64638</v>
      </c>
      <c r="W1733" s="21">
        <v>4286</v>
      </c>
      <c r="AE1733" s="24">
        <v>14813</v>
      </c>
      <c r="AH1733" s="24">
        <v>5460</v>
      </c>
      <c r="AJ1733" s="56">
        <v>2.277448217962581</v>
      </c>
      <c r="AK1733" s="56">
        <v>0.93394099206088566</v>
      </c>
      <c r="AL1733" s="56">
        <v>2.1594616124256683</v>
      </c>
      <c r="AM1733" s="21">
        <v>225491.77384995611</v>
      </c>
      <c r="AN1733" s="21">
        <v>89856.373328295347</v>
      </c>
      <c r="AO1733" s="21">
        <v>1402.6675930516628</v>
      </c>
      <c r="AP1733" s="21">
        <v>3234.114354204813</v>
      </c>
      <c r="AQ1733" s="21">
        <v>319984.92912550794</v>
      </c>
      <c r="AR1733" s="21">
        <v>9398.2986437465715</v>
      </c>
      <c r="AS1733" s="21">
        <v>23084.677566420942</v>
      </c>
      <c r="AT1733" s="21">
        <v>306298.55020283355</v>
      </c>
      <c r="AU1733" s="21">
        <v>955690</v>
      </c>
      <c r="AV1733" s="21">
        <v>866493</v>
      </c>
      <c r="AW1733" s="56">
        <v>0.73815272154012002</v>
      </c>
      <c r="AX1733" s="56">
        <v>0.77931605881198218</v>
      </c>
    </row>
    <row r="1734" spans="1:50">
      <c r="A1734" s="17" t="s">
        <v>32</v>
      </c>
      <c r="B1734" s="19">
        <v>43918</v>
      </c>
      <c r="C1734" s="20" t="s">
        <v>284</v>
      </c>
      <c r="D1734" s="21">
        <v>835824</v>
      </c>
      <c r="E1734" s="21">
        <v>780606</v>
      </c>
      <c r="F1734" s="21">
        <v>853171</v>
      </c>
      <c r="G1734" s="21">
        <v>173068</v>
      </c>
      <c r="H1734" s="21">
        <v>901642</v>
      </c>
      <c r="I1734" s="21">
        <v>193625</v>
      </c>
      <c r="J1734" s="21">
        <v>174639</v>
      </c>
      <c r="K1734" s="21">
        <v>27811</v>
      </c>
      <c r="L1734" s="21">
        <v>1428</v>
      </c>
      <c r="M1734" s="21">
        <v>303554</v>
      </c>
      <c r="N1734" s="21">
        <v>23011</v>
      </c>
      <c r="O1734" s="21">
        <v>152408</v>
      </c>
      <c r="P1734" s="21">
        <v>25166</v>
      </c>
      <c r="R1734" s="21">
        <v>83200</v>
      </c>
      <c r="S1734" s="21">
        <v>38374</v>
      </c>
      <c r="T1734" s="21">
        <v>121574</v>
      </c>
      <c r="U1734" s="21">
        <v>67542</v>
      </c>
      <c r="W1734" s="21">
        <v>802</v>
      </c>
      <c r="AE1734" s="24">
        <v>22913</v>
      </c>
      <c r="AH1734" s="24">
        <v>-8057</v>
      </c>
      <c r="AJ1734" s="56">
        <v>2.2863113195551943</v>
      </c>
      <c r="AK1734" s="56">
        <v>0.92933199778858377</v>
      </c>
      <c r="AL1734" s="56">
        <v>2.1950939303233938</v>
      </c>
      <c r="AM1734" s="21">
        <v>200799.69756641722</v>
      </c>
      <c r="AN1734" s="21">
        <v>73617.045459898043</v>
      </c>
      <c r="AO1734" s="21">
        <v>1421.8296724613799</v>
      </c>
      <c r="AP1734" s="21">
        <v>3284.1091199790217</v>
      </c>
      <c r="AQ1734" s="21">
        <v>279122.68181875563</v>
      </c>
      <c r="AR1734" s="21">
        <v>10806.070909565773</v>
      </c>
      <c r="AS1734" s="21">
        <v>23925.95915878539</v>
      </c>
      <c r="AT1734" s="21">
        <v>266002.79356953601</v>
      </c>
      <c r="AU1734" s="21">
        <v>901654</v>
      </c>
      <c r="AV1734" s="21">
        <v>818454</v>
      </c>
      <c r="AW1734" s="56">
        <v>0.6824784748820113</v>
      </c>
      <c r="AX1734" s="56">
        <v>0.71651562428587368</v>
      </c>
    </row>
    <row r="1735" spans="1:50">
      <c r="A1735" s="17" t="s">
        <v>32</v>
      </c>
      <c r="B1735" s="19">
        <v>43919</v>
      </c>
      <c r="C1735" s="20" t="s">
        <v>284</v>
      </c>
      <c r="D1735" s="21">
        <v>813301</v>
      </c>
      <c r="E1735" s="21">
        <v>751764</v>
      </c>
      <c r="F1735" s="21">
        <v>814571</v>
      </c>
      <c r="G1735" s="21">
        <v>162165</v>
      </c>
      <c r="H1735" s="21">
        <v>860380</v>
      </c>
      <c r="I1735" s="21">
        <v>196804</v>
      </c>
      <c r="J1735" s="21">
        <v>195723</v>
      </c>
      <c r="K1735" s="21">
        <v>27769</v>
      </c>
      <c r="L1735" s="21">
        <v>1440</v>
      </c>
      <c r="M1735" s="21">
        <v>291365</v>
      </c>
      <c r="N1735" s="21">
        <v>17840</v>
      </c>
      <c r="O1735" s="21">
        <v>104676</v>
      </c>
      <c r="P1735" s="21">
        <v>24763</v>
      </c>
      <c r="R1735" s="21">
        <v>76893</v>
      </c>
      <c r="S1735" s="21">
        <v>38628</v>
      </c>
      <c r="T1735" s="21">
        <v>115521</v>
      </c>
      <c r="U1735" s="21">
        <v>58878</v>
      </c>
      <c r="W1735" s="21">
        <v>1709</v>
      </c>
      <c r="AE1735" s="24">
        <v>16094</v>
      </c>
      <c r="AH1735" s="24">
        <v>212</v>
      </c>
      <c r="AJ1735" s="56">
        <v>2.2828561815617463</v>
      </c>
      <c r="AK1735" s="56">
        <v>0.93387272787730424</v>
      </c>
      <c r="AL1735" s="56">
        <v>2.1953947570864472</v>
      </c>
      <c r="AM1735" s="21">
        <v>203788.05778595762</v>
      </c>
      <c r="AN1735" s="21">
        <v>82907.880686163437</v>
      </c>
      <c r="AO1735" s="21">
        <v>1433.9743131262915</v>
      </c>
      <c r="AP1735" s="21">
        <v>2879.5021843721693</v>
      </c>
      <c r="AQ1735" s="21">
        <v>291009.41496961948</v>
      </c>
      <c r="AR1735" s="21">
        <v>11268.698862740273</v>
      </c>
      <c r="AS1735" s="21">
        <v>22753.73978088042</v>
      </c>
      <c r="AT1735" s="21">
        <v>279524.37405147939</v>
      </c>
      <c r="AU1735" s="21">
        <v>860396</v>
      </c>
      <c r="AV1735" s="21">
        <v>783503</v>
      </c>
      <c r="AW1735" s="56">
        <v>0.74566266745815002</v>
      </c>
      <c r="AX1735" s="56">
        <v>0.7865254192024439</v>
      </c>
    </row>
    <row r="1736" spans="1:50">
      <c r="A1736" s="17" t="s">
        <v>32</v>
      </c>
      <c r="B1736" s="19">
        <v>43920</v>
      </c>
      <c r="C1736" s="20" t="s">
        <v>284</v>
      </c>
      <c r="D1736" s="21">
        <v>863441</v>
      </c>
      <c r="E1736" s="21">
        <v>803109</v>
      </c>
      <c r="F1736" s="21">
        <v>879970</v>
      </c>
      <c r="G1736" s="21">
        <v>185662</v>
      </c>
      <c r="H1736" s="21">
        <v>928928</v>
      </c>
      <c r="I1736" s="21">
        <v>196568</v>
      </c>
      <c r="J1736" s="21">
        <v>200890</v>
      </c>
      <c r="K1736" s="21">
        <v>27814</v>
      </c>
      <c r="L1736" s="21">
        <v>1421</v>
      </c>
      <c r="M1736" s="21">
        <v>327028</v>
      </c>
      <c r="N1736" s="21">
        <v>23327</v>
      </c>
      <c r="O1736" s="21">
        <v>127227</v>
      </c>
      <c r="P1736" s="21">
        <v>24653</v>
      </c>
      <c r="R1736" s="21">
        <v>89099</v>
      </c>
      <c r="S1736" s="21">
        <v>34265</v>
      </c>
      <c r="T1736" s="21">
        <v>123364</v>
      </c>
      <c r="U1736" s="21">
        <v>71765</v>
      </c>
      <c r="W1736" s="21">
        <v>233</v>
      </c>
      <c r="AE1736" s="24">
        <v>15835</v>
      </c>
      <c r="AH1736" s="24">
        <v>1266</v>
      </c>
      <c r="AJ1736" s="56">
        <v>2.281642071639292</v>
      </c>
      <c r="AK1736" s="56">
        <v>0.93506009952917479</v>
      </c>
      <c r="AL1736" s="56">
        <v>2.1911866244300162</v>
      </c>
      <c r="AM1736" s="21">
        <v>203435.43047690415</v>
      </c>
      <c r="AN1736" s="21">
        <v>85204.807810151367</v>
      </c>
      <c r="AO1736" s="21">
        <v>1412.3414435662623</v>
      </c>
      <c r="AP1736" s="21">
        <v>3272.3728826689726</v>
      </c>
      <c r="AQ1736" s="21">
        <v>293324.95261329075</v>
      </c>
      <c r="AR1736" s="21">
        <v>10100.752767958662</v>
      </c>
      <c r="AS1736" s="21">
        <v>22900.957922479494</v>
      </c>
      <c r="AT1736" s="21">
        <v>280524.74745876988</v>
      </c>
      <c r="AU1736" s="21">
        <v>928942</v>
      </c>
      <c r="AV1736" s="21">
        <v>839843</v>
      </c>
      <c r="AW1736" s="56">
        <v>0.69613609571998358</v>
      </c>
      <c r="AX1736" s="56">
        <v>0.73638819248663523</v>
      </c>
    </row>
    <row r="1737" spans="1:50">
      <c r="A1737" s="17" t="s">
        <v>32</v>
      </c>
      <c r="B1737" s="19">
        <v>43921</v>
      </c>
      <c r="C1737" s="20" t="s">
        <v>284</v>
      </c>
      <c r="D1737" s="21">
        <v>880156</v>
      </c>
      <c r="E1737" s="21">
        <v>808445</v>
      </c>
      <c r="F1737" s="21">
        <v>899856</v>
      </c>
      <c r="G1737" s="21">
        <v>203013</v>
      </c>
      <c r="H1737" s="21">
        <v>955376</v>
      </c>
      <c r="I1737" s="21">
        <v>186328</v>
      </c>
      <c r="J1737" s="21">
        <v>208269</v>
      </c>
      <c r="K1737" s="21">
        <v>27919</v>
      </c>
      <c r="L1737" s="21">
        <v>1433</v>
      </c>
      <c r="M1737" s="21">
        <v>331982</v>
      </c>
      <c r="N1737" s="21">
        <v>24871</v>
      </c>
      <c r="O1737" s="21">
        <v>150539</v>
      </c>
      <c r="P1737" s="21">
        <v>24035</v>
      </c>
      <c r="R1737" s="21">
        <v>110065</v>
      </c>
      <c r="S1737" s="21">
        <v>29238</v>
      </c>
      <c r="T1737" s="21">
        <v>139303</v>
      </c>
      <c r="U1737" s="21">
        <v>83653</v>
      </c>
      <c r="W1737" s="21">
        <v>2355</v>
      </c>
      <c r="AE1737" s="24">
        <v>27414</v>
      </c>
      <c r="AH1737" s="24">
        <v>-3357</v>
      </c>
      <c r="AJ1737" s="56">
        <v>2.2816202397411516</v>
      </c>
      <c r="AK1737" s="56">
        <v>0.93425910431160775</v>
      </c>
      <c r="AL1737" s="56">
        <v>2.1845685533839023</v>
      </c>
      <c r="AM1737" s="21">
        <v>192835.8338536752</v>
      </c>
      <c r="AN1737" s="21">
        <v>88258.842519742306</v>
      </c>
      <c r="AO1737" s="21">
        <v>1419.9665869851185</v>
      </c>
      <c r="AP1737" s="21">
        <v>3453.2418548358701</v>
      </c>
      <c r="AQ1737" s="21">
        <v>285967.88481523847</v>
      </c>
      <c r="AR1737" s="21">
        <v>8002.1703061974076</v>
      </c>
      <c r="AS1737" s="21">
        <v>27131.168214529829</v>
      </c>
      <c r="AT1737" s="21">
        <v>266838.88690690609</v>
      </c>
      <c r="AU1737" s="21">
        <v>955390</v>
      </c>
      <c r="AV1737" s="21">
        <v>845325</v>
      </c>
      <c r="AW1737" s="56">
        <v>0.6598881275933085</v>
      </c>
      <c r="AX1737" s="56">
        <v>0.69591973128998119</v>
      </c>
    </row>
    <row r="1738" spans="1:50">
      <c r="A1738" s="17" t="s">
        <v>32</v>
      </c>
      <c r="B1738" s="19">
        <v>43922</v>
      </c>
      <c r="C1738" s="20" t="s">
        <v>284</v>
      </c>
      <c r="D1738" s="21">
        <v>865775</v>
      </c>
      <c r="E1738" s="21">
        <v>811445</v>
      </c>
      <c r="F1738" s="21">
        <v>872858</v>
      </c>
      <c r="G1738" s="21">
        <v>157662</v>
      </c>
      <c r="H1738" s="21">
        <v>924209</v>
      </c>
      <c r="I1738" s="21">
        <v>189254</v>
      </c>
      <c r="J1738" s="21">
        <v>211135</v>
      </c>
      <c r="K1738" s="21">
        <v>28016</v>
      </c>
      <c r="L1738" s="21">
        <v>1445</v>
      </c>
      <c r="M1738" s="21">
        <v>350951</v>
      </c>
      <c r="N1738" s="21">
        <v>22989</v>
      </c>
      <c r="O1738" s="21">
        <v>96135</v>
      </c>
      <c r="P1738" s="21">
        <v>24284</v>
      </c>
      <c r="R1738" s="21">
        <v>71009</v>
      </c>
      <c r="S1738" s="21">
        <v>40306</v>
      </c>
      <c r="T1738" s="21">
        <v>111315</v>
      </c>
      <c r="U1738" s="21">
        <v>61036</v>
      </c>
      <c r="W1738" s="21">
        <v>-6808</v>
      </c>
      <c r="AE1738" s="24">
        <v>20877</v>
      </c>
      <c r="AH1738" s="24">
        <v>-4096</v>
      </c>
      <c r="AJ1738" s="56">
        <v>2.2907821046793089</v>
      </c>
      <c r="AK1738" s="56">
        <v>0.93264938739791936</v>
      </c>
      <c r="AL1738" s="56">
        <v>2.1841937737913519</v>
      </c>
      <c r="AM1738" s="21">
        <v>196650.5231917419</v>
      </c>
      <c r="AN1738" s="21">
        <v>89319.215288013205</v>
      </c>
      <c r="AO1738" s="21">
        <v>1431.6117984634554</v>
      </c>
      <c r="AP1738" s="21">
        <v>3224.9957731911672</v>
      </c>
      <c r="AQ1738" s="21">
        <v>290626.34605140972</v>
      </c>
      <c r="AR1738" s="21">
        <v>10329.053669419973</v>
      </c>
      <c r="AS1738" s="21">
        <v>21749.828365079975</v>
      </c>
      <c r="AT1738" s="21">
        <v>279205.57135574968</v>
      </c>
      <c r="AU1738" s="21">
        <v>924221</v>
      </c>
      <c r="AV1738" s="21">
        <v>853212</v>
      </c>
      <c r="AW1738" s="56">
        <v>0.69325481138370471</v>
      </c>
      <c r="AX1738" s="56">
        <v>0.72144107996876838</v>
      </c>
    </row>
    <row r="1739" spans="1:50">
      <c r="A1739" s="17" t="s">
        <v>32</v>
      </c>
      <c r="B1739" s="19">
        <v>43923</v>
      </c>
      <c r="C1739" s="20" t="s">
        <v>284</v>
      </c>
      <c r="D1739" s="21">
        <v>899899</v>
      </c>
      <c r="E1739" s="21">
        <v>834476</v>
      </c>
      <c r="F1739" s="21">
        <v>861849</v>
      </c>
      <c r="G1739" s="21">
        <v>126274</v>
      </c>
      <c r="H1739" s="21">
        <v>914011</v>
      </c>
      <c r="I1739" s="21">
        <v>208755</v>
      </c>
      <c r="J1739" s="21">
        <v>223245</v>
      </c>
      <c r="K1739" s="21">
        <v>28011</v>
      </c>
      <c r="L1739" s="21">
        <v>1435</v>
      </c>
      <c r="M1739" s="21">
        <v>330811</v>
      </c>
      <c r="N1739" s="21">
        <v>24200</v>
      </c>
      <c r="O1739" s="21">
        <v>72458</v>
      </c>
      <c r="P1739" s="21">
        <v>25096</v>
      </c>
      <c r="R1739" s="21">
        <v>37481</v>
      </c>
      <c r="S1739" s="21">
        <v>49584</v>
      </c>
      <c r="T1739" s="21">
        <v>87065</v>
      </c>
      <c r="U1739" s="21">
        <v>43013</v>
      </c>
      <c r="W1739" s="21">
        <v>-7027</v>
      </c>
      <c r="AE1739" s="24">
        <v>14870</v>
      </c>
      <c r="AH1739" s="24">
        <v>-13375</v>
      </c>
      <c r="AJ1739" s="56">
        <v>2.2845228619084303</v>
      </c>
      <c r="AK1739" s="56">
        <v>0.93391279676898575</v>
      </c>
      <c r="AL1739" s="56">
        <v>2.1941371198103461</v>
      </c>
      <c r="AM1739" s="21">
        <v>216320.98503946001</v>
      </c>
      <c r="AN1739" s="21">
        <v>94570.203624521324</v>
      </c>
      <c r="AO1739" s="21">
        <v>1428.1766322213564</v>
      </c>
      <c r="AP1739" s="21">
        <v>2966.9399169086782</v>
      </c>
      <c r="AQ1739" s="21">
        <v>315286.30521311139</v>
      </c>
      <c r="AR1739" s="21">
        <v>13601.491919531472</v>
      </c>
      <c r="AS1739" s="21">
        <v>18187.935138633286</v>
      </c>
      <c r="AT1739" s="21">
        <v>310699.86199400952</v>
      </c>
      <c r="AU1739" s="21">
        <v>914022</v>
      </c>
      <c r="AV1739" s="21">
        <v>876541</v>
      </c>
      <c r="AW1739" s="56">
        <v>0.76047020115372466</v>
      </c>
      <c r="AX1739" s="56">
        <v>0.78145247027718412</v>
      </c>
    </row>
    <row r="1740" spans="1:50">
      <c r="A1740" s="17" t="s">
        <v>32</v>
      </c>
      <c r="B1740" s="19">
        <v>43924</v>
      </c>
      <c r="C1740" s="20" t="s">
        <v>284</v>
      </c>
      <c r="D1740" s="21">
        <v>893689</v>
      </c>
      <c r="E1740" s="21">
        <v>826995</v>
      </c>
      <c r="F1740" s="21">
        <v>852240</v>
      </c>
      <c r="G1740" s="21">
        <v>138849</v>
      </c>
      <c r="H1740" s="21">
        <v>907597</v>
      </c>
      <c r="I1740" s="21">
        <v>203535</v>
      </c>
      <c r="J1740" s="21">
        <v>222365</v>
      </c>
      <c r="K1740" s="21">
        <v>28005</v>
      </c>
      <c r="L1740" s="21">
        <v>1443</v>
      </c>
      <c r="M1740" s="21">
        <v>280858</v>
      </c>
      <c r="N1740" s="21">
        <v>26471</v>
      </c>
      <c r="O1740" s="21">
        <v>120832</v>
      </c>
      <c r="P1740" s="21">
        <v>24088</v>
      </c>
      <c r="R1740" s="21">
        <v>46353</v>
      </c>
      <c r="S1740" s="21">
        <v>41785</v>
      </c>
      <c r="T1740" s="21">
        <v>88138</v>
      </c>
      <c r="U1740" s="21">
        <v>44002</v>
      </c>
      <c r="W1740" s="21">
        <v>322</v>
      </c>
      <c r="AE1740" s="24">
        <v>15934</v>
      </c>
      <c r="AH1740" s="24">
        <v>-13905</v>
      </c>
      <c r="AJ1740" s="56">
        <v>2.2785394998403068</v>
      </c>
      <c r="AK1740" s="56">
        <v>0.93201155352592957</v>
      </c>
      <c r="AL1740" s="56">
        <v>2.2010762816043643</v>
      </c>
      <c r="AM1740" s="21">
        <v>210359.39849044138</v>
      </c>
      <c r="AN1740" s="21">
        <v>94005.655895253338</v>
      </c>
      <c r="AO1740" s="21">
        <v>1440.6805138096804</v>
      </c>
      <c r="AP1740" s="21">
        <v>2964.9513660402504</v>
      </c>
      <c r="AQ1740" s="21">
        <v>308770.68626554467</v>
      </c>
      <c r="AR1740" s="21">
        <v>12538.156932969201</v>
      </c>
      <c r="AS1740" s="21">
        <v>19120.765077511776</v>
      </c>
      <c r="AT1740" s="21">
        <v>302188.07812100207</v>
      </c>
      <c r="AU1740" s="21">
        <v>907610</v>
      </c>
      <c r="AV1740" s="21">
        <v>861257</v>
      </c>
      <c r="AW1740" s="56">
        <v>0.75001600946964564</v>
      </c>
      <c r="AX1740" s="56">
        <v>0.77353203606719434</v>
      </c>
    </row>
    <row r="1741" spans="1:50">
      <c r="A1741" s="17" t="s">
        <v>32</v>
      </c>
      <c r="B1741" s="19">
        <v>43925</v>
      </c>
      <c r="C1741" s="20" t="s">
        <v>284</v>
      </c>
      <c r="D1741" s="21">
        <v>853651</v>
      </c>
      <c r="E1741" s="21">
        <v>775782</v>
      </c>
      <c r="F1741" s="21">
        <v>797773</v>
      </c>
      <c r="G1741" s="21">
        <v>109146</v>
      </c>
      <c r="H1741" s="21">
        <v>856317</v>
      </c>
      <c r="I1741" s="21">
        <v>193626</v>
      </c>
      <c r="J1741" s="21">
        <v>201621</v>
      </c>
      <c r="K1741" s="21">
        <v>28043</v>
      </c>
      <c r="L1741" s="21">
        <v>472</v>
      </c>
      <c r="M1741" s="21">
        <v>291650</v>
      </c>
      <c r="N1741" s="21">
        <v>26616</v>
      </c>
      <c r="O1741" s="21">
        <v>89953</v>
      </c>
      <c r="P1741" s="21">
        <v>24336</v>
      </c>
      <c r="R1741" s="21">
        <v>34451</v>
      </c>
      <c r="S1741" s="21">
        <v>48874</v>
      </c>
      <c r="T1741" s="21">
        <v>83325</v>
      </c>
      <c r="U1741" s="21">
        <v>29371</v>
      </c>
      <c r="W1741" s="21">
        <v>6142</v>
      </c>
      <c r="AE1741" s="24">
        <v>24039</v>
      </c>
      <c r="AH1741" s="24">
        <v>-25101</v>
      </c>
      <c r="AJ1741" s="56">
        <v>2.2725848130745669</v>
      </c>
      <c r="AK1741" s="56">
        <v>0.91482870710225461</v>
      </c>
      <c r="AL1741" s="56">
        <v>2.2126734658441438</v>
      </c>
      <c r="AM1741" s="21">
        <v>199595.17151090712</v>
      </c>
      <c r="AN1741" s="21">
        <v>83664.612837887602</v>
      </c>
      <c r="AO1741" s="21">
        <v>473.72421364155088</v>
      </c>
      <c r="AP1741" s="21">
        <v>2843.8457971897715</v>
      </c>
      <c r="AQ1741" s="21">
        <v>286577.35435962601</v>
      </c>
      <c r="AR1741" s="21">
        <v>14145.146088424419</v>
      </c>
      <c r="AS1741" s="21">
        <v>22126.401268203288</v>
      </c>
      <c r="AT1741" s="21">
        <v>278596.09917984717</v>
      </c>
      <c r="AU1741" s="21">
        <v>856370</v>
      </c>
      <c r="AV1741" s="21">
        <v>821919</v>
      </c>
      <c r="AW1741" s="56">
        <v>0.73775840695998074</v>
      </c>
      <c r="AX1741" s="56">
        <v>0.74727379726454146</v>
      </c>
    </row>
    <row r="1742" spans="1:50">
      <c r="A1742" s="17" t="s">
        <v>32</v>
      </c>
      <c r="B1742" s="19">
        <v>43926</v>
      </c>
      <c r="C1742" s="20" t="s">
        <v>284</v>
      </c>
      <c r="D1742" s="21">
        <v>815136</v>
      </c>
      <c r="E1742" s="21">
        <v>740439</v>
      </c>
      <c r="F1742" s="21">
        <v>775631</v>
      </c>
      <c r="G1742" s="21">
        <v>119567</v>
      </c>
      <c r="H1742" s="21">
        <v>825276</v>
      </c>
      <c r="I1742" s="21">
        <v>202191</v>
      </c>
      <c r="J1742" s="21">
        <v>208053</v>
      </c>
      <c r="K1742" s="21">
        <v>27921</v>
      </c>
      <c r="L1742" s="21">
        <v>516</v>
      </c>
      <c r="M1742" s="21">
        <v>271640</v>
      </c>
      <c r="N1742" s="21">
        <v>23391</v>
      </c>
      <c r="O1742" s="21">
        <v>68043</v>
      </c>
      <c r="P1742" s="21">
        <v>23521</v>
      </c>
      <c r="R1742" s="21">
        <v>44319</v>
      </c>
      <c r="S1742" s="21">
        <v>45998</v>
      </c>
      <c r="T1742" s="21">
        <v>90317</v>
      </c>
      <c r="U1742" s="21">
        <v>41955</v>
      </c>
      <c r="W1742" s="21">
        <v>201</v>
      </c>
      <c r="AE1742" s="24">
        <v>27243</v>
      </c>
      <c r="AH1742" s="24">
        <v>-25080</v>
      </c>
      <c r="AJ1742" s="56">
        <v>2.2766822561981996</v>
      </c>
      <c r="AK1742" s="56">
        <v>0.92137418675839144</v>
      </c>
      <c r="AL1742" s="56">
        <v>2.2131463258656763</v>
      </c>
      <c r="AM1742" s="21">
        <v>208800.00275012027</v>
      </c>
      <c r="AN1742" s="21">
        <v>86951.340220828817</v>
      </c>
      <c r="AO1742" s="21">
        <v>517.99562017340372</v>
      </c>
      <c r="AP1742" s="21">
        <v>2559.1486165266674</v>
      </c>
      <c r="AQ1742" s="21">
        <v>298828.48720764916</v>
      </c>
      <c r="AR1742" s="21">
        <v>14188.933241193961</v>
      </c>
      <c r="AS1742" s="21">
        <v>23577.156992853623</v>
      </c>
      <c r="AT1742" s="21">
        <v>289440.2634559896</v>
      </c>
      <c r="AU1742" s="21">
        <v>825305</v>
      </c>
      <c r="AV1742" s="21">
        <v>780986</v>
      </c>
      <c r="AW1742" s="56">
        <v>0.79825429322217534</v>
      </c>
      <c r="AX1742" s="56">
        <v>0.8170515138816109</v>
      </c>
    </row>
    <row r="1743" spans="1:50">
      <c r="A1743" s="17" t="s">
        <v>32</v>
      </c>
      <c r="B1743" s="19">
        <v>43927</v>
      </c>
      <c r="C1743" s="20" t="s">
        <v>284</v>
      </c>
      <c r="D1743" s="21">
        <v>844445</v>
      </c>
      <c r="E1743" s="21">
        <v>768765</v>
      </c>
      <c r="F1743" s="21">
        <v>812250</v>
      </c>
      <c r="G1743" s="21">
        <v>141364</v>
      </c>
      <c r="H1743" s="21">
        <v>866333</v>
      </c>
      <c r="I1743" s="21">
        <v>199067</v>
      </c>
      <c r="J1743" s="21">
        <v>218484</v>
      </c>
      <c r="K1743" s="21">
        <v>27915</v>
      </c>
      <c r="L1743" s="21">
        <v>550</v>
      </c>
      <c r="M1743" s="21">
        <v>279089</v>
      </c>
      <c r="N1743" s="21">
        <v>18392</v>
      </c>
      <c r="O1743" s="21">
        <v>98706</v>
      </c>
      <c r="P1743" s="21">
        <v>24130</v>
      </c>
      <c r="R1743" s="21">
        <v>61749</v>
      </c>
      <c r="S1743" s="21">
        <v>46788</v>
      </c>
      <c r="T1743" s="21">
        <v>108537</v>
      </c>
      <c r="U1743" s="21">
        <v>56603</v>
      </c>
      <c r="W1743" s="21">
        <v>-2336</v>
      </c>
      <c r="AE1743" s="24">
        <v>28133</v>
      </c>
      <c r="AH1743" s="24">
        <v>-20651</v>
      </c>
      <c r="AJ1743" s="56">
        <v>2.2829026963691446</v>
      </c>
      <c r="AK1743" s="56">
        <v>0.92679474961171215</v>
      </c>
      <c r="AL1743" s="56">
        <v>2.2012302728173374</v>
      </c>
      <c r="AM1743" s="21">
        <v>206135.56579279719</v>
      </c>
      <c r="AN1743" s="21">
        <v>91847.948432911493</v>
      </c>
      <c r="AO1743" s="21">
        <v>549.1543440817627</v>
      </c>
      <c r="AP1743" s="21">
        <v>2767.346722674713</v>
      </c>
      <c r="AQ1743" s="21">
        <v>301300.01529246516</v>
      </c>
      <c r="AR1743" s="21">
        <v>13922.856273691796</v>
      </c>
      <c r="AS1743" s="21">
        <v>24500.588988530777</v>
      </c>
      <c r="AT1743" s="21">
        <v>290722.28257762623</v>
      </c>
      <c r="AU1743" s="21">
        <v>866361</v>
      </c>
      <c r="AV1743" s="21">
        <v>804612</v>
      </c>
      <c r="AW1743" s="56">
        <v>0.76671507571794495</v>
      </c>
      <c r="AX1743" s="56">
        <v>0.79657295518372373</v>
      </c>
    </row>
    <row r="1744" spans="1:50">
      <c r="A1744" s="17" t="s">
        <v>32</v>
      </c>
      <c r="B1744" s="19">
        <v>43928</v>
      </c>
      <c r="C1744" s="20" t="s">
        <v>284</v>
      </c>
      <c r="D1744" s="21">
        <v>840328</v>
      </c>
      <c r="E1744" s="21">
        <v>760993</v>
      </c>
      <c r="F1744" s="21">
        <v>840366</v>
      </c>
      <c r="G1744" s="21">
        <v>192785</v>
      </c>
      <c r="H1744" s="21">
        <v>896097</v>
      </c>
      <c r="I1744" s="21">
        <v>175131</v>
      </c>
      <c r="J1744" s="21">
        <v>197378</v>
      </c>
      <c r="K1744" s="21">
        <v>27884</v>
      </c>
      <c r="L1744" s="21">
        <v>549</v>
      </c>
      <c r="M1744" s="21">
        <v>284972</v>
      </c>
      <c r="N1744" s="21">
        <v>27303</v>
      </c>
      <c r="O1744" s="21">
        <v>159034</v>
      </c>
      <c r="P1744" s="21">
        <v>23846</v>
      </c>
      <c r="R1744" s="21">
        <v>104064</v>
      </c>
      <c r="S1744" s="21">
        <v>26226</v>
      </c>
      <c r="T1744" s="21">
        <v>130290</v>
      </c>
      <c r="U1744" s="21">
        <v>72001</v>
      </c>
      <c r="W1744" s="21">
        <v>814</v>
      </c>
      <c r="AE1744" s="24">
        <v>25838</v>
      </c>
      <c r="AH1744" s="24">
        <v>5411</v>
      </c>
      <c r="AJ1744" s="56">
        <v>2.2807922228285635</v>
      </c>
      <c r="AK1744" s="56">
        <v>0.92232544761945778</v>
      </c>
      <c r="AL1744" s="56">
        <v>2.2100756719532844</v>
      </c>
      <c r="AM1744" s="21">
        <v>181181.98273452529</v>
      </c>
      <c r="AN1744" s="21">
        <v>82575.115983812779</v>
      </c>
      <c r="AO1744" s="21">
        <v>550.35858510870503</v>
      </c>
      <c r="AP1744" s="21">
        <v>3229.0951217308152</v>
      </c>
      <c r="AQ1744" s="21">
        <v>267536.55242517759</v>
      </c>
      <c r="AR1744" s="21">
        <v>6870.3309417849023</v>
      </c>
      <c r="AS1744" s="21">
        <v>24039.392568183855</v>
      </c>
      <c r="AT1744" s="21">
        <v>250367.49079877866</v>
      </c>
      <c r="AU1744" s="21">
        <v>896108</v>
      </c>
      <c r="AV1744" s="21">
        <v>792044</v>
      </c>
      <c r="AW1744" s="56">
        <v>0.65819793396286497</v>
      </c>
      <c r="AX1744" s="56">
        <v>0.6968870133033056</v>
      </c>
    </row>
    <row r="1745" spans="1:50">
      <c r="A1745" s="17" t="s">
        <v>32</v>
      </c>
      <c r="B1745" s="19">
        <v>43929</v>
      </c>
      <c r="C1745" s="20" t="s">
        <v>284</v>
      </c>
      <c r="D1745" s="21">
        <v>834663</v>
      </c>
      <c r="E1745" s="21">
        <v>753934</v>
      </c>
      <c r="F1745" s="21">
        <v>811781</v>
      </c>
      <c r="G1745" s="21">
        <v>147507</v>
      </c>
      <c r="H1745" s="21">
        <v>867533</v>
      </c>
      <c r="I1745" s="21">
        <v>210769</v>
      </c>
      <c r="J1745" s="21">
        <v>218688</v>
      </c>
      <c r="K1745" s="21">
        <v>27955</v>
      </c>
      <c r="L1745" s="21">
        <v>611</v>
      </c>
      <c r="M1745" s="21">
        <v>298649</v>
      </c>
      <c r="N1745" s="21">
        <v>23640</v>
      </c>
      <c r="O1745" s="21">
        <v>64088</v>
      </c>
      <c r="P1745" s="21">
        <v>23133</v>
      </c>
      <c r="R1745" s="21">
        <v>73741</v>
      </c>
      <c r="S1745" s="21">
        <v>45733</v>
      </c>
      <c r="T1745" s="21">
        <v>119474</v>
      </c>
      <c r="U1745" s="21">
        <v>67647</v>
      </c>
      <c r="W1745" s="21">
        <v>-3531</v>
      </c>
      <c r="AE1745" s="24">
        <v>32181</v>
      </c>
      <c r="AH1745" s="24">
        <v>-22556</v>
      </c>
      <c r="AJ1745" s="56">
        <v>2.2754561643087117</v>
      </c>
      <c r="AK1745" s="56">
        <v>0.92496861153471432</v>
      </c>
      <c r="AL1745" s="56">
        <v>2.1921103507139059</v>
      </c>
      <c r="AM1745" s="21">
        <v>217541.1727622824</v>
      </c>
      <c r="AN1745" s="21">
        <v>91752.563126209352</v>
      </c>
      <c r="AO1745" s="21">
        <v>607.53300990020784</v>
      </c>
      <c r="AP1745" s="21">
        <v>2700.8019411429118</v>
      </c>
      <c r="AQ1745" s="21">
        <v>312602.0708395348</v>
      </c>
      <c r="AR1745" s="21">
        <v>14284.462313279904</v>
      </c>
      <c r="AS1745" s="21">
        <v>27166.459565576282</v>
      </c>
      <c r="AT1745" s="21">
        <v>299720.07358723838</v>
      </c>
      <c r="AU1745" s="21">
        <v>867553</v>
      </c>
      <c r="AV1745" s="21">
        <v>793812</v>
      </c>
      <c r="AW1745" s="56">
        <v>0.79438233446746787</v>
      </c>
      <c r="AX1745" s="56">
        <v>0.83239969744964482</v>
      </c>
    </row>
    <row r="1746" spans="1:50">
      <c r="A1746" s="17" t="s">
        <v>32</v>
      </c>
      <c r="B1746" s="19">
        <v>43930</v>
      </c>
      <c r="C1746" s="20" t="s">
        <v>284</v>
      </c>
      <c r="D1746" s="21">
        <v>828082</v>
      </c>
      <c r="E1746" s="21">
        <v>743082</v>
      </c>
      <c r="F1746" s="21">
        <v>814546</v>
      </c>
      <c r="G1746" s="21">
        <v>155175</v>
      </c>
      <c r="H1746" s="21">
        <v>869891</v>
      </c>
      <c r="I1746" s="21">
        <v>227802</v>
      </c>
      <c r="J1746" s="21">
        <v>228151</v>
      </c>
      <c r="K1746" s="21">
        <v>27861</v>
      </c>
      <c r="L1746" s="21">
        <v>611</v>
      </c>
      <c r="M1746" s="21">
        <v>301113</v>
      </c>
      <c r="N1746" s="21">
        <v>23949</v>
      </c>
      <c r="O1746" s="21">
        <v>36819</v>
      </c>
      <c r="P1746" s="21">
        <v>23585</v>
      </c>
      <c r="R1746" s="21">
        <v>86572</v>
      </c>
      <c r="S1746" s="21">
        <v>38088</v>
      </c>
      <c r="T1746" s="21">
        <v>124660</v>
      </c>
      <c r="U1746" s="21">
        <v>80415</v>
      </c>
      <c r="W1746" s="21">
        <v>-5071</v>
      </c>
      <c r="AE1746" s="24">
        <v>30443</v>
      </c>
      <c r="AH1746" s="24">
        <v>-19215</v>
      </c>
      <c r="AJ1746" s="56">
        <v>2.2733868720299086</v>
      </c>
      <c r="AK1746" s="56">
        <v>0.92787710763854814</v>
      </c>
      <c r="AL1746" s="56">
        <v>2.2123233717827904</v>
      </c>
      <c r="AM1746" s="21">
        <v>234907.63769817806</v>
      </c>
      <c r="AN1746" s="21">
        <v>96023.84537237366</v>
      </c>
      <c r="AO1746" s="21">
        <v>613.13495303466595</v>
      </c>
      <c r="AP1746" s="21">
        <v>2552.1057403726854</v>
      </c>
      <c r="AQ1746" s="21">
        <v>334096.72376395907</v>
      </c>
      <c r="AR1746" s="21">
        <v>11956.337256409184</v>
      </c>
      <c r="AS1746" s="21">
        <v>30077.735622493488</v>
      </c>
      <c r="AT1746" s="21">
        <v>315975.32539787464</v>
      </c>
      <c r="AU1746" s="21">
        <v>869971</v>
      </c>
      <c r="AV1746" s="21">
        <v>783399</v>
      </c>
      <c r="AW1746" s="56">
        <v>0.8466446802761235</v>
      </c>
      <c r="AX1746" s="56">
        <v>0.88920910274159448</v>
      </c>
    </row>
    <row r="1747" spans="1:50">
      <c r="A1747" s="17" t="s">
        <v>32</v>
      </c>
      <c r="B1747" s="19">
        <v>43931</v>
      </c>
      <c r="C1747" s="20" t="s">
        <v>284</v>
      </c>
      <c r="D1747" s="21">
        <v>804255</v>
      </c>
      <c r="E1747" s="21">
        <v>728953</v>
      </c>
      <c r="F1747" s="21">
        <v>806884</v>
      </c>
      <c r="G1747" s="21">
        <v>182614</v>
      </c>
      <c r="H1747" s="21">
        <v>862147</v>
      </c>
      <c r="I1747" s="21">
        <v>192392</v>
      </c>
      <c r="J1747" s="21">
        <v>216354</v>
      </c>
      <c r="K1747" s="21">
        <v>27781</v>
      </c>
      <c r="L1747" s="21">
        <v>840</v>
      </c>
      <c r="M1747" s="21">
        <v>255591</v>
      </c>
      <c r="N1747" s="21">
        <v>24295</v>
      </c>
      <c r="O1747" s="21">
        <v>121340</v>
      </c>
      <c r="P1747" s="21">
        <v>23554</v>
      </c>
      <c r="R1747" s="21">
        <v>105445</v>
      </c>
      <c r="S1747" s="21">
        <v>19240</v>
      </c>
      <c r="T1747" s="21">
        <v>124685</v>
      </c>
      <c r="U1747" s="21">
        <v>72718</v>
      </c>
      <c r="W1747" s="21">
        <v>-1502</v>
      </c>
      <c r="AE1747" s="24">
        <v>28761</v>
      </c>
      <c r="AH1747" s="24">
        <v>5468</v>
      </c>
      <c r="AJ1747" s="56">
        <v>2.2781539314292938</v>
      </c>
      <c r="AK1747" s="56">
        <v>0.92548169231694044</v>
      </c>
      <c r="AL1747" s="56">
        <v>2.1968209126417602</v>
      </c>
      <c r="AM1747" s="21">
        <v>198809.13317285734</v>
      </c>
      <c r="AN1747" s="21">
        <v>90823.663969091853</v>
      </c>
      <c r="AO1747" s="21">
        <v>837.02840699035596</v>
      </c>
      <c r="AP1747" s="21">
        <v>2793.9832187593074</v>
      </c>
      <c r="AQ1747" s="21">
        <v>293263.80876769882</v>
      </c>
      <c r="AR1747" s="21">
        <v>5126.0110839382314</v>
      </c>
      <c r="AS1747" s="21">
        <v>26805.460101012057</v>
      </c>
      <c r="AT1747" s="21">
        <v>271584.35975062504</v>
      </c>
      <c r="AU1747" s="21">
        <v>862156</v>
      </c>
      <c r="AV1747" s="21">
        <v>756711</v>
      </c>
      <c r="AW1747" s="56">
        <v>0.74990518895123859</v>
      </c>
      <c r="AX1747" s="56">
        <v>0.79124039586238726</v>
      </c>
    </row>
    <row r="1748" spans="1:50">
      <c r="A1748" s="17" t="s">
        <v>32</v>
      </c>
      <c r="B1748" s="19">
        <v>43932</v>
      </c>
      <c r="C1748" s="20" t="s">
        <v>284</v>
      </c>
      <c r="D1748" s="21">
        <v>741876</v>
      </c>
      <c r="E1748" s="21">
        <v>717223</v>
      </c>
      <c r="F1748" s="21">
        <v>775412</v>
      </c>
      <c r="G1748" s="21">
        <v>163040</v>
      </c>
      <c r="H1748" s="21">
        <v>826406</v>
      </c>
      <c r="I1748" s="21">
        <v>175943</v>
      </c>
      <c r="J1748" s="21">
        <v>192784</v>
      </c>
      <c r="K1748" s="21">
        <v>27788</v>
      </c>
      <c r="L1748" s="21">
        <v>1409</v>
      </c>
      <c r="M1748" s="21">
        <v>240195</v>
      </c>
      <c r="N1748" s="21">
        <v>27143</v>
      </c>
      <c r="O1748" s="21">
        <v>137769</v>
      </c>
      <c r="P1748" s="21">
        <v>23375</v>
      </c>
      <c r="R1748" s="21">
        <v>79074</v>
      </c>
      <c r="S1748" s="21">
        <v>32723</v>
      </c>
      <c r="T1748" s="21">
        <v>111797</v>
      </c>
      <c r="U1748" s="21">
        <v>41022</v>
      </c>
      <c r="W1748" s="21">
        <v>-3860</v>
      </c>
      <c r="AE1748" s="24">
        <v>21786</v>
      </c>
      <c r="AH1748" s="24">
        <v>20126</v>
      </c>
      <c r="AJ1748" s="56">
        <v>2.2788645073285143</v>
      </c>
      <c r="AK1748" s="56">
        <v>0.92843399832835882</v>
      </c>
      <c r="AL1748" s="56">
        <v>2.1955846855376988</v>
      </c>
      <c r="AM1748" s="21">
        <v>181868.19407104209</v>
      </c>
      <c r="AN1748" s="21">
        <v>81187.333841539279</v>
      </c>
      <c r="AO1748" s="21">
        <v>1403.2254184043593</v>
      </c>
      <c r="AP1748" s="21">
        <v>2816.882165941965</v>
      </c>
      <c r="AQ1748" s="21">
        <v>267275.63549692772</v>
      </c>
      <c r="AR1748" s="21">
        <v>7863.3580355128333</v>
      </c>
      <c r="AS1748" s="21">
        <v>21045.550764353447</v>
      </c>
      <c r="AT1748" s="21">
        <v>254093.44276808709</v>
      </c>
      <c r="AU1748" s="21">
        <v>826420</v>
      </c>
      <c r="AV1748" s="21">
        <v>747346</v>
      </c>
      <c r="AW1748" s="56">
        <v>0.71300453949473241</v>
      </c>
      <c r="AX1748" s="56">
        <v>0.74955841845059734</v>
      </c>
    </row>
    <row r="1749" spans="1:50">
      <c r="A1749" s="17" t="s">
        <v>32</v>
      </c>
      <c r="B1749" s="19">
        <v>43933</v>
      </c>
      <c r="C1749" s="20" t="s">
        <v>284</v>
      </c>
      <c r="D1749" s="21">
        <v>802888</v>
      </c>
      <c r="E1749" s="21">
        <v>740056</v>
      </c>
      <c r="F1749" s="21">
        <v>767480</v>
      </c>
      <c r="G1749" s="21">
        <v>116443</v>
      </c>
      <c r="H1749" s="21">
        <v>823714</v>
      </c>
      <c r="I1749" s="21">
        <v>197654</v>
      </c>
      <c r="J1749" s="21">
        <v>222933</v>
      </c>
      <c r="K1749" s="21">
        <v>27998</v>
      </c>
      <c r="L1749" s="21">
        <v>1431</v>
      </c>
      <c r="M1749" s="21">
        <v>255502</v>
      </c>
      <c r="N1749" s="21">
        <v>22804</v>
      </c>
      <c r="O1749" s="21">
        <v>71555</v>
      </c>
      <c r="P1749" s="21">
        <v>23837</v>
      </c>
      <c r="R1749" s="21">
        <v>42897</v>
      </c>
      <c r="S1749" s="21">
        <v>37010</v>
      </c>
      <c r="T1749" s="21">
        <v>79907</v>
      </c>
      <c r="U1749" s="21">
        <v>16324</v>
      </c>
      <c r="W1749" s="21">
        <v>-9834</v>
      </c>
      <c r="AE1749" s="24">
        <v>21996</v>
      </c>
      <c r="AH1749" s="24">
        <v>14411</v>
      </c>
      <c r="AJ1749" s="56">
        <v>2.2761535210615689</v>
      </c>
      <c r="AK1749" s="56">
        <v>0.93126381083166365</v>
      </c>
      <c r="AL1749" s="56">
        <v>2.1901770165261945</v>
      </c>
      <c r="AM1749" s="21">
        <v>204067.29869633014</v>
      </c>
      <c r="AN1749" s="21">
        <v>94170.167711503673</v>
      </c>
      <c r="AO1749" s="21">
        <v>1421.6251828655206</v>
      </c>
      <c r="AP1749" s="21">
        <v>2479.9576972630748</v>
      </c>
      <c r="AQ1749" s="21">
        <v>302139.04928796238</v>
      </c>
      <c r="AR1749" s="21">
        <v>9071.2368739039084</v>
      </c>
      <c r="AS1749" s="21">
        <v>20098.244651769273</v>
      </c>
      <c r="AT1749" s="21">
        <v>291112.0415100971</v>
      </c>
      <c r="AU1749" s="21">
        <v>823729</v>
      </c>
      <c r="AV1749" s="21">
        <v>780832</v>
      </c>
      <c r="AW1749" s="56">
        <v>0.80864190873603758</v>
      </c>
      <c r="AX1749" s="56">
        <v>0.82193279598427094</v>
      </c>
    </row>
    <row r="1750" spans="1:50">
      <c r="A1750" s="17" t="s">
        <v>32</v>
      </c>
      <c r="B1750" s="19">
        <v>43934</v>
      </c>
      <c r="C1750" s="20" t="s">
        <v>284</v>
      </c>
      <c r="D1750" s="21">
        <v>856772</v>
      </c>
      <c r="E1750" s="21">
        <v>796178</v>
      </c>
      <c r="F1750" s="21">
        <v>811549</v>
      </c>
      <c r="G1750" s="21">
        <v>101154</v>
      </c>
      <c r="H1750" s="21">
        <v>869055</v>
      </c>
      <c r="I1750" s="21">
        <v>220307</v>
      </c>
      <c r="J1750" s="21">
        <v>250106</v>
      </c>
      <c r="K1750" s="21">
        <v>28007</v>
      </c>
      <c r="L1750" s="21">
        <v>1420</v>
      </c>
      <c r="M1750" s="21">
        <v>280238</v>
      </c>
      <c r="N1750" s="21">
        <v>26296</v>
      </c>
      <c r="O1750" s="21">
        <v>37987</v>
      </c>
      <c r="P1750" s="21">
        <v>24694</v>
      </c>
      <c r="R1750" s="21">
        <v>28046</v>
      </c>
      <c r="S1750" s="21">
        <v>38383</v>
      </c>
      <c r="T1750" s="21">
        <v>66429</v>
      </c>
      <c r="U1750" s="21">
        <v>11003</v>
      </c>
      <c r="W1750" s="21">
        <v>-4636</v>
      </c>
      <c r="AE1750" s="24">
        <v>20559</v>
      </c>
      <c r="AH1750" s="24">
        <v>1120</v>
      </c>
      <c r="AJ1750" s="56">
        <v>2.2806682404759115</v>
      </c>
      <c r="AK1750" s="56">
        <v>0.93362493367823685</v>
      </c>
      <c r="AL1750" s="56">
        <v>2.1987060635435229</v>
      </c>
      <c r="AM1750" s="21">
        <v>227906.4773314796</v>
      </c>
      <c r="AN1750" s="21">
        <v>105916.3019760907</v>
      </c>
      <c r="AO1750" s="21">
        <v>1416.1908221062142</v>
      </c>
      <c r="AP1750" s="21">
        <v>2452.3364843618888</v>
      </c>
      <c r="AQ1750" s="21">
        <v>337691.30661403842</v>
      </c>
      <c r="AR1750" s="21">
        <v>11110.550951060217</v>
      </c>
      <c r="AS1750" s="21">
        <v>18772.043321153138</v>
      </c>
      <c r="AT1750" s="21">
        <v>330029.81424394553</v>
      </c>
      <c r="AU1750" s="21">
        <v>869074</v>
      </c>
      <c r="AV1750" s="21">
        <v>841028</v>
      </c>
      <c r="AW1750" s="56">
        <v>0.85663707392861987</v>
      </c>
      <c r="AX1750" s="56">
        <v>0.86512022082319162</v>
      </c>
    </row>
    <row r="1751" spans="1:50">
      <c r="A1751" s="17" t="s">
        <v>32</v>
      </c>
      <c r="B1751" s="19">
        <v>43935</v>
      </c>
      <c r="C1751" s="20" t="s">
        <v>284</v>
      </c>
      <c r="D1751" s="21">
        <v>845163</v>
      </c>
      <c r="E1751" s="21">
        <v>787743</v>
      </c>
      <c r="F1751" s="21">
        <v>864791</v>
      </c>
      <c r="G1751" s="21">
        <v>190429</v>
      </c>
      <c r="H1751" s="21">
        <v>916836</v>
      </c>
      <c r="I1751" s="21">
        <v>205205</v>
      </c>
      <c r="J1751" s="21">
        <v>216089</v>
      </c>
      <c r="K1751" s="21">
        <v>27859</v>
      </c>
      <c r="L1751" s="21">
        <v>1423</v>
      </c>
      <c r="M1751" s="21">
        <v>274765</v>
      </c>
      <c r="N1751" s="21">
        <v>31128</v>
      </c>
      <c r="O1751" s="21">
        <v>135873</v>
      </c>
      <c r="P1751" s="21">
        <v>24494</v>
      </c>
      <c r="R1751" s="21">
        <v>99616</v>
      </c>
      <c r="S1751" s="21">
        <v>23434</v>
      </c>
      <c r="T1751" s="21">
        <v>123050</v>
      </c>
      <c r="U1751" s="21">
        <v>49087</v>
      </c>
      <c r="W1751" s="21">
        <v>3734</v>
      </c>
      <c r="AE1751" s="24">
        <v>24827</v>
      </c>
      <c r="AH1751" s="24">
        <v>21968</v>
      </c>
      <c r="AJ1751" s="56">
        <v>2.2787801136258694</v>
      </c>
      <c r="AK1751" s="56">
        <v>0.93077538418188921</v>
      </c>
      <c r="AL1751" s="56">
        <v>2.1701780649466809</v>
      </c>
      <c r="AM1751" s="21">
        <v>212107.78874209459</v>
      </c>
      <c r="AN1751" s="21">
        <v>91231.287928296166</v>
      </c>
      <c r="AO1751" s="21">
        <v>1400.7690152584689</v>
      </c>
      <c r="AP1751" s="21">
        <v>3050.5552026611836</v>
      </c>
      <c r="AQ1751" s="21">
        <v>307790.40088831045</v>
      </c>
      <c r="AR1751" s="21">
        <v>5996.5678903801509</v>
      </c>
      <c r="AS1751" s="21">
        <v>25136.888127592338</v>
      </c>
      <c r="AT1751" s="21">
        <v>288650.08065109828</v>
      </c>
      <c r="AU1751" s="21">
        <v>916849</v>
      </c>
      <c r="AV1751" s="21">
        <v>817233</v>
      </c>
      <c r="AW1751" s="56">
        <v>0.74010101293275887</v>
      </c>
      <c r="AX1751" s="56">
        <v>0.77868091573030496</v>
      </c>
    </row>
    <row r="1752" spans="1:50">
      <c r="A1752" s="17" t="s">
        <v>32</v>
      </c>
      <c r="B1752" s="19">
        <v>43936</v>
      </c>
      <c r="C1752" s="20" t="s">
        <v>284</v>
      </c>
      <c r="D1752" s="21">
        <v>831262</v>
      </c>
      <c r="E1752" s="21">
        <v>772811</v>
      </c>
      <c r="F1752" s="21">
        <v>857049</v>
      </c>
      <c r="G1752" s="21">
        <v>190006</v>
      </c>
      <c r="H1752" s="21">
        <v>906299</v>
      </c>
      <c r="I1752" s="21">
        <v>204005</v>
      </c>
      <c r="J1752" s="21">
        <v>200848</v>
      </c>
      <c r="K1752" s="21">
        <v>27741</v>
      </c>
      <c r="L1752" s="21">
        <v>1406</v>
      </c>
      <c r="M1752" s="21">
        <v>301287</v>
      </c>
      <c r="N1752" s="21">
        <v>25700</v>
      </c>
      <c r="O1752" s="21">
        <v>122097</v>
      </c>
      <c r="P1752" s="21">
        <v>23215</v>
      </c>
      <c r="R1752" s="21">
        <v>101989</v>
      </c>
      <c r="S1752" s="21">
        <v>18796</v>
      </c>
      <c r="T1752" s="21">
        <v>120785</v>
      </c>
      <c r="U1752" s="21">
        <v>55684</v>
      </c>
      <c r="W1752" s="21">
        <v>3837</v>
      </c>
      <c r="AE1752" s="24">
        <v>15551</v>
      </c>
      <c r="AH1752" s="24">
        <v>26917</v>
      </c>
      <c r="AJ1752" s="56">
        <v>2.2852074563881311</v>
      </c>
      <c r="AK1752" s="56">
        <v>0.93164107683733755</v>
      </c>
      <c r="AL1752" s="56">
        <v>2.1929046524905762</v>
      </c>
      <c r="AM1752" s="21">
        <v>211462.17812614446</v>
      </c>
      <c r="AN1752" s="21">
        <v>84875.510065510403</v>
      </c>
      <c r="AO1752" s="21">
        <v>1398.5285180220403</v>
      </c>
      <c r="AP1752" s="21">
        <v>3087.1057888040414</v>
      </c>
      <c r="AQ1752" s="21">
        <v>300823.32249848096</v>
      </c>
      <c r="AR1752" s="21">
        <v>5794.3641032474306</v>
      </c>
      <c r="AS1752" s="21">
        <v>22948.472491886503</v>
      </c>
      <c r="AT1752" s="21">
        <v>283669.21410984191</v>
      </c>
      <c r="AU1752" s="21">
        <v>906308</v>
      </c>
      <c r="AV1752" s="21">
        <v>804319</v>
      </c>
      <c r="AW1752" s="56">
        <v>0.73176129223906339</v>
      </c>
      <c r="AX1752" s="56">
        <v>0.77753083392390288</v>
      </c>
    </row>
    <row r="1753" spans="1:50">
      <c r="A1753" s="17" t="s">
        <v>32</v>
      </c>
      <c r="B1753" s="19">
        <v>43937</v>
      </c>
      <c r="C1753" s="20" t="s">
        <v>284</v>
      </c>
      <c r="D1753" s="21">
        <v>843179</v>
      </c>
      <c r="E1753" s="21">
        <v>847619</v>
      </c>
      <c r="F1753" s="21">
        <v>908281</v>
      </c>
      <c r="G1753" s="21">
        <v>150549</v>
      </c>
      <c r="H1753" s="21">
        <v>908545</v>
      </c>
      <c r="I1753" s="21">
        <v>219986</v>
      </c>
      <c r="J1753" s="21">
        <v>213353</v>
      </c>
      <c r="K1753" s="21">
        <v>27922</v>
      </c>
      <c r="L1753" s="21">
        <v>1413</v>
      </c>
      <c r="M1753" s="21">
        <v>332327</v>
      </c>
      <c r="N1753" s="21">
        <v>24929</v>
      </c>
      <c r="O1753" s="21">
        <v>64496</v>
      </c>
      <c r="P1753" s="21">
        <v>24119</v>
      </c>
      <c r="R1753" s="21">
        <v>88684</v>
      </c>
      <c r="S1753" s="21">
        <v>16819</v>
      </c>
      <c r="T1753" s="21">
        <v>105503</v>
      </c>
      <c r="U1753" s="21">
        <v>49720</v>
      </c>
      <c r="W1753" s="21">
        <v>272</v>
      </c>
      <c r="AE1753" s="24">
        <v>16964</v>
      </c>
      <c r="AH1753" s="24">
        <v>21728</v>
      </c>
      <c r="AJ1753" s="56">
        <v>2.28436489966623</v>
      </c>
      <c r="AK1753" s="56">
        <v>0.93071011579671492</v>
      </c>
      <c r="AL1753" s="56">
        <v>2.1942129495657308</v>
      </c>
      <c r="AM1753" s="21">
        <v>227943.27222740217</v>
      </c>
      <c r="AN1753" s="21">
        <v>90069.851192303686</v>
      </c>
      <c r="AO1753" s="21">
        <v>1406.3298426651206</v>
      </c>
      <c r="AP1753" s="21">
        <v>2925.0635916316014</v>
      </c>
      <c r="AQ1753" s="21">
        <v>322344.51685400255</v>
      </c>
      <c r="AR1753" s="21">
        <v>5310.8369421283433</v>
      </c>
      <c r="AS1753" s="21">
        <v>19817.765904936434</v>
      </c>
      <c r="AT1753" s="21">
        <v>307837.58789119456</v>
      </c>
      <c r="AU1753" s="21">
        <v>908556</v>
      </c>
      <c r="AV1753" s="21">
        <v>819872</v>
      </c>
      <c r="AW1753" s="56">
        <v>0.78217211569421263</v>
      </c>
      <c r="AX1753" s="56">
        <v>0.82776933840487954</v>
      </c>
    </row>
    <row r="1754" spans="1:50">
      <c r="A1754" s="17" t="s">
        <v>32</v>
      </c>
      <c r="B1754" s="19">
        <v>43938</v>
      </c>
      <c r="C1754" s="20" t="s">
        <v>284</v>
      </c>
      <c r="D1754" s="21">
        <v>822860</v>
      </c>
      <c r="E1754" s="21">
        <v>837237</v>
      </c>
      <c r="F1754" s="21">
        <v>915447</v>
      </c>
      <c r="G1754" s="21">
        <v>187344</v>
      </c>
      <c r="H1754" s="21">
        <v>915122</v>
      </c>
      <c r="I1754" s="21">
        <v>203695</v>
      </c>
      <c r="J1754" s="21">
        <v>213533</v>
      </c>
      <c r="K1754" s="21">
        <v>27877</v>
      </c>
      <c r="L1754" s="21">
        <v>1408</v>
      </c>
      <c r="M1754" s="21">
        <v>339405</v>
      </c>
      <c r="N1754" s="21">
        <v>27810</v>
      </c>
      <c r="O1754" s="21">
        <v>77330</v>
      </c>
      <c r="P1754" s="21">
        <v>24064</v>
      </c>
      <c r="R1754" s="21">
        <v>106036</v>
      </c>
      <c r="S1754" s="21">
        <v>18135</v>
      </c>
      <c r="T1754" s="21">
        <v>124171</v>
      </c>
      <c r="U1754" s="21">
        <v>54817</v>
      </c>
      <c r="W1754" s="21">
        <v>2066</v>
      </c>
      <c r="AE1754" s="24">
        <v>22601</v>
      </c>
      <c r="AH1754" s="24">
        <v>26552</v>
      </c>
      <c r="AJ1754" s="56">
        <v>2.2838891999480282</v>
      </c>
      <c r="AK1754" s="56">
        <v>0.92853658572675757</v>
      </c>
      <c r="AL1754" s="56">
        <v>2.1936772730372356</v>
      </c>
      <c r="AM1754" s="21">
        <v>211019.04663089954</v>
      </c>
      <c r="AN1754" s="21">
        <v>89935.318903027131</v>
      </c>
      <c r="AO1754" s="21">
        <v>1401.0113309488381</v>
      </c>
      <c r="AP1754" s="21">
        <v>3065.2075383814818</v>
      </c>
      <c r="AQ1754" s="21">
        <v>305420.584403257</v>
      </c>
      <c r="AR1754" s="21">
        <v>5932.1541965913302</v>
      </c>
      <c r="AS1754" s="21">
        <v>22469.289807550005</v>
      </c>
      <c r="AT1754" s="21">
        <v>288883.44879229832</v>
      </c>
      <c r="AU1754" s="21">
        <v>915142</v>
      </c>
      <c r="AV1754" s="21">
        <v>809106</v>
      </c>
      <c r="AW1754" s="56">
        <v>0.73577251266700516</v>
      </c>
      <c r="AX1754" s="56">
        <v>0.78713818569690086</v>
      </c>
    </row>
    <row r="1755" spans="1:50">
      <c r="A1755" s="17" t="s">
        <v>32</v>
      </c>
      <c r="B1755" s="19">
        <v>43939</v>
      </c>
      <c r="C1755" s="20" t="s">
        <v>284</v>
      </c>
      <c r="D1755" s="21">
        <v>776306</v>
      </c>
      <c r="E1755" s="21">
        <v>731382</v>
      </c>
      <c r="F1755" s="21">
        <v>821856</v>
      </c>
      <c r="G1755" s="21">
        <v>196158</v>
      </c>
      <c r="H1755" s="21">
        <v>867379</v>
      </c>
      <c r="I1755" s="21">
        <v>197423</v>
      </c>
      <c r="J1755" s="21">
        <v>186029</v>
      </c>
      <c r="K1755" s="21">
        <v>27813</v>
      </c>
      <c r="L1755" s="21">
        <v>1425</v>
      </c>
      <c r="M1755" s="21">
        <v>288685</v>
      </c>
      <c r="N1755" s="21">
        <v>21882</v>
      </c>
      <c r="O1755" s="21">
        <v>120193</v>
      </c>
      <c r="P1755" s="21">
        <v>23929</v>
      </c>
      <c r="R1755" s="21">
        <v>102576</v>
      </c>
      <c r="S1755" s="21">
        <v>20249</v>
      </c>
      <c r="T1755" s="21">
        <v>122825</v>
      </c>
      <c r="U1755" s="21">
        <v>57234</v>
      </c>
      <c r="W1755" s="21">
        <v>67</v>
      </c>
      <c r="AE1755" s="24">
        <v>13382</v>
      </c>
      <c r="AH1755" s="24">
        <v>31893</v>
      </c>
      <c r="AJ1755" s="56">
        <v>2.2840720609020488</v>
      </c>
      <c r="AK1755" s="56">
        <v>0.93277138469517962</v>
      </c>
      <c r="AL1755" s="56">
        <v>2.1944029946938701</v>
      </c>
      <c r="AM1755" s="21">
        <v>204537.90606973771</v>
      </c>
      <c r="AN1755" s="21">
        <v>78708.588293429086</v>
      </c>
      <c r="AO1755" s="21">
        <v>1418.3960353433995</v>
      </c>
      <c r="AP1755" s="21">
        <v>2978.8311281288052</v>
      </c>
      <c r="AQ1755" s="21">
        <v>287643.72152663901</v>
      </c>
      <c r="AR1755" s="21">
        <v>6525.9391520696436</v>
      </c>
      <c r="AS1755" s="21">
        <v>21060.861448696833</v>
      </c>
      <c r="AT1755" s="21">
        <v>273108.79923001176</v>
      </c>
      <c r="AU1755" s="21">
        <v>867390</v>
      </c>
      <c r="AV1755" s="21">
        <v>764814</v>
      </c>
      <c r="AW1755" s="56">
        <v>0.73109570245455779</v>
      </c>
      <c r="AX1755" s="56">
        <v>0.78725169905162373</v>
      </c>
    </row>
    <row r="1756" spans="1:50">
      <c r="A1756" s="17" t="s">
        <v>32</v>
      </c>
      <c r="B1756" s="19">
        <v>43940</v>
      </c>
      <c r="C1756" s="20" t="s">
        <v>284</v>
      </c>
      <c r="D1756" s="21">
        <v>771477</v>
      </c>
      <c r="E1756" s="21">
        <v>715394</v>
      </c>
      <c r="F1756" s="21">
        <v>796233</v>
      </c>
      <c r="G1756" s="21">
        <v>171295</v>
      </c>
      <c r="H1756" s="21">
        <v>845434</v>
      </c>
      <c r="I1756" s="21">
        <v>193770</v>
      </c>
      <c r="J1756" s="21">
        <v>193676</v>
      </c>
      <c r="K1756" s="21">
        <v>27798</v>
      </c>
      <c r="L1756" s="21">
        <v>1424</v>
      </c>
      <c r="M1756" s="21">
        <v>295412</v>
      </c>
      <c r="N1756" s="21">
        <v>25353</v>
      </c>
      <c r="O1756" s="21">
        <v>84534</v>
      </c>
      <c r="P1756" s="21">
        <v>23467</v>
      </c>
      <c r="R1756" s="21">
        <v>89489</v>
      </c>
      <c r="S1756" s="21">
        <v>25639</v>
      </c>
      <c r="T1756" s="21">
        <v>115128</v>
      </c>
      <c r="U1756" s="21">
        <v>43824</v>
      </c>
      <c r="W1756" s="21">
        <v>5473</v>
      </c>
      <c r="AE1756" s="24">
        <v>10248</v>
      </c>
      <c r="AH1756" s="24">
        <v>29944</v>
      </c>
      <c r="AJ1756" s="56">
        <v>2.2805647555665582</v>
      </c>
      <c r="AK1756" s="56">
        <v>0.92905449874628221</v>
      </c>
      <c r="AL1756" s="56">
        <v>2.1964175032291617</v>
      </c>
      <c r="AM1756" s="21">
        <v>200444.98947035411</v>
      </c>
      <c r="AN1756" s="21">
        <v>81617.493762727798</v>
      </c>
      <c r="AO1756" s="21">
        <v>1418.7018736101127</v>
      </c>
      <c r="AP1756" s="21">
        <v>2818.6972389399416</v>
      </c>
      <c r="AQ1756" s="21">
        <v>286299.88234563189</v>
      </c>
      <c r="AR1756" s="21">
        <v>8510.707516479004</v>
      </c>
      <c r="AS1756" s="21">
        <v>22933.826292324829</v>
      </c>
      <c r="AT1756" s="21">
        <v>271876.7635697861</v>
      </c>
      <c r="AU1756" s="21">
        <v>845451</v>
      </c>
      <c r="AV1756" s="21">
        <v>755962</v>
      </c>
      <c r="AW1756" s="56">
        <v>0.74656301384329427</v>
      </c>
      <c r="AX1756" s="56">
        <v>0.79287708972305726</v>
      </c>
    </row>
    <row r="1757" spans="1:50">
      <c r="A1757" s="17" t="s">
        <v>32</v>
      </c>
      <c r="B1757" s="19">
        <v>43941</v>
      </c>
      <c r="C1757" s="20" t="s">
        <v>284</v>
      </c>
      <c r="D1757" s="21">
        <v>816279</v>
      </c>
      <c r="E1757" s="21">
        <v>747952</v>
      </c>
      <c r="F1757" s="21">
        <v>837601</v>
      </c>
      <c r="G1757" s="21">
        <v>179199</v>
      </c>
      <c r="H1757" s="21">
        <v>890535</v>
      </c>
      <c r="I1757" s="21">
        <v>216021</v>
      </c>
      <c r="J1757" s="21">
        <v>212065</v>
      </c>
      <c r="K1757" s="21">
        <v>27773</v>
      </c>
      <c r="L1757" s="21">
        <v>1411</v>
      </c>
      <c r="M1757" s="21">
        <v>319715</v>
      </c>
      <c r="N1757" s="21">
        <v>25832</v>
      </c>
      <c r="O1757" s="21">
        <v>63811</v>
      </c>
      <c r="P1757" s="21">
        <v>23907</v>
      </c>
      <c r="R1757" s="21">
        <v>95110</v>
      </c>
      <c r="S1757" s="21">
        <v>20428</v>
      </c>
      <c r="T1757" s="21">
        <v>115538</v>
      </c>
      <c r="U1757" s="21">
        <v>51562</v>
      </c>
      <c r="W1757" s="21">
        <v>1683</v>
      </c>
      <c r="AE1757" s="24">
        <v>18331</v>
      </c>
      <c r="AH1757" s="24">
        <v>23534</v>
      </c>
      <c r="AJ1757" s="56">
        <v>2.2792122905328007</v>
      </c>
      <c r="AK1757" s="56">
        <v>0.92969393395436883</v>
      </c>
      <c r="AL1757" s="56">
        <v>2.1962097729470984</v>
      </c>
      <c r="AM1757" s="21">
        <v>223329.96988741195</v>
      </c>
      <c r="AN1757" s="21">
        <v>89428.356861515</v>
      </c>
      <c r="AO1757" s="21">
        <v>1405.6172898859465</v>
      </c>
      <c r="AP1757" s="21">
        <v>2846.3184518411267</v>
      </c>
      <c r="AQ1757" s="21">
        <v>317010.26249065401</v>
      </c>
      <c r="AR1757" s="21">
        <v>7125.3007868633576</v>
      </c>
      <c r="AS1757" s="21">
        <v>23336.159262315363</v>
      </c>
      <c r="AT1757" s="21">
        <v>300799.40401520208</v>
      </c>
      <c r="AU1757" s="21">
        <v>890545</v>
      </c>
      <c r="AV1757" s="21">
        <v>795435</v>
      </c>
      <c r="AW1757" s="56">
        <v>0.78478590626205935</v>
      </c>
      <c r="AX1757" s="56">
        <v>0.83369273677924005</v>
      </c>
    </row>
    <row r="1758" spans="1:50">
      <c r="A1758" s="17" t="s">
        <v>32</v>
      </c>
      <c r="B1758" s="19">
        <v>43942</v>
      </c>
      <c r="C1758" s="20" t="s">
        <v>284</v>
      </c>
      <c r="D1758" s="21">
        <v>815238</v>
      </c>
      <c r="E1758" s="21">
        <v>752046</v>
      </c>
      <c r="F1758" s="21">
        <v>858606</v>
      </c>
      <c r="G1758" s="21">
        <v>219840</v>
      </c>
      <c r="H1758" s="21">
        <v>910037</v>
      </c>
      <c r="I1758" s="21">
        <v>192998</v>
      </c>
      <c r="J1758" s="21">
        <v>175028</v>
      </c>
      <c r="K1758" s="21">
        <v>27736</v>
      </c>
      <c r="L1758" s="21">
        <v>1406</v>
      </c>
      <c r="M1758" s="21">
        <v>290020</v>
      </c>
      <c r="N1758" s="21">
        <v>24777</v>
      </c>
      <c r="O1758" s="21">
        <v>174583</v>
      </c>
      <c r="P1758" s="21">
        <v>23489</v>
      </c>
      <c r="R1758" s="21">
        <v>117575</v>
      </c>
      <c r="S1758" s="21">
        <v>20366</v>
      </c>
      <c r="T1758" s="21">
        <v>137941</v>
      </c>
      <c r="U1758" s="21">
        <v>63897</v>
      </c>
      <c r="W1758" s="21">
        <v>5503</v>
      </c>
      <c r="AE1758" s="24">
        <v>12307</v>
      </c>
      <c r="AH1758" s="24">
        <v>35868</v>
      </c>
      <c r="AJ1758" s="56">
        <v>2.278078606139045</v>
      </c>
      <c r="AK1758" s="56">
        <v>0.92715354843502629</v>
      </c>
      <c r="AL1758" s="56">
        <v>2.1920781967689469</v>
      </c>
      <c r="AM1758" s="21">
        <v>199428.75181556153</v>
      </c>
      <c r="AN1758" s="21">
        <v>73608.073625153469</v>
      </c>
      <c r="AO1758" s="21">
        <v>1398.0014445378972</v>
      </c>
      <c r="AP1758" s="21">
        <v>3337.5426465010978</v>
      </c>
      <c r="AQ1758" s="21">
        <v>277772.369531754</v>
      </c>
      <c r="AR1758" s="21">
        <v>6595.0473844630733</v>
      </c>
      <c r="AS1758" s="21">
        <v>23622.002507466197</v>
      </c>
      <c r="AT1758" s="21">
        <v>260745.41440875092</v>
      </c>
      <c r="AU1758" s="21">
        <v>910118</v>
      </c>
      <c r="AV1758" s="21">
        <v>792543</v>
      </c>
      <c r="AW1758" s="56">
        <v>0.67286057557052548</v>
      </c>
      <c r="AX1758" s="56">
        <v>0.72531655129604378</v>
      </c>
    </row>
    <row r="1759" spans="1:50">
      <c r="A1759" s="17" t="s">
        <v>32</v>
      </c>
      <c r="B1759" s="19">
        <v>43943</v>
      </c>
      <c r="C1759" s="20" t="s">
        <v>284</v>
      </c>
      <c r="D1759" s="21">
        <v>825229</v>
      </c>
      <c r="E1759" s="21">
        <v>765158</v>
      </c>
      <c r="F1759" s="21">
        <v>874677</v>
      </c>
      <c r="G1759" s="21">
        <v>201551</v>
      </c>
      <c r="H1759" s="21">
        <v>925303</v>
      </c>
      <c r="I1759" s="21">
        <v>192818</v>
      </c>
      <c r="J1759" s="21">
        <v>179643</v>
      </c>
      <c r="K1759" s="21">
        <v>27749</v>
      </c>
      <c r="L1759" s="21">
        <v>1413</v>
      </c>
      <c r="M1759" s="21">
        <v>336018</v>
      </c>
      <c r="N1759" s="21">
        <v>27835</v>
      </c>
      <c r="O1759" s="21">
        <v>136339</v>
      </c>
      <c r="P1759" s="21">
        <v>23488</v>
      </c>
      <c r="R1759" s="21">
        <v>107806</v>
      </c>
      <c r="S1759" s="21">
        <v>22674</v>
      </c>
      <c r="T1759" s="21">
        <v>130480</v>
      </c>
      <c r="U1759" s="21">
        <v>73095</v>
      </c>
      <c r="W1759" s="21">
        <v>3553</v>
      </c>
      <c r="AE1759" s="24">
        <v>16615</v>
      </c>
      <c r="AH1759" s="24">
        <v>14543</v>
      </c>
      <c r="AJ1759" s="56">
        <v>2.2848625550270727</v>
      </c>
      <c r="AK1759" s="56">
        <v>0.92773437165987083</v>
      </c>
      <c r="AL1759" s="56">
        <v>2.1960835714671618</v>
      </c>
      <c r="AM1759" s="21">
        <v>199836.08428446169</v>
      </c>
      <c r="AN1759" s="21">
        <v>75596.241405817884</v>
      </c>
      <c r="AO1759" s="21">
        <v>1407.5287743389335</v>
      </c>
      <c r="AP1759" s="21">
        <v>3404.3669666715141</v>
      </c>
      <c r="AQ1759" s="21">
        <v>280244.22143129003</v>
      </c>
      <c r="AR1759" s="21">
        <v>7607.0265050510952</v>
      </c>
      <c r="AS1759" s="21">
        <v>24877.886296400815</v>
      </c>
      <c r="AT1759" s="21">
        <v>262973.36163994035</v>
      </c>
      <c r="AU1759" s="21">
        <v>925333</v>
      </c>
      <c r="AV1759" s="21">
        <v>817527</v>
      </c>
      <c r="AW1759" s="56">
        <v>0.66768613618216432</v>
      </c>
      <c r="AX1759" s="56">
        <v>0.70915863639811927</v>
      </c>
    </row>
    <row r="1760" spans="1:50">
      <c r="A1760" s="17" t="s">
        <v>32</v>
      </c>
      <c r="B1760" s="19">
        <v>43944</v>
      </c>
      <c r="C1760" s="20" t="s">
        <v>284</v>
      </c>
      <c r="D1760" s="21">
        <v>807640</v>
      </c>
      <c r="E1760" s="21">
        <v>763031</v>
      </c>
      <c r="F1760" s="21">
        <v>901317</v>
      </c>
      <c r="G1760" s="21">
        <v>236081</v>
      </c>
      <c r="H1760" s="21">
        <v>939226</v>
      </c>
      <c r="I1760" s="21">
        <v>186587</v>
      </c>
      <c r="J1760" s="21">
        <v>153065</v>
      </c>
      <c r="K1760" s="21">
        <v>27651</v>
      </c>
      <c r="L1760" s="21">
        <v>1413</v>
      </c>
      <c r="M1760" s="21">
        <v>332549</v>
      </c>
      <c r="N1760" s="21">
        <v>25695</v>
      </c>
      <c r="O1760" s="21">
        <v>190169</v>
      </c>
      <c r="P1760" s="21">
        <v>22097</v>
      </c>
      <c r="R1760" s="21">
        <v>128480</v>
      </c>
      <c r="S1760" s="21">
        <v>18978</v>
      </c>
      <c r="T1760" s="21">
        <v>147458</v>
      </c>
      <c r="U1760" s="21">
        <v>87516</v>
      </c>
      <c r="W1760" s="21">
        <v>5508</v>
      </c>
      <c r="AE1760" s="24">
        <v>19429</v>
      </c>
      <c r="AH1760" s="24">
        <v>16027</v>
      </c>
      <c r="AJ1760" s="56">
        <v>2.2829021061728088</v>
      </c>
      <c r="AK1760" s="56">
        <v>0.93178000462017152</v>
      </c>
      <c r="AL1760" s="56">
        <v>2.1951858395922375</v>
      </c>
      <c r="AM1760" s="21">
        <v>193212.3700612649</v>
      </c>
      <c r="AN1760" s="21">
        <v>64692.739069402684</v>
      </c>
      <c r="AO1760" s="21">
        <v>1406.9533939381083</v>
      </c>
      <c r="AP1760" s="21">
        <v>3692.8433702371708</v>
      </c>
      <c r="AQ1760" s="21">
        <v>263004.90589484287</v>
      </c>
      <c r="AR1760" s="21">
        <v>5885.4323393795103</v>
      </c>
      <c r="AS1760" s="21">
        <v>24820.707682273187</v>
      </c>
      <c r="AT1760" s="21">
        <v>244069.63055194911</v>
      </c>
      <c r="AU1760" s="21">
        <v>939305</v>
      </c>
      <c r="AV1760" s="21">
        <v>810825</v>
      </c>
      <c r="AW1760" s="56">
        <v>0.61729244029776109</v>
      </c>
      <c r="AX1760" s="56">
        <v>0.66362135961204705</v>
      </c>
    </row>
    <row r="1761" spans="1:50">
      <c r="A1761" s="17" t="s">
        <v>32</v>
      </c>
      <c r="B1761" s="19">
        <v>43945</v>
      </c>
      <c r="C1761" s="20" t="s">
        <v>284</v>
      </c>
      <c r="D1761" s="21">
        <v>816809</v>
      </c>
      <c r="E1761" s="21">
        <v>750802</v>
      </c>
      <c r="F1761" s="21">
        <v>868315</v>
      </c>
      <c r="G1761" s="21">
        <v>202310</v>
      </c>
      <c r="H1761" s="21">
        <v>915410</v>
      </c>
      <c r="I1761" s="21">
        <v>203171</v>
      </c>
      <c r="J1761" s="21">
        <v>189164</v>
      </c>
      <c r="K1761" s="21">
        <v>27779</v>
      </c>
      <c r="L1761" s="21">
        <v>1416</v>
      </c>
      <c r="M1761" s="21">
        <v>336724</v>
      </c>
      <c r="N1761" s="21">
        <v>29296</v>
      </c>
      <c r="O1761" s="21">
        <v>104951</v>
      </c>
      <c r="P1761" s="21">
        <v>22909</v>
      </c>
      <c r="R1761" s="21">
        <v>117384</v>
      </c>
      <c r="S1761" s="21">
        <v>17858</v>
      </c>
      <c r="T1761" s="21">
        <v>135242</v>
      </c>
      <c r="U1761" s="21">
        <v>88428</v>
      </c>
      <c r="W1761" s="21">
        <v>1878</v>
      </c>
      <c r="AE1761" s="24">
        <v>31478</v>
      </c>
      <c r="AH1761" s="24">
        <v>-4400</v>
      </c>
      <c r="AJ1761" s="56">
        <v>2.2848661425606687</v>
      </c>
      <c r="AK1761" s="56">
        <v>0.92071707988881413</v>
      </c>
      <c r="AL1761" s="56">
        <v>2.1936834308407902</v>
      </c>
      <c r="AM1761" s="21">
        <v>210566.23774173946</v>
      </c>
      <c r="AN1761" s="21">
        <v>79000.701118599871</v>
      </c>
      <c r="AO1761" s="21">
        <v>1408.9755776825757</v>
      </c>
      <c r="AP1761" s="21">
        <v>3220.5807753300278</v>
      </c>
      <c r="AQ1761" s="21">
        <v>294196.49521335191</v>
      </c>
      <c r="AR1761" s="21">
        <v>5672.9893115883733</v>
      </c>
      <c r="AS1761" s="21">
        <v>29181.964897948979</v>
      </c>
      <c r="AT1761" s="21">
        <v>270687.51962699136</v>
      </c>
      <c r="AU1761" s="21">
        <v>915424</v>
      </c>
      <c r="AV1761" s="21">
        <v>798040</v>
      </c>
      <c r="AW1761" s="56">
        <v>0.70851482731199955</v>
      </c>
      <c r="AX1761" s="56">
        <v>0.74778597503891742</v>
      </c>
    </row>
    <row r="1762" spans="1:50">
      <c r="A1762" s="17" t="s">
        <v>32</v>
      </c>
      <c r="B1762" s="19">
        <v>43946</v>
      </c>
      <c r="C1762" s="20" t="s">
        <v>284</v>
      </c>
      <c r="D1762" s="21">
        <v>781095</v>
      </c>
      <c r="E1762" s="21">
        <v>722181</v>
      </c>
      <c r="F1762" s="21">
        <v>836040</v>
      </c>
      <c r="G1762" s="21">
        <v>204142</v>
      </c>
      <c r="H1762" s="21">
        <v>883512</v>
      </c>
      <c r="I1762" s="21">
        <v>212228</v>
      </c>
      <c r="J1762" s="21">
        <v>202870</v>
      </c>
      <c r="K1762" s="21">
        <v>27671</v>
      </c>
      <c r="L1762" s="21">
        <v>1432</v>
      </c>
      <c r="M1762" s="21">
        <v>299244</v>
      </c>
      <c r="N1762" s="21">
        <v>28074</v>
      </c>
      <c r="O1762" s="21">
        <v>89520</v>
      </c>
      <c r="P1762" s="21">
        <v>22473</v>
      </c>
      <c r="R1762" s="21">
        <v>119034</v>
      </c>
      <c r="S1762" s="21">
        <v>20437</v>
      </c>
      <c r="T1762" s="21">
        <v>139471</v>
      </c>
      <c r="U1762" s="21">
        <v>91417</v>
      </c>
      <c r="W1762" s="21">
        <v>2822</v>
      </c>
      <c r="AE1762" s="24">
        <v>33199</v>
      </c>
      <c r="AH1762" s="24">
        <v>-8404</v>
      </c>
      <c r="AJ1762" s="56">
        <v>2.27716496859962</v>
      </c>
      <c r="AK1762" s="56">
        <v>0.92849183529678636</v>
      </c>
      <c r="AL1762" s="56">
        <v>2.194765398005285</v>
      </c>
      <c r="AM1762" s="21">
        <v>219211.54981627688</v>
      </c>
      <c r="AN1762" s="21">
        <v>85440.184080095016</v>
      </c>
      <c r="AO1762" s="21">
        <v>1425.5989920909585</v>
      </c>
      <c r="AP1762" s="21">
        <v>2883.0150297321989</v>
      </c>
      <c r="AQ1762" s="21">
        <v>308960.34791819507</v>
      </c>
      <c r="AR1762" s="21">
        <v>6588.2095980459899</v>
      </c>
      <c r="AS1762" s="21">
        <v>33348.138996929156</v>
      </c>
      <c r="AT1762" s="21">
        <v>282200.41851931188</v>
      </c>
      <c r="AU1762" s="21">
        <v>883584</v>
      </c>
      <c r="AV1762" s="21">
        <v>764550</v>
      </c>
      <c r="AW1762" s="56">
        <v>0.7708833141245327</v>
      </c>
      <c r="AX1762" s="56">
        <v>0.8137396987457266</v>
      </c>
    </row>
    <row r="1763" spans="1:50">
      <c r="A1763" s="17" t="s">
        <v>32</v>
      </c>
      <c r="B1763" s="19">
        <v>43947</v>
      </c>
      <c r="C1763" s="20" t="s">
        <v>284</v>
      </c>
      <c r="D1763" s="21">
        <v>761842</v>
      </c>
      <c r="E1763" s="21">
        <v>720954</v>
      </c>
      <c r="F1763" s="21">
        <v>842948</v>
      </c>
      <c r="G1763" s="21">
        <v>201681</v>
      </c>
      <c r="H1763" s="21">
        <v>875544</v>
      </c>
      <c r="I1763" s="21">
        <v>173633</v>
      </c>
      <c r="J1763" s="21">
        <v>167164</v>
      </c>
      <c r="K1763" s="21">
        <v>27845</v>
      </c>
      <c r="L1763" s="21">
        <v>1429</v>
      </c>
      <c r="M1763" s="21">
        <v>357450</v>
      </c>
      <c r="N1763" s="21">
        <v>24081</v>
      </c>
      <c r="O1763" s="21">
        <v>102257</v>
      </c>
      <c r="P1763" s="21">
        <v>21685</v>
      </c>
      <c r="R1763" s="21">
        <v>108487</v>
      </c>
      <c r="S1763" s="21">
        <v>22688</v>
      </c>
      <c r="T1763" s="21">
        <v>131175</v>
      </c>
      <c r="U1763" s="21">
        <v>79234</v>
      </c>
      <c r="W1763" s="21">
        <v>3381</v>
      </c>
      <c r="AE1763" s="24">
        <v>24236</v>
      </c>
      <c r="AH1763" s="24">
        <v>1636</v>
      </c>
      <c r="AJ1763" s="56">
        <v>2.2882893699607205</v>
      </c>
      <c r="AK1763" s="56">
        <v>0.92969021135236996</v>
      </c>
      <c r="AL1763" s="56">
        <v>2.1949592392332726</v>
      </c>
      <c r="AM1763" s="21">
        <v>180222.69061080361</v>
      </c>
      <c r="AN1763" s="21">
        <v>70493.207215079077</v>
      </c>
      <c r="AO1763" s="21">
        <v>1422.7380468581196</v>
      </c>
      <c r="AP1763" s="21">
        <v>3292.5514193191689</v>
      </c>
      <c r="AQ1763" s="21">
        <v>255431.18729205997</v>
      </c>
      <c r="AR1763" s="21">
        <v>7233.6480248447251</v>
      </c>
      <c r="AS1763" s="21">
        <v>24403.44152193706</v>
      </c>
      <c r="AT1763" s="21">
        <v>238261.39379496762</v>
      </c>
      <c r="AU1763" s="21">
        <v>875626</v>
      </c>
      <c r="AV1763" s="21">
        <v>767139</v>
      </c>
      <c r="AW1763" s="56">
        <v>0.64311555861500369</v>
      </c>
      <c r="AX1763" s="56">
        <v>0.68472054476211153</v>
      </c>
    </row>
    <row r="1764" spans="1:50">
      <c r="A1764" s="17" t="s">
        <v>32</v>
      </c>
      <c r="B1764" s="19">
        <v>43948</v>
      </c>
      <c r="C1764" s="20" t="s">
        <v>284</v>
      </c>
      <c r="D1764" s="21">
        <v>812800</v>
      </c>
      <c r="E1764" s="21">
        <v>764305</v>
      </c>
      <c r="F1764" s="21">
        <v>898191</v>
      </c>
      <c r="G1764" s="21">
        <v>230316</v>
      </c>
      <c r="H1764" s="21">
        <v>930510</v>
      </c>
      <c r="I1764" s="21">
        <v>169884</v>
      </c>
      <c r="J1764" s="21">
        <v>164555</v>
      </c>
      <c r="K1764" s="21">
        <v>27632</v>
      </c>
      <c r="L1764" s="21">
        <v>1387</v>
      </c>
      <c r="M1764" s="21">
        <v>367555</v>
      </c>
      <c r="N1764" s="21">
        <v>28532</v>
      </c>
      <c r="O1764" s="21">
        <v>149596</v>
      </c>
      <c r="P1764" s="21">
        <v>21369</v>
      </c>
      <c r="R1764" s="21">
        <v>124723</v>
      </c>
      <c r="S1764" s="21">
        <v>23610</v>
      </c>
      <c r="T1764" s="21">
        <v>148333</v>
      </c>
      <c r="U1764" s="21">
        <v>94319</v>
      </c>
      <c r="W1764" s="21">
        <v>2127</v>
      </c>
      <c r="AE1764" s="24">
        <v>22343</v>
      </c>
      <c r="AH1764" s="24">
        <v>5934</v>
      </c>
      <c r="AJ1764" s="56">
        <v>2.2879303380724751</v>
      </c>
      <c r="AK1764" s="56">
        <v>0.93137787832875141</v>
      </c>
      <c r="AL1764" s="56">
        <v>2.1936939701336797</v>
      </c>
      <c r="AM1764" s="21">
        <v>176303.74284597998</v>
      </c>
      <c r="AN1764" s="21">
        <v>69518.958717777961</v>
      </c>
      <c r="AO1764" s="21">
        <v>1380.1260700598807</v>
      </c>
      <c r="AP1764" s="21">
        <v>3671.4111249282901</v>
      </c>
      <c r="AQ1764" s="21">
        <v>250874.23875874616</v>
      </c>
      <c r="AR1764" s="21">
        <v>6970.8506377374533</v>
      </c>
      <c r="AS1764" s="21">
        <v>23966.739799973533</v>
      </c>
      <c r="AT1764" s="21">
        <v>233878.34959651003</v>
      </c>
      <c r="AU1764" s="21">
        <v>930597</v>
      </c>
      <c r="AV1764" s="21">
        <v>805874</v>
      </c>
      <c r="AW1764" s="56">
        <v>0.59433069766215341</v>
      </c>
      <c r="AX1764" s="56">
        <v>0.63981824340710569</v>
      </c>
    </row>
    <row r="1765" spans="1:50">
      <c r="A1765" s="17" t="s">
        <v>32</v>
      </c>
      <c r="B1765" s="19">
        <v>43949</v>
      </c>
      <c r="C1765" s="20" t="s">
        <v>284</v>
      </c>
      <c r="D1765" s="21">
        <v>823587</v>
      </c>
      <c r="E1765" s="21">
        <v>766895</v>
      </c>
      <c r="F1765" s="21">
        <v>913706</v>
      </c>
      <c r="G1765" s="21">
        <v>225274</v>
      </c>
      <c r="H1765" s="21">
        <v>949591</v>
      </c>
      <c r="I1765" s="21">
        <v>171296</v>
      </c>
      <c r="J1765" s="21">
        <v>172913</v>
      </c>
      <c r="K1765" s="21">
        <v>27781</v>
      </c>
      <c r="L1765" s="21">
        <v>1363</v>
      </c>
      <c r="M1765" s="21">
        <v>418694</v>
      </c>
      <c r="N1765" s="21">
        <v>31623</v>
      </c>
      <c r="O1765" s="21">
        <v>105871</v>
      </c>
      <c r="P1765" s="21">
        <v>20050</v>
      </c>
      <c r="R1765" s="21">
        <v>124205</v>
      </c>
      <c r="S1765" s="21">
        <v>28033</v>
      </c>
      <c r="T1765" s="21">
        <v>152238</v>
      </c>
      <c r="U1765" s="21">
        <v>105089</v>
      </c>
      <c r="W1765" s="21">
        <v>-2948</v>
      </c>
      <c r="AE1765" s="24">
        <v>23221</v>
      </c>
      <c r="AH1765" s="24">
        <v>-1157</v>
      </c>
      <c r="AJ1765" s="56">
        <v>2.2831903468273889</v>
      </c>
      <c r="AK1765" s="56">
        <v>0.9231196234166863</v>
      </c>
      <c r="AL1765" s="56">
        <v>2.1935099862773013</v>
      </c>
      <c r="AM1765" s="21">
        <v>177400.80995824418</v>
      </c>
      <c r="AN1765" s="21">
        <v>72402.220538618669</v>
      </c>
      <c r="AO1765" s="21">
        <v>1356.1312658399006</v>
      </c>
      <c r="AP1765" s="21">
        <v>3729.0481365629144</v>
      </c>
      <c r="AQ1765" s="21">
        <v>254888.20989926567</v>
      </c>
      <c r="AR1765" s="21">
        <v>9069.1925075898944</v>
      </c>
      <c r="AS1765" s="21">
        <v>25099.850411865598</v>
      </c>
      <c r="AT1765" s="21">
        <v>238857.55199498995</v>
      </c>
      <c r="AU1765" s="21">
        <v>949660</v>
      </c>
      <c r="AV1765" s="21">
        <v>825455</v>
      </c>
      <c r="AW1765" s="56">
        <v>0.5917187680939695</v>
      </c>
      <c r="AX1765" s="56">
        <v>0.63793924112058764</v>
      </c>
    </row>
    <row r="1766" spans="1:50">
      <c r="A1766" s="17" t="s">
        <v>32</v>
      </c>
      <c r="B1766" s="19">
        <v>43950</v>
      </c>
      <c r="C1766" s="20" t="s">
        <v>284</v>
      </c>
      <c r="D1766" s="21">
        <v>832840</v>
      </c>
      <c r="E1766" s="21">
        <v>778214</v>
      </c>
      <c r="F1766" s="21">
        <v>937307</v>
      </c>
      <c r="G1766" s="21">
        <v>243484</v>
      </c>
      <c r="H1766" s="21">
        <v>974034</v>
      </c>
      <c r="I1766" s="21">
        <v>202714</v>
      </c>
      <c r="J1766" s="21">
        <v>172693</v>
      </c>
      <c r="K1766" s="21">
        <v>27716</v>
      </c>
      <c r="L1766" s="21">
        <v>1351</v>
      </c>
      <c r="M1766" s="21">
        <v>440154</v>
      </c>
      <c r="N1766" s="21">
        <v>29525</v>
      </c>
      <c r="O1766" s="21">
        <v>81300</v>
      </c>
      <c r="P1766" s="21">
        <v>18581</v>
      </c>
      <c r="R1766" s="21">
        <v>139614</v>
      </c>
      <c r="S1766" s="21">
        <v>21968</v>
      </c>
      <c r="T1766" s="21">
        <v>161582</v>
      </c>
      <c r="U1766" s="21">
        <v>112773</v>
      </c>
      <c r="W1766" s="21">
        <v>-4495</v>
      </c>
      <c r="AE1766" s="24">
        <v>20379</v>
      </c>
      <c r="AH1766" s="24">
        <v>10957</v>
      </c>
      <c r="AJ1766" s="56">
        <v>2.2833723595884634</v>
      </c>
      <c r="AK1766" s="56">
        <v>0.93261493643136895</v>
      </c>
      <c r="AL1766" s="56">
        <v>2.1888115127986394</v>
      </c>
      <c r="AM1766" s="21">
        <v>209955.25056545608</v>
      </c>
      <c r="AN1766" s="21">
        <v>73053.891925657212</v>
      </c>
      <c r="AO1766" s="21">
        <v>1341.3124954826505</v>
      </c>
      <c r="AP1766" s="21">
        <v>3687.4566247818975</v>
      </c>
      <c r="AQ1766" s="21">
        <v>288037.91161137784</v>
      </c>
      <c r="AR1766" s="21">
        <v>6670.4667944859466</v>
      </c>
      <c r="AS1766" s="21">
        <v>23981.278094965564</v>
      </c>
      <c r="AT1766" s="21">
        <v>270727.10031089827</v>
      </c>
      <c r="AU1766" s="21">
        <v>974069</v>
      </c>
      <c r="AV1766" s="21">
        <v>834455</v>
      </c>
      <c r="AW1766" s="56">
        <v>0.6519190536775894</v>
      </c>
      <c r="AX1766" s="56">
        <v>0.71525771897515455</v>
      </c>
    </row>
    <row r="1767" spans="1:50">
      <c r="A1767" s="17" t="s">
        <v>32</v>
      </c>
      <c r="B1767" s="19">
        <v>43951</v>
      </c>
      <c r="C1767" s="20" t="s">
        <v>284</v>
      </c>
      <c r="D1767" s="21">
        <v>828064</v>
      </c>
      <c r="E1767" s="21">
        <v>778840</v>
      </c>
      <c r="F1767" s="21">
        <v>941837</v>
      </c>
      <c r="G1767" s="21">
        <v>247297</v>
      </c>
      <c r="H1767" s="21">
        <v>968701</v>
      </c>
      <c r="I1767" s="21">
        <v>164980</v>
      </c>
      <c r="J1767" s="21">
        <v>147196</v>
      </c>
      <c r="K1767" s="21">
        <v>27699</v>
      </c>
      <c r="L1767" s="21">
        <v>1370</v>
      </c>
      <c r="M1767" s="21">
        <v>405876</v>
      </c>
      <c r="N1767" s="21">
        <v>24428</v>
      </c>
      <c r="O1767" s="21">
        <v>178112</v>
      </c>
      <c r="P1767" s="21">
        <v>19040</v>
      </c>
      <c r="R1767" s="21">
        <v>141859</v>
      </c>
      <c r="S1767" s="21">
        <v>20288</v>
      </c>
      <c r="T1767" s="21">
        <v>162147</v>
      </c>
      <c r="U1767" s="21">
        <v>105848</v>
      </c>
      <c r="W1767" s="21">
        <v>2801</v>
      </c>
      <c r="AE1767" s="24">
        <v>8290</v>
      </c>
      <c r="AH1767" s="24">
        <v>24920</v>
      </c>
      <c r="AJ1767" s="56">
        <v>2.2871919736835813</v>
      </c>
      <c r="AK1767" s="56">
        <v>0.93793241471651134</v>
      </c>
      <c r="AL1767" s="56">
        <v>2.1919288809409871</v>
      </c>
      <c r="AM1767" s="21">
        <v>171159.17111262589</v>
      </c>
      <c r="AN1767" s="21">
        <v>62622.991588850513</v>
      </c>
      <c r="AO1767" s="21">
        <v>1362.1134557833789</v>
      </c>
      <c r="AP1767" s="21">
        <v>4044.7410305806379</v>
      </c>
      <c r="AQ1767" s="21">
        <v>239189.01718784039</v>
      </c>
      <c r="AR1767" s="21">
        <v>6069.2656519468319</v>
      </c>
      <c r="AS1767" s="21">
        <v>18063.26758571406</v>
      </c>
      <c r="AT1767" s="21">
        <v>227195.01525407314</v>
      </c>
      <c r="AU1767" s="21">
        <v>968804</v>
      </c>
      <c r="AV1767" s="21">
        <v>826945</v>
      </c>
      <c r="AW1767" s="56">
        <v>0.54430090201181724</v>
      </c>
      <c r="AX1767" s="56">
        <v>0.60569768791084622</v>
      </c>
    </row>
    <row r="1768" spans="1:50">
      <c r="A1768" s="17" t="s">
        <v>32</v>
      </c>
      <c r="B1768" s="19">
        <v>43952</v>
      </c>
      <c r="C1768" s="20" t="s">
        <v>284</v>
      </c>
      <c r="D1768" s="21">
        <v>832295</v>
      </c>
      <c r="E1768" s="21">
        <v>775056</v>
      </c>
      <c r="F1768" s="21">
        <v>909106</v>
      </c>
      <c r="G1768" s="21">
        <v>184914</v>
      </c>
      <c r="H1768" s="21">
        <v>940121</v>
      </c>
      <c r="I1768" s="21">
        <v>192215</v>
      </c>
      <c r="J1768" s="21">
        <v>147877</v>
      </c>
      <c r="K1768" s="21">
        <v>27877</v>
      </c>
      <c r="L1768" s="21">
        <v>1353</v>
      </c>
      <c r="M1768" s="21">
        <v>441237</v>
      </c>
      <c r="N1768" s="21">
        <v>30163</v>
      </c>
      <c r="O1768" s="21">
        <v>78807</v>
      </c>
      <c r="P1768" s="21">
        <v>20592</v>
      </c>
      <c r="R1768" s="21">
        <v>96355</v>
      </c>
      <c r="S1768" s="21">
        <v>26731</v>
      </c>
      <c r="T1768" s="21">
        <v>123086</v>
      </c>
      <c r="U1768" s="21">
        <v>84073</v>
      </c>
      <c r="W1768" s="21">
        <v>-3735</v>
      </c>
      <c r="AE1768" s="24">
        <v>12180</v>
      </c>
      <c r="AH1768" s="24">
        <v>3837</v>
      </c>
      <c r="AJ1768" s="56">
        <v>2.2849589381711097</v>
      </c>
      <c r="AK1768" s="56">
        <v>0.93709412513506574</v>
      </c>
      <c r="AL1768" s="56">
        <v>2.1682947785290572</v>
      </c>
      <c r="AM1768" s="21">
        <v>199219.54001168453</v>
      </c>
      <c r="AN1768" s="21">
        <v>62856.486806160785</v>
      </c>
      <c r="AO1768" s="21">
        <v>1330.7068045059077</v>
      </c>
      <c r="AP1768" s="21">
        <v>3696.0541784546695</v>
      </c>
      <c r="AQ1768" s="21">
        <v>267102.78780080588</v>
      </c>
      <c r="AR1768" s="21">
        <v>7560.26505480368</v>
      </c>
      <c r="AS1768" s="21">
        <v>18424.89764596607</v>
      </c>
      <c r="AT1768" s="21">
        <v>256238.15520964353</v>
      </c>
      <c r="AU1768" s="21">
        <v>940226</v>
      </c>
      <c r="AV1768" s="21">
        <v>843871</v>
      </c>
      <c r="AW1768" s="56">
        <v>0.6262963883591951</v>
      </c>
      <c r="AX1768" s="56">
        <v>0.66942430980361256</v>
      </c>
    </row>
    <row r="1769" spans="1:50">
      <c r="A1769" s="17" t="s">
        <v>32</v>
      </c>
      <c r="B1769" s="19">
        <v>43953</v>
      </c>
      <c r="C1769" s="20" t="s">
        <v>284</v>
      </c>
      <c r="D1769" s="21">
        <v>773811</v>
      </c>
      <c r="E1769" s="21">
        <v>739907</v>
      </c>
      <c r="F1769" s="21">
        <v>848782</v>
      </c>
      <c r="G1769" s="21">
        <v>175530</v>
      </c>
      <c r="H1769" s="21">
        <v>880009</v>
      </c>
      <c r="I1769" s="21">
        <v>173964</v>
      </c>
      <c r="J1769" s="21">
        <v>124613</v>
      </c>
      <c r="K1769" s="21">
        <v>27753</v>
      </c>
      <c r="L1769" s="21">
        <v>1303</v>
      </c>
      <c r="M1769" s="21">
        <v>420536</v>
      </c>
      <c r="N1769" s="21">
        <v>28053</v>
      </c>
      <c r="O1769" s="21">
        <v>83109</v>
      </c>
      <c r="P1769" s="21">
        <v>20678</v>
      </c>
      <c r="R1769" s="21">
        <v>75885</v>
      </c>
      <c r="S1769" s="21">
        <v>36636</v>
      </c>
      <c r="T1769" s="21">
        <v>112521</v>
      </c>
      <c r="U1769" s="21">
        <v>71744</v>
      </c>
      <c r="W1769" s="21">
        <v>-314</v>
      </c>
      <c r="AE1769" s="24">
        <v>3026</v>
      </c>
      <c r="AH1769" s="24">
        <v>1429</v>
      </c>
      <c r="AJ1769" s="56">
        <v>2.2816855160269398</v>
      </c>
      <c r="AK1769" s="56">
        <v>0.93470953791256317</v>
      </c>
      <c r="AL1769" s="56">
        <v>2.1698230772336955</v>
      </c>
      <c r="AM1769" s="21">
        <v>180045.15023455769</v>
      </c>
      <c r="AN1769" s="21">
        <v>52833.123008907751</v>
      </c>
      <c r="AO1769" s="21">
        <v>1282.433920419621</v>
      </c>
      <c r="AP1769" s="21">
        <v>3581.5634524715256</v>
      </c>
      <c r="AQ1769" s="21">
        <v>237742.27061635657</v>
      </c>
      <c r="AR1769" s="21">
        <v>10775.415302394997</v>
      </c>
      <c r="AS1769" s="21">
        <v>16618.698302781111</v>
      </c>
      <c r="AT1769" s="21">
        <v>231898.98761597049</v>
      </c>
      <c r="AU1769" s="21">
        <v>880167</v>
      </c>
      <c r="AV1769" s="21">
        <v>804282</v>
      </c>
      <c r="AW1769" s="56">
        <v>0.59549081554549532</v>
      </c>
      <c r="AX1769" s="56">
        <v>0.63565906743893419</v>
      </c>
    </row>
    <row r="1770" spans="1:50">
      <c r="A1770" s="17" t="s">
        <v>32</v>
      </c>
      <c r="B1770" s="19">
        <v>43954</v>
      </c>
      <c r="C1770" s="20" t="s">
        <v>284</v>
      </c>
      <c r="D1770" s="21">
        <v>765416</v>
      </c>
      <c r="E1770" s="21">
        <v>722806</v>
      </c>
      <c r="F1770" s="21">
        <v>846697</v>
      </c>
      <c r="G1770" s="21">
        <v>182152</v>
      </c>
      <c r="H1770" s="21">
        <v>879461</v>
      </c>
      <c r="I1770" s="21">
        <v>140628</v>
      </c>
      <c r="J1770" s="21">
        <v>94590</v>
      </c>
      <c r="K1770" s="21">
        <v>27847</v>
      </c>
      <c r="L1770" s="21">
        <v>1298</v>
      </c>
      <c r="M1770" s="21">
        <v>411051</v>
      </c>
      <c r="N1770" s="21">
        <v>30249</v>
      </c>
      <c r="O1770" s="21">
        <v>153546</v>
      </c>
      <c r="P1770" s="21">
        <v>20252</v>
      </c>
      <c r="R1770" s="21">
        <v>96165</v>
      </c>
      <c r="S1770" s="21">
        <v>35683</v>
      </c>
      <c r="T1770" s="21">
        <v>131848</v>
      </c>
      <c r="U1770" s="21">
        <v>90611</v>
      </c>
      <c r="W1770" s="21">
        <v>4443</v>
      </c>
      <c r="AE1770" s="24">
        <v>9810</v>
      </c>
      <c r="AH1770" s="24">
        <v>-8699</v>
      </c>
      <c r="AJ1770" s="56">
        <v>2.2898523838400613</v>
      </c>
      <c r="AK1770" s="56">
        <v>0.93915880561064113</v>
      </c>
      <c r="AL1770" s="56">
        <v>2.1697142588631233</v>
      </c>
      <c r="AM1770" s="21">
        <v>146064.79168049831</v>
      </c>
      <c r="AN1770" s="21">
        <v>40294.940362833746</v>
      </c>
      <c r="AO1770" s="21">
        <v>1277.4487703115881</v>
      </c>
      <c r="AP1770" s="21">
        <v>3969.3561718155515</v>
      </c>
      <c r="AQ1770" s="21">
        <v>191606.53698545918</v>
      </c>
      <c r="AR1770" s="21">
        <v>9486.2417659580042</v>
      </c>
      <c r="AS1770" s="21">
        <v>15894.463770592551</v>
      </c>
      <c r="AT1770" s="21">
        <v>185198.31498082462</v>
      </c>
      <c r="AU1770" s="21">
        <v>879724</v>
      </c>
      <c r="AV1770" s="21">
        <v>783559</v>
      </c>
      <c r="AW1770" s="56">
        <v>0.48017287645771062</v>
      </c>
      <c r="AX1770" s="56">
        <v>0.52107360029433081</v>
      </c>
    </row>
    <row r="1771" spans="1:50">
      <c r="A1771" s="17" t="s">
        <v>32</v>
      </c>
      <c r="B1771" s="19">
        <v>43955</v>
      </c>
      <c r="C1771" s="20" t="s">
        <v>284</v>
      </c>
      <c r="D1771" s="21">
        <v>809917</v>
      </c>
      <c r="E1771" s="21">
        <v>773776</v>
      </c>
      <c r="F1771" s="21">
        <v>903076</v>
      </c>
      <c r="G1771" s="21">
        <v>184248</v>
      </c>
      <c r="H1771" s="21">
        <v>930861</v>
      </c>
      <c r="I1771" s="21">
        <v>150913</v>
      </c>
      <c r="J1771" s="21">
        <v>121493</v>
      </c>
      <c r="K1771" s="21">
        <v>27833</v>
      </c>
      <c r="L1771" s="21">
        <v>1300</v>
      </c>
      <c r="M1771" s="21">
        <v>477799</v>
      </c>
      <c r="N1771" s="21">
        <v>32563</v>
      </c>
      <c r="O1771" s="21">
        <v>98719</v>
      </c>
      <c r="P1771" s="21">
        <v>20241</v>
      </c>
      <c r="R1771" s="21">
        <v>87039</v>
      </c>
      <c r="S1771" s="21">
        <v>39493</v>
      </c>
      <c r="T1771" s="21">
        <v>126532</v>
      </c>
      <c r="U1771" s="21">
        <v>88482</v>
      </c>
      <c r="W1771" s="21">
        <v>919</v>
      </c>
      <c r="AE1771" s="24">
        <v>13444</v>
      </c>
      <c r="AH1771" s="24">
        <v>-15806</v>
      </c>
      <c r="AJ1771" s="56">
        <v>2.2913499235478443</v>
      </c>
      <c r="AK1771" s="56">
        <v>0.93260863469085409</v>
      </c>
      <c r="AL1771" s="56">
        <v>2.1633703528799137</v>
      </c>
      <c r="AM1771" s="21">
        <v>156849.92924511974</v>
      </c>
      <c r="AN1771" s="21">
        <v>51394.535500220416</v>
      </c>
      <c r="AO1771" s="21">
        <v>1275.6762883144891</v>
      </c>
      <c r="AP1771" s="21">
        <v>4057.1912197047523</v>
      </c>
      <c r="AQ1771" s="21">
        <v>213577.3322533594</v>
      </c>
      <c r="AR1771" s="21">
        <v>11634.907306295408</v>
      </c>
      <c r="AS1771" s="21">
        <v>16196.643930550657</v>
      </c>
      <c r="AT1771" s="21">
        <v>209015.59562910418</v>
      </c>
      <c r="AU1771" s="21">
        <v>931008</v>
      </c>
      <c r="AV1771" s="21">
        <v>843969</v>
      </c>
      <c r="AW1771" s="56">
        <v>0.50574952979179688</v>
      </c>
      <c r="AX1771" s="56">
        <v>0.54599157366661055</v>
      </c>
    </row>
    <row r="1772" spans="1:50">
      <c r="A1772" s="17" t="s">
        <v>32</v>
      </c>
      <c r="B1772" s="19">
        <v>43956</v>
      </c>
      <c r="C1772" s="20" t="s">
        <v>284</v>
      </c>
      <c r="D1772" s="21">
        <v>810734</v>
      </c>
      <c r="E1772" s="21">
        <v>760356</v>
      </c>
      <c r="F1772" s="21">
        <v>905959</v>
      </c>
      <c r="G1772" s="21">
        <v>210188</v>
      </c>
      <c r="H1772" s="21">
        <v>941889</v>
      </c>
      <c r="I1772" s="21">
        <v>177142</v>
      </c>
      <c r="J1772" s="21">
        <v>151355</v>
      </c>
      <c r="K1772" s="21">
        <v>27770</v>
      </c>
      <c r="L1772" s="21">
        <v>1281</v>
      </c>
      <c r="M1772" s="21">
        <v>473356</v>
      </c>
      <c r="N1772" s="21">
        <v>32363</v>
      </c>
      <c r="O1772" s="21">
        <v>59116</v>
      </c>
      <c r="P1772" s="21">
        <v>19506</v>
      </c>
      <c r="R1772" s="21">
        <v>110164</v>
      </c>
      <c r="S1772" s="21">
        <v>35000</v>
      </c>
      <c r="T1772" s="21">
        <v>145164</v>
      </c>
      <c r="U1772" s="21">
        <v>103482</v>
      </c>
      <c r="W1772" s="21">
        <v>698</v>
      </c>
      <c r="AE1772" s="24">
        <v>23076</v>
      </c>
      <c r="AH1772" s="24">
        <v>-17092</v>
      </c>
      <c r="AJ1772" s="56">
        <v>2.2914982718000916</v>
      </c>
      <c r="AK1772" s="56">
        <v>0.93873158874020057</v>
      </c>
      <c r="AL1772" s="56">
        <v>2.161659973630575</v>
      </c>
      <c r="AM1772" s="21">
        <v>184122.69999510661</v>
      </c>
      <c r="AN1772" s="21">
        <v>64447.260577230103</v>
      </c>
      <c r="AO1772" s="21">
        <v>1256.0379685482151</v>
      </c>
      <c r="AP1772" s="21">
        <v>3778.9780522710239</v>
      </c>
      <c r="AQ1772" s="21">
        <v>253604.97659315597</v>
      </c>
      <c r="AR1772" s="21">
        <v>11016.308882331316</v>
      </c>
      <c r="AS1772" s="21">
        <v>22316.4384317148</v>
      </c>
      <c r="AT1772" s="21">
        <v>242304.8470437724</v>
      </c>
      <c r="AU1772" s="21">
        <v>941978</v>
      </c>
      <c r="AV1772" s="21">
        <v>831814</v>
      </c>
      <c r="AW1772" s="56">
        <v>0.59354104182560896</v>
      </c>
      <c r="AX1772" s="56">
        <v>0.64219899146881565</v>
      </c>
    </row>
    <row r="1773" spans="1:50">
      <c r="A1773" s="17" t="s">
        <v>32</v>
      </c>
      <c r="B1773" s="19">
        <v>43957</v>
      </c>
      <c r="C1773" s="20" t="s">
        <v>284</v>
      </c>
      <c r="D1773" s="21">
        <v>812037</v>
      </c>
      <c r="E1773" s="21">
        <v>778041</v>
      </c>
      <c r="F1773" s="21">
        <v>945860</v>
      </c>
      <c r="G1773" s="21">
        <v>240827</v>
      </c>
      <c r="H1773" s="21">
        <v>971262</v>
      </c>
      <c r="I1773" s="21">
        <v>156957</v>
      </c>
      <c r="J1773" s="21">
        <v>119128</v>
      </c>
      <c r="K1773" s="21">
        <v>27684</v>
      </c>
      <c r="L1773" s="21">
        <v>1286</v>
      </c>
      <c r="M1773" s="21">
        <v>428582</v>
      </c>
      <c r="N1773" s="21">
        <v>29105</v>
      </c>
      <c r="O1773" s="21">
        <v>188917</v>
      </c>
      <c r="P1773" s="21">
        <v>19603</v>
      </c>
      <c r="R1773" s="21">
        <v>139284</v>
      </c>
      <c r="S1773" s="21">
        <v>35790</v>
      </c>
      <c r="T1773" s="21">
        <v>175074</v>
      </c>
      <c r="U1773" s="21">
        <v>126534</v>
      </c>
      <c r="W1773" s="21">
        <v>3840</v>
      </c>
      <c r="AE1773" s="24">
        <v>15745</v>
      </c>
      <c r="AH1773" s="24">
        <v>-6835</v>
      </c>
      <c r="AJ1773" s="56">
        <v>2.2920874892961782</v>
      </c>
      <c r="AK1773" s="56">
        <v>0.93751822126748818</v>
      </c>
      <c r="AL1773" s="56">
        <v>2.1587593012188044</v>
      </c>
      <c r="AM1773" s="21">
        <v>163184.21136407193</v>
      </c>
      <c r="AN1773" s="21">
        <v>50659.374705460956</v>
      </c>
      <c r="AO1773" s="21">
        <v>1259.2485151034571</v>
      </c>
      <c r="AP1773" s="21">
        <v>4283.8523534915703</v>
      </c>
      <c r="AQ1773" s="21">
        <v>219386.68693812791</v>
      </c>
      <c r="AR1773" s="21">
        <v>10450.4803254946</v>
      </c>
      <c r="AS1773" s="21">
        <v>20387.016918984446</v>
      </c>
      <c r="AT1773" s="21">
        <v>209450.15034463804</v>
      </c>
      <c r="AU1773" s="21">
        <v>971407</v>
      </c>
      <c r="AV1773" s="21">
        <v>832123</v>
      </c>
      <c r="AW1773" s="56">
        <v>0.49790075401714784</v>
      </c>
      <c r="AX1773" s="56">
        <v>0.55491554788510333</v>
      </c>
    </row>
    <row r="1774" spans="1:50">
      <c r="A1774" s="17" t="s">
        <v>32</v>
      </c>
      <c r="B1774" s="19">
        <v>43958</v>
      </c>
      <c r="C1774" s="20" t="s">
        <v>284</v>
      </c>
      <c r="D1774" s="21">
        <v>809817</v>
      </c>
      <c r="E1774" s="21">
        <v>780054</v>
      </c>
      <c r="F1774" s="21">
        <v>941334</v>
      </c>
      <c r="G1774" s="21">
        <v>223995</v>
      </c>
      <c r="H1774" s="21">
        <v>969955</v>
      </c>
      <c r="I1774" s="21">
        <v>156781</v>
      </c>
      <c r="J1774" s="21">
        <v>140366</v>
      </c>
      <c r="K1774" s="21">
        <v>27819</v>
      </c>
      <c r="L1774" s="21">
        <v>1291</v>
      </c>
      <c r="M1774" s="21">
        <v>472656</v>
      </c>
      <c r="N1774" s="21">
        <v>32556</v>
      </c>
      <c r="O1774" s="21">
        <v>117826</v>
      </c>
      <c r="P1774" s="21">
        <v>20660</v>
      </c>
      <c r="R1774" s="21">
        <v>120382</v>
      </c>
      <c r="S1774" s="21">
        <v>45121</v>
      </c>
      <c r="T1774" s="21">
        <v>165503</v>
      </c>
      <c r="U1774" s="21">
        <v>125603</v>
      </c>
      <c r="W1774" s="21">
        <v>1163</v>
      </c>
      <c r="AE1774" s="24">
        <v>18238</v>
      </c>
      <c r="AH1774" s="24">
        <v>-24622</v>
      </c>
      <c r="AJ1774" s="56">
        <v>2.294834103643872</v>
      </c>
      <c r="AK1774" s="56">
        <v>0.92370575766823459</v>
      </c>
      <c r="AL1774" s="56">
        <v>2.1604873507682281</v>
      </c>
      <c r="AM1774" s="21">
        <v>163196.55342117458</v>
      </c>
      <c r="AN1774" s="21">
        <v>58811.442507488573</v>
      </c>
      <c r="AO1774" s="21">
        <v>1265.1564305149109</v>
      </c>
      <c r="AP1774" s="21">
        <v>4145.8919076865859</v>
      </c>
      <c r="AQ1774" s="21">
        <v>227419.04426686466</v>
      </c>
      <c r="AR1774" s="21">
        <v>13121.347221341106</v>
      </c>
      <c r="AS1774" s="21">
        <v>20913.521261849946</v>
      </c>
      <c r="AT1774" s="21">
        <v>219626.87022635579</v>
      </c>
      <c r="AU1774" s="21">
        <v>970031</v>
      </c>
      <c r="AV1774" s="21">
        <v>849649</v>
      </c>
      <c r="AW1774" s="56">
        <v>0.51686242333658938</v>
      </c>
      <c r="AX1774" s="56">
        <v>0.56987507857765796</v>
      </c>
    </row>
    <row r="1775" spans="1:50">
      <c r="A1775" s="17" t="s">
        <v>32</v>
      </c>
      <c r="B1775" s="19">
        <v>43959</v>
      </c>
      <c r="C1775" s="20" t="s">
        <v>284</v>
      </c>
      <c r="D1775" s="21">
        <v>819092</v>
      </c>
      <c r="E1775" s="21">
        <v>770182</v>
      </c>
      <c r="F1775" s="21">
        <v>957600</v>
      </c>
      <c r="G1775" s="21">
        <v>259433</v>
      </c>
      <c r="H1775" s="21">
        <v>987366</v>
      </c>
      <c r="I1775" s="21">
        <v>169711</v>
      </c>
      <c r="J1775" s="21">
        <v>152104</v>
      </c>
      <c r="K1775" s="21">
        <v>27746</v>
      </c>
      <c r="L1775" s="21">
        <v>1281</v>
      </c>
      <c r="M1775" s="21">
        <v>481066</v>
      </c>
      <c r="N1775" s="21">
        <v>32336</v>
      </c>
      <c r="O1775" s="21">
        <v>102844</v>
      </c>
      <c r="P1775" s="21">
        <v>20278</v>
      </c>
      <c r="R1775" s="21">
        <v>150908</v>
      </c>
      <c r="S1775" s="21">
        <v>31261</v>
      </c>
      <c r="T1775" s="21">
        <v>182169</v>
      </c>
      <c r="U1775" s="21">
        <v>136541</v>
      </c>
      <c r="W1775" s="21">
        <v>1775</v>
      </c>
      <c r="AE1775" s="24">
        <v>14328</v>
      </c>
      <c r="AH1775" s="24">
        <v>-1736</v>
      </c>
      <c r="AJ1775" s="56">
        <v>2.2948382507277585</v>
      </c>
      <c r="AK1775" s="56">
        <v>0.92816372230230426</v>
      </c>
      <c r="AL1775" s="56">
        <v>2.1616053272823845</v>
      </c>
      <c r="AM1775" s="21">
        <v>176655.97443970325</v>
      </c>
      <c r="AN1775" s="21">
        <v>64037.074333476834</v>
      </c>
      <c r="AO1775" s="21">
        <v>1256.006216150055</v>
      </c>
      <c r="AP1775" s="21">
        <v>4100.9009951399994</v>
      </c>
      <c r="AQ1775" s="21">
        <v>246049.95598447014</v>
      </c>
      <c r="AR1775" s="21">
        <v>9047.5052505520525</v>
      </c>
      <c r="AS1775" s="21">
        <v>19146.762643361453</v>
      </c>
      <c r="AT1775" s="21">
        <v>235950.69859166071</v>
      </c>
      <c r="AU1775" s="21">
        <v>987408</v>
      </c>
      <c r="AV1775" s="21">
        <v>836500</v>
      </c>
      <c r="AW1775" s="56">
        <v>0.54936424858060962</v>
      </c>
      <c r="AX1775" s="56">
        <v>0.6218549063109946</v>
      </c>
    </row>
    <row r="1776" spans="1:50">
      <c r="A1776" s="17" t="s">
        <v>32</v>
      </c>
      <c r="B1776" s="19">
        <v>43960</v>
      </c>
      <c r="C1776" s="20" t="s">
        <v>284</v>
      </c>
      <c r="D1776" s="21">
        <v>785880</v>
      </c>
      <c r="E1776" s="21">
        <v>752779</v>
      </c>
      <c r="F1776" s="21">
        <v>925958</v>
      </c>
      <c r="G1776" s="21">
        <v>230355</v>
      </c>
      <c r="H1776" s="21">
        <v>951224</v>
      </c>
      <c r="I1776" s="21">
        <v>161274</v>
      </c>
      <c r="J1776" s="21">
        <v>130600</v>
      </c>
      <c r="K1776" s="21">
        <v>27668</v>
      </c>
      <c r="L1776" s="21">
        <v>1273</v>
      </c>
      <c r="M1776" s="21">
        <v>474394</v>
      </c>
      <c r="N1776" s="21">
        <v>30532</v>
      </c>
      <c r="O1776" s="21">
        <v>105683</v>
      </c>
      <c r="P1776" s="21">
        <v>19800</v>
      </c>
      <c r="R1776" s="21">
        <v>129626</v>
      </c>
      <c r="S1776" s="21">
        <v>29441</v>
      </c>
      <c r="T1776" s="21">
        <v>159067</v>
      </c>
      <c r="U1776" s="21">
        <v>122338</v>
      </c>
      <c r="W1776" s="21">
        <v>1776</v>
      </c>
      <c r="AE1776" s="24">
        <v>11595</v>
      </c>
      <c r="AH1776" s="24">
        <v>-6083</v>
      </c>
      <c r="AJ1776" s="56">
        <v>2.2927920821540604</v>
      </c>
      <c r="AK1776" s="56">
        <v>0.92765234048166223</v>
      </c>
      <c r="AL1776" s="56">
        <v>2.1770553631966822</v>
      </c>
      <c r="AM1776" s="21">
        <v>167724.02965468616</v>
      </c>
      <c r="AN1776" s="21">
        <v>54953.414042739838</v>
      </c>
      <c r="AO1776" s="21">
        <v>1257.0835233960397</v>
      </c>
      <c r="AP1776" s="21">
        <v>4062.7760017071282</v>
      </c>
      <c r="AQ1776" s="21">
        <v>227997.30322252918</v>
      </c>
      <c r="AR1776" s="21">
        <v>8828.1761156366774</v>
      </c>
      <c r="AS1776" s="21">
        <v>17562.078981805709</v>
      </c>
      <c r="AT1776" s="21">
        <v>219263.40035636007</v>
      </c>
      <c r="AU1776" s="21">
        <v>951270</v>
      </c>
      <c r="AV1776" s="21">
        <v>821644</v>
      </c>
      <c r="AW1776" s="56">
        <v>0.52839615948201069</v>
      </c>
      <c r="AX1776" s="56">
        <v>0.58832350469745842</v>
      </c>
    </row>
    <row r="1777" spans="1:50">
      <c r="A1777" s="17" t="s">
        <v>32</v>
      </c>
      <c r="B1777" s="19">
        <v>43961</v>
      </c>
      <c r="C1777" s="20" t="s">
        <v>284</v>
      </c>
      <c r="D1777" s="21">
        <v>785310</v>
      </c>
      <c r="E1777" s="21">
        <v>742108</v>
      </c>
      <c r="F1777" s="21">
        <v>871256</v>
      </c>
      <c r="G1777" s="21">
        <v>183674</v>
      </c>
      <c r="H1777" s="21">
        <v>896520</v>
      </c>
      <c r="I1777" s="21">
        <v>158270</v>
      </c>
      <c r="J1777" s="21">
        <v>118396</v>
      </c>
      <c r="K1777" s="21">
        <v>27610</v>
      </c>
      <c r="L1777" s="21">
        <v>1297</v>
      </c>
      <c r="M1777" s="21">
        <v>453122</v>
      </c>
      <c r="N1777" s="21">
        <v>25506</v>
      </c>
      <c r="O1777" s="21">
        <v>92997</v>
      </c>
      <c r="P1777" s="21">
        <v>19322</v>
      </c>
      <c r="R1777" s="21">
        <v>96495</v>
      </c>
      <c r="S1777" s="21">
        <v>42923</v>
      </c>
      <c r="T1777" s="21">
        <v>139418</v>
      </c>
      <c r="U1777" s="21">
        <v>97274</v>
      </c>
      <c r="W1777" s="21">
        <v>1343</v>
      </c>
      <c r="AE1777" s="24">
        <v>4558</v>
      </c>
      <c r="AH1777" s="24">
        <v>-6680</v>
      </c>
      <c r="AJ1777" s="56">
        <v>2.2913708149790639</v>
      </c>
      <c r="AK1777" s="56">
        <v>0.94251209153545568</v>
      </c>
      <c r="AL1777" s="56">
        <v>2.1890963229884477</v>
      </c>
      <c r="AM1777" s="21">
        <v>164497.85400056993</v>
      </c>
      <c r="AN1777" s="21">
        <v>50616.279263288823</v>
      </c>
      <c r="AO1777" s="21">
        <v>1287.8672655224104</v>
      </c>
      <c r="AP1777" s="21">
        <v>3818.7962871075538</v>
      </c>
      <c r="AQ1777" s="21">
        <v>220220.79681648873</v>
      </c>
      <c r="AR1777" s="21">
        <v>12246.066291049436</v>
      </c>
      <c r="AS1777" s="21">
        <v>17583.734238490993</v>
      </c>
      <c r="AT1777" s="21">
        <v>214883.12886904718</v>
      </c>
      <c r="AU1777" s="21">
        <v>896670</v>
      </c>
      <c r="AV1777" s="21">
        <v>800175</v>
      </c>
      <c r="AW1777" s="56">
        <v>0.54145134004435003</v>
      </c>
      <c r="AX1777" s="56">
        <v>0.59204004569910185</v>
      </c>
    </row>
    <row r="1778" spans="1:50">
      <c r="A1778" s="17" t="s">
        <v>32</v>
      </c>
      <c r="B1778" s="19">
        <v>43962</v>
      </c>
      <c r="C1778" s="20" t="s">
        <v>284</v>
      </c>
      <c r="D1778" s="21">
        <v>821554</v>
      </c>
      <c r="E1778" s="21">
        <v>787130</v>
      </c>
      <c r="F1778" s="21">
        <v>940946</v>
      </c>
      <c r="G1778" s="21">
        <v>215796</v>
      </c>
      <c r="H1778" s="21">
        <v>967520</v>
      </c>
      <c r="I1778" s="21">
        <v>171742</v>
      </c>
      <c r="J1778" s="21">
        <v>128562</v>
      </c>
      <c r="K1778" s="21">
        <v>27574</v>
      </c>
      <c r="L1778" s="21">
        <v>1290</v>
      </c>
      <c r="M1778" s="21">
        <v>475676</v>
      </c>
      <c r="N1778" s="21">
        <v>23368</v>
      </c>
      <c r="O1778" s="21">
        <v>120220</v>
      </c>
      <c r="P1778" s="21">
        <v>19088</v>
      </c>
      <c r="R1778" s="21">
        <v>117410</v>
      </c>
      <c r="S1778" s="21">
        <v>33969</v>
      </c>
      <c r="T1778" s="21">
        <v>151379</v>
      </c>
      <c r="U1778" s="21">
        <v>107361</v>
      </c>
      <c r="W1778" s="21">
        <v>6086</v>
      </c>
      <c r="AE1778" s="24">
        <v>6251</v>
      </c>
      <c r="AH1778" s="24">
        <v>-2288</v>
      </c>
      <c r="AJ1778" s="56">
        <v>2.2892207852553854</v>
      </c>
      <c r="AK1778" s="56">
        <v>0.9331785507914413</v>
      </c>
      <c r="AL1778" s="56">
        <v>2.1645710354502126</v>
      </c>
      <c r="AM1778" s="21">
        <v>178332.48183420746</v>
      </c>
      <c r="AN1778" s="21">
        <v>54418.131399900791</v>
      </c>
      <c r="AO1778" s="21">
        <v>1266.5659550084702</v>
      </c>
      <c r="AP1778" s="21">
        <v>4111.2381370783341</v>
      </c>
      <c r="AQ1778" s="21">
        <v>238128.41732619505</v>
      </c>
      <c r="AR1778" s="21">
        <v>10930.090941896062</v>
      </c>
      <c r="AS1778" s="21">
        <v>20263.815949495613</v>
      </c>
      <c r="AT1778" s="21">
        <v>228794.69231859551</v>
      </c>
      <c r="AU1778" s="21">
        <v>967662</v>
      </c>
      <c r="AV1778" s="21">
        <v>850252</v>
      </c>
      <c r="AW1778" s="56">
        <v>0.5425269065083429</v>
      </c>
      <c r="AX1778" s="56">
        <v>0.59324218535142759</v>
      </c>
    </row>
    <row r="1779" spans="1:50">
      <c r="A1779" s="17" t="s">
        <v>32</v>
      </c>
      <c r="B1779" s="19">
        <v>43963</v>
      </c>
      <c r="C1779" s="20" t="s">
        <v>284</v>
      </c>
      <c r="D1779" s="21">
        <v>798899</v>
      </c>
      <c r="E1779" s="21">
        <v>776132</v>
      </c>
      <c r="F1779" s="21">
        <v>943487</v>
      </c>
      <c r="G1779" s="21">
        <v>216438</v>
      </c>
      <c r="H1779" s="21">
        <v>968275</v>
      </c>
      <c r="I1779" s="21">
        <v>162112</v>
      </c>
      <c r="J1779" s="21">
        <v>111053</v>
      </c>
      <c r="K1779" s="21">
        <v>27529</v>
      </c>
      <c r="L1779" s="21">
        <v>1276</v>
      </c>
      <c r="M1779" s="21">
        <v>483923</v>
      </c>
      <c r="N1779" s="21">
        <v>24877</v>
      </c>
      <c r="O1779" s="21">
        <v>138422</v>
      </c>
      <c r="P1779" s="21">
        <v>19083</v>
      </c>
      <c r="R1779" s="21">
        <v>128152</v>
      </c>
      <c r="S1779" s="21">
        <v>22972</v>
      </c>
      <c r="T1779" s="21">
        <v>151124</v>
      </c>
      <c r="U1779" s="21">
        <v>111680</v>
      </c>
      <c r="W1779" s="21">
        <v>4624</v>
      </c>
      <c r="AE1779" s="24">
        <v>5562</v>
      </c>
      <c r="AH1779" s="24">
        <v>6286</v>
      </c>
      <c r="AJ1779" s="56">
        <v>2.2864277144811505</v>
      </c>
      <c r="AK1779" s="56">
        <v>0.93721879395292285</v>
      </c>
      <c r="AL1779" s="56">
        <v>2.1615166105677748</v>
      </c>
      <c r="AM1779" s="21">
        <v>168127.55470329046</v>
      </c>
      <c r="AN1779" s="21">
        <v>47210.384884857231</v>
      </c>
      <c r="AO1779" s="21">
        <v>1251.0524240388279</v>
      </c>
      <c r="AP1779" s="21">
        <v>4283.5403865857243</v>
      </c>
      <c r="AQ1779" s="21">
        <v>220872.53239877222</v>
      </c>
      <c r="AR1779" s="21">
        <v>7698.383776935676</v>
      </c>
      <c r="AS1779" s="21">
        <v>16950.145079718681</v>
      </c>
      <c r="AT1779" s="21">
        <v>211620.77109598921</v>
      </c>
      <c r="AU1779" s="21">
        <v>968459</v>
      </c>
      <c r="AV1779" s="21">
        <v>840307</v>
      </c>
      <c r="AW1779" s="56">
        <v>0.50279877865452349</v>
      </c>
      <c r="AX1779" s="56">
        <v>0.55520587639236574</v>
      </c>
    </row>
    <row r="1780" spans="1:50">
      <c r="A1780" s="17" t="s">
        <v>32</v>
      </c>
      <c r="B1780" s="19">
        <v>43964</v>
      </c>
      <c r="C1780" s="20" t="s">
        <v>284</v>
      </c>
      <c r="D1780" s="21">
        <v>807444</v>
      </c>
      <c r="E1780" s="21">
        <v>768873</v>
      </c>
      <c r="F1780" s="21">
        <v>929036</v>
      </c>
      <c r="G1780" s="21">
        <v>215630</v>
      </c>
      <c r="H1780" s="21">
        <v>955220</v>
      </c>
      <c r="I1780" s="21">
        <v>151393</v>
      </c>
      <c r="J1780" s="21">
        <v>116062</v>
      </c>
      <c r="K1780" s="21">
        <v>27575</v>
      </c>
      <c r="L1780" s="21">
        <v>1270</v>
      </c>
      <c r="M1780" s="21">
        <v>487074</v>
      </c>
      <c r="N1780" s="21">
        <v>23906</v>
      </c>
      <c r="O1780" s="21">
        <v>128333</v>
      </c>
      <c r="P1780" s="21">
        <v>19607</v>
      </c>
      <c r="R1780" s="21">
        <v>126973</v>
      </c>
      <c r="S1780" s="21">
        <v>29968</v>
      </c>
      <c r="T1780" s="21">
        <v>156941</v>
      </c>
      <c r="U1780" s="21">
        <v>117217</v>
      </c>
      <c r="W1780" s="21">
        <v>1121</v>
      </c>
      <c r="AE1780" s="24">
        <v>-131</v>
      </c>
      <c r="AH1780" s="24">
        <v>8766</v>
      </c>
      <c r="AJ1780" s="56">
        <v>2.2894146964220194</v>
      </c>
      <c r="AK1780" s="56">
        <v>0.94875138111745616</v>
      </c>
      <c r="AL1780" s="56">
        <v>2.1614107137549232</v>
      </c>
      <c r="AM1780" s="21">
        <v>157215.91890458163</v>
      </c>
      <c r="AN1780" s="21">
        <v>49946.921825645324</v>
      </c>
      <c r="AO1780" s="21">
        <v>1245.1087291545721</v>
      </c>
      <c r="AP1780" s="21">
        <v>4238.226318864552</v>
      </c>
      <c r="AQ1780" s="21">
        <v>212646.17577824608</v>
      </c>
      <c r="AR1780" s="21">
        <v>9795.5001874448481</v>
      </c>
      <c r="AS1780" s="21">
        <v>14731.233075509397</v>
      </c>
      <c r="AT1780" s="21">
        <v>207710.44289018153</v>
      </c>
      <c r="AU1780" s="21">
        <v>955419</v>
      </c>
      <c r="AV1780" s="21">
        <v>828446</v>
      </c>
      <c r="AW1780" s="56">
        <v>0.49067897126207122</v>
      </c>
      <c r="AX1780" s="56">
        <v>0.55274887754247348</v>
      </c>
    </row>
    <row r="1781" spans="1:50">
      <c r="A1781" s="17" t="s">
        <v>32</v>
      </c>
      <c r="B1781" s="19">
        <v>43965</v>
      </c>
      <c r="C1781" s="20" t="s">
        <v>284</v>
      </c>
      <c r="D1781" s="21">
        <v>802005</v>
      </c>
      <c r="E1781" s="21">
        <v>766667</v>
      </c>
      <c r="F1781" s="21">
        <v>935762</v>
      </c>
      <c r="G1781" s="21">
        <v>214839</v>
      </c>
      <c r="H1781" s="21">
        <v>958342</v>
      </c>
      <c r="I1781" s="21">
        <v>178969</v>
      </c>
      <c r="J1781" s="21">
        <v>114027</v>
      </c>
      <c r="K1781" s="21">
        <v>27596</v>
      </c>
      <c r="L1781" s="21">
        <v>1286</v>
      </c>
      <c r="M1781" s="21">
        <v>503620</v>
      </c>
      <c r="N1781" s="21">
        <v>23581</v>
      </c>
      <c r="O1781" s="21">
        <v>89251</v>
      </c>
      <c r="P1781" s="21">
        <v>20012</v>
      </c>
      <c r="R1781" s="21">
        <v>126940</v>
      </c>
      <c r="S1781" s="21">
        <v>24887</v>
      </c>
      <c r="T1781" s="21">
        <v>151827</v>
      </c>
      <c r="U1781" s="21">
        <v>111557</v>
      </c>
      <c r="W1781" s="21">
        <v>2757</v>
      </c>
      <c r="AE1781" s="24">
        <v>7046</v>
      </c>
      <c r="AH1781" s="24">
        <v>5580</v>
      </c>
      <c r="AJ1781" s="56">
        <v>2.2851692430596593</v>
      </c>
      <c r="AK1781" s="56">
        <v>0.94180844054701118</v>
      </c>
      <c r="AL1781" s="56">
        <v>2.1626467172615285</v>
      </c>
      <c r="AM1781" s="21">
        <v>185507.91259316524</v>
      </c>
      <c r="AN1781" s="21">
        <v>48712.064233407138</v>
      </c>
      <c r="AO1781" s="21">
        <v>1261.5161245014219</v>
      </c>
      <c r="AP1781" s="21">
        <v>4099.7189627094058</v>
      </c>
      <c r="AQ1781" s="21">
        <v>239581.21191378322</v>
      </c>
      <c r="AR1781" s="21">
        <v>7977.0646741533756</v>
      </c>
      <c r="AS1781" s="21">
        <v>17331.489410049817</v>
      </c>
      <c r="AT1781" s="21">
        <v>230226.78717788681</v>
      </c>
      <c r="AU1781" s="21">
        <v>958511</v>
      </c>
      <c r="AV1781" s="21">
        <v>831571</v>
      </c>
      <c r="AW1781" s="56">
        <v>0.55104796023140556</v>
      </c>
      <c r="AX1781" s="56">
        <v>0.61036589725725499</v>
      </c>
    </row>
    <row r="1782" spans="1:50">
      <c r="A1782" s="17" t="s">
        <v>32</v>
      </c>
      <c r="B1782" s="19">
        <v>43966</v>
      </c>
      <c r="C1782" s="20" t="s">
        <v>284</v>
      </c>
      <c r="D1782" s="21">
        <v>796638</v>
      </c>
      <c r="E1782" s="21">
        <v>763583</v>
      </c>
      <c r="F1782" s="21">
        <v>934576</v>
      </c>
      <c r="G1782" s="21">
        <v>213742</v>
      </c>
      <c r="H1782" s="21">
        <v>958432</v>
      </c>
      <c r="I1782" s="21">
        <v>173930</v>
      </c>
      <c r="J1782" s="21">
        <v>116503</v>
      </c>
      <c r="K1782" s="21">
        <v>27708</v>
      </c>
      <c r="L1782" s="21">
        <v>1283</v>
      </c>
      <c r="M1782" s="21">
        <v>496939</v>
      </c>
      <c r="N1782" s="21">
        <v>27823</v>
      </c>
      <c r="O1782" s="21">
        <v>93754</v>
      </c>
      <c r="P1782" s="21">
        <v>20492</v>
      </c>
      <c r="R1782" s="21">
        <v>130596</v>
      </c>
      <c r="S1782" s="21">
        <v>27404</v>
      </c>
      <c r="T1782" s="21">
        <v>158000</v>
      </c>
      <c r="U1782" s="21">
        <v>108273</v>
      </c>
      <c r="W1782" s="21">
        <v>4593</v>
      </c>
      <c r="AE1782" s="24">
        <v>11035</v>
      </c>
      <c r="AH1782" s="24">
        <v>6695</v>
      </c>
      <c r="AJ1782" s="56">
        <v>2.2901782837423248</v>
      </c>
      <c r="AK1782" s="56">
        <v>0.94515418874095636</v>
      </c>
      <c r="AL1782" s="56">
        <v>2.1622422993237991</v>
      </c>
      <c r="AM1782" s="21">
        <v>180679.98516356677</v>
      </c>
      <c r="AN1782" s="21">
        <v>49946.611411893035</v>
      </c>
      <c r="AO1782" s="21">
        <v>1258.33788590888</v>
      </c>
      <c r="AP1782" s="21">
        <v>4116.1733567695273</v>
      </c>
      <c r="AQ1782" s="21">
        <v>236001.1078181382</v>
      </c>
      <c r="AR1782" s="21">
        <v>8181.0320913711703</v>
      </c>
      <c r="AS1782" s="21">
        <v>19262.752495408233</v>
      </c>
      <c r="AT1782" s="21">
        <v>224919.38741410113</v>
      </c>
      <c r="AU1782" s="21">
        <v>958645</v>
      </c>
      <c r="AV1782" s="21">
        <v>828049</v>
      </c>
      <c r="AW1782" s="56">
        <v>0.54273767903449532</v>
      </c>
      <c r="AX1782" s="56">
        <v>0.59883144582129266</v>
      </c>
    </row>
    <row r="1783" spans="1:50">
      <c r="A1783" s="17" t="s">
        <v>32</v>
      </c>
      <c r="B1783" s="19">
        <v>43967</v>
      </c>
      <c r="C1783" s="20" t="s">
        <v>284</v>
      </c>
      <c r="D1783" s="21">
        <v>764375</v>
      </c>
      <c r="E1783" s="21">
        <v>735280</v>
      </c>
      <c r="F1783" s="21">
        <v>911068</v>
      </c>
      <c r="G1783" s="21">
        <v>209385</v>
      </c>
      <c r="H1783" s="21">
        <v>936953</v>
      </c>
      <c r="I1783" s="21">
        <v>179964</v>
      </c>
      <c r="J1783" s="21">
        <v>120320</v>
      </c>
      <c r="K1783" s="21">
        <v>27693</v>
      </c>
      <c r="L1783" s="21">
        <v>1303</v>
      </c>
      <c r="M1783" s="21">
        <v>498250</v>
      </c>
      <c r="N1783" s="21">
        <v>24311</v>
      </c>
      <c r="O1783" s="21">
        <v>64824</v>
      </c>
      <c r="P1783" s="21">
        <v>20288</v>
      </c>
      <c r="R1783" s="21">
        <v>131275</v>
      </c>
      <c r="S1783" s="21">
        <v>27545</v>
      </c>
      <c r="T1783" s="21">
        <v>158820</v>
      </c>
      <c r="U1783" s="21">
        <v>108867</v>
      </c>
      <c r="W1783" s="21">
        <v>5352</v>
      </c>
      <c r="AE1783" s="24">
        <v>20360</v>
      </c>
      <c r="AH1783" s="24">
        <v>-3304</v>
      </c>
      <c r="AJ1783" s="56">
        <v>2.2885710224650002</v>
      </c>
      <c r="AK1783" s="56">
        <v>0.94200399790065747</v>
      </c>
      <c r="AL1783" s="56">
        <v>2.1585798470487849</v>
      </c>
      <c r="AM1783" s="21">
        <v>186816.95507021222</v>
      </c>
      <c r="AN1783" s="21">
        <v>51411.09171984611</v>
      </c>
      <c r="AO1783" s="21">
        <v>1275.7888165328113</v>
      </c>
      <c r="AP1783" s="21">
        <v>3922.6575409867428</v>
      </c>
      <c r="AQ1783" s="21">
        <v>243426.49314757789</v>
      </c>
      <c r="AR1783" s="21">
        <v>8701.1456537784452</v>
      </c>
      <c r="AS1783" s="21">
        <v>22873.599783612346</v>
      </c>
      <c r="AT1783" s="21">
        <v>229254.03901774398</v>
      </c>
      <c r="AU1783" s="21">
        <v>937177</v>
      </c>
      <c r="AV1783" s="21">
        <v>805902</v>
      </c>
      <c r="AW1783" s="56">
        <v>0.57263773579912136</v>
      </c>
      <c r="AX1783" s="56">
        <v>0.62714578137205101</v>
      </c>
    </row>
    <row r="1784" spans="1:50">
      <c r="A1784" s="17" t="s">
        <v>32</v>
      </c>
      <c r="B1784" s="19">
        <v>43968</v>
      </c>
      <c r="C1784" s="20" t="s">
        <v>284</v>
      </c>
      <c r="D1784" s="21">
        <v>767095</v>
      </c>
      <c r="E1784" s="21">
        <v>733433</v>
      </c>
      <c r="F1784" s="21">
        <v>897706</v>
      </c>
      <c r="G1784" s="21">
        <v>199295</v>
      </c>
      <c r="H1784" s="21">
        <v>921457</v>
      </c>
      <c r="I1784" s="21">
        <v>168719</v>
      </c>
      <c r="J1784" s="21">
        <v>128508</v>
      </c>
      <c r="K1784" s="21">
        <v>27640</v>
      </c>
      <c r="L1784" s="21">
        <v>1268</v>
      </c>
      <c r="M1784" s="21">
        <v>489525</v>
      </c>
      <c r="N1784" s="21">
        <v>23229</v>
      </c>
      <c r="O1784" s="21">
        <v>63030</v>
      </c>
      <c r="P1784" s="21">
        <v>19538</v>
      </c>
      <c r="R1784" s="21">
        <v>121040</v>
      </c>
      <c r="S1784" s="21">
        <v>28163</v>
      </c>
      <c r="T1784" s="21">
        <v>149203</v>
      </c>
      <c r="U1784" s="21">
        <v>96879</v>
      </c>
      <c r="W1784" s="21">
        <v>-469</v>
      </c>
      <c r="AE1784" s="24">
        <v>15602</v>
      </c>
      <c r="AH1784" s="24">
        <v>9028</v>
      </c>
      <c r="AJ1784" s="56">
        <v>2.2926891961275966</v>
      </c>
      <c r="AK1784" s="56">
        <v>0.94760964848340623</v>
      </c>
      <c r="AL1784" s="56">
        <v>2.1797666718098574</v>
      </c>
      <c r="AM1784" s="21">
        <v>175458.9128654607</v>
      </c>
      <c r="AN1784" s="21">
        <v>55236.467376375782</v>
      </c>
      <c r="AO1784" s="21">
        <v>1253.7054639143707</v>
      </c>
      <c r="AP1784" s="21">
        <v>3846.1521488515327</v>
      </c>
      <c r="AQ1784" s="21">
        <v>235795.2378546024</v>
      </c>
      <c r="AR1784" s="21">
        <v>8036.6696376952541</v>
      </c>
      <c r="AS1784" s="21">
        <v>17847.956974062781</v>
      </c>
      <c r="AT1784" s="21">
        <v>225983.95051823487</v>
      </c>
      <c r="AU1784" s="21">
        <v>921643</v>
      </c>
      <c r="AV1784" s="21">
        <v>800603</v>
      </c>
      <c r="AW1784" s="56">
        <v>0.56403498673457453</v>
      </c>
      <c r="AX1784" s="56">
        <v>0.62229186874332343</v>
      </c>
    </row>
    <row r="1785" spans="1:50">
      <c r="A1785" s="17" t="s">
        <v>32</v>
      </c>
      <c r="B1785" s="19">
        <v>43969</v>
      </c>
      <c r="C1785" s="20" t="s">
        <v>284</v>
      </c>
      <c r="D1785" s="21">
        <v>835599</v>
      </c>
      <c r="E1785" s="21">
        <v>792045</v>
      </c>
      <c r="F1785" s="21">
        <v>933408</v>
      </c>
      <c r="G1785" s="21">
        <v>191395</v>
      </c>
      <c r="H1785" s="21">
        <v>962663</v>
      </c>
      <c r="I1785" s="21">
        <v>158887</v>
      </c>
      <c r="J1785" s="21">
        <v>128099</v>
      </c>
      <c r="K1785" s="21">
        <v>27646</v>
      </c>
      <c r="L1785" s="21">
        <v>1271</v>
      </c>
      <c r="M1785" s="21">
        <v>490448</v>
      </c>
      <c r="N1785" s="21">
        <v>26683</v>
      </c>
      <c r="O1785" s="21">
        <v>109668</v>
      </c>
      <c r="P1785" s="21">
        <v>19961</v>
      </c>
      <c r="R1785" s="21">
        <v>105243</v>
      </c>
      <c r="S1785" s="21">
        <v>27635</v>
      </c>
      <c r="T1785" s="21">
        <v>132878</v>
      </c>
      <c r="U1785" s="21">
        <v>90609</v>
      </c>
      <c r="W1785" s="21">
        <v>-315</v>
      </c>
      <c r="AE1785" s="24">
        <v>18030</v>
      </c>
      <c r="AH1785" s="24">
        <v>-3081</v>
      </c>
      <c r="AJ1785" s="56">
        <v>2.2931912713547176</v>
      </c>
      <c r="AK1785" s="56">
        <v>0.93834953738302374</v>
      </c>
      <c r="AL1785" s="56">
        <v>2.1660694944735455</v>
      </c>
      <c r="AM1785" s="21">
        <v>165270.3329969506</v>
      </c>
      <c r="AN1785" s="21">
        <v>54522.610422307684</v>
      </c>
      <c r="AO1785" s="21">
        <v>1248.7749940923504</v>
      </c>
      <c r="AP1785" s="21">
        <v>4163.7338757985053</v>
      </c>
      <c r="AQ1785" s="21">
        <v>225205.45228914914</v>
      </c>
      <c r="AR1785" s="21">
        <v>7806.200063912067</v>
      </c>
      <c r="AS1785" s="21">
        <v>15550.062717856201</v>
      </c>
      <c r="AT1785" s="21">
        <v>217461.58963520496</v>
      </c>
      <c r="AU1785" s="21">
        <v>962811</v>
      </c>
      <c r="AV1785" s="21">
        <v>857568</v>
      </c>
      <c r="AW1785" s="56">
        <v>0.51566968410799618</v>
      </c>
      <c r="AX1785" s="56">
        <v>0.5590462444279235</v>
      </c>
    </row>
    <row r="1786" spans="1:50">
      <c r="A1786" s="17" t="s">
        <v>32</v>
      </c>
      <c r="B1786" s="19">
        <v>43970</v>
      </c>
      <c r="C1786" s="20" t="s">
        <v>284</v>
      </c>
      <c r="D1786" s="21">
        <v>812490</v>
      </c>
      <c r="E1786" s="21">
        <v>785928</v>
      </c>
      <c r="F1786" s="21">
        <v>939100</v>
      </c>
      <c r="G1786" s="21">
        <v>209967</v>
      </c>
      <c r="H1786" s="21">
        <v>961274</v>
      </c>
      <c r="I1786" s="21">
        <v>146497</v>
      </c>
      <c r="J1786" s="21">
        <v>107525</v>
      </c>
      <c r="K1786" s="21">
        <v>27326</v>
      </c>
      <c r="L1786" s="21">
        <v>1281</v>
      </c>
      <c r="M1786" s="21">
        <v>492666</v>
      </c>
      <c r="N1786" s="21">
        <v>23134</v>
      </c>
      <c r="O1786" s="21">
        <v>141880</v>
      </c>
      <c r="P1786" s="21">
        <v>20965</v>
      </c>
      <c r="R1786" s="21">
        <v>123186</v>
      </c>
      <c r="S1786" s="21">
        <v>21952</v>
      </c>
      <c r="T1786" s="21">
        <v>145138</v>
      </c>
      <c r="U1786" s="21">
        <v>97680</v>
      </c>
      <c r="W1786" s="21">
        <v>2914</v>
      </c>
      <c r="AE1786" s="24">
        <v>10454</v>
      </c>
      <c r="AH1786" s="24">
        <v>12138</v>
      </c>
      <c r="AJ1786" s="56">
        <v>2.2870118474641727</v>
      </c>
      <c r="AK1786" s="56">
        <v>0.9488281258948289</v>
      </c>
      <c r="AL1786" s="56">
        <v>2.1962526697407401</v>
      </c>
      <c r="AM1786" s="21">
        <v>151971.93830136661</v>
      </c>
      <c r="AN1786" s="21">
        <v>46276.793386997066</v>
      </c>
      <c r="AO1786" s="21">
        <v>1276.1381416923948</v>
      </c>
      <c r="AP1786" s="21">
        <v>4358.4656444040038</v>
      </c>
      <c r="AQ1786" s="21">
        <v>203883.33547446007</v>
      </c>
      <c r="AR1786" s="21">
        <v>6092.0298845358047</v>
      </c>
      <c r="AS1786" s="21">
        <v>12975.700841466198</v>
      </c>
      <c r="AT1786" s="21">
        <v>196999.66451752969</v>
      </c>
      <c r="AU1786" s="21">
        <v>961468</v>
      </c>
      <c r="AV1786" s="21">
        <v>838282</v>
      </c>
      <c r="AW1786" s="56">
        <v>0.46749894853880125</v>
      </c>
      <c r="AX1786" s="56">
        <v>0.51809462733141864</v>
      </c>
    </row>
    <row r="1787" spans="1:50">
      <c r="A1787" s="17" t="s">
        <v>32</v>
      </c>
      <c r="B1787" s="19">
        <v>43971</v>
      </c>
      <c r="C1787" s="20" t="s">
        <v>284</v>
      </c>
      <c r="D1787" s="21">
        <v>815194</v>
      </c>
      <c r="E1787" s="21">
        <v>783237</v>
      </c>
      <c r="F1787" s="21">
        <v>954218</v>
      </c>
      <c r="G1787" s="21">
        <v>228771</v>
      </c>
      <c r="H1787" s="21">
        <v>980710</v>
      </c>
      <c r="I1787" s="21">
        <v>134883</v>
      </c>
      <c r="J1787" s="21">
        <v>96445</v>
      </c>
      <c r="K1787" s="21">
        <v>17933</v>
      </c>
      <c r="L1787" s="21">
        <v>1288</v>
      </c>
      <c r="M1787" s="21">
        <v>496168</v>
      </c>
      <c r="N1787" s="21">
        <v>24333</v>
      </c>
      <c r="O1787" s="21">
        <v>189785</v>
      </c>
      <c r="P1787" s="21">
        <v>19875</v>
      </c>
      <c r="R1787" s="21">
        <v>147004</v>
      </c>
      <c r="S1787" s="21">
        <v>22308</v>
      </c>
      <c r="T1787" s="21">
        <v>169312</v>
      </c>
      <c r="U1787" s="21">
        <v>116971</v>
      </c>
      <c r="W1787" s="21">
        <v>3929</v>
      </c>
      <c r="AE1787" s="24">
        <v>7308</v>
      </c>
      <c r="AH1787" s="24">
        <v>18796</v>
      </c>
      <c r="AJ1787" s="56">
        <v>2.2905851744491783</v>
      </c>
      <c r="AK1787" s="56">
        <v>0.94416190476371609</v>
      </c>
      <c r="AL1787" s="56">
        <v>2.2027826632255221</v>
      </c>
      <c r="AM1787" s="21">
        <v>140142.51893080372</v>
      </c>
      <c r="AN1787" s="21">
        <v>41304.031944251874</v>
      </c>
      <c r="AO1787" s="21">
        <v>1286.9265770221045</v>
      </c>
      <c r="AP1787" s="21">
        <v>4618.5201522817424</v>
      </c>
      <c r="AQ1787" s="21">
        <v>187351.99760435944</v>
      </c>
      <c r="AR1787" s="21">
        <v>6509.5538611507554</v>
      </c>
      <c r="AS1787" s="21">
        <v>13738.489490612747</v>
      </c>
      <c r="AT1787" s="21">
        <v>180123.06197489749</v>
      </c>
      <c r="AU1787" s="21">
        <v>980916</v>
      </c>
      <c r="AV1787" s="21">
        <v>833912</v>
      </c>
      <c r="AW1787" s="56">
        <v>0.4210757709717477</v>
      </c>
      <c r="AX1787" s="56">
        <v>0.47619281757679288</v>
      </c>
    </row>
    <row r="1788" spans="1:50">
      <c r="A1788" s="17" t="s">
        <v>32</v>
      </c>
      <c r="B1788" s="19">
        <v>43972</v>
      </c>
      <c r="C1788" s="20" t="s">
        <v>284</v>
      </c>
      <c r="D1788" s="21">
        <v>803946</v>
      </c>
      <c r="E1788" s="21">
        <v>770684</v>
      </c>
      <c r="F1788" s="21">
        <v>947747</v>
      </c>
      <c r="G1788" s="21">
        <v>255979</v>
      </c>
      <c r="H1788" s="21">
        <v>975151</v>
      </c>
      <c r="I1788" s="21">
        <v>140993</v>
      </c>
      <c r="J1788" s="21">
        <v>110231</v>
      </c>
      <c r="K1788" s="21">
        <v>17836</v>
      </c>
      <c r="L1788" s="21">
        <v>1281</v>
      </c>
      <c r="M1788" s="21">
        <v>480869</v>
      </c>
      <c r="N1788" s="21">
        <v>27801</v>
      </c>
      <c r="O1788" s="21">
        <v>177279</v>
      </c>
      <c r="P1788" s="21">
        <v>18861</v>
      </c>
      <c r="R1788" s="21">
        <v>172622</v>
      </c>
      <c r="S1788" s="21">
        <v>20632</v>
      </c>
      <c r="T1788" s="21">
        <v>193254</v>
      </c>
      <c r="U1788" s="21">
        <v>142312</v>
      </c>
      <c r="W1788" s="21">
        <v>2583</v>
      </c>
      <c r="AE1788" s="24">
        <v>13482</v>
      </c>
      <c r="AH1788" s="24">
        <v>14245</v>
      </c>
      <c r="AJ1788" s="56">
        <v>2.2922135819361733</v>
      </c>
      <c r="AK1788" s="56">
        <v>0.94755716785521837</v>
      </c>
      <c r="AL1788" s="56">
        <v>2.1887725614391003</v>
      </c>
      <c r="AM1788" s="21">
        <v>146594.90957984907</v>
      </c>
      <c r="AN1788" s="21">
        <v>47377.858392760914</v>
      </c>
      <c r="AO1788" s="21">
        <v>1271.7918059363915</v>
      </c>
      <c r="AP1788" s="21">
        <v>4461.4113797595301</v>
      </c>
      <c r="AQ1788" s="21">
        <v>199705.97115830591</v>
      </c>
      <c r="AR1788" s="21">
        <v>5735.0847017999031</v>
      </c>
      <c r="AS1788" s="21">
        <v>16175.316887194924</v>
      </c>
      <c r="AT1788" s="21">
        <v>189265.73897291097</v>
      </c>
      <c r="AU1788" s="21">
        <v>975365</v>
      </c>
      <c r="AV1788" s="21">
        <v>802743</v>
      </c>
      <c r="AW1788" s="56">
        <v>0.45139591653896172</v>
      </c>
      <c r="AX1788" s="56">
        <v>0.51979155651866038</v>
      </c>
    </row>
    <row r="1789" spans="1:50">
      <c r="A1789" s="17" t="s">
        <v>32</v>
      </c>
      <c r="B1789" s="19">
        <v>43973</v>
      </c>
      <c r="C1789" s="20" t="s">
        <v>284</v>
      </c>
      <c r="D1789" s="21">
        <v>805723</v>
      </c>
      <c r="E1789" s="21">
        <v>773497</v>
      </c>
      <c r="F1789" s="21">
        <v>956232</v>
      </c>
      <c r="G1789" s="21">
        <v>255575</v>
      </c>
      <c r="H1789" s="21">
        <v>984943</v>
      </c>
      <c r="I1789" s="21">
        <v>146187</v>
      </c>
      <c r="J1789" s="21">
        <v>114797</v>
      </c>
      <c r="K1789" s="21">
        <v>18200</v>
      </c>
      <c r="L1789" s="21">
        <v>1294</v>
      </c>
      <c r="M1789" s="21">
        <v>499203</v>
      </c>
      <c r="N1789" s="21">
        <v>27270</v>
      </c>
      <c r="O1789" s="21">
        <v>158325</v>
      </c>
      <c r="P1789" s="21">
        <v>19667</v>
      </c>
      <c r="R1789" s="21">
        <v>164633</v>
      </c>
      <c r="S1789" s="21">
        <v>20575</v>
      </c>
      <c r="T1789" s="21">
        <v>185208</v>
      </c>
      <c r="U1789" s="21">
        <v>134148</v>
      </c>
      <c r="W1789" s="21">
        <v>4860</v>
      </c>
      <c r="AE1789" s="24">
        <v>8732</v>
      </c>
      <c r="AH1789" s="24">
        <v>16893</v>
      </c>
      <c r="AJ1789" s="56">
        <v>2.2892528016892513</v>
      </c>
      <c r="AK1789" s="56">
        <v>0.94832350843868474</v>
      </c>
      <c r="AL1789" s="56">
        <v>2.1870377609243126</v>
      </c>
      <c r="AM1789" s="21">
        <v>151798.94917062655</v>
      </c>
      <c r="AN1789" s="21">
        <v>49380.253194761783</v>
      </c>
      <c r="AO1789" s="21">
        <v>1283.680118404106</v>
      </c>
      <c r="AP1789" s="21">
        <v>4461.5248846380655</v>
      </c>
      <c r="AQ1789" s="21">
        <v>206924.40736843049</v>
      </c>
      <c r="AR1789" s="21">
        <v>5368.9723122095165</v>
      </c>
      <c r="AS1789" s="21">
        <v>15063.668010176145</v>
      </c>
      <c r="AT1789" s="21">
        <v>197229.7116704639</v>
      </c>
      <c r="AU1789" s="21">
        <v>985169</v>
      </c>
      <c r="AV1789" s="21">
        <v>820536</v>
      </c>
      <c r="AW1789" s="56">
        <v>0.4630572896351684</v>
      </c>
      <c r="AX1789" s="56">
        <v>0.52991772078609356</v>
      </c>
    </row>
    <row r="1790" spans="1:50">
      <c r="A1790" s="17" t="s">
        <v>32</v>
      </c>
      <c r="B1790" s="19">
        <v>43974</v>
      </c>
      <c r="C1790" s="20" t="s">
        <v>284</v>
      </c>
      <c r="D1790" s="21">
        <v>753026</v>
      </c>
      <c r="E1790" s="21">
        <v>720076</v>
      </c>
      <c r="F1790" s="21">
        <v>887023</v>
      </c>
      <c r="G1790" s="21">
        <v>214918</v>
      </c>
      <c r="H1790" s="21">
        <v>909809</v>
      </c>
      <c r="I1790" s="21">
        <v>117051</v>
      </c>
      <c r="J1790" s="21">
        <v>99763</v>
      </c>
      <c r="K1790" s="21">
        <v>18175</v>
      </c>
      <c r="L1790" s="21">
        <v>1295</v>
      </c>
      <c r="M1790" s="21">
        <v>500320</v>
      </c>
      <c r="N1790" s="21">
        <v>28422</v>
      </c>
      <c r="O1790" s="21">
        <v>123976</v>
      </c>
      <c r="P1790" s="21">
        <v>20807</v>
      </c>
      <c r="R1790" s="21">
        <v>136421</v>
      </c>
      <c r="S1790" s="21">
        <v>19682</v>
      </c>
      <c r="T1790" s="21">
        <v>156103</v>
      </c>
      <c r="U1790" s="21">
        <v>115295</v>
      </c>
      <c r="W1790" s="21">
        <v>1529</v>
      </c>
      <c r="AE1790" s="24">
        <v>5998</v>
      </c>
      <c r="AH1790" s="24">
        <v>13599</v>
      </c>
      <c r="AJ1790" s="56">
        <v>2.2972617277180163</v>
      </c>
      <c r="AK1790" s="56">
        <v>0.94398319966782018</v>
      </c>
      <c r="AL1790" s="56">
        <v>2.1818614507423781</v>
      </c>
      <c r="AM1790" s="21">
        <v>121969.67390803018</v>
      </c>
      <c r="AN1790" s="21">
        <v>42716.928971188128</v>
      </c>
      <c r="AO1790" s="21">
        <v>1281.6315640388727</v>
      </c>
      <c r="AP1790" s="21">
        <v>4270.3605193899584</v>
      </c>
      <c r="AQ1790" s="21">
        <v>170238.59496264713</v>
      </c>
      <c r="AR1790" s="21">
        <v>5766.4214167683322</v>
      </c>
      <c r="AS1790" s="21">
        <v>11187.000900533751</v>
      </c>
      <c r="AT1790" s="21">
        <v>164818.01547888175</v>
      </c>
      <c r="AU1790" s="21">
        <v>910003</v>
      </c>
      <c r="AV1790" s="21">
        <v>773582</v>
      </c>
      <c r="AW1790" s="56">
        <v>0.41242876257171801</v>
      </c>
      <c r="AX1790" s="56">
        <v>0.46971244584937633</v>
      </c>
    </row>
    <row r="1791" spans="1:50">
      <c r="A1791" s="17" t="s">
        <v>32</v>
      </c>
      <c r="B1791" s="19">
        <v>43975</v>
      </c>
      <c r="C1791" s="20" t="s">
        <v>284</v>
      </c>
      <c r="D1791" s="21">
        <v>733856</v>
      </c>
      <c r="E1791" s="21">
        <v>699314</v>
      </c>
      <c r="F1791" s="21">
        <v>862757</v>
      </c>
      <c r="G1791" s="21">
        <v>198689</v>
      </c>
      <c r="H1791" s="21">
        <v>885363</v>
      </c>
      <c r="I1791" s="21">
        <v>124674</v>
      </c>
      <c r="J1791" s="21">
        <v>90527</v>
      </c>
      <c r="K1791" s="21">
        <v>17879</v>
      </c>
      <c r="L1791" s="21">
        <v>1294</v>
      </c>
      <c r="M1791" s="21">
        <v>516758</v>
      </c>
      <c r="N1791" s="21">
        <v>28815</v>
      </c>
      <c r="O1791" s="21">
        <v>85683</v>
      </c>
      <c r="P1791" s="21">
        <v>19733</v>
      </c>
      <c r="R1791" s="21">
        <v>125402</v>
      </c>
      <c r="S1791" s="21">
        <v>27038</v>
      </c>
      <c r="T1791" s="21">
        <v>152440</v>
      </c>
      <c r="U1791" s="21">
        <v>109761</v>
      </c>
      <c r="W1791" s="21">
        <v>415</v>
      </c>
      <c r="AE1791" s="24">
        <v>7751</v>
      </c>
      <c r="AH1791" s="24">
        <v>7475</v>
      </c>
      <c r="AJ1791" s="56">
        <v>2.298560206174022</v>
      </c>
      <c r="AK1791" s="56">
        <v>0.93278357683143076</v>
      </c>
      <c r="AL1791" s="56">
        <v>2.1903420336980668</v>
      </c>
      <c r="AM1791" s="21">
        <v>129986.43536960566</v>
      </c>
      <c r="AN1791" s="21">
        <v>38302.33730067718</v>
      </c>
      <c r="AO1791" s="21">
        <v>1285.6195587472212</v>
      </c>
      <c r="AP1791" s="21">
        <v>4129.4012748982595</v>
      </c>
      <c r="AQ1791" s="21">
        <v>173703.79350392832</v>
      </c>
      <c r="AR1791" s="21">
        <v>7934.8974673282382</v>
      </c>
      <c r="AS1791" s="21">
        <v>12440.512099033303</v>
      </c>
      <c r="AT1791" s="21">
        <v>169198.17887222327</v>
      </c>
      <c r="AU1791" s="21">
        <v>885570</v>
      </c>
      <c r="AV1791" s="21">
        <v>760168</v>
      </c>
      <c r="AW1791" s="56">
        <v>0.43243431601638538</v>
      </c>
      <c r="AX1791" s="56">
        <v>0.49070427735090255</v>
      </c>
    </row>
    <row r="1792" spans="1:50">
      <c r="A1792" s="17" t="s">
        <v>32</v>
      </c>
      <c r="B1792" s="19">
        <v>43976</v>
      </c>
      <c r="C1792" s="20" t="s">
        <v>284</v>
      </c>
      <c r="D1792" s="21">
        <v>760558</v>
      </c>
      <c r="E1792" s="21">
        <v>718740</v>
      </c>
      <c r="F1792" s="21">
        <v>912476</v>
      </c>
      <c r="G1792" s="21">
        <v>242817</v>
      </c>
      <c r="H1792" s="21">
        <v>937155</v>
      </c>
      <c r="I1792" s="21">
        <v>143453</v>
      </c>
      <c r="J1792" s="21">
        <v>107509</v>
      </c>
      <c r="K1792" s="21">
        <v>21742</v>
      </c>
      <c r="L1792" s="21">
        <v>1274</v>
      </c>
      <c r="M1792" s="21">
        <v>510594</v>
      </c>
      <c r="N1792" s="21">
        <v>29900</v>
      </c>
      <c r="O1792" s="21">
        <v>103488</v>
      </c>
      <c r="P1792" s="21">
        <v>19195</v>
      </c>
      <c r="R1792" s="21">
        <v>163453</v>
      </c>
      <c r="S1792" s="21">
        <v>22378</v>
      </c>
      <c r="T1792" s="21">
        <v>185831</v>
      </c>
      <c r="U1792" s="21">
        <v>136706</v>
      </c>
      <c r="W1792" s="21">
        <v>2364</v>
      </c>
      <c r="AE1792" s="24">
        <v>8932</v>
      </c>
      <c r="AH1792" s="24">
        <v>15451</v>
      </c>
      <c r="AJ1792" s="56">
        <v>2.3001154625140869</v>
      </c>
      <c r="AK1792" s="56">
        <v>0.93360116128230797</v>
      </c>
      <c r="AL1792" s="56">
        <v>2.1911651862622885</v>
      </c>
      <c r="AM1792" s="21">
        <v>149666.81942649223</v>
      </c>
      <c r="AN1792" s="21">
        <v>45527.359476145401</v>
      </c>
      <c r="AO1792" s="21">
        <v>1266.2247676688755</v>
      </c>
      <c r="AP1792" s="21">
        <v>4228.4965398005661</v>
      </c>
      <c r="AQ1792" s="21">
        <v>200688.90021010707</v>
      </c>
      <c r="AR1792" s="21">
        <v>6673.2140364922961</v>
      </c>
      <c r="AS1792" s="21">
        <v>15470.477019541886</v>
      </c>
      <c r="AT1792" s="21">
        <v>191891.63722705751</v>
      </c>
      <c r="AU1792" s="21">
        <v>937346</v>
      </c>
      <c r="AV1792" s="21">
        <v>773893</v>
      </c>
      <c r="AW1792" s="56">
        <v>0.47201648396771972</v>
      </c>
      <c r="AX1792" s="56">
        <v>0.54664939631643594</v>
      </c>
    </row>
    <row r="1793" spans="1:50">
      <c r="A1793" s="17" t="s">
        <v>32</v>
      </c>
      <c r="B1793" s="19">
        <v>43977</v>
      </c>
      <c r="C1793" s="20" t="s">
        <v>284</v>
      </c>
      <c r="D1793" s="21">
        <v>829618</v>
      </c>
      <c r="E1793" s="21">
        <v>792417</v>
      </c>
      <c r="F1793" s="21">
        <v>985956</v>
      </c>
      <c r="G1793" s="21">
        <v>249975</v>
      </c>
      <c r="H1793" s="21">
        <v>1013855</v>
      </c>
      <c r="I1793" s="21">
        <v>172349</v>
      </c>
      <c r="J1793" s="21">
        <v>146252</v>
      </c>
      <c r="K1793" s="21">
        <v>27534</v>
      </c>
      <c r="L1793" s="21">
        <v>1301</v>
      </c>
      <c r="M1793" s="21">
        <v>495879</v>
      </c>
      <c r="N1793" s="21">
        <v>29941</v>
      </c>
      <c r="O1793" s="21">
        <v>121486</v>
      </c>
      <c r="P1793" s="21">
        <v>19113</v>
      </c>
      <c r="R1793" s="21">
        <v>169072</v>
      </c>
      <c r="S1793" s="21">
        <v>22607</v>
      </c>
      <c r="T1793" s="21">
        <v>191679</v>
      </c>
      <c r="U1793" s="21">
        <v>146864</v>
      </c>
      <c r="W1793" s="21">
        <v>3791</v>
      </c>
      <c r="AE1793" s="24">
        <v>16702</v>
      </c>
      <c r="AH1793" s="24">
        <v>1715</v>
      </c>
      <c r="AJ1793" s="56">
        <v>2.2971378703988692</v>
      </c>
      <c r="AK1793" s="56">
        <v>0.93815484423939921</v>
      </c>
      <c r="AL1793" s="56">
        <v>2.1894736840558267</v>
      </c>
      <c r="AM1793" s="21">
        <v>179581.70334360324</v>
      </c>
      <c r="AN1793" s="21">
        <v>62236.132430850033</v>
      </c>
      <c r="AO1793" s="21">
        <v>1292.06178976723</v>
      </c>
      <c r="AP1793" s="21">
        <v>4284.2668669968161</v>
      </c>
      <c r="AQ1793" s="21">
        <v>247394.16443121733</v>
      </c>
      <c r="AR1793" s="21">
        <v>7026.906902033099</v>
      </c>
      <c r="AS1793" s="21">
        <v>19459.743551365245</v>
      </c>
      <c r="AT1793" s="21">
        <v>234961.32778188519</v>
      </c>
      <c r="AU1793" s="21">
        <v>1013994</v>
      </c>
      <c r="AV1793" s="21">
        <v>844922</v>
      </c>
      <c r="AW1793" s="56">
        <v>0.53788298825076908</v>
      </c>
      <c r="AX1793" s="56">
        <v>0.61307486662023203</v>
      </c>
    </row>
    <row r="1794" spans="1:50">
      <c r="A1794" s="17" t="s">
        <v>32</v>
      </c>
      <c r="B1794" s="19">
        <v>43978</v>
      </c>
      <c r="C1794" s="20" t="s">
        <v>284</v>
      </c>
      <c r="D1794" s="21">
        <v>866162</v>
      </c>
      <c r="E1794" s="21">
        <v>833088</v>
      </c>
      <c r="F1794" s="21">
        <v>997958</v>
      </c>
      <c r="G1794" s="21">
        <v>213438</v>
      </c>
      <c r="H1794" s="21">
        <v>1036199</v>
      </c>
      <c r="I1794" s="21">
        <v>200793</v>
      </c>
      <c r="J1794" s="21">
        <v>187807</v>
      </c>
      <c r="K1794" s="21">
        <v>27788</v>
      </c>
      <c r="L1794" s="21">
        <v>1290</v>
      </c>
      <c r="M1794" s="21">
        <v>521051</v>
      </c>
      <c r="N1794" s="21">
        <v>28761</v>
      </c>
      <c r="O1794" s="21">
        <v>49454</v>
      </c>
      <c r="P1794" s="21">
        <v>19255</v>
      </c>
      <c r="R1794" s="21">
        <v>146223</v>
      </c>
      <c r="S1794" s="21">
        <v>36186</v>
      </c>
      <c r="T1794" s="21">
        <v>182409</v>
      </c>
      <c r="U1794" s="21">
        <v>135818</v>
      </c>
      <c r="W1794" s="21">
        <v>3807</v>
      </c>
      <c r="AE1794" s="24">
        <v>12634</v>
      </c>
      <c r="AH1794" s="24">
        <v>-6036</v>
      </c>
      <c r="AJ1794" s="56">
        <v>2.2935209070195319</v>
      </c>
      <c r="AK1794" s="56">
        <v>0.93842481859723648</v>
      </c>
      <c r="AL1794" s="56">
        <v>2.1857189502040124</v>
      </c>
      <c r="AM1794" s="21">
        <v>208889.94179639709</v>
      </c>
      <c r="AN1794" s="21">
        <v>79942.461696932442</v>
      </c>
      <c r="AO1794" s="21">
        <v>1278.9403370028285</v>
      </c>
      <c r="AP1794" s="21">
        <v>3990.1283442197687</v>
      </c>
      <c r="AQ1794" s="21">
        <v>294101.47217455209</v>
      </c>
      <c r="AR1794" s="21">
        <v>11612.850610058924</v>
      </c>
      <c r="AS1794" s="21">
        <v>23654.814664565172</v>
      </c>
      <c r="AT1794" s="21">
        <v>282059.50812004588</v>
      </c>
      <c r="AU1794" s="21">
        <v>1036273</v>
      </c>
      <c r="AV1794" s="21">
        <v>890050</v>
      </c>
      <c r="AW1794" s="56">
        <v>0.62568646253010651</v>
      </c>
      <c r="AX1794" s="56">
        <v>0.69865067444707096</v>
      </c>
    </row>
    <row r="1795" spans="1:50">
      <c r="A1795" s="17" t="s">
        <v>32</v>
      </c>
      <c r="B1795" s="19">
        <v>43979</v>
      </c>
      <c r="C1795" s="20" t="s">
        <v>284</v>
      </c>
      <c r="D1795" s="21">
        <v>897446</v>
      </c>
      <c r="E1795" s="21">
        <v>872692</v>
      </c>
      <c r="F1795" s="21">
        <v>1021273</v>
      </c>
      <c r="G1795" s="21">
        <v>202046</v>
      </c>
      <c r="H1795" s="21">
        <v>1060185</v>
      </c>
      <c r="I1795" s="21">
        <v>210301</v>
      </c>
      <c r="J1795" s="21">
        <v>186748</v>
      </c>
      <c r="K1795" s="21">
        <v>27722</v>
      </c>
      <c r="L1795" s="21">
        <v>1278</v>
      </c>
      <c r="M1795" s="21">
        <v>545388</v>
      </c>
      <c r="N1795" s="21">
        <v>29785</v>
      </c>
      <c r="O1795" s="21">
        <v>39877</v>
      </c>
      <c r="P1795" s="21">
        <v>19086</v>
      </c>
      <c r="R1795" s="21">
        <v>133828</v>
      </c>
      <c r="S1795" s="21">
        <v>45810</v>
      </c>
      <c r="T1795" s="21">
        <v>179638</v>
      </c>
      <c r="U1795" s="21">
        <v>138113</v>
      </c>
      <c r="W1795" s="21">
        <v>1270</v>
      </c>
      <c r="AE1795" s="24">
        <v>4429</v>
      </c>
      <c r="AH1795" s="24">
        <v>-9984</v>
      </c>
      <c r="AJ1795" s="56">
        <v>2.2951877485862422</v>
      </c>
      <c r="AK1795" s="56">
        <v>0.93984894647690487</v>
      </c>
      <c r="AL1795" s="56">
        <v>2.1809389958341643</v>
      </c>
      <c r="AM1795" s="21">
        <v>218940.35194973974</v>
      </c>
      <c r="AN1795" s="21">
        <v>79612.319155532023</v>
      </c>
      <c r="AO1795" s="21">
        <v>1264.2723175313943</v>
      </c>
      <c r="AP1795" s="21">
        <v>4086.12443637762</v>
      </c>
      <c r="AQ1795" s="21">
        <v>303903.0678591808</v>
      </c>
      <c r="AR1795" s="21">
        <v>15302.50788001728</v>
      </c>
      <c r="AS1795" s="21">
        <v>22845.568243473037</v>
      </c>
      <c r="AT1795" s="21">
        <v>296360.00749572506</v>
      </c>
      <c r="AU1795" s="21">
        <v>1060267</v>
      </c>
      <c r="AV1795" s="21">
        <v>926439</v>
      </c>
      <c r="AW1795" s="56">
        <v>0.63190760578581351</v>
      </c>
      <c r="AX1795" s="56">
        <v>0.70523930849761862</v>
      </c>
    </row>
    <row r="1796" spans="1:50">
      <c r="A1796" s="17" t="s">
        <v>32</v>
      </c>
      <c r="B1796" s="19">
        <v>43980</v>
      </c>
      <c r="C1796" s="20" t="s">
        <v>284</v>
      </c>
      <c r="D1796" s="21">
        <v>931519</v>
      </c>
      <c r="E1796" s="21">
        <v>896752</v>
      </c>
      <c r="F1796" s="21">
        <v>1060727</v>
      </c>
      <c r="G1796" s="21">
        <v>206042</v>
      </c>
      <c r="H1796" s="21">
        <v>1100490</v>
      </c>
      <c r="I1796" s="21">
        <v>216735</v>
      </c>
      <c r="J1796" s="21">
        <v>190102</v>
      </c>
      <c r="K1796" s="21">
        <v>27657</v>
      </c>
      <c r="L1796" s="21">
        <v>1297</v>
      </c>
      <c r="M1796" s="21">
        <v>555579</v>
      </c>
      <c r="N1796" s="21">
        <v>28050</v>
      </c>
      <c r="O1796" s="21">
        <v>62592</v>
      </c>
      <c r="P1796" s="21">
        <v>18478</v>
      </c>
      <c r="R1796" s="21">
        <v>144215</v>
      </c>
      <c r="S1796" s="21">
        <v>40324</v>
      </c>
      <c r="T1796" s="21">
        <v>184539</v>
      </c>
      <c r="U1796" s="21">
        <v>140008</v>
      </c>
      <c r="W1796" s="21">
        <v>3569</v>
      </c>
      <c r="AE1796" s="24">
        <v>11660</v>
      </c>
      <c r="AH1796" s="24">
        <v>-11022</v>
      </c>
      <c r="AJ1796" s="56">
        <v>2.2899221373053988</v>
      </c>
      <c r="AK1796" s="56">
        <v>0.93596472257402819</v>
      </c>
      <c r="AL1796" s="56">
        <v>2.1658506791220837</v>
      </c>
      <c r="AM1796" s="21">
        <v>225121.00698936125</v>
      </c>
      <c r="AN1796" s="21">
        <v>80707.226501967671</v>
      </c>
      <c r="AO1796" s="21">
        <v>1274.1916206971466</v>
      </c>
      <c r="AP1796" s="21">
        <v>4274.6266710549453</v>
      </c>
      <c r="AQ1796" s="21">
        <v>311377.05178308097</v>
      </c>
      <c r="AR1796" s="21">
        <v>14172.08527288884</v>
      </c>
      <c r="AS1796" s="21">
        <v>25346.898025169095</v>
      </c>
      <c r="AT1796" s="21">
        <v>300202.23903080082</v>
      </c>
      <c r="AU1796" s="21">
        <v>1100611</v>
      </c>
      <c r="AV1796" s="21">
        <v>956396</v>
      </c>
      <c r="AW1796" s="56">
        <v>0.62371544160654024</v>
      </c>
      <c r="AX1796" s="56">
        <v>0.69200609393189016</v>
      </c>
    </row>
    <row r="1797" spans="1:50">
      <c r="A1797" s="17" t="s">
        <v>32</v>
      </c>
      <c r="B1797" s="19">
        <v>43981</v>
      </c>
      <c r="C1797" s="20" t="s">
        <v>284</v>
      </c>
      <c r="D1797" s="21">
        <v>857606</v>
      </c>
      <c r="E1797" s="21">
        <v>833184</v>
      </c>
      <c r="F1797" s="21">
        <v>1018262</v>
      </c>
      <c r="G1797" s="21">
        <v>233371</v>
      </c>
      <c r="H1797" s="21">
        <v>1044924</v>
      </c>
      <c r="I1797" s="21">
        <v>199570</v>
      </c>
      <c r="J1797" s="21">
        <v>156269</v>
      </c>
      <c r="K1797" s="21">
        <v>22567</v>
      </c>
      <c r="L1797" s="21">
        <v>1306</v>
      </c>
      <c r="M1797" s="21">
        <v>535469</v>
      </c>
      <c r="N1797" s="21">
        <v>21137</v>
      </c>
      <c r="O1797" s="21">
        <v>92099</v>
      </c>
      <c r="P1797" s="21">
        <v>16507</v>
      </c>
      <c r="R1797" s="21">
        <v>154821</v>
      </c>
      <c r="S1797" s="21">
        <v>31844</v>
      </c>
      <c r="T1797" s="21">
        <v>186665</v>
      </c>
      <c r="U1797" s="21">
        <v>120965</v>
      </c>
      <c r="W1797" s="21">
        <v>1901</v>
      </c>
      <c r="AE1797" s="24">
        <v>23230</v>
      </c>
      <c r="AH1797" s="24">
        <v>8725</v>
      </c>
      <c r="AJ1797" s="56">
        <v>2.2899832177749246</v>
      </c>
      <c r="AK1797" s="56">
        <v>0.9465812960712785</v>
      </c>
      <c r="AL1797" s="56">
        <v>2.184139323864529</v>
      </c>
      <c r="AM1797" s="21">
        <v>207297.38039723024</v>
      </c>
      <c r="AN1797" s="21">
        <v>67096.058529706977</v>
      </c>
      <c r="AO1797" s="21">
        <v>1293.8674043450005</v>
      </c>
      <c r="AP1797" s="21">
        <v>4246.1840217749705</v>
      </c>
      <c r="AQ1797" s="21">
        <v>279933.49035305722</v>
      </c>
      <c r="AR1797" s="21">
        <v>8724.3326881242519</v>
      </c>
      <c r="AS1797" s="21">
        <v>22570.216105518361</v>
      </c>
      <c r="AT1797" s="21">
        <v>266087.60693566309</v>
      </c>
      <c r="AU1797" s="21">
        <v>1045068</v>
      </c>
      <c r="AV1797" s="21">
        <v>890247</v>
      </c>
      <c r="AW1797" s="56">
        <v>0.59053283757818342</v>
      </c>
      <c r="AX1797" s="56">
        <v>0.65894303491334594</v>
      </c>
    </row>
    <row r="1798" spans="1:50">
      <c r="A1798" s="17" t="s">
        <v>32</v>
      </c>
      <c r="B1798" s="19">
        <v>43982</v>
      </c>
      <c r="C1798" s="20" t="s">
        <v>284</v>
      </c>
      <c r="D1798" s="21">
        <v>823870</v>
      </c>
      <c r="E1798" s="21">
        <v>789191</v>
      </c>
      <c r="F1798" s="21">
        <v>973200</v>
      </c>
      <c r="G1798" s="21">
        <v>242239</v>
      </c>
      <c r="H1798" s="21">
        <v>1002452</v>
      </c>
      <c r="I1798" s="21">
        <v>180658</v>
      </c>
      <c r="J1798" s="21">
        <v>139632</v>
      </c>
      <c r="K1798" s="21">
        <v>17976</v>
      </c>
      <c r="L1798" s="21">
        <v>1226</v>
      </c>
      <c r="M1798" s="21">
        <v>500350</v>
      </c>
      <c r="N1798" s="21">
        <v>25057</v>
      </c>
      <c r="O1798" s="21">
        <v>121046</v>
      </c>
      <c r="P1798" s="21">
        <v>16507</v>
      </c>
      <c r="R1798" s="21">
        <v>163608</v>
      </c>
      <c r="S1798" s="21">
        <v>26578</v>
      </c>
      <c r="T1798" s="21">
        <v>190186</v>
      </c>
      <c r="U1798" s="21">
        <v>122511</v>
      </c>
      <c r="W1798" s="21">
        <v>-454</v>
      </c>
      <c r="AE1798" s="24">
        <v>23292</v>
      </c>
      <c r="AH1798" s="24">
        <v>18259</v>
      </c>
      <c r="AJ1798" s="56">
        <v>2.2913951815071463</v>
      </c>
      <c r="AK1798" s="56">
        <v>0.95144839218165478</v>
      </c>
      <c r="AL1798" s="56">
        <v>2.1909866528363637</v>
      </c>
      <c r="AM1798" s="21">
        <v>187768.80854783044</v>
      </c>
      <c r="AN1798" s="21">
        <v>60261.016364320756</v>
      </c>
      <c r="AO1798" s="21">
        <v>1218.4184287439023</v>
      </c>
      <c r="AP1798" s="21">
        <v>4203.9056728819014</v>
      </c>
      <c r="AQ1798" s="21">
        <v>253452.149013777</v>
      </c>
      <c r="AR1798" s="21">
        <v>6627.2908017455939</v>
      </c>
      <c r="AS1798" s="21">
        <v>20787.129679321584</v>
      </c>
      <c r="AT1798" s="21">
        <v>239292.31013620095</v>
      </c>
      <c r="AU1798" s="21">
        <v>1002674</v>
      </c>
      <c r="AV1798" s="21">
        <v>839066</v>
      </c>
      <c r="AW1798" s="56">
        <v>0.55727552201289055</v>
      </c>
      <c r="AX1798" s="56">
        <v>0.62873315421250686</v>
      </c>
    </row>
    <row r="1799" spans="1:50">
      <c r="A1799" s="17" t="s">
        <v>32</v>
      </c>
      <c r="B1799" s="19">
        <v>43983</v>
      </c>
      <c r="C1799" s="20" t="s">
        <v>284</v>
      </c>
      <c r="D1799" s="21">
        <v>886337</v>
      </c>
      <c r="E1799" s="21">
        <v>865434</v>
      </c>
      <c r="F1799" s="21">
        <v>1047556</v>
      </c>
      <c r="G1799" s="21">
        <v>234461</v>
      </c>
      <c r="H1799" s="21">
        <v>1073836</v>
      </c>
      <c r="I1799" s="21">
        <v>209134</v>
      </c>
      <c r="J1799" s="21">
        <v>170412</v>
      </c>
      <c r="K1799" s="21">
        <v>21478</v>
      </c>
      <c r="L1799" s="21">
        <v>1258</v>
      </c>
      <c r="M1799" s="21">
        <v>535362</v>
      </c>
      <c r="N1799" s="21">
        <v>26820</v>
      </c>
      <c r="O1799" s="21">
        <v>89790</v>
      </c>
      <c r="P1799" s="21">
        <v>19582</v>
      </c>
      <c r="R1799" s="21">
        <v>152221</v>
      </c>
      <c r="S1799" s="21">
        <v>31448</v>
      </c>
      <c r="T1799" s="21">
        <v>183669</v>
      </c>
      <c r="U1799" s="21">
        <v>120319</v>
      </c>
      <c r="W1799" s="21">
        <v>-318</v>
      </c>
      <c r="AE1799" s="24">
        <v>27775</v>
      </c>
      <c r="AH1799" s="24">
        <v>4445</v>
      </c>
      <c r="AJ1799" s="56">
        <v>2.2892456115862814</v>
      </c>
      <c r="AK1799" s="56">
        <v>0.95401350456386547</v>
      </c>
      <c r="AL1799" s="56">
        <v>2.1878009895961927</v>
      </c>
      <c r="AM1799" s="21">
        <v>217161.729338156</v>
      </c>
      <c r="AN1799" s="21">
        <v>73743.025709527006</v>
      </c>
      <c r="AO1799" s="21">
        <v>1248.4027383004827</v>
      </c>
      <c r="AP1799" s="21">
        <v>4278.5523873217153</v>
      </c>
      <c r="AQ1799" s="21">
        <v>296431.71017330524</v>
      </c>
      <c r="AR1799" s="21">
        <v>8255.1326708845318</v>
      </c>
      <c r="AS1799" s="21">
        <v>23074.635042614689</v>
      </c>
      <c r="AT1799" s="21">
        <v>281612.20780157507</v>
      </c>
      <c r="AU1799" s="21">
        <v>1073998</v>
      </c>
      <c r="AV1799" s="21">
        <v>921777</v>
      </c>
      <c r="AW1799" s="56">
        <v>0.60849207995012289</v>
      </c>
      <c r="AX1799" s="56">
        <v>0.67353373490932011</v>
      </c>
    </row>
    <row r="1800" spans="1:50">
      <c r="A1800" s="17" t="s">
        <v>32</v>
      </c>
      <c r="B1800" s="19">
        <v>43984</v>
      </c>
      <c r="C1800" s="20" t="s">
        <v>284</v>
      </c>
      <c r="D1800" s="21">
        <v>905217</v>
      </c>
      <c r="E1800" s="21">
        <v>876337</v>
      </c>
      <c r="F1800" s="21">
        <v>1063960</v>
      </c>
      <c r="G1800" s="21">
        <v>240694</v>
      </c>
      <c r="H1800" s="21">
        <v>1094051</v>
      </c>
      <c r="I1800" s="21">
        <v>226320</v>
      </c>
      <c r="J1800" s="21">
        <v>176655</v>
      </c>
      <c r="K1800" s="21">
        <v>17465</v>
      </c>
      <c r="L1800" s="21">
        <v>1293</v>
      </c>
      <c r="M1800" s="21">
        <v>537428</v>
      </c>
      <c r="N1800" s="21">
        <v>24698</v>
      </c>
      <c r="O1800" s="21">
        <v>90096</v>
      </c>
      <c r="P1800" s="21">
        <v>20096</v>
      </c>
      <c r="R1800" s="21">
        <v>156179</v>
      </c>
      <c r="S1800" s="21">
        <v>33739</v>
      </c>
      <c r="T1800" s="21">
        <v>189918</v>
      </c>
      <c r="U1800" s="21">
        <v>128656</v>
      </c>
      <c r="W1800" s="21">
        <v>1111</v>
      </c>
      <c r="AE1800" s="24">
        <v>32058</v>
      </c>
      <c r="AH1800" s="24">
        <v>-5646</v>
      </c>
      <c r="AJ1800" s="56">
        <v>2.2892713424141031</v>
      </c>
      <c r="AK1800" s="56">
        <v>0.94604455993604408</v>
      </c>
      <c r="AL1800" s="56">
        <v>2.1749469121405478</v>
      </c>
      <c r="AM1800" s="21">
        <v>235010.06532425535</v>
      </c>
      <c r="AN1800" s="21">
        <v>75806.035387278476</v>
      </c>
      <c r="AO1800" s="21">
        <v>1275.5968635854383</v>
      </c>
      <c r="AP1800" s="21">
        <v>4258.5246047197425</v>
      </c>
      <c r="AQ1800" s="21">
        <v>316350.22217983898</v>
      </c>
      <c r="AR1800" s="21">
        <v>10017.410132233139</v>
      </c>
      <c r="AS1800" s="21">
        <v>28658.22625117156</v>
      </c>
      <c r="AT1800" s="21">
        <v>297709.4060609006</v>
      </c>
      <c r="AU1800" s="21">
        <v>1094202</v>
      </c>
      <c r="AV1800" s="21">
        <v>938023</v>
      </c>
      <c r="AW1800" s="56">
        <v>0.63738873336195379</v>
      </c>
      <c r="AX1800" s="56">
        <v>0.69970151135951109</v>
      </c>
    </row>
    <row r="1801" spans="1:50">
      <c r="A1801" s="17" t="s">
        <v>32</v>
      </c>
      <c r="B1801" s="19">
        <v>43985</v>
      </c>
      <c r="C1801" s="20" t="s">
        <v>284</v>
      </c>
      <c r="D1801" s="21">
        <v>923890</v>
      </c>
      <c r="E1801" s="21">
        <v>892760</v>
      </c>
      <c r="F1801" s="21">
        <v>1081984</v>
      </c>
      <c r="G1801" s="21">
        <v>239068</v>
      </c>
      <c r="H1801" s="21">
        <v>1110365</v>
      </c>
      <c r="I1801" s="21">
        <v>235113</v>
      </c>
      <c r="J1801" s="21">
        <v>186372</v>
      </c>
      <c r="K1801" s="21">
        <v>17858</v>
      </c>
      <c r="L1801" s="21">
        <v>1053</v>
      </c>
      <c r="M1801" s="21">
        <v>540675</v>
      </c>
      <c r="N1801" s="21">
        <v>26953</v>
      </c>
      <c r="O1801" s="21">
        <v>82923</v>
      </c>
      <c r="P1801" s="21">
        <v>19418</v>
      </c>
      <c r="R1801" s="21">
        <v>154644</v>
      </c>
      <c r="S1801" s="21">
        <v>39298</v>
      </c>
      <c r="T1801" s="21">
        <v>193942</v>
      </c>
      <c r="U1801" s="21">
        <v>130100</v>
      </c>
      <c r="W1801" s="21">
        <v>3644</v>
      </c>
      <c r="AE1801" s="24">
        <v>34692</v>
      </c>
      <c r="AH1801" s="24">
        <v>-13792</v>
      </c>
      <c r="AJ1801" s="56">
        <v>2.28824611985265</v>
      </c>
      <c r="AK1801" s="56">
        <v>0.9424612641155512</v>
      </c>
      <c r="AL1801" s="56">
        <v>2.1814968716813787</v>
      </c>
      <c r="AM1801" s="21">
        <v>244031.35686735873</v>
      </c>
      <c r="AN1801" s="21">
        <v>79672.864582442111</v>
      </c>
      <c r="AO1801" s="21">
        <v>1041.95562313709</v>
      </c>
      <c r="AP1801" s="21">
        <v>4246.4487542825436</v>
      </c>
      <c r="AQ1801" s="21">
        <v>328992.62582722044</v>
      </c>
      <c r="AR1801" s="21">
        <v>12674.449769650002</v>
      </c>
      <c r="AS1801" s="21">
        <v>32710.031039511523</v>
      </c>
      <c r="AT1801" s="21">
        <v>308957.04455735889</v>
      </c>
      <c r="AU1801" s="21">
        <v>1110476</v>
      </c>
      <c r="AV1801" s="21">
        <v>955832</v>
      </c>
      <c r="AW1801" s="56">
        <v>0.65314668912358909</v>
      </c>
      <c r="AX1801" s="56">
        <v>0.712607319667101</v>
      </c>
    </row>
    <row r="1802" spans="1:50">
      <c r="A1802" s="17" t="s">
        <v>32</v>
      </c>
      <c r="B1802" s="19">
        <v>43986</v>
      </c>
      <c r="C1802" s="20" t="s">
        <v>284</v>
      </c>
      <c r="D1802" s="21">
        <v>936792</v>
      </c>
      <c r="E1802" s="21">
        <v>890483</v>
      </c>
      <c r="F1802" s="21">
        <v>1076281</v>
      </c>
      <c r="G1802" s="21">
        <v>245614</v>
      </c>
      <c r="H1802" s="21">
        <v>1111142</v>
      </c>
      <c r="I1802" s="21">
        <v>226977</v>
      </c>
      <c r="J1802" s="21">
        <v>186983</v>
      </c>
      <c r="K1802" s="21">
        <v>17809</v>
      </c>
      <c r="L1802" s="21">
        <v>1287</v>
      </c>
      <c r="M1802" s="21">
        <v>523349</v>
      </c>
      <c r="N1802" s="21">
        <v>31272</v>
      </c>
      <c r="O1802" s="21">
        <v>105444</v>
      </c>
      <c r="P1802" s="21">
        <v>18021</v>
      </c>
      <c r="R1802" s="21">
        <v>162784</v>
      </c>
      <c r="S1802" s="21">
        <v>29240</v>
      </c>
      <c r="T1802" s="21">
        <v>192024</v>
      </c>
      <c r="U1802" s="21">
        <v>127353</v>
      </c>
      <c r="W1802" s="21">
        <v>3036</v>
      </c>
      <c r="AE1802" s="24">
        <v>32648</v>
      </c>
      <c r="AH1802" s="24">
        <v>-253</v>
      </c>
      <c r="AJ1802" s="56">
        <v>2.2929470590160612</v>
      </c>
      <c r="AK1802" s="56">
        <v>0.9393161772988099</v>
      </c>
      <c r="AL1802" s="56">
        <v>2.1869231510342151</v>
      </c>
      <c r="AM1802" s="21">
        <v>236070.72629944779</v>
      </c>
      <c r="AN1802" s="21">
        <v>79667.315355872372</v>
      </c>
      <c r="AO1802" s="21">
        <v>1276.6690383744292</v>
      </c>
      <c r="AP1802" s="21">
        <v>4296.2562539289156</v>
      </c>
      <c r="AQ1802" s="21">
        <v>321310.96694762353</v>
      </c>
      <c r="AR1802" s="21">
        <v>8434.2894091589915</v>
      </c>
      <c r="AS1802" s="21">
        <v>28909.406961749904</v>
      </c>
      <c r="AT1802" s="21">
        <v>300835.84939503262</v>
      </c>
      <c r="AU1802" s="21">
        <v>1111258</v>
      </c>
      <c r="AV1802" s="21">
        <v>948474</v>
      </c>
      <c r="AW1802" s="56">
        <v>0.63744745500331135</v>
      </c>
      <c r="AX1802" s="56">
        <v>0.69925873592030652</v>
      </c>
    </row>
    <row r="1803" spans="1:50">
      <c r="A1803" s="17" t="s">
        <v>32</v>
      </c>
      <c r="B1803" s="19">
        <v>43987</v>
      </c>
      <c r="C1803" s="20" t="s">
        <v>284</v>
      </c>
      <c r="D1803" s="21">
        <v>935179</v>
      </c>
      <c r="E1803" s="21">
        <v>889091</v>
      </c>
      <c r="F1803" s="21">
        <v>1065106</v>
      </c>
      <c r="G1803" s="21">
        <v>221651</v>
      </c>
      <c r="H1803" s="21">
        <v>1093437</v>
      </c>
      <c r="I1803" s="21">
        <v>231280</v>
      </c>
      <c r="J1803" s="21">
        <v>172298</v>
      </c>
      <c r="K1803" s="21">
        <v>16505</v>
      </c>
      <c r="L1803" s="21">
        <v>1269</v>
      </c>
      <c r="M1803" s="21">
        <v>556448</v>
      </c>
      <c r="N1803" s="21">
        <v>24406</v>
      </c>
      <c r="O1803" s="21">
        <v>72772</v>
      </c>
      <c r="P1803" s="21">
        <v>18459</v>
      </c>
      <c r="R1803" s="21">
        <v>141653</v>
      </c>
      <c r="S1803" s="21">
        <v>34895</v>
      </c>
      <c r="T1803" s="21">
        <v>176548</v>
      </c>
      <c r="U1803" s="21">
        <v>113981</v>
      </c>
      <c r="W1803" s="21">
        <v>3038</v>
      </c>
      <c r="AE1803" s="24">
        <v>23872</v>
      </c>
      <c r="AH1803" s="24">
        <v>762</v>
      </c>
      <c r="AJ1803" s="56">
        <v>2.2919295201192984</v>
      </c>
      <c r="AK1803" s="56">
        <v>0.94229921175151465</v>
      </c>
      <c r="AL1803" s="56">
        <v>2.1781202670610691</v>
      </c>
      <c r="AM1803" s="21">
        <v>240439.37704148167</v>
      </c>
      <c r="AN1803" s="21">
        <v>73643.652686795234</v>
      </c>
      <c r="AO1803" s="21">
        <v>1253.7465045679055</v>
      </c>
      <c r="AP1803" s="21">
        <v>4251.1959166324286</v>
      </c>
      <c r="AQ1803" s="21">
        <v>319587.97214947722</v>
      </c>
      <c r="AR1803" s="21">
        <v>9162.9576317245919</v>
      </c>
      <c r="AS1803" s="21">
        <v>24926.72343581769</v>
      </c>
      <c r="AT1803" s="21">
        <v>303824.20634538418</v>
      </c>
      <c r="AU1803" s="21">
        <v>1093548</v>
      </c>
      <c r="AV1803" s="21">
        <v>951895</v>
      </c>
      <c r="AW1803" s="56">
        <v>0.64429731036971438</v>
      </c>
      <c r="AX1803" s="56">
        <v>0.7036668138745984</v>
      </c>
    </row>
    <row r="1804" spans="1:50">
      <c r="A1804" s="17" t="s">
        <v>32</v>
      </c>
      <c r="B1804" s="19">
        <v>43988</v>
      </c>
      <c r="C1804" s="20" t="s">
        <v>284</v>
      </c>
      <c r="D1804" s="21">
        <v>839964</v>
      </c>
      <c r="E1804" s="21">
        <v>788916</v>
      </c>
      <c r="F1804" s="21">
        <v>960550</v>
      </c>
      <c r="G1804" s="21">
        <v>216037</v>
      </c>
      <c r="H1804" s="21">
        <v>985767</v>
      </c>
      <c r="I1804" s="21">
        <v>153698</v>
      </c>
      <c r="J1804" s="21">
        <v>102358</v>
      </c>
      <c r="K1804" s="21">
        <v>4783</v>
      </c>
      <c r="L1804" s="21">
        <v>1269</v>
      </c>
      <c r="M1804" s="21">
        <v>509012</v>
      </c>
      <c r="N1804" s="21">
        <v>23539</v>
      </c>
      <c r="O1804" s="21">
        <v>171575</v>
      </c>
      <c r="P1804" s="21">
        <v>19533</v>
      </c>
      <c r="R1804" s="21">
        <v>141927</v>
      </c>
      <c r="S1804" s="21">
        <v>30729</v>
      </c>
      <c r="T1804" s="21">
        <v>172656</v>
      </c>
      <c r="U1804" s="21">
        <v>109759</v>
      </c>
      <c r="W1804" s="21">
        <v>2256</v>
      </c>
      <c r="AE1804" s="24">
        <v>10000</v>
      </c>
      <c r="AH1804" s="24">
        <v>19912</v>
      </c>
      <c r="AJ1804" s="56">
        <v>2.2993739944457992</v>
      </c>
      <c r="AK1804" s="56">
        <v>0.94753993664165403</v>
      </c>
      <c r="AL1804" s="56">
        <v>2.1733688421254955</v>
      </c>
      <c r="AM1804" s="21">
        <v>160303.90008179669</v>
      </c>
      <c r="AN1804" s="21">
        <v>43993.201928117509</v>
      </c>
      <c r="AO1804" s="21">
        <v>1251.0115397017421</v>
      </c>
      <c r="AP1804" s="21">
        <v>4497.1952543956359</v>
      </c>
      <c r="AQ1804" s="21">
        <v>210045.30880401158</v>
      </c>
      <c r="AR1804" s="21">
        <v>7476.5198513389269</v>
      </c>
      <c r="AS1804" s="21">
        <v>16056.653490898858</v>
      </c>
      <c r="AT1804" s="21">
        <v>201465.17516445159</v>
      </c>
      <c r="AU1804" s="21">
        <v>985924</v>
      </c>
      <c r="AV1804" s="21">
        <v>843997</v>
      </c>
      <c r="AW1804" s="56">
        <v>0.46968132299802012</v>
      </c>
      <c r="AX1804" s="56">
        <v>0.52625086874841176</v>
      </c>
    </row>
    <row r="1805" spans="1:50">
      <c r="A1805" s="17" t="s">
        <v>32</v>
      </c>
      <c r="B1805" s="19">
        <v>43989</v>
      </c>
      <c r="C1805" s="20" t="s">
        <v>284</v>
      </c>
      <c r="D1805" s="21">
        <v>802050</v>
      </c>
      <c r="E1805" s="21">
        <v>759986</v>
      </c>
      <c r="F1805" s="21">
        <v>938310</v>
      </c>
      <c r="G1805" s="21">
        <v>237221</v>
      </c>
      <c r="H1805" s="21">
        <v>963914</v>
      </c>
      <c r="I1805" s="21">
        <v>142964</v>
      </c>
      <c r="J1805" s="21">
        <v>92467</v>
      </c>
      <c r="K1805" s="21">
        <v>4415</v>
      </c>
      <c r="L1805" s="21">
        <v>1281</v>
      </c>
      <c r="M1805" s="21">
        <v>485288</v>
      </c>
      <c r="N1805" s="21">
        <v>26066</v>
      </c>
      <c r="O1805" s="21">
        <v>190424</v>
      </c>
      <c r="P1805" s="21">
        <v>21009</v>
      </c>
      <c r="R1805" s="21">
        <v>151120</v>
      </c>
      <c r="S1805" s="21">
        <v>25315</v>
      </c>
      <c r="T1805" s="21">
        <v>176435</v>
      </c>
      <c r="U1805" s="21">
        <v>114450</v>
      </c>
      <c r="W1805" s="21">
        <v>2901</v>
      </c>
      <c r="AE1805" s="24">
        <v>7896</v>
      </c>
      <c r="AH1805" s="24">
        <v>25873</v>
      </c>
      <c r="AJ1805" s="56">
        <v>2.3022729824983545</v>
      </c>
      <c r="AK1805" s="56">
        <v>0.95139628843025092</v>
      </c>
      <c r="AL1805" s="56">
        <v>2.198519475510289</v>
      </c>
      <c r="AM1805" s="21">
        <v>149296.54755463291</v>
      </c>
      <c r="AN1805" s="21">
        <v>39903.820432673208</v>
      </c>
      <c r="AO1805" s="21">
        <v>1277.4552748903125</v>
      </c>
      <c r="AP1805" s="21">
        <v>4489.539844472195</v>
      </c>
      <c r="AQ1805" s="21">
        <v>194967.36310666864</v>
      </c>
      <c r="AR1805" s="21">
        <v>6382.1973920462478</v>
      </c>
      <c r="AS1805" s="21">
        <v>14303.837980940223</v>
      </c>
      <c r="AT1805" s="21">
        <v>187045.7225177747</v>
      </c>
      <c r="AU1805" s="21">
        <v>964138</v>
      </c>
      <c r="AV1805" s="21">
        <v>813018</v>
      </c>
      <c r="AW1805" s="56">
        <v>0.44581683125467908</v>
      </c>
      <c r="AX1805" s="56">
        <v>0.50720247371784688</v>
      </c>
    </row>
    <row r="1806" spans="1:50">
      <c r="A1806" s="17" t="s">
        <v>32</v>
      </c>
      <c r="B1806" s="19">
        <v>43990</v>
      </c>
      <c r="C1806" s="20" t="s">
        <v>284</v>
      </c>
      <c r="D1806" s="21">
        <v>826591</v>
      </c>
      <c r="E1806" s="21">
        <v>784090</v>
      </c>
      <c r="F1806" s="21">
        <v>946590</v>
      </c>
      <c r="G1806" s="21">
        <v>213324</v>
      </c>
      <c r="H1806" s="21">
        <v>974005</v>
      </c>
      <c r="I1806" s="21">
        <v>147351</v>
      </c>
      <c r="J1806" s="21">
        <v>97480</v>
      </c>
      <c r="K1806" s="21">
        <v>4513</v>
      </c>
      <c r="L1806" s="21">
        <v>1284</v>
      </c>
      <c r="M1806" s="21">
        <v>497092</v>
      </c>
      <c r="N1806" s="21">
        <v>30567</v>
      </c>
      <c r="O1806" s="21">
        <v>174548</v>
      </c>
      <c r="P1806" s="21">
        <v>21170</v>
      </c>
      <c r="R1806" s="21">
        <v>134881</v>
      </c>
      <c r="S1806" s="21">
        <v>32061</v>
      </c>
      <c r="T1806" s="21">
        <v>166942</v>
      </c>
      <c r="U1806" s="21">
        <v>110453</v>
      </c>
      <c r="W1806" s="21">
        <v>1898</v>
      </c>
      <c r="AE1806" s="24">
        <v>13875</v>
      </c>
      <c r="AH1806" s="24">
        <v>8655</v>
      </c>
      <c r="AJ1806" s="56">
        <v>2.3053985293717498</v>
      </c>
      <c r="AK1806" s="56">
        <v>0.9542957197244939</v>
      </c>
      <c r="AL1806" s="56">
        <v>2.1872955458671948</v>
      </c>
      <c r="AM1806" s="21">
        <v>154086.77173456503</v>
      </c>
      <c r="AN1806" s="21">
        <v>42195.365531812124</v>
      </c>
      <c r="AO1806" s="21">
        <v>1273.9100075720432</v>
      </c>
      <c r="AP1806" s="21">
        <v>4493.7873622361676</v>
      </c>
      <c r="AQ1806" s="21">
        <v>202049.83463618538</v>
      </c>
      <c r="AR1806" s="21">
        <v>8791.4969633363726</v>
      </c>
      <c r="AS1806" s="21">
        <v>16906.183535435655</v>
      </c>
      <c r="AT1806" s="21">
        <v>193935.14806408607</v>
      </c>
      <c r="AU1806" s="21">
        <v>974229</v>
      </c>
      <c r="AV1806" s="21">
        <v>839348</v>
      </c>
      <c r="AW1806" s="56">
        <v>0.45722628502705931</v>
      </c>
      <c r="AX1806" s="56">
        <v>0.50938741275971999</v>
      </c>
    </row>
    <row r="1807" spans="1:50">
      <c r="A1807" s="17" t="s">
        <v>32</v>
      </c>
      <c r="B1807" s="19">
        <v>43991</v>
      </c>
      <c r="C1807" s="20" t="s">
        <v>284</v>
      </c>
      <c r="D1807" s="21">
        <v>832960</v>
      </c>
      <c r="E1807" s="21">
        <v>779556</v>
      </c>
      <c r="F1807" s="21">
        <v>928621</v>
      </c>
      <c r="G1807" s="21">
        <v>198188</v>
      </c>
      <c r="H1807" s="21">
        <v>959935</v>
      </c>
      <c r="I1807" s="21">
        <v>159305</v>
      </c>
      <c r="J1807" s="21">
        <v>114327</v>
      </c>
      <c r="K1807" s="21">
        <v>208</v>
      </c>
      <c r="L1807" s="21">
        <v>1277</v>
      </c>
      <c r="M1807" s="21">
        <v>526001</v>
      </c>
      <c r="N1807" s="21">
        <v>32278</v>
      </c>
      <c r="O1807" s="21">
        <v>106424</v>
      </c>
      <c r="P1807" s="21">
        <v>20115</v>
      </c>
      <c r="R1807" s="21">
        <v>107356</v>
      </c>
      <c r="S1807" s="21">
        <v>38250</v>
      </c>
      <c r="T1807" s="21">
        <v>145606</v>
      </c>
      <c r="U1807" s="21">
        <v>92106</v>
      </c>
      <c r="W1807" s="21">
        <v>945</v>
      </c>
      <c r="AE1807" s="24">
        <v>17705</v>
      </c>
      <c r="AH1807" s="24">
        <v>-3400</v>
      </c>
      <c r="AJ1807" s="56">
        <v>2.3047189435357631</v>
      </c>
      <c r="AK1807" s="56">
        <v>0.93745052327685707</v>
      </c>
      <c r="AL1807" s="56">
        <v>2.1791091805618263</v>
      </c>
      <c r="AM1807" s="21">
        <v>166538.11146590556</v>
      </c>
      <c r="AN1807" s="21">
        <v>48614.231012452612</v>
      </c>
      <c r="AO1807" s="21">
        <v>1262.2231602622905</v>
      </c>
      <c r="AP1807" s="21">
        <v>4229.1571275923479</v>
      </c>
      <c r="AQ1807" s="21">
        <v>220643.7227662128</v>
      </c>
      <c r="AR1807" s="21">
        <v>12090.92231093442</v>
      </c>
      <c r="AS1807" s="21">
        <v>19680.089289836214</v>
      </c>
      <c r="AT1807" s="21">
        <v>213054.55578731099</v>
      </c>
      <c r="AU1807" s="21">
        <v>960069</v>
      </c>
      <c r="AV1807" s="21">
        <v>852713</v>
      </c>
      <c r="AW1807" s="56">
        <v>0.50666729587649229</v>
      </c>
      <c r="AX1807" s="56">
        <v>0.55083519868915043</v>
      </c>
    </row>
    <row r="1808" spans="1:50">
      <c r="A1808" s="17" t="s">
        <v>32</v>
      </c>
      <c r="B1808" s="19">
        <v>43992</v>
      </c>
      <c r="C1808" s="20" t="s">
        <v>284</v>
      </c>
      <c r="D1808" s="21">
        <v>861496</v>
      </c>
      <c r="E1808" s="21">
        <v>809241</v>
      </c>
      <c r="F1808" s="21">
        <v>947996</v>
      </c>
      <c r="G1808" s="21">
        <v>199120</v>
      </c>
      <c r="H1808" s="21">
        <v>987606</v>
      </c>
      <c r="I1808" s="21">
        <v>183104</v>
      </c>
      <c r="J1808" s="21">
        <v>154108</v>
      </c>
      <c r="K1808" s="21">
        <v>550</v>
      </c>
      <c r="L1808" s="21">
        <v>1281</v>
      </c>
      <c r="M1808" s="21">
        <v>534259</v>
      </c>
      <c r="N1808" s="21">
        <v>34801</v>
      </c>
      <c r="O1808" s="21">
        <v>60735</v>
      </c>
      <c r="P1808" s="21">
        <v>18768</v>
      </c>
      <c r="R1808" s="21">
        <v>114658</v>
      </c>
      <c r="S1808" s="21">
        <v>39329</v>
      </c>
      <c r="T1808" s="21">
        <v>153987</v>
      </c>
      <c r="U1808" s="21">
        <v>99309</v>
      </c>
      <c r="W1808" s="21">
        <v>-2736</v>
      </c>
      <c r="AE1808" s="24">
        <v>21860</v>
      </c>
      <c r="AH1808" s="24">
        <v>-3775</v>
      </c>
      <c r="AJ1808" s="56">
        <v>2.3066424625755819</v>
      </c>
      <c r="AK1808" s="56">
        <v>0.94691628138525752</v>
      </c>
      <c r="AL1808" s="56">
        <v>2.1931978616587884</v>
      </c>
      <c r="AM1808" s="21">
        <v>191577.44258304799</v>
      </c>
      <c r="AN1808" s="21">
        <v>66191.62227128449</v>
      </c>
      <c r="AO1808" s="21">
        <v>1274.3631377674644</v>
      </c>
      <c r="AP1808" s="21">
        <v>4007.4671104174013</v>
      </c>
      <c r="AQ1808" s="21">
        <v>263050.89510251733</v>
      </c>
      <c r="AR1808" s="21">
        <v>12983.506213878465</v>
      </c>
      <c r="AS1808" s="21">
        <v>22001.894680759156</v>
      </c>
      <c r="AT1808" s="21">
        <v>254032.50663563664</v>
      </c>
      <c r="AU1808" s="21">
        <v>987792</v>
      </c>
      <c r="AV1808" s="21">
        <v>873134</v>
      </c>
      <c r="AW1808" s="56">
        <v>0.58709451419014502</v>
      </c>
      <c r="AX1808" s="56">
        <v>0.6414194668619676</v>
      </c>
    </row>
    <row r="1809" spans="1:50">
      <c r="A1809" s="17" t="s">
        <v>32</v>
      </c>
      <c r="B1809" s="19">
        <v>43993</v>
      </c>
      <c r="C1809" s="20" t="s">
        <v>284</v>
      </c>
      <c r="D1809" s="21">
        <v>894316</v>
      </c>
      <c r="E1809" s="21">
        <v>851964</v>
      </c>
      <c r="F1809" s="21">
        <v>993029</v>
      </c>
      <c r="G1809" s="21">
        <v>210907</v>
      </c>
      <c r="H1809" s="21">
        <v>1032375</v>
      </c>
      <c r="I1809" s="21">
        <v>201404</v>
      </c>
      <c r="J1809" s="21">
        <v>174354</v>
      </c>
      <c r="K1809" s="21">
        <v>8399</v>
      </c>
      <c r="L1809" s="21">
        <v>1283</v>
      </c>
      <c r="M1809" s="21">
        <v>540352</v>
      </c>
      <c r="N1809" s="21">
        <v>33533</v>
      </c>
      <c r="O1809" s="21">
        <v>54791</v>
      </c>
      <c r="P1809" s="21">
        <v>18259</v>
      </c>
      <c r="R1809" s="21">
        <v>125197</v>
      </c>
      <c r="S1809" s="21">
        <v>35122</v>
      </c>
      <c r="T1809" s="21">
        <v>160319</v>
      </c>
      <c r="U1809" s="21">
        <v>103006</v>
      </c>
      <c r="W1809" s="21">
        <v>-1087</v>
      </c>
      <c r="AE1809" s="24">
        <v>20980</v>
      </c>
      <c r="AH1809" s="24">
        <v>2298</v>
      </c>
      <c r="AJ1809" s="56">
        <v>2.3017398139784153</v>
      </c>
      <c r="AK1809" s="56">
        <v>0.94656857425121188</v>
      </c>
      <c r="AL1809" s="56">
        <v>2.1853472271957335</v>
      </c>
      <c r="AM1809" s="21">
        <v>210276.42201128035</v>
      </c>
      <c r="AN1809" s="21">
        <v>74860.074386967273</v>
      </c>
      <c r="AO1809" s="21">
        <v>1271.7840228665832</v>
      </c>
      <c r="AP1809" s="21">
        <v>4045.8471022320368</v>
      </c>
      <c r="AQ1809" s="21">
        <v>290454.12752334622</v>
      </c>
      <c r="AR1809" s="21">
        <v>11165.481544356549</v>
      </c>
      <c r="AS1809" s="21">
        <v>22646.068169329297</v>
      </c>
      <c r="AT1809" s="21">
        <v>278973.54089837347</v>
      </c>
      <c r="AU1809" s="21">
        <v>1032548</v>
      </c>
      <c r="AV1809" s="21">
        <v>907351</v>
      </c>
      <c r="AW1809" s="56">
        <v>0.62015613668373726</v>
      </c>
      <c r="AX1809" s="56">
        <v>0.67783101328523587</v>
      </c>
    </row>
    <row r="1810" spans="1:50">
      <c r="A1810" s="17" t="s">
        <v>32</v>
      </c>
      <c r="B1810" s="19">
        <v>43994</v>
      </c>
      <c r="C1810" s="20" t="s">
        <v>284</v>
      </c>
      <c r="D1810" s="21">
        <v>900512</v>
      </c>
      <c r="E1810" s="21">
        <v>868446</v>
      </c>
      <c r="F1810" s="21">
        <v>1018117</v>
      </c>
      <c r="G1810" s="21">
        <v>209613</v>
      </c>
      <c r="H1810" s="21">
        <v>1046586</v>
      </c>
      <c r="I1810" s="21">
        <v>198993</v>
      </c>
      <c r="J1810" s="21">
        <v>143891</v>
      </c>
      <c r="K1810" s="21">
        <v>9343</v>
      </c>
      <c r="L1810" s="21">
        <v>1223</v>
      </c>
      <c r="M1810" s="21">
        <v>530058</v>
      </c>
      <c r="N1810" s="21">
        <v>30680</v>
      </c>
      <c r="O1810" s="21">
        <v>113943</v>
      </c>
      <c r="P1810" s="21">
        <v>18455</v>
      </c>
      <c r="R1810" s="21">
        <v>123069</v>
      </c>
      <c r="S1810" s="21">
        <v>33774</v>
      </c>
      <c r="T1810" s="21">
        <v>156843</v>
      </c>
      <c r="U1810" s="21">
        <v>113110</v>
      </c>
      <c r="W1810" s="21">
        <v>-2</v>
      </c>
      <c r="AE1810" s="24">
        <v>13249</v>
      </c>
      <c r="AH1810" s="24">
        <v>-3288</v>
      </c>
      <c r="AJ1810" s="56">
        <v>2.2969759109704362</v>
      </c>
      <c r="AK1810" s="56">
        <v>0.94756931071531547</v>
      </c>
      <c r="AL1810" s="56">
        <v>2.181253329374337</v>
      </c>
      <c r="AM1810" s="21">
        <v>207329.21204186665</v>
      </c>
      <c r="AN1810" s="21">
        <v>61845.894389118075</v>
      </c>
      <c r="AO1810" s="21">
        <v>1210.0374766739001</v>
      </c>
      <c r="AP1810" s="21">
        <v>4336.907022264767</v>
      </c>
      <c r="AQ1810" s="21">
        <v>274722.05092992343</v>
      </c>
      <c r="AR1810" s="21">
        <v>9987.5149820613515</v>
      </c>
      <c r="AS1810" s="21">
        <v>18340.343545825839</v>
      </c>
      <c r="AT1810" s="21">
        <v>266369.22236615885</v>
      </c>
      <c r="AU1810" s="21">
        <v>1046778</v>
      </c>
      <c r="AV1810" s="21">
        <v>923709</v>
      </c>
      <c r="AW1810" s="56">
        <v>0.57859233564435608</v>
      </c>
      <c r="AX1810" s="56">
        <v>0.6357444985519044</v>
      </c>
    </row>
    <row r="1811" spans="1:50">
      <c r="A1811" s="17" t="s">
        <v>32</v>
      </c>
      <c r="B1811" s="19">
        <v>43995</v>
      </c>
      <c r="C1811" s="20" t="s">
        <v>284</v>
      </c>
      <c r="D1811" s="21">
        <v>831058</v>
      </c>
      <c r="E1811" s="21">
        <v>807079</v>
      </c>
      <c r="F1811" s="21">
        <v>955668</v>
      </c>
      <c r="G1811" s="21">
        <v>200127</v>
      </c>
      <c r="H1811" s="21">
        <v>983065</v>
      </c>
      <c r="I1811" s="21">
        <v>165876</v>
      </c>
      <c r="J1811" s="21">
        <v>110341</v>
      </c>
      <c r="K1811" s="21">
        <v>925</v>
      </c>
      <c r="L1811" s="21">
        <v>1218</v>
      </c>
      <c r="M1811" s="21">
        <v>471646</v>
      </c>
      <c r="N1811" s="21">
        <v>26161</v>
      </c>
      <c r="O1811" s="21">
        <v>186788</v>
      </c>
      <c r="P1811" s="21">
        <v>20110</v>
      </c>
      <c r="R1811" s="21">
        <v>124503</v>
      </c>
      <c r="S1811" s="21">
        <v>35072</v>
      </c>
      <c r="T1811" s="21">
        <v>159575</v>
      </c>
      <c r="U1811" s="21">
        <v>113831</v>
      </c>
      <c r="W1811" s="21">
        <v>391</v>
      </c>
      <c r="AE1811" s="24">
        <v>4500</v>
      </c>
      <c r="AH1811" s="24">
        <v>5781</v>
      </c>
      <c r="AJ1811" s="56">
        <v>2.2983378395298715</v>
      </c>
      <c r="AK1811" s="56">
        <v>0.95578723399720877</v>
      </c>
      <c r="AL1811" s="56">
        <v>2.1936727756424177</v>
      </c>
      <c r="AM1811" s="21">
        <v>172927.34687604074</v>
      </c>
      <c r="AN1811" s="21">
        <v>47837.050914210173</v>
      </c>
      <c r="AO1811" s="21">
        <v>1211.951919483841</v>
      </c>
      <c r="AP1811" s="21">
        <v>4356.3604066750577</v>
      </c>
      <c r="AQ1811" s="21">
        <v>226332.71011640981</v>
      </c>
      <c r="AR1811" s="21">
        <v>9266.5199305805327</v>
      </c>
      <c r="AS1811" s="21">
        <v>13846.451308343687</v>
      </c>
      <c r="AT1811" s="21">
        <v>221752.77873864671</v>
      </c>
      <c r="AU1811" s="21">
        <v>983293</v>
      </c>
      <c r="AV1811" s="21">
        <v>858790</v>
      </c>
      <c r="AW1811" s="56">
        <v>0.50745568144677056</v>
      </c>
      <c r="AX1811" s="56">
        <v>0.56926677192654229</v>
      </c>
    </row>
    <row r="1812" spans="1:50">
      <c r="A1812" s="17" t="s">
        <v>32</v>
      </c>
      <c r="B1812" s="19">
        <v>43996</v>
      </c>
      <c r="C1812" s="20" t="s">
        <v>284</v>
      </c>
      <c r="D1812" s="21">
        <v>821694</v>
      </c>
      <c r="E1812" s="21">
        <v>790155</v>
      </c>
      <c r="F1812" s="21">
        <v>948903</v>
      </c>
      <c r="G1812" s="21">
        <v>210748</v>
      </c>
      <c r="H1812" s="21">
        <v>974795</v>
      </c>
      <c r="I1812" s="21">
        <v>153352</v>
      </c>
      <c r="J1812" s="21">
        <v>116088</v>
      </c>
      <c r="K1812" s="21">
        <v>6637</v>
      </c>
      <c r="L1812" s="21">
        <v>1269</v>
      </c>
      <c r="M1812" s="21">
        <v>474285</v>
      </c>
      <c r="N1812" s="21">
        <v>33126</v>
      </c>
      <c r="O1812" s="21">
        <v>170918</v>
      </c>
      <c r="P1812" s="21">
        <v>19120</v>
      </c>
      <c r="R1812" s="21">
        <v>128860</v>
      </c>
      <c r="S1812" s="21">
        <v>35306</v>
      </c>
      <c r="T1812" s="21">
        <v>164166</v>
      </c>
      <c r="U1812" s="21">
        <v>120627</v>
      </c>
      <c r="W1812" s="21">
        <v>-357</v>
      </c>
      <c r="AE1812" s="24">
        <v>6276</v>
      </c>
      <c r="AH1812" s="24">
        <v>2314</v>
      </c>
      <c r="AJ1812" s="56">
        <v>2.2973942637177975</v>
      </c>
      <c r="AK1812" s="56">
        <v>0.95036764659108097</v>
      </c>
      <c r="AL1812" s="56">
        <v>2.1820971511106118</v>
      </c>
      <c r="AM1812" s="21">
        <v>159805.32025004388</v>
      </c>
      <c r="AN1812" s="21">
        <v>50043.218040961889</v>
      </c>
      <c r="AO1812" s="21">
        <v>1256.0356364177803</v>
      </c>
      <c r="AP1812" s="21">
        <v>4346.8281865768386</v>
      </c>
      <c r="AQ1812" s="21">
        <v>215451.40211400038</v>
      </c>
      <c r="AR1812" s="21">
        <v>9267.1264305667682</v>
      </c>
      <c r="AS1812" s="21">
        <v>14297.707747403965</v>
      </c>
      <c r="AT1812" s="21">
        <v>210420.82079716318</v>
      </c>
      <c r="AU1812" s="21">
        <v>975016</v>
      </c>
      <c r="AV1812" s="21">
        <v>846156</v>
      </c>
      <c r="AW1812" s="56">
        <v>0.48715966725527321</v>
      </c>
      <c r="AX1812" s="56">
        <v>0.54824163623001176</v>
      </c>
    </row>
    <row r="1813" spans="1:50">
      <c r="A1813" s="17" t="s">
        <v>32</v>
      </c>
      <c r="B1813" s="19">
        <v>43997</v>
      </c>
      <c r="C1813" s="20" t="s">
        <v>284</v>
      </c>
      <c r="D1813" s="21">
        <v>884353</v>
      </c>
      <c r="E1813" s="21">
        <v>846350</v>
      </c>
      <c r="F1813" s="21">
        <v>997797</v>
      </c>
      <c r="G1813" s="21">
        <v>191667</v>
      </c>
      <c r="H1813" s="21">
        <v>1029602</v>
      </c>
      <c r="I1813" s="21">
        <v>196049</v>
      </c>
      <c r="J1813" s="21">
        <v>161097</v>
      </c>
      <c r="K1813" s="21">
        <v>15490</v>
      </c>
      <c r="L1813" s="21">
        <v>1291</v>
      </c>
      <c r="M1813" s="21">
        <v>507818</v>
      </c>
      <c r="N1813" s="21">
        <v>27477</v>
      </c>
      <c r="O1813" s="21">
        <v>101760</v>
      </c>
      <c r="P1813" s="21">
        <v>18620</v>
      </c>
      <c r="R1813" s="21">
        <v>119161</v>
      </c>
      <c r="S1813" s="21">
        <v>39596</v>
      </c>
      <c r="T1813" s="21">
        <v>158757</v>
      </c>
      <c r="U1813" s="21">
        <v>113210</v>
      </c>
      <c r="W1813" s="21">
        <v>-2345</v>
      </c>
      <c r="AE1813" s="24">
        <v>20116</v>
      </c>
      <c r="AH1813" s="24">
        <v>-11820</v>
      </c>
      <c r="AJ1813" s="56">
        <v>2.2944141444042812</v>
      </c>
      <c r="AK1813" s="56">
        <v>0.94561800265077856</v>
      </c>
      <c r="AL1813" s="56">
        <v>2.1671480632109068</v>
      </c>
      <c r="AM1813" s="21">
        <v>204034.07326265515</v>
      </c>
      <c r="AN1813" s="21">
        <v>69098.630772211298</v>
      </c>
      <c r="AO1813" s="21">
        <v>1269.0568667640139</v>
      </c>
      <c r="AP1813" s="21">
        <v>4143.6644882556984</v>
      </c>
      <c r="AQ1813" s="21">
        <v>278545.42538988614</v>
      </c>
      <c r="AR1813" s="21">
        <v>11814.01861688319</v>
      </c>
      <c r="AS1813" s="21">
        <v>19614.60415673364</v>
      </c>
      <c r="AT1813" s="21">
        <v>270744.83985003573</v>
      </c>
      <c r="AU1813" s="21">
        <v>1029769</v>
      </c>
      <c r="AV1813" s="21">
        <v>910608</v>
      </c>
      <c r="AW1813" s="56">
        <v>0.5963345330098796</v>
      </c>
      <c r="AX1813" s="56">
        <v>0.65548456507101382</v>
      </c>
    </row>
    <row r="1814" spans="1:50">
      <c r="A1814" s="17" t="s">
        <v>32</v>
      </c>
      <c r="B1814" s="19">
        <v>43998</v>
      </c>
      <c r="C1814" s="20" t="s">
        <v>284</v>
      </c>
      <c r="D1814" s="21">
        <v>899027</v>
      </c>
      <c r="E1814" s="21">
        <v>854325</v>
      </c>
      <c r="F1814" s="21">
        <v>1011109</v>
      </c>
      <c r="G1814" s="21">
        <v>211622</v>
      </c>
      <c r="H1814" s="21">
        <v>1037593</v>
      </c>
      <c r="I1814" s="21">
        <v>182420</v>
      </c>
      <c r="J1814" s="21">
        <v>136770</v>
      </c>
      <c r="K1814" s="21">
        <v>17607</v>
      </c>
      <c r="L1814" s="21">
        <v>1247</v>
      </c>
      <c r="M1814" s="21">
        <v>500062</v>
      </c>
      <c r="N1814" s="21">
        <v>29784</v>
      </c>
      <c r="O1814" s="21">
        <v>150980</v>
      </c>
      <c r="P1814" s="21">
        <v>18723</v>
      </c>
      <c r="R1814" s="21">
        <v>123752</v>
      </c>
      <c r="S1814" s="21">
        <v>36023</v>
      </c>
      <c r="T1814" s="21">
        <v>159775</v>
      </c>
      <c r="U1814" s="21">
        <v>103548</v>
      </c>
      <c r="W1814" s="21">
        <v>-1132</v>
      </c>
      <c r="AE1814" s="24">
        <v>16897</v>
      </c>
      <c r="AH1814" s="24">
        <v>4439</v>
      </c>
      <c r="AJ1814" s="56">
        <v>2.2982879954852353</v>
      </c>
      <c r="AK1814" s="56">
        <v>0.94520258464018858</v>
      </c>
      <c r="AL1814" s="56">
        <v>2.1750286586280985</v>
      </c>
      <c r="AM1814" s="21">
        <v>190170.50382216283</v>
      </c>
      <c r="AN1814" s="21">
        <v>58638.38552731926</v>
      </c>
      <c r="AO1814" s="21">
        <v>1230.2622389841513</v>
      </c>
      <c r="AP1814" s="21">
        <v>4427.5177596598332</v>
      </c>
      <c r="AQ1814" s="21">
        <v>254466.66934812604</v>
      </c>
      <c r="AR1814" s="21">
        <v>9432.5849825752994</v>
      </c>
      <c r="AS1814" s="21">
        <v>18543.790781169602</v>
      </c>
      <c r="AT1814" s="21">
        <v>245355.46354953176</v>
      </c>
      <c r="AU1814" s="21">
        <v>1037840</v>
      </c>
      <c r="AV1814" s="21">
        <v>914088</v>
      </c>
      <c r="AW1814" s="56">
        <v>0.5405479732697388</v>
      </c>
      <c r="AX1814" s="56">
        <v>0.59175436287378103</v>
      </c>
    </row>
    <row r="1815" spans="1:50">
      <c r="A1815" s="17" t="s">
        <v>32</v>
      </c>
      <c r="B1815" s="19">
        <v>43999</v>
      </c>
      <c r="C1815" s="20" t="s">
        <v>284</v>
      </c>
      <c r="D1815" s="21">
        <v>870681</v>
      </c>
      <c r="E1815" s="21">
        <v>836614</v>
      </c>
      <c r="F1815" s="21">
        <v>1015828</v>
      </c>
      <c r="G1815" s="21">
        <v>237020</v>
      </c>
      <c r="H1815" s="21">
        <v>1040073</v>
      </c>
      <c r="I1815" s="21">
        <v>176012</v>
      </c>
      <c r="J1815" s="21">
        <v>133009</v>
      </c>
      <c r="K1815" s="21">
        <v>17896</v>
      </c>
      <c r="L1815" s="21">
        <v>907</v>
      </c>
      <c r="M1815" s="21">
        <v>508075</v>
      </c>
      <c r="N1815" s="21">
        <v>32771</v>
      </c>
      <c r="O1815" s="21">
        <v>151983</v>
      </c>
      <c r="P1815" s="21">
        <v>19420</v>
      </c>
      <c r="R1815" s="21">
        <v>146768</v>
      </c>
      <c r="S1815" s="21">
        <v>30460</v>
      </c>
      <c r="T1815" s="21">
        <v>177228</v>
      </c>
      <c r="U1815" s="21">
        <v>121609</v>
      </c>
      <c r="W1815" s="21">
        <v>592</v>
      </c>
      <c r="AE1815" s="24">
        <v>17835</v>
      </c>
      <c r="AH1815" s="24">
        <v>6732</v>
      </c>
      <c r="AJ1815" s="56">
        <v>2.3007269388062008</v>
      </c>
      <c r="AK1815" s="56">
        <v>0.94885326630131128</v>
      </c>
      <c r="AL1815" s="56">
        <v>2.1600870887363199</v>
      </c>
      <c r="AM1815" s="21">
        <v>183684.96609536203</v>
      </c>
      <c r="AN1815" s="21">
        <v>57246.157658676391</v>
      </c>
      <c r="AO1815" s="21">
        <v>888.67876980334154</v>
      </c>
      <c r="AP1815" s="21">
        <v>4507.7090956050051</v>
      </c>
      <c r="AQ1815" s="21">
        <v>246327.51161944677</v>
      </c>
      <c r="AR1815" s="21">
        <v>7901.2064398221692</v>
      </c>
      <c r="AS1815" s="21">
        <v>18228.488393860101</v>
      </c>
      <c r="AT1815" s="21">
        <v>236000.22966540884</v>
      </c>
      <c r="AU1815" s="21">
        <v>1040379</v>
      </c>
      <c r="AV1815" s="21">
        <v>893611</v>
      </c>
      <c r="AW1815" s="56">
        <v>0.52198146893244157</v>
      </c>
      <c r="AX1815" s="56">
        <v>0.5822341335603004</v>
      </c>
    </row>
    <row r="1816" spans="1:50">
      <c r="A1816" s="17" t="s">
        <v>32</v>
      </c>
      <c r="B1816" s="19">
        <v>44000</v>
      </c>
      <c r="C1816" s="20" t="s">
        <v>284</v>
      </c>
      <c r="D1816" s="21">
        <v>853872</v>
      </c>
      <c r="E1816" s="21">
        <v>813030</v>
      </c>
      <c r="F1816" s="21">
        <v>988097</v>
      </c>
      <c r="G1816" s="21">
        <v>218366</v>
      </c>
      <c r="H1816" s="21">
        <v>1012889</v>
      </c>
      <c r="I1816" s="21">
        <v>197673</v>
      </c>
      <c r="J1816" s="21">
        <v>140298</v>
      </c>
      <c r="K1816" s="21">
        <v>17799</v>
      </c>
      <c r="L1816" s="21">
        <v>380</v>
      </c>
      <c r="M1816" s="21">
        <v>533865</v>
      </c>
      <c r="N1816" s="21">
        <v>33914</v>
      </c>
      <c r="O1816" s="21">
        <v>70061</v>
      </c>
      <c r="P1816" s="21">
        <v>18899</v>
      </c>
      <c r="R1816" s="21">
        <v>135335</v>
      </c>
      <c r="S1816" s="21">
        <v>39785</v>
      </c>
      <c r="T1816" s="21">
        <v>175120</v>
      </c>
      <c r="U1816" s="21">
        <v>123826</v>
      </c>
      <c r="W1816" s="21">
        <v>1590</v>
      </c>
      <c r="AE1816" s="24">
        <v>25752</v>
      </c>
      <c r="AH1816" s="24">
        <v>-15833</v>
      </c>
      <c r="AJ1816" s="56">
        <v>2.2976018652291486</v>
      </c>
      <c r="AK1816" s="56">
        <v>0.93386574530964173</v>
      </c>
      <c r="AL1816" s="56">
        <v>2.1697000220772589</v>
      </c>
      <c r="AM1816" s="21">
        <v>206010.03960112922</v>
      </c>
      <c r="AN1816" s="21">
        <v>59429.514535589857</v>
      </c>
      <c r="AO1816" s="21">
        <v>373.98100733430641</v>
      </c>
      <c r="AP1816" s="21">
        <v>4164.4071765624767</v>
      </c>
      <c r="AQ1816" s="21">
        <v>269977.94232061587</v>
      </c>
      <c r="AR1816" s="21">
        <v>12061.683600178583</v>
      </c>
      <c r="AS1816" s="21">
        <v>25152.251559029948</v>
      </c>
      <c r="AT1816" s="21">
        <v>256887.37436176449</v>
      </c>
      <c r="AU1816" s="21">
        <v>1013026</v>
      </c>
      <c r="AV1816" s="21">
        <v>877691</v>
      </c>
      <c r="AW1816" s="56">
        <v>0.58754540475651773</v>
      </c>
      <c r="AX1816" s="56">
        <v>0.64526016931406749</v>
      </c>
    </row>
    <row r="1817" spans="1:50">
      <c r="A1817" s="17" t="s">
        <v>32</v>
      </c>
      <c r="B1817" s="19">
        <v>44001</v>
      </c>
      <c r="C1817" s="20" t="s">
        <v>284</v>
      </c>
      <c r="D1817" s="21">
        <v>878193</v>
      </c>
      <c r="E1817" s="21">
        <v>826463</v>
      </c>
      <c r="F1817" s="21">
        <v>988935</v>
      </c>
      <c r="G1817" s="21">
        <v>214041</v>
      </c>
      <c r="H1817" s="21">
        <v>1026381</v>
      </c>
      <c r="I1817" s="21">
        <v>211742</v>
      </c>
      <c r="J1817" s="21">
        <v>165582</v>
      </c>
      <c r="K1817" s="21">
        <v>17765</v>
      </c>
      <c r="L1817" s="21">
        <v>427</v>
      </c>
      <c r="M1817" s="21">
        <v>536829</v>
      </c>
      <c r="N1817" s="21">
        <v>32792</v>
      </c>
      <c r="O1817" s="21">
        <v>42913</v>
      </c>
      <c r="P1817" s="21">
        <v>18331</v>
      </c>
      <c r="R1817" s="21">
        <v>136962</v>
      </c>
      <c r="S1817" s="21">
        <v>31498</v>
      </c>
      <c r="T1817" s="21">
        <v>168460</v>
      </c>
      <c r="U1817" s="21">
        <v>116236</v>
      </c>
      <c r="W1817" s="21">
        <v>1942</v>
      </c>
      <c r="AE1817" s="24">
        <v>24008</v>
      </c>
      <c r="AH1817" s="24">
        <v>-5224</v>
      </c>
      <c r="AJ1817" s="56">
        <v>2.2945943565957436</v>
      </c>
      <c r="AK1817" s="56">
        <v>0.92833990188431303</v>
      </c>
      <c r="AL1817" s="56">
        <v>2.1719221843958465</v>
      </c>
      <c r="AM1817" s="21">
        <v>220383.55737237984</v>
      </c>
      <c r="AN1817" s="21">
        <v>69724.658958826636</v>
      </c>
      <c r="AO1817" s="21">
        <v>420.66695064774268</v>
      </c>
      <c r="AP1817" s="21">
        <v>4004.4576163378078</v>
      </c>
      <c r="AQ1817" s="21">
        <v>294533.34089819202</v>
      </c>
      <c r="AR1817" s="21">
        <v>9401.5538923756558</v>
      </c>
      <c r="AS1817" s="21">
        <v>23108.860124124927</v>
      </c>
      <c r="AT1817" s="21">
        <v>280826.03466644278</v>
      </c>
      <c r="AU1817" s="21">
        <v>1026446</v>
      </c>
      <c r="AV1817" s="21">
        <v>889484</v>
      </c>
      <c r="AW1817" s="56">
        <v>0.63260424222119038</v>
      </c>
      <c r="AX1817" s="56">
        <v>0.69603803165243339</v>
      </c>
    </row>
    <row r="1818" spans="1:50">
      <c r="A1818" s="17" t="s">
        <v>32</v>
      </c>
      <c r="B1818" s="19">
        <v>44002</v>
      </c>
      <c r="C1818" s="20" t="s">
        <v>284</v>
      </c>
      <c r="D1818" s="21">
        <v>851169</v>
      </c>
      <c r="E1818" s="21">
        <v>815629</v>
      </c>
      <c r="F1818" s="21">
        <v>989649</v>
      </c>
      <c r="G1818" s="21">
        <v>222028</v>
      </c>
      <c r="H1818" s="21">
        <v>1014372</v>
      </c>
      <c r="I1818" s="21">
        <v>197720</v>
      </c>
      <c r="J1818" s="21">
        <v>148529</v>
      </c>
      <c r="K1818" s="21">
        <v>17679</v>
      </c>
      <c r="L1818" s="21">
        <v>432</v>
      </c>
      <c r="M1818" s="21">
        <v>512854</v>
      </c>
      <c r="N1818" s="21">
        <v>31149</v>
      </c>
      <c r="O1818" s="21">
        <v>88128</v>
      </c>
      <c r="P1818" s="21">
        <v>17881</v>
      </c>
      <c r="R1818" s="21">
        <v>138600</v>
      </c>
      <c r="S1818" s="21">
        <v>31859</v>
      </c>
      <c r="T1818" s="21">
        <v>170459</v>
      </c>
      <c r="U1818" s="21">
        <v>118610</v>
      </c>
      <c r="W1818" s="21">
        <v>2960</v>
      </c>
      <c r="AE1818" s="24">
        <v>20693</v>
      </c>
      <c r="AH1818" s="24">
        <v>-3663</v>
      </c>
      <c r="AJ1818" s="56">
        <v>2.2941540292755747</v>
      </c>
      <c r="AK1818" s="56">
        <v>0.94150638593851499</v>
      </c>
      <c r="AL1818" s="56">
        <v>2.1797784205180699</v>
      </c>
      <c r="AM1818" s="21">
        <v>205749.80480462243</v>
      </c>
      <c r="AN1818" s="21">
        <v>63430.886954242313</v>
      </c>
      <c r="AO1818" s="21">
        <v>427.13223941713596</v>
      </c>
      <c r="AP1818" s="21">
        <v>4122.1357316061903</v>
      </c>
      <c r="AQ1818" s="21">
        <v>273729.95972988801</v>
      </c>
      <c r="AR1818" s="21">
        <v>9183.8297155072323</v>
      </c>
      <c r="AS1818" s="21">
        <v>22576.473066794206</v>
      </c>
      <c r="AT1818" s="21">
        <v>260337.31637860104</v>
      </c>
      <c r="AU1818" s="21">
        <v>1014637</v>
      </c>
      <c r="AV1818" s="21">
        <v>876037</v>
      </c>
      <c r="AW1818" s="56">
        <v>0.59476496896890785</v>
      </c>
      <c r="AX1818" s="56">
        <v>0.65516051768885497</v>
      </c>
    </row>
    <row r="1819" spans="1:50">
      <c r="A1819" s="17" t="s">
        <v>32</v>
      </c>
      <c r="B1819" s="19">
        <v>44003</v>
      </c>
      <c r="C1819" s="20" t="s">
        <v>284</v>
      </c>
      <c r="D1819" s="21">
        <v>857969</v>
      </c>
      <c r="E1819" s="21">
        <v>830917</v>
      </c>
      <c r="F1819" s="21">
        <v>1003350</v>
      </c>
      <c r="G1819" s="21">
        <v>229654</v>
      </c>
      <c r="H1819" s="21">
        <v>1028741</v>
      </c>
      <c r="I1819" s="21">
        <v>179127</v>
      </c>
      <c r="J1819" s="21">
        <v>143279</v>
      </c>
      <c r="K1819" s="21">
        <v>19727</v>
      </c>
      <c r="L1819" s="21">
        <v>425</v>
      </c>
      <c r="M1819" s="21">
        <v>509046</v>
      </c>
      <c r="N1819" s="21">
        <v>32144</v>
      </c>
      <c r="O1819" s="21">
        <v>127700</v>
      </c>
      <c r="P1819" s="21">
        <v>17293</v>
      </c>
      <c r="R1819" s="21">
        <v>146165</v>
      </c>
      <c r="S1819" s="21">
        <v>32806</v>
      </c>
      <c r="T1819" s="21">
        <v>178971</v>
      </c>
      <c r="U1819" s="21">
        <v>128528</v>
      </c>
      <c r="W1819" s="21">
        <v>3937</v>
      </c>
      <c r="AE1819" s="24">
        <v>12824</v>
      </c>
      <c r="AH1819" s="24">
        <v>876</v>
      </c>
      <c r="AJ1819" s="56">
        <v>2.3020967139067277</v>
      </c>
      <c r="AK1819" s="56">
        <v>0.94393089514897943</v>
      </c>
      <c r="AL1819" s="56">
        <v>2.178361195761406</v>
      </c>
      <c r="AM1819" s="21">
        <v>187047.0548538843</v>
      </c>
      <c r="AN1819" s="21">
        <v>61346.388368993583</v>
      </c>
      <c r="AO1819" s="21">
        <v>419.93790684952404</v>
      </c>
      <c r="AP1819" s="21">
        <v>4358.0890476255126</v>
      </c>
      <c r="AQ1819" s="21">
        <v>253171.47017735292</v>
      </c>
      <c r="AR1819" s="21">
        <v>8481.1479421198437</v>
      </c>
      <c r="AS1819" s="21">
        <v>18343.609131094658</v>
      </c>
      <c r="AT1819" s="21">
        <v>243309.00898837805</v>
      </c>
      <c r="AU1819" s="21">
        <v>1029012</v>
      </c>
      <c r="AV1819" s="21">
        <v>882847</v>
      </c>
      <c r="AW1819" s="56">
        <v>0.54241047391322528</v>
      </c>
      <c r="AX1819" s="56">
        <v>0.60758422172353532</v>
      </c>
    </row>
    <row r="1820" spans="1:50">
      <c r="A1820" s="17" t="s">
        <v>32</v>
      </c>
      <c r="B1820" s="19">
        <v>44004</v>
      </c>
      <c r="C1820" s="20" t="s">
        <v>284</v>
      </c>
      <c r="D1820" s="21">
        <v>938497</v>
      </c>
      <c r="E1820" s="21">
        <v>913597</v>
      </c>
      <c r="F1820" s="21">
        <v>1067752</v>
      </c>
      <c r="G1820" s="21">
        <v>227537</v>
      </c>
      <c r="H1820" s="21">
        <v>1100406</v>
      </c>
      <c r="I1820" s="21">
        <v>226040</v>
      </c>
      <c r="J1820" s="21">
        <v>210267</v>
      </c>
      <c r="K1820" s="21">
        <v>26726</v>
      </c>
      <c r="L1820" s="21">
        <v>429</v>
      </c>
      <c r="M1820" s="21">
        <v>536513</v>
      </c>
      <c r="N1820" s="21">
        <v>33600</v>
      </c>
      <c r="O1820" s="21">
        <v>50993</v>
      </c>
      <c r="P1820" s="21">
        <v>15838</v>
      </c>
      <c r="R1820" s="21">
        <v>135455</v>
      </c>
      <c r="S1820" s="21">
        <v>46431</v>
      </c>
      <c r="T1820" s="21">
        <v>181886</v>
      </c>
      <c r="U1820" s="21">
        <v>128007</v>
      </c>
      <c r="W1820" s="21">
        <v>2366</v>
      </c>
      <c r="AE1820" s="24">
        <v>23882</v>
      </c>
      <c r="AH1820" s="24">
        <v>-18800</v>
      </c>
      <c r="AJ1820" s="56">
        <v>2.2976130870749403</v>
      </c>
      <c r="AK1820" s="56">
        <v>0.93975203086116976</v>
      </c>
      <c r="AL1820" s="56">
        <v>2.1837317895665378</v>
      </c>
      <c r="AM1820" s="21">
        <v>235574.59435295861</v>
      </c>
      <c r="AN1820" s="21">
        <v>89629.432860577188</v>
      </c>
      <c r="AO1820" s="21">
        <v>424.93533476247364</v>
      </c>
      <c r="AP1820" s="21">
        <v>4097.3420972442236</v>
      </c>
      <c r="AQ1820" s="21">
        <v>329726.30464554252</v>
      </c>
      <c r="AR1820" s="21">
        <v>15352.782526495828</v>
      </c>
      <c r="AS1820" s="21">
        <v>25653.533838340336</v>
      </c>
      <c r="AT1820" s="21">
        <v>319425.55333369796</v>
      </c>
      <c r="AU1820" s="21">
        <v>1100563</v>
      </c>
      <c r="AV1820" s="21">
        <v>965108</v>
      </c>
      <c r="AW1820" s="56">
        <v>0.6604994041664638</v>
      </c>
      <c r="AX1820" s="56">
        <v>0.72967166720256915</v>
      </c>
    </row>
    <row r="1821" spans="1:50">
      <c r="A1821" s="17" t="s">
        <v>32</v>
      </c>
      <c r="B1821" s="19">
        <v>44005</v>
      </c>
      <c r="C1821" s="20" t="s">
        <v>284</v>
      </c>
      <c r="D1821" s="21">
        <v>987500</v>
      </c>
      <c r="E1821" s="21">
        <v>959457</v>
      </c>
      <c r="F1821" s="21">
        <v>1077703</v>
      </c>
      <c r="G1821" s="21">
        <v>194929</v>
      </c>
      <c r="H1821" s="21">
        <v>1119210</v>
      </c>
      <c r="I1821" s="21">
        <v>230011</v>
      </c>
      <c r="J1821" s="21">
        <v>245672</v>
      </c>
      <c r="K1821" s="21">
        <v>27254</v>
      </c>
      <c r="L1821" s="21">
        <v>420</v>
      </c>
      <c r="M1821" s="21">
        <v>537495</v>
      </c>
      <c r="N1821" s="21">
        <v>31397</v>
      </c>
      <c r="O1821" s="21">
        <v>31670</v>
      </c>
      <c r="P1821" s="21">
        <v>15291</v>
      </c>
      <c r="R1821" s="21">
        <v>103128</v>
      </c>
      <c r="S1821" s="21">
        <v>62826</v>
      </c>
      <c r="T1821" s="21">
        <v>165954</v>
      </c>
      <c r="U1821" s="21">
        <v>121140</v>
      </c>
      <c r="W1821" s="21">
        <v>457</v>
      </c>
      <c r="AE1821" s="24">
        <v>6792</v>
      </c>
      <c r="AH1821" s="24">
        <v>-25261</v>
      </c>
      <c r="AJ1821" s="56">
        <v>2.2950739831463038</v>
      </c>
      <c r="AK1821" s="56">
        <v>0.93469466159238768</v>
      </c>
      <c r="AL1821" s="56">
        <v>2.1748075259261954</v>
      </c>
      <c r="AM1821" s="21">
        <v>239448.18696077532</v>
      </c>
      <c r="AN1821" s="21">
        <v>104157.77181678708</v>
      </c>
      <c r="AO1821" s="21">
        <v>414.32045472190322</v>
      </c>
      <c r="AP1821" s="21">
        <v>3970.5596830638483</v>
      </c>
      <c r="AQ1821" s="21">
        <v>347990.83891534811</v>
      </c>
      <c r="AR1821" s="21">
        <v>21806.008864292209</v>
      </c>
      <c r="AS1821" s="21">
        <v>21362.845841048977</v>
      </c>
      <c r="AT1821" s="21">
        <v>348434.00193859136</v>
      </c>
      <c r="AU1821" s="21">
        <v>1119323</v>
      </c>
      <c r="AV1821" s="21">
        <v>1016195</v>
      </c>
      <c r="AW1821" s="56">
        <v>0.68540319754847767</v>
      </c>
      <c r="AX1821" s="56">
        <v>0.75592240598886762</v>
      </c>
    </row>
    <row r="1822" spans="1:50">
      <c r="A1822" s="17" t="s">
        <v>32</v>
      </c>
      <c r="B1822" s="19">
        <v>44006</v>
      </c>
      <c r="C1822" s="20" t="s">
        <v>284</v>
      </c>
      <c r="D1822" s="21">
        <v>997280</v>
      </c>
      <c r="E1822" s="21">
        <v>968440</v>
      </c>
      <c r="F1822" s="21">
        <v>1114300</v>
      </c>
      <c r="G1822" s="21">
        <v>212588</v>
      </c>
      <c r="H1822" s="21">
        <v>1141454</v>
      </c>
      <c r="I1822" s="21">
        <v>222696</v>
      </c>
      <c r="J1822" s="21">
        <v>216486</v>
      </c>
      <c r="K1822" s="21">
        <v>27164</v>
      </c>
      <c r="L1822" s="21">
        <v>411</v>
      </c>
      <c r="M1822" s="21">
        <v>521792</v>
      </c>
      <c r="N1822" s="21">
        <v>28359</v>
      </c>
      <c r="O1822" s="21">
        <v>109354</v>
      </c>
      <c r="P1822" s="21">
        <v>15192</v>
      </c>
      <c r="R1822" s="21">
        <v>126783</v>
      </c>
      <c r="S1822" s="21">
        <v>48251</v>
      </c>
      <c r="T1822" s="21">
        <v>175034</v>
      </c>
      <c r="U1822" s="21">
        <v>133119</v>
      </c>
      <c r="W1822" s="21">
        <v>-1617</v>
      </c>
      <c r="AE1822" s="24">
        <v>8840</v>
      </c>
      <c r="AH1822" s="24">
        <v>-13559</v>
      </c>
      <c r="AJ1822" s="56">
        <v>2.294037406694347</v>
      </c>
      <c r="AK1822" s="56">
        <v>0.94212286490169173</v>
      </c>
      <c r="AL1822" s="56">
        <v>2.1764989998009292</v>
      </c>
      <c r="AM1822" s="21">
        <v>231728.34970253575</v>
      </c>
      <c r="AN1822" s="21">
        <v>92513.181650854851</v>
      </c>
      <c r="AO1822" s="21">
        <v>405.75749513212332</v>
      </c>
      <c r="AP1822" s="21">
        <v>4333.0896840548221</v>
      </c>
      <c r="AQ1822" s="21">
        <v>328980.37853257754</v>
      </c>
      <c r="AR1822" s="21">
        <v>16834.755079413626</v>
      </c>
      <c r="AS1822" s="21">
        <v>18585.091112037197</v>
      </c>
      <c r="AT1822" s="21">
        <v>327230.04249995388</v>
      </c>
      <c r="AU1822" s="21">
        <v>1141541</v>
      </c>
      <c r="AV1822" s="21">
        <v>1014758</v>
      </c>
      <c r="AW1822" s="56">
        <v>0.63534881543500499</v>
      </c>
      <c r="AX1822" s="56">
        <v>0.71092604965543338</v>
      </c>
    </row>
    <row r="1823" spans="1:50">
      <c r="A1823" s="17" t="s">
        <v>32</v>
      </c>
      <c r="B1823" s="19">
        <v>44007</v>
      </c>
      <c r="C1823" s="20" t="s">
        <v>284</v>
      </c>
      <c r="D1823" s="21">
        <v>997839</v>
      </c>
      <c r="E1823" s="21">
        <v>953087</v>
      </c>
      <c r="F1823" s="21">
        <v>1080190</v>
      </c>
      <c r="G1823" s="21">
        <v>202782</v>
      </c>
      <c r="H1823" s="21">
        <v>1116957</v>
      </c>
      <c r="I1823" s="21">
        <v>221831</v>
      </c>
      <c r="J1823" s="21">
        <v>238743</v>
      </c>
      <c r="K1823" s="21">
        <v>27249</v>
      </c>
      <c r="L1823" s="21">
        <v>420</v>
      </c>
      <c r="M1823" s="21">
        <v>519335</v>
      </c>
      <c r="N1823" s="21">
        <v>28259</v>
      </c>
      <c r="O1823" s="21">
        <v>65072</v>
      </c>
      <c r="P1823" s="21">
        <v>16048</v>
      </c>
      <c r="R1823" s="21">
        <v>124251</v>
      </c>
      <c r="S1823" s="21">
        <v>51026</v>
      </c>
      <c r="T1823" s="21">
        <v>175277</v>
      </c>
      <c r="U1823" s="21">
        <v>123594</v>
      </c>
      <c r="W1823" s="21">
        <v>320</v>
      </c>
      <c r="AE1823" s="24">
        <v>18760</v>
      </c>
      <c r="AH1823" s="24">
        <v>-18423</v>
      </c>
      <c r="AJ1823" s="56">
        <v>2.2966526928378439</v>
      </c>
      <c r="AK1823" s="56">
        <v>0.93657962760061086</v>
      </c>
      <c r="AL1823" s="56">
        <v>2.165497301574737</v>
      </c>
      <c r="AM1823" s="21">
        <v>231091.4187047708</v>
      </c>
      <c r="AN1823" s="21">
        <v>101424.20463946287</v>
      </c>
      <c r="AO1823" s="21">
        <v>412.54677298645095</v>
      </c>
      <c r="AP1823" s="21">
        <v>4049.7809894920692</v>
      </c>
      <c r="AQ1823" s="21">
        <v>336977.95110671222</v>
      </c>
      <c r="AR1823" s="21">
        <v>16772.984498203914</v>
      </c>
      <c r="AS1823" s="21">
        <v>21772.438689299513</v>
      </c>
      <c r="AT1823" s="21">
        <v>331978.4969156165</v>
      </c>
      <c r="AU1823" s="21">
        <v>1117033</v>
      </c>
      <c r="AV1823" s="21">
        <v>992782</v>
      </c>
      <c r="AW1823" s="56">
        <v>0.66507285869699451</v>
      </c>
      <c r="AX1823" s="56">
        <v>0.73720759831474225</v>
      </c>
    </row>
    <row r="1824" spans="1:50">
      <c r="A1824" s="17" t="s">
        <v>32</v>
      </c>
      <c r="B1824" s="19">
        <v>44008</v>
      </c>
      <c r="C1824" s="20" t="s">
        <v>284</v>
      </c>
      <c r="D1824" s="21">
        <v>993387</v>
      </c>
      <c r="E1824" s="21">
        <v>949685</v>
      </c>
      <c r="F1824" s="21">
        <v>1098073</v>
      </c>
      <c r="G1824" s="21">
        <v>224729</v>
      </c>
      <c r="H1824" s="21">
        <v>1133383</v>
      </c>
      <c r="I1824" s="21">
        <v>230837</v>
      </c>
      <c r="J1824" s="21">
        <v>206408</v>
      </c>
      <c r="K1824" s="21">
        <v>21182</v>
      </c>
      <c r="L1824" s="21">
        <v>414</v>
      </c>
      <c r="M1824" s="21">
        <v>540976</v>
      </c>
      <c r="N1824" s="21">
        <v>29584</v>
      </c>
      <c r="O1824" s="21">
        <v>87688</v>
      </c>
      <c r="P1824" s="21">
        <v>16294</v>
      </c>
      <c r="R1824" s="21">
        <v>132938</v>
      </c>
      <c r="S1824" s="21">
        <v>42863</v>
      </c>
      <c r="T1824" s="21">
        <v>175801</v>
      </c>
      <c r="U1824" s="21">
        <v>125487</v>
      </c>
      <c r="W1824" s="21">
        <v>1695</v>
      </c>
      <c r="AE1824" s="24">
        <v>21264</v>
      </c>
      <c r="AH1824" s="24">
        <v>-15508</v>
      </c>
      <c r="AJ1824" s="56">
        <v>2.2942381934321334</v>
      </c>
      <c r="AK1824" s="56">
        <v>0.93238948831322943</v>
      </c>
      <c r="AL1824" s="56">
        <v>2.1576191571263639</v>
      </c>
      <c r="AM1824" s="21">
        <v>240220.56493059735</v>
      </c>
      <c r="AN1824" s="21">
        <v>87295.157217006607</v>
      </c>
      <c r="AO1824" s="21">
        <v>405.17383088709829</v>
      </c>
      <c r="AP1824" s="21">
        <v>4295.2007767181176</v>
      </c>
      <c r="AQ1824" s="21">
        <v>332216.09675520915</v>
      </c>
      <c r="AR1824" s="21">
        <v>13902.883746692918</v>
      </c>
      <c r="AS1824" s="21">
        <v>22719.303698582255</v>
      </c>
      <c r="AT1824" s="21">
        <v>323399.67680331983</v>
      </c>
      <c r="AU1824" s="21">
        <v>1133488</v>
      </c>
      <c r="AV1824" s="21">
        <v>1000550</v>
      </c>
      <c r="AW1824" s="56">
        <v>0.6461561580082622</v>
      </c>
      <c r="AX1824" s="56">
        <v>0.7125814756625205</v>
      </c>
    </row>
    <row r="1825" spans="1:50">
      <c r="A1825" s="17" t="s">
        <v>32</v>
      </c>
      <c r="B1825" s="19">
        <v>44009</v>
      </c>
      <c r="C1825" s="20" t="s">
        <v>284</v>
      </c>
      <c r="D1825" s="21">
        <v>927502</v>
      </c>
      <c r="E1825" s="21">
        <v>885583</v>
      </c>
      <c r="F1825" s="21">
        <v>1026403</v>
      </c>
      <c r="G1825" s="21">
        <v>196132</v>
      </c>
      <c r="H1825" s="21">
        <v>1052208</v>
      </c>
      <c r="I1825" s="21">
        <v>224013</v>
      </c>
      <c r="J1825" s="21">
        <v>180118</v>
      </c>
      <c r="K1825" s="21">
        <v>9579</v>
      </c>
      <c r="L1825" s="21">
        <v>425</v>
      </c>
      <c r="M1825" s="21">
        <v>495508</v>
      </c>
      <c r="N1825" s="21">
        <v>29890</v>
      </c>
      <c r="O1825" s="21">
        <v>96258</v>
      </c>
      <c r="P1825" s="21">
        <v>16417</v>
      </c>
      <c r="R1825" s="21">
        <v>112244</v>
      </c>
      <c r="S1825" s="21">
        <v>25027</v>
      </c>
      <c r="T1825" s="21">
        <v>137271</v>
      </c>
      <c r="U1825" s="21">
        <v>77670</v>
      </c>
      <c r="W1825" s="21">
        <v>1844</v>
      </c>
      <c r="AE1825" s="24">
        <v>18572</v>
      </c>
      <c r="AH1825" s="24">
        <v>14158</v>
      </c>
      <c r="AJ1825" s="56">
        <v>2.298356330482251</v>
      </c>
      <c r="AK1825" s="56">
        <v>0.94225348661557129</v>
      </c>
      <c r="AL1825" s="56">
        <v>2.1701755922564576</v>
      </c>
      <c r="AM1825" s="21">
        <v>233537.6149451246</v>
      </c>
      <c r="AN1825" s="21">
        <v>76982.343216619411</v>
      </c>
      <c r="AO1825" s="21">
        <v>418.35991087307315</v>
      </c>
      <c r="AP1825" s="21">
        <v>3998.4160927577682</v>
      </c>
      <c r="AQ1825" s="21">
        <v>314936.73416537483</v>
      </c>
      <c r="AR1825" s="21">
        <v>9263.5314852000647</v>
      </c>
      <c r="AS1825" s="21">
        <v>20321.508025455238</v>
      </c>
      <c r="AT1825" s="21">
        <v>303878.7576251197</v>
      </c>
      <c r="AU1825" s="21">
        <v>1052495</v>
      </c>
      <c r="AV1825" s="21">
        <v>940251</v>
      </c>
      <c r="AW1825" s="56">
        <v>0.65968562594185121</v>
      </c>
      <c r="AX1825" s="56">
        <v>0.71250887968796772</v>
      </c>
    </row>
    <row r="1826" spans="1:50">
      <c r="A1826" s="17" t="s">
        <v>32</v>
      </c>
      <c r="B1826" s="19">
        <v>44010</v>
      </c>
      <c r="C1826" s="20" t="s">
        <v>284</v>
      </c>
      <c r="D1826" s="21">
        <v>869634</v>
      </c>
      <c r="E1826" s="21">
        <v>839302</v>
      </c>
      <c r="F1826" s="21">
        <v>971700</v>
      </c>
      <c r="G1826" s="21">
        <v>180074</v>
      </c>
      <c r="H1826" s="21">
        <v>990913</v>
      </c>
      <c r="I1826" s="21">
        <v>183456</v>
      </c>
      <c r="J1826" s="21">
        <v>163701</v>
      </c>
      <c r="K1826" s="21">
        <v>9634</v>
      </c>
      <c r="L1826" s="21">
        <v>418</v>
      </c>
      <c r="M1826" s="21">
        <v>492873</v>
      </c>
      <c r="N1826" s="21">
        <v>25829</v>
      </c>
      <c r="O1826" s="21">
        <v>97438</v>
      </c>
      <c r="P1826" s="21">
        <v>17564</v>
      </c>
      <c r="R1826" s="21">
        <v>98213</v>
      </c>
      <c r="S1826" s="21">
        <v>30130</v>
      </c>
      <c r="T1826" s="21">
        <v>128343</v>
      </c>
      <c r="U1826" s="21">
        <v>64124</v>
      </c>
      <c r="W1826" s="21">
        <v>3444</v>
      </c>
      <c r="AE1826" s="24">
        <v>7914</v>
      </c>
      <c r="AH1826" s="24">
        <v>22731</v>
      </c>
      <c r="AJ1826" s="56">
        <v>2.3044750876592985</v>
      </c>
      <c r="AK1826" s="56">
        <v>0.94840562931755368</v>
      </c>
      <c r="AL1826" s="56">
        <v>2.165189039827311</v>
      </c>
      <c r="AM1826" s="21">
        <v>191765.37529443813</v>
      </c>
      <c r="AN1826" s="21">
        <v>70422.544440725775</v>
      </c>
      <c r="AO1826" s="21">
        <v>410.52381755033332</v>
      </c>
      <c r="AP1826" s="21">
        <v>3971.7871849404341</v>
      </c>
      <c r="AQ1826" s="21">
        <v>266570.23073765467</v>
      </c>
      <c r="AR1826" s="21">
        <v>9336.8969554904597</v>
      </c>
      <c r="AS1826" s="21">
        <v>13747.506882516438</v>
      </c>
      <c r="AT1826" s="21">
        <v>262159.62081062864</v>
      </c>
      <c r="AU1826" s="21">
        <v>991174</v>
      </c>
      <c r="AV1826" s="21">
        <v>892961</v>
      </c>
      <c r="AW1826" s="56">
        <v>0.59291916665373412</v>
      </c>
      <c r="AX1826" s="56">
        <v>0.64724253716738811</v>
      </c>
    </row>
    <row r="1827" spans="1:50">
      <c r="A1827" s="17" t="s">
        <v>32</v>
      </c>
      <c r="B1827" s="19">
        <v>44011</v>
      </c>
      <c r="C1827" s="20" t="s">
        <v>284</v>
      </c>
      <c r="D1827" s="21">
        <v>908408</v>
      </c>
      <c r="E1827" s="21">
        <v>845971</v>
      </c>
      <c r="F1827" s="21">
        <v>1013463</v>
      </c>
      <c r="G1827" s="21">
        <v>234621</v>
      </c>
      <c r="H1827" s="21">
        <v>1039948</v>
      </c>
      <c r="I1827" s="21">
        <v>192057</v>
      </c>
      <c r="J1827" s="21">
        <v>152567</v>
      </c>
      <c r="K1827" s="21">
        <v>9593</v>
      </c>
      <c r="L1827" s="21">
        <v>420</v>
      </c>
      <c r="M1827" s="21">
        <v>517939</v>
      </c>
      <c r="N1827" s="21">
        <v>24930</v>
      </c>
      <c r="O1827" s="21">
        <v>123346</v>
      </c>
      <c r="P1827" s="21">
        <v>19096</v>
      </c>
      <c r="R1827" s="21">
        <v>137750</v>
      </c>
      <c r="S1827" s="21">
        <v>31934</v>
      </c>
      <c r="T1827" s="21">
        <v>169684</v>
      </c>
      <c r="U1827" s="21">
        <v>116689</v>
      </c>
      <c r="W1827" s="21">
        <v>638</v>
      </c>
      <c r="AE1827" s="24">
        <v>15667</v>
      </c>
      <c r="AH1827" s="24">
        <v>4756</v>
      </c>
      <c r="AJ1827" s="56">
        <v>2.3039402077060713</v>
      </c>
      <c r="AK1827" s="56">
        <v>0.94913316263130232</v>
      </c>
      <c r="AL1827" s="56">
        <v>2.1714445391491259</v>
      </c>
      <c r="AM1827" s="21">
        <v>200709.34876368943</v>
      </c>
      <c r="AN1827" s="21">
        <v>65683.155928536406</v>
      </c>
      <c r="AO1827" s="21">
        <v>413.67977540012919</v>
      </c>
      <c r="AP1827" s="21">
        <v>4290.1411108373004</v>
      </c>
      <c r="AQ1827" s="21">
        <v>271096.32557846326</v>
      </c>
      <c r="AR1827" s="21">
        <v>8458.0965465178379</v>
      </c>
      <c r="AS1827" s="21">
        <v>16411.481231459962</v>
      </c>
      <c r="AT1827" s="21">
        <v>263142.94089352124</v>
      </c>
      <c r="AU1827" s="21">
        <v>1040166</v>
      </c>
      <c r="AV1827" s="21">
        <v>902416</v>
      </c>
      <c r="AW1827" s="56">
        <v>0.57458557701058455</v>
      </c>
      <c r="AX1827" s="56">
        <v>0.64286336939136135</v>
      </c>
    </row>
    <row r="1828" spans="1:50">
      <c r="A1828" s="17" t="s">
        <v>32</v>
      </c>
      <c r="B1828" s="19">
        <v>44012</v>
      </c>
      <c r="C1828" s="20" t="s">
        <v>284</v>
      </c>
      <c r="D1828" s="21">
        <v>879205</v>
      </c>
      <c r="E1828" s="21">
        <v>807810</v>
      </c>
      <c r="F1828" s="21">
        <v>1011918</v>
      </c>
      <c r="G1828" s="21">
        <v>282769</v>
      </c>
      <c r="H1828" s="21">
        <v>1037449</v>
      </c>
      <c r="I1828" s="21">
        <v>166255</v>
      </c>
      <c r="J1828" s="21">
        <v>140424</v>
      </c>
      <c r="K1828" s="21">
        <v>9617</v>
      </c>
      <c r="L1828" s="21">
        <v>419</v>
      </c>
      <c r="M1828" s="21">
        <v>525477</v>
      </c>
      <c r="N1828" s="21">
        <v>31479</v>
      </c>
      <c r="O1828" s="21">
        <v>145880</v>
      </c>
      <c r="P1828" s="21">
        <v>17898</v>
      </c>
      <c r="R1828" s="21">
        <v>180538</v>
      </c>
      <c r="S1828" s="21">
        <v>24329</v>
      </c>
      <c r="T1828" s="21">
        <v>204867</v>
      </c>
      <c r="U1828" s="21">
        <v>150955</v>
      </c>
      <c r="W1828" s="21">
        <v>3610</v>
      </c>
      <c r="AE1828" s="24">
        <v>20724</v>
      </c>
      <c r="AH1828" s="24">
        <v>5249</v>
      </c>
      <c r="AJ1828" s="56">
        <v>2.303496889767747</v>
      </c>
      <c r="AK1828" s="56">
        <v>0.94570502185932581</v>
      </c>
      <c r="AL1828" s="56">
        <v>2.1703423584633286</v>
      </c>
      <c r="AM1828" s="21">
        <v>173711.51282685308</v>
      </c>
      <c r="AN1828" s="21">
        <v>60236.994125778561</v>
      </c>
      <c r="AO1828" s="21">
        <v>412.48534813080471</v>
      </c>
      <c r="AP1828" s="21">
        <v>4508.9808814471244</v>
      </c>
      <c r="AQ1828" s="21">
        <v>238869.97318220956</v>
      </c>
      <c r="AR1828" s="21">
        <v>6002.3427610492199</v>
      </c>
      <c r="AS1828" s="21">
        <v>19014.055436719624</v>
      </c>
      <c r="AT1828" s="21">
        <v>225858.26050653914</v>
      </c>
      <c r="AU1828" s="21">
        <v>1037714</v>
      </c>
      <c r="AV1828" s="21">
        <v>857176</v>
      </c>
      <c r="AW1828" s="56">
        <v>0.5074784769955526</v>
      </c>
      <c r="AX1828" s="56">
        <v>0.58089778327662733</v>
      </c>
    </row>
    <row r="1829" spans="1:50">
      <c r="A1829" s="17" t="s">
        <v>32</v>
      </c>
      <c r="B1829" s="19">
        <v>44013</v>
      </c>
      <c r="C1829" s="20" t="s">
        <v>284</v>
      </c>
      <c r="D1829" s="21">
        <v>905935</v>
      </c>
      <c r="E1829" s="21">
        <v>844856</v>
      </c>
      <c r="F1829" s="21">
        <v>1049365</v>
      </c>
      <c r="G1829" s="21">
        <v>272576</v>
      </c>
      <c r="H1829" s="21">
        <v>1075207</v>
      </c>
      <c r="I1829" s="21">
        <v>190802</v>
      </c>
      <c r="J1829" s="21">
        <v>136302</v>
      </c>
      <c r="K1829" s="21">
        <v>9734</v>
      </c>
      <c r="L1829" s="21">
        <v>446</v>
      </c>
      <c r="M1829" s="21">
        <v>512631</v>
      </c>
      <c r="N1829" s="21">
        <v>35181</v>
      </c>
      <c r="O1829" s="21">
        <v>172302</v>
      </c>
      <c r="P1829" s="21">
        <v>17809</v>
      </c>
      <c r="R1829" s="21">
        <v>177723</v>
      </c>
      <c r="S1829" s="21">
        <v>32194</v>
      </c>
      <c r="T1829" s="21">
        <v>209917</v>
      </c>
      <c r="U1829" s="21">
        <v>149081</v>
      </c>
      <c r="W1829" s="21">
        <v>6623</v>
      </c>
      <c r="AE1829" s="24">
        <v>22175</v>
      </c>
      <c r="AH1829" s="24">
        <v>-156</v>
      </c>
      <c r="AJ1829" s="56">
        <v>2.2974362845785739</v>
      </c>
      <c r="AK1829" s="56">
        <v>0.94212686318951511</v>
      </c>
      <c r="AL1829" s="56">
        <v>2.1663271317455166</v>
      </c>
      <c r="AM1829" s="21">
        <v>198834.9184758194</v>
      </c>
      <c r="AN1829" s="21">
        <v>58247.578134307652</v>
      </c>
      <c r="AO1829" s="21">
        <v>438.25325940910477</v>
      </c>
      <c r="AP1829" s="21">
        <v>4615.8222971656614</v>
      </c>
      <c r="AQ1829" s="21">
        <v>262136.57216670181</v>
      </c>
      <c r="AR1829" s="21">
        <v>8582.2092463657882</v>
      </c>
      <c r="AS1829" s="21">
        <v>23052.421191642294</v>
      </c>
      <c r="AT1829" s="21">
        <v>247666.36022142533</v>
      </c>
      <c r="AU1829" s="21">
        <v>1075435</v>
      </c>
      <c r="AV1829" s="21">
        <v>897712</v>
      </c>
      <c r="AW1829" s="56">
        <v>0.53737467139357953</v>
      </c>
      <c r="AX1829" s="56">
        <v>0.60822425351488973</v>
      </c>
    </row>
    <row r="1830" spans="1:50">
      <c r="A1830" s="17" t="s">
        <v>32</v>
      </c>
      <c r="B1830" s="19">
        <v>44014</v>
      </c>
      <c r="C1830" s="20" t="s">
        <v>284</v>
      </c>
      <c r="D1830" s="21">
        <v>921937</v>
      </c>
      <c r="E1830" s="21">
        <v>883848</v>
      </c>
      <c r="F1830" s="21">
        <v>1082943</v>
      </c>
      <c r="G1830" s="21">
        <v>249385</v>
      </c>
      <c r="H1830" s="21">
        <v>1111396</v>
      </c>
      <c r="I1830" s="21">
        <v>214739</v>
      </c>
      <c r="J1830" s="21">
        <v>145331</v>
      </c>
      <c r="K1830" s="21">
        <v>9688</v>
      </c>
      <c r="L1830" s="21">
        <v>493</v>
      </c>
      <c r="M1830" s="21">
        <v>539281</v>
      </c>
      <c r="N1830" s="21">
        <v>34729</v>
      </c>
      <c r="O1830" s="21">
        <v>148965</v>
      </c>
      <c r="P1830" s="21">
        <v>18170</v>
      </c>
      <c r="R1830" s="21">
        <v>168186</v>
      </c>
      <c r="S1830" s="21">
        <v>40923</v>
      </c>
      <c r="T1830" s="21">
        <v>209109</v>
      </c>
      <c r="U1830" s="21">
        <v>148681</v>
      </c>
      <c r="W1830" s="21">
        <v>5335</v>
      </c>
      <c r="AE1830" s="24">
        <v>22644</v>
      </c>
      <c r="AH1830" s="24">
        <v>-8474</v>
      </c>
      <c r="AJ1830" s="56">
        <v>2.2947872199448409</v>
      </c>
      <c r="AK1830" s="56">
        <v>0.94087913367676357</v>
      </c>
      <c r="AL1830" s="56">
        <v>2.1658912427582955</v>
      </c>
      <c r="AM1830" s="21">
        <v>223521.6558063227</v>
      </c>
      <c r="AN1830" s="21">
        <v>62023.797922715807</v>
      </c>
      <c r="AO1830" s="21">
        <v>484.33942478968697</v>
      </c>
      <c r="AP1830" s="21">
        <v>4635.4299180098287</v>
      </c>
      <c r="AQ1830" s="21">
        <v>290665.22307183803</v>
      </c>
      <c r="AR1830" s="21">
        <v>12549.335830608257</v>
      </c>
      <c r="AS1830" s="21">
        <v>26303.657569957722</v>
      </c>
      <c r="AT1830" s="21">
        <v>276910.90133248863</v>
      </c>
      <c r="AU1830" s="21">
        <v>1111575</v>
      </c>
      <c r="AV1830" s="21">
        <v>943389</v>
      </c>
      <c r="AW1830" s="56">
        <v>0.57648504517341215</v>
      </c>
      <c r="AX1830" s="56">
        <v>0.64711726689163329</v>
      </c>
    </row>
    <row r="1831" spans="1:50">
      <c r="A1831" s="17" t="s">
        <v>32</v>
      </c>
      <c r="B1831" s="19">
        <v>44015</v>
      </c>
      <c r="C1831" s="20" t="s">
        <v>284</v>
      </c>
      <c r="D1831" s="21">
        <v>911901</v>
      </c>
      <c r="E1831" s="21">
        <v>872290</v>
      </c>
      <c r="F1831" s="21">
        <v>1054420</v>
      </c>
      <c r="G1831" s="21">
        <v>237238</v>
      </c>
      <c r="H1831" s="21">
        <v>1081426</v>
      </c>
      <c r="I1831" s="21">
        <v>218320</v>
      </c>
      <c r="J1831" s="21">
        <v>154032</v>
      </c>
      <c r="K1831" s="21">
        <v>9711</v>
      </c>
      <c r="L1831" s="21">
        <v>501</v>
      </c>
      <c r="M1831" s="21">
        <v>532621</v>
      </c>
      <c r="N1831" s="21">
        <v>33066</v>
      </c>
      <c r="O1831" s="21">
        <v>114650</v>
      </c>
      <c r="P1831" s="21">
        <v>18525</v>
      </c>
      <c r="R1831" s="21">
        <v>148588</v>
      </c>
      <c r="S1831" s="21">
        <v>50377</v>
      </c>
      <c r="T1831" s="21">
        <v>198965</v>
      </c>
      <c r="U1831" s="21">
        <v>135993</v>
      </c>
      <c r="W1831" s="21">
        <v>6979</v>
      </c>
      <c r="AE1831" s="24">
        <v>20056</v>
      </c>
      <c r="AH1831" s="24">
        <v>-14440</v>
      </c>
      <c r="AJ1831" s="56">
        <v>2.2930066656400192</v>
      </c>
      <c r="AK1831" s="56">
        <v>0.93793314757528756</v>
      </c>
      <c r="AL1831" s="56">
        <v>2.1804825066427114</v>
      </c>
      <c r="AM1831" s="21">
        <v>227072.79043215112</v>
      </c>
      <c r="AN1831" s="21">
        <v>65531.347165187959</v>
      </c>
      <c r="AO1831" s="21">
        <v>495.51475348495353</v>
      </c>
      <c r="AP1831" s="21">
        <v>4374.5296578078669</v>
      </c>
      <c r="AQ1831" s="21">
        <v>297474.18200863188</v>
      </c>
      <c r="AR1831" s="21">
        <v>15909.26539489445</v>
      </c>
      <c r="AS1831" s="21">
        <v>27229.2393282677</v>
      </c>
      <c r="AT1831" s="21">
        <v>286154.20807525865</v>
      </c>
      <c r="AU1831" s="21">
        <v>1081592</v>
      </c>
      <c r="AV1831" s="21">
        <v>933004</v>
      </c>
      <c r="AW1831" s="56">
        <v>0.60634465781909441</v>
      </c>
      <c r="AX1831" s="56">
        <v>0.67616139931541197</v>
      </c>
    </row>
    <row r="1832" spans="1:50">
      <c r="A1832" s="17" t="s">
        <v>32</v>
      </c>
      <c r="B1832" s="19">
        <v>44016</v>
      </c>
      <c r="C1832" s="20" t="s">
        <v>284</v>
      </c>
      <c r="D1832" s="21">
        <v>895286</v>
      </c>
      <c r="E1832" s="21">
        <v>846673</v>
      </c>
      <c r="F1832" s="21">
        <v>1037840</v>
      </c>
      <c r="G1832" s="21">
        <v>230418</v>
      </c>
      <c r="H1832" s="21">
        <v>1065838</v>
      </c>
      <c r="I1832" s="21">
        <v>222778</v>
      </c>
      <c r="J1832" s="21">
        <v>155848</v>
      </c>
      <c r="K1832" s="21">
        <v>9715</v>
      </c>
      <c r="L1832" s="21">
        <v>511</v>
      </c>
      <c r="M1832" s="21">
        <v>516260</v>
      </c>
      <c r="N1832" s="21">
        <v>33123</v>
      </c>
      <c r="O1832" s="21">
        <v>109263</v>
      </c>
      <c r="P1832" s="21">
        <v>18340</v>
      </c>
      <c r="R1832" s="21">
        <v>158877</v>
      </c>
      <c r="S1832" s="21">
        <v>42411</v>
      </c>
      <c r="T1832" s="21">
        <v>201288</v>
      </c>
      <c r="U1832" s="21">
        <v>139870</v>
      </c>
      <c r="W1832" s="21">
        <v>7578</v>
      </c>
      <c r="AE1832" s="24">
        <v>19883</v>
      </c>
      <c r="AH1832" s="24">
        <v>-8454</v>
      </c>
      <c r="AJ1832" s="56">
        <v>2.2912477347390099</v>
      </c>
      <c r="AK1832" s="56">
        <v>0.93756966098772676</v>
      </c>
      <c r="AL1832" s="56">
        <v>2.1656651963394373</v>
      </c>
      <c r="AM1832" s="21">
        <v>231531.77774386838</v>
      </c>
      <c r="AN1832" s="21">
        <v>66278.250458407885</v>
      </c>
      <c r="AO1832" s="21">
        <v>501.97082278553785</v>
      </c>
      <c r="AP1832" s="21">
        <v>4239.4970223711161</v>
      </c>
      <c r="AQ1832" s="21">
        <v>302551.49604743288</v>
      </c>
      <c r="AR1832" s="21">
        <v>13230.915685934309</v>
      </c>
      <c r="AS1832" s="21">
        <v>27559.533503997111</v>
      </c>
      <c r="AT1832" s="21">
        <v>288222.87822937017</v>
      </c>
      <c r="AU1832" s="21">
        <v>1065996</v>
      </c>
      <c r="AV1832" s="21">
        <v>907119</v>
      </c>
      <c r="AW1832" s="56">
        <v>0.62571630589241556</v>
      </c>
      <c r="AX1832" s="56">
        <v>0.7004835328132627</v>
      </c>
    </row>
    <row r="1833" spans="1:50">
      <c r="A1833" s="17" t="s">
        <v>32</v>
      </c>
      <c r="B1833" s="19">
        <v>44017</v>
      </c>
      <c r="C1833" s="20" t="s">
        <v>284</v>
      </c>
      <c r="D1833" s="21">
        <v>906276</v>
      </c>
      <c r="E1833" s="21">
        <v>857186</v>
      </c>
      <c r="F1833" s="21">
        <v>1021336</v>
      </c>
      <c r="G1833" s="21">
        <v>220231</v>
      </c>
      <c r="H1833" s="21">
        <v>1051517</v>
      </c>
      <c r="I1833" s="21">
        <v>229885</v>
      </c>
      <c r="J1833" s="21">
        <v>182830</v>
      </c>
      <c r="K1833" s="21">
        <v>12860</v>
      </c>
      <c r="L1833" s="21">
        <v>508</v>
      </c>
      <c r="M1833" s="21">
        <v>499497</v>
      </c>
      <c r="N1833" s="21">
        <v>34182</v>
      </c>
      <c r="O1833" s="21">
        <v>73529</v>
      </c>
      <c r="P1833" s="21">
        <v>18226</v>
      </c>
      <c r="R1833" s="21">
        <v>138906</v>
      </c>
      <c r="S1833" s="21">
        <v>48028</v>
      </c>
      <c r="T1833" s="21">
        <v>186934</v>
      </c>
      <c r="U1833" s="21">
        <v>132318</v>
      </c>
      <c r="W1833" s="21">
        <v>5509</v>
      </c>
      <c r="AE1833" s="24">
        <v>16340</v>
      </c>
      <c r="AH1833" s="24">
        <v>-15261</v>
      </c>
      <c r="AJ1833" s="56">
        <v>2.2914862886941827</v>
      </c>
      <c r="AK1833" s="56">
        <v>0.93970342442509702</v>
      </c>
      <c r="AL1833" s="56">
        <v>2.1582381610116208</v>
      </c>
      <c r="AM1833" s="21">
        <v>238942.91328050286</v>
      </c>
      <c r="AN1833" s="21">
        <v>77929.973005615699</v>
      </c>
      <c r="AO1833" s="21">
        <v>497.31245556780925</v>
      </c>
      <c r="AP1833" s="21">
        <v>3940.6469529615365</v>
      </c>
      <c r="AQ1833" s="21">
        <v>321310.84569464787</v>
      </c>
      <c r="AR1833" s="21">
        <v>16154.884610199922</v>
      </c>
      <c r="AS1833" s="21">
        <v>26337.095004926236</v>
      </c>
      <c r="AT1833" s="21">
        <v>311128.63529992162</v>
      </c>
      <c r="AU1833" s="21">
        <v>1051658</v>
      </c>
      <c r="AV1833" s="21">
        <v>912752</v>
      </c>
      <c r="AW1833" s="56">
        <v>0.67357288836801932</v>
      </c>
      <c r="AX1833" s="56">
        <v>0.75148606845552035</v>
      </c>
    </row>
    <row r="1834" spans="1:50">
      <c r="A1834" s="17" t="s">
        <v>32</v>
      </c>
      <c r="B1834" s="19">
        <v>44018</v>
      </c>
      <c r="C1834" s="20" t="s">
        <v>284</v>
      </c>
      <c r="D1834" s="21">
        <v>970134</v>
      </c>
      <c r="E1834" s="21">
        <v>933768</v>
      </c>
      <c r="F1834" s="21">
        <v>1078955</v>
      </c>
      <c r="G1834" s="21">
        <v>237634</v>
      </c>
      <c r="H1834" s="21">
        <v>1112315</v>
      </c>
      <c r="I1834" s="21">
        <v>231428</v>
      </c>
      <c r="J1834" s="21">
        <v>195323</v>
      </c>
      <c r="K1834" s="21">
        <v>26822</v>
      </c>
      <c r="L1834" s="21">
        <v>542</v>
      </c>
      <c r="M1834" s="21">
        <v>484489</v>
      </c>
      <c r="N1834" s="21">
        <v>33568</v>
      </c>
      <c r="O1834" s="21">
        <v>122563</v>
      </c>
      <c r="P1834" s="21">
        <v>17580</v>
      </c>
      <c r="R1834" s="21">
        <v>132197</v>
      </c>
      <c r="S1834" s="21">
        <v>52182</v>
      </c>
      <c r="T1834" s="21">
        <v>184379</v>
      </c>
      <c r="U1834" s="21">
        <v>118950</v>
      </c>
      <c r="W1834" s="21">
        <v>4984</v>
      </c>
      <c r="AE1834" s="24">
        <v>21420</v>
      </c>
      <c r="AH1834" s="24">
        <v>-13157</v>
      </c>
      <c r="AJ1834" s="56">
        <v>2.2940583846190954</v>
      </c>
      <c r="AK1834" s="56">
        <v>0.93267380053508864</v>
      </c>
      <c r="AL1834" s="56">
        <v>2.1634988828925636</v>
      </c>
      <c r="AM1834" s="21">
        <v>240816.71391696896</v>
      </c>
      <c r="AN1834" s="21">
        <v>82632.219948070444</v>
      </c>
      <c r="AO1834" s="21">
        <v>531.8904820457808</v>
      </c>
      <c r="AP1834" s="21">
        <v>4229.1324327216271</v>
      </c>
      <c r="AQ1834" s="21">
        <v>328209.95677980676</v>
      </c>
      <c r="AR1834" s="21">
        <v>16842.049881755847</v>
      </c>
      <c r="AS1834" s="21">
        <v>25782.464885212758</v>
      </c>
      <c r="AT1834" s="21">
        <v>319269.54177634988</v>
      </c>
      <c r="AU1834" s="21">
        <v>1112409</v>
      </c>
      <c r="AV1834" s="21">
        <v>980212</v>
      </c>
      <c r="AW1834" s="56">
        <v>0.65046060838765007</v>
      </c>
      <c r="AX1834" s="56">
        <v>0.71807733142521868</v>
      </c>
    </row>
    <row r="1835" spans="1:50">
      <c r="A1835" s="17" t="s">
        <v>32</v>
      </c>
      <c r="B1835" s="19">
        <v>44019</v>
      </c>
      <c r="C1835" s="20" t="s">
        <v>284</v>
      </c>
      <c r="D1835" s="21">
        <v>975725</v>
      </c>
      <c r="E1835" s="21">
        <v>943620</v>
      </c>
      <c r="F1835" s="21">
        <v>1124078</v>
      </c>
      <c r="G1835" s="21">
        <v>265954</v>
      </c>
      <c r="H1835" s="21">
        <v>1156126</v>
      </c>
      <c r="I1835" s="21">
        <v>217970</v>
      </c>
      <c r="J1835" s="21">
        <v>167476</v>
      </c>
      <c r="K1835" s="21">
        <v>27213</v>
      </c>
      <c r="L1835" s="21">
        <v>701</v>
      </c>
      <c r="M1835" s="21">
        <v>473372</v>
      </c>
      <c r="N1835" s="21">
        <v>33900</v>
      </c>
      <c r="O1835" s="21">
        <v>217498</v>
      </c>
      <c r="P1835" s="21">
        <v>17996</v>
      </c>
      <c r="R1835" s="21">
        <v>165147</v>
      </c>
      <c r="S1835" s="21">
        <v>34446</v>
      </c>
      <c r="T1835" s="21">
        <v>199593</v>
      </c>
      <c r="U1835" s="21">
        <v>132267</v>
      </c>
      <c r="W1835" s="21">
        <v>2423</v>
      </c>
      <c r="AE1835" s="24">
        <v>26017</v>
      </c>
      <c r="AH1835" s="24">
        <v>4440</v>
      </c>
      <c r="AJ1835" s="56">
        <v>2.295134343744123</v>
      </c>
      <c r="AK1835" s="56">
        <v>0.93622793666791793</v>
      </c>
      <c r="AL1835" s="56">
        <v>2.1612991056595816</v>
      </c>
      <c r="AM1835" s="21">
        <v>226919.12116641708</v>
      </c>
      <c r="AN1835" s="21">
        <v>71121.422250272706</v>
      </c>
      <c r="AO1835" s="21">
        <v>687.22531459723962</v>
      </c>
      <c r="AP1835" s="21">
        <v>4753.6296470563184</v>
      </c>
      <c r="AQ1835" s="21">
        <v>303481.39837834338</v>
      </c>
      <c r="AR1835" s="21">
        <v>8780.9616152816434</v>
      </c>
      <c r="AS1835" s="21">
        <v>23908.417775370108</v>
      </c>
      <c r="AT1835" s="21">
        <v>288353.9422182549</v>
      </c>
      <c r="AU1835" s="21">
        <v>1156334</v>
      </c>
      <c r="AV1835" s="21">
        <v>991187</v>
      </c>
      <c r="AW1835" s="56">
        <v>0.57860545525156515</v>
      </c>
      <c r="AX1835" s="56">
        <v>0.64136320199236785</v>
      </c>
    </row>
    <row r="1836" spans="1:50">
      <c r="A1836" s="17" t="s">
        <v>32</v>
      </c>
      <c r="B1836" s="19">
        <v>44020</v>
      </c>
      <c r="C1836" s="20" t="s">
        <v>284</v>
      </c>
      <c r="D1836" s="21">
        <v>974549</v>
      </c>
      <c r="E1836" s="21">
        <v>935298</v>
      </c>
      <c r="F1836" s="21">
        <v>1088708</v>
      </c>
      <c r="G1836" s="21">
        <v>229170</v>
      </c>
      <c r="H1836" s="21">
        <v>1123178</v>
      </c>
      <c r="I1836" s="21">
        <v>242089</v>
      </c>
      <c r="J1836" s="21">
        <v>210857</v>
      </c>
      <c r="K1836" s="21">
        <v>27518</v>
      </c>
      <c r="L1836" s="21">
        <v>1271</v>
      </c>
      <c r="M1836" s="21">
        <v>490112</v>
      </c>
      <c r="N1836" s="21">
        <v>35027</v>
      </c>
      <c r="O1836" s="21">
        <v>98278</v>
      </c>
      <c r="P1836" s="21">
        <v>18026</v>
      </c>
      <c r="R1836" s="21">
        <v>134056</v>
      </c>
      <c r="S1836" s="21">
        <v>59848</v>
      </c>
      <c r="T1836" s="21">
        <v>193904</v>
      </c>
      <c r="U1836" s="21">
        <v>136307</v>
      </c>
      <c r="W1836" s="21">
        <v>-2016</v>
      </c>
      <c r="AE1836" s="24">
        <v>19244</v>
      </c>
      <c r="AH1836" s="24">
        <v>-19479</v>
      </c>
      <c r="AJ1836" s="56">
        <v>2.2954544362189768</v>
      </c>
      <c r="AK1836" s="56">
        <v>0.9364229062334809</v>
      </c>
      <c r="AL1836" s="56">
        <v>2.1601187705223057</v>
      </c>
      <c r="AM1836" s="21">
        <v>252063.51616596777</v>
      </c>
      <c r="AN1836" s="21">
        <v>89562.520860589633</v>
      </c>
      <c r="AO1836" s="21">
        <v>1245.34430302449</v>
      </c>
      <c r="AP1836" s="21">
        <v>4129.9754326476568</v>
      </c>
      <c r="AQ1836" s="21">
        <v>347001.35676222952</v>
      </c>
      <c r="AR1836" s="21">
        <v>20189.088898786526</v>
      </c>
      <c r="AS1836" s="21">
        <v>27080.123583255918</v>
      </c>
      <c r="AT1836" s="21">
        <v>340110.32207776007</v>
      </c>
      <c r="AU1836" s="21">
        <v>1123243</v>
      </c>
      <c r="AV1836" s="21">
        <v>989187</v>
      </c>
      <c r="AW1836" s="56">
        <v>0.68106912853687618</v>
      </c>
      <c r="AX1836" s="56">
        <v>0.75801038454718006</v>
      </c>
    </row>
    <row r="1837" spans="1:50">
      <c r="A1837" s="17" t="s">
        <v>32</v>
      </c>
      <c r="B1837" s="19">
        <v>44021</v>
      </c>
      <c r="C1837" s="20" t="s">
        <v>284</v>
      </c>
      <c r="D1837" s="21">
        <v>990052</v>
      </c>
      <c r="E1837" s="21">
        <v>941745</v>
      </c>
      <c r="F1837" s="21">
        <v>1092092</v>
      </c>
      <c r="G1837" s="21">
        <v>236626</v>
      </c>
      <c r="H1837" s="21">
        <v>1130679</v>
      </c>
      <c r="I1837" s="21">
        <v>241539</v>
      </c>
      <c r="J1837" s="21">
        <v>206803</v>
      </c>
      <c r="K1837" s="21">
        <v>27437</v>
      </c>
      <c r="L1837" s="21">
        <v>1269</v>
      </c>
      <c r="M1837" s="21">
        <v>496252</v>
      </c>
      <c r="N1837" s="21">
        <v>34149</v>
      </c>
      <c r="O1837" s="21">
        <v>105647</v>
      </c>
      <c r="P1837" s="21">
        <v>17583</v>
      </c>
      <c r="R1837" s="21">
        <v>131919</v>
      </c>
      <c r="S1837" s="21">
        <v>63768</v>
      </c>
      <c r="T1837" s="21">
        <v>195687</v>
      </c>
      <c r="U1837" s="21">
        <v>146255</v>
      </c>
      <c r="W1837" s="21">
        <v>-1303</v>
      </c>
      <c r="AE1837" s="24">
        <v>15285</v>
      </c>
      <c r="AH1837" s="24">
        <v>-28318</v>
      </c>
      <c r="AJ1837" s="56">
        <v>2.2957065147626277</v>
      </c>
      <c r="AK1837" s="56">
        <v>0.93430930186939321</v>
      </c>
      <c r="AL1837" s="56">
        <v>2.1771914228800346</v>
      </c>
      <c r="AM1837" s="21">
        <v>251518.47296552258</v>
      </c>
      <c r="AN1837" s="21">
        <v>87642.299604692002</v>
      </c>
      <c r="AO1837" s="21">
        <v>1253.2118531242406</v>
      </c>
      <c r="AP1837" s="21">
        <v>4204.7124710604176</v>
      </c>
      <c r="AQ1837" s="21">
        <v>344618.69689439924</v>
      </c>
      <c r="AR1837" s="21">
        <v>22448.700693245795</v>
      </c>
      <c r="AS1837" s="21">
        <v>26563.016987832783</v>
      </c>
      <c r="AT1837" s="21">
        <v>340504.38059981226</v>
      </c>
      <c r="AU1837" s="21">
        <v>1130724</v>
      </c>
      <c r="AV1837" s="21">
        <v>998805</v>
      </c>
      <c r="AW1837" s="56">
        <v>0.67191752500816326</v>
      </c>
      <c r="AX1837" s="56">
        <v>0.75158090674151412</v>
      </c>
    </row>
    <row r="1838" spans="1:50">
      <c r="A1838" s="17" t="s">
        <v>32</v>
      </c>
      <c r="B1838" s="19">
        <v>44022</v>
      </c>
      <c r="C1838" s="20" t="s">
        <v>284</v>
      </c>
      <c r="D1838" s="21">
        <v>1026530</v>
      </c>
      <c r="E1838" s="21">
        <v>971250</v>
      </c>
      <c r="F1838" s="21">
        <v>1115489</v>
      </c>
      <c r="G1838" s="21">
        <v>210279</v>
      </c>
      <c r="H1838" s="21">
        <v>1160587</v>
      </c>
      <c r="I1838" s="21">
        <v>241518</v>
      </c>
      <c r="J1838" s="21">
        <v>230598</v>
      </c>
      <c r="K1838" s="21">
        <v>27350</v>
      </c>
      <c r="L1838" s="21">
        <v>1329</v>
      </c>
      <c r="M1838" s="21">
        <v>501412</v>
      </c>
      <c r="N1838" s="21">
        <v>34228</v>
      </c>
      <c r="O1838" s="21">
        <v>106157</v>
      </c>
      <c r="P1838" s="21">
        <v>17995</v>
      </c>
      <c r="R1838" s="21">
        <v>132473</v>
      </c>
      <c r="S1838" s="21">
        <v>72418</v>
      </c>
      <c r="T1838" s="21">
        <v>204891</v>
      </c>
      <c r="U1838" s="21">
        <v>151440</v>
      </c>
      <c r="W1838" s="21">
        <v>-593</v>
      </c>
      <c r="AE1838" s="24">
        <v>20798</v>
      </c>
      <c r="AH1838" s="24">
        <v>-39172</v>
      </c>
      <c r="AJ1838" s="56">
        <v>2.296023983484992</v>
      </c>
      <c r="AK1838" s="56">
        <v>0.93414034181678529</v>
      </c>
      <c r="AL1838" s="56">
        <v>2.1593515612559435</v>
      </c>
      <c r="AM1838" s="21">
        <v>251531.38429449446</v>
      </c>
      <c r="AN1838" s="21">
        <v>97708.854379560697</v>
      </c>
      <c r="AO1838" s="21">
        <v>1301.7110544715865</v>
      </c>
      <c r="AP1838" s="21">
        <v>4242.2033820917741</v>
      </c>
      <c r="AQ1838" s="21">
        <v>354784.15311061853</v>
      </c>
      <c r="AR1838" s="21">
        <v>26324.417568002165</v>
      </c>
      <c r="AS1838" s="21">
        <v>30548.41606811748</v>
      </c>
      <c r="AT1838" s="21">
        <v>350560.15461050312</v>
      </c>
      <c r="AU1838" s="21">
        <v>1160633</v>
      </c>
      <c r="AV1838" s="21">
        <v>1028160</v>
      </c>
      <c r="AW1838" s="56">
        <v>0.67391177024152493</v>
      </c>
      <c r="AX1838" s="56">
        <v>0.75168449274179838</v>
      </c>
    </row>
    <row r="1839" spans="1:50">
      <c r="A1839" s="17" t="s">
        <v>32</v>
      </c>
      <c r="B1839" s="19">
        <v>44023</v>
      </c>
      <c r="C1839" s="20" t="s">
        <v>284</v>
      </c>
      <c r="D1839" s="21">
        <v>993968</v>
      </c>
      <c r="E1839" s="21">
        <v>953000</v>
      </c>
      <c r="F1839" s="21">
        <v>1100537</v>
      </c>
      <c r="G1839" s="21">
        <v>225862</v>
      </c>
      <c r="H1839" s="21">
        <v>1138180</v>
      </c>
      <c r="I1839" s="21">
        <v>254221</v>
      </c>
      <c r="J1839" s="21">
        <v>220989</v>
      </c>
      <c r="K1839" s="21">
        <v>27385</v>
      </c>
      <c r="L1839" s="21">
        <v>1263</v>
      </c>
      <c r="M1839" s="21">
        <v>475666</v>
      </c>
      <c r="N1839" s="21">
        <v>31637</v>
      </c>
      <c r="O1839" s="21">
        <v>109685</v>
      </c>
      <c r="P1839" s="21">
        <v>17334</v>
      </c>
      <c r="R1839" s="21">
        <v>131798</v>
      </c>
      <c r="S1839" s="21">
        <v>71027</v>
      </c>
      <c r="T1839" s="21">
        <v>202825</v>
      </c>
      <c r="U1839" s="21">
        <v>150672</v>
      </c>
      <c r="W1839" s="21">
        <v>-561</v>
      </c>
      <c r="AE1839" s="24">
        <v>20923</v>
      </c>
      <c r="AH1839" s="24">
        <v>-39236</v>
      </c>
      <c r="AJ1839" s="56">
        <v>2.2926589118596001</v>
      </c>
      <c r="AK1839" s="56">
        <v>0.93155073483270234</v>
      </c>
      <c r="AL1839" s="56">
        <v>2.1567891900661609</v>
      </c>
      <c r="AM1839" s="21">
        <v>264373.01722376625</v>
      </c>
      <c r="AN1839" s="21">
        <v>93377.754597138759</v>
      </c>
      <c r="AO1839" s="21">
        <v>1235.5983103907079</v>
      </c>
      <c r="AP1839" s="21">
        <v>4085.1922050079102</v>
      </c>
      <c r="AQ1839" s="21">
        <v>363071.56233630364</v>
      </c>
      <c r="AR1839" s="21">
        <v>25671.684320012642</v>
      </c>
      <c r="AS1839" s="21">
        <v>29936.082072555848</v>
      </c>
      <c r="AT1839" s="21">
        <v>358807.16458376037</v>
      </c>
      <c r="AU1839" s="21">
        <v>1138266</v>
      </c>
      <c r="AV1839" s="21">
        <v>1006468</v>
      </c>
      <c r="AW1839" s="56">
        <v>0.70320542628687999</v>
      </c>
      <c r="AX1839" s="56">
        <v>0.78594992705644862</v>
      </c>
    </row>
    <row r="1840" spans="1:50">
      <c r="A1840" s="17" t="s">
        <v>32</v>
      </c>
      <c r="B1840" s="19">
        <v>44024</v>
      </c>
      <c r="C1840" s="20" t="s">
        <v>284</v>
      </c>
      <c r="D1840" s="21">
        <v>982793</v>
      </c>
      <c r="E1840" s="21">
        <v>949573</v>
      </c>
      <c r="F1840" s="21">
        <v>1095620</v>
      </c>
      <c r="G1840" s="21">
        <v>221052</v>
      </c>
      <c r="H1840" s="21">
        <v>1131076</v>
      </c>
      <c r="I1840" s="21">
        <v>235148</v>
      </c>
      <c r="J1840" s="21">
        <v>210424</v>
      </c>
      <c r="K1840" s="21">
        <v>27410</v>
      </c>
      <c r="L1840" s="21">
        <v>1192</v>
      </c>
      <c r="M1840" s="21">
        <v>444046</v>
      </c>
      <c r="N1840" s="21">
        <v>30721</v>
      </c>
      <c r="O1840" s="21">
        <v>165473</v>
      </c>
      <c r="P1840" s="21">
        <v>16662</v>
      </c>
      <c r="R1840" s="21">
        <v>134657</v>
      </c>
      <c r="S1840" s="21">
        <v>70216</v>
      </c>
      <c r="T1840" s="21">
        <v>204873</v>
      </c>
      <c r="U1840" s="21">
        <v>148758</v>
      </c>
      <c r="W1840" s="21">
        <v>2340</v>
      </c>
      <c r="AE1840" s="24">
        <v>16345</v>
      </c>
      <c r="AH1840" s="24">
        <v>-32786</v>
      </c>
      <c r="AJ1840" s="56">
        <v>2.2940940735955793</v>
      </c>
      <c r="AK1840" s="56">
        <v>0.93204256004690722</v>
      </c>
      <c r="AL1840" s="56">
        <v>2.1549011344363591</v>
      </c>
      <c r="AM1840" s="21">
        <v>244691.43581109375</v>
      </c>
      <c r="AN1840" s="21">
        <v>88960.511859327438</v>
      </c>
      <c r="AO1840" s="21">
        <v>1165.1178671372572</v>
      </c>
      <c r="AP1840" s="21">
        <v>4224.745147683343</v>
      </c>
      <c r="AQ1840" s="21">
        <v>339041.81068524183</v>
      </c>
      <c r="AR1840" s="21">
        <v>24180.325950783794</v>
      </c>
      <c r="AS1840" s="21">
        <v>29158.329074200192</v>
      </c>
      <c r="AT1840" s="21">
        <v>334063.80756182532</v>
      </c>
      <c r="AU1840" s="21">
        <v>1131211</v>
      </c>
      <c r="AV1840" s="21">
        <v>996554</v>
      </c>
      <c r="AW1840" s="56">
        <v>0.66075944865537717</v>
      </c>
      <c r="AX1840" s="56">
        <v>0.73903045035888804</v>
      </c>
    </row>
    <row r="1841" spans="1:50">
      <c r="A1841" s="17" t="s">
        <v>32</v>
      </c>
      <c r="B1841" s="19">
        <v>44025</v>
      </c>
      <c r="C1841" s="20" t="s">
        <v>284</v>
      </c>
      <c r="D1841" s="21">
        <v>1037130</v>
      </c>
      <c r="E1841" s="21">
        <v>985757</v>
      </c>
      <c r="F1841" s="21">
        <v>1103658</v>
      </c>
      <c r="G1841" s="21">
        <v>196994</v>
      </c>
      <c r="H1841" s="21">
        <v>1147246</v>
      </c>
      <c r="I1841" s="21">
        <v>245698</v>
      </c>
      <c r="J1841" s="21">
        <v>263617</v>
      </c>
      <c r="K1841" s="21">
        <v>27485</v>
      </c>
      <c r="L1841" s="21">
        <v>1346</v>
      </c>
      <c r="M1841" s="21">
        <v>465443</v>
      </c>
      <c r="N1841" s="21">
        <v>32661</v>
      </c>
      <c r="O1841" s="21">
        <v>93472</v>
      </c>
      <c r="P1841" s="21">
        <v>17524</v>
      </c>
      <c r="R1841" s="21">
        <v>126946</v>
      </c>
      <c r="S1841" s="21">
        <v>75131</v>
      </c>
      <c r="T1841" s="21">
        <v>202077</v>
      </c>
      <c r="U1841" s="21">
        <v>149855</v>
      </c>
      <c r="W1841" s="21">
        <v>-2298</v>
      </c>
      <c r="AE1841" s="24">
        <v>19621</v>
      </c>
      <c r="AH1841" s="24">
        <v>-40232</v>
      </c>
      <c r="AJ1841" s="56">
        <v>2.2946507482988676</v>
      </c>
      <c r="AK1841" s="56">
        <v>0.929629550187969</v>
      </c>
      <c r="AL1841" s="56">
        <v>2.1643021751607256</v>
      </c>
      <c r="AM1841" s="21">
        <v>255731.64516131353</v>
      </c>
      <c r="AN1841" s="21">
        <v>111160.26940329936</v>
      </c>
      <c r="AO1841" s="21">
        <v>1321.384514232084</v>
      </c>
      <c r="AP1841" s="21">
        <v>3930.096069446085</v>
      </c>
      <c r="AQ1841" s="21">
        <v>372143.39514829108</v>
      </c>
      <c r="AR1841" s="21">
        <v>26854.351353496815</v>
      </c>
      <c r="AS1841" s="21">
        <v>31205.554398763685</v>
      </c>
      <c r="AT1841" s="21">
        <v>367792.19210302422</v>
      </c>
      <c r="AU1841" s="21">
        <v>1147279</v>
      </c>
      <c r="AV1841" s="21">
        <v>1020333</v>
      </c>
      <c r="AW1841" s="56">
        <v>0.71511356157641293</v>
      </c>
      <c r="AX1841" s="56">
        <v>0.79468371850579089</v>
      </c>
    </row>
    <row r="1842" spans="1:50">
      <c r="A1842" s="17" t="s">
        <v>32</v>
      </c>
      <c r="B1842" s="19">
        <v>44026</v>
      </c>
      <c r="C1842" s="20" t="s">
        <v>284</v>
      </c>
      <c r="D1842" s="21">
        <v>1014853</v>
      </c>
      <c r="E1842" s="21">
        <v>952471</v>
      </c>
      <c r="F1842" s="21">
        <v>1043367</v>
      </c>
      <c r="G1842" s="21">
        <v>186575</v>
      </c>
      <c r="H1842" s="21">
        <v>1088213</v>
      </c>
      <c r="I1842" s="21">
        <v>233416</v>
      </c>
      <c r="J1842" s="21">
        <v>243804</v>
      </c>
      <c r="K1842" s="21">
        <v>27482</v>
      </c>
      <c r="L1842" s="21">
        <v>1339</v>
      </c>
      <c r="M1842" s="21">
        <v>468252</v>
      </c>
      <c r="N1842" s="21">
        <v>30902</v>
      </c>
      <c r="O1842" s="21">
        <v>64780</v>
      </c>
      <c r="P1842" s="21">
        <v>18238</v>
      </c>
      <c r="R1842" s="21">
        <v>115349</v>
      </c>
      <c r="S1842" s="21">
        <v>78274</v>
      </c>
      <c r="T1842" s="21">
        <v>193623</v>
      </c>
      <c r="U1842" s="21">
        <v>140610</v>
      </c>
      <c r="W1842" s="21">
        <v>51</v>
      </c>
      <c r="AE1842" s="24">
        <v>18751</v>
      </c>
      <c r="AH1842" s="24">
        <v>-44063</v>
      </c>
      <c r="AJ1842" s="56">
        <v>2.2907122397926631</v>
      </c>
      <c r="AK1842" s="56">
        <v>0.92794348088464051</v>
      </c>
      <c r="AL1842" s="56">
        <v>2.1650435428186752</v>
      </c>
      <c r="AM1842" s="21">
        <v>242531.08842496411</v>
      </c>
      <c r="AN1842" s="21">
        <v>102619.19623953286</v>
      </c>
      <c r="AO1842" s="21">
        <v>1314.9628071205948</v>
      </c>
      <c r="AP1842" s="21">
        <v>3763.8316786007913</v>
      </c>
      <c r="AQ1842" s="21">
        <v>350229.07915021834</v>
      </c>
      <c r="AR1842" s="21">
        <v>27779.983653843909</v>
      </c>
      <c r="AS1842" s="21">
        <v>29868.912015743117</v>
      </c>
      <c r="AT1842" s="21">
        <v>348140.15078831912</v>
      </c>
      <c r="AU1842" s="21">
        <v>1088281</v>
      </c>
      <c r="AV1842" s="21">
        <v>972932</v>
      </c>
      <c r="AW1842" s="56">
        <v>0.7094877448711816</v>
      </c>
      <c r="AX1842" s="56">
        <v>0.78886986884072474</v>
      </c>
    </row>
    <row r="1843" spans="1:50">
      <c r="A1843" s="17" t="s">
        <v>32</v>
      </c>
      <c r="B1843" s="19">
        <v>44027</v>
      </c>
      <c r="C1843" s="20" t="s">
        <v>284</v>
      </c>
      <c r="D1843" s="21">
        <v>1026759</v>
      </c>
      <c r="E1843" s="21">
        <v>960731</v>
      </c>
      <c r="F1843" s="21">
        <v>1064556</v>
      </c>
      <c r="G1843" s="21">
        <v>210007</v>
      </c>
      <c r="H1843" s="21">
        <v>1110230</v>
      </c>
      <c r="I1843" s="21">
        <v>232098</v>
      </c>
      <c r="J1843" s="21">
        <v>253382</v>
      </c>
      <c r="K1843" s="21">
        <v>27378</v>
      </c>
      <c r="L1843" s="21">
        <v>1253</v>
      </c>
      <c r="M1843" s="21">
        <v>472343</v>
      </c>
      <c r="N1843" s="21">
        <v>31398</v>
      </c>
      <c r="O1843" s="21">
        <v>74373</v>
      </c>
      <c r="P1843" s="21">
        <v>18005</v>
      </c>
      <c r="R1843" s="21">
        <v>120044</v>
      </c>
      <c r="S1843" s="21">
        <v>73881</v>
      </c>
      <c r="T1843" s="21">
        <v>193925</v>
      </c>
      <c r="U1843" s="21">
        <v>139522</v>
      </c>
      <c r="W1843" s="21">
        <v>1984</v>
      </c>
      <c r="AE1843" s="24">
        <v>17744</v>
      </c>
      <c r="AH1843" s="24">
        <v>-39206</v>
      </c>
      <c r="AJ1843" s="56">
        <v>2.2917553291944981</v>
      </c>
      <c r="AK1843" s="56">
        <v>0.92535621761696885</v>
      </c>
      <c r="AL1843" s="56">
        <v>2.1622371739794497</v>
      </c>
      <c r="AM1843" s="21">
        <v>241271.43380509326</v>
      </c>
      <c r="AN1843" s="21">
        <v>106353.29858761273</v>
      </c>
      <c r="AO1843" s="21">
        <v>1228.9116396459481</v>
      </c>
      <c r="AP1843" s="21">
        <v>3849.2944524477116</v>
      </c>
      <c r="AQ1843" s="21">
        <v>352702.93848479964</v>
      </c>
      <c r="AR1843" s="21">
        <v>26510.093891068438</v>
      </c>
      <c r="AS1843" s="21">
        <v>29876.158212442337</v>
      </c>
      <c r="AT1843" s="21">
        <v>349336.87416342582</v>
      </c>
      <c r="AU1843" s="21">
        <v>1110257</v>
      </c>
      <c r="AV1843" s="21">
        <v>990213</v>
      </c>
      <c r="AW1843" s="56">
        <v>0.70035672122973236</v>
      </c>
      <c r="AX1843" s="56">
        <v>0.77776706579106902</v>
      </c>
    </row>
    <row r="1844" spans="1:50">
      <c r="A1844" s="17" t="s">
        <v>32</v>
      </c>
      <c r="B1844" s="19">
        <v>44028</v>
      </c>
      <c r="C1844" s="20" t="s">
        <v>284</v>
      </c>
      <c r="D1844" s="21">
        <v>1043267</v>
      </c>
      <c r="E1844" s="21">
        <v>983793</v>
      </c>
      <c r="F1844" s="21">
        <v>1080638</v>
      </c>
      <c r="G1844" s="21">
        <v>214407</v>
      </c>
      <c r="H1844" s="21">
        <v>1124171</v>
      </c>
      <c r="I1844" s="21">
        <v>240822</v>
      </c>
      <c r="J1844" s="21">
        <v>245636</v>
      </c>
      <c r="K1844" s="21">
        <v>27230</v>
      </c>
      <c r="L1844" s="21">
        <v>1205</v>
      </c>
      <c r="M1844" s="21">
        <v>461891</v>
      </c>
      <c r="N1844" s="21">
        <v>29128</v>
      </c>
      <c r="O1844" s="21">
        <v>100316</v>
      </c>
      <c r="P1844" s="21">
        <v>17943</v>
      </c>
      <c r="R1844" s="21">
        <v>113932</v>
      </c>
      <c r="S1844" s="21">
        <v>72093</v>
      </c>
      <c r="T1844" s="21">
        <v>186025</v>
      </c>
      <c r="U1844" s="21">
        <v>132685</v>
      </c>
      <c r="W1844" s="21">
        <v>3544</v>
      </c>
      <c r="AE1844" s="24">
        <v>14689</v>
      </c>
      <c r="AH1844" s="24">
        <v>-36986</v>
      </c>
      <c r="AJ1844" s="56">
        <v>2.2930888297039105</v>
      </c>
      <c r="AK1844" s="56">
        <v>0.92815207729442351</v>
      </c>
      <c r="AL1844" s="56">
        <v>2.1574684403152546</v>
      </c>
      <c r="AM1844" s="21">
        <v>250485.9060277759</v>
      </c>
      <c r="AN1844" s="21">
        <v>103413.54231490826</v>
      </c>
      <c r="AO1844" s="21">
        <v>1179.2279261640924</v>
      </c>
      <c r="AP1844" s="21">
        <v>3929.62069318471</v>
      </c>
      <c r="AQ1844" s="21">
        <v>359008.29696203303</v>
      </c>
      <c r="AR1844" s="21">
        <v>25883.976006248795</v>
      </c>
      <c r="AS1844" s="21">
        <v>28571.208539087609</v>
      </c>
      <c r="AT1844" s="21">
        <v>356321.06442919408</v>
      </c>
      <c r="AU1844" s="21">
        <v>1124199</v>
      </c>
      <c r="AV1844" s="21">
        <v>1010267</v>
      </c>
      <c r="AW1844" s="56">
        <v>0.70403627084567522</v>
      </c>
      <c r="AX1844" s="56">
        <v>0.77756924165778929</v>
      </c>
    </row>
    <row r="1845" spans="1:50">
      <c r="A1845" s="17" t="s">
        <v>32</v>
      </c>
      <c r="B1845" s="19">
        <v>44029</v>
      </c>
      <c r="C1845" s="20" t="s">
        <v>284</v>
      </c>
      <c r="D1845" s="21">
        <v>1051991</v>
      </c>
      <c r="E1845" s="21">
        <v>985516</v>
      </c>
      <c r="F1845" s="21">
        <v>1075165</v>
      </c>
      <c r="G1845" s="21">
        <v>212684</v>
      </c>
      <c r="H1845" s="21">
        <v>1112984</v>
      </c>
      <c r="I1845" s="21">
        <v>225281</v>
      </c>
      <c r="J1845" s="21">
        <v>244689</v>
      </c>
      <c r="K1845" s="21">
        <v>27241</v>
      </c>
      <c r="L1845" s="21">
        <v>1171</v>
      </c>
      <c r="M1845" s="21">
        <v>420008</v>
      </c>
      <c r="N1845" s="21">
        <v>32074</v>
      </c>
      <c r="O1845" s="21">
        <v>144850</v>
      </c>
      <c r="P1845" s="21">
        <v>17670</v>
      </c>
      <c r="R1845" s="21">
        <v>114355</v>
      </c>
      <c r="S1845" s="21">
        <v>75615</v>
      </c>
      <c r="T1845" s="21">
        <v>189970</v>
      </c>
      <c r="U1845" s="21">
        <v>142147</v>
      </c>
      <c r="W1845" s="21">
        <v>-1206</v>
      </c>
      <c r="AE1845" s="24">
        <v>10424</v>
      </c>
      <c r="AH1845" s="24">
        <v>-37010</v>
      </c>
      <c r="AJ1845" s="56">
        <v>2.2984761521094592</v>
      </c>
      <c r="AK1845" s="56">
        <v>0.93332727070696264</v>
      </c>
      <c r="AL1845" s="56">
        <v>2.1654304293492386</v>
      </c>
      <c r="AM1845" s="21">
        <v>234871.77201666095</v>
      </c>
      <c r="AN1845" s="21">
        <v>103589.24283641441</v>
      </c>
      <c r="AO1845" s="21">
        <v>1150.1841735845444</v>
      </c>
      <c r="AP1845" s="21">
        <v>3962.5574770085436</v>
      </c>
      <c r="AQ1845" s="21">
        <v>343573.7565036685</v>
      </c>
      <c r="AR1845" s="21">
        <v>27052.584494460945</v>
      </c>
      <c r="AS1845" s="21">
        <v>25283.918723177394</v>
      </c>
      <c r="AT1845" s="21">
        <v>345342.42227495206</v>
      </c>
      <c r="AU1845" s="21">
        <v>1113007</v>
      </c>
      <c r="AV1845" s="21">
        <v>998652</v>
      </c>
      <c r="AW1845" s="56">
        <v>0.68054340634256349</v>
      </c>
      <c r="AX1845" s="56">
        <v>0.76237649451040479</v>
      </c>
    </row>
    <row r="1846" spans="1:50">
      <c r="A1846" s="17" t="s">
        <v>32</v>
      </c>
      <c r="B1846" s="19">
        <v>44030</v>
      </c>
      <c r="C1846" s="20" t="s">
        <v>284</v>
      </c>
      <c r="D1846" s="21">
        <v>1002629</v>
      </c>
      <c r="E1846" s="21">
        <v>954945</v>
      </c>
      <c r="F1846" s="21">
        <v>1028836</v>
      </c>
      <c r="G1846" s="21">
        <v>184219</v>
      </c>
      <c r="H1846" s="21">
        <v>1063069</v>
      </c>
      <c r="I1846" s="21">
        <v>240084</v>
      </c>
      <c r="J1846" s="21">
        <v>242066</v>
      </c>
      <c r="K1846" s="21">
        <v>27348</v>
      </c>
      <c r="L1846" s="21">
        <v>1311</v>
      </c>
      <c r="M1846" s="21">
        <v>414577</v>
      </c>
      <c r="N1846" s="21">
        <v>31891</v>
      </c>
      <c r="O1846" s="21">
        <v>87491</v>
      </c>
      <c r="P1846" s="21">
        <v>18301</v>
      </c>
      <c r="R1846" s="21">
        <v>102422</v>
      </c>
      <c r="S1846" s="21">
        <v>81755</v>
      </c>
      <c r="T1846" s="21">
        <v>184177</v>
      </c>
      <c r="U1846" s="21">
        <v>137054</v>
      </c>
      <c r="W1846" s="21">
        <v>-1738</v>
      </c>
      <c r="AE1846" s="24">
        <v>11040</v>
      </c>
      <c r="AH1846" s="24">
        <v>-43934</v>
      </c>
      <c r="AJ1846" s="56">
        <v>2.29788369515957</v>
      </c>
      <c r="AK1846" s="56">
        <v>0.93049344970027836</v>
      </c>
      <c r="AL1846" s="56">
        <v>2.1679622571083188</v>
      </c>
      <c r="AM1846" s="21">
        <v>250240.4537147854</v>
      </c>
      <c r="AN1846" s="21">
        <v>102167.64222185573</v>
      </c>
      <c r="AO1846" s="21">
        <v>1289.2010954581772</v>
      </c>
      <c r="AP1846" s="21">
        <v>3578.3361571816913</v>
      </c>
      <c r="AQ1846" s="21">
        <v>357275.63318928098</v>
      </c>
      <c r="AR1846" s="21">
        <v>29746.290958928945</v>
      </c>
      <c r="AS1846" s="21">
        <v>26408.138253976653</v>
      </c>
      <c r="AT1846" s="21">
        <v>360613.78589423321</v>
      </c>
      <c r="AU1846" s="21">
        <v>1063101</v>
      </c>
      <c r="AV1846" s="21">
        <v>960679</v>
      </c>
      <c r="AW1846" s="56">
        <v>0.74090515053767469</v>
      </c>
      <c r="AX1846" s="56">
        <v>0.82755672254535007</v>
      </c>
    </row>
    <row r="1847" spans="1:50">
      <c r="A1847" s="17" t="s">
        <v>32</v>
      </c>
      <c r="B1847" s="19">
        <v>44031</v>
      </c>
      <c r="C1847" s="20" t="s">
        <v>284</v>
      </c>
      <c r="D1847" s="21">
        <v>1003827</v>
      </c>
      <c r="E1847" s="21">
        <v>943847</v>
      </c>
      <c r="F1847" s="21">
        <v>1011192</v>
      </c>
      <c r="G1847" s="21">
        <v>170365</v>
      </c>
      <c r="H1847" s="21">
        <v>1054275</v>
      </c>
      <c r="I1847" s="21">
        <v>239551</v>
      </c>
      <c r="J1847" s="21">
        <v>255079</v>
      </c>
      <c r="K1847" s="21">
        <v>27261</v>
      </c>
      <c r="L1847" s="21">
        <v>1279</v>
      </c>
      <c r="M1847" s="21">
        <v>416146</v>
      </c>
      <c r="N1847" s="21">
        <v>28539</v>
      </c>
      <c r="O1847" s="21">
        <v>68527</v>
      </c>
      <c r="P1847" s="21">
        <v>17893</v>
      </c>
      <c r="R1847" s="21">
        <v>82184</v>
      </c>
      <c r="S1847" s="21">
        <v>82222</v>
      </c>
      <c r="T1847" s="21">
        <v>164406</v>
      </c>
      <c r="U1847" s="21">
        <v>114952</v>
      </c>
      <c r="W1847" s="21">
        <v>2121</v>
      </c>
      <c r="AE1847" s="24">
        <v>13675</v>
      </c>
      <c r="AH1847" s="24">
        <v>-48564</v>
      </c>
      <c r="AJ1847" s="56">
        <v>2.2954147855357312</v>
      </c>
      <c r="AK1847" s="56">
        <v>0.92584377633486592</v>
      </c>
      <c r="AL1847" s="56">
        <v>2.166539651878959</v>
      </c>
      <c r="AM1847" s="21">
        <v>249416.63746580813</v>
      </c>
      <c r="AN1847" s="21">
        <v>107122.00044620901</v>
      </c>
      <c r="AO1847" s="21">
        <v>1256.9078638283188</v>
      </c>
      <c r="AP1847" s="21">
        <v>3447.190879482876</v>
      </c>
      <c r="AQ1847" s="21">
        <v>361242.73665532836</v>
      </c>
      <c r="AR1847" s="21">
        <v>30102.244080284185</v>
      </c>
      <c r="AS1847" s="21">
        <v>28993.144006562514</v>
      </c>
      <c r="AT1847" s="21">
        <v>362351.83672904992</v>
      </c>
      <c r="AU1847" s="21">
        <v>1054296</v>
      </c>
      <c r="AV1847" s="21">
        <v>972112</v>
      </c>
      <c r="AW1847" s="56">
        <v>0.75538839385245704</v>
      </c>
      <c r="AX1847" s="56">
        <v>0.82176550262685577</v>
      </c>
    </row>
    <row r="1848" spans="1:50">
      <c r="A1848" s="17" t="s">
        <v>32</v>
      </c>
      <c r="B1848" s="19">
        <v>44032</v>
      </c>
      <c r="C1848" s="20" t="s">
        <v>284</v>
      </c>
      <c r="D1848" s="21">
        <v>1086133</v>
      </c>
      <c r="E1848" s="21">
        <v>1015262</v>
      </c>
      <c r="F1848" s="21">
        <v>1054890</v>
      </c>
      <c r="G1848" s="21">
        <v>142572</v>
      </c>
      <c r="H1848" s="21">
        <v>1108013</v>
      </c>
      <c r="I1848" s="21">
        <v>255869</v>
      </c>
      <c r="J1848" s="21">
        <v>279810</v>
      </c>
      <c r="K1848" s="21">
        <v>27185</v>
      </c>
      <c r="L1848" s="21">
        <v>1320</v>
      </c>
      <c r="M1848" s="21">
        <v>436031</v>
      </c>
      <c r="N1848" s="21">
        <v>28593</v>
      </c>
      <c r="O1848" s="21">
        <v>61157</v>
      </c>
      <c r="P1848" s="21">
        <v>18048</v>
      </c>
      <c r="R1848" s="21">
        <v>60014</v>
      </c>
      <c r="S1848" s="21">
        <v>89379</v>
      </c>
      <c r="T1848" s="21">
        <v>149393</v>
      </c>
      <c r="U1848" s="21">
        <v>90288</v>
      </c>
      <c r="W1848" s="21">
        <v>-1853</v>
      </c>
      <c r="AE1848" s="24">
        <v>14915</v>
      </c>
      <c r="AH1848" s="24">
        <v>-43336</v>
      </c>
      <c r="AJ1848" s="56">
        <v>2.2972535484453416</v>
      </c>
      <c r="AK1848" s="56">
        <v>0.92761579018344831</v>
      </c>
      <c r="AL1848" s="56">
        <v>2.1701324294008755</v>
      </c>
      <c r="AM1848" s="21">
        <v>266620.08336455305</v>
      </c>
      <c r="AN1848" s="21">
        <v>117732.84024059963</v>
      </c>
      <c r="AO1848" s="21">
        <v>1299.3508209166007</v>
      </c>
      <c r="AP1848" s="21">
        <v>3525.2767471598527</v>
      </c>
      <c r="AQ1848" s="21">
        <v>389177.55117322912</v>
      </c>
      <c r="AR1848" s="21">
        <v>33781.366068701303</v>
      </c>
      <c r="AS1848" s="21">
        <v>29106.7183430726</v>
      </c>
      <c r="AT1848" s="21">
        <v>393852.19889885787</v>
      </c>
      <c r="AU1848" s="21">
        <v>1108039</v>
      </c>
      <c r="AV1848" s="21">
        <v>1048025</v>
      </c>
      <c r="AW1848" s="56">
        <v>0.77433069852913516</v>
      </c>
      <c r="AX1848" s="56">
        <v>0.82850546001898806</v>
      </c>
    </row>
    <row r="1849" spans="1:50">
      <c r="A1849" s="17" t="s">
        <v>32</v>
      </c>
      <c r="B1849" s="19">
        <v>44033</v>
      </c>
      <c r="C1849" s="20" t="s">
        <v>284</v>
      </c>
      <c r="D1849" s="21">
        <v>1087883</v>
      </c>
      <c r="E1849" s="21">
        <v>1015976</v>
      </c>
      <c r="F1849" s="21">
        <v>1088318</v>
      </c>
      <c r="G1849" s="21">
        <v>188991</v>
      </c>
      <c r="H1849" s="21">
        <v>1139998</v>
      </c>
      <c r="I1849" s="21">
        <v>259069</v>
      </c>
      <c r="J1849" s="21">
        <v>269717</v>
      </c>
      <c r="K1849" s="21">
        <v>27151</v>
      </c>
      <c r="L1849" s="21">
        <v>1215</v>
      </c>
      <c r="M1849" s="21">
        <v>443769</v>
      </c>
      <c r="N1849" s="21">
        <v>25224</v>
      </c>
      <c r="O1849" s="21">
        <v>95749</v>
      </c>
      <c r="P1849" s="21">
        <v>18104</v>
      </c>
      <c r="R1849" s="21">
        <v>96852</v>
      </c>
      <c r="S1849" s="21">
        <v>77062</v>
      </c>
      <c r="T1849" s="21">
        <v>173914</v>
      </c>
      <c r="U1849" s="21">
        <v>114358</v>
      </c>
      <c r="W1849" s="21">
        <v>1828</v>
      </c>
      <c r="AE1849" s="24">
        <v>21994</v>
      </c>
      <c r="AH1849" s="24">
        <v>-41328</v>
      </c>
      <c r="AJ1849" s="56">
        <v>2.2941010442138685</v>
      </c>
      <c r="AK1849" s="56">
        <v>0.92413397176742829</v>
      </c>
      <c r="AL1849" s="56">
        <v>2.16746485162624</v>
      </c>
      <c r="AM1849" s="21">
        <v>269584.08407047146</v>
      </c>
      <c r="AN1849" s="21">
        <v>113060.13846522098</v>
      </c>
      <c r="AO1849" s="21">
        <v>1194.5232261005897</v>
      </c>
      <c r="AP1849" s="21">
        <v>3765.948387987572</v>
      </c>
      <c r="AQ1849" s="21">
        <v>387604.69414978061</v>
      </c>
      <c r="AR1849" s="21">
        <v>28663.075568042575</v>
      </c>
      <c r="AS1849" s="21">
        <v>31793.348930092288</v>
      </c>
      <c r="AT1849" s="21">
        <v>384474.42078773084</v>
      </c>
      <c r="AU1849" s="21">
        <v>1140025</v>
      </c>
      <c r="AV1849" s="21">
        <v>1043173</v>
      </c>
      <c r="AW1849" s="56">
        <v>0.74956344011446185</v>
      </c>
      <c r="AX1849" s="56">
        <v>0.81254019952303902</v>
      </c>
    </row>
    <row r="1850" spans="1:50">
      <c r="A1850" s="17" t="s">
        <v>32</v>
      </c>
      <c r="B1850" s="19">
        <v>44034</v>
      </c>
      <c r="C1850" s="20" t="s">
        <v>284</v>
      </c>
      <c r="D1850" s="21">
        <v>1064098</v>
      </c>
      <c r="E1850" s="21">
        <v>986979</v>
      </c>
      <c r="F1850" s="21">
        <v>1083542</v>
      </c>
      <c r="G1850" s="21">
        <v>224478</v>
      </c>
      <c r="H1850" s="21">
        <v>1130105</v>
      </c>
      <c r="I1850" s="21">
        <v>239271</v>
      </c>
      <c r="J1850" s="21">
        <v>249382</v>
      </c>
      <c r="K1850" s="21">
        <v>27254</v>
      </c>
      <c r="L1850" s="21">
        <v>1089</v>
      </c>
      <c r="M1850" s="21">
        <v>416382</v>
      </c>
      <c r="N1850" s="21">
        <v>23692</v>
      </c>
      <c r="O1850" s="21">
        <v>155424</v>
      </c>
      <c r="P1850" s="21">
        <v>17611</v>
      </c>
      <c r="R1850" s="21">
        <v>127793</v>
      </c>
      <c r="S1850" s="21">
        <v>66860</v>
      </c>
      <c r="T1850" s="21">
        <v>194653</v>
      </c>
      <c r="U1850" s="21">
        <v>138011</v>
      </c>
      <c r="W1850" s="21">
        <v>595</v>
      </c>
      <c r="AE1850" s="24">
        <v>21707</v>
      </c>
      <c r="AH1850" s="24">
        <v>-32520</v>
      </c>
      <c r="AJ1850" s="56">
        <v>2.2945348131810306</v>
      </c>
      <c r="AK1850" s="56">
        <v>0.92371311282401369</v>
      </c>
      <c r="AL1850" s="56">
        <v>2.173582275046257</v>
      </c>
      <c r="AM1850" s="21">
        <v>249029.60114878687</v>
      </c>
      <c r="AN1850" s="21">
        <v>104488.49393649616</v>
      </c>
      <c r="AO1850" s="21">
        <v>1073.6685222511694</v>
      </c>
      <c r="AP1850" s="21">
        <v>3953.4203748418568</v>
      </c>
      <c r="AQ1850" s="21">
        <v>358545.18398237607</v>
      </c>
      <c r="AR1850" s="21">
        <v>24788.031627546316</v>
      </c>
      <c r="AS1850" s="21">
        <v>30996.033927168595</v>
      </c>
      <c r="AT1850" s="21">
        <v>352337.18168275373</v>
      </c>
      <c r="AU1850" s="21">
        <v>1130127</v>
      </c>
      <c r="AV1850" s="21">
        <v>1002334</v>
      </c>
      <c r="AW1850" s="56">
        <v>0.6994398713695239</v>
      </c>
      <c r="AX1850" s="56">
        <v>0.77496083888347844</v>
      </c>
    </row>
    <row r="1851" spans="1:50">
      <c r="A1851" s="17" t="s">
        <v>32</v>
      </c>
      <c r="B1851" s="19">
        <v>44035</v>
      </c>
      <c r="C1851" s="20" t="s">
        <v>284</v>
      </c>
      <c r="D1851" s="21">
        <v>1029126</v>
      </c>
      <c r="E1851" s="21">
        <v>964440</v>
      </c>
      <c r="F1851" s="21">
        <v>1066658</v>
      </c>
      <c r="G1851" s="21">
        <v>219044</v>
      </c>
      <c r="H1851" s="21">
        <v>1103403</v>
      </c>
      <c r="I1851" s="21">
        <v>229420</v>
      </c>
      <c r="J1851" s="21">
        <v>219266</v>
      </c>
      <c r="K1851" s="21">
        <v>27359</v>
      </c>
      <c r="L1851" s="21">
        <v>1186</v>
      </c>
      <c r="M1851" s="21">
        <v>415367</v>
      </c>
      <c r="N1851" s="21">
        <v>27613</v>
      </c>
      <c r="O1851" s="21">
        <v>164669</v>
      </c>
      <c r="P1851" s="21">
        <v>18523</v>
      </c>
      <c r="R1851" s="21">
        <v>118979</v>
      </c>
      <c r="S1851" s="21">
        <v>70385</v>
      </c>
      <c r="T1851" s="21">
        <v>189364</v>
      </c>
      <c r="U1851" s="21">
        <v>133054</v>
      </c>
      <c r="W1851" s="21">
        <v>1659</v>
      </c>
      <c r="AE1851" s="24">
        <v>17303</v>
      </c>
      <c r="AH1851" s="24">
        <v>-33037</v>
      </c>
      <c r="AJ1851" s="56">
        <v>2.296319569307995</v>
      </c>
      <c r="AK1851" s="56">
        <v>0.93089566330814177</v>
      </c>
      <c r="AL1851" s="56">
        <v>2.1590859443601271</v>
      </c>
      <c r="AM1851" s="21">
        <v>238962.55844120088</v>
      </c>
      <c r="AN1851" s="21">
        <v>92584.558114742249</v>
      </c>
      <c r="AO1851" s="21">
        <v>1161.5044452155523</v>
      </c>
      <c r="AP1851" s="21">
        <v>4034.7149231853095</v>
      </c>
      <c r="AQ1851" s="21">
        <v>336743.33592434402</v>
      </c>
      <c r="AR1851" s="21">
        <v>25177.328675705441</v>
      </c>
      <c r="AS1851" s="21">
        <v>28532.424674478156</v>
      </c>
      <c r="AT1851" s="21">
        <v>333388.23992557125</v>
      </c>
      <c r="AU1851" s="21">
        <v>1103422</v>
      </c>
      <c r="AV1851" s="21">
        <v>984443</v>
      </c>
      <c r="AW1851" s="56">
        <v>0.67280794949305633</v>
      </c>
      <c r="AX1851" s="56">
        <v>0.74660938368672725</v>
      </c>
    </row>
    <row r="1852" spans="1:50">
      <c r="A1852" s="17" t="s">
        <v>32</v>
      </c>
      <c r="B1852" s="19">
        <v>44036</v>
      </c>
      <c r="C1852" s="20" t="s">
        <v>284</v>
      </c>
      <c r="D1852" s="21">
        <v>1044883</v>
      </c>
      <c r="E1852" s="21">
        <v>931150</v>
      </c>
      <c r="F1852" s="21">
        <v>1030615</v>
      </c>
      <c r="G1852" s="21">
        <v>212690</v>
      </c>
      <c r="H1852" s="21">
        <v>1066088</v>
      </c>
      <c r="I1852" s="21">
        <v>229397</v>
      </c>
      <c r="J1852" s="21">
        <v>220499</v>
      </c>
      <c r="K1852" s="21">
        <v>27449</v>
      </c>
      <c r="L1852" s="21">
        <v>1213</v>
      </c>
      <c r="M1852" s="21">
        <v>376647</v>
      </c>
      <c r="N1852" s="21">
        <v>29058</v>
      </c>
      <c r="O1852" s="21">
        <v>163806</v>
      </c>
      <c r="P1852" s="21">
        <v>18019</v>
      </c>
      <c r="R1852" s="21">
        <v>111273</v>
      </c>
      <c r="S1852" s="21">
        <v>69293</v>
      </c>
      <c r="T1852" s="21">
        <v>180566</v>
      </c>
      <c r="U1852" s="21">
        <v>126667</v>
      </c>
      <c r="W1852" s="21">
        <v>3527</v>
      </c>
      <c r="AE1852" s="24">
        <v>13432</v>
      </c>
      <c r="AH1852" s="24">
        <v>-32353</v>
      </c>
      <c r="AJ1852" s="56">
        <v>2.2965032358401238</v>
      </c>
      <c r="AK1852" s="56">
        <v>0.92935396155205074</v>
      </c>
      <c r="AL1852" s="56">
        <v>2.1622557171943253</v>
      </c>
      <c r="AM1852" s="21">
        <v>238957.71279949232</v>
      </c>
      <c r="AN1852" s="21">
        <v>92950.993444795764</v>
      </c>
      <c r="AO1852" s="21">
        <v>1189.6908242494023</v>
      </c>
      <c r="AP1852" s="21">
        <v>3796.7049819257727</v>
      </c>
      <c r="AQ1852" s="21">
        <v>336895.10205046326</v>
      </c>
      <c r="AR1852" s="21">
        <v>25176.392522786267</v>
      </c>
      <c r="AS1852" s="21">
        <v>27917.198302919431</v>
      </c>
      <c r="AT1852" s="21">
        <v>334154.2962703302</v>
      </c>
      <c r="AU1852" s="21">
        <v>1066099</v>
      </c>
      <c r="AV1852" s="21">
        <v>954826</v>
      </c>
      <c r="AW1852" s="56">
        <v>0.69667608719499063</v>
      </c>
      <c r="AX1852" s="56">
        <v>0.77153664085759643</v>
      </c>
    </row>
    <row r="1853" spans="1:50">
      <c r="A1853" s="17" t="s">
        <v>32</v>
      </c>
      <c r="B1853" s="19">
        <v>44037</v>
      </c>
      <c r="C1853" s="20" t="s">
        <v>284</v>
      </c>
      <c r="D1853" s="21">
        <v>957514</v>
      </c>
      <c r="E1853" s="21">
        <v>891137</v>
      </c>
      <c r="F1853" s="21">
        <v>967780</v>
      </c>
      <c r="G1853" s="21">
        <v>167913</v>
      </c>
      <c r="H1853" s="21">
        <v>1006471</v>
      </c>
      <c r="I1853" s="21">
        <v>251111</v>
      </c>
      <c r="J1853" s="21">
        <v>237474</v>
      </c>
      <c r="K1853" s="21">
        <v>27460</v>
      </c>
      <c r="L1853" s="21">
        <v>1282</v>
      </c>
      <c r="M1853" s="21">
        <v>382893</v>
      </c>
      <c r="N1853" s="21">
        <v>28914</v>
      </c>
      <c r="O1853" s="21">
        <v>59340</v>
      </c>
      <c r="P1853" s="21">
        <v>17997</v>
      </c>
      <c r="R1853" s="21">
        <v>87135</v>
      </c>
      <c r="S1853" s="21">
        <v>72623</v>
      </c>
      <c r="T1853" s="21">
        <v>159758</v>
      </c>
      <c r="U1853" s="21">
        <v>110254</v>
      </c>
      <c r="W1853" s="21">
        <v>1188</v>
      </c>
      <c r="AE1853" s="24">
        <v>16672</v>
      </c>
      <c r="AH1853" s="24">
        <v>-40979</v>
      </c>
      <c r="AJ1853" s="56">
        <v>2.295753610326408</v>
      </c>
      <c r="AK1853" s="56">
        <v>0.9286344439359927</v>
      </c>
      <c r="AL1853" s="56">
        <v>2.1763476321419817</v>
      </c>
      <c r="AM1853" s="21">
        <v>261491.31589238724</v>
      </c>
      <c r="AN1853" s="21">
        <v>100029.27304445028</v>
      </c>
      <c r="AO1853" s="21">
        <v>1265.5594453493213</v>
      </c>
      <c r="AP1853" s="21">
        <v>3189.3726824685114</v>
      </c>
      <c r="AQ1853" s="21">
        <v>365975.52106465533</v>
      </c>
      <c r="AR1853" s="21">
        <v>27296.265171330037</v>
      </c>
      <c r="AS1853" s="21">
        <v>29269.586823579888</v>
      </c>
      <c r="AT1853" s="21">
        <v>364002.19941240543</v>
      </c>
      <c r="AU1853" s="21">
        <v>1006490</v>
      </c>
      <c r="AV1853" s="21">
        <v>919355</v>
      </c>
      <c r="AW1853" s="56">
        <v>0.80163434634180208</v>
      </c>
      <c r="AX1853" s="56">
        <v>0.87287993089565752</v>
      </c>
    </row>
    <row r="1854" spans="1:50">
      <c r="A1854" s="17" t="s">
        <v>32</v>
      </c>
      <c r="B1854" s="19">
        <v>44038</v>
      </c>
      <c r="C1854" s="20" t="s">
        <v>284</v>
      </c>
      <c r="D1854" s="21">
        <v>976316</v>
      </c>
      <c r="E1854" s="21">
        <v>912469</v>
      </c>
      <c r="F1854" s="21">
        <v>968692</v>
      </c>
      <c r="G1854" s="21">
        <v>153221</v>
      </c>
      <c r="H1854" s="21">
        <v>1011057</v>
      </c>
      <c r="I1854" s="21">
        <v>253039</v>
      </c>
      <c r="J1854" s="21">
        <v>256048</v>
      </c>
      <c r="K1854" s="21">
        <v>27387</v>
      </c>
      <c r="L1854" s="21">
        <v>1283</v>
      </c>
      <c r="M1854" s="21">
        <v>386663</v>
      </c>
      <c r="N1854" s="21">
        <v>27950</v>
      </c>
      <c r="O1854" s="21">
        <v>40645</v>
      </c>
      <c r="P1854" s="21">
        <v>18042</v>
      </c>
      <c r="R1854" s="21">
        <v>70912</v>
      </c>
      <c r="S1854" s="21">
        <v>75387</v>
      </c>
      <c r="T1854" s="21">
        <v>146299</v>
      </c>
      <c r="U1854" s="21">
        <v>97864</v>
      </c>
      <c r="W1854" s="21">
        <v>623</v>
      </c>
      <c r="AE1854" s="24">
        <v>19617</v>
      </c>
      <c r="AH1854" s="24">
        <v>-47192</v>
      </c>
      <c r="AJ1854" s="56">
        <v>2.2940352324869426</v>
      </c>
      <c r="AK1854" s="56">
        <v>0.92900750801863763</v>
      </c>
      <c r="AL1854" s="56">
        <v>2.1573775068293726</v>
      </c>
      <c r="AM1854" s="21">
        <v>263301.78497576149</v>
      </c>
      <c r="AN1854" s="21">
        <v>107896.37870161577</v>
      </c>
      <c r="AO1854" s="21">
        <v>1255.5067727146113</v>
      </c>
      <c r="AP1854" s="21">
        <v>3091.1907890118218</v>
      </c>
      <c r="AQ1854" s="21">
        <v>375544.86123910372</v>
      </c>
      <c r="AR1854" s="21">
        <v>29106.989849819489</v>
      </c>
      <c r="AS1854" s="21">
        <v>28978.385158762871</v>
      </c>
      <c r="AT1854" s="21">
        <v>375673.46593016037</v>
      </c>
      <c r="AU1854" s="21">
        <v>1011083</v>
      </c>
      <c r="AV1854" s="21">
        <v>940171</v>
      </c>
      <c r="AW1854" s="56">
        <v>0.81885830538635584</v>
      </c>
      <c r="AX1854" s="56">
        <v>0.8809219136294888</v>
      </c>
    </row>
    <row r="1855" spans="1:50">
      <c r="A1855" s="17" t="s">
        <v>32</v>
      </c>
      <c r="B1855" s="19">
        <v>44039</v>
      </c>
      <c r="C1855" s="20" t="s">
        <v>284</v>
      </c>
      <c r="D1855" s="21">
        <v>1071311</v>
      </c>
      <c r="E1855" s="21">
        <v>998766</v>
      </c>
      <c r="F1855" s="21">
        <v>1016031</v>
      </c>
      <c r="G1855" s="21">
        <v>110546</v>
      </c>
      <c r="H1855" s="21">
        <v>1069005</v>
      </c>
      <c r="I1855" s="21">
        <v>271743</v>
      </c>
      <c r="J1855" s="21">
        <v>289370</v>
      </c>
      <c r="K1855" s="21">
        <v>27279</v>
      </c>
      <c r="L1855" s="21">
        <v>1207</v>
      </c>
      <c r="M1855" s="21">
        <v>401802</v>
      </c>
      <c r="N1855" s="21">
        <v>24412</v>
      </c>
      <c r="O1855" s="21">
        <v>34879</v>
      </c>
      <c r="P1855" s="21">
        <v>18313</v>
      </c>
      <c r="R1855" s="21">
        <v>37500</v>
      </c>
      <c r="S1855" s="21">
        <v>84206</v>
      </c>
      <c r="T1855" s="21">
        <v>121706</v>
      </c>
      <c r="U1855" s="21">
        <v>57593</v>
      </c>
      <c r="W1855" s="21">
        <v>-2875</v>
      </c>
      <c r="AE1855" s="24">
        <v>22995</v>
      </c>
      <c r="AH1855" s="24">
        <v>-40213</v>
      </c>
      <c r="AJ1855" s="56">
        <v>2.2942265131060582</v>
      </c>
      <c r="AK1855" s="56">
        <v>0.92943326956968753</v>
      </c>
      <c r="AL1855" s="56">
        <v>2.1695042075354247</v>
      </c>
      <c r="AM1855" s="21">
        <v>282787.96134979255</v>
      </c>
      <c r="AN1855" s="21">
        <v>121993.8607176659</v>
      </c>
      <c r="AO1855" s="21">
        <v>1187.7745727133283</v>
      </c>
      <c r="AP1855" s="21">
        <v>3128.1605139735184</v>
      </c>
      <c r="AQ1855" s="21">
        <v>409097.75715414522</v>
      </c>
      <c r="AR1855" s="21">
        <v>33539.327229730698</v>
      </c>
      <c r="AS1855" s="21">
        <v>31109.632031549925</v>
      </c>
      <c r="AT1855" s="21">
        <v>411527.45235232596</v>
      </c>
      <c r="AU1855" s="21">
        <v>1069030</v>
      </c>
      <c r="AV1855" s="21">
        <v>1031530</v>
      </c>
      <c r="AW1855" s="56">
        <v>0.84366677958258574</v>
      </c>
      <c r="AX1855" s="56">
        <v>0.87953006893157237</v>
      </c>
    </row>
    <row r="1856" spans="1:50">
      <c r="A1856" s="17" t="s">
        <v>32</v>
      </c>
      <c r="B1856" s="19">
        <v>44040</v>
      </c>
      <c r="C1856" s="20" t="s">
        <v>284</v>
      </c>
      <c r="D1856" s="21">
        <v>1062368</v>
      </c>
      <c r="E1856" s="21">
        <v>993990</v>
      </c>
      <c r="F1856" s="21">
        <v>1048395</v>
      </c>
      <c r="G1856" s="21">
        <v>190162</v>
      </c>
      <c r="H1856" s="21">
        <v>1101120</v>
      </c>
      <c r="I1856" s="21">
        <v>262084</v>
      </c>
      <c r="J1856" s="21">
        <v>273633</v>
      </c>
      <c r="K1856" s="21">
        <v>27181</v>
      </c>
      <c r="L1856" s="21">
        <v>1220</v>
      </c>
      <c r="M1856" s="21">
        <v>394082</v>
      </c>
      <c r="N1856" s="21">
        <v>29388</v>
      </c>
      <c r="O1856" s="21">
        <v>94699</v>
      </c>
      <c r="P1856" s="21">
        <v>18833</v>
      </c>
      <c r="R1856" s="21">
        <v>103504</v>
      </c>
      <c r="S1856" s="21">
        <v>64343</v>
      </c>
      <c r="T1856" s="21">
        <v>167847</v>
      </c>
      <c r="U1856" s="21">
        <v>103099</v>
      </c>
      <c r="W1856" s="21">
        <v>-1745</v>
      </c>
      <c r="AE1856" s="24">
        <v>31402</v>
      </c>
      <c r="AH1856" s="24">
        <v>-29252</v>
      </c>
      <c r="AJ1856" s="56">
        <v>2.294974531926909</v>
      </c>
      <c r="AK1856" s="56">
        <v>0.92769278214841511</v>
      </c>
      <c r="AL1856" s="56">
        <v>2.1733668588589574</v>
      </c>
      <c r="AM1856" s="21">
        <v>272825.29652526608</v>
      </c>
      <c r="AN1856" s="21">
        <v>115143.36214749812</v>
      </c>
      <c r="AO1856" s="21">
        <v>1202.7050320726148</v>
      </c>
      <c r="AP1856" s="21">
        <v>3483.1065619647038</v>
      </c>
      <c r="AQ1856" s="21">
        <v>392654.47026680154</v>
      </c>
      <c r="AR1856" s="21">
        <v>23859.222121525025</v>
      </c>
      <c r="AS1856" s="21">
        <v>35744.46070139845</v>
      </c>
      <c r="AT1856" s="21">
        <v>380769.23168692808</v>
      </c>
      <c r="AU1856" s="21">
        <v>1101148</v>
      </c>
      <c r="AV1856" s="21">
        <v>997644</v>
      </c>
      <c r="AW1856" s="56">
        <v>0.7861376474729973</v>
      </c>
      <c r="AX1856" s="56">
        <v>0.84143388178712586</v>
      </c>
    </row>
    <row r="1857" spans="1:50">
      <c r="A1857" s="17" t="s">
        <v>32</v>
      </c>
      <c r="B1857" s="19">
        <v>44041</v>
      </c>
      <c r="C1857" s="20" t="s">
        <v>284</v>
      </c>
      <c r="D1857" s="21">
        <v>1068819</v>
      </c>
      <c r="E1857" s="21">
        <v>999358</v>
      </c>
      <c r="F1857" s="21">
        <v>1039434</v>
      </c>
      <c r="G1857" s="21">
        <v>162492</v>
      </c>
      <c r="H1857" s="21">
        <v>1088211</v>
      </c>
      <c r="I1857" s="21">
        <v>257119</v>
      </c>
      <c r="J1857" s="21">
        <v>283030</v>
      </c>
      <c r="K1857" s="21">
        <v>27229</v>
      </c>
      <c r="L1857" s="21">
        <v>1210</v>
      </c>
      <c r="M1857" s="21">
        <v>392171</v>
      </c>
      <c r="N1857" s="21">
        <v>33260</v>
      </c>
      <c r="O1857" s="21">
        <v>76487</v>
      </c>
      <c r="P1857" s="21">
        <v>17705</v>
      </c>
      <c r="R1857" s="21">
        <v>85335</v>
      </c>
      <c r="S1857" s="21">
        <v>79070</v>
      </c>
      <c r="T1857" s="21">
        <v>164405</v>
      </c>
      <c r="U1857" s="21">
        <v>95582</v>
      </c>
      <c r="W1857" s="21">
        <v>-4997</v>
      </c>
      <c r="AE1857" s="24">
        <v>36188</v>
      </c>
      <c r="AH1857" s="24">
        <v>-41438</v>
      </c>
      <c r="AJ1857" s="56">
        <v>2.2957200848041106</v>
      </c>
      <c r="AK1857" s="56">
        <v>0.92403618409421173</v>
      </c>
      <c r="AL1857" s="56">
        <v>2.1757660424970808</v>
      </c>
      <c r="AM1857" s="21">
        <v>267743.76195659483</v>
      </c>
      <c r="AN1857" s="21">
        <v>118628.13599812434</v>
      </c>
      <c r="AO1857" s="21">
        <v>1194.1635798556979</v>
      </c>
      <c r="AP1857" s="21">
        <v>3376.1065337399073</v>
      </c>
      <c r="AQ1857" s="21">
        <v>390942.16806831473</v>
      </c>
      <c r="AR1857" s="21">
        <v>31200.067869317543</v>
      </c>
      <c r="AS1857" s="21">
        <v>40322.911008652067</v>
      </c>
      <c r="AT1857" s="21">
        <v>381819.32492898026</v>
      </c>
      <c r="AU1857" s="21">
        <v>1088224</v>
      </c>
      <c r="AV1857" s="21">
        <v>1002889</v>
      </c>
      <c r="AW1857" s="56">
        <v>0.79200506749232502</v>
      </c>
      <c r="AX1857" s="56">
        <v>0.8393416620632278</v>
      </c>
    </row>
    <row r="1858" spans="1:50">
      <c r="A1858" s="17" t="s">
        <v>32</v>
      </c>
      <c r="B1858" s="19">
        <v>44042</v>
      </c>
      <c r="C1858" s="20" t="s">
        <v>284</v>
      </c>
      <c r="D1858" s="21">
        <v>1082619</v>
      </c>
      <c r="E1858" s="21">
        <v>1019207</v>
      </c>
      <c r="F1858" s="21">
        <v>1045703</v>
      </c>
      <c r="G1858" s="21">
        <v>156376</v>
      </c>
      <c r="H1858" s="21">
        <v>1093190</v>
      </c>
      <c r="I1858" s="21">
        <v>251736</v>
      </c>
      <c r="J1858" s="21">
        <v>276049</v>
      </c>
      <c r="K1858" s="21">
        <v>27101</v>
      </c>
      <c r="L1858" s="21">
        <v>1223</v>
      </c>
      <c r="M1858" s="21">
        <v>410518</v>
      </c>
      <c r="N1858" s="21">
        <v>32028</v>
      </c>
      <c r="O1858" s="21">
        <v>76976</v>
      </c>
      <c r="P1858" s="21">
        <v>17559</v>
      </c>
      <c r="R1858" s="21">
        <v>73439</v>
      </c>
      <c r="S1858" s="21">
        <v>89285</v>
      </c>
      <c r="T1858" s="21">
        <v>162724</v>
      </c>
      <c r="U1858" s="21">
        <v>95462</v>
      </c>
      <c r="W1858" s="21">
        <v>-6976</v>
      </c>
      <c r="AE1858" s="24">
        <v>28882</v>
      </c>
      <c r="AH1858" s="24">
        <v>-43929</v>
      </c>
      <c r="AJ1858" s="56">
        <v>2.2960502290316769</v>
      </c>
      <c r="AK1858" s="56">
        <v>0.92172064450991598</v>
      </c>
      <c r="AL1858" s="56">
        <v>2.1717954305129892</v>
      </c>
      <c r="AM1858" s="21">
        <v>262176.02147105546</v>
      </c>
      <c r="AN1858" s="21">
        <v>115412.2080886129</v>
      </c>
      <c r="AO1858" s="21">
        <v>1204.790762815082</v>
      </c>
      <c r="AP1858" s="21">
        <v>3483.1003882470245</v>
      </c>
      <c r="AQ1858" s="21">
        <v>382276.12071073044</v>
      </c>
      <c r="AR1858" s="21">
        <v>34089.81601938801</v>
      </c>
      <c r="AS1858" s="21">
        <v>36342.858504947959</v>
      </c>
      <c r="AT1858" s="21">
        <v>380023.07822517061</v>
      </c>
      <c r="AU1858" s="21">
        <v>1093203</v>
      </c>
      <c r="AV1858" s="21">
        <v>1019764</v>
      </c>
      <c r="AW1858" s="56">
        <v>0.77092139450887942</v>
      </c>
      <c r="AX1858" s="56">
        <v>0.82156898921395105</v>
      </c>
    </row>
    <row r="1859" spans="1:50">
      <c r="A1859" s="17" t="s">
        <v>32</v>
      </c>
      <c r="B1859" s="19">
        <v>44043</v>
      </c>
      <c r="C1859" s="20" t="s">
        <v>284</v>
      </c>
      <c r="D1859" s="21">
        <v>1080619</v>
      </c>
      <c r="E1859" s="21">
        <v>1027557</v>
      </c>
      <c r="F1859" s="21">
        <v>1081384</v>
      </c>
      <c r="G1859" s="21">
        <v>195386</v>
      </c>
      <c r="H1859" s="21">
        <v>1128666</v>
      </c>
      <c r="I1859" s="21">
        <v>254087</v>
      </c>
      <c r="J1859" s="21">
        <v>295784</v>
      </c>
      <c r="K1859" s="21">
        <v>27021</v>
      </c>
      <c r="L1859" s="21">
        <v>1234</v>
      </c>
      <c r="M1859" s="21">
        <v>398551</v>
      </c>
      <c r="N1859" s="21">
        <v>32032</v>
      </c>
      <c r="O1859" s="21">
        <v>102150</v>
      </c>
      <c r="P1859" s="21">
        <v>17807</v>
      </c>
      <c r="R1859" s="21">
        <v>97005</v>
      </c>
      <c r="S1859" s="21">
        <v>80018</v>
      </c>
      <c r="T1859" s="21">
        <v>177023</v>
      </c>
      <c r="U1859" s="21">
        <v>112911</v>
      </c>
      <c r="W1859" s="21">
        <v>-8158</v>
      </c>
      <c r="AE1859" s="24">
        <v>26960</v>
      </c>
      <c r="AH1859" s="24">
        <v>-34708</v>
      </c>
      <c r="AJ1859" s="56">
        <v>2.2940476825865557</v>
      </c>
      <c r="AK1859" s="56">
        <v>0.92742572451853189</v>
      </c>
      <c r="AL1859" s="56">
        <v>2.1604205313510447</v>
      </c>
      <c r="AM1859" s="21">
        <v>264393.7247804022</v>
      </c>
      <c r="AN1859" s="21">
        <v>124428.55934400915</v>
      </c>
      <c r="AO1859" s="21">
        <v>1209.2600700742933</v>
      </c>
      <c r="AP1859" s="21">
        <v>3565.6985570903344</v>
      </c>
      <c r="AQ1859" s="21">
        <v>393597.24275157601</v>
      </c>
      <c r="AR1859" s="21">
        <v>30575.09598622096</v>
      </c>
      <c r="AS1859" s="21">
        <v>34880.656060692236</v>
      </c>
      <c r="AT1859" s="21">
        <v>389291.68267710472</v>
      </c>
      <c r="AU1859" s="21">
        <v>1128676</v>
      </c>
      <c r="AV1859" s="21">
        <v>1031671</v>
      </c>
      <c r="AW1859" s="56">
        <v>0.76880553260189766</v>
      </c>
      <c r="AX1859" s="56">
        <v>0.83189333563083445</v>
      </c>
    </row>
    <row r="1860" spans="1:50">
      <c r="A1860" s="17" t="s">
        <v>32</v>
      </c>
      <c r="B1860" s="19">
        <v>44044</v>
      </c>
      <c r="C1860" s="20" t="s">
        <v>284</v>
      </c>
      <c r="D1860" s="21">
        <v>1029113</v>
      </c>
      <c r="E1860" s="21">
        <v>964797</v>
      </c>
      <c r="F1860" s="21">
        <v>1021471</v>
      </c>
      <c r="G1860" s="21">
        <v>190054</v>
      </c>
      <c r="H1860" s="21">
        <v>1064739</v>
      </c>
      <c r="I1860" s="21">
        <v>236149</v>
      </c>
      <c r="J1860" s="21">
        <v>284925</v>
      </c>
      <c r="K1860" s="21">
        <v>27167</v>
      </c>
      <c r="L1860" s="21">
        <v>1261</v>
      </c>
      <c r="M1860" s="21">
        <v>363523</v>
      </c>
      <c r="N1860" s="21">
        <v>30780</v>
      </c>
      <c r="O1860" s="21">
        <v>102164</v>
      </c>
      <c r="P1860" s="21">
        <v>18770</v>
      </c>
      <c r="R1860" s="21">
        <v>97779</v>
      </c>
      <c r="S1860" s="21">
        <v>87011</v>
      </c>
      <c r="T1860" s="21">
        <v>184790</v>
      </c>
      <c r="U1860" s="21">
        <v>126204</v>
      </c>
      <c r="W1860" s="21">
        <v>-6752</v>
      </c>
      <c r="AE1860" s="24">
        <v>21693</v>
      </c>
      <c r="AH1860" s="24">
        <v>-43366</v>
      </c>
      <c r="AJ1860" s="56">
        <v>2.2927202055155091</v>
      </c>
      <c r="AK1860" s="56">
        <v>0.92823703784747713</v>
      </c>
      <c r="AL1860" s="56">
        <v>2.161663884608727</v>
      </c>
      <c r="AM1860" s="21">
        <v>245585.89861848389</v>
      </c>
      <c r="AN1860" s="21">
        <v>119965.31738290159</v>
      </c>
      <c r="AO1860" s="21">
        <v>1236.4299328190823</v>
      </c>
      <c r="AP1860" s="21">
        <v>3348.6483688745275</v>
      </c>
      <c r="AQ1860" s="21">
        <v>370136.29430307908</v>
      </c>
      <c r="AR1860" s="21">
        <v>33189.036766118916</v>
      </c>
      <c r="AS1860" s="21">
        <v>34568.929339377544</v>
      </c>
      <c r="AT1860" s="21">
        <v>368756.40172982035</v>
      </c>
      <c r="AU1860" s="21">
        <v>1064749</v>
      </c>
      <c r="AV1860" s="21">
        <v>966970</v>
      </c>
      <c r="AW1860" s="56">
        <v>0.7663870800972381</v>
      </c>
      <c r="AX1860" s="56">
        <v>0.84073729110685602</v>
      </c>
    </row>
    <row r="1861" spans="1:50">
      <c r="A1861" s="17" t="s">
        <v>32</v>
      </c>
      <c r="B1861" s="19">
        <v>44045</v>
      </c>
      <c r="C1861" s="20" t="s">
        <v>284</v>
      </c>
      <c r="D1861" s="21">
        <v>995437</v>
      </c>
      <c r="E1861" s="21">
        <v>950984</v>
      </c>
      <c r="F1861" s="21">
        <v>1008497</v>
      </c>
      <c r="G1861" s="21">
        <v>183407</v>
      </c>
      <c r="H1861" s="21">
        <v>1047672</v>
      </c>
      <c r="I1861" s="21">
        <v>230239</v>
      </c>
      <c r="J1861" s="21">
        <v>257170</v>
      </c>
      <c r="K1861" s="21">
        <v>27220</v>
      </c>
      <c r="L1861" s="21">
        <v>1247</v>
      </c>
      <c r="M1861" s="21">
        <v>350924</v>
      </c>
      <c r="N1861" s="21">
        <v>31044</v>
      </c>
      <c r="O1861" s="21">
        <v>130656</v>
      </c>
      <c r="P1861" s="21">
        <v>19172</v>
      </c>
      <c r="R1861" s="21">
        <v>83149</v>
      </c>
      <c r="S1861" s="21">
        <v>80218</v>
      </c>
      <c r="T1861" s="21">
        <v>163367</v>
      </c>
      <c r="U1861" s="21">
        <v>107661</v>
      </c>
      <c r="W1861" s="21">
        <v>-5246</v>
      </c>
      <c r="AE1861" s="24">
        <v>21553</v>
      </c>
      <c r="AH1861" s="24">
        <v>-40819</v>
      </c>
      <c r="AJ1861" s="56">
        <v>2.2926194937920874</v>
      </c>
      <c r="AK1861" s="56">
        <v>0.92646112971482308</v>
      </c>
      <c r="AL1861" s="56">
        <v>2.1636712630667772</v>
      </c>
      <c r="AM1861" s="21">
        <v>239429.20758733767</v>
      </c>
      <c r="AN1861" s="21">
        <v>108072.14337562076</v>
      </c>
      <c r="AO1861" s="21">
        <v>1223.8381512661006</v>
      </c>
      <c r="AP1861" s="21">
        <v>3451.2061036129735</v>
      </c>
      <c r="AQ1861" s="21">
        <v>352176.39521783747</v>
      </c>
      <c r="AR1861" s="21">
        <v>29948.040356524871</v>
      </c>
      <c r="AS1861" s="21">
        <v>30840.863233047334</v>
      </c>
      <c r="AT1861" s="21">
        <v>351283.5723413151</v>
      </c>
      <c r="AU1861" s="21">
        <v>1047681</v>
      </c>
      <c r="AV1861" s="21">
        <v>964532</v>
      </c>
      <c r="AW1861" s="56">
        <v>0.74107970310156324</v>
      </c>
      <c r="AX1861" s="56">
        <v>0.80292493069707382</v>
      </c>
    </row>
    <row r="1862" spans="1:50">
      <c r="A1862" s="17" t="s">
        <v>32</v>
      </c>
      <c r="B1862" s="19">
        <v>44046</v>
      </c>
      <c r="C1862" s="20" t="s">
        <v>284</v>
      </c>
      <c r="D1862" s="21">
        <v>1055115</v>
      </c>
      <c r="E1862" s="21">
        <v>987275</v>
      </c>
      <c r="F1862" s="21">
        <v>1051267</v>
      </c>
      <c r="G1862" s="21">
        <v>180486</v>
      </c>
      <c r="H1862" s="21">
        <v>1100886</v>
      </c>
      <c r="I1862" s="21">
        <v>242627</v>
      </c>
      <c r="J1862" s="21">
        <v>261261</v>
      </c>
      <c r="K1862" s="21">
        <v>27226</v>
      </c>
      <c r="L1862" s="21">
        <v>1273</v>
      </c>
      <c r="M1862" s="21">
        <v>366407</v>
      </c>
      <c r="N1862" s="21">
        <v>29744</v>
      </c>
      <c r="O1862" s="21">
        <v>152649</v>
      </c>
      <c r="P1862" s="21">
        <v>19699</v>
      </c>
      <c r="R1862" s="21">
        <v>91869</v>
      </c>
      <c r="S1862" s="21">
        <v>71229</v>
      </c>
      <c r="T1862" s="21">
        <v>163098</v>
      </c>
      <c r="U1862" s="21">
        <v>101952</v>
      </c>
      <c r="W1862" s="21">
        <v>-536</v>
      </c>
      <c r="AE1862" s="24">
        <v>28405</v>
      </c>
      <c r="AH1862" s="24">
        <v>-37952</v>
      </c>
      <c r="AJ1862" s="56">
        <v>2.2910310460360224</v>
      </c>
      <c r="AK1862" s="56">
        <v>0.91863676696519592</v>
      </c>
      <c r="AL1862" s="56">
        <v>2.1599018132772598</v>
      </c>
      <c r="AM1862" s="21">
        <v>252136.87148197048</v>
      </c>
      <c r="AN1862" s="21">
        <v>108864.09466216131</v>
      </c>
      <c r="AO1862" s="21">
        <v>1247.1786558690167</v>
      </c>
      <c r="AP1862" s="21">
        <v>3677.8354097903893</v>
      </c>
      <c r="AQ1862" s="21">
        <v>365925.98020979122</v>
      </c>
      <c r="AR1862" s="21">
        <v>26561.116456720334</v>
      </c>
      <c r="AS1862" s="21">
        <v>34156.467555922027</v>
      </c>
      <c r="AT1862" s="21">
        <v>358330.62911058957</v>
      </c>
      <c r="AU1862" s="21">
        <v>1100897</v>
      </c>
      <c r="AV1862" s="21">
        <v>1009028</v>
      </c>
      <c r="AW1862" s="56">
        <v>0.73279129154690215</v>
      </c>
      <c r="AX1862" s="56">
        <v>0.782914717480375</v>
      </c>
    </row>
    <row r="1863" spans="1:50">
      <c r="A1863" s="17" t="s">
        <v>32</v>
      </c>
      <c r="B1863" s="19">
        <v>44047</v>
      </c>
      <c r="C1863" s="20" t="s">
        <v>284</v>
      </c>
      <c r="D1863" s="21">
        <v>1059767</v>
      </c>
      <c r="E1863" s="21">
        <v>997007</v>
      </c>
      <c r="F1863" s="21">
        <v>1044675</v>
      </c>
      <c r="G1863" s="21">
        <v>161686</v>
      </c>
      <c r="H1863" s="21">
        <v>1094970</v>
      </c>
      <c r="I1863" s="21">
        <v>267968</v>
      </c>
      <c r="J1863" s="21">
        <v>280813</v>
      </c>
      <c r="K1863" s="21">
        <v>27211</v>
      </c>
      <c r="L1863" s="21">
        <v>1358</v>
      </c>
      <c r="M1863" s="21">
        <v>388653</v>
      </c>
      <c r="N1863" s="21">
        <v>30935</v>
      </c>
      <c r="O1863" s="21">
        <v>78655</v>
      </c>
      <c r="P1863" s="21">
        <v>19377</v>
      </c>
      <c r="R1863" s="21">
        <v>82657</v>
      </c>
      <c r="S1863" s="21">
        <v>82255</v>
      </c>
      <c r="T1863" s="21">
        <v>164912</v>
      </c>
      <c r="U1863" s="21">
        <v>105306</v>
      </c>
      <c r="W1863" s="21">
        <v>-2700</v>
      </c>
      <c r="AE1863" s="24">
        <v>26412</v>
      </c>
      <c r="AH1863" s="24">
        <v>-46361</v>
      </c>
      <c r="AJ1863" s="56">
        <v>2.2901526157691001</v>
      </c>
      <c r="AK1863" s="56">
        <v>0.92343824715546474</v>
      </c>
      <c r="AL1863" s="56">
        <v>2.1686479692537772</v>
      </c>
      <c r="AM1863" s="21">
        <v>278364.35129065975</v>
      </c>
      <c r="AN1863" s="21">
        <v>117622.74881769535</v>
      </c>
      <c r="AO1863" s="21">
        <v>1335.8419783212657</v>
      </c>
      <c r="AP1863" s="21">
        <v>3363.6312113815857</v>
      </c>
      <c r="AQ1863" s="21">
        <v>400686.57329805795</v>
      </c>
      <c r="AR1863" s="21">
        <v>30750.120664842922</v>
      </c>
      <c r="AS1863" s="21">
        <v>36372.477349354696</v>
      </c>
      <c r="AT1863" s="21">
        <v>395064.21661354619</v>
      </c>
      <c r="AU1863" s="21">
        <v>1094985</v>
      </c>
      <c r="AV1863" s="21">
        <v>1012328</v>
      </c>
      <c r="AW1863" s="56">
        <v>0.80673400386705252</v>
      </c>
      <c r="AX1863" s="56">
        <v>0.86035995569672685</v>
      </c>
    </row>
    <row r="1864" spans="1:50">
      <c r="A1864" s="17" t="s">
        <v>32</v>
      </c>
      <c r="B1864" s="19">
        <v>44048</v>
      </c>
      <c r="C1864" s="20" t="s">
        <v>284</v>
      </c>
      <c r="D1864" s="21">
        <v>1053810</v>
      </c>
      <c r="E1864" s="21">
        <v>986752</v>
      </c>
      <c r="F1864" s="21">
        <v>1028626</v>
      </c>
      <c r="G1864" s="21">
        <v>170985</v>
      </c>
      <c r="H1864" s="21">
        <v>1079324</v>
      </c>
      <c r="I1864" s="21">
        <v>268126</v>
      </c>
      <c r="J1864" s="21">
        <v>277852</v>
      </c>
      <c r="K1864" s="21">
        <v>27194</v>
      </c>
      <c r="L1864" s="21">
        <v>1325</v>
      </c>
      <c r="M1864" s="21">
        <v>370840</v>
      </c>
      <c r="N1864" s="21">
        <v>28803</v>
      </c>
      <c r="O1864" s="21">
        <v>86121</v>
      </c>
      <c r="P1864" s="21">
        <v>19063</v>
      </c>
      <c r="R1864" s="21">
        <v>80926</v>
      </c>
      <c r="S1864" s="21">
        <v>77333</v>
      </c>
      <c r="T1864" s="21">
        <v>158259</v>
      </c>
      <c r="U1864" s="21">
        <v>95030</v>
      </c>
      <c r="W1864" s="21">
        <v>-953</v>
      </c>
      <c r="AE1864" s="24">
        <v>25428</v>
      </c>
      <c r="AH1864" s="24">
        <v>-38579</v>
      </c>
      <c r="AJ1864" s="56">
        <v>2.2915937109957367</v>
      </c>
      <c r="AK1864" s="56">
        <v>0.92673958026453618</v>
      </c>
      <c r="AL1864" s="56">
        <v>2.1751889962388251</v>
      </c>
      <c r="AM1864" s="21">
        <v>278703.74729179771</v>
      </c>
      <c r="AN1864" s="21">
        <v>116798.56204500631</v>
      </c>
      <c r="AO1864" s="21">
        <v>1307.3116546236738</v>
      </c>
      <c r="AP1864" s="21">
        <v>3284.5467707151506</v>
      </c>
      <c r="AQ1864" s="21">
        <v>400094.16776214284</v>
      </c>
      <c r="AR1864" s="21">
        <v>27945.210420175139</v>
      </c>
      <c r="AS1864" s="21">
        <v>33947.446367504657</v>
      </c>
      <c r="AT1864" s="21">
        <v>394091.93181481329</v>
      </c>
      <c r="AU1864" s="21">
        <v>1079336</v>
      </c>
      <c r="AV1864" s="21">
        <v>998410</v>
      </c>
      <c r="AW1864" s="56">
        <v>0.81722059130036917</v>
      </c>
      <c r="AX1864" s="56">
        <v>0.87020658318483757</v>
      </c>
    </row>
    <row r="1865" spans="1:50">
      <c r="A1865" s="17" t="s">
        <v>32</v>
      </c>
      <c r="B1865" s="19">
        <v>44049</v>
      </c>
      <c r="C1865" s="20" t="s">
        <v>284</v>
      </c>
      <c r="D1865" s="21">
        <v>997719</v>
      </c>
      <c r="E1865" s="21">
        <v>953249</v>
      </c>
      <c r="F1865" s="21">
        <v>1038732</v>
      </c>
      <c r="G1865" s="21">
        <v>208548</v>
      </c>
      <c r="H1865" s="21">
        <v>1063095</v>
      </c>
      <c r="I1865" s="21">
        <v>245627</v>
      </c>
      <c r="J1865" s="21">
        <v>210964</v>
      </c>
      <c r="K1865" s="21">
        <v>27202</v>
      </c>
      <c r="L1865" s="21">
        <v>1325</v>
      </c>
      <c r="M1865" s="21">
        <v>348573</v>
      </c>
      <c r="N1865" s="21">
        <v>31133</v>
      </c>
      <c r="O1865" s="21">
        <v>178505</v>
      </c>
      <c r="P1865" s="21">
        <v>19766</v>
      </c>
      <c r="R1865" s="21">
        <v>106912</v>
      </c>
      <c r="S1865" s="21">
        <v>77275</v>
      </c>
      <c r="T1865" s="21">
        <v>184187</v>
      </c>
      <c r="U1865" s="21">
        <v>128522</v>
      </c>
      <c r="W1865" s="21">
        <v>-2724</v>
      </c>
      <c r="AE1865" s="24">
        <v>24350</v>
      </c>
      <c r="AH1865" s="24">
        <v>-43236</v>
      </c>
      <c r="AJ1865" s="56">
        <v>2.2913200325906078</v>
      </c>
      <c r="AK1865" s="56">
        <v>0.93270175868416583</v>
      </c>
      <c r="AL1865" s="56">
        <v>2.1618274260443187</v>
      </c>
      <c r="AM1865" s="21">
        <v>255286.65513563945</v>
      </c>
      <c r="AN1865" s="21">
        <v>89251.886410831081</v>
      </c>
      <c r="AO1865" s="21">
        <v>1299.2812092372938</v>
      </c>
      <c r="AP1865" s="21">
        <v>3736.2042919819237</v>
      </c>
      <c r="AQ1865" s="21">
        <v>349574.02704768977</v>
      </c>
      <c r="AR1865" s="21">
        <v>28232.204957327962</v>
      </c>
      <c r="AS1865" s="21">
        <v>31941.833694348574</v>
      </c>
      <c r="AT1865" s="21">
        <v>345864.39831066912</v>
      </c>
      <c r="AU1865" s="21">
        <v>1063143</v>
      </c>
      <c r="AV1865" s="21">
        <v>956231</v>
      </c>
      <c r="AW1865" s="56">
        <v>0.72490520231979871</v>
      </c>
      <c r="AX1865" s="56">
        <v>0.79740101482138448</v>
      </c>
    </row>
    <row r="1866" spans="1:50">
      <c r="A1866" s="17" t="s">
        <v>32</v>
      </c>
      <c r="B1866" s="19">
        <v>44050</v>
      </c>
      <c r="C1866" s="20" t="s">
        <v>284</v>
      </c>
      <c r="D1866" s="21">
        <v>1001558</v>
      </c>
      <c r="E1866" s="21">
        <v>931727</v>
      </c>
      <c r="F1866" s="21">
        <v>1024875</v>
      </c>
      <c r="G1866" s="21">
        <v>202627</v>
      </c>
      <c r="H1866" s="21">
        <v>1066246</v>
      </c>
      <c r="I1866" s="21">
        <v>257549</v>
      </c>
      <c r="J1866" s="21">
        <v>239259</v>
      </c>
      <c r="K1866" s="21">
        <v>27492</v>
      </c>
      <c r="L1866" s="21">
        <v>1363</v>
      </c>
      <c r="M1866" s="21">
        <v>375796</v>
      </c>
      <c r="N1866" s="21">
        <v>32891</v>
      </c>
      <c r="O1866" s="21">
        <v>111134</v>
      </c>
      <c r="P1866" s="21">
        <v>20762</v>
      </c>
      <c r="R1866" s="21">
        <v>119647</v>
      </c>
      <c r="S1866" s="21">
        <v>76097</v>
      </c>
      <c r="T1866" s="21">
        <v>195744</v>
      </c>
      <c r="U1866" s="21">
        <v>138465</v>
      </c>
      <c r="W1866" s="21">
        <v>-3752</v>
      </c>
      <c r="AE1866" s="24">
        <v>29449</v>
      </c>
      <c r="AH1866" s="24">
        <v>-44515</v>
      </c>
      <c r="AJ1866" s="56">
        <v>2.2922994300918762</v>
      </c>
      <c r="AK1866" s="56">
        <v>0.93307919966806818</v>
      </c>
      <c r="AL1866" s="56">
        <v>2.1626307455201026</v>
      </c>
      <c r="AM1866" s="21">
        <v>267791.9214743278</v>
      </c>
      <c r="AN1866" s="21">
        <v>101263.52670001284</v>
      </c>
      <c r="AO1866" s="21">
        <v>1337.0402636934712</v>
      </c>
      <c r="AP1866" s="21">
        <v>3507.1338460620805</v>
      </c>
      <c r="AQ1866" s="21">
        <v>373899.6222840962</v>
      </c>
      <c r="AR1866" s="21">
        <v>28804.467256609438</v>
      </c>
      <c r="AS1866" s="21">
        <v>38171.624853459005</v>
      </c>
      <c r="AT1866" s="21">
        <v>364532.4646872466</v>
      </c>
      <c r="AU1866" s="21">
        <v>1066257</v>
      </c>
      <c r="AV1866" s="21">
        <v>946610</v>
      </c>
      <c r="AW1866" s="56">
        <v>0.77308433640291607</v>
      </c>
      <c r="AX1866" s="56">
        <v>0.84898275139582047</v>
      </c>
    </row>
    <row r="1867" spans="1:50">
      <c r="A1867" s="17" t="s">
        <v>32</v>
      </c>
      <c r="B1867" s="19">
        <v>44051</v>
      </c>
      <c r="C1867" s="20" t="s">
        <v>284</v>
      </c>
      <c r="D1867" s="21">
        <v>945431</v>
      </c>
      <c r="E1867" s="21">
        <v>897878</v>
      </c>
      <c r="F1867" s="21">
        <v>978900</v>
      </c>
      <c r="G1867" s="21">
        <v>195319</v>
      </c>
      <c r="H1867" s="21">
        <v>1014242</v>
      </c>
      <c r="I1867" s="21">
        <v>232607</v>
      </c>
      <c r="J1867" s="21">
        <v>227886</v>
      </c>
      <c r="K1867" s="21">
        <v>27419</v>
      </c>
      <c r="L1867" s="21">
        <v>1339</v>
      </c>
      <c r="M1867" s="21">
        <v>343014</v>
      </c>
      <c r="N1867" s="21">
        <v>31426</v>
      </c>
      <c r="O1867" s="21">
        <v>130084</v>
      </c>
      <c r="P1867" s="21">
        <v>20467</v>
      </c>
      <c r="R1867" s="21">
        <v>109868</v>
      </c>
      <c r="S1867" s="21">
        <v>78472</v>
      </c>
      <c r="T1867" s="21">
        <v>188340</v>
      </c>
      <c r="U1867" s="21">
        <v>136754</v>
      </c>
      <c r="W1867" s="21">
        <v>-1834</v>
      </c>
      <c r="AE1867" s="24">
        <v>22231</v>
      </c>
      <c r="AH1867" s="24">
        <v>-47283</v>
      </c>
      <c r="AJ1867" s="56">
        <v>2.2940485234774726</v>
      </c>
      <c r="AK1867" s="56">
        <v>0.93143664398774761</v>
      </c>
      <c r="AL1867" s="56">
        <v>2.1611307861213334</v>
      </c>
      <c r="AM1867" s="21">
        <v>242042.50387845736</v>
      </c>
      <c r="AN1867" s="21">
        <v>96280.252856180145</v>
      </c>
      <c r="AO1867" s="21">
        <v>1312.5863516689799</v>
      </c>
      <c r="AP1867" s="21">
        <v>3410.4190748883111</v>
      </c>
      <c r="AQ1867" s="21">
        <v>343045.76216119475</v>
      </c>
      <c r="AR1867" s="21">
        <v>29101.582302147894</v>
      </c>
      <c r="AS1867" s="21">
        <v>33054.883897108681</v>
      </c>
      <c r="AT1867" s="21">
        <v>339092.46056623396</v>
      </c>
      <c r="AU1867" s="21">
        <v>1014256</v>
      </c>
      <c r="AV1867" s="21">
        <v>904388</v>
      </c>
      <c r="AW1867" s="56">
        <v>0.74565548360158895</v>
      </c>
      <c r="AX1867" s="56">
        <v>0.82660320616099581</v>
      </c>
    </row>
    <row r="1868" spans="1:50">
      <c r="A1868" s="17" t="s">
        <v>32</v>
      </c>
      <c r="B1868" s="19">
        <v>44052</v>
      </c>
      <c r="C1868" s="20" t="s">
        <v>284</v>
      </c>
      <c r="D1868" s="21">
        <v>950011</v>
      </c>
      <c r="E1868" s="21">
        <v>896566</v>
      </c>
      <c r="F1868" s="21">
        <v>938124</v>
      </c>
      <c r="G1868" s="21">
        <v>149128</v>
      </c>
      <c r="H1868" s="21">
        <v>987613</v>
      </c>
      <c r="I1868" s="21">
        <v>240988</v>
      </c>
      <c r="J1868" s="21">
        <v>265598</v>
      </c>
      <c r="K1868" s="21">
        <v>27505</v>
      </c>
      <c r="L1868" s="21">
        <v>1398</v>
      </c>
      <c r="M1868" s="21">
        <v>324838</v>
      </c>
      <c r="N1868" s="21">
        <v>31754</v>
      </c>
      <c r="O1868" s="21">
        <v>75252</v>
      </c>
      <c r="P1868" s="21">
        <v>20280</v>
      </c>
      <c r="R1868" s="21">
        <v>79515</v>
      </c>
      <c r="S1868" s="21">
        <v>79615</v>
      </c>
      <c r="T1868" s="21">
        <v>159130</v>
      </c>
      <c r="U1868" s="21">
        <v>112741</v>
      </c>
      <c r="W1868" s="21">
        <v>-3251</v>
      </c>
      <c r="AE1868" s="24">
        <v>19511</v>
      </c>
      <c r="AH1868" s="24">
        <v>-49486</v>
      </c>
      <c r="AJ1868" s="56">
        <v>2.2945386131617149</v>
      </c>
      <c r="AK1868" s="56">
        <v>0.93188542866030144</v>
      </c>
      <c r="AL1868" s="56">
        <v>2.1568654549660145</v>
      </c>
      <c r="AM1868" s="21">
        <v>250817.0438935578</v>
      </c>
      <c r="AN1868" s="21">
        <v>112267.37763483899</v>
      </c>
      <c r="AO1868" s="21">
        <v>1367.7177500170044</v>
      </c>
      <c r="AP1868" s="21">
        <v>2961.25065105352</v>
      </c>
      <c r="AQ1868" s="21">
        <v>367413.38992946729</v>
      </c>
      <c r="AR1868" s="21">
        <v>30598.878635047717</v>
      </c>
      <c r="AS1868" s="21">
        <v>34058.783455410819</v>
      </c>
      <c r="AT1868" s="21">
        <v>363953.48510910419</v>
      </c>
      <c r="AU1868" s="21">
        <v>987652</v>
      </c>
      <c r="AV1868" s="21">
        <v>908137</v>
      </c>
      <c r="AW1868" s="56">
        <v>0.8201339213673462</v>
      </c>
      <c r="AX1868" s="56">
        <v>0.88354414845032547</v>
      </c>
    </row>
    <row r="1869" spans="1:50">
      <c r="A1869" s="17" t="s">
        <v>32</v>
      </c>
      <c r="B1869" s="19">
        <v>44053</v>
      </c>
      <c r="C1869" s="20" t="s">
        <v>284</v>
      </c>
      <c r="D1869" s="21">
        <v>1026848</v>
      </c>
      <c r="E1869" s="21">
        <v>966453</v>
      </c>
      <c r="F1869" s="21">
        <v>1007145</v>
      </c>
      <c r="G1869" s="21">
        <v>154162</v>
      </c>
      <c r="H1869" s="21">
        <v>1065218</v>
      </c>
      <c r="I1869" s="21">
        <v>264862</v>
      </c>
      <c r="J1869" s="21">
        <v>288095</v>
      </c>
      <c r="K1869" s="21">
        <v>27405</v>
      </c>
      <c r="L1869" s="21">
        <v>1385</v>
      </c>
      <c r="M1869" s="21">
        <v>349001</v>
      </c>
      <c r="N1869" s="21">
        <v>32353</v>
      </c>
      <c r="O1869" s="21">
        <v>81722</v>
      </c>
      <c r="P1869" s="21">
        <v>20395</v>
      </c>
      <c r="R1869" s="21">
        <v>79862</v>
      </c>
      <c r="S1869" s="21">
        <v>78996</v>
      </c>
      <c r="T1869" s="21">
        <v>158858</v>
      </c>
      <c r="U1869" s="21">
        <v>104210</v>
      </c>
      <c r="W1869" s="21">
        <v>-2439</v>
      </c>
      <c r="AE1869" s="24">
        <v>24827</v>
      </c>
      <c r="AH1869" s="24">
        <v>-46736</v>
      </c>
      <c r="AJ1869" s="56">
        <v>2.2928662357182152</v>
      </c>
      <c r="AK1869" s="56">
        <v>0.92723794047556152</v>
      </c>
      <c r="AL1869" s="56">
        <v>2.1624658387549358</v>
      </c>
      <c r="AM1869" s="21">
        <v>275463.86085801543</v>
      </c>
      <c r="AN1869" s="21">
        <v>121169.45979865328</v>
      </c>
      <c r="AO1869" s="21">
        <v>1358.5176523281045</v>
      </c>
      <c r="AP1869" s="21">
        <v>3154.0119746094902</v>
      </c>
      <c r="AQ1869" s="21">
        <v>401145.85028360633</v>
      </c>
      <c r="AR1869" s="21">
        <v>31195.709666721174</v>
      </c>
      <c r="AS1869" s="21">
        <v>37246.073261848658</v>
      </c>
      <c r="AT1869" s="21">
        <v>395095.48668847873</v>
      </c>
      <c r="AU1869" s="21">
        <v>1065238</v>
      </c>
      <c r="AV1869" s="21">
        <v>985376</v>
      </c>
      <c r="AW1869" s="56">
        <v>0.8302127453698086</v>
      </c>
      <c r="AX1869" s="56">
        <v>0.8839624791583659</v>
      </c>
    </row>
    <row r="1870" spans="1:50">
      <c r="A1870" s="17" t="s">
        <v>32</v>
      </c>
      <c r="B1870" s="19">
        <v>44054</v>
      </c>
      <c r="C1870" s="20" t="s">
        <v>284</v>
      </c>
      <c r="D1870" s="21">
        <v>1022216</v>
      </c>
      <c r="E1870" s="21">
        <v>970344</v>
      </c>
      <c r="F1870" s="21">
        <v>1042129</v>
      </c>
      <c r="G1870" s="21">
        <v>195689</v>
      </c>
      <c r="H1870" s="21">
        <v>1087943</v>
      </c>
      <c r="I1870" s="21">
        <v>255798</v>
      </c>
      <c r="J1870" s="21">
        <v>264439</v>
      </c>
      <c r="K1870" s="21">
        <v>27371</v>
      </c>
      <c r="L1870" s="21">
        <v>1329</v>
      </c>
      <c r="M1870" s="21">
        <v>336138</v>
      </c>
      <c r="N1870" s="21">
        <v>30023</v>
      </c>
      <c r="O1870" s="21">
        <v>153185</v>
      </c>
      <c r="P1870" s="21">
        <v>19660</v>
      </c>
      <c r="R1870" s="21">
        <v>96183</v>
      </c>
      <c r="S1870" s="21">
        <v>77360</v>
      </c>
      <c r="T1870" s="21">
        <v>173543</v>
      </c>
      <c r="U1870" s="21">
        <v>113405</v>
      </c>
      <c r="W1870" s="21">
        <v>-2048</v>
      </c>
      <c r="AE1870" s="24">
        <v>29890</v>
      </c>
      <c r="AH1870" s="24">
        <v>-45064</v>
      </c>
      <c r="AJ1870" s="56">
        <v>2.2930736970481136</v>
      </c>
      <c r="AK1870" s="56">
        <v>0.92817939747950196</v>
      </c>
      <c r="AL1870" s="56">
        <v>2.1614100718934135</v>
      </c>
      <c r="AM1870" s="21">
        <v>266061.11962946603</v>
      </c>
      <c r="AN1870" s="21">
        <v>111332.94249806411</v>
      </c>
      <c r="AO1870" s="21">
        <v>1302.9519760985327</v>
      </c>
      <c r="AP1870" s="21">
        <v>3496.6516985550484</v>
      </c>
      <c r="AQ1870" s="21">
        <v>382193.66580218368</v>
      </c>
      <c r="AR1870" s="21">
        <v>29831.500978327585</v>
      </c>
      <c r="AS1870" s="21">
        <v>37333.366541883661</v>
      </c>
      <c r="AT1870" s="21">
        <v>374691.80023862765</v>
      </c>
      <c r="AU1870" s="21">
        <v>1087953</v>
      </c>
      <c r="AV1870" s="21">
        <v>991770</v>
      </c>
      <c r="AW1870" s="56">
        <v>0.77447444834548018</v>
      </c>
      <c r="AX1870" s="56">
        <v>0.8329078683990071</v>
      </c>
    </row>
    <row r="1871" spans="1:50">
      <c r="A1871" s="17" t="s">
        <v>32</v>
      </c>
      <c r="B1871" s="19">
        <v>44055</v>
      </c>
      <c r="C1871" s="20" t="s">
        <v>284</v>
      </c>
      <c r="D1871" s="21">
        <v>1010661</v>
      </c>
      <c r="E1871" s="21">
        <v>940545</v>
      </c>
      <c r="F1871" s="21">
        <v>1023739</v>
      </c>
      <c r="G1871" s="21">
        <v>203230</v>
      </c>
      <c r="H1871" s="21">
        <v>1062362</v>
      </c>
      <c r="I1871" s="21">
        <v>244673</v>
      </c>
      <c r="J1871" s="21">
        <v>250936</v>
      </c>
      <c r="K1871" s="21">
        <v>27581</v>
      </c>
      <c r="L1871" s="21">
        <v>1292</v>
      </c>
      <c r="M1871" s="21">
        <v>321573</v>
      </c>
      <c r="N1871" s="21">
        <v>30573</v>
      </c>
      <c r="O1871" s="21">
        <v>166212</v>
      </c>
      <c r="P1871" s="21">
        <v>19522</v>
      </c>
      <c r="R1871" s="21">
        <v>101725</v>
      </c>
      <c r="S1871" s="21">
        <v>80771</v>
      </c>
      <c r="T1871" s="21">
        <v>182496</v>
      </c>
      <c r="U1871" s="21">
        <v>121762</v>
      </c>
      <c r="W1871" s="21">
        <v>-4909</v>
      </c>
      <c r="AE1871" s="24">
        <v>27222</v>
      </c>
      <c r="AH1871" s="24">
        <v>-42350</v>
      </c>
      <c r="AJ1871" s="56">
        <v>2.2980887011621944</v>
      </c>
      <c r="AK1871" s="56">
        <v>0.92870801971950889</v>
      </c>
      <c r="AL1871" s="56">
        <v>2.1631372833420892</v>
      </c>
      <c r="AM1871" s="21">
        <v>255046.33759081271</v>
      </c>
      <c r="AN1871" s="21">
        <v>105708.1381990251</v>
      </c>
      <c r="AO1871" s="21">
        <v>1267.6893841469187</v>
      </c>
      <c r="AP1871" s="21">
        <v>3490.9943017047735</v>
      </c>
      <c r="AQ1871" s="21">
        <v>365513.15947568946</v>
      </c>
      <c r="AR1871" s="21">
        <v>31405.295666552447</v>
      </c>
      <c r="AS1871" s="21">
        <v>40243.815149295908</v>
      </c>
      <c r="AT1871" s="21">
        <v>356674.639992946</v>
      </c>
      <c r="AU1871" s="21">
        <v>1062372</v>
      </c>
      <c r="AV1871" s="21">
        <v>960647</v>
      </c>
      <c r="AW1871" s="56">
        <v>0.75850796297652279</v>
      </c>
      <c r="AX1871" s="56">
        <v>0.81854421532701249</v>
      </c>
    </row>
    <row r="1872" spans="1:50">
      <c r="A1872" s="17" t="s">
        <v>32</v>
      </c>
      <c r="B1872" s="19">
        <v>44056</v>
      </c>
      <c r="C1872" s="20" t="s">
        <v>284</v>
      </c>
      <c r="D1872" s="21">
        <v>1017941</v>
      </c>
      <c r="E1872" s="21">
        <v>946841</v>
      </c>
      <c r="F1872" s="21">
        <v>1026302</v>
      </c>
      <c r="G1872" s="21">
        <v>197639</v>
      </c>
      <c r="H1872" s="21">
        <v>1075957</v>
      </c>
      <c r="I1872" s="21">
        <v>275564</v>
      </c>
      <c r="J1872" s="21">
        <v>284292</v>
      </c>
      <c r="K1872" s="21">
        <v>27574</v>
      </c>
      <c r="L1872" s="21">
        <v>1323</v>
      </c>
      <c r="M1872" s="21">
        <v>337507</v>
      </c>
      <c r="N1872" s="21">
        <v>28031</v>
      </c>
      <c r="O1872" s="21">
        <v>101975</v>
      </c>
      <c r="P1872" s="21">
        <v>19691</v>
      </c>
      <c r="R1872" s="21">
        <v>113204</v>
      </c>
      <c r="S1872" s="21">
        <v>91590</v>
      </c>
      <c r="T1872" s="21">
        <v>204794</v>
      </c>
      <c r="U1872" s="21">
        <v>136235</v>
      </c>
      <c r="W1872" s="21">
        <v>-2681</v>
      </c>
      <c r="AE1872" s="24">
        <v>23586</v>
      </c>
      <c r="AH1872" s="24">
        <v>-43936</v>
      </c>
      <c r="AJ1872" s="56">
        <v>2.2953542580875763</v>
      </c>
      <c r="AK1872" s="56">
        <v>0.92917184161416</v>
      </c>
      <c r="AL1872" s="56">
        <v>2.1613601567817655</v>
      </c>
      <c r="AM1872" s="21">
        <v>286905.22664932959</v>
      </c>
      <c r="AN1872" s="21">
        <v>119819.3435586055</v>
      </c>
      <c r="AO1872" s="21">
        <v>1297.0396201714022</v>
      </c>
      <c r="AP1872" s="21">
        <v>3178.0940399747369</v>
      </c>
      <c r="AQ1872" s="21">
        <v>411199.70386808121</v>
      </c>
      <c r="AR1872" s="21">
        <v>35214.297276802798</v>
      </c>
      <c r="AS1872" s="21">
        <v>51613.116156568096</v>
      </c>
      <c r="AT1872" s="21">
        <v>394800.88498831593</v>
      </c>
      <c r="AU1872" s="21">
        <v>1076147</v>
      </c>
      <c r="AV1872" s="21">
        <v>962943</v>
      </c>
      <c r="AW1872" s="56">
        <v>0.84239336367768447</v>
      </c>
      <c r="AX1872" s="56">
        <v>0.90388104702245209</v>
      </c>
    </row>
    <row r="1873" spans="1:50">
      <c r="A1873" s="17" t="s">
        <v>32</v>
      </c>
      <c r="B1873" s="19">
        <v>44057</v>
      </c>
      <c r="C1873" s="20" t="s">
        <v>284</v>
      </c>
      <c r="D1873" s="21">
        <v>1033647</v>
      </c>
      <c r="E1873" s="21">
        <v>960061</v>
      </c>
      <c r="F1873" s="21">
        <v>1038418</v>
      </c>
      <c r="G1873" s="21">
        <v>198477</v>
      </c>
      <c r="H1873" s="21">
        <v>1096758</v>
      </c>
      <c r="I1873" s="21">
        <v>276993</v>
      </c>
      <c r="J1873" s="21">
        <v>290250</v>
      </c>
      <c r="K1873" s="21">
        <v>27541</v>
      </c>
      <c r="L1873" s="21">
        <v>1389</v>
      </c>
      <c r="M1873" s="21">
        <v>356361</v>
      </c>
      <c r="N1873" s="21">
        <v>30972</v>
      </c>
      <c r="O1873" s="21">
        <v>92801</v>
      </c>
      <c r="P1873" s="21">
        <v>20451</v>
      </c>
      <c r="R1873" s="21">
        <v>126802</v>
      </c>
      <c r="S1873" s="21">
        <v>97102</v>
      </c>
      <c r="T1873" s="21">
        <v>223904</v>
      </c>
      <c r="U1873" s="21">
        <v>147849</v>
      </c>
      <c r="W1873" s="21">
        <v>-1867</v>
      </c>
      <c r="AE1873" s="24">
        <v>28791</v>
      </c>
      <c r="AH1873" s="24">
        <v>-47971</v>
      </c>
      <c r="AJ1873" s="56">
        <v>2.2913838682365109</v>
      </c>
      <c r="AK1873" s="56">
        <v>0.92296126473687157</v>
      </c>
      <c r="AL1873" s="56">
        <v>2.1633582194106484</v>
      </c>
      <c r="AM1873" s="21">
        <v>287894.19120503118</v>
      </c>
      <c r="AN1873" s="21">
        <v>121512.78092817677</v>
      </c>
      <c r="AO1873" s="21">
        <v>1363.0034050137394</v>
      </c>
      <c r="AP1873" s="21">
        <v>3260.5306092097471</v>
      </c>
      <c r="AQ1873" s="21">
        <v>414030.50614743144</v>
      </c>
      <c r="AR1873" s="21">
        <v>38487.16890726416</v>
      </c>
      <c r="AS1873" s="21">
        <v>58637.876865997991</v>
      </c>
      <c r="AT1873" s="21">
        <v>393879.79818869766</v>
      </c>
      <c r="AU1873" s="21">
        <v>1096779</v>
      </c>
      <c r="AV1873" s="21">
        <v>969977</v>
      </c>
      <c r="AW1873" s="56">
        <v>0.83223688132499829</v>
      </c>
      <c r="AX1873" s="56">
        <v>0.89523285674069242</v>
      </c>
    </row>
    <row r="1874" spans="1:50">
      <c r="A1874" s="17" t="s">
        <v>32</v>
      </c>
      <c r="B1874" s="19">
        <v>44058</v>
      </c>
      <c r="C1874" s="20" t="s">
        <v>284</v>
      </c>
      <c r="D1874" s="21">
        <v>1016068</v>
      </c>
      <c r="E1874" s="21">
        <v>956586</v>
      </c>
      <c r="F1874" s="21">
        <v>1020069</v>
      </c>
      <c r="G1874" s="21">
        <v>172259</v>
      </c>
      <c r="H1874" s="21">
        <v>1075588</v>
      </c>
      <c r="I1874" s="21">
        <v>274703</v>
      </c>
      <c r="J1874" s="21">
        <v>302889</v>
      </c>
      <c r="K1874" s="21">
        <v>27445</v>
      </c>
      <c r="L1874" s="21">
        <v>1362</v>
      </c>
      <c r="M1874" s="21">
        <v>368707</v>
      </c>
      <c r="N1874" s="21">
        <v>30489</v>
      </c>
      <c r="O1874" s="21">
        <v>49892</v>
      </c>
      <c r="P1874" s="21">
        <v>20101</v>
      </c>
      <c r="R1874" s="21">
        <v>110676</v>
      </c>
      <c r="S1874" s="21">
        <v>101145</v>
      </c>
      <c r="T1874" s="21">
        <v>211821</v>
      </c>
      <c r="U1874" s="21">
        <v>146129</v>
      </c>
      <c r="W1874" s="21">
        <v>-5238</v>
      </c>
      <c r="AE1874" s="24">
        <v>22518</v>
      </c>
      <c r="AH1874" s="24">
        <v>-52733</v>
      </c>
      <c r="AJ1874" s="56">
        <v>2.2864015963803217</v>
      </c>
      <c r="AK1874" s="56">
        <v>0.92492214156054908</v>
      </c>
      <c r="AL1874" s="56">
        <v>2.1613885914160247</v>
      </c>
      <c r="AM1874" s="21">
        <v>284893.25948710594</v>
      </c>
      <c r="AN1874" s="21">
        <v>127073.48320124701</v>
      </c>
      <c r="AO1874" s="21">
        <v>1335.2919149370987</v>
      </c>
      <c r="AP1874" s="21">
        <v>3066.3451140607003</v>
      </c>
      <c r="AQ1874" s="21">
        <v>416368.3797173507</v>
      </c>
      <c r="AR1874" s="21">
        <v>42563.47457716288</v>
      </c>
      <c r="AS1874" s="21">
        <v>53496.743969211166</v>
      </c>
      <c r="AT1874" s="21">
        <v>405435.11032530252</v>
      </c>
      <c r="AU1874" s="21">
        <v>1075661</v>
      </c>
      <c r="AV1874" s="21">
        <v>964985</v>
      </c>
      <c r="AW1874" s="56">
        <v>0.85336742458122561</v>
      </c>
      <c r="AX1874" s="56">
        <v>0.9262634682667279</v>
      </c>
    </row>
    <row r="1875" spans="1:50">
      <c r="A1875" s="17" t="s">
        <v>32</v>
      </c>
      <c r="B1875" s="19">
        <v>44059</v>
      </c>
      <c r="C1875" s="20" t="s">
        <v>284</v>
      </c>
      <c r="D1875" s="21">
        <v>1053118</v>
      </c>
      <c r="E1875" s="21">
        <v>976666</v>
      </c>
      <c r="F1875" s="21">
        <v>1018071</v>
      </c>
      <c r="G1875" s="21">
        <v>162882</v>
      </c>
      <c r="H1875" s="21">
        <v>1075673</v>
      </c>
      <c r="I1875" s="21">
        <v>278078</v>
      </c>
      <c r="J1875" s="21">
        <v>309916</v>
      </c>
      <c r="K1875" s="21">
        <v>27301</v>
      </c>
      <c r="L1875" s="21">
        <v>1320</v>
      </c>
      <c r="M1875" s="21">
        <v>359597</v>
      </c>
      <c r="N1875" s="21">
        <v>26508</v>
      </c>
      <c r="O1875" s="21">
        <v>53859</v>
      </c>
      <c r="P1875" s="21">
        <v>19094</v>
      </c>
      <c r="R1875" s="21">
        <v>94743</v>
      </c>
      <c r="S1875" s="21">
        <v>102351</v>
      </c>
      <c r="T1875" s="21">
        <v>197094</v>
      </c>
      <c r="U1875" s="21">
        <v>130894</v>
      </c>
      <c r="W1875" s="21">
        <v>-5708</v>
      </c>
      <c r="AE1875" s="24">
        <v>21134</v>
      </c>
      <c r="AH1875" s="24">
        <v>-51577</v>
      </c>
      <c r="AJ1875" s="56">
        <v>2.2849708712147092</v>
      </c>
      <c r="AK1875" s="56">
        <v>0.92847186988926345</v>
      </c>
      <c r="AL1875" s="56">
        <v>2.1652789202913443</v>
      </c>
      <c r="AM1875" s="21">
        <v>288212.99358875636</v>
      </c>
      <c r="AN1875" s="21">
        <v>130520.58315201759</v>
      </c>
      <c r="AO1875" s="21">
        <v>1296.444818056887</v>
      </c>
      <c r="AP1875" s="21">
        <v>3002.6732157958422</v>
      </c>
      <c r="AQ1875" s="21">
        <v>423032.6947746267</v>
      </c>
      <c r="AR1875" s="21">
        <v>42110.671822113341</v>
      </c>
      <c r="AS1875" s="21">
        <v>49605.117316919175</v>
      </c>
      <c r="AT1875" s="21">
        <v>415538.24927982083</v>
      </c>
      <c r="AU1875" s="21">
        <v>1075693</v>
      </c>
      <c r="AV1875" s="21">
        <v>980950</v>
      </c>
      <c r="AW1875" s="56">
        <v>0.86700047276875225</v>
      </c>
      <c r="AX1875" s="56">
        <v>0.93389462778661358</v>
      </c>
    </row>
    <row r="1876" spans="1:50">
      <c r="A1876" s="17" t="s">
        <v>32</v>
      </c>
      <c r="B1876" s="19">
        <v>44060</v>
      </c>
      <c r="C1876" s="20" t="s">
        <v>284</v>
      </c>
      <c r="D1876" s="21">
        <v>1122377</v>
      </c>
      <c r="E1876" s="21">
        <v>1058422</v>
      </c>
      <c r="F1876" s="21">
        <v>1085772</v>
      </c>
      <c r="G1876" s="21">
        <v>157733</v>
      </c>
      <c r="H1876" s="21">
        <v>1144613</v>
      </c>
      <c r="I1876" s="21">
        <v>286053</v>
      </c>
      <c r="J1876" s="21">
        <v>324495</v>
      </c>
      <c r="K1876" s="21">
        <v>27059</v>
      </c>
      <c r="L1876" s="21">
        <v>1263</v>
      </c>
      <c r="M1876" s="21">
        <v>392367</v>
      </c>
      <c r="N1876" s="21">
        <v>25825</v>
      </c>
      <c r="O1876" s="21">
        <v>68399</v>
      </c>
      <c r="P1876" s="21">
        <v>19152</v>
      </c>
      <c r="R1876" s="21">
        <v>81647</v>
      </c>
      <c r="S1876" s="21">
        <v>106743</v>
      </c>
      <c r="T1876" s="21">
        <v>188390</v>
      </c>
      <c r="U1876" s="21">
        <v>121136</v>
      </c>
      <c r="W1876" s="21">
        <v>-9030</v>
      </c>
      <c r="AE1876" s="24">
        <v>17373</v>
      </c>
      <c r="AH1876" s="24">
        <v>-47832</v>
      </c>
      <c r="AJ1876" s="56">
        <v>2.2869961795443721</v>
      </c>
      <c r="AK1876" s="56">
        <v>0.9265106358717411</v>
      </c>
      <c r="AL1876" s="56">
        <v>2.1609806368122793</v>
      </c>
      <c r="AM1876" s="21">
        <v>296741.44212934939</v>
      </c>
      <c r="AN1876" s="21">
        <v>136371.83223739275</v>
      </c>
      <c r="AO1876" s="21">
        <v>1237.9995392829189</v>
      </c>
      <c r="AP1876" s="21">
        <v>3289.3684028863718</v>
      </c>
      <c r="AQ1876" s="21">
        <v>437640.64230891143</v>
      </c>
      <c r="AR1876" s="21">
        <v>45827.847451359848</v>
      </c>
      <c r="AS1876" s="21">
        <v>45707.365695907014</v>
      </c>
      <c r="AT1876" s="21">
        <v>437761.12406436435</v>
      </c>
      <c r="AU1876" s="21">
        <v>1144629</v>
      </c>
      <c r="AV1876" s="21">
        <v>1062982</v>
      </c>
      <c r="AW1876" s="56">
        <v>0.84292055578451375</v>
      </c>
      <c r="AX1876" s="56">
        <v>0.90791464891670692</v>
      </c>
    </row>
    <row r="1877" spans="1:50">
      <c r="A1877" s="17" t="s">
        <v>32</v>
      </c>
      <c r="B1877" s="19">
        <v>44061</v>
      </c>
      <c r="C1877" s="20" t="s">
        <v>284</v>
      </c>
      <c r="D1877" s="21">
        <v>1117144</v>
      </c>
      <c r="E1877" s="21">
        <v>1054150</v>
      </c>
      <c r="F1877" s="21">
        <v>1100018</v>
      </c>
      <c r="G1877" s="21">
        <v>187434</v>
      </c>
      <c r="H1877" s="21">
        <v>1159583</v>
      </c>
      <c r="I1877" s="21">
        <v>297218</v>
      </c>
      <c r="J1877" s="21">
        <v>328978</v>
      </c>
      <c r="K1877" s="21">
        <v>27131</v>
      </c>
      <c r="L1877" s="21">
        <v>1245</v>
      </c>
      <c r="M1877" s="21">
        <v>382712</v>
      </c>
      <c r="N1877" s="21">
        <v>25744</v>
      </c>
      <c r="O1877" s="21">
        <v>77646</v>
      </c>
      <c r="P1877" s="21">
        <v>18909</v>
      </c>
      <c r="R1877" s="21">
        <v>111287</v>
      </c>
      <c r="S1877" s="21">
        <v>95466</v>
      </c>
      <c r="T1877" s="21">
        <v>206753</v>
      </c>
      <c r="U1877" s="21">
        <v>137083</v>
      </c>
      <c r="W1877" s="21">
        <v>-7442</v>
      </c>
      <c r="AE1877" s="24">
        <v>20842</v>
      </c>
      <c r="AH1877" s="24">
        <v>-39196</v>
      </c>
      <c r="AJ1877" s="56">
        <v>2.2871375863430181</v>
      </c>
      <c r="AK1877" s="56">
        <v>0.9288549839375011</v>
      </c>
      <c r="AL1877" s="56">
        <v>2.1622497112753853</v>
      </c>
      <c r="AM1877" s="21">
        <v>308342.68905194517</v>
      </c>
      <c r="AN1877" s="21">
        <v>138605.68030127243</v>
      </c>
      <c r="AO1877" s="21">
        <v>1221.0725161423989</v>
      </c>
      <c r="AP1877" s="21">
        <v>3285.2944737736184</v>
      </c>
      <c r="AQ1877" s="21">
        <v>451454.73634313361</v>
      </c>
      <c r="AR1877" s="21">
        <v>40302.584056226689</v>
      </c>
      <c r="AS1877" s="21">
        <v>48882.762091108758</v>
      </c>
      <c r="AT1877" s="21">
        <v>442874.55830825149</v>
      </c>
      <c r="AU1877" s="21">
        <v>1159594</v>
      </c>
      <c r="AV1877" s="21">
        <v>1048307</v>
      </c>
      <c r="AW1877" s="56">
        <v>0.85830570082011393</v>
      </c>
      <c r="AX1877" s="56">
        <v>0.93137803023116073</v>
      </c>
    </row>
    <row r="1878" spans="1:50">
      <c r="A1878" s="17" t="s">
        <v>32</v>
      </c>
      <c r="B1878" s="19">
        <v>44062</v>
      </c>
      <c r="C1878" s="20" t="s">
        <v>284</v>
      </c>
      <c r="D1878" s="21">
        <v>1104842</v>
      </c>
      <c r="E1878" s="21">
        <v>1025317</v>
      </c>
      <c r="F1878" s="21">
        <v>1100081</v>
      </c>
      <c r="G1878" s="21">
        <v>207556</v>
      </c>
      <c r="H1878" s="21">
        <v>1158940</v>
      </c>
      <c r="I1878" s="21">
        <v>281442</v>
      </c>
      <c r="J1878" s="21">
        <v>306352</v>
      </c>
      <c r="K1878" s="21">
        <v>27257</v>
      </c>
      <c r="L1878" s="21">
        <v>1333</v>
      </c>
      <c r="M1878" s="21">
        <v>397142</v>
      </c>
      <c r="N1878" s="21">
        <v>23591</v>
      </c>
      <c r="O1878" s="21">
        <v>102436</v>
      </c>
      <c r="P1878" s="21">
        <v>19387</v>
      </c>
      <c r="R1878" s="21">
        <v>121813</v>
      </c>
      <c r="S1878" s="21">
        <v>93228</v>
      </c>
      <c r="T1878" s="21">
        <v>215041</v>
      </c>
      <c r="U1878" s="21">
        <v>148136</v>
      </c>
      <c r="W1878" s="21">
        <v>-8305</v>
      </c>
      <c r="AE1878" s="24">
        <v>21089</v>
      </c>
      <c r="AH1878" s="24">
        <v>-39107</v>
      </c>
      <c r="AJ1878" s="56">
        <v>2.290132763879634</v>
      </c>
      <c r="AK1878" s="56">
        <v>0.93038669442276123</v>
      </c>
      <c r="AL1878" s="56">
        <v>2.1611362980529849</v>
      </c>
      <c r="AM1878" s="21">
        <v>292358.56761338108</v>
      </c>
      <c r="AN1878" s="21">
        <v>129285.69304905232</v>
      </c>
      <c r="AO1878" s="21">
        <v>1306.708042794055</v>
      </c>
      <c r="AP1878" s="21">
        <v>3517.8603428333372</v>
      </c>
      <c r="AQ1878" s="21">
        <v>426468.82904806081</v>
      </c>
      <c r="AR1878" s="21">
        <v>37922.032668964042</v>
      </c>
      <c r="AS1878" s="21">
        <v>47015.240006561362</v>
      </c>
      <c r="AT1878" s="21">
        <v>417375.62171046343</v>
      </c>
      <c r="AU1878" s="21">
        <v>1158955</v>
      </c>
      <c r="AV1878" s="21">
        <v>1037142</v>
      </c>
      <c r="AW1878" s="56">
        <v>0.81124953936601141</v>
      </c>
      <c r="AX1878" s="56">
        <v>0.88720217977415039</v>
      </c>
    </row>
    <row r="1879" spans="1:50">
      <c r="A1879" s="17" t="s">
        <v>32</v>
      </c>
      <c r="B1879" s="19">
        <v>44063</v>
      </c>
      <c r="C1879" s="20" t="s">
        <v>284</v>
      </c>
      <c r="D1879" s="21">
        <v>1079286</v>
      </c>
      <c r="E1879" s="21">
        <v>999698</v>
      </c>
      <c r="F1879" s="21">
        <v>1076508</v>
      </c>
      <c r="G1879" s="21">
        <v>200927</v>
      </c>
      <c r="H1879" s="21">
        <v>1130137</v>
      </c>
      <c r="I1879" s="21">
        <v>281085</v>
      </c>
      <c r="J1879" s="21">
        <v>284671</v>
      </c>
      <c r="K1879" s="21">
        <v>27313</v>
      </c>
      <c r="L1879" s="21">
        <v>1339</v>
      </c>
      <c r="M1879" s="21">
        <v>393050</v>
      </c>
      <c r="N1879" s="21">
        <v>24759</v>
      </c>
      <c r="O1879" s="21">
        <v>98359</v>
      </c>
      <c r="P1879" s="21">
        <v>19561</v>
      </c>
      <c r="R1879" s="21">
        <v>114421</v>
      </c>
      <c r="S1879" s="21">
        <v>86619</v>
      </c>
      <c r="T1879" s="21">
        <v>201040</v>
      </c>
      <c r="U1879" s="21">
        <v>132772</v>
      </c>
      <c r="W1879" s="21">
        <v>-6557</v>
      </c>
      <c r="AE1879" s="24">
        <v>19949</v>
      </c>
      <c r="AH1879" s="24">
        <v>-31743</v>
      </c>
      <c r="AJ1879" s="56">
        <v>2.2891548933579755</v>
      </c>
      <c r="AK1879" s="56">
        <v>0.92989848536396913</v>
      </c>
      <c r="AL1879" s="56">
        <v>2.1575303667355832</v>
      </c>
      <c r="AM1879" s="21">
        <v>291863.04360820755</v>
      </c>
      <c r="AN1879" s="21">
        <v>120072.9067717096</v>
      </c>
      <c r="AO1879" s="21">
        <v>1310.3995976898266</v>
      </c>
      <c r="AP1879" s="21">
        <v>3476.0600062354724</v>
      </c>
      <c r="AQ1879" s="21">
        <v>416722.40998384246</v>
      </c>
      <c r="AR1879" s="21">
        <v>34150.454637898089</v>
      </c>
      <c r="AS1879" s="21">
        <v>44282.08595329801</v>
      </c>
      <c r="AT1879" s="21">
        <v>406590.77866844251</v>
      </c>
      <c r="AU1879" s="21">
        <v>1130146</v>
      </c>
      <c r="AV1879" s="21">
        <v>1015725</v>
      </c>
      <c r="AW1879" s="56">
        <v>0.81291670235401325</v>
      </c>
      <c r="AX1879" s="56">
        <v>0.882500836809197</v>
      </c>
    </row>
    <row r="1880" spans="1:50">
      <c r="A1880" s="17" t="s">
        <v>32</v>
      </c>
      <c r="B1880" s="19">
        <v>44064</v>
      </c>
      <c r="C1880" s="20" t="s">
        <v>284</v>
      </c>
      <c r="D1880" s="21">
        <v>1054862</v>
      </c>
      <c r="E1880" s="21">
        <v>982876</v>
      </c>
      <c r="F1880" s="21">
        <v>1072233</v>
      </c>
      <c r="G1880" s="21">
        <v>204663</v>
      </c>
      <c r="H1880" s="21">
        <v>1122013</v>
      </c>
      <c r="I1880" s="21">
        <v>295812</v>
      </c>
      <c r="J1880" s="21">
        <v>276233</v>
      </c>
      <c r="K1880" s="21">
        <v>27185</v>
      </c>
      <c r="L1880" s="21">
        <v>1364</v>
      </c>
      <c r="M1880" s="21">
        <v>390328</v>
      </c>
      <c r="N1880" s="21">
        <v>25401</v>
      </c>
      <c r="O1880" s="21">
        <v>86048</v>
      </c>
      <c r="P1880" s="21">
        <v>19642</v>
      </c>
      <c r="R1880" s="21">
        <v>125750</v>
      </c>
      <c r="S1880" s="21">
        <v>96851</v>
      </c>
      <c r="T1880" s="21">
        <v>222601</v>
      </c>
      <c r="U1880" s="21">
        <v>150151</v>
      </c>
      <c r="W1880" s="21">
        <v>-4845</v>
      </c>
      <c r="AE1880" s="24">
        <v>24587</v>
      </c>
      <c r="AH1880" s="24">
        <v>-44143</v>
      </c>
      <c r="AJ1880" s="56">
        <v>2.286035710373445</v>
      </c>
      <c r="AK1880" s="56">
        <v>0.93238915685485702</v>
      </c>
      <c r="AL1880" s="56">
        <v>2.160519988246369</v>
      </c>
      <c r="AM1880" s="21">
        <v>306736.21556412871</v>
      </c>
      <c r="AN1880" s="21">
        <v>116825.87201671387</v>
      </c>
      <c r="AO1880" s="21">
        <v>1336.7152906024835</v>
      </c>
      <c r="AP1880" s="21">
        <v>3386.9262142249672</v>
      </c>
      <c r="AQ1880" s="21">
        <v>428285.72908566997</v>
      </c>
      <c r="AR1880" s="21">
        <v>38813.505718945882</v>
      </c>
      <c r="AS1880" s="21">
        <v>52815.994006794455</v>
      </c>
      <c r="AT1880" s="21">
        <v>414283.24079782143</v>
      </c>
      <c r="AU1880" s="21">
        <v>1122026</v>
      </c>
      <c r="AV1880" s="21">
        <v>996276</v>
      </c>
      <c r="AW1880" s="56">
        <v>0.84151996839364662</v>
      </c>
      <c r="AX1880" s="56">
        <v>0.91675109942194033</v>
      </c>
    </row>
    <row r="1881" spans="1:50">
      <c r="A1881" s="17" t="s">
        <v>32</v>
      </c>
      <c r="B1881" s="19">
        <v>44065</v>
      </c>
      <c r="C1881" s="20" t="s">
        <v>284</v>
      </c>
      <c r="D1881" s="21">
        <v>995441</v>
      </c>
      <c r="E1881" s="21">
        <v>933710</v>
      </c>
      <c r="F1881" s="21">
        <v>1015367</v>
      </c>
      <c r="G1881" s="21">
        <v>187485</v>
      </c>
      <c r="H1881" s="21">
        <v>1060706</v>
      </c>
      <c r="I1881" s="21">
        <v>276398</v>
      </c>
      <c r="J1881" s="21">
        <v>273171</v>
      </c>
      <c r="K1881" s="21">
        <v>27432</v>
      </c>
      <c r="L1881" s="21">
        <v>1316</v>
      </c>
      <c r="M1881" s="21">
        <v>376623</v>
      </c>
      <c r="N1881" s="21">
        <v>21593</v>
      </c>
      <c r="O1881" s="21">
        <v>64843</v>
      </c>
      <c r="P1881" s="21">
        <v>19330</v>
      </c>
      <c r="R1881" s="21">
        <v>117116</v>
      </c>
      <c r="S1881" s="21">
        <v>103044</v>
      </c>
      <c r="T1881" s="21">
        <v>220160</v>
      </c>
      <c r="U1881" s="21">
        <v>149428</v>
      </c>
      <c r="W1881" s="21">
        <v>-5786</v>
      </c>
      <c r="AE1881" s="24">
        <v>21665</v>
      </c>
      <c r="AH1881" s="24">
        <v>-48191</v>
      </c>
      <c r="AJ1881" s="56">
        <v>2.2896976978551695</v>
      </c>
      <c r="AK1881" s="56">
        <v>0.92912066750090927</v>
      </c>
      <c r="AL1881" s="56">
        <v>2.1596597266313777</v>
      </c>
      <c r="AM1881" s="21">
        <v>287064.37585242488</v>
      </c>
      <c r="AN1881" s="21">
        <v>115125.88194876707</v>
      </c>
      <c r="AO1881" s="21">
        <v>1289.1619418525161</v>
      </c>
      <c r="AP1881" s="21">
        <v>3147.5651716626858</v>
      </c>
      <c r="AQ1881" s="21">
        <v>406626.98491470714</v>
      </c>
      <c r="AR1881" s="21">
        <v>41265.587030300354</v>
      </c>
      <c r="AS1881" s="21">
        <v>51761.357079766894</v>
      </c>
      <c r="AT1881" s="21">
        <v>396131.21486524085</v>
      </c>
      <c r="AU1881" s="21">
        <v>1060732</v>
      </c>
      <c r="AV1881" s="21">
        <v>943616</v>
      </c>
      <c r="AW1881" s="56">
        <v>0.84513145967375514</v>
      </c>
      <c r="AX1881" s="56">
        <v>0.92550232183028602</v>
      </c>
    </row>
    <row r="1882" spans="1:50">
      <c r="A1882" s="17" t="s">
        <v>32</v>
      </c>
      <c r="B1882" s="19">
        <v>44066</v>
      </c>
      <c r="C1882" s="20" t="s">
        <v>284</v>
      </c>
      <c r="D1882" s="21">
        <v>1009031</v>
      </c>
      <c r="E1882" s="21">
        <v>914937</v>
      </c>
      <c r="F1882" s="21">
        <v>972430</v>
      </c>
      <c r="G1882" s="21">
        <v>161136</v>
      </c>
      <c r="H1882" s="21">
        <v>1026178</v>
      </c>
      <c r="I1882" s="21">
        <v>284359</v>
      </c>
      <c r="J1882" s="21">
        <v>293262</v>
      </c>
      <c r="K1882" s="21">
        <v>27525</v>
      </c>
      <c r="L1882" s="21">
        <v>1412</v>
      </c>
      <c r="M1882" s="21">
        <v>331770</v>
      </c>
      <c r="N1882" s="21">
        <v>20512</v>
      </c>
      <c r="O1882" s="21">
        <v>48023</v>
      </c>
      <c r="P1882" s="21">
        <v>19315</v>
      </c>
      <c r="R1882" s="21">
        <v>103605</v>
      </c>
      <c r="S1882" s="21">
        <v>100033</v>
      </c>
      <c r="T1882" s="21">
        <v>203638</v>
      </c>
      <c r="U1882" s="21">
        <v>138262</v>
      </c>
      <c r="W1882" s="21">
        <v>-4051</v>
      </c>
      <c r="AE1882" s="24">
        <v>21795</v>
      </c>
      <c r="AH1882" s="24">
        <v>-52401</v>
      </c>
      <c r="AJ1882" s="56">
        <v>2.2908532742078624</v>
      </c>
      <c r="AK1882" s="56">
        <v>0.9257026040579005</v>
      </c>
      <c r="AL1882" s="56">
        <v>2.1535709132334615</v>
      </c>
      <c r="AM1882" s="21">
        <v>295481.64590744599</v>
      </c>
      <c r="AN1882" s="21">
        <v>123138.40801191499</v>
      </c>
      <c r="AO1882" s="21">
        <v>1379.304428647861</v>
      </c>
      <c r="AP1882" s="21">
        <v>2760.5439806834961</v>
      </c>
      <c r="AQ1882" s="21">
        <v>422759.90232869232</v>
      </c>
      <c r="AR1882" s="21">
        <v>40528.457568706537</v>
      </c>
      <c r="AS1882" s="21">
        <v>54502.03305988689</v>
      </c>
      <c r="AT1882" s="21">
        <v>408786.32683751197</v>
      </c>
      <c r="AU1882" s="21">
        <v>1026214</v>
      </c>
      <c r="AV1882" s="21">
        <v>922609</v>
      </c>
      <c r="AW1882" s="56">
        <v>0.90821693708318307</v>
      </c>
      <c r="AX1882" s="56">
        <v>0.97681521844304098</v>
      </c>
    </row>
    <row r="1883" spans="1:50">
      <c r="A1883" s="17" t="s">
        <v>32</v>
      </c>
      <c r="B1883" s="19">
        <v>44067</v>
      </c>
      <c r="C1883" s="20" t="s">
        <v>284</v>
      </c>
      <c r="D1883" s="21">
        <v>1071409</v>
      </c>
      <c r="E1883" s="21">
        <v>978304</v>
      </c>
      <c r="F1883" s="21">
        <v>1025558</v>
      </c>
      <c r="G1883" s="21">
        <v>183781</v>
      </c>
      <c r="H1883" s="21">
        <v>1081670</v>
      </c>
      <c r="I1883" s="21">
        <v>281786</v>
      </c>
      <c r="J1883" s="21">
        <v>304247</v>
      </c>
      <c r="K1883" s="21">
        <v>27440</v>
      </c>
      <c r="L1883" s="21">
        <v>1338</v>
      </c>
      <c r="M1883" s="21">
        <v>327977</v>
      </c>
      <c r="N1883" s="21">
        <v>21450</v>
      </c>
      <c r="O1883" s="21">
        <v>97912</v>
      </c>
      <c r="P1883" s="21">
        <v>19520</v>
      </c>
      <c r="R1883" s="21">
        <v>104878</v>
      </c>
      <c r="S1883" s="21">
        <v>99813</v>
      </c>
      <c r="T1883" s="21">
        <v>204691</v>
      </c>
      <c r="U1883" s="21">
        <v>140742</v>
      </c>
      <c r="W1883" s="21">
        <v>-9153</v>
      </c>
      <c r="AE1883" s="24">
        <v>22991</v>
      </c>
      <c r="AH1883" s="24">
        <v>-49702</v>
      </c>
      <c r="AJ1883" s="56">
        <v>2.2929622591926182</v>
      </c>
      <c r="AK1883" s="56">
        <v>0.92622712856943956</v>
      </c>
      <c r="AL1883" s="56">
        <v>2.1634713651921031</v>
      </c>
      <c r="AM1883" s="21">
        <v>293077.56582488189</v>
      </c>
      <c r="AN1883" s="21">
        <v>127823.30977033063</v>
      </c>
      <c r="AO1883" s="21">
        <v>1313.0265926223267</v>
      </c>
      <c r="AP1883" s="21">
        <v>3051.6624756020501</v>
      </c>
      <c r="AQ1883" s="21">
        <v>425265.5646634369</v>
      </c>
      <c r="AR1883" s="21">
        <v>41011.780623563609</v>
      </c>
      <c r="AS1883" s="21">
        <v>49324.186356264625</v>
      </c>
      <c r="AT1883" s="21">
        <v>416953.15893073584</v>
      </c>
      <c r="AU1883" s="21">
        <v>1081686</v>
      </c>
      <c r="AV1883" s="21">
        <v>976808</v>
      </c>
      <c r="AW1883" s="56">
        <v>0.8667478077448596</v>
      </c>
      <c r="AX1883" s="56">
        <v>0.94104805984582307</v>
      </c>
    </row>
    <row r="1884" spans="1:50">
      <c r="A1884" s="17" t="s">
        <v>32</v>
      </c>
      <c r="B1884" s="19">
        <v>44068</v>
      </c>
      <c r="C1884" s="20" t="s">
        <v>284</v>
      </c>
      <c r="D1884" s="21">
        <v>1061513</v>
      </c>
      <c r="E1884" s="21">
        <v>980709</v>
      </c>
      <c r="F1884" s="21">
        <v>1015343</v>
      </c>
      <c r="G1884" s="21">
        <v>162239</v>
      </c>
      <c r="H1884" s="21">
        <v>1074440</v>
      </c>
      <c r="I1884" s="21">
        <v>275400</v>
      </c>
      <c r="J1884" s="21">
        <v>296599</v>
      </c>
      <c r="K1884" s="21">
        <v>27456</v>
      </c>
      <c r="L1884" s="21">
        <v>1360</v>
      </c>
      <c r="M1884" s="21">
        <v>333859</v>
      </c>
      <c r="N1884" s="21">
        <v>24379</v>
      </c>
      <c r="O1884" s="21">
        <v>95593</v>
      </c>
      <c r="P1884" s="21">
        <v>19794</v>
      </c>
      <c r="R1884" s="21">
        <v>92828</v>
      </c>
      <c r="S1884" s="21">
        <v>105029</v>
      </c>
      <c r="T1884" s="21">
        <v>197857</v>
      </c>
      <c r="U1884" s="21">
        <v>129392</v>
      </c>
      <c r="W1884" s="21">
        <v>-9360</v>
      </c>
      <c r="AE1884" s="24">
        <v>19757</v>
      </c>
      <c r="AH1884" s="24">
        <v>-46961</v>
      </c>
      <c r="AJ1884" s="56">
        <v>2.2933158656676733</v>
      </c>
      <c r="AK1884" s="56">
        <v>0.92908731252370325</v>
      </c>
      <c r="AL1884" s="56">
        <v>2.1611944592272061</v>
      </c>
      <c r="AM1884" s="21">
        <v>286479.8420611613</v>
      </c>
      <c r="AN1884" s="21">
        <v>124994.95051628757</v>
      </c>
      <c r="AO1884" s="21">
        <v>1333.211376359191</v>
      </c>
      <c r="AP1884" s="21">
        <v>3093.5326289091231</v>
      </c>
      <c r="AQ1884" s="21">
        <v>415901.53658271715</v>
      </c>
      <c r="AR1884" s="21">
        <v>42470.188497394593</v>
      </c>
      <c r="AS1884" s="21">
        <v>47119.197194444161</v>
      </c>
      <c r="AT1884" s="21">
        <v>411252.52788566751</v>
      </c>
      <c r="AU1884" s="21">
        <v>1074450</v>
      </c>
      <c r="AV1884" s="21">
        <v>981622</v>
      </c>
      <c r="AW1884" s="56">
        <v>0.85337134867233455</v>
      </c>
      <c r="AX1884" s="56">
        <v>0.92363002054487398</v>
      </c>
    </row>
    <row r="1885" spans="1:50">
      <c r="A1885" s="17" t="s">
        <v>32</v>
      </c>
      <c r="B1885" s="19">
        <v>44069</v>
      </c>
      <c r="C1885" s="20" t="s">
        <v>284</v>
      </c>
      <c r="D1885" s="21">
        <v>1040228</v>
      </c>
      <c r="E1885" s="21">
        <v>960792</v>
      </c>
      <c r="F1885" s="21">
        <v>999005</v>
      </c>
      <c r="G1885" s="21">
        <v>160653</v>
      </c>
      <c r="H1885" s="21">
        <v>1053528</v>
      </c>
      <c r="I1885" s="21">
        <v>274619</v>
      </c>
      <c r="J1885" s="21">
        <v>288950</v>
      </c>
      <c r="K1885" s="21">
        <v>27551</v>
      </c>
      <c r="L1885" s="21">
        <v>1364</v>
      </c>
      <c r="M1885" s="21">
        <v>346389</v>
      </c>
      <c r="N1885" s="21">
        <v>25834</v>
      </c>
      <c r="O1885" s="21">
        <v>69811</v>
      </c>
      <c r="P1885" s="21">
        <v>19010</v>
      </c>
      <c r="R1885" s="21">
        <v>96586</v>
      </c>
      <c r="S1885" s="21">
        <v>100789</v>
      </c>
      <c r="T1885" s="21">
        <v>197375</v>
      </c>
      <c r="U1885" s="21">
        <v>132235</v>
      </c>
      <c r="W1885" s="21">
        <v>-10014</v>
      </c>
      <c r="AE1885" s="24">
        <v>20276</v>
      </c>
      <c r="AH1885" s="24">
        <v>-45911</v>
      </c>
      <c r="AJ1885" s="56">
        <v>2.293169186840474</v>
      </c>
      <c r="AK1885" s="56">
        <v>0.92938866926760866</v>
      </c>
      <c r="AL1885" s="56">
        <v>2.1642298089213385</v>
      </c>
      <c r="AM1885" s="21">
        <v>285649.14993102849</v>
      </c>
      <c r="AN1885" s="21">
        <v>121810.94972597342</v>
      </c>
      <c r="AO1885" s="21">
        <v>1339.0105593565813</v>
      </c>
      <c r="AP1885" s="21">
        <v>3016.4456667286036</v>
      </c>
      <c r="AQ1885" s="21">
        <v>411815.5558830871</v>
      </c>
      <c r="AR1885" s="21">
        <v>41421.750115444345</v>
      </c>
      <c r="AS1885" s="21">
        <v>46951.021489812607</v>
      </c>
      <c r="AT1885" s="21">
        <v>406286.28450871882</v>
      </c>
      <c r="AU1885" s="21">
        <v>1053544</v>
      </c>
      <c r="AV1885" s="21">
        <v>956958</v>
      </c>
      <c r="AW1885" s="56">
        <v>0.86175500103552538</v>
      </c>
      <c r="AX1885" s="56">
        <v>0.9359939188068982</v>
      </c>
    </row>
    <row r="1886" spans="1:50">
      <c r="A1886" s="17" t="s">
        <v>32</v>
      </c>
      <c r="B1886" s="19">
        <v>44070</v>
      </c>
      <c r="C1886" s="20" t="s">
        <v>284</v>
      </c>
      <c r="D1886" s="21">
        <v>1028927</v>
      </c>
      <c r="E1886" s="21">
        <v>955938</v>
      </c>
      <c r="F1886" s="21">
        <v>1019613</v>
      </c>
      <c r="G1886" s="21">
        <v>176944</v>
      </c>
      <c r="H1886" s="21">
        <v>1070675</v>
      </c>
      <c r="I1886" s="21">
        <v>272271</v>
      </c>
      <c r="J1886" s="21">
        <v>286989</v>
      </c>
      <c r="K1886" s="21">
        <v>27481</v>
      </c>
      <c r="L1886" s="21">
        <v>1351</v>
      </c>
      <c r="M1886" s="21">
        <v>367997</v>
      </c>
      <c r="N1886" s="21">
        <v>27298</v>
      </c>
      <c r="O1886" s="21">
        <v>67409</v>
      </c>
      <c r="P1886" s="21">
        <v>19879</v>
      </c>
      <c r="R1886" s="21">
        <v>97577</v>
      </c>
      <c r="S1886" s="21">
        <v>97289</v>
      </c>
      <c r="T1886" s="21">
        <v>194866</v>
      </c>
      <c r="U1886" s="21">
        <v>134161</v>
      </c>
      <c r="W1886" s="21">
        <v>-8623</v>
      </c>
      <c r="AE1886" s="24">
        <v>18663</v>
      </c>
      <c r="AH1886" s="24">
        <v>-46624</v>
      </c>
      <c r="AJ1886" s="56">
        <v>2.2942060318409689</v>
      </c>
      <c r="AK1886" s="56">
        <v>0.93078870355014398</v>
      </c>
      <c r="AL1886" s="56">
        <v>2.1607974605259272</v>
      </c>
      <c r="AM1886" s="21">
        <v>283334.89240566292</v>
      </c>
      <c r="AN1886" s="21">
        <v>121166.51361375306</v>
      </c>
      <c r="AO1886" s="21">
        <v>1324.1453716153026</v>
      </c>
      <c r="AP1886" s="21">
        <v>3148.989173920645</v>
      </c>
      <c r="AQ1886" s="21">
        <v>408974.54056495195</v>
      </c>
      <c r="AR1886" s="21">
        <v>39660.21081159974</v>
      </c>
      <c r="AS1886" s="21">
        <v>45740.774305329236</v>
      </c>
      <c r="AT1886" s="21">
        <v>402893.97707122244</v>
      </c>
      <c r="AU1886" s="21">
        <v>1070685</v>
      </c>
      <c r="AV1886" s="21">
        <v>973108</v>
      </c>
      <c r="AW1886" s="56">
        <v>0.8421089784766802</v>
      </c>
      <c r="AX1886" s="56">
        <v>0.91277445024679527</v>
      </c>
    </row>
    <row r="1887" spans="1:50">
      <c r="A1887" s="17" t="s">
        <v>32</v>
      </c>
      <c r="B1887" s="19">
        <v>44071</v>
      </c>
      <c r="C1887" s="20" t="s">
        <v>284</v>
      </c>
      <c r="D1887" s="21">
        <v>998308</v>
      </c>
      <c r="E1887" s="21">
        <v>923894</v>
      </c>
      <c r="F1887" s="21">
        <v>993324</v>
      </c>
      <c r="G1887" s="21">
        <v>175204</v>
      </c>
      <c r="H1887" s="21">
        <v>1038378</v>
      </c>
      <c r="I1887" s="21">
        <v>262056</v>
      </c>
      <c r="J1887" s="21">
        <v>252097</v>
      </c>
      <c r="K1887" s="21">
        <v>27516</v>
      </c>
      <c r="L1887" s="21">
        <v>1404</v>
      </c>
      <c r="M1887" s="21">
        <v>367638</v>
      </c>
      <c r="N1887" s="21">
        <v>25001</v>
      </c>
      <c r="O1887" s="21">
        <v>82696</v>
      </c>
      <c r="P1887" s="21">
        <v>19970</v>
      </c>
      <c r="R1887" s="21">
        <v>99693</v>
      </c>
      <c r="S1887" s="21">
        <v>92142</v>
      </c>
      <c r="T1887" s="21">
        <v>191835</v>
      </c>
      <c r="U1887" s="21">
        <v>122134</v>
      </c>
      <c r="W1887" s="21">
        <v>-4254</v>
      </c>
      <c r="AE1887" s="24">
        <v>23390</v>
      </c>
      <c r="AH1887" s="24">
        <v>-41577</v>
      </c>
      <c r="AJ1887" s="56">
        <v>2.293796963980228</v>
      </c>
      <c r="AK1887" s="56">
        <v>0.92250376554512958</v>
      </c>
      <c r="AL1887" s="56">
        <v>2.1612334484236686</v>
      </c>
      <c r="AM1887" s="21">
        <v>272656.175301323</v>
      </c>
      <c r="AN1887" s="21">
        <v>105487.76287189199</v>
      </c>
      <c r="AO1887" s="21">
        <v>1376.3695156475178</v>
      </c>
      <c r="AP1887" s="21">
        <v>3227.748601621734</v>
      </c>
      <c r="AQ1887" s="21">
        <v>382748.05629048427</v>
      </c>
      <c r="AR1887" s="21">
        <v>37083.008458128308</v>
      </c>
      <c r="AS1887" s="21">
        <v>50667.968114438816</v>
      </c>
      <c r="AT1887" s="21">
        <v>369163.09663417365</v>
      </c>
      <c r="AU1887" s="21">
        <v>1038399</v>
      </c>
      <c r="AV1887" s="21">
        <v>938706</v>
      </c>
      <c r="AW1887" s="56">
        <v>0.81261058596852209</v>
      </c>
      <c r="AX1887" s="56">
        <v>0.86700665181817516</v>
      </c>
    </row>
    <row r="1888" spans="1:50">
      <c r="A1888" s="17" t="s">
        <v>32</v>
      </c>
      <c r="B1888" s="19">
        <v>44072</v>
      </c>
      <c r="C1888" s="20" t="s">
        <v>284</v>
      </c>
      <c r="D1888" s="21">
        <v>917506</v>
      </c>
      <c r="E1888" s="21">
        <v>866931</v>
      </c>
      <c r="F1888" s="21">
        <v>950494</v>
      </c>
      <c r="G1888" s="21">
        <v>198858</v>
      </c>
      <c r="H1888" s="21">
        <v>982624</v>
      </c>
      <c r="I1888" s="21">
        <v>244791</v>
      </c>
      <c r="J1888" s="21">
        <v>212712</v>
      </c>
      <c r="K1888" s="21">
        <v>27451</v>
      </c>
      <c r="L1888" s="21">
        <v>1311</v>
      </c>
      <c r="M1888" s="21">
        <v>315450</v>
      </c>
      <c r="N1888" s="21">
        <v>24270</v>
      </c>
      <c r="O1888" s="21">
        <v>136133</v>
      </c>
      <c r="P1888" s="21">
        <v>20506</v>
      </c>
      <c r="R1888" s="21">
        <v>112196</v>
      </c>
      <c r="S1888" s="21">
        <v>87730</v>
      </c>
      <c r="T1888" s="21">
        <v>199926</v>
      </c>
      <c r="U1888" s="21">
        <v>133799</v>
      </c>
      <c r="W1888" s="21">
        <v>-3332</v>
      </c>
      <c r="AE1888" s="24">
        <v>20361</v>
      </c>
      <c r="AH1888" s="24">
        <v>-38632</v>
      </c>
      <c r="AJ1888" s="56">
        <v>2.2904587864085353</v>
      </c>
      <c r="AK1888" s="56">
        <v>0.93207612360390535</v>
      </c>
      <c r="AL1888" s="56">
        <v>2.1691393429853285</v>
      </c>
      <c r="AM1888" s="21">
        <v>254322.14929726295</v>
      </c>
      <c r="AN1888" s="21">
        <v>89931.043174802893</v>
      </c>
      <c r="AO1888" s="21">
        <v>1289.9010617039514</v>
      </c>
      <c r="AP1888" s="21">
        <v>3233.8550580622455</v>
      </c>
      <c r="AQ1888" s="21">
        <v>348776.94859183207</v>
      </c>
      <c r="AR1888" s="21">
        <v>32213.95468401803</v>
      </c>
      <c r="AS1888" s="21">
        <v>47685.516950005782</v>
      </c>
      <c r="AT1888" s="21">
        <v>333305.38632584427</v>
      </c>
      <c r="AU1888" s="21">
        <v>982762</v>
      </c>
      <c r="AV1888" s="21">
        <v>870566</v>
      </c>
      <c r="AW1888" s="56">
        <v>0.78240778174626691</v>
      </c>
      <c r="AX1888" s="56">
        <v>0.84406204791099437</v>
      </c>
    </row>
    <row r="1889" spans="1:50">
      <c r="A1889" s="17" t="s">
        <v>32</v>
      </c>
      <c r="B1889" s="19">
        <v>44073</v>
      </c>
      <c r="C1889" s="20" t="s">
        <v>284</v>
      </c>
      <c r="D1889" s="21">
        <v>898578</v>
      </c>
      <c r="E1889" s="21">
        <v>836023</v>
      </c>
      <c r="F1889" s="21">
        <v>897579</v>
      </c>
      <c r="G1889" s="21">
        <v>177860</v>
      </c>
      <c r="H1889" s="21">
        <v>937094</v>
      </c>
      <c r="I1889" s="21">
        <v>223404</v>
      </c>
      <c r="J1889" s="21">
        <v>222765</v>
      </c>
      <c r="K1889" s="21">
        <v>27549</v>
      </c>
      <c r="L1889" s="21">
        <v>1429</v>
      </c>
      <c r="M1889" s="21">
        <v>279334</v>
      </c>
      <c r="N1889" s="21">
        <v>28668</v>
      </c>
      <c r="O1889" s="21">
        <v>134779</v>
      </c>
      <c r="P1889" s="21">
        <v>19166</v>
      </c>
      <c r="R1889" s="21">
        <v>100973</v>
      </c>
      <c r="S1889" s="21">
        <v>85906</v>
      </c>
      <c r="T1889" s="21">
        <v>186879</v>
      </c>
      <c r="U1889" s="21">
        <v>125690</v>
      </c>
      <c r="W1889" s="21">
        <v>1066</v>
      </c>
      <c r="AE1889" s="24">
        <v>20610</v>
      </c>
      <c r="AH1889" s="24">
        <v>-46393</v>
      </c>
      <c r="AJ1889" s="56">
        <v>2.2898691644972615</v>
      </c>
      <c r="AK1889" s="56">
        <v>0.93220142527050642</v>
      </c>
      <c r="AL1889" s="56">
        <v>2.1609549188679469</v>
      </c>
      <c r="AM1889" s="21">
        <v>232042.67893121994</v>
      </c>
      <c r="AN1889" s="21">
        <v>94193.942947258227</v>
      </c>
      <c r="AO1889" s="21">
        <v>1400.6969813674452</v>
      </c>
      <c r="AP1889" s="21">
        <v>3022.0101095840791</v>
      </c>
      <c r="AQ1889" s="21">
        <v>330659.32896942965</v>
      </c>
      <c r="AR1889" s="21">
        <v>31237.949443651334</v>
      </c>
      <c r="AS1889" s="21">
        <v>47448.032867898517</v>
      </c>
      <c r="AT1889" s="21">
        <v>314449.24554518249</v>
      </c>
      <c r="AU1889" s="21">
        <v>937202</v>
      </c>
      <c r="AV1889" s="21">
        <v>836229</v>
      </c>
      <c r="AW1889" s="56">
        <v>0.77782395879712596</v>
      </c>
      <c r="AX1889" s="56">
        <v>0.82900867551091895</v>
      </c>
    </row>
    <row r="1890" spans="1:50">
      <c r="A1890" s="17" t="s">
        <v>32</v>
      </c>
      <c r="B1890" s="19">
        <v>44074</v>
      </c>
      <c r="C1890" s="20" t="s">
        <v>284</v>
      </c>
      <c r="D1890" s="21">
        <v>924773</v>
      </c>
      <c r="E1890" s="21">
        <v>851009</v>
      </c>
      <c r="F1890" s="21">
        <v>939179</v>
      </c>
      <c r="G1890" s="21">
        <v>215540</v>
      </c>
      <c r="H1890" s="21">
        <v>986222</v>
      </c>
      <c r="I1890" s="21">
        <v>243405</v>
      </c>
      <c r="J1890" s="21">
        <v>240770</v>
      </c>
      <c r="K1890" s="21">
        <v>27444</v>
      </c>
      <c r="L1890" s="21">
        <v>1408</v>
      </c>
      <c r="M1890" s="21">
        <v>296479</v>
      </c>
      <c r="N1890" s="21">
        <v>26462</v>
      </c>
      <c r="O1890" s="21">
        <v>130280</v>
      </c>
      <c r="P1890" s="21">
        <v>19974</v>
      </c>
      <c r="R1890" s="21">
        <v>134764</v>
      </c>
      <c r="S1890" s="21">
        <v>74534</v>
      </c>
      <c r="T1890" s="21">
        <v>209298</v>
      </c>
      <c r="U1890" s="21">
        <v>143463</v>
      </c>
      <c r="W1890" s="21">
        <v>-194</v>
      </c>
      <c r="AE1890" s="24">
        <v>26162</v>
      </c>
      <c r="AH1890" s="24">
        <v>-34667</v>
      </c>
      <c r="AJ1890" s="56">
        <v>2.2906595174134337</v>
      </c>
      <c r="AK1890" s="56">
        <v>0.92354579676896376</v>
      </c>
      <c r="AL1890" s="56">
        <v>2.1631653135286624</v>
      </c>
      <c r="AM1890" s="21">
        <v>252904.34625287657</v>
      </c>
      <c r="AN1890" s="21">
        <v>100861.8816340519</v>
      </c>
      <c r="AO1890" s="21">
        <v>1381.5245990004428</v>
      </c>
      <c r="AP1890" s="21">
        <v>3090.8030126329181</v>
      </c>
      <c r="AQ1890" s="21">
        <v>358238.55549856188</v>
      </c>
      <c r="AR1890" s="21">
        <v>27710.882879345649</v>
      </c>
      <c r="AS1890" s="21">
        <v>54307.563915704362</v>
      </c>
      <c r="AT1890" s="21">
        <v>331641.87446220312</v>
      </c>
      <c r="AU1890" s="21">
        <v>986270</v>
      </c>
      <c r="AV1890" s="21">
        <v>851506</v>
      </c>
      <c r="AW1890" s="56">
        <v>0.80077451836032676</v>
      </c>
      <c r="AX1890" s="56">
        <v>0.85864845259676648</v>
      </c>
    </row>
    <row r="1891" spans="1:50">
      <c r="A1891" s="17" t="s">
        <v>32</v>
      </c>
      <c r="B1891" s="19">
        <v>44075</v>
      </c>
      <c r="C1891" s="20" t="s">
        <v>284</v>
      </c>
      <c r="D1891" s="21">
        <v>938787</v>
      </c>
      <c r="E1891" s="21">
        <v>876259</v>
      </c>
      <c r="F1891" s="21">
        <v>942416</v>
      </c>
      <c r="G1891" s="21">
        <v>178034</v>
      </c>
      <c r="H1891" s="21">
        <v>993720</v>
      </c>
      <c r="I1891" s="21">
        <v>268986</v>
      </c>
      <c r="J1891" s="21">
        <v>280436</v>
      </c>
      <c r="K1891" s="21">
        <v>27359</v>
      </c>
      <c r="L1891" s="21">
        <v>1369</v>
      </c>
      <c r="M1891" s="21">
        <v>286079</v>
      </c>
      <c r="N1891" s="21">
        <v>30242</v>
      </c>
      <c r="O1891" s="21">
        <v>78575</v>
      </c>
      <c r="P1891" s="21">
        <v>20674</v>
      </c>
      <c r="R1891" s="21">
        <v>113383</v>
      </c>
      <c r="S1891" s="21">
        <v>76776</v>
      </c>
      <c r="T1891" s="21">
        <v>190159</v>
      </c>
      <c r="U1891" s="21">
        <v>121979</v>
      </c>
      <c r="W1891" s="21">
        <v>-1645</v>
      </c>
      <c r="AE1891" s="24">
        <v>29061</v>
      </c>
      <c r="AH1891" s="24">
        <v>-36012</v>
      </c>
      <c r="AJ1891" s="56">
        <v>2.2882239158666233</v>
      </c>
      <c r="AK1891" s="56">
        <v>0.92956746979874594</v>
      </c>
      <c r="AL1891" s="56">
        <v>2.1608159900753594</v>
      </c>
      <c r="AM1891" s="21">
        <v>279186.52567485539</v>
      </c>
      <c r="AN1891" s="21">
        <v>118244.49699289723</v>
      </c>
      <c r="AO1891" s="21">
        <v>1341.7990812081757</v>
      </c>
      <c r="AP1891" s="21">
        <v>2734.518598370501</v>
      </c>
      <c r="AQ1891" s="21">
        <v>401507.34034733131</v>
      </c>
      <c r="AR1891" s="21">
        <v>30301.310506554782</v>
      </c>
      <c r="AS1891" s="21">
        <v>58180.251167052964</v>
      </c>
      <c r="AT1891" s="21">
        <v>373628.39968683303</v>
      </c>
      <c r="AU1891" s="21">
        <v>993733</v>
      </c>
      <c r="AV1891" s="21">
        <v>880350</v>
      </c>
      <c r="AW1891" s="56">
        <v>0.89075346463942873</v>
      </c>
      <c r="AX1891" s="56">
        <v>0.93566041065211081</v>
      </c>
    </row>
    <row r="1892" spans="1:50">
      <c r="A1892" s="17" t="s">
        <v>32</v>
      </c>
      <c r="B1892" s="19">
        <v>44076</v>
      </c>
      <c r="C1892" s="20" t="s">
        <v>284</v>
      </c>
      <c r="D1892" s="21">
        <v>990674</v>
      </c>
      <c r="E1892" s="21">
        <v>919325</v>
      </c>
      <c r="F1892" s="21">
        <v>967530</v>
      </c>
      <c r="G1892" s="21">
        <v>182254</v>
      </c>
      <c r="H1892" s="21">
        <v>1021625</v>
      </c>
      <c r="I1892" s="21">
        <v>275625</v>
      </c>
      <c r="J1892" s="21">
        <v>285940</v>
      </c>
      <c r="K1892" s="21">
        <v>27252</v>
      </c>
      <c r="L1892" s="21">
        <v>1316</v>
      </c>
      <c r="M1892" s="21">
        <v>274655</v>
      </c>
      <c r="N1892" s="21">
        <v>30904</v>
      </c>
      <c r="O1892" s="21">
        <v>105275</v>
      </c>
      <c r="P1892" s="21">
        <v>20658</v>
      </c>
      <c r="R1892" s="21">
        <v>112085</v>
      </c>
      <c r="S1892" s="21">
        <v>70738</v>
      </c>
      <c r="T1892" s="21">
        <v>182823</v>
      </c>
      <c r="U1892" s="21">
        <v>114179</v>
      </c>
      <c r="W1892" s="21">
        <v>-2391</v>
      </c>
      <c r="AE1892" s="24">
        <v>30072</v>
      </c>
      <c r="AH1892" s="24">
        <v>-29775</v>
      </c>
      <c r="AJ1892" s="56">
        <v>2.2892743898333032</v>
      </c>
      <c r="AK1892" s="56">
        <v>0.92895465052250337</v>
      </c>
      <c r="AL1892" s="56">
        <v>2.1667639554438756</v>
      </c>
      <c r="AM1892" s="21">
        <v>286208.62266413448</v>
      </c>
      <c r="AN1892" s="21">
        <v>120485.74936742143</v>
      </c>
      <c r="AO1892" s="21">
        <v>1293.4026568588422</v>
      </c>
      <c r="AP1892" s="21">
        <v>2832.1559434827641</v>
      </c>
      <c r="AQ1892" s="21">
        <v>410819.93063189753</v>
      </c>
      <c r="AR1892" s="21">
        <v>28143.614367140668</v>
      </c>
      <c r="AS1892" s="21">
        <v>55193.735108584406</v>
      </c>
      <c r="AT1892" s="21">
        <v>383769.8098904537</v>
      </c>
      <c r="AU1892" s="21">
        <v>1021636</v>
      </c>
      <c r="AV1892" s="21">
        <v>909551</v>
      </c>
      <c r="AW1892" s="56">
        <v>0.88652106569237366</v>
      </c>
      <c r="AX1892" s="56">
        <v>0.93020248263230099</v>
      </c>
    </row>
    <row r="1893" spans="1:50">
      <c r="A1893" s="17" t="s">
        <v>32</v>
      </c>
      <c r="B1893" s="19">
        <v>44077</v>
      </c>
      <c r="C1893" s="20" t="s">
        <v>284</v>
      </c>
      <c r="D1893" s="21">
        <v>1007407</v>
      </c>
      <c r="E1893" s="21">
        <v>934303</v>
      </c>
      <c r="F1893" s="21">
        <v>941597</v>
      </c>
      <c r="G1893" s="21">
        <v>129816</v>
      </c>
      <c r="H1893" s="21">
        <v>992560</v>
      </c>
      <c r="I1893" s="21">
        <v>276247</v>
      </c>
      <c r="J1893" s="21">
        <v>286090</v>
      </c>
      <c r="K1893" s="21">
        <v>27334</v>
      </c>
      <c r="L1893" s="21">
        <v>1393</v>
      </c>
      <c r="M1893" s="21">
        <v>278875</v>
      </c>
      <c r="N1893" s="21">
        <v>29952</v>
      </c>
      <c r="O1893" s="21">
        <v>73034</v>
      </c>
      <c r="P1893" s="21">
        <v>19635</v>
      </c>
      <c r="R1893" s="21">
        <v>65769</v>
      </c>
      <c r="S1893" s="21">
        <v>65145</v>
      </c>
      <c r="T1893" s="21">
        <v>130914</v>
      </c>
      <c r="U1893" s="21">
        <v>64117</v>
      </c>
      <c r="W1893" s="21">
        <v>-2489</v>
      </c>
      <c r="AE1893" s="24">
        <v>25497</v>
      </c>
      <c r="AH1893" s="24">
        <v>-21356</v>
      </c>
      <c r="AJ1893" s="56">
        <v>2.2912587069952068</v>
      </c>
      <c r="AK1893" s="56">
        <v>0.92362430275225227</v>
      </c>
      <c r="AL1893" s="56">
        <v>2.1691800308245028</v>
      </c>
      <c r="AM1893" s="21">
        <v>287103.14885617699</v>
      </c>
      <c r="AN1893" s="21">
        <v>119857.24377642944</v>
      </c>
      <c r="AO1893" s="21">
        <v>1370.6070810110282</v>
      </c>
      <c r="AP1893" s="21">
        <v>2647.5411020294478</v>
      </c>
      <c r="AQ1893" s="21">
        <v>410978.54081564693</v>
      </c>
      <c r="AR1893" s="21">
        <v>26452.505070417323</v>
      </c>
      <c r="AS1893" s="21">
        <v>44127.257820470069</v>
      </c>
      <c r="AT1893" s="21">
        <v>393303.78806559404</v>
      </c>
      <c r="AU1893" s="21">
        <v>992582</v>
      </c>
      <c r="AV1893" s="21">
        <v>926813</v>
      </c>
      <c r="AW1893" s="56">
        <v>0.91282283040896528</v>
      </c>
      <c r="AX1893" s="56">
        <v>0.9355559290225427</v>
      </c>
    </row>
    <row r="1894" spans="1:50">
      <c r="A1894" s="17" t="s">
        <v>32</v>
      </c>
      <c r="B1894" s="19">
        <v>44078</v>
      </c>
      <c r="C1894" s="20" t="s">
        <v>284</v>
      </c>
      <c r="D1894" s="21">
        <v>1029872</v>
      </c>
      <c r="E1894" s="21">
        <v>940924</v>
      </c>
      <c r="F1894" s="21">
        <v>942348</v>
      </c>
      <c r="G1894" s="21">
        <v>123770</v>
      </c>
      <c r="H1894" s="21">
        <v>987976</v>
      </c>
      <c r="I1894" s="21">
        <v>248222</v>
      </c>
      <c r="J1894" s="21">
        <v>313605</v>
      </c>
      <c r="K1894" s="21">
        <v>27403</v>
      </c>
      <c r="L1894" s="21">
        <v>1349</v>
      </c>
      <c r="M1894" s="21">
        <v>293083</v>
      </c>
      <c r="N1894" s="21">
        <v>29387</v>
      </c>
      <c r="O1894" s="21">
        <v>54872</v>
      </c>
      <c r="P1894" s="21">
        <v>20055</v>
      </c>
      <c r="R1894" s="21">
        <v>57813</v>
      </c>
      <c r="S1894" s="21">
        <v>85316</v>
      </c>
      <c r="T1894" s="21">
        <v>143129</v>
      </c>
      <c r="U1894" s="21">
        <v>76475</v>
      </c>
      <c r="W1894" s="21">
        <v>-7487</v>
      </c>
      <c r="AE1894" s="24">
        <v>24582</v>
      </c>
      <c r="AH1894" s="24">
        <v>-35757</v>
      </c>
      <c r="AJ1894" s="56">
        <v>2.2941920319281297</v>
      </c>
      <c r="AK1894" s="56">
        <v>0.92484467311335594</v>
      </c>
      <c r="AL1894" s="56">
        <v>2.1661685912286703</v>
      </c>
      <c r="AM1894" s="21">
        <v>258307.07085541467</v>
      </c>
      <c r="AN1894" s="21">
        <v>131558.23394132048</v>
      </c>
      <c r="AO1894" s="21">
        <v>1325.4717046781195</v>
      </c>
      <c r="AP1894" s="21">
        <v>2622.9167582710411</v>
      </c>
      <c r="AQ1894" s="21">
        <v>393813.69325968437</v>
      </c>
      <c r="AR1894" s="21">
        <v>36322.446177665974</v>
      </c>
      <c r="AS1894" s="21">
        <v>44788.727694697111</v>
      </c>
      <c r="AT1894" s="21">
        <v>385347.41174265317</v>
      </c>
      <c r="AU1894" s="21">
        <v>988056</v>
      </c>
      <c r="AV1894" s="21">
        <v>930243</v>
      </c>
      <c r="AW1894" s="56">
        <v>0.87870479449966943</v>
      </c>
      <c r="AX1894" s="56">
        <v>0.91325020545823832</v>
      </c>
    </row>
    <row r="1895" spans="1:50">
      <c r="A1895" s="17" t="s">
        <v>32</v>
      </c>
      <c r="B1895" s="19">
        <v>44079</v>
      </c>
      <c r="C1895" s="20" t="s">
        <v>284</v>
      </c>
      <c r="D1895" s="21">
        <v>983553</v>
      </c>
      <c r="E1895" s="21">
        <v>902179</v>
      </c>
      <c r="F1895" s="21">
        <v>986829</v>
      </c>
      <c r="G1895" s="21">
        <v>231711</v>
      </c>
      <c r="H1895" s="21">
        <v>1030661</v>
      </c>
      <c r="I1895" s="21">
        <v>252409</v>
      </c>
      <c r="J1895" s="21">
        <v>281341</v>
      </c>
      <c r="K1895" s="21">
        <v>27336</v>
      </c>
      <c r="L1895" s="21">
        <v>1146</v>
      </c>
      <c r="M1895" s="21">
        <v>279956</v>
      </c>
      <c r="N1895" s="21">
        <v>27821</v>
      </c>
      <c r="O1895" s="21">
        <v>140646</v>
      </c>
      <c r="P1895" s="21">
        <v>20006</v>
      </c>
      <c r="R1895" s="21">
        <v>150475</v>
      </c>
      <c r="S1895" s="21">
        <v>78566</v>
      </c>
      <c r="T1895" s="21">
        <v>229041</v>
      </c>
      <c r="U1895" s="21">
        <v>157365</v>
      </c>
      <c r="W1895" s="21">
        <v>-7663</v>
      </c>
      <c r="AE1895" s="24">
        <v>32560</v>
      </c>
      <c r="AH1895" s="24">
        <v>-31787</v>
      </c>
      <c r="AJ1895" s="56">
        <v>2.2880062421049283</v>
      </c>
      <c r="AK1895" s="56">
        <v>0.92766030569938274</v>
      </c>
      <c r="AL1895" s="56">
        <v>2.1624544548429867</v>
      </c>
      <c r="AM1895" s="21">
        <v>261955.96863108504</v>
      </c>
      <c r="AN1895" s="21">
        <v>118382.70453219606</v>
      </c>
      <c r="AO1895" s="21">
        <v>1124.0816128176573</v>
      </c>
      <c r="AP1895" s="21">
        <v>3060.7131457212136</v>
      </c>
      <c r="AQ1895" s="21">
        <v>384523.46792182</v>
      </c>
      <c r="AR1895" s="21">
        <v>31085.147604827769</v>
      </c>
      <c r="AS1895" s="21">
        <v>56336.587737394875</v>
      </c>
      <c r="AT1895" s="21">
        <v>359272.02778925287</v>
      </c>
      <c r="AU1895" s="21">
        <v>1030676</v>
      </c>
      <c r="AV1895" s="21">
        <v>880201</v>
      </c>
      <c r="AW1895" s="56">
        <v>0.8224972036312117</v>
      </c>
      <c r="AX1895" s="56">
        <v>0.89986071125202383</v>
      </c>
    </row>
    <row r="1896" spans="1:50">
      <c r="A1896" s="17" t="s">
        <v>32</v>
      </c>
      <c r="B1896" s="19">
        <v>44080</v>
      </c>
      <c r="C1896" s="20" t="s">
        <v>284</v>
      </c>
      <c r="D1896" s="21">
        <v>952587</v>
      </c>
      <c r="E1896" s="21">
        <v>892487</v>
      </c>
      <c r="F1896" s="21">
        <v>979414</v>
      </c>
      <c r="G1896" s="21">
        <v>207267</v>
      </c>
      <c r="H1896" s="21">
        <v>1026584</v>
      </c>
      <c r="I1896" s="21">
        <v>262348</v>
      </c>
      <c r="J1896" s="21">
        <v>280359</v>
      </c>
      <c r="K1896" s="21">
        <v>27377</v>
      </c>
      <c r="L1896" s="21">
        <v>1303</v>
      </c>
      <c r="M1896" s="21">
        <v>295099</v>
      </c>
      <c r="N1896" s="21">
        <v>26799</v>
      </c>
      <c r="O1896" s="21">
        <v>113211</v>
      </c>
      <c r="P1896" s="21">
        <v>20088</v>
      </c>
      <c r="R1896" s="21">
        <v>137422</v>
      </c>
      <c r="S1896" s="21">
        <v>88446</v>
      </c>
      <c r="T1896" s="21">
        <v>225868</v>
      </c>
      <c r="U1896" s="21">
        <v>160893</v>
      </c>
      <c r="W1896" s="21">
        <v>-9356</v>
      </c>
      <c r="AE1896" s="24">
        <v>22322</v>
      </c>
      <c r="AH1896" s="24">
        <v>-36437</v>
      </c>
      <c r="AJ1896" s="56">
        <v>2.286390508021261</v>
      </c>
      <c r="AK1896" s="56">
        <v>0.92876747903249768</v>
      </c>
      <c r="AL1896" s="56">
        <v>2.1599574622312607</v>
      </c>
      <c r="AM1896" s="21">
        <v>272078.6244333997</v>
      </c>
      <c r="AN1896" s="21">
        <v>118110.29640213374</v>
      </c>
      <c r="AO1896" s="21">
        <v>1276.60303058456</v>
      </c>
      <c r="AP1896" s="21">
        <v>2979.2756358017791</v>
      </c>
      <c r="AQ1896" s="21">
        <v>394444.79950191977</v>
      </c>
      <c r="AR1896" s="21">
        <v>34149.548646947886</v>
      </c>
      <c r="AS1896" s="21">
        <v>58285.634611140464</v>
      </c>
      <c r="AT1896" s="21">
        <v>370308.71353772719</v>
      </c>
      <c r="AU1896" s="21">
        <v>1026597</v>
      </c>
      <c r="AV1896" s="21">
        <v>889175</v>
      </c>
      <c r="AW1896" s="56">
        <v>0.84707133751406083</v>
      </c>
      <c r="AX1896" s="56">
        <v>0.91814321819613021</v>
      </c>
    </row>
    <row r="1897" spans="1:50">
      <c r="A1897" s="17" t="s">
        <v>32</v>
      </c>
      <c r="B1897" s="19">
        <v>44081</v>
      </c>
      <c r="C1897" s="20" t="s">
        <v>284</v>
      </c>
      <c r="D1897" s="21">
        <v>928130</v>
      </c>
      <c r="E1897" s="21">
        <v>854079</v>
      </c>
      <c r="F1897" s="21">
        <v>952816</v>
      </c>
      <c r="G1897" s="21">
        <v>237000</v>
      </c>
      <c r="H1897" s="21">
        <v>998497</v>
      </c>
      <c r="I1897" s="21">
        <v>250728</v>
      </c>
      <c r="J1897" s="21">
        <v>246731</v>
      </c>
      <c r="K1897" s="21">
        <v>27345</v>
      </c>
      <c r="L1897" s="21">
        <v>1392</v>
      </c>
      <c r="M1897" s="21">
        <v>266360</v>
      </c>
      <c r="N1897" s="21">
        <v>20098</v>
      </c>
      <c r="O1897" s="21">
        <v>165557</v>
      </c>
      <c r="P1897" s="21">
        <v>20286</v>
      </c>
      <c r="R1897" s="21">
        <v>149492</v>
      </c>
      <c r="S1897" s="21">
        <v>82143</v>
      </c>
      <c r="T1897" s="21">
        <v>231635</v>
      </c>
      <c r="U1897" s="21">
        <v>169825</v>
      </c>
      <c r="W1897" s="21">
        <v>-5438</v>
      </c>
      <c r="AE1897" s="24">
        <v>21024</v>
      </c>
      <c r="AH1897" s="24">
        <v>-35919</v>
      </c>
      <c r="AJ1897" s="56">
        <v>2.2897650266937415</v>
      </c>
      <c r="AK1897" s="56">
        <v>0.92564344150576428</v>
      </c>
      <c r="AL1897" s="56">
        <v>2.1620267193027529</v>
      </c>
      <c r="AM1897" s="21">
        <v>260411.41131481549</v>
      </c>
      <c r="AN1897" s="21">
        <v>103593.78576179057</v>
      </c>
      <c r="AO1897" s="21">
        <v>1365.1065459214885</v>
      </c>
      <c r="AP1897" s="21">
        <v>3084.6727197757441</v>
      </c>
      <c r="AQ1897" s="21">
        <v>368454.97634230327</v>
      </c>
      <c r="AR1897" s="21">
        <v>31787.018329086703</v>
      </c>
      <c r="AS1897" s="21">
        <v>57432.239601283742</v>
      </c>
      <c r="AT1897" s="21">
        <v>342809.7550701063</v>
      </c>
      <c r="AU1897" s="21">
        <v>998509</v>
      </c>
      <c r="AV1897" s="21">
        <v>849017</v>
      </c>
      <c r="AW1897" s="56">
        <v>0.81351616254211889</v>
      </c>
      <c r="AX1897" s="56">
        <v>0.8901650287599161</v>
      </c>
    </row>
    <row r="1898" spans="1:50">
      <c r="A1898" s="17" t="s">
        <v>32</v>
      </c>
      <c r="B1898" s="19">
        <v>44082</v>
      </c>
      <c r="C1898" s="20" t="s">
        <v>284</v>
      </c>
      <c r="D1898" s="21">
        <v>892305</v>
      </c>
      <c r="E1898" s="21">
        <v>784905</v>
      </c>
      <c r="F1898" s="21">
        <v>890371</v>
      </c>
      <c r="G1898" s="21">
        <v>227077</v>
      </c>
      <c r="H1898" s="21">
        <v>934795</v>
      </c>
      <c r="I1898" s="21">
        <v>214924</v>
      </c>
      <c r="J1898" s="21">
        <v>212483</v>
      </c>
      <c r="K1898" s="21">
        <v>27651</v>
      </c>
      <c r="L1898" s="21">
        <v>1397</v>
      </c>
      <c r="M1898" s="21">
        <v>292435</v>
      </c>
      <c r="N1898" s="21">
        <v>19519</v>
      </c>
      <c r="O1898" s="21">
        <v>143517</v>
      </c>
      <c r="P1898" s="21">
        <v>22869</v>
      </c>
      <c r="R1898" s="21">
        <v>152722</v>
      </c>
      <c r="S1898" s="21">
        <v>47052</v>
      </c>
      <c r="T1898" s="21">
        <v>199774</v>
      </c>
      <c r="U1898" s="21">
        <v>151790</v>
      </c>
      <c r="W1898" s="21">
        <v>-5001</v>
      </c>
      <c r="AE1898" s="24">
        <v>24820</v>
      </c>
      <c r="AH1898" s="24">
        <v>-18887</v>
      </c>
      <c r="AJ1898" s="56">
        <v>2.2977881284943118</v>
      </c>
      <c r="AK1898" s="56">
        <v>0.92439994262726333</v>
      </c>
      <c r="AL1898" s="56">
        <v>2.1610830769006455</v>
      </c>
      <c r="AM1898" s="21">
        <v>224006.77474055008</v>
      </c>
      <c r="AN1898" s="21">
        <v>89094.389513507456</v>
      </c>
      <c r="AO1898" s="21">
        <v>1369.4119886557328</v>
      </c>
      <c r="AP1898" s="21">
        <v>3123.8455827188741</v>
      </c>
      <c r="AQ1898" s="21">
        <v>317594.42182543222</v>
      </c>
      <c r="AR1898" s="21">
        <v>16509.463734387853</v>
      </c>
      <c r="AS1898" s="21">
        <v>44880.023611653945</v>
      </c>
      <c r="AT1898" s="21">
        <v>289223.8619481661</v>
      </c>
      <c r="AU1898" s="21">
        <v>934848</v>
      </c>
      <c r="AV1898" s="21">
        <v>782126</v>
      </c>
      <c r="AW1898" s="56">
        <v>0.74897204063632206</v>
      </c>
      <c r="AX1898" s="56">
        <v>0.8152506252549665</v>
      </c>
    </row>
    <row r="1899" spans="1:50">
      <c r="A1899" s="17" t="s">
        <v>32</v>
      </c>
      <c r="B1899" s="19">
        <v>44083</v>
      </c>
      <c r="C1899" s="20" t="s">
        <v>284</v>
      </c>
      <c r="D1899" s="21">
        <v>873170</v>
      </c>
      <c r="E1899" s="21">
        <v>790740</v>
      </c>
      <c r="F1899" s="21">
        <v>854951</v>
      </c>
      <c r="G1899" s="21">
        <v>190724</v>
      </c>
      <c r="H1899" s="21">
        <v>901612</v>
      </c>
      <c r="I1899" s="21">
        <v>225403</v>
      </c>
      <c r="J1899" s="21">
        <v>255449</v>
      </c>
      <c r="K1899" s="21">
        <v>27629</v>
      </c>
      <c r="L1899" s="21">
        <v>1346</v>
      </c>
      <c r="M1899" s="21">
        <v>303857</v>
      </c>
      <c r="N1899" s="21">
        <v>26696</v>
      </c>
      <c r="O1899" s="21">
        <v>38341</v>
      </c>
      <c r="P1899" s="21">
        <v>22891</v>
      </c>
      <c r="R1899" s="21">
        <v>118508</v>
      </c>
      <c r="S1899" s="21">
        <v>42027</v>
      </c>
      <c r="T1899" s="21">
        <v>160535</v>
      </c>
      <c r="U1899" s="21">
        <v>120168</v>
      </c>
      <c r="W1899" s="21">
        <v>-6140</v>
      </c>
      <c r="AE1899" s="24">
        <v>12875</v>
      </c>
      <c r="AH1899" s="24">
        <v>-8395</v>
      </c>
      <c r="AJ1899" s="56">
        <v>2.3022212382885821</v>
      </c>
      <c r="AK1899" s="56">
        <v>0.93129013116382842</v>
      </c>
      <c r="AL1899" s="56">
        <v>2.1641050908458279</v>
      </c>
      <c r="AM1899" s="21">
        <v>235381.86797450867</v>
      </c>
      <c r="AN1899" s="21">
        <v>107908.45257489673</v>
      </c>
      <c r="AO1899" s="21">
        <v>1321.2641871517471</v>
      </c>
      <c r="AP1899" s="21">
        <v>2589.3436271207465</v>
      </c>
      <c r="AQ1899" s="21">
        <v>347200.92836367793</v>
      </c>
      <c r="AR1899" s="21">
        <v>14419.417472252842</v>
      </c>
      <c r="AS1899" s="21">
        <v>35547.709626892487</v>
      </c>
      <c r="AT1899" s="21">
        <v>326072.63620903832</v>
      </c>
      <c r="AU1899" s="21">
        <v>901629</v>
      </c>
      <c r="AV1899" s="21">
        <v>783121</v>
      </c>
      <c r="AW1899" s="56">
        <v>0.84895906264010101</v>
      </c>
      <c r="AX1899" s="56">
        <v>0.91795042559089857</v>
      </c>
    </row>
    <row r="1900" spans="1:50">
      <c r="A1900" s="17" t="s">
        <v>32</v>
      </c>
      <c r="B1900" s="19">
        <v>44084</v>
      </c>
      <c r="C1900" s="20" t="s">
        <v>284</v>
      </c>
      <c r="D1900" s="21">
        <v>869145</v>
      </c>
      <c r="E1900" s="21">
        <v>801395</v>
      </c>
      <c r="F1900" s="21">
        <v>870397</v>
      </c>
      <c r="G1900" s="21">
        <v>189869</v>
      </c>
      <c r="H1900" s="21">
        <v>916241</v>
      </c>
      <c r="I1900" s="21">
        <v>238976</v>
      </c>
      <c r="J1900" s="21">
        <v>262743</v>
      </c>
      <c r="K1900" s="21">
        <v>27501</v>
      </c>
      <c r="L1900" s="21">
        <v>1292</v>
      </c>
      <c r="M1900" s="21">
        <v>321784</v>
      </c>
      <c r="N1900" s="21">
        <v>26201</v>
      </c>
      <c r="O1900" s="21">
        <v>14551</v>
      </c>
      <c r="P1900" s="21">
        <v>23193</v>
      </c>
      <c r="R1900" s="21">
        <v>117478</v>
      </c>
      <c r="S1900" s="21">
        <v>46306</v>
      </c>
      <c r="T1900" s="21">
        <v>163784</v>
      </c>
      <c r="U1900" s="21">
        <v>119599</v>
      </c>
      <c r="W1900" s="21">
        <v>-5281</v>
      </c>
      <c r="AE1900" s="24">
        <v>16788</v>
      </c>
      <c r="AH1900" s="24">
        <v>-13628</v>
      </c>
      <c r="AJ1900" s="56">
        <v>2.2968571206569117</v>
      </c>
      <c r="AK1900" s="56">
        <v>0.92968624310167514</v>
      </c>
      <c r="AL1900" s="56">
        <v>2.1640280697002652</v>
      </c>
      <c r="AM1900" s="21">
        <v>248974.30272160555</v>
      </c>
      <c r="AN1900" s="21">
        <v>110798.48344443191</v>
      </c>
      <c r="AO1900" s="21">
        <v>1268.2114224005693</v>
      </c>
      <c r="AP1900" s="21">
        <v>2551.3537786701718</v>
      </c>
      <c r="AQ1900" s="21">
        <v>363592.35136710817</v>
      </c>
      <c r="AR1900" s="21">
        <v>17485.850217824933</v>
      </c>
      <c r="AS1900" s="21">
        <v>37189.964148807936</v>
      </c>
      <c r="AT1900" s="21">
        <v>343888.23743612517</v>
      </c>
      <c r="AU1900" s="21">
        <v>916309</v>
      </c>
      <c r="AV1900" s="21">
        <v>798831</v>
      </c>
      <c r="AW1900" s="56">
        <v>0.87479547802210167</v>
      </c>
      <c r="AX1900" s="56">
        <v>0.94906542937921823</v>
      </c>
    </row>
    <row r="1901" spans="1:50">
      <c r="A1901" s="17" t="s">
        <v>32</v>
      </c>
      <c r="B1901" s="19">
        <v>44085</v>
      </c>
      <c r="C1901" s="20" t="s">
        <v>284</v>
      </c>
      <c r="D1901" s="21">
        <v>876182</v>
      </c>
      <c r="E1901" s="21">
        <v>781742</v>
      </c>
      <c r="F1901" s="21">
        <v>858376</v>
      </c>
      <c r="G1901" s="21">
        <v>200307</v>
      </c>
      <c r="H1901" s="21">
        <v>904483</v>
      </c>
      <c r="I1901" s="21">
        <v>218114</v>
      </c>
      <c r="J1901" s="21">
        <v>251745</v>
      </c>
      <c r="K1901" s="21">
        <v>27471</v>
      </c>
      <c r="L1901" s="21">
        <v>1303</v>
      </c>
      <c r="M1901" s="21">
        <v>299679</v>
      </c>
      <c r="N1901" s="21">
        <v>25025</v>
      </c>
      <c r="O1901" s="21">
        <v>58573</v>
      </c>
      <c r="P1901" s="21">
        <v>22573</v>
      </c>
      <c r="R1901" s="21">
        <v>130484</v>
      </c>
      <c r="S1901" s="21">
        <v>31744</v>
      </c>
      <c r="T1901" s="21">
        <v>162228</v>
      </c>
      <c r="U1901" s="21">
        <v>111855</v>
      </c>
      <c r="W1901" s="21">
        <v>-1182</v>
      </c>
      <c r="AE1901" s="24">
        <v>18013</v>
      </c>
      <c r="AH1901" s="24">
        <v>1798</v>
      </c>
      <c r="AJ1901" s="56">
        <v>2.2934047030045015</v>
      </c>
      <c r="AK1901" s="56">
        <v>0.9259946254691358</v>
      </c>
      <c r="AL1901" s="56">
        <v>2.1549541739896396</v>
      </c>
      <c r="AM1901" s="21">
        <v>226897.91138206312</v>
      </c>
      <c r="AN1901" s="21">
        <v>105739.09199260079</v>
      </c>
      <c r="AO1901" s="21">
        <v>1273.6459293250086</v>
      </c>
      <c r="AP1901" s="21">
        <v>2675.2289924948509</v>
      </c>
      <c r="AQ1901" s="21">
        <v>336585.87829648377</v>
      </c>
      <c r="AR1901" s="21">
        <v>11843.125450579431</v>
      </c>
      <c r="AS1901" s="21">
        <v>36521.827921775082</v>
      </c>
      <c r="AT1901" s="21">
        <v>311907.17582528817</v>
      </c>
      <c r="AU1901" s="21">
        <v>904503</v>
      </c>
      <c r="AV1901" s="21">
        <v>774019</v>
      </c>
      <c r="AW1901" s="56">
        <v>0.82038861010963371</v>
      </c>
      <c r="AX1901" s="56">
        <v>0.88839782740210094</v>
      </c>
    </row>
    <row r="1902" spans="1:50">
      <c r="A1902" s="17" t="s">
        <v>32</v>
      </c>
      <c r="B1902" s="19">
        <v>44086</v>
      </c>
      <c r="C1902" s="20" t="s">
        <v>284</v>
      </c>
      <c r="D1902" s="21">
        <v>837054</v>
      </c>
      <c r="E1902" s="21">
        <v>759061</v>
      </c>
      <c r="F1902" s="21">
        <v>842776</v>
      </c>
      <c r="G1902" s="21">
        <v>198494</v>
      </c>
      <c r="H1902" s="21">
        <v>884453</v>
      </c>
      <c r="I1902" s="21">
        <v>199242</v>
      </c>
      <c r="J1902" s="21">
        <v>239554</v>
      </c>
      <c r="K1902" s="21">
        <v>27509</v>
      </c>
      <c r="L1902" s="21">
        <v>1298</v>
      </c>
      <c r="M1902" s="21">
        <v>284838</v>
      </c>
      <c r="N1902" s="21">
        <v>25957</v>
      </c>
      <c r="O1902" s="21">
        <v>83495</v>
      </c>
      <c r="P1902" s="21">
        <v>22560</v>
      </c>
      <c r="R1902" s="21">
        <v>135747</v>
      </c>
      <c r="S1902" s="21">
        <v>31393</v>
      </c>
      <c r="T1902" s="21">
        <v>167140</v>
      </c>
      <c r="U1902" s="21">
        <v>123224</v>
      </c>
      <c r="W1902" s="21">
        <v>479</v>
      </c>
      <c r="AE1902" s="24">
        <v>11578</v>
      </c>
      <c r="AH1902" s="24">
        <v>466</v>
      </c>
      <c r="AJ1902" s="56">
        <v>2.2899405318846662</v>
      </c>
      <c r="AK1902" s="56">
        <v>0.92123524328941941</v>
      </c>
      <c r="AL1902" s="56">
        <v>2.1492221505142597</v>
      </c>
      <c r="AM1902" s="21">
        <v>206952.82246090693</v>
      </c>
      <c r="AN1902" s="21">
        <v>100101.41769146323</v>
      </c>
      <c r="AO1902" s="21">
        <v>1265.3837629013208</v>
      </c>
      <c r="AP1902" s="21">
        <v>2743.3470146531781</v>
      </c>
      <c r="AQ1902" s="21">
        <v>311062.97092992469</v>
      </c>
      <c r="AR1902" s="21">
        <v>10599.020382649449</v>
      </c>
      <c r="AS1902" s="21">
        <v>32534.426771694369</v>
      </c>
      <c r="AT1902" s="21">
        <v>289127.56454087974</v>
      </c>
      <c r="AU1902" s="21">
        <v>884468</v>
      </c>
      <c r="AV1902" s="21">
        <v>748721</v>
      </c>
      <c r="AW1902" s="56">
        <v>0.77535382509206729</v>
      </c>
      <c r="AX1902" s="56">
        <v>0.85134036755762732</v>
      </c>
    </row>
    <row r="1903" spans="1:50">
      <c r="A1903" s="17" t="s">
        <v>32</v>
      </c>
      <c r="B1903" s="19">
        <v>44087</v>
      </c>
      <c r="C1903" s="20" t="s">
        <v>284</v>
      </c>
      <c r="D1903" s="21">
        <v>828979</v>
      </c>
      <c r="E1903" s="21">
        <v>765423</v>
      </c>
      <c r="F1903" s="21">
        <v>810247</v>
      </c>
      <c r="G1903" s="21">
        <v>160499</v>
      </c>
      <c r="H1903" s="21">
        <v>851130</v>
      </c>
      <c r="I1903" s="21">
        <v>207275</v>
      </c>
      <c r="J1903" s="21">
        <v>260605</v>
      </c>
      <c r="K1903" s="21">
        <v>27575</v>
      </c>
      <c r="L1903" s="21">
        <v>1319</v>
      </c>
      <c r="M1903" s="21">
        <v>258721</v>
      </c>
      <c r="N1903" s="21">
        <v>26542</v>
      </c>
      <c r="O1903" s="21">
        <v>46942</v>
      </c>
      <c r="P1903" s="21">
        <v>22151</v>
      </c>
      <c r="R1903" s="21">
        <v>102087</v>
      </c>
      <c r="S1903" s="21">
        <v>39749</v>
      </c>
      <c r="T1903" s="21">
        <v>141836</v>
      </c>
      <c r="U1903" s="21">
        <v>105872</v>
      </c>
      <c r="W1903" s="21">
        <v>-1248</v>
      </c>
      <c r="AE1903" s="24">
        <v>8925</v>
      </c>
      <c r="AH1903" s="24">
        <v>-11462</v>
      </c>
      <c r="AJ1903" s="56">
        <v>2.2880977246320495</v>
      </c>
      <c r="AK1903" s="56">
        <v>0.9220358232668342</v>
      </c>
      <c r="AL1903" s="56">
        <v>2.1539412553301962</v>
      </c>
      <c r="AM1903" s="21">
        <v>215123.44797430313</v>
      </c>
      <c r="AN1903" s="21">
        <v>108992.54552823312</v>
      </c>
      <c r="AO1903" s="21">
        <v>1288.6794621206964</v>
      </c>
      <c r="AP1903" s="21">
        <v>2357.934167314048</v>
      </c>
      <c r="AQ1903" s="21">
        <v>327762.60713197099</v>
      </c>
      <c r="AR1903" s="21">
        <v>14920.572417306848</v>
      </c>
      <c r="AS1903" s="21">
        <v>30970.97073095138</v>
      </c>
      <c r="AT1903" s="21">
        <v>311712.20881832641</v>
      </c>
      <c r="AU1903" s="21">
        <v>851157</v>
      </c>
      <c r="AV1903" s="21">
        <v>749070</v>
      </c>
      <c r="AW1903" s="56">
        <v>0.84895265965654487</v>
      </c>
      <c r="AX1903" s="56">
        <v>0.91741355254523438</v>
      </c>
    </row>
    <row r="1904" spans="1:50">
      <c r="A1904" s="17" t="s">
        <v>32</v>
      </c>
      <c r="B1904" s="19">
        <v>44088</v>
      </c>
      <c r="C1904" s="20" t="s">
        <v>284</v>
      </c>
      <c r="D1904" s="21">
        <v>909402</v>
      </c>
      <c r="E1904" s="21">
        <v>825345</v>
      </c>
      <c r="F1904" s="21">
        <v>884897</v>
      </c>
      <c r="G1904" s="21">
        <v>174641</v>
      </c>
      <c r="H1904" s="21">
        <v>927791</v>
      </c>
      <c r="I1904" s="21">
        <v>225383</v>
      </c>
      <c r="J1904" s="21">
        <v>266076</v>
      </c>
      <c r="K1904" s="21">
        <v>27552</v>
      </c>
      <c r="L1904" s="21">
        <v>1216</v>
      </c>
      <c r="M1904" s="21">
        <v>283590</v>
      </c>
      <c r="N1904" s="21">
        <v>25151</v>
      </c>
      <c r="O1904" s="21">
        <v>76859</v>
      </c>
      <c r="P1904" s="21">
        <v>21964</v>
      </c>
      <c r="R1904" s="21">
        <v>109809</v>
      </c>
      <c r="S1904" s="21">
        <v>40500</v>
      </c>
      <c r="T1904" s="21">
        <v>150309</v>
      </c>
      <c r="U1904" s="21">
        <v>108490</v>
      </c>
      <c r="W1904" s="21">
        <v>-2582</v>
      </c>
      <c r="AE1904" s="24">
        <v>10982</v>
      </c>
      <c r="AH1904" s="24">
        <v>-7081</v>
      </c>
      <c r="AJ1904" s="56">
        <v>2.2897631281363124</v>
      </c>
      <c r="AK1904" s="56">
        <v>0.91806881305479593</v>
      </c>
      <c r="AL1904" s="56">
        <v>2.1503765907092753</v>
      </c>
      <c r="AM1904" s="21">
        <v>234087.36340446273</v>
      </c>
      <c r="AN1904" s="21">
        <v>110801.89669982485</v>
      </c>
      <c r="AO1904" s="21">
        <v>1186.0810181811285</v>
      </c>
      <c r="AP1904" s="21">
        <v>2686.3375131837961</v>
      </c>
      <c r="AQ1904" s="21">
        <v>348761.67863565247</v>
      </c>
      <c r="AR1904" s="21">
        <v>15428.711306127938</v>
      </c>
      <c r="AS1904" s="21">
        <v>32531.14693931631</v>
      </c>
      <c r="AT1904" s="21">
        <v>331659.24300246418</v>
      </c>
      <c r="AU1904" s="21">
        <v>927831</v>
      </c>
      <c r="AV1904" s="21">
        <v>818022</v>
      </c>
      <c r="AW1904" s="56">
        <v>0.82869291062028771</v>
      </c>
      <c r="AX1904" s="56">
        <v>0.89384221977904332</v>
      </c>
    </row>
    <row r="1905" spans="1:50">
      <c r="A1905" s="17" t="s">
        <v>32</v>
      </c>
      <c r="B1905" s="19">
        <v>44089</v>
      </c>
      <c r="C1905" s="20" t="s">
        <v>284</v>
      </c>
      <c r="D1905" s="21">
        <v>912232</v>
      </c>
      <c r="E1905" s="21">
        <v>831166</v>
      </c>
      <c r="F1905" s="21">
        <v>868078</v>
      </c>
      <c r="G1905" s="21">
        <v>156941</v>
      </c>
      <c r="H1905" s="21">
        <v>915349</v>
      </c>
      <c r="I1905" s="21">
        <v>235562</v>
      </c>
      <c r="J1905" s="21">
        <v>288481</v>
      </c>
      <c r="K1905" s="21">
        <v>23788</v>
      </c>
      <c r="L1905" s="21">
        <v>589</v>
      </c>
      <c r="M1905" s="21">
        <v>281561</v>
      </c>
      <c r="N1905" s="21">
        <v>23424</v>
      </c>
      <c r="O1905" s="21">
        <v>41188</v>
      </c>
      <c r="P1905" s="21">
        <v>20756</v>
      </c>
      <c r="R1905" s="21">
        <v>98007</v>
      </c>
      <c r="S1905" s="21">
        <v>55554</v>
      </c>
      <c r="T1905" s="21">
        <v>153561</v>
      </c>
      <c r="U1905" s="21">
        <v>107975</v>
      </c>
      <c r="W1905" s="21">
        <v>-4604</v>
      </c>
      <c r="AE1905" s="24">
        <v>11988</v>
      </c>
      <c r="AH1905" s="24">
        <v>-17352</v>
      </c>
      <c r="AJ1905" s="56">
        <v>2.2841729457793178</v>
      </c>
      <c r="AK1905" s="56">
        <v>0.92403531017245777</v>
      </c>
      <c r="AL1905" s="56">
        <v>2.1595219822385219</v>
      </c>
      <c r="AM1905" s="21">
        <v>244062.17282509807</v>
      </c>
      <c r="AN1905" s="21">
        <v>120912.73340251867</v>
      </c>
      <c r="AO1905" s="21">
        <v>576.95133290022284</v>
      </c>
      <c r="AP1905" s="21">
        <v>2412.3937761943271</v>
      </c>
      <c r="AQ1905" s="21">
        <v>367964.25133671123</v>
      </c>
      <c r="AR1905" s="21">
        <v>22894.543539599537</v>
      </c>
      <c r="AS1905" s="21">
        <v>37630.120513263093</v>
      </c>
      <c r="AT1905" s="21">
        <v>353228.67436304776</v>
      </c>
      <c r="AU1905" s="21">
        <v>915413</v>
      </c>
      <c r="AV1905" s="21">
        <v>817406</v>
      </c>
      <c r="AW1905" s="56">
        <v>0.88618071600680814</v>
      </c>
      <c r="AX1905" s="56">
        <v>0.95269058469629808</v>
      </c>
    </row>
    <row r="1906" spans="1:50">
      <c r="A1906" s="17" t="s">
        <v>32</v>
      </c>
      <c r="B1906" s="19">
        <v>44090</v>
      </c>
      <c r="C1906" s="20" t="s">
        <v>284</v>
      </c>
      <c r="D1906" s="21">
        <v>905665</v>
      </c>
      <c r="E1906" s="21">
        <v>819351</v>
      </c>
      <c r="F1906" s="21">
        <v>861455</v>
      </c>
      <c r="G1906" s="21">
        <v>153684</v>
      </c>
      <c r="H1906" s="21">
        <v>908517</v>
      </c>
      <c r="I1906" s="21">
        <v>232004</v>
      </c>
      <c r="J1906" s="21">
        <v>269707</v>
      </c>
      <c r="K1906" s="21">
        <v>26085</v>
      </c>
      <c r="L1906" s="21">
        <v>425</v>
      </c>
      <c r="M1906" s="21">
        <v>283826</v>
      </c>
      <c r="N1906" s="21">
        <v>23165</v>
      </c>
      <c r="O1906" s="21">
        <v>52075</v>
      </c>
      <c r="P1906" s="21">
        <v>21230</v>
      </c>
      <c r="R1906" s="21">
        <v>96564</v>
      </c>
      <c r="S1906" s="21">
        <v>56600</v>
      </c>
      <c r="T1906" s="21">
        <v>153164</v>
      </c>
      <c r="U1906" s="21">
        <v>108126</v>
      </c>
      <c r="W1906" s="21">
        <v>-2991</v>
      </c>
      <c r="AE1906" s="24">
        <v>12031</v>
      </c>
      <c r="AH1906" s="24">
        <v>-20602</v>
      </c>
      <c r="AJ1906" s="56">
        <v>2.2839507087914468</v>
      </c>
      <c r="AK1906" s="56">
        <v>0.92019286030499148</v>
      </c>
      <c r="AL1906" s="56">
        <v>2.1586111453551342</v>
      </c>
      <c r="AM1906" s="21">
        <v>240352.39644131451</v>
      </c>
      <c r="AN1906" s="21">
        <v>112573.80218553689</v>
      </c>
      <c r="AO1906" s="21">
        <v>416.13055164877937</v>
      </c>
      <c r="AP1906" s="21">
        <v>2509.3284615469679</v>
      </c>
      <c r="AQ1906" s="21">
        <v>355851.6576400472</v>
      </c>
      <c r="AR1906" s="21">
        <v>23180.434431527301</v>
      </c>
      <c r="AS1906" s="21">
        <v>37997.503148597461</v>
      </c>
      <c r="AT1906" s="21">
        <v>341034.58892297698</v>
      </c>
      <c r="AU1906" s="21">
        <v>908643</v>
      </c>
      <c r="AV1906" s="21">
        <v>812079</v>
      </c>
      <c r="AW1906" s="56">
        <v>0.86339484425280433</v>
      </c>
      <c r="AX1906" s="56">
        <v>0.92583563351764231</v>
      </c>
    </row>
    <row r="1907" spans="1:50">
      <c r="A1907" s="17" t="s">
        <v>32</v>
      </c>
      <c r="B1907" s="19">
        <v>44091</v>
      </c>
      <c r="C1907" s="20" t="s">
        <v>284</v>
      </c>
      <c r="D1907" s="21">
        <v>901978</v>
      </c>
      <c r="E1907" s="21">
        <v>827546</v>
      </c>
      <c r="F1907" s="21">
        <v>871049</v>
      </c>
      <c r="G1907" s="21">
        <v>159832</v>
      </c>
      <c r="H1907" s="21">
        <v>918619</v>
      </c>
      <c r="I1907" s="21">
        <v>232181</v>
      </c>
      <c r="J1907" s="21">
        <v>265356</v>
      </c>
      <c r="K1907" s="21">
        <v>27469</v>
      </c>
      <c r="L1907" s="21">
        <v>475</v>
      </c>
      <c r="M1907" s="21">
        <v>286184</v>
      </c>
      <c r="N1907" s="21">
        <v>22828</v>
      </c>
      <c r="O1907" s="21">
        <v>63207</v>
      </c>
      <c r="P1907" s="21">
        <v>20919</v>
      </c>
      <c r="R1907" s="21">
        <v>98925</v>
      </c>
      <c r="S1907" s="21">
        <v>54042</v>
      </c>
      <c r="T1907" s="21">
        <v>152967</v>
      </c>
      <c r="U1907" s="21">
        <v>107545</v>
      </c>
      <c r="W1907" s="21">
        <v>-3342</v>
      </c>
      <c r="AE1907" s="24">
        <v>13267</v>
      </c>
      <c r="AH1907" s="24">
        <v>-18545</v>
      </c>
      <c r="AJ1907" s="56">
        <v>2.2832214910000417</v>
      </c>
      <c r="AK1907" s="56">
        <v>0.92024533968418598</v>
      </c>
      <c r="AL1907" s="56">
        <v>2.1693323495895629</v>
      </c>
      <c r="AM1907" s="21">
        <v>240458.96753267269</v>
      </c>
      <c r="AN1907" s="21">
        <v>110764.04203773748</v>
      </c>
      <c r="AO1907" s="21">
        <v>467.3970416920115</v>
      </c>
      <c r="AP1907" s="21">
        <v>2596.8992596964868</v>
      </c>
      <c r="AQ1907" s="21">
        <v>354287.30587179866</v>
      </c>
      <c r="AR1907" s="21">
        <v>21858.612142184644</v>
      </c>
      <c r="AS1907" s="21">
        <v>38241.502003685986</v>
      </c>
      <c r="AT1907" s="21">
        <v>337904.41601029731</v>
      </c>
      <c r="AU1907" s="21">
        <v>918686</v>
      </c>
      <c r="AV1907" s="21">
        <v>819761</v>
      </c>
      <c r="AW1907" s="56">
        <v>0.85020222390575739</v>
      </c>
      <c r="AX1907" s="56">
        <v>0.90874149126955495</v>
      </c>
    </row>
    <row r="1908" spans="1:50">
      <c r="A1908" s="17" t="s">
        <v>32</v>
      </c>
      <c r="B1908" s="19">
        <v>44092</v>
      </c>
      <c r="C1908" s="20" t="s">
        <v>284</v>
      </c>
      <c r="D1908" s="21">
        <v>876462</v>
      </c>
      <c r="E1908" s="21">
        <v>816614</v>
      </c>
      <c r="F1908" s="21">
        <v>879888</v>
      </c>
      <c r="G1908" s="21">
        <v>185186</v>
      </c>
      <c r="H1908" s="21">
        <v>925532</v>
      </c>
      <c r="I1908" s="21">
        <v>233381</v>
      </c>
      <c r="J1908" s="21">
        <v>257872</v>
      </c>
      <c r="K1908" s="21">
        <v>27434</v>
      </c>
      <c r="L1908" s="21">
        <v>479</v>
      </c>
      <c r="M1908" s="21">
        <v>277845</v>
      </c>
      <c r="N1908" s="21">
        <v>16730</v>
      </c>
      <c r="O1908" s="21">
        <v>89852</v>
      </c>
      <c r="P1908" s="21">
        <v>21939</v>
      </c>
      <c r="R1908" s="21">
        <v>121712</v>
      </c>
      <c r="S1908" s="21">
        <v>45807</v>
      </c>
      <c r="T1908" s="21">
        <v>167519</v>
      </c>
      <c r="U1908" s="21">
        <v>122590</v>
      </c>
      <c r="W1908" s="21">
        <v>-267</v>
      </c>
      <c r="AE1908" s="24">
        <v>14240</v>
      </c>
      <c r="AH1908" s="24">
        <v>-14851</v>
      </c>
      <c r="AJ1908" s="56">
        <v>2.2843274398293203</v>
      </c>
      <c r="AK1908" s="56">
        <v>0.92128674807172195</v>
      </c>
      <c r="AL1908" s="56">
        <v>2.1749320610059595</v>
      </c>
      <c r="AM1908" s="21">
        <v>241818.8269338056</v>
      </c>
      <c r="AN1908" s="21">
        <v>107761.907402977</v>
      </c>
      <c r="AO1908" s="21">
        <v>472.54967169936526</v>
      </c>
      <c r="AP1908" s="21">
        <v>2678.1542061535838</v>
      </c>
      <c r="AQ1908" s="21">
        <v>352731.43821463553</v>
      </c>
      <c r="AR1908" s="21">
        <v>17238.786571858182</v>
      </c>
      <c r="AS1908" s="21">
        <v>38067.458400834759</v>
      </c>
      <c r="AT1908" s="21">
        <v>331902.76638565899</v>
      </c>
      <c r="AU1908" s="21">
        <v>925544</v>
      </c>
      <c r="AV1908" s="21">
        <v>803832</v>
      </c>
      <c r="AW1908" s="56">
        <v>0.84019645021387401</v>
      </c>
      <c r="AX1908" s="56">
        <v>0.91028906143217925</v>
      </c>
    </row>
    <row r="1909" spans="1:50">
      <c r="A1909" s="17" t="s">
        <v>32</v>
      </c>
      <c r="B1909" s="19">
        <v>44093</v>
      </c>
      <c r="C1909" s="20" t="s">
        <v>284</v>
      </c>
      <c r="D1909" s="21">
        <v>832261</v>
      </c>
      <c r="E1909" s="21">
        <v>784669</v>
      </c>
      <c r="F1909" s="21">
        <v>848862</v>
      </c>
      <c r="G1909" s="21">
        <v>187013</v>
      </c>
      <c r="H1909" s="21">
        <v>888744</v>
      </c>
      <c r="I1909" s="21">
        <v>207810</v>
      </c>
      <c r="J1909" s="21">
        <v>219593</v>
      </c>
      <c r="K1909" s="21">
        <v>27395</v>
      </c>
      <c r="L1909" s="21">
        <v>456</v>
      </c>
      <c r="M1909" s="21">
        <v>230867</v>
      </c>
      <c r="N1909" s="21">
        <v>21862</v>
      </c>
      <c r="O1909" s="21">
        <v>157754</v>
      </c>
      <c r="P1909" s="21">
        <v>23007</v>
      </c>
      <c r="R1909" s="21">
        <v>118568</v>
      </c>
      <c r="S1909" s="21">
        <v>45122</v>
      </c>
      <c r="T1909" s="21">
        <v>163690</v>
      </c>
      <c r="U1909" s="21">
        <v>115540</v>
      </c>
      <c r="W1909" s="21">
        <v>-492</v>
      </c>
      <c r="AE1909" s="24">
        <v>12409</v>
      </c>
      <c r="AH1909" s="24">
        <v>-8889</v>
      </c>
      <c r="AJ1909" s="56">
        <v>2.2865856061164211</v>
      </c>
      <c r="AK1909" s="56">
        <v>0.92215889796408212</v>
      </c>
      <c r="AL1909" s="56">
        <v>2.1671067043703438</v>
      </c>
      <c r="AM1909" s="21">
        <v>215536.17167904376</v>
      </c>
      <c r="AN1909" s="21">
        <v>91852.400359529871</v>
      </c>
      <c r="AO1909" s="21">
        <v>448.24081120232825</v>
      </c>
      <c r="AP1909" s="21">
        <v>2845.3275153035102</v>
      </c>
      <c r="AQ1909" s="21">
        <v>310682.14036507945</v>
      </c>
      <c r="AR1909" s="21">
        <v>15654.713061799659</v>
      </c>
      <c r="AS1909" s="21">
        <v>33959.693196097753</v>
      </c>
      <c r="AT1909" s="21">
        <v>292377.16023078136</v>
      </c>
      <c r="AU1909" s="21">
        <v>888753</v>
      </c>
      <c r="AV1909" s="21">
        <v>770185</v>
      </c>
      <c r="AW1909" s="56">
        <v>0.77067088413953189</v>
      </c>
      <c r="AX1909" s="56">
        <v>0.83691650056542921</v>
      </c>
    </row>
    <row r="1910" spans="1:50">
      <c r="A1910" s="17" t="s">
        <v>32</v>
      </c>
      <c r="B1910" s="19">
        <v>44094</v>
      </c>
      <c r="C1910" s="20" t="s">
        <v>284</v>
      </c>
      <c r="D1910" s="21">
        <v>818044</v>
      </c>
      <c r="E1910" s="21">
        <v>760347</v>
      </c>
      <c r="F1910" s="21">
        <v>807417</v>
      </c>
      <c r="G1910" s="21">
        <v>160260</v>
      </c>
      <c r="H1910" s="21">
        <v>843662</v>
      </c>
      <c r="I1910" s="21">
        <v>203256</v>
      </c>
      <c r="J1910" s="21">
        <v>236457</v>
      </c>
      <c r="K1910" s="21">
        <v>27487</v>
      </c>
      <c r="L1910" s="21">
        <v>462</v>
      </c>
      <c r="M1910" s="21">
        <v>237362</v>
      </c>
      <c r="N1910" s="21">
        <v>26138</v>
      </c>
      <c r="O1910" s="21">
        <v>90119</v>
      </c>
      <c r="P1910" s="21">
        <v>22381</v>
      </c>
      <c r="R1910" s="21">
        <v>94511</v>
      </c>
      <c r="S1910" s="21">
        <v>54230</v>
      </c>
      <c r="T1910" s="21">
        <v>148741</v>
      </c>
      <c r="U1910" s="21">
        <v>107414</v>
      </c>
      <c r="W1910" s="21">
        <v>-3574</v>
      </c>
      <c r="AE1910" s="24">
        <v>8843</v>
      </c>
      <c r="AH1910" s="24">
        <v>-18172</v>
      </c>
      <c r="AJ1910" s="56">
        <v>2.2902562047830588</v>
      </c>
      <c r="AK1910" s="56">
        <v>0.92294156589217791</v>
      </c>
      <c r="AL1910" s="56">
        <v>2.1698524189801929</v>
      </c>
      <c r="AM1910" s="21">
        <v>211151.27103962834</v>
      </c>
      <c r="AN1910" s="21">
        <v>98990.29939226112</v>
      </c>
      <c r="AO1910" s="21">
        <v>454.714108358288</v>
      </c>
      <c r="AP1910" s="21">
        <v>2491.0002609290727</v>
      </c>
      <c r="AQ1910" s="21">
        <v>313087.28480117681</v>
      </c>
      <c r="AR1910" s="21">
        <v>17983.505504842382</v>
      </c>
      <c r="AS1910" s="21">
        <v>33962.897862435122</v>
      </c>
      <c r="AT1910" s="21">
        <v>297107.8924435841</v>
      </c>
      <c r="AU1910" s="21">
        <v>843685</v>
      </c>
      <c r="AV1910" s="21">
        <v>749174</v>
      </c>
      <c r="AW1910" s="56">
        <v>0.81812345818447685</v>
      </c>
      <c r="AX1910" s="56">
        <v>0.8743095753976704</v>
      </c>
    </row>
    <row r="1911" spans="1:50">
      <c r="A1911" s="17" t="s">
        <v>32</v>
      </c>
      <c r="B1911" s="19">
        <v>44095</v>
      </c>
      <c r="C1911" s="20" t="s">
        <v>284</v>
      </c>
      <c r="D1911" s="21">
        <v>870888</v>
      </c>
      <c r="E1911" s="21">
        <v>818916</v>
      </c>
      <c r="F1911" s="21">
        <v>845563</v>
      </c>
      <c r="G1911" s="21">
        <v>150595</v>
      </c>
      <c r="H1911" s="21">
        <v>887953</v>
      </c>
      <c r="I1911" s="21">
        <v>239880</v>
      </c>
      <c r="J1911" s="21">
        <v>260497</v>
      </c>
      <c r="K1911" s="21">
        <v>27549</v>
      </c>
      <c r="L1911" s="21">
        <v>1079</v>
      </c>
      <c r="M1911" s="21">
        <v>257273</v>
      </c>
      <c r="N1911" s="21">
        <v>24491</v>
      </c>
      <c r="O1911" s="21">
        <v>55166</v>
      </c>
      <c r="P1911" s="21">
        <v>22018</v>
      </c>
      <c r="R1911" s="21">
        <v>84760</v>
      </c>
      <c r="S1911" s="21">
        <v>64533</v>
      </c>
      <c r="T1911" s="21">
        <v>149293</v>
      </c>
      <c r="U1911" s="21">
        <v>107443</v>
      </c>
      <c r="W1911" s="21">
        <v>-3420</v>
      </c>
      <c r="AE1911" s="24">
        <v>7461</v>
      </c>
      <c r="AH1911" s="24">
        <v>-26724</v>
      </c>
      <c r="AJ1911" s="56">
        <v>2.2888324489693592</v>
      </c>
      <c r="AK1911" s="56">
        <v>0.92084875925344412</v>
      </c>
      <c r="AL1911" s="56">
        <v>2.1598424698344263</v>
      </c>
      <c r="AM1911" s="21">
        <v>249042.97695692221</v>
      </c>
      <c r="AN1911" s="21">
        <v>108807.11380611827</v>
      </c>
      <c r="AO1911" s="21">
        <v>1057.0846789702293</v>
      </c>
      <c r="AP1911" s="21">
        <v>2386.1101362241566</v>
      </c>
      <c r="AQ1911" s="21">
        <v>361293.28557823482</v>
      </c>
      <c r="AR1911" s="21">
        <v>23545.627464842652</v>
      </c>
      <c r="AS1911" s="21">
        <v>35735.616597484746</v>
      </c>
      <c r="AT1911" s="21">
        <v>349103.29644559283</v>
      </c>
      <c r="AU1911" s="21">
        <v>887981</v>
      </c>
      <c r="AV1911" s="21">
        <v>803221</v>
      </c>
      <c r="AW1911" s="56">
        <v>0.89699487179510373</v>
      </c>
      <c r="AX1911" s="56">
        <v>0.95819221535527932</v>
      </c>
    </row>
    <row r="1912" spans="1:50">
      <c r="A1912" s="17" t="s">
        <v>32</v>
      </c>
      <c r="B1912" s="19">
        <v>44096</v>
      </c>
      <c r="C1912" s="20" t="s">
        <v>284</v>
      </c>
      <c r="D1912" s="21">
        <v>884881</v>
      </c>
      <c r="E1912" s="21">
        <v>831051</v>
      </c>
      <c r="F1912" s="21">
        <v>871484</v>
      </c>
      <c r="G1912" s="21">
        <v>167057</v>
      </c>
      <c r="H1912" s="21">
        <v>919430</v>
      </c>
      <c r="I1912" s="21">
        <v>250211</v>
      </c>
      <c r="J1912" s="21">
        <v>268277</v>
      </c>
      <c r="K1912" s="21">
        <v>27474</v>
      </c>
      <c r="L1912" s="21">
        <v>1334</v>
      </c>
      <c r="M1912" s="21">
        <v>254857</v>
      </c>
      <c r="N1912" s="21">
        <v>21507</v>
      </c>
      <c r="O1912" s="21">
        <v>74033</v>
      </c>
      <c r="P1912" s="21">
        <v>21737</v>
      </c>
      <c r="R1912" s="21">
        <v>107550</v>
      </c>
      <c r="S1912" s="21">
        <v>50869</v>
      </c>
      <c r="T1912" s="21">
        <v>158419</v>
      </c>
      <c r="U1912" s="21">
        <v>116764</v>
      </c>
      <c r="W1912" s="21">
        <v>-601</v>
      </c>
      <c r="AE1912" s="24">
        <v>12024</v>
      </c>
      <c r="AH1912" s="24">
        <v>-20637</v>
      </c>
      <c r="AJ1912" s="56">
        <v>2.2868756977399265</v>
      </c>
      <c r="AK1912" s="56">
        <v>0.91852464177282744</v>
      </c>
      <c r="AL1912" s="56">
        <v>2.1591051389135805</v>
      </c>
      <c r="AM1912" s="21">
        <v>259546.52285074285</v>
      </c>
      <c r="AN1912" s="21">
        <v>111773.92717152565</v>
      </c>
      <c r="AO1912" s="21">
        <v>1306.4592788374946</v>
      </c>
      <c r="AP1912" s="21">
        <v>2467.0418716229406</v>
      </c>
      <c r="AQ1912" s="21">
        <v>375093.95117272896</v>
      </c>
      <c r="AR1912" s="21">
        <v>18549.356190795999</v>
      </c>
      <c r="AS1912" s="21">
        <v>36834.943238756234</v>
      </c>
      <c r="AT1912" s="21">
        <v>356808.36412476888</v>
      </c>
      <c r="AU1912" s="21">
        <v>919447</v>
      </c>
      <c r="AV1912" s="21">
        <v>811897</v>
      </c>
      <c r="AW1912" s="56">
        <v>0.89938803066889306</v>
      </c>
      <c r="AX1912" s="56">
        <v>0.96887518455758292</v>
      </c>
    </row>
    <row r="1913" spans="1:50">
      <c r="A1913" s="17" t="s">
        <v>32</v>
      </c>
      <c r="B1913" s="19">
        <v>44097</v>
      </c>
      <c r="C1913" s="20" t="s">
        <v>284</v>
      </c>
      <c r="D1913" s="21">
        <v>870835</v>
      </c>
      <c r="E1913" s="21">
        <v>824789</v>
      </c>
      <c r="F1913" s="21">
        <v>862785</v>
      </c>
      <c r="G1913" s="21">
        <v>168374</v>
      </c>
      <c r="H1913" s="21">
        <v>908791</v>
      </c>
      <c r="I1913" s="21">
        <v>241883</v>
      </c>
      <c r="J1913" s="21">
        <v>267999</v>
      </c>
      <c r="K1913" s="21">
        <v>27442</v>
      </c>
      <c r="L1913" s="21">
        <v>1355</v>
      </c>
      <c r="M1913" s="21">
        <v>254088</v>
      </c>
      <c r="N1913" s="21">
        <v>24082</v>
      </c>
      <c r="O1913" s="21">
        <v>71066</v>
      </c>
      <c r="P1913" s="21">
        <v>20876</v>
      </c>
      <c r="R1913" s="21">
        <v>98572</v>
      </c>
      <c r="S1913" s="21">
        <v>51618</v>
      </c>
      <c r="T1913" s="21">
        <v>150190</v>
      </c>
      <c r="U1913" s="21">
        <v>109533</v>
      </c>
      <c r="W1913" s="21">
        <v>-981</v>
      </c>
      <c r="AE1913" s="24">
        <v>17555</v>
      </c>
      <c r="AH1913" s="24">
        <v>-27535</v>
      </c>
      <c r="AJ1913" s="56">
        <v>2.287115628049964</v>
      </c>
      <c r="AK1913" s="56">
        <v>0.9191470398498468</v>
      </c>
      <c r="AL1913" s="56">
        <v>2.1627831722169462</v>
      </c>
      <c r="AM1913" s="21">
        <v>250934.12445664531</v>
      </c>
      <c r="AN1913" s="21">
        <v>111733.76252266564</v>
      </c>
      <c r="AO1913" s="21">
        <v>1329.2863161696632</v>
      </c>
      <c r="AP1913" s="21">
        <v>2454.3705676452419</v>
      </c>
      <c r="AQ1913" s="21">
        <v>366451.54386312584</v>
      </c>
      <c r="AR1913" s="21">
        <v>19549.630014494272</v>
      </c>
      <c r="AS1913" s="21">
        <v>36243.182637216698</v>
      </c>
      <c r="AT1913" s="21">
        <v>349757.99124040332</v>
      </c>
      <c r="AU1913" s="21">
        <v>908803</v>
      </c>
      <c r="AV1913" s="21">
        <v>810231</v>
      </c>
      <c r="AW1913" s="56">
        <v>0.88895657544211937</v>
      </c>
      <c r="AX1913" s="56">
        <v>0.9516834861273118</v>
      </c>
    </row>
    <row r="1914" spans="1:50">
      <c r="A1914" s="17" t="s">
        <v>32</v>
      </c>
      <c r="B1914" s="19">
        <v>44098</v>
      </c>
      <c r="C1914" s="20" t="s">
        <v>284</v>
      </c>
      <c r="D1914" s="21">
        <v>878340</v>
      </c>
      <c r="E1914" s="21">
        <v>823919</v>
      </c>
      <c r="F1914" s="21">
        <v>889534</v>
      </c>
      <c r="G1914" s="21">
        <v>200767</v>
      </c>
      <c r="H1914" s="21">
        <v>931601</v>
      </c>
      <c r="I1914" s="21">
        <v>233184</v>
      </c>
      <c r="J1914" s="21">
        <v>247921</v>
      </c>
      <c r="K1914" s="21">
        <v>27426</v>
      </c>
      <c r="L1914" s="21">
        <v>1318</v>
      </c>
      <c r="M1914" s="21">
        <v>242794</v>
      </c>
      <c r="N1914" s="21">
        <v>25261</v>
      </c>
      <c r="O1914" s="21">
        <v>132577</v>
      </c>
      <c r="P1914" s="21">
        <v>21120</v>
      </c>
      <c r="R1914" s="21">
        <v>124703</v>
      </c>
      <c r="S1914" s="21">
        <v>41712</v>
      </c>
      <c r="T1914" s="21">
        <v>166415</v>
      </c>
      <c r="U1914" s="21">
        <v>122898</v>
      </c>
      <c r="W1914" s="21">
        <v>-1801</v>
      </c>
      <c r="AE1914" s="24">
        <v>18490</v>
      </c>
      <c r="AH1914" s="24">
        <v>-14884</v>
      </c>
      <c r="AJ1914" s="56">
        <v>2.2889978340549582</v>
      </c>
      <c r="AK1914" s="56">
        <v>0.924941951697553</v>
      </c>
      <c r="AL1914" s="56">
        <v>2.1575936517829986</v>
      </c>
      <c r="AM1914" s="21">
        <v>242108.69489357414</v>
      </c>
      <c r="AN1914" s="21">
        <v>104014.53928877042</v>
      </c>
      <c r="AO1914" s="21">
        <v>1289.8859817338098</v>
      </c>
      <c r="AP1914" s="21">
        <v>2773.0810092594302</v>
      </c>
      <c r="AQ1914" s="21">
        <v>350186.20117333782</v>
      </c>
      <c r="AR1914" s="21">
        <v>14930.106666538826</v>
      </c>
      <c r="AS1914" s="21">
        <v>36431.438258049398</v>
      </c>
      <c r="AT1914" s="21">
        <v>328684.8695818272</v>
      </c>
      <c r="AU1914" s="21">
        <v>931617</v>
      </c>
      <c r="AV1914" s="21">
        <v>806914</v>
      </c>
      <c r="AW1914" s="56">
        <v>0.82869623764998268</v>
      </c>
      <c r="AX1914" s="56">
        <v>0.89802040512060499</v>
      </c>
    </row>
    <row r="1915" spans="1:50">
      <c r="A1915" s="17" t="s">
        <v>32</v>
      </c>
      <c r="B1915" s="19">
        <v>44099</v>
      </c>
      <c r="C1915" s="20" t="s">
        <v>284</v>
      </c>
      <c r="D1915" s="21">
        <v>873259</v>
      </c>
      <c r="E1915" s="21">
        <v>814369</v>
      </c>
      <c r="F1915" s="21">
        <v>873778</v>
      </c>
      <c r="G1915" s="21">
        <v>193726</v>
      </c>
      <c r="H1915" s="21">
        <v>916989</v>
      </c>
      <c r="I1915" s="21">
        <v>219158</v>
      </c>
      <c r="J1915" s="21">
        <v>248064</v>
      </c>
      <c r="K1915" s="21">
        <v>27483</v>
      </c>
      <c r="L1915" s="21">
        <v>1334</v>
      </c>
      <c r="M1915" s="21">
        <v>253882</v>
      </c>
      <c r="N1915" s="21">
        <v>24202</v>
      </c>
      <c r="O1915" s="21">
        <v>121357</v>
      </c>
      <c r="P1915" s="21">
        <v>21509</v>
      </c>
      <c r="R1915" s="21">
        <v>121756</v>
      </c>
      <c r="S1915" s="21">
        <v>46987</v>
      </c>
      <c r="T1915" s="21">
        <v>168743</v>
      </c>
      <c r="U1915" s="21">
        <v>123838</v>
      </c>
      <c r="W1915" s="21">
        <v>-3459</v>
      </c>
      <c r="AE1915" s="24">
        <v>9132</v>
      </c>
      <c r="AH1915" s="24">
        <v>-7755</v>
      </c>
      <c r="AJ1915" s="56">
        <v>2.2892570801900471</v>
      </c>
      <c r="AK1915" s="56">
        <v>0.92852072494801974</v>
      </c>
      <c r="AL1915" s="56">
        <v>2.1599824395658738</v>
      </c>
      <c r="AM1915" s="21">
        <v>227571.64644260248</v>
      </c>
      <c r="AN1915" s="21">
        <v>104477.21834760891</v>
      </c>
      <c r="AO1915" s="21">
        <v>1306.9901272694956</v>
      </c>
      <c r="AP1915" s="21">
        <v>2768.4830897176239</v>
      </c>
      <c r="AQ1915" s="21">
        <v>336124.33800719847</v>
      </c>
      <c r="AR1915" s="21">
        <v>16609.377994934021</v>
      </c>
      <c r="AS1915" s="21">
        <v>37251.260865087905</v>
      </c>
      <c r="AT1915" s="21">
        <v>315482.45513704466</v>
      </c>
      <c r="AU1915" s="21">
        <v>917005</v>
      </c>
      <c r="AV1915" s="21">
        <v>795249</v>
      </c>
      <c r="AW1915" s="56">
        <v>0.80809421765140854</v>
      </c>
      <c r="AX1915" s="56">
        <v>0.87459264990491192</v>
      </c>
    </row>
    <row r="1916" spans="1:50">
      <c r="A1916" s="17" t="s">
        <v>32</v>
      </c>
      <c r="B1916" s="19">
        <v>44100</v>
      </c>
      <c r="C1916" s="20" t="s">
        <v>284</v>
      </c>
      <c r="D1916" s="21">
        <v>827191</v>
      </c>
      <c r="E1916" s="21">
        <v>765482</v>
      </c>
      <c r="F1916" s="21">
        <v>846759</v>
      </c>
      <c r="G1916" s="21">
        <v>206192</v>
      </c>
      <c r="H1916" s="21">
        <v>888415</v>
      </c>
      <c r="I1916" s="21">
        <v>189150</v>
      </c>
      <c r="J1916" s="21">
        <v>220274</v>
      </c>
      <c r="K1916" s="21">
        <v>25562</v>
      </c>
      <c r="L1916" s="21">
        <v>1310</v>
      </c>
      <c r="M1916" s="21">
        <v>232754</v>
      </c>
      <c r="N1916" s="21">
        <v>23245</v>
      </c>
      <c r="O1916" s="21">
        <v>174336</v>
      </c>
      <c r="P1916" s="21">
        <v>21784</v>
      </c>
      <c r="R1916" s="21">
        <v>133765</v>
      </c>
      <c r="S1916" s="21">
        <v>41966</v>
      </c>
      <c r="T1916" s="21">
        <v>175731</v>
      </c>
      <c r="U1916" s="21">
        <v>131554</v>
      </c>
      <c r="W1916" s="21">
        <v>-2990</v>
      </c>
      <c r="AE1916" s="24">
        <v>8744</v>
      </c>
      <c r="AH1916" s="24">
        <v>-3543</v>
      </c>
      <c r="AJ1916" s="56">
        <v>2.2898309532266743</v>
      </c>
      <c r="AK1916" s="56">
        <v>0.92570608115513653</v>
      </c>
      <c r="AL1916" s="56">
        <v>2.1696950754772804</v>
      </c>
      <c r="AM1916" s="21">
        <v>196460.85257451417</v>
      </c>
      <c r="AN1916" s="21">
        <v>92491.668097162576</v>
      </c>
      <c r="AO1916" s="21">
        <v>1289.2473754548344</v>
      </c>
      <c r="AP1916" s="21">
        <v>2949.051812770937</v>
      </c>
      <c r="AQ1916" s="21">
        <v>293190.81985990249</v>
      </c>
      <c r="AR1916" s="21">
        <v>14636.93483756889</v>
      </c>
      <c r="AS1916" s="21">
        <v>35741.940559078226</v>
      </c>
      <c r="AT1916" s="21">
        <v>272085.81413839321</v>
      </c>
      <c r="AU1916" s="21">
        <v>888427</v>
      </c>
      <c r="AV1916" s="21">
        <v>754662</v>
      </c>
      <c r="AW1916" s="56">
        <v>0.72754919118795147</v>
      </c>
      <c r="AX1916" s="56">
        <v>0.79485362661136305</v>
      </c>
    </row>
    <row r="1917" spans="1:50">
      <c r="A1917" s="17" t="s">
        <v>32</v>
      </c>
      <c r="B1917" s="19">
        <v>44101</v>
      </c>
      <c r="C1917" s="20" t="s">
        <v>284</v>
      </c>
      <c r="D1917" s="21">
        <v>791488</v>
      </c>
      <c r="E1917" s="21">
        <v>733386</v>
      </c>
      <c r="F1917" s="21">
        <v>793735</v>
      </c>
      <c r="G1917" s="21">
        <v>170342</v>
      </c>
      <c r="H1917" s="21">
        <v>832573</v>
      </c>
      <c r="I1917" s="21">
        <v>183566</v>
      </c>
      <c r="J1917" s="21">
        <v>212871</v>
      </c>
      <c r="K1917" s="21">
        <v>27667</v>
      </c>
      <c r="L1917" s="21">
        <v>1310</v>
      </c>
      <c r="M1917" s="21">
        <v>256360</v>
      </c>
      <c r="N1917" s="21">
        <v>27586</v>
      </c>
      <c r="O1917" s="21">
        <v>101127</v>
      </c>
      <c r="P1917" s="21">
        <v>22086</v>
      </c>
      <c r="R1917" s="21">
        <v>105047</v>
      </c>
      <c r="S1917" s="21">
        <v>58879</v>
      </c>
      <c r="T1917" s="21">
        <v>163926</v>
      </c>
      <c r="U1917" s="21">
        <v>121924</v>
      </c>
      <c r="W1917" s="21">
        <v>-1475</v>
      </c>
      <c r="AE1917" s="24">
        <v>5278</v>
      </c>
      <c r="AH1917" s="24">
        <v>-20680</v>
      </c>
      <c r="AJ1917" s="56">
        <v>2.290530860148285</v>
      </c>
      <c r="AK1917" s="56">
        <v>0.9217882536815476</v>
      </c>
      <c r="AL1917" s="56">
        <v>2.1819950767662282</v>
      </c>
      <c r="AM1917" s="21">
        <v>190719.30213550641</v>
      </c>
      <c r="AN1917" s="21">
        <v>89004.902137077908</v>
      </c>
      <c r="AO1917" s="21">
        <v>1296.5561187704725</v>
      </c>
      <c r="AP1917" s="21">
        <v>2684.6868239187561</v>
      </c>
      <c r="AQ1917" s="21">
        <v>283705.44721527351</v>
      </c>
      <c r="AR1917" s="21">
        <v>20615.901869942267</v>
      </c>
      <c r="AS1917" s="21">
        <v>36014.13194349689</v>
      </c>
      <c r="AT1917" s="21">
        <v>268307.21714171889</v>
      </c>
      <c r="AU1917" s="21">
        <v>832619</v>
      </c>
      <c r="AV1917" s="21">
        <v>727572</v>
      </c>
      <c r="AW1917" s="56">
        <v>0.75119917157755978</v>
      </c>
      <c r="AX1917" s="56">
        <v>0.81299920427803185</v>
      </c>
    </row>
    <row r="1918" spans="1:50">
      <c r="A1918" s="17" t="s">
        <v>32</v>
      </c>
      <c r="B1918" s="19">
        <v>44102</v>
      </c>
      <c r="C1918" s="20" t="s">
        <v>284</v>
      </c>
      <c r="D1918" s="21">
        <v>844475</v>
      </c>
      <c r="E1918" s="21">
        <v>770368</v>
      </c>
      <c r="F1918" s="21">
        <v>837058</v>
      </c>
      <c r="G1918" s="21">
        <v>188441</v>
      </c>
      <c r="H1918" s="21">
        <v>880440</v>
      </c>
      <c r="I1918" s="21">
        <v>199978</v>
      </c>
      <c r="J1918" s="21">
        <v>213249</v>
      </c>
      <c r="K1918" s="21">
        <v>27659</v>
      </c>
      <c r="L1918" s="21">
        <v>1307</v>
      </c>
      <c r="M1918" s="21">
        <v>302013</v>
      </c>
      <c r="N1918" s="21">
        <v>29683</v>
      </c>
      <c r="O1918" s="21">
        <v>83784</v>
      </c>
      <c r="P1918" s="21">
        <v>22767</v>
      </c>
      <c r="R1918" s="21">
        <v>123630</v>
      </c>
      <c r="S1918" s="21">
        <v>50664</v>
      </c>
      <c r="T1918" s="21">
        <v>174294</v>
      </c>
      <c r="U1918" s="21">
        <v>126879</v>
      </c>
      <c r="W1918" s="21">
        <v>-1903</v>
      </c>
      <c r="AE1918" s="24">
        <v>12376</v>
      </c>
      <c r="AH1918" s="24">
        <v>-13722</v>
      </c>
      <c r="AJ1918" s="56">
        <v>2.2946552101088029</v>
      </c>
      <c r="AK1918" s="56">
        <v>0.92104623832433408</v>
      </c>
      <c r="AL1918" s="56">
        <v>2.1800436428263748</v>
      </c>
      <c r="AM1918" s="21">
        <v>208144.96811565632</v>
      </c>
      <c r="AN1918" s="21">
        <v>89091.176382517573</v>
      </c>
      <c r="AO1918" s="21">
        <v>1292.4300066106957</v>
      </c>
      <c r="AP1918" s="21">
        <v>2876.8249474962936</v>
      </c>
      <c r="AQ1918" s="21">
        <v>301405.39945228089</v>
      </c>
      <c r="AR1918" s="21">
        <v>18250.465757213013</v>
      </c>
      <c r="AS1918" s="21">
        <v>37188.694935375446</v>
      </c>
      <c r="AT1918" s="21">
        <v>282467.17027411843</v>
      </c>
      <c r="AU1918" s="21">
        <v>880556</v>
      </c>
      <c r="AV1918" s="21">
        <v>756926</v>
      </c>
      <c r="AW1918" s="56">
        <v>0.75461909491331325</v>
      </c>
      <c r="AX1918" s="56">
        <v>0.82271288465414971</v>
      </c>
    </row>
    <row r="1919" spans="1:50">
      <c r="A1919" s="17" t="s">
        <v>32</v>
      </c>
      <c r="B1919" s="19">
        <v>44103</v>
      </c>
      <c r="C1919" s="20" t="s">
        <v>284</v>
      </c>
      <c r="D1919" s="21">
        <v>849439</v>
      </c>
      <c r="E1919" s="21">
        <v>789437</v>
      </c>
      <c r="F1919" s="21">
        <v>854367</v>
      </c>
      <c r="G1919" s="21">
        <v>188251</v>
      </c>
      <c r="H1919" s="21">
        <v>898300</v>
      </c>
      <c r="I1919" s="21">
        <v>211435</v>
      </c>
      <c r="J1919" s="21">
        <v>227743</v>
      </c>
      <c r="K1919" s="21">
        <v>27500</v>
      </c>
      <c r="L1919" s="21">
        <v>1299</v>
      </c>
      <c r="M1919" s="21">
        <v>307392</v>
      </c>
      <c r="N1919" s="21">
        <v>28595</v>
      </c>
      <c r="O1919" s="21">
        <v>71541</v>
      </c>
      <c r="P1919" s="21">
        <v>22795</v>
      </c>
      <c r="R1919" s="21">
        <v>124924</v>
      </c>
      <c r="S1919" s="21">
        <v>55034</v>
      </c>
      <c r="T1919" s="21">
        <v>179958</v>
      </c>
      <c r="U1919" s="21">
        <v>132793</v>
      </c>
      <c r="W1919" s="21">
        <v>-1363</v>
      </c>
      <c r="AE1919" s="24">
        <v>14278</v>
      </c>
      <c r="AH1919" s="24">
        <v>-20784</v>
      </c>
      <c r="AJ1919" s="56">
        <v>2.2907240575950811</v>
      </c>
      <c r="AK1919" s="56">
        <v>0.92253029825443356</v>
      </c>
      <c r="AL1919" s="56">
        <v>2.179673203904823</v>
      </c>
      <c r="AM1919" s="21">
        <v>219692.8455323893</v>
      </c>
      <c r="AN1919" s="21">
        <v>95299.787589407468</v>
      </c>
      <c r="AO1919" s="21">
        <v>1284.3009189213403</v>
      </c>
      <c r="AP1919" s="21">
        <v>2826.6925893310313</v>
      </c>
      <c r="AQ1919" s="21">
        <v>319103.62663004914</v>
      </c>
      <c r="AR1919" s="21">
        <v>20027.994044874678</v>
      </c>
      <c r="AS1919" s="21">
        <v>39199.356733556473</v>
      </c>
      <c r="AT1919" s="21">
        <v>299932.26394136733</v>
      </c>
      <c r="AU1919" s="21">
        <v>898387</v>
      </c>
      <c r="AV1919" s="21">
        <v>773463</v>
      </c>
      <c r="AW1919" s="56">
        <v>0.78307259270352192</v>
      </c>
      <c r="AX1919" s="56">
        <v>0.85490407133943991</v>
      </c>
    </row>
    <row r="1920" spans="1:50">
      <c r="A1920" s="17" t="s">
        <v>32</v>
      </c>
      <c r="B1920" s="19">
        <v>44104</v>
      </c>
      <c r="C1920" s="20" t="s">
        <v>284</v>
      </c>
      <c r="D1920" s="21">
        <v>860891</v>
      </c>
      <c r="E1920" s="21">
        <v>790478</v>
      </c>
      <c r="F1920" s="21">
        <v>858034</v>
      </c>
      <c r="G1920" s="21">
        <v>187503</v>
      </c>
      <c r="H1920" s="21">
        <v>907593</v>
      </c>
      <c r="I1920" s="21">
        <v>213703</v>
      </c>
      <c r="J1920" s="21">
        <v>246610</v>
      </c>
      <c r="K1920" s="21">
        <v>27493</v>
      </c>
      <c r="L1920" s="21">
        <v>1342</v>
      </c>
      <c r="M1920" s="21">
        <v>315237</v>
      </c>
      <c r="N1920" s="21">
        <v>26851</v>
      </c>
      <c r="O1920" s="21">
        <v>53847</v>
      </c>
      <c r="P1920" s="21">
        <v>22510</v>
      </c>
      <c r="R1920" s="21">
        <v>127798</v>
      </c>
      <c r="S1920" s="21">
        <v>53279</v>
      </c>
      <c r="T1920" s="21">
        <v>181077</v>
      </c>
      <c r="U1920" s="21">
        <v>137733</v>
      </c>
      <c r="W1920" s="21">
        <v>-3756</v>
      </c>
      <c r="AE1920" s="24">
        <v>16478</v>
      </c>
      <c r="AH1920" s="24">
        <v>-22657</v>
      </c>
      <c r="AJ1920" s="56">
        <v>2.2877932890591524</v>
      </c>
      <c r="AK1920" s="56">
        <v>0.92279802566646663</v>
      </c>
      <c r="AL1920" s="56">
        <v>2.1857869852634622</v>
      </c>
      <c r="AM1920" s="21">
        <v>221765.33336892899</v>
      </c>
      <c r="AN1920" s="21">
        <v>103224.69228692807</v>
      </c>
      <c r="AO1920" s="21">
        <v>1330.5359355460648</v>
      </c>
      <c r="AP1920" s="21">
        <v>2753.5760598763436</v>
      </c>
      <c r="AQ1920" s="21">
        <v>329074.13765127945</v>
      </c>
      <c r="AR1920" s="21">
        <v>18984.597512446941</v>
      </c>
      <c r="AS1920" s="21">
        <v>38998.29580597418</v>
      </c>
      <c r="AT1920" s="21">
        <v>309060.43935775216</v>
      </c>
      <c r="AU1920" s="21">
        <v>907719</v>
      </c>
      <c r="AV1920" s="21">
        <v>779921</v>
      </c>
      <c r="AW1920" s="56">
        <v>0.79923789779520282</v>
      </c>
      <c r="AX1920" s="56">
        <v>0.8736280031142738</v>
      </c>
    </row>
    <row r="1921" spans="1:50">
      <c r="A1921" s="17" t="s">
        <v>32</v>
      </c>
      <c r="B1921" s="19">
        <v>44105</v>
      </c>
      <c r="C1921" s="20" t="s">
        <v>284</v>
      </c>
      <c r="D1921" s="21">
        <v>861582</v>
      </c>
      <c r="E1921" s="21">
        <v>789612</v>
      </c>
      <c r="F1921" s="21">
        <v>852070</v>
      </c>
      <c r="G1921" s="21">
        <v>181664</v>
      </c>
      <c r="H1921" s="21">
        <v>902706</v>
      </c>
      <c r="I1921" s="21">
        <v>213784</v>
      </c>
      <c r="J1921" s="21">
        <v>269802</v>
      </c>
      <c r="K1921" s="21">
        <v>27523</v>
      </c>
      <c r="L1921" s="21">
        <v>1330</v>
      </c>
      <c r="M1921" s="21">
        <v>308654</v>
      </c>
      <c r="N1921" s="21">
        <v>27189</v>
      </c>
      <c r="O1921" s="21">
        <v>32835</v>
      </c>
      <c r="P1921" s="21">
        <v>21589</v>
      </c>
      <c r="R1921" s="21">
        <v>119701</v>
      </c>
      <c r="S1921" s="21">
        <v>58584</v>
      </c>
      <c r="T1921" s="21">
        <v>178285</v>
      </c>
      <c r="U1921" s="21">
        <v>138050</v>
      </c>
      <c r="W1921" s="21">
        <v>-3591</v>
      </c>
      <c r="AE1921" s="24">
        <v>14504</v>
      </c>
      <c r="AH1921" s="24">
        <v>-29262</v>
      </c>
      <c r="AJ1921" s="56">
        <v>2.2822920895688794</v>
      </c>
      <c r="AK1921" s="56">
        <v>0.92491389903773524</v>
      </c>
      <c r="AL1921" s="56">
        <v>2.1785221909164894</v>
      </c>
      <c r="AM1921" s="21">
        <v>221315.93293918835</v>
      </c>
      <c r="AN1921" s="21">
        <v>113191.2165308212</v>
      </c>
      <c r="AO1921" s="21">
        <v>1314.2557510677266</v>
      </c>
      <c r="AP1921" s="21">
        <v>2579.7882335323993</v>
      </c>
      <c r="AQ1921" s="21">
        <v>338401.19345460966</v>
      </c>
      <c r="AR1921" s="21">
        <v>21518.78292256657</v>
      </c>
      <c r="AS1921" s="21">
        <v>39391.333018582423</v>
      </c>
      <c r="AT1921" s="21">
        <v>320528.64335859381</v>
      </c>
      <c r="AU1921" s="21">
        <v>902827</v>
      </c>
      <c r="AV1921" s="21">
        <v>783126</v>
      </c>
      <c r="AW1921" s="56">
        <v>0.82634440387128594</v>
      </c>
      <c r="AX1921" s="56">
        <v>0.90233737319565821</v>
      </c>
    </row>
    <row r="1922" spans="1:50">
      <c r="A1922" s="17" t="s">
        <v>32</v>
      </c>
      <c r="B1922" s="19">
        <v>44106</v>
      </c>
      <c r="C1922" s="20" t="s">
        <v>284</v>
      </c>
      <c r="D1922" s="21">
        <v>851841</v>
      </c>
      <c r="E1922" s="21">
        <v>781894</v>
      </c>
      <c r="F1922" s="21">
        <v>862926</v>
      </c>
      <c r="G1922" s="21">
        <v>200501</v>
      </c>
      <c r="H1922" s="21">
        <v>910155</v>
      </c>
      <c r="I1922" s="21">
        <v>212719</v>
      </c>
      <c r="J1922" s="21">
        <v>253329</v>
      </c>
      <c r="K1922" s="21">
        <v>27519</v>
      </c>
      <c r="L1922" s="21">
        <v>1313</v>
      </c>
      <c r="M1922" s="21">
        <v>314191</v>
      </c>
      <c r="N1922" s="21">
        <v>24734</v>
      </c>
      <c r="O1922" s="21">
        <v>54464</v>
      </c>
      <c r="P1922" s="21">
        <v>21886</v>
      </c>
      <c r="R1922" s="21">
        <v>133226</v>
      </c>
      <c r="S1922" s="21">
        <v>52085</v>
      </c>
      <c r="T1922" s="21">
        <v>185311</v>
      </c>
      <c r="U1922" s="21">
        <v>139370</v>
      </c>
      <c r="W1922" s="21">
        <v>-3456</v>
      </c>
      <c r="AE1922" s="24">
        <v>16274</v>
      </c>
      <c r="AH1922" s="24">
        <v>-18962</v>
      </c>
      <c r="AJ1922" s="56">
        <v>2.2791449799962673</v>
      </c>
      <c r="AK1922" s="56">
        <v>0.91984234987035673</v>
      </c>
      <c r="AL1922" s="56">
        <v>2.1678621126651265</v>
      </c>
      <c r="AM1922" s="21">
        <v>219909.75360825274</v>
      </c>
      <c r="AN1922" s="21">
        <v>105697.46380342537</v>
      </c>
      <c r="AO1922" s="21">
        <v>1291.1081972989955</v>
      </c>
      <c r="AP1922" s="21">
        <v>2734.3375552164598</v>
      </c>
      <c r="AQ1922" s="21">
        <v>329632.66316419357</v>
      </c>
      <c r="AR1922" s="21">
        <v>19429.707328737433</v>
      </c>
      <c r="AS1922" s="21">
        <v>40305.431248616267</v>
      </c>
      <c r="AT1922" s="21">
        <v>308756.93924431468</v>
      </c>
      <c r="AU1922" s="21">
        <v>910312</v>
      </c>
      <c r="AV1922" s="21">
        <v>777086</v>
      </c>
      <c r="AW1922" s="56">
        <v>0.79831394276362866</v>
      </c>
      <c r="AX1922" s="56">
        <v>0.87595417160623279</v>
      </c>
    </row>
    <row r="1923" spans="1:50">
      <c r="A1923" s="17" t="s">
        <v>32</v>
      </c>
      <c r="B1923" s="19">
        <v>44107</v>
      </c>
      <c r="C1923" s="20" t="s">
        <v>284</v>
      </c>
      <c r="D1923" s="21">
        <v>797597</v>
      </c>
      <c r="E1923" s="21">
        <v>736398</v>
      </c>
      <c r="F1923" s="21">
        <v>805496</v>
      </c>
      <c r="G1923" s="21">
        <v>182026</v>
      </c>
      <c r="H1923" s="21">
        <v>851043</v>
      </c>
      <c r="I1923" s="21">
        <v>209166</v>
      </c>
      <c r="J1923" s="21">
        <v>235429</v>
      </c>
      <c r="K1923" s="21">
        <v>27499</v>
      </c>
      <c r="L1923" s="21">
        <v>1321</v>
      </c>
      <c r="M1923" s="21">
        <v>285179</v>
      </c>
      <c r="N1923" s="21">
        <v>24794</v>
      </c>
      <c r="O1923" s="21">
        <v>45539</v>
      </c>
      <c r="P1923" s="21">
        <v>22116</v>
      </c>
      <c r="R1923" s="21">
        <v>116137</v>
      </c>
      <c r="S1923" s="21">
        <v>58931</v>
      </c>
      <c r="T1923" s="21">
        <v>175068</v>
      </c>
      <c r="U1923" s="21">
        <v>130760</v>
      </c>
      <c r="W1923" s="21">
        <v>-4559</v>
      </c>
      <c r="AE1923" s="24">
        <v>14920</v>
      </c>
      <c r="AH1923" s="24">
        <v>-24984</v>
      </c>
      <c r="AJ1923" s="56">
        <v>2.2766109726683994</v>
      </c>
      <c r="AK1923" s="56">
        <v>0.91858443476532603</v>
      </c>
      <c r="AL1923" s="56">
        <v>2.1578622479840077</v>
      </c>
      <c r="AM1923" s="21">
        <v>215996.23096459181</v>
      </c>
      <c r="AN1923" s="21">
        <v>98094.644379696241</v>
      </c>
      <c r="AO1923" s="21">
        <v>1292.9829311114272</v>
      </c>
      <c r="AP1923" s="21">
        <v>2501.634438496636</v>
      </c>
      <c r="AQ1923" s="21">
        <v>317885.49271389609</v>
      </c>
      <c r="AR1923" s="21">
        <v>21891.462660034016</v>
      </c>
      <c r="AS1923" s="21">
        <v>39861.856116819748</v>
      </c>
      <c r="AT1923" s="21">
        <v>299915.09925711044</v>
      </c>
      <c r="AU1923" s="21">
        <v>851183</v>
      </c>
      <c r="AV1923" s="21">
        <v>735046</v>
      </c>
      <c r="AW1923" s="56">
        <v>0.82334435126983219</v>
      </c>
      <c r="AX1923" s="56">
        <v>0.8995339422624038</v>
      </c>
    </row>
    <row r="1924" spans="1:50">
      <c r="A1924" s="17" t="s">
        <v>32</v>
      </c>
      <c r="B1924" s="19">
        <v>44108</v>
      </c>
      <c r="C1924" s="20" t="s">
        <v>284</v>
      </c>
      <c r="D1924" s="21">
        <v>791366</v>
      </c>
      <c r="E1924" s="21">
        <v>735746</v>
      </c>
      <c r="F1924" s="21">
        <v>838367</v>
      </c>
      <c r="G1924" s="21">
        <v>217514</v>
      </c>
      <c r="H1924" s="21">
        <v>885931</v>
      </c>
      <c r="I1924" s="21">
        <v>200654</v>
      </c>
      <c r="J1924" s="21">
        <v>232117</v>
      </c>
      <c r="K1924" s="21">
        <v>27535</v>
      </c>
      <c r="L1924" s="21">
        <v>1311</v>
      </c>
      <c r="M1924" s="21">
        <v>260579</v>
      </c>
      <c r="N1924" s="21">
        <v>25468</v>
      </c>
      <c r="O1924" s="21">
        <v>116408</v>
      </c>
      <c r="P1924" s="21">
        <v>21859</v>
      </c>
      <c r="R1924" s="21">
        <v>148842</v>
      </c>
      <c r="S1924" s="21">
        <v>41526</v>
      </c>
      <c r="T1924" s="21">
        <v>190368</v>
      </c>
      <c r="U1924" s="21">
        <v>141623</v>
      </c>
      <c r="W1924" s="21">
        <v>-1774</v>
      </c>
      <c r="AE1924" s="24">
        <v>14852</v>
      </c>
      <c r="AH1924" s="24">
        <v>-5859</v>
      </c>
      <c r="AJ1924" s="56">
        <v>2.2777776970666381</v>
      </c>
      <c r="AK1924" s="56">
        <v>0.91993089112546544</v>
      </c>
      <c r="AL1924" s="56">
        <v>2.1584235461232257</v>
      </c>
      <c r="AM1924" s="21">
        <v>207312.46474549323</v>
      </c>
      <c r="AN1924" s="21">
        <v>96856.419090532436</v>
      </c>
      <c r="AO1924" s="21">
        <v>1283.5288026814367</v>
      </c>
      <c r="AP1924" s="21">
        <v>2789.5749353375204</v>
      </c>
      <c r="AQ1924" s="21">
        <v>308241.98757404462</v>
      </c>
      <c r="AR1924" s="21">
        <v>14277.900251648503</v>
      </c>
      <c r="AS1924" s="21">
        <v>38775.941148054095</v>
      </c>
      <c r="AT1924" s="21">
        <v>283743.94667763892</v>
      </c>
      <c r="AU1924" s="21">
        <v>885947</v>
      </c>
      <c r="AV1924" s="21">
        <v>737105</v>
      </c>
      <c r="AW1924" s="56">
        <v>0.76703962048010788</v>
      </c>
      <c r="AX1924" s="56">
        <v>0.84865464177350081</v>
      </c>
    </row>
    <row r="1925" spans="1:50">
      <c r="A1925" s="17" t="s">
        <v>32</v>
      </c>
      <c r="B1925" s="19">
        <v>44109</v>
      </c>
      <c r="C1925" s="20" t="s">
        <v>284</v>
      </c>
      <c r="D1925" s="21">
        <v>842595</v>
      </c>
      <c r="E1925" s="21">
        <v>782228</v>
      </c>
      <c r="F1925" s="21">
        <v>844963</v>
      </c>
      <c r="G1925" s="21">
        <v>176884</v>
      </c>
      <c r="H1925" s="21">
        <v>892193</v>
      </c>
      <c r="I1925" s="21">
        <v>192515</v>
      </c>
      <c r="J1925" s="21">
        <v>245529</v>
      </c>
      <c r="K1925" s="21">
        <v>27494</v>
      </c>
      <c r="L1925" s="21">
        <v>1386</v>
      </c>
      <c r="M1925" s="21">
        <v>282087</v>
      </c>
      <c r="N1925" s="21">
        <v>24668</v>
      </c>
      <c r="O1925" s="21">
        <v>95957</v>
      </c>
      <c r="P1925" s="21">
        <v>22557</v>
      </c>
      <c r="R1925" s="21">
        <v>115074</v>
      </c>
      <c r="S1925" s="21">
        <v>52365</v>
      </c>
      <c r="T1925" s="21">
        <v>167439</v>
      </c>
      <c r="U1925" s="21">
        <v>126178</v>
      </c>
      <c r="W1925" s="21">
        <v>-3773</v>
      </c>
      <c r="AE1925" s="24">
        <v>12670</v>
      </c>
      <c r="AH1925" s="24">
        <v>-20001</v>
      </c>
      <c r="AJ1925" s="56">
        <v>2.2872847798536191</v>
      </c>
      <c r="AK1925" s="56">
        <v>0.92034150277317628</v>
      </c>
      <c r="AL1925" s="56">
        <v>2.1562603802802167</v>
      </c>
      <c r="AM1925" s="21">
        <v>199733.57285768955</v>
      </c>
      <c r="AN1925" s="21">
        <v>102498.62962070342</v>
      </c>
      <c r="AO1925" s="21">
        <v>1355.5972852774537</v>
      </c>
      <c r="AP1925" s="21">
        <v>2795.5073270231796</v>
      </c>
      <c r="AQ1925" s="21">
        <v>306383.30709069362</v>
      </c>
      <c r="AR1925" s="21">
        <v>17417.839822397247</v>
      </c>
      <c r="AS1925" s="21">
        <v>33496.44765561349</v>
      </c>
      <c r="AT1925" s="21">
        <v>290304.69925747736</v>
      </c>
      <c r="AU1925" s="21">
        <v>892265</v>
      </c>
      <c r="AV1925" s="21">
        <v>777191</v>
      </c>
      <c r="AW1925" s="56">
        <v>0.75701587138157944</v>
      </c>
      <c r="AX1925" s="56">
        <v>0.82349325465299994</v>
      </c>
    </row>
    <row r="1926" spans="1:50">
      <c r="A1926" s="17" t="s">
        <v>32</v>
      </c>
      <c r="B1926" s="19">
        <v>44110</v>
      </c>
      <c r="C1926" s="20" t="s">
        <v>284</v>
      </c>
      <c r="D1926" s="21">
        <v>845182</v>
      </c>
      <c r="E1926" s="21">
        <v>788351</v>
      </c>
      <c r="F1926" s="21">
        <v>827297</v>
      </c>
      <c r="G1926" s="21">
        <v>158746</v>
      </c>
      <c r="H1926" s="21">
        <v>865669</v>
      </c>
      <c r="I1926" s="21">
        <v>224447</v>
      </c>
      <c r="J1926" s="21">
        <v>234190</v>
      </c>
      <c r="K1926" s="21">
        <v>27500</v>
      </c>
      <c r="L1926" s="21">
        <v>1343</v>
      </c>
      <c r="M1926" s="21">
        <v>269626</v>
      </c>
      <c r="N1926" s="21">
        <v>24854</v>
      </c>
      <c r="O1926" s="21">
        <v>61748</v>
      </c>
      <c r="P1926" s="21">
        <v>21961</v>
      </c>
      <c r="R1926" s="21">
        <v>88660</v>
      </c>
      <c r="S1926" s="21">
        <v>72686</v>
      </c>
      <c r="T1926" s="21">
        <v>161346</v>
      </c>
      <c r="U1926" s="21">
        <v>109878</v>
      </c>
      <c r="W1926" s="21">
        <v>-1679</v>
      </c>
      <c r="AE1926" s="24">
        <v>14866</v>
      </c>
      <c r="AH1926" s="24">
        <v>-34405</v>
      </c>
      <c r="AJ1926" s="56">
        <v>2.2831810013536322</v>
      </c>
      <c r="AK1926" s="56">
        <v>0.92571709904505306</v>
      </c>
      <c r="AL1926" s="56">
        <v>2.1569422183831781</v>
      </c>
      <c r="AM1926" s="21">
        <v>232445.10446735431</v>
      </c>
      <c r="AN1926" s="21">
        <v>98336.079426550146</v>
      </c>
      <c r="AO1926" s="21">
        <v>1313.9558741590877</v>
      </c>
      <c r="AP1926" s="21">
        <v>2504.9773132303958</v>
      </c>
      <c r="AQ1926" s="21">
        <v>334600.11708129389</v>
      </c>
      <c r="AR1926" s="21">
        <v>26935.637705214565</v>
      </c>
      <c r="AS1926" s="21">
        <v>41580.204254536569</v>
      </c>
      <c r="AT1926" s="21">
        <v>319955.55053197197</v>
      </c>
      <c r="AU1926" s="21">
        <v>865760</v>
      </c>
      <c r="AV1926" s="21">
        <v>777100</v>
      </c>
      <c r="AW1926" s="56">
        <v>0.85204457369220343</v>
      </c>
      <c r="AX1926" s="56">
        <v>0.90770866788546656</v>
      </c>
    </row>
    <row r="1927" spans="1:50">
      <c r="A1927" s="17" t="s">
        <v>32</v>
      </c>
      <c r="B1927" s="19">
        <v>44111</v>
      </c>
      <c r="C1927" s="20" t="s">
        <v>284</v>
      </c>
      <c r="D1927" s="21">
        <v>841226</v>
      </c>
      <c r="E1927" s="21">
        <v>785510</v>
      </c>
      <c r="F1927" s="21">
        <v>819681</v>
      </c>
      <c r="G1927" s="21">
        <v>153206</v>
      </c>
      <c r="H1927" s="21">
        <v>856370</v>
      </c>
      <c r="I1927" s="21">
        <v>239170</v>
      </c>
      <c r="J1927" s="21">
        <v>226023</v>
      </c>
      <c r="K1927" s="21">
        <v>27549</v>
      </c>
      <c r="L1927" s="21">
        <v>1406</v>
      </c>
      <c r="M1927" s="21">
        <v>269930</v>
      </c>
      <c r="N1927" s="21">
        <v>22861</v>
      </c>
      <c r="O1927" s="21">
        <v>48218</v>
      </c>
      <c r="P1927" s="21">
        <v>21213</v>
      </c>
      <c r="R1927" s="21">
        <v>79307</v>
      </c>
      <c r="S1927" s="21">
        <v>68101</v>
      </c>
      <c r="T1927" s="21">
        <v>147408</v>
      </c>
      <c r="U1927" s="21">
        <v>97565</v>
      </c>
      <c r="W1927" s="21">
        <v>-2609</v>
      </c>
      <c r="AE1927" s="24">
        <v>17035</v>
      </c>
      <c r="AH1927" s="24">
        <v>-32684</v>
      </c>
      <c r="AJ1927" s="56">
        <v>2.2868455159719177</v>
      </c>
      <c r="AK1927" s="56">
        <v>0.92437037920495879</v>
      </c>
      <c r="AL1927" s="56">
        <v>2.1595754675462886</v>
      </c>
      <c r="AM1927" s="21">
        <v>248090.3022085455</v>
      </c>
      <c r="AN1927" s="21">
        <v>94768.697652675924</v>
      </c>
      <c r="AO1927" s="21">
        <v>1377.2727759750346</v>
      </c>
      <c r="AP1927" s="21">
        <v>2406.4880649756547</v>
      </c>
      <c r="AQ1927" s="21">
        <v>346642.76070217212</v>
      </c>
      <c r="AR1927" s="21">
        <v>25311.647559383586</v>
      </c>
      <c r="AS1927" s="21">
        <v>40988.924946193438</v>
      </c>
      <c r="AT1927" s="21">
        <v>330965.48331536225</v>
      </c>
      <c r="AU1927" s="21">
        <v>856434</v>
      </c>
      <c r="AV1927" s="21">
        <v>777127</v>
      </c>
      <c r="AW1927" s="56">
        <v>0.89232277455031284</v>
      </c>
      <c r="AX1927" s="56">
        <v>0.93891104520459834</v>
      </c>
    </row>
    <row r="1928" spans="1:50">
      <c r="A1928" s="17" t="s">
        <v>32</v>
      </c>
      <c r="B1928" s="19">
        <v>44112</v>
      </c>
      <c r="C1928" s="20" t="s">
        <v>284</v>
      </c>
      <c r="D1928" s="21">
        <v>844361</v>
      </c>
      <c r="E1928" s="21">
        <v>787579</v>
      </c>
      <c r="F1928" s="21">
        <v>848817</v>
      </c>
      <c r="G1928" s="21">
        <v>204736</v>
      </c>
      <c r="H1928" s="21">
        <v>890905</v>
      </c>
      <c r="I1928" s="21">
        <v>229877</v>
      </c>
      <c r="J1928" s="21">
        <v>232770</v>
      </c>
      <c r="K1928" s="21">
        <v>27421</v>
      </c>
      <c r="L1928" s="21">
        <v>1391</v>
      </c>
      <c r="M1928" s="21">
        <v>234816</v>
      </c>
      <c r="N1928" s="21">
        <v>22479</v>
      </c>
      <c r="O1928" s="21">
        <v>120503</v>
      </c>
      <c r="P1928" s="21">
        <v>21648</v>
      </c>
      <c r="R1928" s="21">
        <v>129480</v>
      </c>
      <c r="S1928" s="21">
        <v>48656</v>
      </c>
      <c r="T1928" s="21">
        <v>178136</v>
      </c>
      <c r="U1928" s="21">
        <v>124556</v>
      </c>
      <c r="W1928" s="21">
        <v>-2962</v>
      </c>
      <c r="AE1928" s="24">
        <v>17977</v>
      </c>
      <c r="AH1928" s="24">
        <v>-10091</v>
      </c>
      <c r="AJ1928" s="56">
        <v>2.2912540440686153</v>
      </c>
      <c r="AK1928" s="56">
        <v>0.927588728384656</v>
      </c>
      <c r="AL1928" s="56">
        <v>2.1574306553649891</v>
      </c>
      <c r="AM1928" s="21">
        <v>238910.38178387252</v>
      </c>
      <c r="AN1928" s="21">
        <v>97937.435161658883</v>
      </c>
      <c r="AO1928" s="21">
        <v>1361.2259897908477</v>
      </c>
      <c r="AP1928" s="21">
        <v>2635.3472616192644</v>
      </c>
      <c r="AQ1928" s="21">
        <v>340844.39019694156</v>
      </c>
      <c r="AR1928" s="21">
        <v>16974.56014993733</v>
      </c>
      <c r="AS1928" s="21">
        <v>41411.530104011283</v>
      </c>
      <c r="AT1928" s="21">
        <v>316407.42024286761</v>
      </c>
      <c r="AU1928" s="21">
        <v>890915</v>
      </c>
      <c r="AV1928" s="21">
        <v>761435</v>
      </c>
      <c r="AW1928" s="56">
        <v>0.84343889093345759</v>
      </c>
      <c r="AX1928" s="56">
        <v>0.91610988044393904</v>
      </c>
    </row>
    <row r="1929" spans="1:50">
      <c r="A1929" s="17" t="s">
        <v>32</v>
      </c>
      <c r="B1929" s="19">
        <v>44113</v>
      </c>
      <c r="C1929" s="20" t="s">
        <v>284</v>
      </c>
      <c r="D1929" s="21">
        <v>837915</v>
      </c>
      <c r="E1929" s="21">
        <v>837328</v>
      </c>
      <c r="F1929" s="21">
        <v>859226</v>
      </c>
      <c r="G1929" s="21">
        <v>148202</v>
      </c>
      <c r="H1929" s="21">
        <v>859249</v>
      </c>
      <c r="I1929" s="21">
        <v>220845</v>
      </c>
      <c r="J1929" s="21">
        <v>225465</v>
      </c>
      <c r="K1929" s="21">
        <v>27533</v>
      </c>
      <c r="L1929" s="21">
        <v>1409</v>
      </c>
      <c r="M1929" s="21">
        <v>252032</v>
      </c>
      <c r="N1929" s="21">
        <v>22563</v>
      </c>
      <c r="O1929" s="21">
        <v>86688</v>
      </c>
      <c r="P1929" s="21">
        <v>22714</v>
      </c>
      <c r="R1929" s="21">
        <v>93880</v>
      </c>
      <c r="S1929" s="21">
        <v>45570</v>
      </c>
      <c r="T1929" s="21">
        <v>139450</v>
      </c>
      <c r="U1929" s="21">
        <v>93007</v>
      </c>
      <c r="W1929" s="21">
        <v>-1322</v>
      </c>
      <c r="AE1929" s="24">
        <v>8906</v>
      </c>
      <c r="AH1929" s="24">
        <v>-6711</v>
      </c>
      <c r="AJ1929" s="56">
        <v>2.2860614396488401</v>
      </c>
      <c r="AK1929" s="56">
        <v>0.92886136978220413</v>
      </c>
      <c r="AL1929" s="56">
        <v>2.1588010960098796</v>
      </c>
      <c r="AM1929" s="21">
        <v>229003.29246729505</v>
      </c>
      <c r="AN1929" s="21">
        <v>94994.025608923359</v>
      </c>
      <c r="AO1929" s="21">
        <v>1379.7165698750441</v>
      </c>
      <c r="AP1929" s="21">
        <v>2540.6575631353371</v>
      </c>
      <c r="AQ1929" s="21">
        <v>327917.69220922876</v>
      </c>
      <c r="AR1929" s="21">
        <v>15787.848476876672</v>
      </c>
      <c r="AS1929" s="21">
        <v>31496.734334937879</v>
      </c>
      <c r="AT1929" s="21">
        <v>312208.80635116756</v>
      </c>
      <c r="AU1929" s="21">
        <v>859300</v>
      </c>
      <c r="AV1929" s="21">
        <v>765420</v>
      </c>
      <c r="AW1929" s="56">
        <v>0.84130560060317683</v>
      </c>
      <c r="AX1929" s="56">
        <v>0.89924718279886984</v>
      </c>
    </row>
    <row r="1930" spans="1:50">
      <c r="A1930" s="17" t="s">
        <v>32</v>
      </c>
      <c r="B1930" s="19">
        <v>44114</v>
      </c>
      <c r="C1930" s="20" t="s">
        <v>284</v>
      </c>
      <c r="D1930" s="21">
        <v>789879</v>
      </c>
      <c r="E1930" s="21">
        <v>801567</v>
      </c>
      <c r="F1930" s="21">
        <v>860308</v>
      </c>
      <c r="G1930" s="21">
        <v>204313</v>
      </c>
      <c r="H1930" s="21">
        <v>856737</v>
      </c>
      <c r="I1930" s="21">
        <v>196398</v>
      </c>
      <c r="J1930" s="21">
        <v>196787</v>
      </c>
      <c r="K1930" s="21">
        <v>27511</v>
      </c>
      <c r="L1930" s="21">
        <v>1371</v>
      </c>
      <c r="M1930" s="21">
        <v>228432</v>
      </c>
      <c r="N1930" s="21">
        <v>20308</v>
      </c>
      <c r="O1930" s="21">
        <v>162902</v>
      </c>
      <c r="P1930" s="21">
        <v>23028</v>
      </c>
      <c r="R1930" s="21">
        <v>123836</v>
      </c>
      <c r="S1930" s="21">
        <v>37153</v>
      </c>
      <c r="T1930" s="21">
        <v>160989</v>
      </c>
      <c r="U1930" s="21">
        <v>110900</v>
      </c>
      <c r="W1930" s="21">
        <v>1534</v>
      </c>
      <c r="AE1930" s="24">
        <v>11687</v>
      </c>
      <c r="AH1930" s="24">
        <v>-285</v>
      </c>
      <c r="AJ1930" s="56">
        <v>2.2839370656923701</v>
      </c>
      <c r="AK1930" s="56">
        <v>0.92510584176524735</v>
      </c>
      <c r="AL1930" s="56">
        <v>2.155530063832916</v>
      </c>
      <c r="AM1930" s="21">
        <v>203463.94019279972</v>
      </c>
      <c r="AN1930" s="21">
        <v>82576.046340620029</v>
      </c>
      <c r="AO1930" s="21">
        <v>1340.4721528040786</v>
      </c>
      <c r="AP1930" s="21">
        <v>2853.3732158147163</v>
      </c>
      <c r="AQ1930" s="21">
        <v>290233.83190203854</v>
      </c>
      <c r="AR1930" s="21">
        <v>12448.034732488755</v>
      </c>
      <c r="AS1930" s="21">
        <v>33265.599400064697</v>
      </c>
      <c r="AT1930" s="21">
        <v>269416.26723446266</v>
      </c>
      <c r="AU1930" s="21">
        <v>856823</v>
      </c>
      <c r="AV1930" s="21">
        <v>732987</v>
      </c>
      <c r="AW1930" s="56">
        <v>0.74677653434591751</v>
      </c>
      <c r="AX1930" s="56">
        <v>0.81032882038895782</v>
      </c>
    </row>
    <row r="1931" spans="1:50">
      <c r="A1931" s="17" t="s">
        <v>32</v>
      </c>
      <c r="B1931" s="19">
        <v>44115</v>
      </c>
      <c r="C1931" s="20" t="s">
        <v>284</v>
      </c>
      <c r="D1931" s="21">
        <v>784110</v>
      </c>
      <c r="E1931" s="21">
        <v>730834</v>
      </c>
      <c r="F1931" s="21">
        <v>794922</v>
      </c>
      <c r="G1931" s="21">
        <v>180030</v>
      </c>
      <c r="H1931" s="21">
        <v>833539</v>
      </c>
      <c r="I1931" s="21">
        <v>158430</v>
      </c>
      <c r="J1931" s="21">
        <v>187998</v>
      </c>
      <c r="K1931" s="21">
        <v>27622</v>
      </c>
      <c r="L1931" s="21">
        <v>1410</v>
      </c>
      <c r="M1931" s="21">
        <v>235852</v>
      </c>
      <c r="N1931" s="21">
        <v>23578</v>
      </c>
      <c r="O1931" s="21">
        <v>175666</v>
      </c>
      <c r="P1931" s="21">
        <v>22983</v>
      </c>
      <c r="R1931" s="21">
        <v>104499</v>
      </c>
      <c r="S1931" s="21">
        <v>50108</v>
      </c>
      <c r="T1931" s="21">
        <v>154607</v>
      </c>
      <c r="U1931" s="21">
        <v>105865</v>
      </c>
      <c r="W1931" s="21">
        <v>-8166</v>
      </c>
      <c r="AE1931" s="24">
        <v>14329</v>
      </c>
      <c r="AH1931" s="24">
        <v>-7529</v>
      </c>
      <c r="AJ1931" s="56">
        <v>2.2953435843068042</v>
      </c>
      <c r="AK1931" s="56">
        <v>0.92045452267978878</v>
      </c>
      <c r="AL1931" s="56">
        <v>2.1613271936502363</v>
      </c>
      <c r="AM1931" s="21">
        <v>164949.64395756501</v>
      </c>
      <c r="AN1931" s="21">
        <v>78491.354226467578</v>
      </c>
      <c r="AO1931" s="21">
        <v>1382.3113929143497</v>
      </c>
      <c r="AP1931" s="21">
        <v>2998.5808509877447</v>
      </c>
      <c r="AQ1931" s="21">
        <v>247821.8904279347</v>
      </c>
      <c r="AR1931" s="21">
        <v>15685.087234266022</v>
      </c>
      <c r="AS1931" s="21">
        <v>32005.325903801051</v>
      </c>
      <c r="AT1931" s="21">
        <v>231501.65175839965</v>
      </c>
      <c r="AU1931" s="21">
        <v>833595</v>
      </c>
      <c r="AV1931" s="21">
        <v>729096</v>
      </c>
      <c r="AW1931" s="56">
        <v>0.65541791406526351</v>
      </c>
      <c r="AX1931" s="56">
        <v>0.70000819027892491</v>
      </c>
    </row>
    <row r="1932" spans="1:50">
      <c r="A1932" s="17" t="s">
        <v>32</v>
      </c>
      <c r="B1932" s="19">
        <v>44116</v>
      </c>
      <c r="C1932" s="20" t="s">
        <v>284</v>
      </c>
      <c r="D1932" s="21">
        <v>816577</v>
      </c>
      <c r="E1932" s="21">
        <v>765529</v>
      </c>
      <c r="F1932" s="21">
        <v>841132</v>
      </c>
      <c r="G1932" s="21">
        <v>204986</v>
      </c>
      <c r="H1932" s="21">
        <v>880721</v>
      </c>
      <c r="I1932" s="21">
        <v>174082</v>
      </c>
      <c r="J1932" s="21">
        <v>207202</v>
      </c>
      <c r="K1932" s="21">
        <v>27606</v>
      </c>
      <c r="L1932" s="21">
        <v>1399</v>
      </c>
      <c r="M1932" s="21">
        <v>235453</v>
      </c>
      <c r="N1932" s="21">
        <v>25152</v>
      </c>
      <c r="O1932" s="21">
        <v>187882</v>
      </c>
      <c r="P1932" s="21">
        <v>21945</v>
      </c>
      <c r="R1932" s="21">
        <v>120619</v>
      </c>
      <c r="S1932" s="21">
        <v>55367</v>
      </c>
      <c r="T1932" s="21">
        <v>175986</v>
      </c>
      <c r="U1932" s="21">
        <v>124999</v>
      </c>
      <c r="W1932" s="21">
        <v>-4040</v>
      </c>
      <c r="AE1932" s="24">
        <v>22316</v>
      </c>
      <c r="AH1932" s="24">
        <v>-22656</v>
      </c>
      <c r="AJ1932" s="56">
        <v>2.2973397790246688</v>
      </c>
      <c r="AK1932" s="56">
        <v>0.9203183066027163</v>
      </c>
      <c r="AL1932" s="56">
        <v>2.1753652996812254</v>
      </c>
      <c r="AM1932" s="21">
        <v>181403.37265024005</v>
      </c>
      <c r="AN1932" s="21">
        <v>86496.445539229433</v>
      </c>
      <c r="AO1932" s="21">
        <v>1380.435655239467</v>
      </c>
      <c r="AP1932" s="21">
        <v>3074.7411659631084</v>
      </c>
      <c r="AQ1932" s="21">
        <v>272354.99501067208</v>
      </c>
      <c r="AR1932" s="21">
        <v>19260.187027016618</v>
      </c>
      <c r="AS1932" s="21">
        <v>38496.495635206033</v>
      </c>
      <c r="AT1932" s="21">
        <v>253118.68640248265</v>
      </c>
      <c r="AU1932" s="21">
        <v>880733</v>
      </c>
      <c r="AV1932" s="21">
        <v>760114</v>
      </c>
      <c r="AW1932" s="56">
        <v>0.68174948491816234</v>
      </c>
      <c r="AX1932" s="56">
        <v>0.73414056104300307</v>
      </c>
    </row>
    <row r="1933" spans="1:50">
      <c r="A1933" s="17" t="s">
        <v>32</v>
      </c>
      <c r="B1933" s="19">
        <v>44117</v>
      </c>
      <c r="C1933" s="20" t="s">
        <v>284</v>
      </c>
      <c r="D1933" s="21">
        <v>829469</v>
      </c>
      <c r="E1933" s="21">
        <v>780786</v>
      </c>
      <c r="F1933" s="21">
        <v>863395</v>
      </c>
      <c r="G1933" s="21">
        <v>217995</v>
      </c>
      <c r="H1933" s="21">
        <v>904687</v>
      </c>
      <c r="I1933" s="21">
        <v>204175</v>
      </c>
      <c r="J1933" s="21">
        <v>208042</v>
      </c>
      <c r="K1933" s="21">
        <v>27607</v>
      </c>
      <c r="L1933" s="21">
        <v>1395</v>
      </c>
      <c r="M1933" s="21">
        <v>266144</v>
      </c>
      <c r="N1933" s="21">
        <v>21791</v>
      </c>
      <c r="O1933" s="21">
        <v>153207</v>
      </c>
      <c r="P1933" s="21">
        <v>22326</v>
      </c>
      <c r="R1933" s="21">
        <v>134470</v>
      </c>
      <c r="S1933" s="21">
        <v>54022</v>
      </c>
      <c r="T1933" s="21">
        <v>188492</v>
      </c>
      <c r="U1933" s="21">
        <v>136658</v>
      </c>
      <c r="W1933" s="21">
        <v>-5645</v>
      </c>
      <c r="AE1933" s="24">
        <v>25796</v>
      </c>
      <c r="AH1933" s="24">
        <v>-22339</v>
      </c>
      <c r="AJ1933" s="56">
        <v>2.2955951028660122</v>
      </c>
      <c r="AK1933" s="56">
        <v>0.92141694748861747</v>
      </c>
      <c r="AL1933" s="56">
        <v>2.1771596879790187</v>
      </c>
      <c r="AM1933" s="21">
        <v>212600.41645620015</v>
      </c>
      <c r="AN1933" s="21">
        <v>86950.778179199566</v>
      </c>
      <c r="AO1933" s="21">
        <v>1377.624155061068</v>
      </c>
      <c r="AP1933" s="21">
        <v>3031.7546484385839</v>
      </c>
      <c r="AQ1933" s="21">
        <v>303960.57343889942</v>
      </c>
      <c r="AR1933" s="21">
        <v>19935.915503659697</v>
      </c>
      <c r="AS1933" s="21">
        <v>44934.950716226718</v>
      </c>
      <c r="AT1933" s="21">
        <v>278961.5382263324</v>
      </c>
      <c r="AU1933" s="21">
        <v>904699</v>
      </c>
      <c r="AV1933" s="21">
        <v>770229</v>
      </c>
      <c r="AW1933" s="56">
        <v>0.74070774856042332</v>
      </c>
      <c r="AX1933" s="56">
        <v>0.79846926875583357</v>
      </c>
    </row>
    <row r="1934" spans="1:50">
      <c r="A1934" s="17" t="s">
        <v>32</v>
      </c>
      <c r="B1934" s="19">
        <v>44118</v>
      </c>
      <c r="C1934" s="20" t="s">
        <v>284</v>
      </c>
      <c r="D1934" s="21">
        <v>841692</v>
      </c>
      <c r="E1934" s="21">
        <v>780103</v>
      </c>
      <c r="F1934" s="21">
        <v>892118</v>
      </c>
      <c r="G1934" s="21">
        <v>255837</v>
      </c>
      <c r="H1934" s="21">
        <v>933411</v>
      </c>
      <c r="I1934" s="21">
        <v>215215</v>
      </c>
      <c r="J1934" s="21">
        <v>197443</v>
      </c>
      <c r="K1934" s="21">
        <v>27718</v>
      </c>
      <c r="L1934" s="21">
        <v>1267</v>
      </c>
      <c r="M1934" s="21">
        <v>245493</v>
      </c>
      <c r="N1934" s="21">
        <v>23559</v>
      </c>
      <c r="O1934" s="21">
        <v>199405</v>
      </c>
      <c r="P1934" s="21">
        <v>23311</v>
      </c>
      <c r="R1934" s="21">
        <v>160155</v>
      </c>
      <c r="S1934" s="21">
        <v>50863</v>
      </c>
      <c r="T1934" s="21">
        <v>211018</v>
      </c>
      <c r="U1934" s="21">
        <v>155009</v>
      </c>
      <c r="W1934" s="21">
        <v>-6940</v>
      </c>
      <c r="AE1934" s="24">
        <v>32352</v>
      </c>
      <c r="AH1934" s="24">
        <v>-20266</v>
      </c>
      <c r="AJ1934" s="56">
        <v>2.2960640383014654</v>
      </c>
      <c r="AK1934" s="56">
        <v>0.92370193502973563</v>
      </c>
      <c r="AL1934" s="56">
        <v>2.1872808013062937</v>
      </c>
      <c r="AM1934" s="21">
        <v>224141.76683648428</v>
      </c>
      <c r="AN1934" s="21">
        <v>82725.585886944711</v>
      </c>
      <c r="AO1934" s="21">
        <v>1257.0351240826421</v>
      </c>
      <c r="AP1934" s="21">
        <v>3207.1599028130877</v>
      </c>
      <c r="AQ1934" s="21">
        <v>311331.54775032471</v>
      </c>
      <c r="AR1934" s="21">
        <v>17167.75806470391</v>
      </c>
      <c r="AS1934" s="21">
        <v>49775.733646283894</v>
      </c>
      <c r="AT1934" s="21">
        <v>278723.57216874475</v>
      </c>
      <c r="AU1934" s="21">
        <v>933423</v>
      </c>
      <c r="AV1934" s="21">
        <v>773268</v>
      </c>
      <c r="AW1934" s="56">
        <v>0.7353233815765422</v>
      </c>
      <c r="AX1934" s="56">
        <v>0.79465277455508054</v>
      </c>
    </row>
    <row r="1935" spans="1:50">
      <c r="A1935" s="17" t="s">
        <v>32</v>
      </c>
      <c r="B1935" s="19">
        <v>44119</v>
      </c>
      <c r="C1935" s="20" t="s">
        <v>284</v>
      </c>
      <c r="D1935" s="21">
        <v>835677</v>
      </c>
      <c r="E1935" s="21">
        <v>781567</v>
      </c>
      <c r="F1935" s="21">
        <v>896836</v>
      </c>
      <c r="G1935" s="21">
        <v>231095</v>
      </c>
      <c r="H1935" s="21">
        <v>933230</v>
      </c>
      <c r="I1935" s="21">
        <v>267679</v>
      </c>
      <c r="J1935" s="21">
        <v>226349</v>
      </c>
      <c r="K1935" s="21">
        <v>27781</v>
      </c>
      <c r="L1935" s="21">
        <v>1266</v>
      </c>
      <c r="M1935" s="21">
        <v>292434</v>
      </c>
      <c r="N1935" s="21">
        <v>25021</v>
      </c>
      <c r="O1935" s="21">
        <v>68990</v>
      </c>
      <c r="P1935" s="21">
        <v>23710</v>
      </c>
      <c r="R1935" s="21">
        <v>119826</v>
      </c>
      <c r="S1935" s="21">
        <v>75706</v>
      </c>
      <c r="T1935" s="21">
        <v>195532</v>
      </c>
      <c r="U1935" s="21">
        <v>134332</v>
      </c>
      <c r="W1935" s="21">
        <v>-7483</v>
      </c>
      <c r="AE1935" s="24">
        <v>32750</v>
      </c>
      <c r="AH1935" s="24">
        <v>-39773</v>
      </c>
      <c r="AJ1935" s="56">
        <v>2.2840389275913848</v>
      </c>
      <c r="AK1935" s="56">
        <v>0.92689357422143059</v>
      </c>
      <c r="AL1935" s="56">
        <v>2.1867485994435154</v>
      </c>
      <c r="AM1935" s="21">
        <v>277321.8314715164</v>
      </c>
      <c r="AN1935" s="21">
        <v>95164.44268465614</v>
      </c>
      <c r="AO1935" s="21">
        <v>1255.7373728331822</v>
      </c>
      <c r="AP1935" s="21">
        <v>2703.7586186066046</v>
      </c>
      <c r="AQ1935" s="21">
        <v>376445.77014761232</v>
      </c>
      <c r="AR1935" s="21">
        <v>27789.202306919778</v>
      </c>
      <c r="AS1935" s="21">
        <v>56661.719372801279</v>
      </c>
      <c r="AT1935" s="21">
        <v>347573.25308173074</v>
      </c>
      <c r="AU1935" s="21">
        <v>933260</v>
      </c>
      <c r="AV1935" s="21">
        <v>813434</v>
      </c>
      <c r="AW1935" s="56">
        <v>0.88926973596085657</v>
      </c>
      <c r="AX1935" s="56">
        <v>0.94201489636411206</v>
      </c>
    </row>
    <row r="1936" spans="1:50">
      <c r="A1936" s="17" t="s">
        <v>32</v>
      </c>
      <c r="B1936" s="19">
        <v>44120</v>
      </c>
      <c r="C1936" s="20" t="s">
        <v>284</v>
      </c>
      <c r="D1936" s="21">
        <v>826951</v>
      </c>
      <c r="E1936" s="21">
        <v>772260</v>
      </c>
      <c r="F1936" s="21">
        <v>909040</v>
      </c>
      <c r="G1936" s="21">
        <v>263749</v>
      </c>
      <c r="H1936" s="21">
        <v>949566</v>
      </c>
      <c r="I1936" s="21">
        <v>253643</v>
      </c>
      <c r="J1936" s="21">
        <v>177136</v>
      </c>
      <c r="K1936" s="21">
        <v>27614</v>
      </c>
      <c r="L1936" s="21">
        <v>1279</v>
      </c>
      <c r="M1936" s="21">
        <v>259527</v>
      </c>
      <c r="N1936" s="21">
        <v>24196</v>
      </c>
      <c r="O1936" s="21">
        <v>181812</v>
      </c>
      <c r="P1936" s="21">
        <v>24359</v>
      </c>
      <c r="R1936" s="21">
        <v>150934</v>
      </c>
      <c r="S1936" s="21">
        <v>69815</v>
      </c>
      <c r="T1936" s="21">
        <v>220749</v>
      </c>
      <c r="U1936" s="21">
        <v>157592</v>
      </c>
      <c r="W1936" s="21">
        <v>-2774</v>
      </c>
      <c r="AE1936" s="24">
        <v>32972</v>
      </c>
      <c r="AH1936" s="24">
        <v>-36856</v>
      </c>
      <c r="AJ1936" s="56">
        <v>2.2834328262998724</v>
      </c>
      <c r="AK1936" s="56">
        <v>0.92609853723243296</v>
      </c>
      <c r="AL1936" s="56">
        <v>2.1824589282773283</v>
      </c>
      <c r="AM1936" s="21">
        <v>262710.46818099194</v>
      </c>
      <c r="AN1936" s="21">
        <v>74409.825952410945</v>
      </c>
      <c r="AO1936" s="21">
        <v>1266.1433577064095</v>
      </c>
      <c r="AP1936" s="21">
        <v>3194.9476467948261</v>
      </c>
      <c r="AQ1936" s="21">
        <v>341581.38513790414</v>
      </c>
      <c r="AR1936" s="21">
        <v>26465.512913500577</v>
      </c>
      <c r="AS1936" s="21">
        <v>57138.4608835443</v>
      </c>
      <c r="AT1936" s="21">
        <v>310908.43716786051</v>
      </c>
      <c r="AU1936" s="21">
        <v>949640</v>
      </c>
      <c r="AV1936" s="21">
        <v>798706</v>
      </c>
      <c r="AW1936" s="56">
        <v>0.79299224264218671</v>
      </c>
      <c r="AX1936" s="56">
        <v>0.85818180750990813</v>
      </c>
    </row>
    <row r="1937" spans="1:50">
      <c r="A1937" s="17" t="s">
        <v>32</v>
      </c>
      <c r="B1937" s="19">
        <v>44121</v>
      </c>
      <c r="C1937" s="20" t="s">
        <v>284</v>
      </c>
      <c r="D1937" s="21">
        <v>779932</v>
      </c>
      <c r="E1937" s="21">
        <v>726786</v>
      </c>
      <c r="F1937" s="21">
        <v>818371</v>
      </c>
      <c r="G1937" s="21">
        <v>199731</v>
      </c>
      <c r="H1937" s="21">
        <v>853029</v>
      </c>
      <c r="I1937" s="21">
        <v>216245</v>
      </c>
      <c r="J1937" s="21">
        <v>156739</v>
      </c>
      <c r="K1937" s="21">
        <v>27637</v>
      </c>
      <c r="L1937" s="21">
        <v>1178</v>
      </c>
      <c r="M1937" s="21">
        <v>225438</v>
      </c>
      <c r="N1937" s="21">
        <v>23552</v>
      </c>
      <c r="O1937" s="21">
        <v>178620</v>
      </c>
      <c r="P1937" s="21">
        <v>23620</v>
      </c>
      <c r="R1937" s="21">
        <v>101650</v>
      </c>
      <c r="S1937" s="21">
        <v>51339</v>
      </c>
      <c r="T1937" s="21">
        <v>152989</v>
      </c>
      <c r="U1937" s="21">
        <v>102544</v>
      </c>
      <c r="W1937" s="21">
        <v>-5545</v>
      </c>
      <c r="AE1937" s="24">
        <v>20181</v>
      </c>
      <c r="AH1937" s="24">
        <v>-15530</v>
      </c>
      <c r="AJ1937" s="56">
        <v>2.2876868897320723</v>
      </c>
      <c r="AK1937" s="56">
        <v>0.92974599826636883</v>
      </c>
      <c r="AL1937" s="56">
        <v>2.1699757555498675</v>
      </c>
      <c r="AM1937" s="21">
        <v>224392.79851861642</v>
      </c>
      <c r="AN1937" s="21">
        <v>66100.941668982588</v>
      </c>
      <c r="AO1937" s="21">
        <v>1159.4884560775754</v>
      </c>
      <c r="AP1937" s="21">
        <v>2956.3868937658644</v>
      </c>
      <c r="AQ1937" s="21">
        <v>294609.61553744244</v>
      </c>
      <c r="AR1937" s="21">
        <v>20579.640353317889</v>
      </c>
      <c r="AS1937" s="21">
        <v>41343.125534040271</v>
      </c>
      <c r="AT1937" s="21">
        <v>273846.13035672001</v>
      </c>
      <c r="AU1937" s="21">
        <v>853112</v>
      </c>
      <c r="AV1937" s="21">
        <v>751462</v>
      </c>
      <c r="AW1937" s="56">
        <v>0.76133292065538449</v>
      </c>
      <c r="AX1937" s="56">
        <v>0.80340277473382826</v>
      </c>
    </row>
    <row r="1938" spans="1:50">
      <c r="A1938" s="17" t="s">
        <v>32</v>
      </c>
      <c r="B1938" s="19">
        <v>44122</v>
      </c>
      <c r="C1938" s="20" t="s">
        <v>284</v>
      </c>
      <c r="D1938" s="21">
        <v>773540</v>
      </c>
      <c r="E1938" s="21">
        <v>731959</v>
      </c>
      <c r="F1938" s="21">
        <v>803014</v>
      </c>
      <c r="G1938" s="21">
        <v>168888</v>
      </c>
      <c r="H1938" s="21">
        <v>837593</v>
      </c>
      <c r="I1938" s="21">
        <v>225821</v>
      </c>
      <c r="J1938" s="21">
        <v>166624</v>
      </c>
      <c r="K1938" s="21">
        <v>27586</v>
      </c>
      <c r="L1938" s="21">
        <v>1292</v>
      </c>
      <c r="M1938" s="21">
        <v>224698</v>
      </c>
      <c r="N1938" s="21">
        <v>21330</v>
      </c>
      <c r="O1938" s="21">
        <v>147477</v>
      </c>
      <c r="P1938" s="21">
        <v>22765</v>
      </c>
      <c r="R1938" s="21">
        <v>74488</v>
      </c>
      <c r="S1938" s="21">
        <v>45438</v>
      </c>
      <c r="T1938" s="21">
        <v>119926</v>
      </c>
      <c r="U1938" s="21">
        <v>80790</v>
      </c>
      <c r="W1938" s="21">
        <v>-4675</v>
      </c>
      <c r="AE1938" s="24">
        <v>7853</v>
      </c>
      <c r="AH1938" s="24">
        <v>-9480</v>
      </c>
      <c r="AJ1938" s="56">
        <v>2.2849599086219623</v>
      </c>
      <c r="AK1938" s="56">
        <v>0.92681712781854297</v>
      </c>
      <c r="AL1938" s="56">
        <v>2.1650194831259113</v>
      </c>
      <c r="AM1938" s="21">
        <v>234050.28146570391</v>
      </c>
      <c r="AN1938" s="21">
        <v>70048.342619425079</v>
      </c>
      <c r="AO1938" s="21">
        <v>1268.7924323460177</v>
      </c>
      <c r="AP1938" s="21">
        <v>2740.2416346600403</v>
      </c>
      <c r="AQ1938" s="21">
        <v>308107.65815213509</v>
      </c>
      <c r="AR1938" s="21">
        <v>19686.392928583009</v>
      </c>
      <c r="AS1938" s="21">
        <v>34225.10897797707</v>
      </c>
      <c r="AT1938" s="21">
        <v>293568.94210274098</v>
      </c>
      <c r="AU1938" s="21">
        <v>837654</v>
      </c>
      <c r="AV1938" s="21">
        <v>763166</v>
      </c>
      <c r="AW1938" s="56">
        <v>0.81090797073178189</v>
      </c>
      <c r="AX1938" s="56">
        <v>0.84805659730457694</v>
      </c>
    </row>
    <row r="1939" spans="1:50">
      <c r="A1939" s="17" t="s">
        <v>32</v>
      </c>
      <c r="B1939" s="19">
        <v>44123</v>
      </c>
      <c r="C1939" s="20" t="s">
        <v>284</v>
      </c>
      <c r="D1939" s="21">
        <v>820624</v>
      </c>
      <c r="E1939" s="21">
        <v>772621</v>
      </c>
      <c r="F1939" s="21">
        <v>848263</v>
      </c>
      <c r="G1939" s="21">
        <v>186482</v>
      </c>
      <c r="H1939" s="21">
        <v>883442</v>
      </c>
      <c r="I1939" s="21">
        <v>231457</v>
      </c>
      <c r="J1939" s="21">
        <v>171496</v>
      </c>
      <c r="K1939" s="21">
        <v>27619</v>
      </c>
      <c r="L1939" s="21">
        <v>1282</v>
      </c>
      <c r="M1939" s="21">
        <v>217960</v>
      </c>
      <c r="N1939" s="21">
        <v>21581</v>
      </c>
      <c r="O1939" s="21">
        <v>189860</v>
      </c>
      <c r="P1939" s="21">
        <v>22187</v>
      </c>
      <c r="R1939" s="21">
        <v>83257</v>
      </c>
      <c r="S1939" s="21">
        <v>50982</v>
      </c>
      <c r="T1939" s="21">
        <v>134239</v>
      </c>
      <c r="U1939" s="21">
        <v>91414</v>
      </c>
      <c r="W1939" s="21">
        <v>2727</v>
      </c>
      <c r="AE1939" s="24">
        <v>9467</v>
      </c>
      <c r="AH1939" s="24">
        <v>-20351</v>
      </c>
      <c r="AJ1939" s="56">
        <v>2.2826646430070525</v>
      </c>
      <c r="AK1939" s="56">
        <v>0.92102342176361074</v>
      </c>
      <c r="AL1939" s="56">
        <v>2.1562333062087213</v>
      </c>
      <c r="AM1939" s="21">
        <v>239650.6927617836</v>
      </c>
      <c r="AN1939" s="21">
        <v>71645.831362671204</v>
      </c>
      <c r="AO1939" s="21">
        <v>1253.8628419226814</v>
      </c>
      <c r="AP1939" s="21">
        <v>2958.4871350535204</v>
      </c>
      <c r="AQ1939" s="21">
        <v>315508.87410143099</v>
      </c>
      <c r="AR1939" s="21">
        <v>22800.053636874742</v>
      </c>
      <c r="AS1939" s="21">
        <v>38972.098046122177</v>
      </c>
      <c r="AT1939" s="21">
        <v>299336.82969218359</v>
      </c>
      <c r="AU1939" s="21">
        <v>883462</v>
      </c>
      <c r="AV1939" s="21">
        <v>800205</v>
      </c>
      <c r="AW1939" s="56">
        <v>0.78733117442685341</v>
      </c>
      <c r="AX1939" s="56">
        <v>0.82469362410380054</v>
      </c>
    </row>
    <row r="1940" spans="1:50">
      <c r="A1940" s="17" t="s">
        <v>32</v>
      </c>
      <c r="B1940" s="19">
        <v>44124</v>
      </c>
      <c r="C1940" s="20" t="s">
        <v>284</v>
      </c>
      <c r="D1940" s="21">
        <v>826398</v>
      </c>
      <c r="E1940" s="21">
        <v>773255</v>
      </c>
      <c r="F1940" s="21">
        <v>846995</v>
      </c>
      <c r="G1940" s="21">
        <v>181281</v>
      </c>
      <c r="H1940" s="21">
        <v>882246</v>
      </c>
      <c r="I1940" s="21">
        <v>250470</v>
      </c>
      <c r="J1940" s="21">
        <v>186621</v>
      </c>
      <c r="K1940" s="21">
        <v>27791</v>
      </c>
      <c r="L1940" s="21">
        <v>1315</v>
      </c>
      <c r="M1940" s="21">
        <v>244636</v>
      </c>
      <c r="N1940" s="21">
        <v>20748</v>
      </c>
      <c r="O1940" s="21">
        <v>128728</v>
      </c>
      <c r="P1940" s="21">
        <v>21937</v>
      </c>
      <c r="R1940" s="21">
        <v>71705</v>
      </c>
      <c r="S1940" s="21">
        <v>52087</v>
      </c>
      <c r="T1940" s="21">
        <v>123792</v>
      </c>
      <c r="U1940" s="21">
        <v>75689</v>
      </c>
      <c r="W1940" s="21">
        <v>2187</v>
      </c>
      <c r="AE1940" s="24">
        <v>13679</v>
      </c>
      <c r="AH1940" s="24">
        <v>-19850</v>
      </c>
      <c r="AJ1940" s="56">
        <v>2.2822909477886371</v>
      </c>
      <c r="AK1940" s="56">
        <v>0.91883542380223138</v>
      </c>
      <c r="AL1940" s="56">
        <v>2.1601668220208903</v>
      </c>
      <c r="AM1940" s="21">
        <v>259294.30636237544</v>
      </c>
      <c r="AN1940" s="21">
        <v>77779.384032348549</v>
      </c>
      <c r="AO1940" s="21">
        <v>1288.4848050718356</v>
      </c>
      <c r="AP1940" s="21">
        <v>2740.141398650785</v>
      </c>
      <c r="AQ1940" s="21">
        <v>341102.31659844663</v>
      </c>
      <c r="AR1940" s="21">
        <v>22957.806626446774</v>
      </c>
      <c r="AS1940" s="21">
        <v>40255.398570748446</v>
      </c>
      <c r="AT1940" s="21">
        <v>323804.72465414496</v>
      </c>
      <c r="AU1940" s="21">
        <v>882262</v>
      </c>
      <c r="AV1940" s="21">
        <v>810557</v>
      </c>
      <c r="AW1940" s="56">
        <v>0.8523556372361808</v>
      </c>
      <c r="AX1940" s="56">
        <v>0.88071088407973896</v>
      </c>
    </row>
    <row r="1941" spans="1:50">
      <c r="A1941" s="17" t="s">
        <v>32</v>
      </c>
      <c r="B1941" s="19">
        <v>44125</v>
      </c>
      <c r="C1941" s="20" t="s">
        <v>284</v>
      </c>
      <c r="D1941" s="21">
        <v>827936</v>
      </c>
      <c r="E1941" s="21">
        <v>788263</v>
      </c>
      <c r="F1941" s="21">
        <v>885604</v>
      </c>
      <c r="G1941" s="21">
        <v>207829</v>
      </c>
      <c r="H1941" s="21">
        <v>913970</v>
      </c>
      <c r="I1941" s="21">
        <v>243304</v>
      </c>
      <c r="J1941" s="21">
        <v>173710</v>
      </c>
      <c r="K1941" s="21">
        <v>27813</v>
      </c>
      <c r="L1941" s="21">
        <v>1415</v>
      </c>
      <c r="M1941" s="21">
        <v>256648</v>
      </c>
      <c r="N1941" s="21">
        <v>21920</v>
      </c>
      <c r="O1941" s="21">
        <v>166911</v>
      </c>
      <c r="P1941" s="21">
        <v>22249</v>
      </c>
      <c r="R1941" s="21">
        <v>85919</v>
      </c>
      <c r="S1941" s="21">
        <v>57793</v>
      </c>
      <c r="T1941" s="21">
        <v>143712</v>
      </c>
      <c r="U1941" s="21">
        <v>90866</v>
      </c>
      <c r="W1941" s="21">
        <v>-1438</v>
      </c>
      <c r="AE1941" s="24">
        <v>21779</v>
      </c>
      <c r="AH1941" s="24">
        <v>-25288</v>
      </c>
      <c r="AJ1941" s="56">
        <v>2.2863977695199629</v>
      </c>
      <c r="AK1941" s="56">
        <v>0.91707564503682237</v>
      </c>
      <c r="AL1941" s="56">
        <v>2.1577850564989252</v>
      </c>
      <c r="AM1941" s="21">
        <v>252329.07390628991</v>
      </c>
      <c r="AN1941" s="21">
        <v>72259.713827936968</v>
      </c>
      <c r="AO1941" s="21">
        <v>1384.9397424254428</v>
      </c>
      <c r="AP1941" s="21">
        <v>3059.33023296085</v>
      </c>
      <c r="AQ1941" s="21">
        <v>329033.05770961323</v>
      </c>
      <c r="AR1941" s="21">
        <v>25220.152549210459</v>
      </c>
      <c r="AS1941" s="21">
        <v>45541.138775495441</v>
      </c>
      <c r="AT1941" s="21">
        <v>308712.0714833283</v>
      </c>
      <c r="AU1941" s="21">
        <v>913990</v>
      </c>
      <c r="AV1941" s="21">
        <v>828071</v>
      </c>
      <c r="AW1941" s="56">
        <v>0.79365513811723054</v>
      </c>
      <c r="AX1941" s="56">
        <v>0.8219015121089559</v>
      </c>
    </row>
    <row r="1942" spans="1:50">
      <c r="A1942" s="17" t="s">
        <v>32</v>
      </c>
      <c r="B1942" s="19">
        <v>44126</v>
      </c>
      <c r="C1942" s="20" t="s">
        <v>284</v>
      </c>
      <c r="D1942" s="21">
        <v>855529</v>
      </c>
      <c r="E1942" s="21">
        <v>815322</v>
      </c>
      <c r="F1942" s="21">
        <v>873636</v>
      </c>
      <c r="G1942" s="21">
        <v>154253</v>
      </c>
      <c r="H1942" s="21">
        <v>902968</v>
      </c>
      <c r="I1942" s="21">
        <v>258579</v>
      </c>
      <c r="J1942" s="21">
        <v>195800</v>
      </c>
      <c r="K1942" s="21">
        <v>27902</v>
      </c>
      <c r="L1942" s="21">
        <v>1405</v>
      </c>
      <c r="M1942" s="21">
        <v>288097</v>
      </c>
      <c r="N1942" s="21">
        <v>22157</v>
      </c>
      <c r="O1942" s="21">
        <v>85724</v>
      </c>
      <c r="P1942" s="21">
        <v>23304</v>
      </c>
      <c r="R1942" s="21">
        <v>40607</v>
      </c>
      <c r="S1942" s="21">
        <v>72407</v>
      </c>
      <c r="T1942" s="21">
        <v>113014</v>
      </c>
      <c r="U1942" s="21">
        <v>61040</v>
      </c>
      <c r="W1942" s="21">
        <v>-7847</v>
      </c>
      <c r="AE1942" s="24">
        <v>24000</v>
      </c>
      <c r="AH1942" s="24">
        <v>-36586</v>
      </c>
      <c r="AJ1942" s="56">
        <v>2.2895064487315655</v>
      </c>
      <c r="AK1942" s="56">
        <v>0.92325268222401902</v>
      </c>
      <c r="AL1942" s="56">
        <v>2.1666904581508981</v>
      </c>
      <c r="AM1942" s="21">
        <v>268535.29769600183</v>
      </c>
      <c r="AN1942" s="21">
        <v>81997.294399698338</v>
      </c>
      <c r="AO1942" s="21">
        <v>1380.8275774065426</v>
      </c>
      <c r="AP1942" s="21">
        <v>2760.8041914779383</v>
      </c>
      <c r="AQ1942" s="21">
        <v>354674.22386458464</v>
      </c>
      <c r="AR1942" s="21">
        <v>29612.548333526178</v>
      </c>
      <c r="AS1942" s="21">
        <v>43488.813515572307</v>
      </c>
      <c r="AT1942" s="21">
        <v>340797.95868253848</v>
      </c>
      <c r="AU1942" s="21">
        <v>902991</v>
      </c>
      <c r="AV1942" s="21">
        <v>862384</v>
      </c>
      <c r="AW1942" s="56">
        <v>0.86592434189968737</v>
      </c>
      <c r="AX1942" s="56">
        <v>0.87122441472789147</v>
      </c>
    </row>
    <row r="1943" spans="1:50">
      <c r="A1943" s="17" t="s">
        <v>32</v>
      </c>
      <c r="B1943" s="19">
        <v>44127</v>
      </c>
      <c r="C1943" s="20" t="s">
        <v>284</v>
      </c>
      <c r="D1943" s="21">
        <v>879377</v>
      </c>
      <c r="E1943" s="21">
        <v>844404</v>
      </c>
      <c r="F1943" s="21">
        <v>918405</v>
      </c>
      <c r="G1943" s="21">
        <v>185595</v>
      </c>
      <c r="H1943" s="21">
        <v>949523</v>
      </c>
      <c r="I1943" s="21">
        <v>274118</v>
      </c>
      <c r="J1943" s="21">
        <v>209783</v>
      </c>
      <c r="K1943" s="21">
        <v>27972</v>
      </c>
      <c r="L1943" s="21">
        <v>1414</v>
      </c>
      <c r="M1943" s="21">
        <v>314901</v>
      </c>
      <c r="N1943" s="21">
        <v>20752</v>
      </c>
      <c r="O1943" s="21">
        <v>75955</v>
      </c>
      <c r="P1943" s="21">
        <v>24628</v>
      </c>
      <c r="R1943" s="21">
        <v>61273</v>
      </c>
      <c r="S1943" s="21">
        <v>48230</v>
      </c>
      <c r="T1943" s="21">
        <v>109503</v>
      </c>
      <c r="U1943" s="21">
        <v>58022</v>
      </c>
      <c r="W1943" s="21">
        <v>-6970</v>
      </c>
      <c r="AE1943" s="24">
        <v>22981</v>
      </c>
      <c r="AH1943" s="24">
        <v>-12760</v>
      </c>
      <c r="AJ1943" s="56">
        <v>2.2863569727090884</v>
      </c>
      <c r="AK1943" s="56">
        <v>0.93128076019003969</v>
      </c>
      <c r="AL1943" s="56">
        <v>2.1715781974329351</v>
      </c>
      <c r="AM1943" s="21">
        <v>284281.0101718526</v>
      </c>
      <c r="AN1943" s="21">
        <v>88617.027748522261</v>
      </c>
      <c r="AO1943" s="21">
        <v>1392.8076363138182</v>
      </c>
      <c r="AP1943" s="21">
        <v>2866.2229711823056</v>
      </c>
      <c r="AQ1943" s="21">
        <v>377157.06852787104</v>
      </c>
      <c r="AR1943" s="21">
        <v>20976.167133847219</v>
      </c>
      <c r="AS1943" s="21">
        <v>42870.497351663369</v>
      </c>
      <c r="AT1943" s="21">
        <v>355262.73831005482</v>
      </c>
      <c r="AU1943" s="21">
        <v>949600</v>
      </c>
      <c r="AV1943" s="21">
        <v>888327</v>
      </c>
      <c r="AW1943" s="56">
        <v>0.87561922537691128</v>
      </c>
      <c r="AX1943" s="56">
        <v>0.88167908679249085</v>
      </c>
    </row>
    <row r="1944" spans="1:50">
      <c r="A1944" s="17" t="s">
        <v>32</v>
      </c>
      <c r="B1944" s="19">
        <v>44128</v>
      </c>
      <c r="C1944" s="20" t="s">
        <v>284</v>
      </c>
      <c r="D1944" s="21">
        <v>837507</v>
      </c>
      <c r="E1944" s="21">
        <v>792693</v>
      </c>
      <c r="F1944" s="21">
        <v>895521</v>
      </c>
      <c r="G1944" s="21">
        <v>212158</v>
      </c>
      <c r="H1944" s="21">
        <v>922245</v>
      </c>
      <c r="I1944" s="21">
        <v>269408</v>
      </c>
      <c r="J1944" s="21">
        <v>181496</v>
      </c>
      <c r="K1944" s="21">
        <v>27915</v>
      </c>
      <c r="L1944" s="21">
        <v>1419</v>
      </c>
      <c r="M1944" s="21">
        <v>276204</v>
      </c>
      <c r="N1944" s="21">
        <v>17833</v>
      </c>
      <c r="O1944" s="21">
        <v>124611</v>
      </c>
      <c r="P1944" s="21">
        <v>23359</v>
      </c>
      <c r="R1944" s="21">
        <v>83480</v>
      </c>
      <c r="S1944" s="21">
        <v>49988</v>
      </c>
      <c r="T1944" s="21">
        <v>133468</v>
      </c>
      <c r="U1944" s="21">
        <v>81424</v>
      </c>
      <c r="W1944" s="21">
        <v>-964</v>
      </c>
      <c r="AE1944" s="24">
        <v>25213</v>
      </c>
      <c r="AH1944" s="24">
        <v>-22193</v>
      </c>
      <c r="AJ1944" s="56">
        <v>2.2800171137888943</v>
      </c>
      <c r="AK1944" s="56">
        <v>0.92416242901645806</v>
      </c>
      <c r="AL1944" s="56">
        <v>2.1622061175357077</v>
      </c>
      <c r="AM1944" s="21">
        <v>278621.64481481549</v>
      </c>
      <c r="AN1944" s="21">
        <v>76081.948007716099</v>
      </c>
      <c r="AO1944" s="21">
        <v>1391.7003750229833</v>
      </c>
      <c r="AP1944" s="21">
        <v>2901.1568105215783</v>
      </c>
      <c r="AQ1944" s="21">
        <v>358996.45000807615</v>
      </c>
      <c r="AR1944" s="21">
        <v>21524.151940656986</v>
      </c>
      <c r="AS1944" s="21">
        <v>46710.500345379929</v>
      </c>
      <c r="AT1944" s="21">
        <v>333810.10160335322</v>
      </c>
      <c r="AU1944" s="21">
        <v>922261</v>
      </c>
      <c r="AV1944" s="21">
        <v>838781</v>
      </c>
      <c r="AW1944" s="56">
        <v>0.85816352813011154</v>
      </c>
      <c r="AX1944" s="56">
        <v>0.87737374379818389</v>
      </c>
    </row>
    <row r="1945" spans="1:50">
      <c r="A1945" s="17" t="s">
        <v>32</v>
      </c>
      <c r="B1945" s="19">
        <v>44129</v>
      </c>
      <c r="C1945" s="20" t="s">
        <v>284</v>
      </c>
      <c r="D1945" s="21">
        <v>882115</v>
      </c>
      <c r="E1945" s="21">
        <v>844798</v>
      </c>
      <c r="F1945" s="21">
        <v>922364</v>
      </c>
      <c r="G1945" s="21">
        <v>199308</v>
      </c>
      <c r="H1945" s="21">
        <v>950617</v>
      </c>
      <c r="I1945" s="21">
        <v>279394</v>
      </c>
      <c r="J1945" s="21">
        <v>210290</v>
      </c>
      <c r="K1945" s="21">
        <v>27985</v>
      </c>
      <c r="L1945" s="21">
        <v>1422</v>
      </c>
      <c r="M1945" s="21">
        <v>300773</v>
      </c>
      <c r="N1945" s="21">
        <v>15118</v>
      </c>
      <c r="O1945" s="21">
        <v>91578</v>
      </c>
      <c r="P1945" s="21">
        <v>24057</v>
      </c>
      <c r="R1945" s="21">
        <v>58926</v>
      </c>
      <c r="S1945" s="21">
        <v>54581</v>
      </c>
      <c r="T1945" s="21">
        <v>113507</v>
      </c>
      <c r="U1945" s="21">
        <v>73052</v>
      </c>
      <c r="W1945" s="21">
        <v>-6009</v>
      </c>
      <c r="AE1945" s="24">
        <v>13399</v>
      </c>
      <c r="AH1945" s="24">
        <v>-21516</v>
      </c>
      <c r="AJ1945" s="56">
        <v>2.2815573414095547</v>
      </c>
      <c r="AK1945" s="56">
        <v>0.93290071095343075</v>
      </c>
      <c r="AL1945" s="56">
        <v>2.159702816876556</v>
      </c>
      <c r="AM1945" s="21">
        <v>289144.35678066115</v>
      </c>
      <c r="AN1945" s="21">
        <v>88985.716588979951</v>
      </c>
      <c r="AO1945" s="21">
        <v>1393.0280073656515</v>
      </c>
      <c r="AP1945" s="21">
        <v>2836.906555656597</v>
      </c>
      <c r="AQ1945" s="21">
        <v>382360.00793266331</v>
      </c>
      <c r="AR1945" s="21">
        <v>23011.887848421222</v>
      </c>
      <c r="AS1945" s="21">
        <v>37439.257098809969</v>
      </c>
      <c r="AT1945" s="21">
        <v>367932.63868227444</v>
      </c>
      <c r="AU1945" s="21">
        <v>950643</v>
      </c>
      <c r="AV1945" s="21">
        <v>891717</v>
      </c>
      <c r="AW1945" s="56">
        <v>0.88672458608384863</v>
      </c>
      <c r="AX1945" s="56">
        <v>0.90965144086264571</v>
      </c>
    </row>
    <row r="1946" spans="1:50">
      <c r="A1946" s="17" t="s">
        <v>32</v>
      </c>
      <c r="B1946" s="19">
        <v>44130</v>
      </c>
      <c r="C1946" s="20" t="s">
        <v>284</v>
      </c>
      <c r="D1946" s="21">
        <v>937563</v>
      </c>
      <c r="E1946" s="21">
        <v>899542</v>
      </c>
      <c r="F1946" s="21">
        <v>931462</v>
      </c>
      <c r="G1946" s="21">
        <v>143393</v>
      </c>
      <c r="H1946" s="21">
        <v>969354</v>
      </c>
      <c r="I1946" s="21">
        <v>266468</v>
      </c>
      <c r="J1946" s="21">
        <v>254503</v>
      </c>
      <c r="K1946" s="21">
        <v>27946</v>
      </c>
      <c r="L1946" s="21">
        <v>1403</v>
      </c>
      <c r="M1946" s="21">
        <v>333297</v>
      </c>
      <c r="N1946" s="21">
        <v>18231</v>
      </c>
      <c r="O1946" s="21">
        <v>43835</v>
      </c>
      <c r="P1946" s="21">
        <v>23671</v>
      </c>
      <c r="R1946" s="21">
        <v>17806</v>
      </c>
      <c r="S1946" s="21">
        <v>63735</v>
      </c>
      <c r="T1946" s="21">
        <v>81541</v>
      </c>
      <c r="U1946" s="21">
        <v>44533</v>
      </c>
      <c r="W1946" s="21">
        <v>54</v>
      </c>
      <c r="AE1946" s="24">
        <v>1488</v>
      </c>
      <c r="AH1946" s="24">
        <v>-28269</v>
      </c>
      <c r="AJ1946" s="56">
        <v>2.2828955636392982</v>
      </c>
      <c r="AK1946" s="56">
        <v>0.93306683294424975</v>
      </c>
      <c r="AL1946" s="56">
        <v>2.1707424084727163</v>
      </c>
      <c r="AM1946" s="21">
        <v>275929.01046522142</v>
      </c>
      <c r="AN1946" s="21">
        <v>107713.94080830729</v>
      </c>
      <c r="AO1946" s="21">
        <v>1381.4406106663378</v>
      </c>
      <c r="AP1946" s="21">
        <v>2759.8788129760169</v>
      </c>
      <c r="AQ1946" s="21">
        <v>387784.2706971711</v>
      </c>
      <c r="AR1946" s="21">
        <v>28227.079677499103</v>
      </c>
      <c r="AS1946" s="21">
        <v>28206.515330220358</v>
      </c>
      <c r="AT1946" s="21">
        <v>387804.83504444984</v>
      </c>
      <c r="AU1946" s="21">
        <v>969470</v>
      </c>
      <c r="AV1946" s="21">
        <v>951664</v>
      </c>
      <c r="AW1946" s="56">
        <v>0.88183951939141725</v>
      </c>
      <c r="AX1946" s="56">
        <v>0.89838671572707907</v>
      </c>
    </row>
    <row r="1947" spans="1:50">
      <c r="A1947" s="17" t="s">
        <v>32</v>
      </c>
      <c r="B1947" s="19">
        <v>44131</v>
      </c>
      <c r="C1947" s="20" t="s">
        <v>284</v>
      </c>
      <c r="D1947" s="21">
        <v>915359</v>
      </c>
      <c r="E1947" s="21">
        <v>863440</v>
      </c>
      <c r="F1947" s="21">
        <v>927557</v>
      </c>
      <c r="G1947" s="21">
        <v>185294</v>
      </c>
      <c r="H1947" s="21">
        <v>964526</v>
      </c>
      <c r="I1947" s="21">
        <v>261281</v>
      </c>
      <c r="J1947" s="21">
        <v>242124</v>
      </c>
      <c r="K1947" s="21">
        <v>27963</v>
      </c>
      <c r="L1947" s="21">
        <v>1390</v>
      </c>
      <c r="M1947" s="21">
        <v>320308</v>
      </c>
      <c r="N1947" s="21">
        <v>20165</v>
      </c>
      <c r="O1947" s="21">
        <v>67117</v>
      </c>
      <c r="P1947" s="21">
        <v>24178</v>
      </c>
      <c r="R1947" s="21">
        <v>65656</v>
      </c>
      <c r="S1947" s="21">
        <v>49503</v>
      </c>
      <c r="T1947" s="21">
        <v>115159</v>
      </c>
      <c r="U1947" s="21">
        <v>66835</v>
      </c>
      <c r="W1947" s="21">
        <v>3049</v>
      </c>
      <c r="AE1947" s="24">
        <v>15218</v>
      </c>
      <c r="AH1947" s="24">
        <v>-19446</v>
      </c>
      <c r="AJ1947" s="56">
        <v>2.2808724510961391</v>
      </c>
      <c r="AK1947" s="56">
        <v>0.93372724973075782</v>
      </c>
      <c r="AL1947" s="56">
        <v>2.1574554071243832</v>
      </c>
      <c r="AM1947" s="21">
        <v>270318.07517615292</v>
      </c>
      <c r="AN1947" s="21">
        <v>102547.27645299872</v>
      </c>
      <c r="AO1947" s="21">
        <v>1360.2630003823301</v>
      </c>
      <c r="AP1947" s="21">
        <v>2838.2179812874401</v>
      </c>
      <c r="AQ1947" s="21">
        <v>377063.83261082141</v>
      </c>
      <c r="AR1947" s="21">
        <v>21867.847747065014</v>
      </c>
      <c r="AS1947" s="21">
        <v>36082.909472524683</v>
      </c>
      <c r="AT1947" s="21">
        <v>362848.77088536182</v>
      </c>
      <c r="AU1947" s="21">
        <v>964540</v>
      </c>
      <c r="AV1947" s="21">
        <v>898884</v>
      </c>
      <c r="AW1947" s="56">
        <v>0.86184343485025927</v>
      </c>
      <c r="AX1947" s="56">
        <v>0.88992979880528122</v>
      </c>
    </row>
    <row r="1948" spans="1:50">
      <c r="A1948" s="17" t="s">
        <v>32</v>
      </c>
      <c r="B1948" s="19">
        <v>44132</v>
      </c>
      <c r="C1948" s="20" t="s">
        <v>284</v>
      </c>
      <c r="D1948" s="21">
        <v>875863</v>
      </c>
      <c r="E1948" s="21">
        <v>825805</v>
      </c>
      <c r="F1948" s="21">
        <v>875973</v>
      </c>
      <c r="G1948" s="21">
        <v>186359</v>
      </c>
      <c r="H1948" s="21">
        <v>909881</v>
      </c>
      <c r="I1948" s="21">
        <v>231346</v>
      </c>
      <c r="J1948" s="21">
        <v>214959</v>
      </c>
      <c r="K1948" s="21">
        <v>27989</v>
      </c>
      <c r="L1948" s="21">
        <v>1396</v>
      </c>
      <c r="M1948" s="21">
        <v>298955</v>
      </c>
      <c r="N1948" s="21">
        <v>19746</v>
      </c>
      <c r="O1948" s="21">
        <v>91049</v>
      </c>
      <c r="P1948" s="21">
        <v>24441</v>
      </c>
      <c r="R1948" s="21">
        <v>66161</v>
      </c>
      <c r="S1948" s="21">
        <v>53012</v>
      </c>
      <c r="T1948" s="21">
        <v>119173</v>
      </c>
      <c r="U1948" s="21">
        <v>71972</v>
      </c>
      <c r="W1948" s="21">
        <v>-775</v>
      </c>
      <c r="AE1948" s="24">
        <v>16562</v>
      </c>
      <c r="AH1948" s="24">
        <v>-21598</v>
      </c>
      <c r="AJ1948" s="56">
        <v>2.2857240842781912</v>
      </c>
      <c r="AK1948" s="56">
        <v>0.92635541925815079</v>
      </c>
      <c r="AL1948" s="56">
        <v>2.1577305087942564</v>
      </c>
      <c r="AM1948" s="21">
        <v>239856.81160536618</v>
      </c>
      <c r="AN1948" s="21">
        <v>90323.245987205431</v>
      </c>
      <c r="AO1948" s="21">
        <v>1366.308837929794</v>
      </c>
      <c r="AP1948" s="21">
        <v>2853.3438086713627</v>
      </c>
      <c r="AQ1948" s="21">
        <v>334399.71023917274</v>
      </c>
      <c r="AR1948" s="21">
        <v>23326.063798936259</v>
      </c>
      <c r="AS1948" s="21">
        <v>36101.370754252363</v>
      </c>
      <c r="AT1948" s="21">
        <v>321624.40328385669</v>
      </c>
      <c r="AU1948" s="21">
        <v>909896</v>
      </c>
      <c r="AV1948" s="21">
        <v>843735</v>
      </c>
      <c r="AW1948" s="56">
        <v>0.81022917914518255</v>
      </c>
      <c r="AX1948" s="56">
        <v>0.84038186393554393</v>
      </c>
    </row>
    <row r="1949" spans="1:50">
      <c r="A1949" s="17" t="s">
        <v>32</v>
      </c>
      <c r="B1949" s="19">
        <v>44133</v>
      </c>
      <c r="C1949" s="20" t="s">
        <v>284</v>
      </c>
      <c r="D1949" s="21">
        <v>848401</v>
      </c>
      <c r="E1949" s="21">
        <v>798621</v>
      </c>
      <c r="F1949" s="21">
        <v>866692</v>
      </c>
      <c r="G1949" s="21">
        <v>199472</v>
      </c>
      <c r="H1949" s="21">
        <v>898708</v>
      </c>
      <c r="I1949" s="21">
        <v>250286</v>
      </c>
      <c r="J1949" s="21">
        <v>202456</v>
      </c>
      <c r="K1949" s="21">
        <v>27872</v>
      </c>
      <c r="L1949" s="21">
        <v>1398</v>
      </c>
      <c r="M1949" s="21">
        <v>278789</v>
      </c>
      <c r="N1949" s="21">
        <v>20967</v>
      </c>
      <c r="O1949" s="21">
        <v>92914</v>
      </c>
      <c r="P1949" s="21">
        <v>24026</v>
      </c>
      <c r="R1949" s="21">
        <v>73893</v>
      </c>
      <c r="S1949" s="21">
        <v>57877</v>
      </c>
      <c r="T1949" s="21">
        <v>131770</v>
      </c>
      <c r="U1949" s="21">
        <v>79374</v>
      </c>
      <c r="W1949" s="21">
        <v>-4677</v>
      </c>
      <c r="AE1949" s="24">
        <v>25700</v>
      </c>
      <c r="AH1949" s="24">
        <v>-26504</v>
      </c>
      <c r="AJ1949" s="56">
        <v>2.290421703350201</v>
      </c>
      <c r="AK1949" s="56">
        <v>0.92995174448931928</v>
      </c>
      <c r="AL1949" s="56">
        <v>2.1584533977112663</v>
      </c>
      <c r="AM1949" s="21">
        <v>260026.89191094536</v>
      </c>
      <c r="AN1949" s="21">
        <v>85399.892218309542</v>
      </c>
      <c r="AO1949" s="21">
        <v>1368.7247008556358</v>
      </c>
      <c r="AP1949" s="21">
        <v>2744.637321648338</v>
      </c>
      <c r="AQ1949" s="21">
        <v>349540.14615175885</v>
      </c>
      <c r="AR1949" s="21">
        <v>25558.061875907766</v>
      </c>
      <c r="AS1949" s="21">
        <v>42469.010885852957</v>
      </c>
      <c r="AT1949" s="21">
        <v>332629.1971418137</v>
      </c>
      <c r="AU1949" s="21">
        <v>898726</v>
      </c>
      <c r="AV1949" s="21">
        <v>824833</v>
      </c>
      <c r="AW1949" s="56">
        <v>0.8574395277415926</v>
      </c>
      <c r="AX1949" s="56">
        <v>0.88905388194069013</v>
      </c>
    </row>
    <row r="1950" spans="1:50">
      <c r="A1950" s="17" t="s">
        <v>32</v>
      </c>
      <c r="B1950" s="19">
        <v>44134</v>
      </c>
      <c r="C1950" s="20" t="s">
        <v>284</v>
      </c>
      <c r="D1950" s="21">
        <v>825734</v>
      </c>
      <c r="E1950" s="21">
        <v>783828</v>
      </c>
      <c r="F1950" s="21">
        <v>894633</v>
      </c>
      <c r="G1950" s="21">
        <v>251528</v>
      </c>
      <c r="H1950" s="21">
        <v>920575</v>
      </c>
      <c r="I1950" s="21">
        <v>232258</v>
      </c>
      <c r="J1950" s="21">
        <v>168896</v>
      </c>
      <c r="K1950" s="21">
        <v>27741</v>
      </c>
      <c r="L1950" s="21">
        <v>1365</v>
      </c>
      <c r="M1950" s="21">
        <v>278136</v>
      </c>
      <c r="N1950" s="21">
        <v>19919</v>
      </c>
      <c r="O1950" s="21">
        <v>168290</v>
      </c>
      <c r="P1950" s="21">
        <v>23970</v>
      </c>
      <c r="R1950" s="21">
        <v>115891</v>
      </c>
      <c r="S1950" s="21">
        <v>29185</v>
      </c>
      <c r="T1950" s="21">
        <v>145076</v>
      </c>
      <c r="U1950" s="21">
        <v>90682</v>
      </c>
      <c r="W1950" s="21">
        <v>-4563</v>
      </c>
      <c r="AE1950" s="24">
        <v>25849</v>
      </c>
      <c r="AH1950" s="24">
        <v>3923</v>
      </c>
      <c r="AJ1950" s="56">
        <v>2.2902288056374385</v>
      </c>
      <c r="AK1950" s="56">
        <v>0.93032701124852979</v>
      </c>
      <c r="AL1950" s="56">
        <v>2.1583438656302603</v>
      </c>
      <c r="AM1950" s="21">
        <v>241276.93749477927</v>
      </c>
      <c r="AN1950" s="21">
        <v>71272.378410715522</v>
      </c>
      <c r="AO1950" s="21">
        <v>1336.3479314282304</v>
      </c>
      <c r="AP1950" s="21">
        <v>3198.3225058908247</v>
      </c>
      <c r="AQ1950" s="21">
        <v>317083.98634281382</v>
      </c>
      <c r="AR1950" s="21">
        <v>13604.004138260689</v>
      </c>
      <c r="AS1950" s="21">
        <v>37182.049305808265</v>
      </c>
      <c r="AT1950" s="21">
        <v>293505.94117526634</v>
      </c>
      <c r="AU1950" s="21">
        <v>920595</v>
      </c>
      <c r="AV1950" s="21">
        <v>804704</v>
      </c>
      <c r="AW1950" s="56">
        <v>0.75934552976183245</v>
      </c>
      <c r="AX1950" s="56">
        <v>0.80410817895004327</v>
      </c>
    </row>
    <row r="1951" spans="1:50">
      <c r="A1951" s="17" t="s">
        <v>32</v>
      </c>
      <c r="B1951" s="19">
        <v>44135</v>
      </c>
      <c r="C1951" s="20" t="s">
        <v>284</v>
      </c>
      <c r="D1951" s="21">
        <v>800057</v>
      </c>
      <c r="E1951" s="21">
        <v>754431</v>
      </c>
      <c r="F1951" s="21">
        <v>842912</v>
      </c>
      <c r="G1951" s="21">
        <v>196847</v>
      </c>
      <c r="H1951" s="21">
        <v>871615</v>
      </c>
      <c r="I1951" s="21">
        <v>223896</v>
      </c>
      <c r="J1951" s="21">
        <v>169614</v>
      </c>
      <c r="K1951" s="21">
        <v>27920</v>
      </c>
      <c r="L1951" s="21">
        <v>1377</v>
      </c>
      <c r="M1951" s="21">
        <v>319206</v>
      </c>
      <c r="N1951" s="21">
        <v>19759</v>
      </c>
      <c r="O1951" s="21">
        <v>86582</v>
      </c>
      <c r="P1951" s="21">
        <v>23261</v>
      </c>
      <c r="R1951" s="21">
        <v>82440</v>
      </c>
      <c r="S1951" s="21">
        <v>42349</v>
      </c>
      <c r="T1951" s="21">
        <v>124789</v>
      </c>
      <c r="U1951" s="21">
        <v>75493</v>
      </c>
      <c r="W1951" s="21">
        <v>-11333</v>
      </c>
      <c r="AE1951" s="24">
        <v>26508</v>
      </c>
      <c r="AH1951" s="24">
        <v>-8228</v>
      </c>
      <c r="AJ1951" s="56">
        <v>2.2933205427705357</v>
      </c>
      <c r="AK1951" s="56">
        <v>0.92743382610100311</v>
      </c>
      <c r="AL1951" s="56">
        <v>2.1719601802934476</v>
      </c>
      <c r="AM1951" s="21">
        <v>232904.21761761754</v>
      </c>
      <c r="AN1951" s="21">
        <v>71352.777794039561</v>
      </c>
      <c r="AO1951" s="21">
        <v>1356.6007603415001</v>
      </c>
      <c r="AP1951" s="21">
        <v>2943.2620455248548</v>
      </c>
      <c r="AQ1951" s="21">
        <v>308556.85821752343</v>
      </c>
      <c r="AR1951" s="21">
        <v>17625.017747003862</v>
      </c>
      <c r="AS1951" s="21">
        <v>36818.27785508021</v>
      </c>
      <c r="AT1951" s="21">
        <v>289363.59810944711</v>
      </c>
      <c r="AU1951" s="21">
        <v>871681</v>
      </c>
      <c r="AV1951" s="21">
        <v>789241</v>
      </c>
      <c r="AW1951" s="56">
        <v>0.78038940938659485</v>
      </c>
      <c r="AX1951" s="56">
        <v>0.80829147961655468</v>
      </c>
    </row>
    <row r="1952" spans="1:50">
      <c r="A1952" s="17" t="s">
        <v>32</v>
      </c>
      <c r="B1952" s="19">
        <v>44136</v>
      </c>
      <c r="C1952" s="20" t="s">
        <v>284</v>
      </c>
      <c r="D1952" s="21">
        <v>821916</v>
      </c>
      <c r="E1952" s="21">
        <v>788539</v>
      </c>
      <c r="F1952" s="21">
        <v>881779</v>
      </c>
      <c r="G1952" s="21">
        <v>207841</v>
      </c>
      <c r="H1952" s="21">
        <v>912082</v>
      </c>
      <c r="I1952" s="21">
        <v>252056</v>
      </c>
      <c r="J1952" s="21">
        <v>198438</v>
      </c>
      <c r="K1952" s="21">
        <v>29081</v>
      </c>
      <c r="L1952" s="21">
        <v>1423</v>
      </c>
      <c r="M1952" s="21">
        <v>332659</v>
      </c>
      <c r="N1952" s="21">
        <v>18315</v>
      </c>
      <c r="O1952" s="21">
        <v>56357</v>
      </c>
      <c r="P1952" s="21">
        <v>23753</v>
      </c>
      <c r="R1952" s="21">
        <v>85013</v>
      </c>
      <c r="S1952" s="21">
        <v>46739</v>
      </c>
      <c r="T1952" s="21">
        <v>131752</v>
      </c>
      <c r="U1952" s="21">
        <v>76029</v>
      </c>
      <c r="W1952" s="21">
        <v>-6717</v>
      </c>
      <c r="AE1952" s="24">
        <v>30795</v>
      </c>
      <c r="AH1952" s="24">
        <v>-15094</v>
      </c>
      <c r="AJ1952" s="56">
        <v>2.2878366124876326</v>
      </c>
      <c r="AK1952" s="56">
        <v>0.92945707067908201</v>
      </c>
      <c r="AL1952" s="56">
        <v>2.1734409443384668</v>
      </c>
      <c r="AM1952" s="21">
        <v>261570.22307571495</v>
      </c>
      <c r="AN1952" s="21">
        <v>83660.495773156217</v>
      </c>
      <c r="AO1952" s="21">
        <v>1402.8750822335089</v>
      </c>
      <c r="AP1952" s="21">
        <v>2841.0152414060485</v>
      </c>
      <c r="AQ1952" s="21">
        <v>349474.60917251074</v>
      </c>
      <c r="AR1952" s="21">
        <v>21034.186263846157</v>
      </c>
      <c r="AS1952" s="21">
        <v>44312.437701029776</v>
      </c>
      <c r="AT1952" s="21">
        <v>326196.35773532704</v>
      </c>
      <c r="AU1952" s="21">
        <v>912142</v>
      </c>
      <c r="AV1952" s="21">
        <v>827129</v>
      </c>
      <c r="AW1952" s="56">
        <v>0.84466970370172689</v>
      </c>
      <c r="AX1952" s="56">
        <v>0.86943997150439245</v>
      </c>
    </row>
    <row r="1953" spans="1:50">
      <c r="A1953" s="17" t="s">
        <v>32</v>
      </c>
      <c r="B1953" s="19">
        <v>44137</v>
      </c>
      <c r="C1953" s="20" t="s">
        <v>284</v>
      </c>
      <c r="D1953" s="21">
        <v>842818</v>
      </c>
      <c r="E1953" s="21">
        <v>803867</v>
      </c>
      <c r="F1953" s="21">
        <v>900262</v>
      </c>
      <c r="G1953" s="21">
        <v>210199</v>
      </c>
      <c r="H1953" s="21">
        <v>931493</v>
      </c>
      <c r="I1953" s="21">
        <v>256638</v>
      </c>
      <c r="J1953" s="21">
        <v>219867</v>
      </c>
      <c r="K1953" s="21">
        <v>27909</v>
      </c>
      <c r="L1953" s="21">
        <v>1379</v>
      </c>
      <c r="M1953" s="21">
        <v>323572</v>
      </c>
      <c r="N1953" s="21">
        <v>15172</v>
      </c>
      <c r="O1953" s="21">
        <v>64673</v>
      </c>
      <c r="P1953" s="21">
        <v>22283</v>
      </c>
      <c r="R1953" s="21">
        <v>84728</v>
      </c>
      <c r="S1953" s="21">
        <v>59755</v>
      </c>
      <c r="T1953" s="21">
        <v>144483</v>
      </c>
      <c r="U1953" s="21">
        <v>86620</v>
      </c>
      <c r="W1953" s="21">
        <v>-5453</v>
      </c>
      <c r="AE1953" s="24">
        <v>34019</v>
      </c>
      <c r="AH1953" s="24">
        <v>-30458</v>
      </c>
      <c r="AJ1953" s="56">
        <v>2.2918922526409249</v>
      </c>
      <c r="AK1953" s="56">
        <v>0.92703005160377039</v>
      </c>
      <c r="AL1953" s="56">
        <v>2.1616348304938922</v>
      </c>
      <c r="AM1953" s="21">
        <v>266797.29111287289</v>
      </c>
      <c r="AN1953" s="21">
        <v>92452.811076723519</v>
      </c>
      <c r="AO1953" s="21">
        <v>1352.1125777916727</v>
      </c>
      <c r="AP1953" s="21">
        <v>2801.2153208136942</v>
      </c>
      <c r="AQ1953" s="21">
        <v>363403.43008820177</v>
      </c>
      <c r="AR1953" s="21">
        <v>25419.264666043917</v>
      </c>
      <c r="AS1953" s="21">
        <v>49053.369398619892</v>
      </c>
      <c r="AT1953" s="21">
        <v>339769.32535562577</v>
      </c>
      <c r="AU1953" s="21">
        <v>931725</v>
      </c>
      <c r="AV1953" s="21">
        <v>846997</v>
      </c>
      <c r="AW1953" s="56">
        <v>0.8598743943127547</v>
      </c>
      <c r="AX1953" s="56">
        <v>0.88437414780160928</v>
      </c>
    </row>
    <row r="1954" spans="1:50">
      <c r="A1954" s="17" t="s">
        <v>32</v>
      </c>
      <c r="B1954" s="19">
        <v>44138</v>
      </c>
      <c r="C1954" s="20" t="s">
        <v>284</v>
      </c>
      <c r="D1954" s="21">
        <v>844764</v>
      </c>
      <c r="E1954" s="21">
        <v>806629</v>
      </c>
      <c r="F1954" s="21">
        <v>907033</v>
      </c>
      <c r="G1954" s="21">
        <v>213730</v>
      </c>
      <c r="H1954" s="21">
        <v>940932</v>
      </c>
      <c r="I1954" s="21">
        <v>268866</v>
      </c>
      <c r="J1954" s="21">
        <v>201243</v>
      </c>
      <c r="K1954" s="21">
        <v>27925</v>
      </c>
      <c r="L1954" s="21">
        <v>1372</v>
      </c>
      <c r="M1954" s="21">
        <v>329143</v>
      </c>
      <c r="N1954" s="21">
        <v>16711</v>
      </c>
      <c r="O1954" s="21">
        <v>73967</v>
      </c>
      <c r="P1954" s="21">
        <v>21705</v>
      </c>
      <c r="R1954" s="21">
        <v>91424</v>
      </c>
      <c r="S1954" s="21">
        <v>62765</v>
      </c>
      <c r="T1954" s="21">
        <v>154189</v>
      </c>
      <c r="U1954" s="21">
        <v>91751</v>
      </c>
      <c r="W1954" s="21">
        <v>-7038</v>
      </c>
      <c r="AE1954" s="24">
        <v>32288</v>
      </c>
      <c r="AH1954" s="24">
        <v>-25577</v>
      </c>
      <c r="AJ1954" s="56">
        <v>2.2919846632003114</v>
      </c>
      <c r="AK1954" s="56">
        <v>0.93325126972757733</v>
      </c>
      <c r="AL1954" s="56">
        <v>2.1574964282267155</v>
      </c>
      <c r="AM1954" s="21">
        <v>279520.61963332223</v>
      </c>
      <c r="AN1954" s="21">
        <v>85189.413719274438</v>
      </c>
      <c r="AO1954" s="21">
        <v>1342.6736124715608</v>
      </c>
      <c r="AP1954" s="21">
        <v>2898.2564975737932</v>
      </c>
      <c r="AQ1954" s="21">
        <v>368950.96346264204</v>
      </c>
      <c r="AR1954" s="21">
        <v>27396.038580203374</v>
      </c>
      <c r="AS1954" s="21">
        <v>50366.515489253652</v>
      </c>
      <c r="AT1954" s="21">
        <v>345980.48655359173</v>
      </c>
      <c r="AU1954" s="21">
        <v>941002</v>
      </c>
      <c r="AV1954" s="21">
        <v>849578</v>
      </c>
      <c r="AW1954" s="56">
        <v>0.86439420221105789</v>
      </c>
      <c r="AX1954" s="56">
        <v>0.89780514592630623</v>
      </c>
    </row>
    <row r="1955" spans="1:50">
      <c r="A1955" s="17" t="s">
        <v>32</v>
      </c>
      <c r="B1955" s="19">
        <v>44139</v>
      </c>
      <c r="C1955" s="20" t="s">
        <v>284</v>
      </c>
      <c r="D1955" s="21">
        <v>811851</v>
      </c>
      <c r="E1955" s="21">
        <v>769610</v>
      </c>
      <c r="F1955" s="21">
        <v>902041</v>
      </c>
      <c r="G1955" s="21">
        <v>235370</v>
      </c>
      <c r="H1955" s="21">
        <v>927293</v>
      </c>
      <c r="I1955" s="21">
        <v>249787</v>
      </c>
      <c r="J1955" s="21">
        <v>145152</v>
      </c>
      <c r="K1955" s="21">
        <v>27448</v>
      </c>
      <c r="L1955" s="21">
        <v>1369</v>
      </c>
      <c r="M1955" s="21">
        <v>310289</v>
      </c>
      <c r="N1955" s="21">
        <v>19986</v>
      </c>
      <c r="O1955" s="21">
        <v>151368</v>
      </c>
      <c r="P1955" s="21">
        <v>21894</v>
      </c>
      <c r="R1955" s="21">
        <v>116941</v>
      </c>
      <c r="S1955" s="21">
        <v>53516</v>
      </c>
      <c r="T1955" s="21">
        <v>170457</v>
      </c>
      <c r="U1955" s="21">
        <v>102837</v>
      </c>
      <c r="W1955" s="21">
        <v>-6236</v>
      </c>
      <c r="AE1955" s="24">
        <v>36649</v>
      </c>
      <c r="AH1955" s="24">
        <v>-16309</v>
      </c>
      <c r="AJ1955" s="56">
        <v>2.2888748212660208</v>
      </c>
      <c r="AK1955" s="56">
        <v>0.92736015583328479</v>
      </c>
      <c r="AL1955" s="56">
        <v>2.1623320868316891</v>
      </c>
      <c r="AM1955" s="21">
        <v>259333.20707404256</v>
      </c>
      <c r="AN1955" s="21">
        <v>61057.31660762988</v>
      </c>
      <c r="AO1955" s="21">
        <v>1342.7405298294409</v>
      </c>
      <c r="AP1955" s="21">
        <v>3278.1478696812533</v>
      </c>
      <c r="AQ1955" s="21">
        <v>325011.41208118311</v>
      </c>
      <c r="AR1955" s="21">
        <v>23966.974144010353</v>
      </c>
      <c r="AS1955" s="21">
        <v>52817.503568338281</v>
      </c>
      <c r="AT1955" s="21">
        <v>296160.88265685516</v>
      </c>
      <c r="AU1955" s="21">
        <v>927362</v>
      </c>
      <c r="AV1955" s="21">
        <v>810421</v>
      </c>
      <c r="AW1955" s="56">
        <v>0.7726504421169057</v>
      </c>
      <c r="AX1955" s="56">
        <v>0.80565805318835026</v>
      </c>
    </row>
    <row r="1956" spans="1:50">
      <c r="A1956" s="17" t="s">
        <v>32</v>
      </c>
      <c r="B1956" s="19">
        <v>44140</v>
      </c>
      <c r="C1956" s="20" t="s">
        <v>284</v>
      </c>
      <c r="D1956" s="21">
        <v>805985</v>
      </c>
      <c r="E1956" s="21">
        <v>772372</v>
      </c>
      <c r="F1956" s="21">
        <v>908735</v>
      </c>
      <c r="G1956" s="21">
        <v>247761</v>
      </c>
      <c r="H1956" s="21">
        <v>936128</v>
      </c>
      <c r="I1956" s="21">
        <v>244978</v>
      </c>
      <c r="J1956" s="21">
        <v>171407</v>
      </c>
      <c r="K1956" s="21">
        <v>27510</v>
      </c>
      <c r="L1956" s="21">
        <v>1358</v>
      </c>
      <c r="M1956" s="21">
        <v>310192</v>
      </c>
      <c r="N1956" s="21">
        <v>19963</v>
      </c>
      <c r="O1956" s="21">
        <v>138645</v>
      </c>
      <c r="P1956" s="21">
        <v>22075</v>
      </c>
      <c r="R1956" s="21">
        <v>125064</v>
      </c>
      <c r="S1956" s="21">
        <v>43105</v>
      </c>
      <c r="T1956" s="21">
        <v>168169</v>
      </c>
      <c r="U1956" s="21">
        <v>103040</v>
      </c>
      <c r="W1956" s="21">
        <v>-1100</v>
      </c>
      <c r="AE1956" s="24">
        <v>37195</v>
      </c>
      <c r="AH1956" s="24">
        <v>-14071</v>
      </c>
      <c r="AJ1956" s="56">
        <v>2.2856884128542942</v>
      </c>
      <c r="AK1956" s="56">
        <v>0.92989177106017495</v>
      </c>
      <c r="AL1956" s="56">
        <v>2.1650222762130138</v>
      </c>
      <c r="AM1956" s="21">
        <v>253986.34504096818</v>
      </c>
      <c r="AN1956" s="21">
        <v>72298.15514787646</v>
      </c>
      <c r="AO1956" s="21">
        <v>1333.608626927667</v>
      </c>
      <c r="AP1956" s="21">
        <v>3200.38208937933</v>
      </c>
      <c r="AQ1956" s="21">
        <v>330818.49090515159</v>
      </c>
      <c r="AR1956" s="21">
        <v>20583.885853742755</v>
      </c>
      <c r="AS1956" s="21">
        <v>51689.911484168973</v>
      </c>
      <c r="AT1956" s="21">
        <v>299712.4652747254</v>
      </c>
      <c r="AU1956" s="21">
        <v>936253</v>
      </c>
      <c r="AV1956" s="21">
        <v>811189</v>
      </c>
      <c r="AW1956" s="56">
        <v>0.7789871556292105</v>
      </c>
      <c r="AX1956" s="56">
        <v>0.81454765189612421</v>
      </c>
    </row>
    <row r="1957" spans="1:50">
      <c r="A1957" s="17" t="s">
        <v>32</v>
      </c>
      <c r="B1957" s="19">
        <v>44141</v>
      </c>
      <c r="C1957" s="20" t="s">
        <v>284</v>
      </c>
      <c r="D1957" s="21">
        <v>833847</v>
      </c>
      <c r="E1957" s="21">
        <v>792644</v>
      </c>
      <c r="F1957" s="21">
        <v>889857</v>
      </c>
      <c r="G1957" s="21">
        <v>217961</v>
      </c>
      <c r="H1957" s="21">
        <v>930120</v>
      </c>
      <c r="I1957" s="21">
        <v>225410</v>
      </c>
      <c r="J1957" s="21">
        <v>171251</v>
      </c>
      <c r="K1957" s="21">
        <v>27771</v>
      </c>
      <c r="L1957" s="21">
        <v>1368</v>
      </c>
      <c r="M1957" s="21">
        <v>333453</v>
      </c>
      <c r="N1957" s="21">
        <v>11929</v>
      </c>
      <c r="O1957" s="21">
        <v>136770</v>
      </c>
      <c r="P1957" s="21">
        <v>22168</v>
      </c>
      <c r="R1957" s="21">
        <v>89600</v>
      </c>
      <c r="S1957" s="21">
        <v>58688</v>
      </c>
      <c r="T1957" s="21">
        <v>148288</v>
      </c>
      <c r="U1957" s="21">
        <v>91096</v>
      </c>
      <c r="W1957" s="21">
        <v>-7914</v>
      </c>
      <c r="AE1957" s="24">
        <v>25811</v>
      </c>
      <c r="AH1957" s="24">
        <v>-19393</v>
      </c>
      <c r="AJ1957" s="56">
        <v>2.2855629940797479</v>
      </c>
      <c r="AK1957" s="56">
        <v>0.92707028064196584</v>
      </c>
      <c r="AL1957" s="56">
        <v>2.1621355867955412</v>
      </c>
      <c r="AM1957" s="21">
        <v>233685.96606014462</v>
      </c>
      <c r="AN1957" s="21">
        <v>72013.187138925205</v>
      </c>
      <c r="AO1957" s="21">
        <v>1341.6377800874072</v>
      </c>
      <c r="AP1957" s="21">
        <v>3284.9590061830781</v>
      </c>
      <c r="AQ1957" s="21">
        <v>310325.74998534034</v>
      </c>
      <c r="AR1957" s="21">
        <v>25100.937990858594</v>
      </c>
      <c r="AS1957" s="21">
        <v>42511.822994299975</v>
      </c>
      <c r="AT1957" s="21">
        <v>292914.86498189892</v>
      </c>
      <c r="AU1957" s="21">
        <v>930165</v>
      </c>
      <c r="AV1957" s="21">
        <v>840565</v>
      </c>
      <c r="AW1957" s="56">
        <v>0.73551504833301717</v>
      </c>
      <c r="AX1957" s="56">
        <v>0.76825227036147592</v>
      </c>
    </row>
    <row r="1958" spans="1:50">
      <c r="A1958" s="17" t="s">
        <v>32</v>
      </c>
      <c r="B1958" s="19">
        <v>44142</v>
      </c>
      <c r="C1958" s="20" t="s">
        <v>284</v>
      </c>
      <c r="D1958" s="21">
        <v>822952</v>
      </c>
      <c r="E1958" s="21">
        <v>788118</v>
      </c>
      <c r="F1958" s="21">
        <v>894919</v>
      </c>
      <c r="G1958" s="21">
        <v>237372</v>
      </c>
      <c r="H1958" s="21">
        <v>930218</v>
      </c>
      <c r="I1958" s="21">
        <v>228801</v>
      </c>
      <c r="J1958" s="21">
        <v>160971</v>
      </c>
      <c r="K1958" s="21">
        <v>27930</v>
      </c>
      <c r="L1958" s="21">
        <v>1405</v>
      </c>
      <c r="M1958" s="21">
        <v>328808</v>
      </c>
      <c r="N1958" s="21">
        <v>9629</v>
      </c>
      <c r="O1958" s="21">
        <v>149059</v>
      </c>
      <c r="P1958" s="21">
        <v>23615</v>
      </c>
      <c r="R1958" s="21">
        <v>93413</v>
      </c>
      <c r="S1958" s="21">
        <v>56193</v>
      </c>
      <c r="T1958" s="21">
        <v>149606</v>
      </c>
      <c r="U1958" s="21">
        <v>92043</v>
      </c>
      <c r="W1958" s="21">
        <v>-8681</v>
      </c>
      <c r="AE1958" s="24">
        <v>22927</v>
      </c>
      <c r="AH1958" s="24">
        <v>-12876</v>
      </c>
      <c r="AJ1958" s="56">
        <v>2.2883197983060968</v>
      </c>
      <c r="AK1958" s="56">
        <v>0.92965607406046069</v>
      </c>
      <c r="AL1958" s="56">
        <v>2.1641223589773699</v>
      </c>
      <c r="AM1958" s="21">
        <v>237487.57526114854</v>
      </c>
      <c r="AN1958" s="21">
        <v>67879.12107192463</v>
      </c>
      <c r="AO1958" s="21">
        <v>1379.1909328424874</v>
      </c>
      <c r="AP1958" s="21">
        <v>3327.8339127265467</v>
      </c>
      <c r="AQ1958" s="21">
        <v>310073.72117864224</v>
      </c>
      <c r="AR1958" s="21">
        <v>22014.020035173933</v>
      </c>
      <c r="AS1958" s="21">
        <v>42105.019092580398</v>
      </c>
      <c r="AT1958" s="21">
        <v>289982.72212123574</v>
      </c>
      <c r="AU1958" s="21">
        <v>930246</v>
      </c>
      <c r="AV1958" s="21">
        <v>836833</v>
      </c>
      <c r="AW1958" s="56">
        <v>0.73485371308756842</v>
      </c>
      <c r="AX1958" s="56">
        <v>0.76395375044114988</v>
      </c>
    </row>
    <row r="1959" spans="1:50">
      <c r="A1959" s="17" t="s">
        <v>32</v>
      </c>
      <c r="B1959" s="19">
        <v>44143</v>
      </c>
      <c r="C1959" s="20" t="s">
        <v>284</v>
      </c>
      <c r="D1959" s="21">
        <v>858871</v>
      </c>
      <c r="E1959" s="21">
        <v>816597</v>
      </c>
      <c r="F1959" s="21">
        <v>888082</v>
      </c>
      <c r="G1959" s="21">
        <v>184000</v>
      </c>
      <c r="H1959" s="21">
        <v>927077</v>
      </c>
      <c r="I1959" s="21">
        <v>230769</v>
      </c>
      <c r="J1959" s="21">
        <v>184507</v>
      </c>
      <c r="K1959" s="21">
        <v>27929</v>
      </c>
      <c r="L1959" s="21">
        <v>1338</v>
      </c>
      <c r="M1959" s="21">
        <v>337037</v>
      </c>
      <c r="N1959" s="21">
        <v>8731</v>
      </c>
      <c r="O1959" s="21">
        <v>113120</v>
      </c>
      <c r="P1959" s="21">
        <v>23646</v>
      </c>
      <c r="R1959" s="21">
        <v>56127</v>
      </c>
      <c r="S1959" s="21">
        <v>65434</v>
      </c>
      <c r="T1959" s="21">
        <v>121561</v>
      </c>
      <c r="U1959" s="21">
        <v>71591</v>
      </c>
      <c r="W1959" s="21">
        <v>-12452</v>
      </c>
      <c r="AE1959" s="24">
        <v>11114</v>
      </c>
      <c r="AH1959" s="24">
        <v>-14126</v>
      </c>
      <c r="AJ1959" s="56">
        <v>2.2865897434208078</v>
      </c>
      <c r="AK1959" s="56">
        <v>0.92913170380009003</v>
      </c>
      <c r="AL1959" s="56">
        <v>2.1635098663429697</v>
      </c>
      <c r="AM1959" s="21">
        <v>239349.19782070222</v>
      </c>
      <c r="AN1959" s="21">
        <v>77760.023619963162</v>
      </c>
      <c r="AO1959" s="21">
        <v>1313.0499592523404</v>
      </c>
      <c r="AP1959" s="21">
        <v>3151.353360404602</v>
      </c>
      <c r="AQ1959" s="21">
        <v>321573.62476032233</v>
      </c>
      <c r="AR1959" s="21">
        <v>24171.685887605672</v>
      </c>
      <c r="AS1959" s="21">
        <v>36522.961276879483</v>
      </c>
      <c r="AT1959" s="21">
        <v>309222.34937104845</v>
      </c>
      <c r="AU1959" s="21">
        <v>927095</v>
      </c>
      <c r="AV1959" s="21">
        <v>870968</v>
      </c>
      <c r="AW1959" s="56">
        <v>0.76469794855877959</v>
      </c>
      <c r="AX1959" s="56">
        <v>0.7827127700103802</v>
      </c>
    </row>
    <row r="1960" spans="1:50">
      <c r="A1960" s="17" t="s">
        <v>32</v>
      </c>
      <c r="B1960" s="19">
        <v>44144</v>
      </c>
      <c r="C1960" s="20" t="s">
        <v>284</v>
      </c>
      <c r="D1960" s="21">
        <v>944793</v>
      </c>
      <c r="E1960" s="21">
        <v>909685</v>
      </c>
      <c r="F1960" s="21">
        <v>993641</v>
      </c>
      <c r="G1960" s="21">
        <v>205621</v>
      </c>
      <c r="H1960" s="21">
        <v>1037652</v>
      </c>
      <c r="I1960" s="21">
        <v>283198</v>
      </c>
      <c r="J1960" s="21">
        <v>226803</v>
      </c>
      <c r="K1960" s="21">
        <v>27982</v>
      </c>
      <c r="L1960" s="21">
        <v>1349</v>
      </c>
      <c r="M1960" s="21">
        <v>367906</v>
      </c>
      <c r="N1960" s="21">
        <v>13114</v>
      </c>
      <c r="O1960" s="21">
        <v>93431</v>
      </c>
      <c r="P1960" s="21">
        <v>23869</v>
      </c>
      <c r="R1960" s="21">
        <v>67954</v>
      </c>
      <c r="S1960" s="21">
        <v>63866</v>
      </c>
      <c r="T1960" s="21">
        <v>131820</v>
      </c>
      <c r="U1960" s="21">
        <v>84943</v>
      </c>
      <c r="W1960" s="21">
        <v>-11184</v>
      </c>
      <c r="AE1960" s="24">
        <v>15915</v>
      </c>
      <c r="AH1960" s="24">
        <v>-21720</v>
      </c>
      <c r="AJ1960" s="56">
        <v>2.2875330925456443</v>
      </c>
      <c r="AK1960" s="56">
        <v>0.93126156185633613</v>
      </c>
      <c r="AL1960" s="56">
        <v>2.1609907162360966</v>
      </c>
      <c r="AM1960" s="21">
        <v>293848.73435909202</v>
      </c>
      <c r="AN1960" s="21">
        <v>95804.681085040807</v>
      </c>
      <c r="AO1960" s="21">
        <v>1322.3033793590253</v>
      </c>
      <c r="AP1960" s="21">
        <v>3249.284283122905</v>
      </c>
      <c r="AQ1960" s="21">
        <v>394225.00310661475</v>
      </c>
      <c r="AR1960" s="21">
        <v>23385.186550715509</v>
      </c>
      <c r="AS1960" s="21">
        <v>41492.230438057602</v>
      </c>
      <c r="AT1960" s="21">
        <v>376117.9592192726</v>
      </c>
      <c r="AU1960" s="21">
        <v>1037689</v>
      </c>
      <c r="AV1960" s="21">
        <v>969735</v>
      </c>
      <c r="AW1960" s="56">
        <v>0.83754990787114925</v>
      </c>
      <c r="AX1960" s="56">
        <v>0.85507605196676684</v>
      </c>
    </row>
    <row r="1961" spans="1:50">
      <c r="A1961" s="17" t="s">
        <v>32</v>
      </c>
      <c r="B1961" s="19">
        <v>44145</v>
      </c>
      <c r="C1961" s="20" t="s">
        <v>284</v>
      </c>
      <c r="D1961" s="21">
        <v>929122</v>
      </c>
      <c r="E1961" s="21">
        <v>879161</v>
      </c>
      <c r="F1961" s="21">
        <v>1006869</v>
      </c>
      <c r="G1961" s="21">
        <v>247250</v>
      </c>
      <c r="H1961" s="21">
        <v>1039755</v>
      </c>
      <c r="I1961" s="21">
        <v>256496</v>
      </c>
      <c r="J1961" s="21">
        <v>199044</v>
      </c>
      <c r="K1961" s="21">
        <v>27497</v>
      </c>
      <c r="L1961" s="21">
        <v>1412</v>
      </c>
      <c r="M1961" s="21">
        <v>352594</v>
      </c>
      <c r="N1961" s="21">
        <v>18600</v>
      </c>
      <c r="O1961" s="21">
        <v>161223</v>
      </c>
      <c r="P1961" s="21">
        <v>22889</v>
      </c>
      <c r="R1961" s="21">
        <v>108663</v>
      </c>
      <c r="S1961" s="21">
        <v>42993</v>
      </c>
      <c r="T1961" s="21">
        <v>151656</v>
      </c>
      <c r="U1961" s="21">
        <v>104962</v>
      </c>
      <c r="W1961" s="21">
        <v>-2352</v>
      </c>
      <c r="AE1961" s="24">
        <v>16514</v>
      </c>
      <c r="AH1961" s="24">
        <v>-10461</v>
      </c>
      <c r="AJ1961" s="56">
        <v>2.2849568228913117</v>
      </c>
      <c r="AK1961" s="56">
        <v>0.93445495615177121</v>
      </c>
      <c r="AL1961" s="56">
        <v>2.1656670914246594</v>
      </c>
      <c r="AM1961" s="21">
        <v>265842.76893266424</v>
      </c>
      <c r="AN1961" s="21">
        <v>84367.216251450707</v>
      </c>
      <c r="AO1961" s="21">
        <v>1387.0517064580829</v>
      </c>
      <c r="AP1961" s="21">
        <v>3598.06118516991</v>
      </c>
      <c r="AQ1961" s="21">
        <v>355195.09807574295</v>
      </c>
      <c r="AR1961" s="21">
        <v>17163.044094681729</v>
      </c>
      <c r="AS1961" s="21">
        <v>39778.095267313227</v>
      </c>
      <c r="AT1961" s="21">
        <v>332580.04690311133</v>
      </c>
      <c r="AU1961" s="21">
        <v>1039799</v>
      </c>
      <c r="AV1961" s="21">
        <v>931136</v>
      </c>
      <c r="AW1961" s="56">
        <v>0.75309768245569042</v>
      </c>
      <c r="AX1961" s="56">
        <v>0.78743880915734898</v>
      </c>
    </row>
    <row r="1962" spans="1:50">
      <c r="A1962" s="17" t="s">
        <v>32</v>
      </c>
      <c r="B1962" s="19">
        <v>44146</v>
      </c>
      <c r="C1962" s="20" t="s">
        <v>284</v>
      </c>
      <c r="D1962" s="21">
        <v>923237</v>
      </c>
      <c r="E1962" s="21">
        <v>869668</v>
      </c>
      <c r="F1962" s="21">
        <v>975282</v>
      </c>
      <c r="G1962" s="21">
        <v>224359</v>
      </c>
      <c r="H1962" s="21">
        <v>1013898</v>
      </c>
      <c r="I1962" s="21">
        <v>269458</v>
      </c>
      <c r="J1962" s="21">
        <v>208837</v>
      </c>
      <c r="K1962" s="21">
        <v>20802</v>
      </c>
      <c r="L1962" s="21">
        <v>1408</v>
      </c>
      <c r="M1962" s="21">
        <v>366942</v>
      </c>
      <c r="N1962" s="21">
        <v>19055</v>
      </c>
      <c r="O1962" s="21">
        <v>104449</v>
      </c>
      <c r="P1962" s="21">
        <v>22947</v>
      </c>
      <c r="R1962" s="21">
        <v>87526</v>
      </c>
      <c r="S1962" s="21">
        <v>46137</v>
      </c>
      <c r="T1962" s="21">
        <v>133663</v>
      </c>
      <c r="U1962" s="21">
        <v>93252</v>
      </c>
      <c r="W1962" s="21">
        <v>-2192</v>
      </c>
      <c r="AE1962" s="24">
        <v>11831</v>
      </c>
      <c r="AH1962" s="24">
        <v>-15365</v>
      </c>
      <c r="AJ1962" s="56">
        <v>2.2840441771769133</v>
      </c>
      <c r="AK1962" s="56">
        <v>0.92824078821449252</v>
      </c>
      <c r="AL1962" s="56">
        <v>2.162174617001718</v>
      </c>
      <c r="AM1962" s="21">
        <v>279165.55954937206</v>
      </c>
      <c r="AN1962" s="21">
        <v>87929.448833971386</v>
      </c>
      <c r="AO1962" s="21">
        <v>1380.8918819290491</v>
      </c>
      <c r="AP1962" s="21">
        <v>3297.968311002377</v>
      </c>
      <c r="AQ1962" s="21">
        <v>371773.86857627489</v>
      </c>
      <c r="AR1962" s="21">
        <v>20527.368055721607</v>
      </c>
      <c r="AS1962" s="21">
        <v>36467.687095182482</v>
      </c>
      <c r="AT1962" s="21">
        <v>355833.54953681404</v>
      </c>
      <c r="AU1962" s="21">
        <v>1013952</v>
      </c>
      <c r="AV1962" s="21">
        <v>926426</v>
      </c>
      <c r="AW1962" s="56">
        <v>0.80834211692528557</v>
      </c>
      <c r="AX1962" s="56">
        <v>0.84677865256356244</v>
      </c>
    </row>
    <row r="1963" spans="1:50">
      <c r="A1963" s="17" t="s">
        <v>32</v>
      </c>
      <c r="B1963" s="19">
        <v>44147</v>
      </c>
      <c r="C1963" s="20" t="s">
        <v>284</v>
      </c>
      <c r="D1963" s="21">
        <v>931782</v>
      </c>
      <c r="E1963" s="21">
        <v>886517</v>
      </c>
      <c r="F1963" s="21">
        <v>978116</v>
      </c>
      <c r="G1963" s="21">
        <v>206294</v>
      </c>
      <c r="H1963" s="21">
        <v>1021688</v>
      </c>
      <c r="I1963" s="21">
        <v>260938</v>
      </c>
      <c r="J1963" s="21">
        <v>213434</v>
      </c>
      <c r="K1963" s="21">
        <v>17398</v>
      </c>
      <c r="L1963" s="21">
        <v>1413</v>
      </c>
      <c r="M1963" s="21">
        <v>382423</v>
      </c>
      <c r="N1963" s="21">
        <v>18836</v>
      </c>
      <c r="O1963" s="21">
        <v>103951</v>
      </c>
      <c r="P1963" s="21">
        <v>23295</v>
      </c>
      <c r="R1963" s="21">
        <v>78122</v>
      </c>
      <c r="S1963" s="21">
        <v>61463</v>
      </c>
      <c r="T1963" s="21">
        <v>139585</v>
      </c>
      <c r="U1963" s="21">
        <v>104194</v>
      </c>
      <c r="W1963" s="21">
        <v>-4089</v>
      </c>
      <c r="AE1963" s="24">
        <v>4007</v>
      </c>
      <c r="AH1963" s="24">
        <v>-25990</v>
      </c>
      <c r="AJ1963" s="56">
        <v>2.2893468449037107</v>
      </c>
      <c r="AK1963" s="56">
        <v>0.9234525523006466</v>
      </c>
      <c r="AL1963" s="56">
        <v>2.1714980124973216</v>
      </c>
      <c r="AM1963" s="21">
        <v>270966.2377259956</v>
      </c>
      <c r="AN1963" s="21">
        <v>89401.426117760071</v>
      </c>
      <c r="AO1963" s="21">
        <v>1391.7712311685079</v>
      </c>
      <c r="AP1963" s="21">
        <v>3370.3594639625016</v>
      </c>
      <c r="AQ1963" s="21">
        <v>365129.79453888669</v>
      </c>
      <c r="AR1963" s="21">
        <v>25571.265149861734</v>
      </c>
      <c r="AS1963" s="21">
        <v>33210.335359198267</v>
      </c>
      <c r="AT1963" s="21">
        <v>357490.72432955011</v>
      </c>
      <c r="AU1963" s="21">
        <v>1021747</v>
      </c>
      <c r="AV1963" s="21">
        <v>943625</v>
      </c>
      <c r="AW1963" s="56">
        <v>0.78783930624344423</v>
      </c>
      <c r="AX1963" s="56">
        <v>0.83521653270251706</v>
      </c>
    </row>
    <row r="1964" spans="1:50">
      <c r="A1964" s="17" t="s">
        <v>32</v>
      </c>
      <c r="B1964" s="19">
        <v>44148</v>
      </c>
      <c r="C1964" s="20" t="s">
        <v>284</v>
      </c>
      <c r="D1964" s="21">
        <v>900687</v>
      </c>
      <c r="E1964" s="21">
        <v>865482</v>
      </c>
      <c r="F1964" s="21">
        <v>997151</v>
      </c>
      <c r="G1964" s="21">
        <v>271844</v>
      </c>
      <c r="H1964" s="21">
        <v>1029655</v>
      </c>
      <c r="I1964" s="21">
        <v>243423</v>
      </c>
      <c r="J1964" s="21">
        <v>157137</v>
      </c>
      <c r="K1964" s="21">
        <v>17226</v>
      </c>
      <c r="L1964" s="21">
        <v>1416</v>
      </c>
      <c r="M1964" s="21">
        <v>358213</v>
      </c>
      <c r="N1964" s="21">
        <v>15823</v>
      </c>
      <c r="O1964" s="21">
        <v>212829</v>
      </c>
      <c r="P1964" s="21">
        <v>23588</v>
      </c>
      <c r="R1964" s="21">
        <v>124748</v>
      </c>
      <c r="S1964" s="21">
        <v>49350</v>
      </c>
      <c r="T1964" s="21">
        <v>174098</v>
      </c>
      <c r="U1964" s="21">
        <v>137424</v>
      </c>
      <c r="W1964" s="21">
        <v>-6311</v>
      </c>
      <c r="AE1964" s="24">
        <v>5875</v>
      </c>
      <c r="AH1964" s="24">
        <v>-12240</v>
      </c>
      <c r="AJ1964" s="56">
        <v>2.2875899887885955</v>
      </c>
      <c r="AK1964" s="56">
        <v>0.92539420845197651</v>
      </c>
      <c r="AL1964" s="56">
        <v>2.1667920387423862</v>
      </c>
      <c r="AM1964" s="21">
        <v>252584.12689755435</v>
      </c>
      <c r="AN1964" s="21">
        <v>65958.609526139786</v>
      </c>
      <c r="AO1964" s="21">
        <v>1391.7035710731184</v>
      </c>
      <c r="AP1964" s="21">
        <v>3875.112939786281</v>
      </c>
      <c r="AQ1964" s="21">
        <v>323809.55293455353</v>
      </c>
      <c r="AR1964" s="21">
        <v>17911.48799659247</v>
      </c>
      <c r="AS1964" s="21">
        <v>29376.436808446218</v>
      </c>
      <c r="AT1964" s="21">
        <v>312344.60412269976</v>
      </c>
      <c r="AU1964" s="21">
        <v>1029724</v>
      </c>
      <c r="AV1964" s="21">
        <v>904976</v>
      </c>
      <c r="AW1964" s="56">
        <v>0.69327025163109268</v>
      </c>
      <c r="AX1964" s="56">
        <v>0.76090543963705815</v>
      </c>
    </row>
    <row r="1965" spans="1:50">
      <c r="A1965" s="17" t="s">
        <v>32</v>
      </c>
      <c r="B1965" s="19">
        <v>44149</v>
      </c>
      <c r="C1965" s="20" t="s">
        <v>284</v>
      </c>
      <c r="D1965" s="21">
        <v>874894</v>
      </c>
      <c r="E1965" s="21">
        <v>836266</v>
      </c>
      <c r="F1965" s="21">
        <v>955516</v>
      </c>
      <c r="G1965" s="21">
        <v>238036</v>
      </c>
      <c r="H1965" s="21">
        <v>988243</v>
      </c>
      <c r="I1965" s="21">
        <v>218873</v>
      </c>
      <c r="J1965" s="21">
        <v>149957</v>
      </c>
      <c r="K1965" s="21">
        <v>26735</v>
      </c>
      <c r="L1965" s="21">
        <v>1416</v>
      </c>
      <c r="M1965" s="21">
        <v>347073</v>
      </c>
      <c r="N1965" s="21">
        <v>16102</v>
      </c>
      <c r="O1965" s="21">
        <v>203834</v>
      </c>
      <c r="P1965" s="21">
        <v>24253</v>
      </c>
      <c r="R1965" s="21">
        <v>98180</v>
      </c>
      <c r="S1965" s="21">
        <v>57771</v>
      </c>
      <c r="T1965" s="21">
        <v>155951</v>
      </c>
      <c r="U1965" s="21">
        <v>115682</v>
      </c>
      <c r="W1965" s="21">
        <v>-11401</v>
      </c>
      <c r="AE1965" s="24">
        <v>4804</v>
      </c>
      <c r="AH1965" s="24">
        <v>-10905</v>
      </c>
      <c r="AJ1965" s="56">
        <v>2.2897337396383124</v>
      </c>
      <c r="AK1965" s="56">
        <v>0.92570907871026409</v>
      </c>
      <c r="AL1965" s="56">
        <v>2.1806672071176969</v>
      </c>
      <c r="AM1965" s="21">
        <v>227323.02745863528</v>
      </c>
      <c r="AN1965" s="21">
        <v>62966.205657281113</v>
      </c>
      <c r="AO1965" s="21">
        <v>1400.615419110168</v>
      </c>
      <c r="AP1965" s="21">
        <v>3815.3390052066461</v>
      </c>
      <c r="AQ1965" s="21">
        <v>295505.18754023319</v>
      </c>
      <c r="AR1965" s="21">
        <v>19612.196302696906</v>
      </c>
      <c r="AS1965" s="21">
        <v>29457.915567902539</v>
      </c>
      <c r="AT1965" s="21">
        <v>285659.46827502764</v>
      </c>
      <c r="AU1965" s="21">
        <v>988269</v>
      </c>
      <c r="AV1965" s="21">
        <v>890089</v>
      </c>
      <c r="AW1965" s="56">
        <v>0.65920983715460968</v>
      </c>
      <c r="AX1965" s="56">
        <v>0.70753663616614904</v>
      </c>
    </row>
    <row r="1966" spans="1:50">
      <c r="A1966" s="17" t="s">
        <v>32</v>
      </c>
      <c r="B1966" s="19">
        <v>44150</v>
      </c>
      <c r="C1966" s="20" t="s">
        <v>284</v>
      </c>
      <c r="D1966" s="21">
        <v>851395</v>
      </c>
      <c r="E1966" s="21">
        <v>801651</v>
      </c>
      <c r="F1966" s="21">
        <v>914931</v>
      </c>
      <c r="G1966" s="21">
        <v>225735</v>
      </c>
      <c r="H1966" s="21">
        <v>943762</v>
      </c>
      <c r="I1966" s="21">
        <v>233964</v>
      </c>
      <c r="J1966" s="21">
        <v>144788</v>
      </c>
      <c r="K1966" s="21">
        <v>27746</v>
      </c>
      <c r="L1966" s="21">
        <v>1423</v>
      </c>
      <c r="M1966" s="21">
        <v>320724</v>
      </c>
      <c r="N1966" s="21">
        <v>16588</v>
      </c>
      <c r="O1966" s="21">
        <v>174649</v>
      </c>
      <c r="P1966" s="21">
        <v>23880</v>
      </c>
      <c r="R1966" s="21">
        <v>95443</v>
      </c>
      <c r="S1966" s="21">
        <v>55806</v>
      </c>
      <c r="T1966" s="21">
        <v>151249</v>
      </c>
      <c r="U1966" s="21">
        <v>109226</v>
      </c>
      <c r="W1966" s="21">
        <v>-5274</v>
      </c>
      <c r="AE1966" s="24">
        <v>8601</v>
      </c>
      <c r="AH1966" s="24">
        <v>-17110</v>
      </c>
      <c r="AJ1966" s="56">
        <v>2.2862104235717267</v>
      </c>
      <c r="AK1966" s="56">
        <v>0.92778866798008941</v>
      </c>
      <c r="AL1966" s="56">
        <v>2.1729002854275254</v>
      </c>
      <c r="AM1966" s="21">
        <v>242622.73568258263</v>
      </c>
      <c r="AN1966" s="21">
        <v>60932.344648738203</v>
      </c>
      <c r="AO1966" s="21">
        <v>1402.5261070675983</v>
      </c>
      <c r="AP1966" s="21">
        <v>3479.4270262273089</v>
      </c>
      <c r="AQ1966" s="21">
        <v>308437.0334646157</v>
      </c>
      <c r="AR1966" s="21">
        <v>19157.510802307312</v>
      </c>
      <c r="AS1966" s="21">
        <v>30386.808004271988</v>
      </c>
      <c r="AT1966" s="21">
        <v>297207.73626265104</v>
      </c>
      <c r="AU1966" s="21">
        <v>943779</v>
      </c>
      <c r="AV1966" s="21">
        <v>848336</v>
      </c>
      <c r="AW1966" s="56">
        <v>0.72049330692541469</v>
      </c>
      <c r="AX1966" s="56">
        <v>0.77237099394504738</v>
      </c>
    </row>
    <row r="1967" spans="1:50">
      <c r="A1967" s="17" t="s">
        <v>32</v>
      </c>
      <c r="B1967" s="19">
        <v>44151</v>
      </c>
      <c r="C1967" s="20" t="s">
        <v>284</v>
      </c>
      <c r="D1967" s="21">
        <v>882731</v>
      </c>
      <c r="E1967" s="21">
        <v>831427</v>
      </c>
      <c r="F1967" s="21">
        <v>953649</v>
      </c>
      <c r="G1967" s="21">
        <v>221837</v>
      </c>
      <c r="H1967" s="21">
        <v>986689</v>
      </c>
      <c r="I1967" s="21">
        <v>269548</v>
      </c>
      <c r="J1967" s="21">
        <v>186755</v>
      </c>
      <c r="K1967" s="21">
        <v>27786</v>
      </c>
      <c r="L1967" s="21">
        <v>1425</v>
      </c>
      <c r="M1967" s="21">
        <v>357334</v>
      </c>
      <c r="N1967" s="21">
        <v>18053</v>
      </c>
      <c r="O1967" s="21">
        <v>102354</v>
      </c>
      <c r="P1967" s="21">
        <v>23434</v>
      </c>
      <c r="R1967" s="21">
        <v>95850</v>
      </c>
      <c r="S1967" s="21">
        <v>53034</v>
      </c>
      <c r="T1967" s="21">
        <v>148884</v>
      </c>
      <c r="U1967" s="21">
        <v>105823</v>
      </c>
      <c r="W1967" s="21">
        <v>-1127</v>
      </c>
      <c r="AE1967" s="24">
        <v>17370</v>
      </c>
      <c r="AH1967" s="24">
        <v>-26216</v>
      </c>
      <c r="AJ1967" s="56">
        <v>2.2867377297446483</v>
      </c>
      <c r="AK1967" s="56">
        <v>0.92388397901702035</v>
      </c>
      <c r="AL1967" s="56">
        <v>2.1649698004725195</v>
      </c>
      <c r="AM1967" s="21">
        <v>279588.1292817858</v>
      </c>
      <c r="AN1967" s="21">
        <v>78262.899048962456</v>
      </c>
      <c r="AO1967" s="21">
        <v>1399.3713046571927</v>
      </c>
      <c r="AP1967" s="21">
        <v>3265.9434643234645</v>
      </c>
      <c r="AQ1967" s="21">
        <v>362516.34309972893</v>
      </c>
      <c r="AR1967" s="21">
        <v>19993.883454753086</v>
      </c>
      <c r="AS1967" s="21">
        <v>39252.239132374205</v>
      </c>
      <c r="AT1967" s="21">
        <v>343257.98742210778</v>
      </c>
      <c r="AU1967" s="21">
        <v>986765</v>
      </c>
      <c r="AV1967" s="21">
        <v>890915</v>
      </c>
      <c r="AW1967" s="56">
        <v>0.8099302066089944</v>
      </c>
      <c r="AX1967" s="56">
        <v>0.84941147497856384</v>
      </c>
    </row>
    <row r="1968" spans="1:50">
      <c r="A1968" s="17" t="s">
        <v>32</v>
      </c>
      <c r="B1968" s="19">
        <v>44152</v>
      </c>
      <c r="C1968" s="20" t="s">
        <v>284</v>
      </c>
      <c r="D1968" s="21">
        <v>855940</v>
      </c>
      <c r="E1968" s="21">
        <v>821656</v>
      </c>
      <c r="F1968" s="21">
        <v>961139</v>
      </c>
      <c r="G1968" s="21">
        <v>242302</v>
      </c>
      <c r="H1968" s="21">
        <v>991879</v>
      </c>
      <c r="I1968" s="21">
        <v>258101</v>
      </c>
      <c r="J1968" s="21">
        <v>167955</v>
      </c>
      <c r="K1968" s="21">
        <v>27832</v>
      </c>
      <c r="L1968" s="21">
        <v>1415</v>
      </c>
      <c r="M1968" s="21">
        <v>363842</v>
      </c>
      <c r="N1968" s="21">
        <v>14529</v>
      </c>
      <c r="O1968" s="21">
        <v>136345</v>
      </c>
      <c r="P1968" s="21">
        <v>21860</v>
      </c>
      <c r="R1968" s="21">
        <v>109290</v>
      </c>
      <c r="S1968" s="21">
        <v>43613</v>
      </c>
      <c r="T1968" s="21">
        <v>152903</v>
      </c>
      <c r="U1968" s="21">
        <v>109707</v>
      </c>
      <c r="W1968" s="21">
        <v>-6946</v>
      </c>
      <c r="AE1968" s="24">
        <v>17409</v>
      </c>
      <c r="AH1968" s="24">
        <v>-10880</v>
      </c>
      <c r="AJ1968" s="56">
        <v>2.2913759584176709</v>
      </c>
      <c r="AK1968" s="56">
        <v>0.92524870040702134</v>
      </c>
      <c r="AL1968" s="56">
        <v>2.165053473426676</v>
      </c>
      <c r="AM1968" s="21">
        <v>268257.76153875014</v>
      </c>
      <c r="AN1968" s="21">
        <v>70488.404113571174</v>
      </c>
      <c r="AO1968" s="21">
        <v>1389.6048592949112</v>
      </c>
      <c r="AP1968" s="21">
        <v>3484.4956484427485</v>
      </c>
      <c r="AQ1968" s="21">
        <v>343620.26616005896</v>
      </c>
      <c r="AR1968" s="21">
        <v>15858.841186127453</v>
      </c>
      <c r="AS1968" s="21">
        <v>34907.940233753368</v>
      </c>
      <c r="AT1968" s="21">
        <v>324571.16711243318</v>
      </c>
      <c r="AU1968" s="21">
        <v>991897</v>
      </c>
      <c r="AV1968" s="21">
        <v>882607</v>
      </c>
      <c r="AW1968" s="56">
        <v>0.76374070209083111</v>
      </c>
      <c r="AX1968" s="56">
        <v>0.81073012840302916</v>
      </c>
    </row>
    <row r="1969" spans="1:50">
      <c r="A1969" s="17" t="s">
        <v>32</v>
      </c>
      <c r="B1969" s="19">
        <v>44153</v>
      </c>
      <c r="C1969" s="20" t="s">
        <v>284</v>
      </c>
      <c r="D1969" s="21">
        <v>866373</v>
      </c>
      <c r="E1969" s="21">
        <v>825524</v>
      </c>
      <c r="F1969" s="21">
        <v>949549</v>
      </c>
      <c r="G1969" s="21">
        <v>227180</v>
      </c>
      <c r="H1969" s="21">
        <v>981021</v>
      </c>
      <c r="I1969" s="21">
        <v>235016</v>
      </c>
      <c r="J1969" s="21">
        <v>163457</v>
      </c>
      <c r="K1969" s="21">
        <v>27803</v>
      </c>
      <c r="L1969" s="21">
        <v>1422</v>
      </c>
      <c r="M1969" s="21">
        <v>361226</v>
      </c>
      <c r="N1969" s="21">
        <v>13438</v>
      </c>
      <c r="O1969" s="21">
        <v>155415</v>
      </c>
      <c r="P1969" s="21">
        <v>23244</v>
      </c>
      <c r="R1969" s="21">
        <v>91825</v>
      </c>
      <c r="S1969" s="21">
        <v>47960</v>
      </c>
      <c r="T1969" s="21">
        <v>139785</v>
      </c>
      <c r="U1969" s="21">
        <v>96893</v>
      </c>
      <c r="W1969" s="21">
        <v>-11935</v>
      </c>
      <c r="AE1969" s="24">
        <v>14708</v>
      </c>
      <c r="AH1969" s="24">
        <v>-7841</v>
      </c>
      <c r="AJ1969" s="56">
        <v>2.298652712530751</v>
      </c>
      <c r="AK1969" s="56">
        <v>0.92882593441710404</v>
      </c>
      <c r="AL1969" s="56">
        <v>2.176306731881605</v>
      </c>
      <c r="AM1969" s="21">
        <v>245040.03678099948</v>
      </c>
      <c r="AN1969" s="21">
        <v>68865.881994183394</v>
      </c>
      <c r="AO1969" s="21">
        <v>1403.7376839254121</v>
      </c>
      <c r="AP1969" s="21">
        <v>3587.705791853411</v>
      </c>
      <c r="AQ1969" s="21">
        <v>318897.36225096171</v>
      </c>
      <c r="AR1969" s="21">
        <v>14807.172801550249</v>
      </c>
      <c r="AS1969" s="21">
        <v>31516.055188802377</v>
      </c>
      <c r="AT1969" s="21">
        <v>302188.47986370954</v>
      </c>
      <c r="AU1969" s="21">
        <v>981049</v>
      </c>
      <c r="AV1969" s="21">
        <v>889224</v>
      </c>
      <c r="AW1969" s="56">
        <v>0.71662832617505867</v>
      </c>
      <c r="AX1969" s="56">
        <v>0.74920466212914993</v>
      </c>
    </row>
    <row r="1970" spans="1:50">
      <c r="A1970" s="17" t="s">
        <v>32</v>
      </c>
      <c r="B1970" s="19">
        <v>44154</v>
      </c>
      <c r="C1970" s="20" t="s">
        <v>284</v>
      </c>
      <c r="D1970" s="21">
        <v>880753</v>
      </c>
      <c r="E1970" s="21">
        <v>832270</v>
      </c>
      <c r="F1970" s="21">
        <v>968230</v>
      </c>
      <c r="G1970" s="21">
        <v>239540</v>
      </c>
      <c r="H1970" s="21">
        <v>997222</v>
      </c>
      <c r="I1970" s="21">
        <v>221056</v>
      </c>
      <c r="J1970" s="21">
        <v>152413</v>
      </c>
      <c r="K1970" s="21">
        <v>27804</v>
      </c>
      <c r="L1970" s="21">
        <v>1421</v>
      </c>
      <c r="M1970" s="21">
        <v>372757</v>
      </c>
      <c r="N1970" s="21">
        <v>17315</v>
      </c>
      <c r="O1970" s="21">
        <v>179850</v>
      </c>
      <c r="P1970" s="21">
        <v>24606</v>
      </c>
      <c r="R1970" s="21">
        <v>108113</v>
      </c>
      <c r="S1970" s="21">
        <v>45753</v>
      </c>
      <c r="T1970" s="21">
        <v>153866</v>
      </c>
      <c r="U1970" s="21">
        <v>109293</v>
      </c>
      <c r="W1970" s="21">
        <v>-8317</v>
      </c>
      <c r="AE1970" s="24">
        <v>15410</v>
      </c>
      <c r="AH1970" s="24">
        <v>-8273</v>
      </c>
      <c r="AJ1970" s="56">
        <v>2.2946981448733612</v>
      </c>
      <c r="AK1970" s="56">
        <v>0.92696033835598324</v>
      </c>
      <c r="AL1970" s="56">
        <v>2.1799694307844963</v>
      </c>
      <c r="AM1970" s="21">
        <v>230088.08461917509</v>
      </c>
      <c r="AN1970" s="21">
        <v>64083.971863564002</v>
      </c>
      <c r="AO1970" s="21">
        <v>1405.1113394348101</v>
      </c>
      <c r="AP1970" s="21">
        <v>3842.0900993907267</v>
      </c>
      <c r="AQ1970" s="21">
        <v>299419.25792156463</v>
      </c>
      <c r="AR1970" s="21">
        <v>15412.600166657339</v>
      </c>
      <c r="AS1970" s="21">
        <v>31307.202493087141</v>
      </c>
      <c r="AT1970" s="21">
        <v>283524.65559513483</v>
      </c>
      <c r="AU1970" s="21">
        <v>997243</v>
      </c>
      <c r="AV1970" s="21">
        <v>889130</v>
      </c>
      <c r="AW1970" s="56">
        <v>0.66193062713805939</v>
      </c>
      <c r="AX1970" s="56">
        <v>0.70300645149544616</v>
      </c>
    </row>
    <row r="1971" spans="1:50">
      <c r="A1971" s="17" t="s">
        <v>32</v>
      </c>
      <c r="B1971" s="19">
        <v>44155</v>
      </c>
      <c r="C1971" s="20" t="s">
        <v>284</v>
      </c>
      <c r="D1971" s="21">
        <v>901954</v>
      </c>
      <c r="E1971" s="21">
        <v>852022</v>
      </c>
      <c r="F1971" s="21">
        <v>965955</v>
      </c>
      <c r="G1971" s="21">
        <v>225485</v>
      </c>
      <c r="H1971" s="21">
        <v>1003548</v>
      </c>
      <c r="I1971" s="21">
        <v>271675</v>
      </c>
      <c r="J1971" s="21">
        <v>194833</v>
      </c>
      <c r="K1971" s="21">
        <v>25119</v>
      </c>
      <c r="L1971" s="21">
        <v>1377</v>
      </c>
      <c r="M1971" s="21">
        <v>399553</v>
      </c>
      <c r="N1971" s="21">
        <v>14716</v>
      </c>
      <c r="O1971" s="21">
        <v>71233</v>
      </c>
      <c r="P1971" s="21">
        <v>25042</v>
      </c>
      <c r="R1971" s="21">
        <v>98721</v>
      </c>
      <c r="S1971" s="21">
        <v>59135</v>
      </c>
      <c r="T1971" s="21">
        <v>157856</v>
      </c>
      <c r="U1971" s="21">
        <v>116867</v>
      </c>
      <c r="W1971" s="21">
        <v>-5278</v>
      </c>
      <c r="AE1971" s="24">
        <v>15401</v>
      </c>
      <c r="AH1971" s="24">
        <v>-28269</v>
      </c>
      <c r="AJ1971" s="56">
        <v>2.2844913062288192</v>
      </c>
      <c r="AK1971" s="56">
        <v>0.92932419286614887</v>
      </c>
      <c r="AL1971" s="56">
        <v>2.1609531183487189</v>
      </c>
      <c r="AM1971" s="21">
        <v>281517.52937908319</v>
      </c>
      <c r="AN1971" s="21">
        <v>82128.90224559803</v>
      </c>
      <c r="AO1971" s="21">
        <v>1349.7257776697056</v>
      </c>
      <c r="AP1971" s="21">
        <v>3306.9865700282962</v>
      </c>
      <c r="AQ1971" s="21">
        <v>368303.14397237921</v>
      </c>
      <c r="AR1971" s="21">
        <v>21583.840835437968</v>
      </c>
      <c r="AS1971" s="21">
        <v>34266.38599057759</v>
      </c>
      <c r="AT1971" s="21">
        <v>355620.59881723957</v>
      </c>
      <c r="AU1971" s="21">
        <v>1003567</v>
      </c>
      <c r="AV1971" s="21">
        <v>904846</v>
      </c>
      <c r="AW1971" s="56">
        <v>0.80908248005801975</v>
      </c>
      <c r="AX1971" s="56">
        <v>0.86645493770703819</v>
      </c>
    </row>
    <row r="1972" spans="1:50">
      <c r="A1972" s="17" t="s">
        <v>32</v>
      </c>
      <c r="B1972" s="19">
        <v>44156</v>
      </c>
      <c r="C1972" s="20" t="s">
        <v>284</v>
      </c>
      <c r="D1972" s="21">
        <v>871057</v>
      </c>
      <c r="E1972" s="21">
        <v>831886</v>
      </c>
      <c r="F1972" s="21">
        <v>956919</v>
      </c>
      <c r="G1972" s="21">
        <v>224532</v>
      </c>
      <c r="H1972" s="21">
        <v>989444</v>
      </c>
      <c r="I1972" s="21">
        <v>266915</v>
      </c>
      <c r="J1972" s="21">
        <v>175868</v>
      </c>
      <c r="K1972" s="21">
        <v>21263</v>
      </c>
      <c r="L1972" s="21">
        <v>1306</v>
      </c>
      <c r="M1972" s="21">
        <v>396264</v>
      </c>
      <c r="N1972" s="21">
        <v>17985</v>
      </c>
      <c r="O1972" s="21">
        <v>84630</v>
      </c>
      <c r="P1972" s="21">
        <v>25213</v>
      </c>
      <c r="R1972" s="21">
        <v>99639</v>
      </c>
      <c r="S1972" s="21">
        <v>55681</v>
      </c>
      <c r="T1972" s="21">
        <v>155320</v>
      </c>
      <c r="U1972" s="21">
        <v>109854</v>
      </c>
      <c r="W1972" s="21">
        <v>-1256</v>
      </c>
      <c r="AE1972" s="24">
        <v>15847</v>
      </c>
      <c r="AH1972" s="24">
        <v>-24806</v>
      </c>
      <c r="AJ1972" s="56">
        <v>2.2763255379120881</v>
      </c>
      <c r="AK1972" s="56">
        <v>0.92345950139017929</v>
      </c>
      <c r="AL1972" s="56">
        <v>2.1696647197381433</v>
      </c>
      <c r="AM1972" s="21">
        <v>275596.44335613615</v>
      </c>
      <c r="AN1972" s="21">
        <v>73666.652570732404</v>
      </c>
      <c r="AO1972" s="21">
        <v>1285.2927597400076</v>
      </c>
      <c r="AP1972" s="21">
        <v>3366.8777777633759</v>
      </c>
      <c r="AQ1972" s="21">
        <v>353915.26646437193</v>
      </c>
      <c r="AR1972" s="21">
        <v>20333.668113028023</v>
      </c>
      <c r="AS1972" s="21">
        <v>35195.643255078299</v>
      </c>
      <c r="AT1972" s="21">
        <v>339053.29132232163</v>
      </c>
      <c r="AU1972" s="21">
        <v>989471</v>
      </c>
      <c r="AV1972" s="21">
        <v>889832</v>
      </c>
      <c r="AW1972" s="56">
        <v>0.78855133172440994</v>
      </c>
      <c r="AX1972" s="56">
        <v>0.84002785594923168</v>
      </c>
    </row>
    <row r="1973" spans="1:50">
      <c r="A1973" s="17" t="s">
        <v>32</v>
      </c>
      <c r="B1973" s="19">
        <v>44157</v>
      </c>
      <c r="C1973" s="20" t="s">
        <v>284</v>
      </c>
      <c r="D1973" s="21">
        <v>887816</v>
      </c>
      <c r="E1973" s="21">
        <v>848021</v>
      </c>
      <c r="F1973" s="21">
        <v>948334</v>
      </c>
      <c r="G1973" s="21">
        <v>206856</v>
      </c>
      <c r="H1973" s="21">
        <v>990541</v>
      </c>
      <c r="I1973" s="21">
        <v>274293</v>
      </c>
      <c r="J1973" s="21">
        <v>175622</v>
      </c>
      <c r="K1973" s="21">
        <v>25578</v>
      </c>
      <c r="L1973" s="21">
        <v>1336</v>
      </c>
      <c r="M1973" s="21">
        <v>391085</v>
      </c>
      <c r="N1973" s="21">
        <v>15705</v>
      </c>
      <c r="O1973" s="21">
        <v>82155</v>
      </c>
      <c r="P1973" s="21">
        <v>24767</v>
      </c>
      <c r="R1973" s="21">
        <v>75026</v>
      </c>
      <c r="S1973" s="21">
        <v>66080</v>
      </c>
      <c r="T1973" s="21">
        <v>141106</v>
      </c>
      <c r="U1973" s="21">
        <v>93069</v>
      </c>
      <c r="W1973" s="21">
        <v>-2495</v>
      </c>
      <c r="AE1973" s="24">
        <v>13149</v>
      </c>
      <c r="AH1973" s="24">
        <v>-28697</v>
      </c>
      <c r="AJ1973" s="56">
        <v>2.2763221536770977</v>
      </c>
      <c r="AK1973" s="56">
        <v>0.92304190290967003</v>
      </c>
      <c r="AL1973" s="56">
        <v>2.1651741645201978</v>
      </c>
      <c r="AM1973" s="21">
        <v>283213.99266021006</v>
      </c>
      <c r="AN1973" s="21">
        <v>73530.343130699199</v>
      </c>
      <c r="AO1973" s="21">
        <v>1312.0958186893818</v>
      </c>
      <c r="AP1973" s="21">
        <v>3329.8354156364599</v>
      </c>
      <c r="AQ1973" s="21">
        <v>361386.26702523511</v>
      </c>
      <c r="AR1973" s="21">
        <v>24973.885371201315</v>
      </c>
      <c r="AS1973" s="21">
        <v>34051.422447453042</v>
      </c>
      <c r="AT1973" s="21">
        <v>352308.72994898347</v>
      </c>
      <c r="AU1973" s="21">
        <v>990650</v>
      </c>
      <c r="AV1973" s="21">
        <v>915624</v>
      </c>
      <c r="AW1973" s="56">
        <v>0.80423902691078963</v>
      </c>
      <c r="AX1973" s="56">
        <v>0.84828146948979921</v>
      </c>
    </row>
    <row r="1974" spans="1:50">
      <c r="A1974" s="17" t="s">
        <v>32</v>
      </c>
      <c r="B1974" s="19">
        <v>44158</v>
      </c>
      <c r="C1974" s="20" t="s">
        <v>284</v>
      </c>
      <c r="D1974" s="21">
        <v>924065</v>
      </c>
      <c r="E1974" s="21">
        <v>874342</v>
      </c>
      <c r="F1974" s="21">
        <v>985959</v>
      </c>
      <c r="G1974" s="21">
        <v>238379</v>
      </c>
      <c r="H1974" s="21">
        <v>1024120</v>
      </c>
      <c r="I1974" s="21">
        <v>276322</v>
      </c>
      <c r="J1974" s="21">
        <v>174574</v>
      </c>
      <c r="K1974" s="21">
        <v>27908</v>
      </c>
      <c r="L1974" s="21">
        <v>1328</v>
      </c>
      <c r="M1974" s="21">
        <v>392612</v>
      </c>
      <c r="N1974" s="21">
        <v>9313</v>
      </c>
      <c r="O1974" s="21">
        <v>117086</v>
      </c>
      <c r="P1974" s="21">
        <v>24977</v>
      </c>
      <c r="R1974" s="21">
        <v>95039</v>
      </c>
      <c r="S1974" s="21">
        <v>57934</v>
      </c>
      <c r="T1974" s="21">
        <v>152973</v>
      </c>
      <c r="U1974" s="21">
        <v>101228</v>
      </c>
      <c r="W1974" s="21">
        <v>-5748</v>
      </c>
      <c r="AE1974" s="24">
        <v>16211</v>
      </c>
      <c r="AH1974" s="24">
        <v>-16652</v>
      </c>
      <c r="AJ1974" s="56">
        <v>2.2861103221757415</v>
      </c>
      <c r="AK1974" s="56">
        <v>0.92198740479866825</v>
      </c>
      <c r="AL1974" s="56">
        <v>2.1682451803901235</v>
      </c>
      <c r="AM1974" s="21">
        <v>286535.80954733491</v>
      </c>
      <c r="AN1974" s="21">
        <v>73008.059985540691</v>
      </c>
      <c r="AO1974" s="21">
        <v>1306.0888495786505</v>
      </c>
      <c r="AP1974" s="21">
        <v>3530.7057130392691</v>
      </c>
      <c r="AQ1974" s="21">
        <v>364380.6640954935</v>
      </c>
      <c r="AR1974" s="21">
        <v>20559.91877803333</v>
      </c>
      <c r="AS1974" s="21">
        <v>33835.488419154732</v>
      </c>
      <c r="AT1974" s="21">
        <v>351105.09445437213</v>
      </c>
      <c r="AU1974" s="21">
        <v>1024136</v>
      </c>
      <c r="AV1974" s="21">
        <v>929097</v>
      </c>
      <c r="AW1974" s="56">
        <v>0.78438888944261975</v>
      </c>
      <c r="AX1974" s="56">
        <v>0.8331243275309228</v>
      </c>
    </row>
    <row r="1975" spans="1:50">
      <c r="A1975" s="17" t="s">
        <v>32</v>
      </c>
      <c r="B1975" s="19">
        <v>44159</v>
      </c>
      <c r="C1975" s="20" t="s">
        <v>284</v>
      </c>
      <c r="D1975" s="21">
        <v>928867</v>
      </c>
      <c r="E1975" s="21">
        <v>875419</v>
      </c>
      <c r="F1975" s="21">
        <v>990008</v>
      </c>
      <c r="G1975" s="21">
        <v>226216</v>
      </c>
      <c r="H1975" s="21">
        <v>1031318</v>
      </c>
      <c r="I1975" s="21">
        <v>271719</v>
      </c>
      <c r="J1975" s="21">
        <v>176646</v>
      </c>
      <c r="K1975" s="21">
        <v>27858</v>
      </c>
      <c r="L1975" s="21">
        <v>1346</v>
      </c>
      <c r="M1975" s="21">
        <v>387799</v>
      </c>
      <c r="N1975" s="21">
        <v>14710</v>
      </c>
      <c r="O1975" s="21">
        <v>126320</v>
      </c>
      <c r="P1975" s="21">
        <v>24920</v>
      </c>
      <c r="R1975" s="21">
        <v>91478</v>
      </c>
      <c r="S1975" s="21">
        <v>66989</v>
      </c>
      <c r="T1975" s="21">
        <v>158467</v>
      </c>
      <c r="U1975" s="21">
        <v>110354</v>
      </c>
      <c r="W1975" s="21">
        <v>-4442</v>
      </c>
      <c r="AE1975" s="24">
        <v>11111</v>
      </c>
      <c r="AH1975" s="24">
        <v>-25545</v>
      </c>
      <c r="AJ1975" s="56">
        <v>2.2896854917127922</v>
      </c>
      <c r="AK1975" s="56">
        <v>0.92559643258595303</v>
      </c>
      <c r="AL1975" s="56">
        <v>2.1608881855363999</v>
      </c>
      <c r="AM1975" s="21">
        <v>282203.30584078358</v>
      </c>
      <c r="AN1975" s="21">
        <v>74163.759482622074</v>
      </c>
      <c r="AO1975" s="21">
        <v>1319.3001504712804</v>
      </c>
      <c r="AP1975" s="21">
        <v>3590.6642334657281</v>
      </c>
      <c r="AQ1975" s="21">
        <v>361277.02970734268</v>
      </c>
      <c r="AR1975" s="21">
        <v>23938.272464666665</v>
      </c>
      <c r="AS1975" s="21">
        <v>34282.42416871633</v>
      </c>
      <c r="AT1975" s="21">
        <v>350932.87800329301</v>
      </c>
      <c r="AU1975" s="21">
        <v>1031337</v>
      </c>
      <c r="AV1975" s="21">
        <v>939859</v>
      </c>
      <c r="AW1975" s="56">
        <v>0.7722776989804514</v>
      </c>
      <c r="AX1975" s="56">
        <v>0.82318054251075934</v>
      </c>
    </row>
    <row r="1976" spans="1:50">
      <c r="A1976" s="17" t="s">
        <v>32</v>
      </c>
      <c r="B1976" s="19">
        <v>44160</v>
      </c>
      <c r="C1976" s="20" t="s">
        <v>284</v>
      </c>
      <c r="D1976" s="21">
        <v>917354</v>
      </c>
      <c r="E1976" s="21">
        <v>884477</v>
      </c>
      <c r="F1976" s="21">
        <v>1017317</v>
      </c>
      <c r="G1976" s="21">
        <v>200735</v>
      </c>
      <c r="H1976" s="21">
        <v>1053862</v>
      </c>
      <c r="I1976" s="21">
        <v>246599</v>
      </c>
      <c r="J1976" s="21">
        <v>161222</v>
      </c>
      <c r="K1976" s="21">
        <v>27884</v>
      </c>
      <c r="L1976" s="21">
        <v>1369</v>
      </c>
      <c r="M1976" s="21">
        <v>377087</v>
      </c>
      <c r="N1976" s="21">
        <v>16697</v>
      </c>
      <c r="O1976" s="21">
        <v>198116</v>
      </c>
      <c r="P1976" s="21">
        <v>24888</v>
      </c>
      <c r="R1976" s="21">
        <v>119746</v>
      </c>
      <c r="S1976" s="21">
        <v>54592</v>
      </c>
      <c r="T1976" s="21">
        <v>174338</v>
      </c>
      <c r="U1976" s="21">
        <v>116370</v>
      </c>
      <c r="W1976" s="21">
        <v>-726</v>
      </c>
      <c r="AE1976" s="24">
        <v>16950</v>
      </c>
      <c r="AH1976" s="24">
        <v>-12848</v>
      </c>
      <c r="AJ1976" s="56">
        <v>2.2846453314745028</v>
      </c>
      <c r="AK1976" s="56">
        <v>0.92957528560478653</v>
      </c>
      <c r="AL1976" s="56">
        <v>2.1660814372032693</v>
      </c>
      <c r="AM1976" s="21">
        <v>255550.27809612581</v>
      </c>
      <c r="AN1976" s="21">
        <v>67979.056116598265</v>
      </c>
      <c r="AO1976" s="21">
        <v>1345.0687590293458</v>
      </c>
      <c r="AP1976" s="21">
        <v>3980.0066204141272</v>
      </c>
      <c r="AQ1976" s="21">
        <v>328854.40959216753</v>
      </c>
      <c r="AR1976" s="21">
        <v>19056.054927485689</v>
      </c>
      <c r="AS1976" s="21">
        <v>37918.757627788385</v>
      </c>
      <c r="AT1976" s="21">
        <v>309991.70689186489</v>
      </c>
      <c r="AU1976" s="21">
        <v>1053878</v>
      </c>
      <c r="AV1976" s="21">
        <v>934132</v>
      </c>
      <c r="AW1976" s="56">
        <v>0.68793447483967241</v>
      </c>
      <c r="AX1976" s="56">
        <v>0.73160315335299853</v>
      </c>
    </row>
    <row r="1977" spans="1:50">
      <c r="A1977" s="17" t="s">
        <v>32</v>
      </c>
      <c r="B1977" s="19">
        <v>44161</v>
      </c>
      <c r="C1977" s="20" t="s">
        <v>284</v>
      </c>
      <c r="D1977" s="21">
        <v>874603</v>
      </c>
      <c r="E1977" s="21">
        <v>828994</v>
      </c>
      <c r="F1977" s="21">
        <v>973307</v>
      </c>
      <c r="G1977" s="21">
        <v>242935</v>
      </c>
      <c r="H1977" s="21">
        <v>1008678</v>
      </c>
      <c r="I1977" s="21">
        <v>261039</v>
      </c>
      <c r="J1977" s="21">
        <v>157181</v>
      </c>
      <c r="K1977" s="21">
        <v>27889</v>
      </c>
      <c r="L1977" s="21">
        <v>1385</v>
      </c>
      <c r="M1977" s="21">
        <v>349276</v>
      </c>
      <c r="N1977" s="21">
        <v>16075</v>
      </c>
      <c r="O1977" s="21">
        <v>169695</v>
      </c>
      <c r="P1977" s="21">
        <v>26138</v>
      </c>
      <c r="R1977" s="21">
        <v>121130</v>
      </c>
      <c r="S1977" s="21">
        <v>46071</v>
      </c>
      <c r="T1977" s="21">
        <v>167201</v>
      </c>
      <c r="U1977" s="21">
        <v>108852</v>
      </c>
      <c r="W1977" s="21">
        <v>-3456</v>
      </c>
      <c r="AE1977" s="24">
        <v>14433</v>
      </c>
      <c r="AH1977" s="24">
        <v>1301</v>
      </c>
      <c r="AJ1977" s="56">
        <v>2.279522492253153</v>
      </c>
      <c r="AK1977" s="56">
        <v>0.93493570975109574</v>
      </c>
      <c r="AL1977" s="56">
        <v>2.1611391147699446</v>
      </c>
      <c r="AM1977" s="21">
        <v>269907.86251384404</v>
      </c>
      <c r="AN1977" s="21">
        <v>66657.351287018624</v>
      </c>
      <c r="AO1977" s="21">
        <v>1357.6841695876719</v>
      </c>
      <c r="AP1977" s="21">
        <v>3636.7703950247242</v>
      </c>
      <c r="AQ1977" s="21">
        <v>341559.66836547508</v>
      </c>
      <c r="AR1977" s="21">
        <v>15448.035543117592</v>
      </c>
      <c r="AS1977" s="21">
        <v>37465.962040403341</v>
      </c>
      <c r="AT1977" s="21">
        <v>319541.74186818924</v>
      </c>
      <c r="AU1977" s="21">
        <v>1008696</v>
      </c>
      <c r="AV1977" s="21">
        <v>887566</v>
      </c>
      <c r="AW1977" s="56">
        <v>0.74651755937556374</v>
      </c>
      <c r="AX1977" s="56">
        <v>0.79370786505729973</v>
      </c>
    </row>
    <row r="1978" spans="1:50">
      <c r="A1978" s="17" t="s">
        <v>32</v>
      </c>
      <c r="B1978" s="19">
        <v>44162</v>
      </c>
      <c r="C1978" s="20" t="s">
        <v>284</v>
      </c>
      <c r="D1978" s="21">
        <v>873995</v>
      </c>
      <c r="E1978" s="21">
        <v>825534</v>
      </c>
      <c r="F1978" s="21">
        <v>941075</v>
      </c>
      <c r="G1978" s="21">
        <v>209970</v>
      </c>
      <c r="H1978" s="21">
        <v>975038</v>
      </c>
      <c r="I1978" s="21">
        <v>258912</v>
      </c>
      <c r="J1978" s="21">
        <v>162486</v>
      </c>
      <c r="K1978" s="21">
        <v>27936</v>
      </c>
      <c r="L1978" s="21">
        <v>1366</v>
      </c>
      <c r="M1978" s="21">
        <v>370102</v>
      </c>
      <c r="N1978" s="21">
        <v>18268</v>
      </c>
      <c r="O1978" s="21">
        <v>109650</v>
      </c>
      <c r="P1978" s="21">
        <v>26318</v>
      </c>
      <c r="R1978" s="21">
        <v>89219</v>
      </c>
      <c r="S1978" s="21">
        <v>64203</v>
      </c>
      <c r="T1978" s="21">
        <v>153422</v>
      </c>
      <c r="U1978" s="21">
        <v>101626</v>
      </c>
      <c r="W1978" s="21">
        <v>-3358</v>
      </c>
      <c r="AE1978" s="24">
        <v>12474</v>
      </c>
      <c r="AH1978" s="24">
        <v>-21523</v>
      </c>
      <c r="AJ1978" s="56">
        <v>2.2756236129261005</v>
      </c>
      <c r="AK1978" s="56">
        <v>0.93382432742156252</v>
      </c>
      <c r="AL1978" s="56">
        <v>2.1616975954754385</v>
      </c>
      <c r="AM1978" s="21">
        <v>267250.71026749403</v>
      </c>
      <c r="AN1978" s="21">
        <v>68825.185140940404</v>
      </c>
      <c r="AO1978" s="21">
        <v>1339.4049384562641</v>
      </c>
      <c r="AP1978" s="21">
        <v>3409.5837581112778</v>
      </c>
      <c r="AQ1978" s="21">
        <v>340824.88410500198</v>
      </c>
      <c r="AR1978" s="21">
        <v>22911.180862532328</v>
      </c>
      <c r="AS1978" s="21">
        <v>36963.420047604413</v>
      </c>
      <c r="AT1978" s="21">
        <v>326772.64491992979</v>
      </c>
      <c r="AU1978" s="21">
        <v>975056</v>
      </c>
      <c r="AV1978" s="21">
        <v>885837</v>
      </c>
      <c r="AW1978" s="56">
        <v>0.77061148897660181</v>
      </c>
      <c r="AX1978" s="56">
        <v>0.81325289917149046</v>
      </c>
    </row>
    <row r="1979" spans="1:50">
      <c r="A1979" s="17" t="s">
        <v>32</v>
      </c>
      <c r="B1979" s="19">
        <v>44163</v>
      </c>
      <c r="C1979" s="20" t="s">
        <v>284</v>
      </c>
      <c r="D1979" s="21">
        <v>876322</v>
      </c>
      <c r="E1979" s="21">
        <v>831361</v>
      </c>
      <c r="F1979" s="21">
        <v>957702</v>
      </c>
      <c r="G1979" s="21">
        <v>223865</v>
      </c>
      <c r="H1979" s="21">
        <v>992180</v>
      </c>
      <c r="I1979" s="21">
        <v>269665</v>
      </c>
      <c r="J1979" s="21">
        <v>176780</v>
      </c>
      <c r="K1979" s="21">
        <v>27923</v>
      </c>
      <c r="L1979" s="21">
        <v>1358</v>
      </c>
      <c r="M1979" s="21">
        <v>352165</v>
      </c>
      <c r="N1979" s="21">
        <v>17906</v>
      </c>
      <c r="O1979" s="21">
        <v>120879</v>
      </c>
      <c r="P1979" s="21">
        <v>25504</v>
      </c>
      <c r="R1979" s="21">
        <v>101764</v>
      </c>
      <c r="S1979" s="21">
        <v>57415</v>
      </c>
      <c r="T1979" s="21">
        <v>159179</v>
      </c>
      <c r="U1979" s="21">
        <v>103648</v>
      </c>
      <c r="W1979" s="21">
        <v>-2685</v>
      </c>
      <c r="AE1979" s="24">
        <v>20079</v>
      </c>
      <c r="AH1979" s="24">
        <v>-19278</v>
      </c>
      <c r="AJ1979" s="56">
        <v>2.271750460404907</v>
      </c>
      <c r="AK1979" s="56">
        <v>0.92782134149121764</v>
      </c>
      <c r="AL1979" s="56">
        <v>2.1627781963525829</v>
      </c>
      <c r="AM1979" s="21">
        <v>277876.27251185657</v>
      </c>
      <c r="AN1979" s="21">
        <v>74398.42546507674</v>
      </c>
      <c r="AO1979" s="21">
        <v>1332.2263204755502</v>
      </c>
      <c r="AP1979" s="21">
        <v>3360.8435782745651</v>
      </c>
      <c r="AQ1979" s="21">
        <v>356967.76787568344</v>
      </c>
      <c r="AR1979" s="21">
        <v>19580.506629806179</v>
      </c>
      <c r="AS1979" s="21">
        <v>40970.822191013227</v>
      </c>
      <c r="AT1979" s="21">
        <v>335577.45231447642</v>
      </c>
      <c r="AU1979" s="21">
        <v>992204</v>
      </c>
      <c r="AV1979" s="21">
        <v>890440</v>
      </c>
      <c r="AW1979" s="56">
        <v>0.79316176956965423</v>
      </c>
      <c r="AX1979" s="56">
        <v>0.83084852760606098</v>
      </c>
    </row>
    <row r="1980" spans="1:50">
      <c r="A1980" s="17" t="s">
        <v>32</v>
      </c>
      <c r="B1980" s="19">
        <v>44164</v>
      </c>
      <c r="C1980" s="20" t="s">
        <v>284</v>
      </c>
      <c r="D1980" s="21">
        <v>890243</v>
      </c>
      <c r="E1980" s="21">
        <v>847920</v>
      </c>
      <c r="F1980" s="21">
        <v>949510</v>
      </c>
      <c r="G1980" s="21">
        <v>206368</v>
      </c>
      <c r="H1980" s="21">
        <v>989733</v>
      </c>
      <c r="I1980" s="21">
        <v>292260</v>
      </c>
      <c r="J1980" s="21">
        <v>183479</v>
      </c>
      <c r="K1980" s="21">
        <v>27920</v>
      </c>
      <c r="L1980" s="21">
        <v>1380</v>
      </c>
      <c r="M1980" s="21">
        <v>356426</v>
      </c>
      <c r="N1980" s="21">
        <v>17427</v>
      </c>
      <c r="O1980" s="21">
        <v>86023</v>
      </c>
      <c r="P1980" s="21">
        <v>24818</v>
      </c>
      <c r="R1980" s="21">
        <v>70644</v>
      </c>
      <c r="S1980" s="21">
        <v>70039</v>
      </c>
      <c r="T1980" s="21">
        <v>140683</v>
      </c>
      <c r="U1980" s="21">
        <v>89101</v>
      </c>
      <c r="W1980" s="21">
        <v>-5754</v>
      </c>
      <c r="AE1980" s="24">
        <v>17582</v>
      </c>
      <c r="AH1980" s="24">
        <v>-30285</v>
      </c>
      <c r="AJ1980" s="56">
        <v>2.2764687499017362</v>
      </c>
      <c r="AK1980" s="56">
        <v>0.92630847802864003</v>
      </c>
      <c r="AL1980" s="56">
        <v>2.1624195229687051</v>
      </c>
      <c r="AM1980" s="21">
        <v>301784.77780582668</v>
      </c>
      <c r="AN1980" s="21">
        <v>77091.813210538283</v>
      </c>
      <c r="AO1980" s="21">
        <v>1353.5842647244483</v>
      </c>
      <c r="AP1980" s="21">
        <v>3164.8255576294587</v>
      </c>
      <c r="AQ1980" s="21">
        <v>383395.0008387189</v>
      </c>
      <c r="AR1980" s="21">
        <v>23472.002594098791</v>
      </c>
      <c r="AS1980" s="21">
        <v>39282.288760567739</v>
      </c>
      <c r="AT1980" s="21">
        <v>367584.71467224986</v>
      </c>
      <c r="AU1980" s="21">
        <v>989770</v>
      </c>
      <c r="AV1980" s="21">
        <v>919126</v>
      </c>
      <c r="AW1980" s="56">
        <v>0.85397646599619759</v>
      </c>
      <c r="AX1980" s="56">
        <v>0.88169044686009912</v>
      </c>
    </row>
    <row r="1981" spans="1:50">
      <c r="A1981" s="17" t="s">
        <v>32</v>
      </c>
      <c r="B1981" s="19">
        <v>44165</v>
      </c>
      <c r="C1981" s="20" t="s">
        <v>284</v>
      </c>
      <c r="D1981" s="21">
        <v>929528</v>
      </c>
      <c r="E1981" s="21">
        <v>884361</v>
      </c>
      <c r="F1981" s="21">
        <v>1019148</v>
      </c>
      <c r="G1981" s="21">
        <v>255115</v>
      </c>
      <c r="H1981" s="21">
        <v>1064587</v>
      </c>
      <c r="I1981" s="21">
        <v>269501</v>
      </c>
      <c r="J1981" s="21">
        <v>205160</v>
      </c>
      <c r="K1981" s="21">
        <v>27840</v>
      </c>
      <c r="L1981" s="21">
        <v>1363</v>
      </c>
      <c r="M1981" s="21">
        <v>343931</v>
      </c>
      <c r="N1981" s="21">
        <v>16238</v>
      </c>
      <c r="O1981" s="21">
        <v>176973</v>
      </c>
      <c r="P1981" s="21">
        <v>23581</v>
      </c>
      <c r="R1981" s="21">
        <v>114038</v>
      </c>
      <c r="S1981" s="21">
        <v>60696</v>
      </c>
      <c r="T1981" s="21">
        <v>174734</v>
      </c>
      <c r="U1981" s="21">
        <v>117746</v>
      </c>
      <c r="W1981" s="21">
        <v>134</v>
      </c>
      <c r="AE1981" s="24">
        <v>20949</v>
      </c>
      <c r="AH1981" s="24">
        <v>-24791</v>
      </c>
      <c r="AJ1981" s="56">
        <v>2.2815358025367494</v>
      </c>
      <c r="AK1981" s="56">
        <v>0.92852501446901281</v>
      </c>
      <c r="AL1981" s="56">
        <v>2.1685640032167588</v>
      </c>
      <c r="AM1981" s="21">
        <v>278903.4755737753</v>
      </c>
      <c r="AN1981" s="21">
        <v>86407.721951385145</v>
      </c>
      <c r="AO1981" s="21">
        <v>1340.7084832689723</v>
      </c>
      <c r="AP1981" s="21">
        <v>3633.75666824371</v>
      </c>
      <c r="AQ1981" s="21">
        <v>370285.66267667315</v>
      </c>
      <c r="AR1981" s="21">
        <v>21816.436236702131</v>
      </c>
      <c r="AS1981" s="21">
        <v>43981.656654719744</v>
      </c>
      <c r="AT1981" s="21">
        <v>348120.44225865556</v>
      </c>
      <c r="AU1981" s="21">
        <v>1064629</v>
      </c>
      <c r="AV1981" s="21">
        <v>950591</v>
      </c>
      <c r="AW1981" s="56">
        <v>0.7667827737646139</v>
      </c>
      <c r="AX1981" s="56">
        <v>0.80736435481955671</v>
      </c>
    </row>
    <row r="1982" spans="1:50">
      <c r="A1982" s="17" t="s">
        <v>32</v>
      </c>
      <c r="B1982" s="19">
        <v>44166</v>
      </c>
      <c r="C1982" s="20" t="s">
        <v>284</v>
      </c>
      <c r="D1982" s="21">
        <v>969562</v>
      </c>
      <c r="E1982" s="21">
        <v>902691</v>
      </c>
      <c r="F1982" s="21">
        <v>1009765</v>
      </c>
      <c r="G1982" s="21">
        <v>225133</v>
      </c>
      <c r="H1982" s="21">
        <v>1060578</v>
      </c>
      <c r="I1982" s="21">
        <v>272105</v>
      </c>
      <c r="J1982" s="21">
        <v>215181</v>
      </c>
      <c r="K1982" s="21">
        <v>27942</v>
      </c>
      <c r="L1982" s="21">
        <v>1361</v>
      </c>
      <c r="M1982" s="21">
        <v>373051</v>
      </c>
      <c r="N1982" s="21">
        <v>13970</v>
      </c>
      <c r="O1982" s="21">
        <v>132079</v>
      </c>
      <c r="P1982" s="21">
        <v>24889</v>
      </c>
      <c r="R1982" s="21">
        <v>84010</v>
      </c>
      <c r="S1982" s="21">
        <v>72858</v>
      </c>
      <c r="T1982" s="21">
        <v>156868</v>
      </c>
      <c r="U1982" s="21">
        <v>108245</v>
      </c>
      <c r="W1982" s="21">
        <v>-4228</v>
      </c>
      <c r="AE1982" s="24">
        <v>20206</v>
      </c>
      <c r="AH1982" s="24">
        <v>-40213</v>
      </c>
      <c r="AJ1982" s="56">
        <v>2.284603716700528</v>
      </c>
      <c r="AK1982" s="56">
        <v>0.9202141287882627</v>
      </c>
      <c r="AL1982" s="56">
        <v>2.1737272339093723</v>
      </c>
      <c r="AM1982" s="21">
        <v>281976.98212517228</v>
      </c>
      <c r="AN1982" s="21">
        <v>89817.10972720338</v>
      </c>
      <c r="AO1982" s="21">
        <v>1341.9286613342233</v>
      </c>
      <c r="AP1982" s="21">
        <v>3531.0296129866042</v>
      </c>
      <c r="AQ1982" s="21">
        <v>376667.05012669647</v>
      </c>
      <c r="AR1982" s="21">
        <v>28166.268564046655</v>
      </c>
      <c r="AS1982" s="21">
        <v>41846.503396261287</v>
      </c>
      <c r="AT1982" s="21">
        <v>362986.81529448181</v>
      </c>
      <c r="AU1982" s="21">
        <v>1060622</v>
      </c>
      <c r="AV1982" s="21">
        <v>976612</v>
      </c>
      <c r="AW1982" s="56">
        <v>0.78294407625932472</v>
      </c>
      <c r="AX1982" s="56">
        <v>0.81941241018390154</v>
      </c>
    </row>
    <row r="1983" spans="1:50">
      <c r="A1983" s="17" t="s">
        <v>32</v>
      </c>
      <c r="B1983" s="19">
        <v>44167</v>
      </c>
      <c r="C1983" s="20" t="s">
        <v>284</v>
      </c>
      <c r="D1983" s="21">
        <v>996433</v>
      </c>
      <c r="E1983" s="21">
        <v>923954</v>
      </c>
      <c r="F1983" s="21">
        <v>1020761</v>
      </c>
      <c r="G1983" s="21">
        <v>216542</v>
      </c>
      <c r="H1983" s="21">
        <v>1073043</v>
      </c>
      <c r="I1983" s="21">
        <v>282494</v>
      </c>
      <c r="J1983" s="21">
        <v>230889</v>
      </c>
      <c r="K1983" s="21">
        <v>27931</v>
      </c>
      <c r="L1983" s="21">
        <v>1403</v>
      </c>
      <c r="M1983" s="21">
        <v>364588</v>
      </c>
      <c r="N1983" s="21">
        <v>15399</v>
      </c>
      <c r="O1983" s="21">
        <v>125027</v>
      </c>
      <c r="P1983" s="21">
        <v>25312</v>
      </c>
      <c r="R1983" s="21">
        <v>78975</v>
      </c>
      <c r="S1983" s="21">
        <v>72778</v>
      </c>
      <c r="T1983" s="21">
        <v>151753</v>
      </c>
      <c r="U1983" s="21">
        <v>110580</v>
      </c>
      <c r="W1983" s="21">
        <v>-6641</v>
      </c>
      <c r="AE1983" s="24">
        <v>16307</v>
      </c>
      <c r="AH1983" s="24">
        <v>-41271</v>
      </c>
      <c r="AJ1983" s="56">
        <v>2.2868702133794492</v>
      </c>
      <c r="AK1983" s="56">
        <v>0.92035656922177966</v>
      </c>
      <c r="AL1983" s="56">
        <v>2.1800953312761067</v>
      </c>
      <c r="AM1983" s="21">
        <v>293033.31824006588</v>
      </c>
      <c r="AN1983" s="21">
        <v>96388.587562050365</v>
      </c>
      <c r="AO1983" s="21">
        <v>1387.3927251772996</v>
      </c>
      <c r="AP1983" s="21">
        <v>3446.4980800555159</v>
      </c>
      <c r="AQ1983" s="21">
        <v>394255.79660734907</v>
      </c>
      <c r="AR1983" s="21">
        <v>28286.164191674648</v>
      </c>
      <c r="AS1983" s="21">
        <v>39106.79306454731</v>
      </c>
      <c r="AT1983" s="21">
        <v>383435.16773447645</v>
      </c>
      <c r="AU1983" s="21">
        <v>1073070</v>
      </c>
      <c r="AV1983" s="21">
        <v>994095</v>
      </c>
      <c r="AW1983" s="56">
        <v>0.80999768357748692</v>
      </c>
      <c r="AX1983" s="56">
        <v>0.85035015716886353</v>
      </c>
    </row>
    <row r="1984" spans="1:50">
      <c r="A1984" s="17" t="s">
        <v>32</v>
      </c>
      <c r="B1984" s="19">
        <v>44168</v>
      </c>
      <c r="C1984" s="20" t="s">
        <v>284</v>
      </c>
      <c r="D1984" s="21">
        <v>989453</v>
      </c>
      <c r="E1984" s="21">
        <v>924611</v>
      </c>
      <c r="F1984" s="21">
        <v>1039490</v>
      </c>
      <c r="G1984" s="21">
        <v>229609</v>
      </c>
      <c r="H1984" s="21">
        <v>1094410</v>
      </c>
      <c r="I1984" s="21">
        <v>282009</v>
      </c>
      <c r="J1984" s="21">
        <v>234735</v>
      </c>
      <c r="K1984" s="21">
        <v>27898</v>
      </c>
      <c r="L1984" s="21">
        <v>1395</v>
      </c>
      <c r="M1984" s="21">
        <v>384258</v>
      </c>
      <c r="N1984" s="21">
        <v>16452</v>
      </c>
      <c r="O1984" s="21">
        <v>122786</v>
      </c>
      <c r="P1984" s="21">
        <v>24877</v>
      </c>
      <c r="R1984" s="21">
        <v>90724</v>
      </c>
      <c r="S1984" s="21">
        <v>70537</v>
      </c>
      <c r="T1984" s="21">
        <v>161261</v>
      </c>
      <c r="U1984" s="21">
        <v>116889</v>
      </c>
      <c r="W1984" s="21">
        <v>-5586</v>
      </c>
      <c r="AE1984" s="24">
        <v>21290</v>
      </c>
      <c r="AH1984" s="24">
        <v>-41869</v>
      </c>
      <c r="AJ1984" s="56">
        <v>2.2854229057934194</v>
      </c>
      <c r="AK1984" s="56">
        <v>0.91826256173450349</v>
      </c>
      <c r="AL1984" s="56">
        <v>2.1706192590380988</v>
      </c>
      <c r="AM1984" s="21">
        <v>292345.08815119904</v>
      </c>
      <c r="AN1984" s="21">
        <v>97771.208838143866</v>
      </c>
      <c r="AO1984" s="21">
        <v>1373.4856194528527</v>
      </c>
      <c r="AP1984" s="21">
        <v>3558.3803139015708</v>
      </c>
      <c r="AQ1984" s="21">
        <v>395048.16292269732</v>
      </c>
      <c r="AR1984" s="21">
        <v>26922.296704488541</v>
      </c>
      <c r="AS1984" s="21">
        <v>42067.891180305007</v>
      </c>
      <c r="AT1984" s="21">
        <v>379902.5684468809</v>
      </c>
      <c r="AU1984" s="21">
        <v>1094575</v>
      </c>
      <c r="AV1984" s="21">
        <v>1003851</v>
      </c>
      <c r="AW1984" s="56">
        <v>0.79567967562079978</v>
      </c>
      <c r="AX1984" s="56">
        <v>0.83432780407586637</v>
      </c>
    </row>
    <row r="1985" spans="1:50">
      <c r="A1985" s="17" t="s">
        <v>32</v>
      </c>
      <c r="B1985" s="19">
        <v>44169</v>
      </c>
      <c r="C1985" s="20" t="s">
        <v>284</v>
      </c>
      <c r="D1985" s="21">
        <v>975235</v>
      </c>
      <c r="E1985" s="21">
        <v>915939</v>
      </c>
      <c r="F1985" s="21">
        <v>1025463</v>
      </c>
      <c r="G1985" s="21">
        <v>224354</v>
      </c>
      <c r="H1985" s="21">
        <v>1073186</v>
      </c>
      <c r="I1985" s="21">
        <v>288396</v>
      </c>
      <c r="J1985" s="21">
        <v>228713</v>
      </c>
      <c r="K1985" s="21">
        <v>27870</v>
      </c>
      <c r="L1985" s="21">
        <v>1408</v>
      </c>
      <c r="M1985" s="21">
        <v>380711</v>
      </c>
      <c r="N1985" s="21">
        <v>16085</v>
      </c>
      <c r="O1985" s="21">
        <v>105284</v>
      </c>
      <c r="P1985" s="21">
        <v>24719</v>
      </c>
      <c r="R1985" s="21">
        <v>85901</v>
      </c>
      <c r="S1985" s="21">
        <v>67759</v>
      </c>
      <c r="T1985" s="21">
        <v>153660</v>
      </c>
      <c r="U1985" s="21">
        <v>106573</v>
      </c>
      <c r="W1985" s="21">
        <v>-4386</v>
      </c>
      <c r="AE1985" s="24">
        <v>21332</v>
      </c>
      <c r="AH1985" s="24">
        <v>-37618</v>
      </c>
      <c r="AJ1985" s="56">
        <v>2.2801273547471546</v>
      </c>
      <c r="AK1985" s="56">
        <v>0.91658907339645357</v>
      </c>
      <c r="AL1985" s="56">
        <v>2.1701408668656517</v>
      </c>
      <c r="AM1985" s="21">
        <v>298273.44785026915</v>
      </c>
      <c r="AN1985" s="21">
        <v>95089.329110560153</v>
      </c>
      <c r="AO1985" s="21">
        <v>1385.9795976389753</v>
      </c>
      <c r="AP1985" s="21">
        <v>3424.9066662869477</v>
      </c>
      <c r="AQ1985" s="21">
        <v>398173.6632247552</v>
      </c>
      <c r="AR1985" s="21">
        <v>27329.498499075744</v>
      </c>
      <c r="AS1985" s="21">
        <v>41668.960303498716</v>
      </c>
      <c r="AT1985" s="21">
        <v>383834.20142033219</v>
      </c>
      <c r="AU1985" s="21">
        <v>1073336</v>
      </c>
      <c r="AV1985" s="21">
        <v>987435</v>
      </c>
      <c r="AW1985" s="56">
        <v>0.81784419922425022</v>
      </c>
      <c r="AX1985" s="56">
        <v>0.85697646643606173</v>
      </c>
    </row>
    <row r="1986" spans="1:50">
      <c r="A1986" s="17" t="s">
        <v>32</v>
      </c>
      <c r="B1986" s="19">
        <v>44170</v>
      </c>
      <c r="C1986" s="20" t="s">
        <v>284</v>
      </c>
      <c r="D1986" s="21">
        <v>931535</v>
      </c>
      <c r="E1986" s="21">
        <v>884665</v>
      </c>
      <c r="F1986" s="21">
        <v>979820</v>
      </c>
      <c r="G1986" s="21">
        <v>204882</v>
      </c>
      <c r="H1986" s="21">
        <v>1026379</v>
      </c>
      <c r="I1986" s="21">
        <v>279512</v>
      </c>
      <c r="J1986" s="21">
        <v>226773</v>
      </c>
      <c r="K1986" s="21">
        <v>27827</v>
      </c>
      <c r="L1986" s="21">
        <v>518</v>
      </c>
      <c r="M1986" s="21">
        <v>368542</v>
      </c>
      <c r="N1986" s="21">
        <v>16986</v>
      </c>
      <c r="O1986" s="21">
        <v>80948</v>
      </c>
      <c r="P1986" s="21">
        <v>25273</v>
      </c>
      <c r="R1986" s="21">
        <v>71929</v>
      </c>
      <c r="S1986" s="21">
        <v>68400</v>
      </c>
      <c r="T1986" s="21">
        <v>140329</v>
      </c>
      <c r="U1986" s="21">
        <v>99757</v>
      </c>
      <c r="W1986" s="21">
        <v>-6056</v>
      </c>
      <c r="AE1986" s="24">
        <v>12364</v>
      </c>
      <c r="AH1986" s="24">
        <v>-34136</v>
      </c>
      <c r="AJ1986" s="56">
        <v>2.2790728847540245</v>
      </c>
      <c r="AK1986" s="56">
        <v>0.9208149482213831</v>
      </c>
      <c r="AL1986" s="56">
        <v>2.1752583651846424</v>
      </c>
      <c r="AM1986" s="21">
        <v>288951.48377650883</v>
      </c>
      <c r="AN1986" s="21">
        <v>94717.442576501926</v>
      </c>
      <c r="AO1986" s="21">
        <v>511.1011571906472</v>
      </c>
      <c r="AP1986" s="21">
        <v>3208.4615683748298</v>
      </c>
      <c r="AQ1986" s="21">
        <v>387388.48907857621</v>
      </c>
      <c r="AR1986" s="21">
        <v>27851.995658704087</v>
      </c>
      <c r="AS1986" s="21">
        <v>36411.656683577174</v>
      </c>
      <c r="AT1986" s="21">
        <v>378828.82805370318</v>
      </c>
      <c r="AU1986" s="21">
        <v>1026550</v>
      </c>
      <c r="AV1986" s="21">
        <v>954621</v>
      </c>
      <c r="AW1986" s="56">
        <v>0.83195597953573674</v>
      </c>
      <c r="AX1986" s="56">
        <v>0.87487454278059573</v>
      </c>
    </row>
    <row r="1987" spans="1:50">
      <c r="A1987" s="17" t="s">
        <v>32</v>
      </c>
      <c r="B1987" s="19">
        <v>44171</v>
      </c>
      <c r="C1987" s="20" t="s">
        <v>284</v>
      </c>
      <c r="D1987" s="21">
        <v>918206</v>
      </c>
      <c r="E1987" s="21">
        <v>860002</v>
      </c>
      <c r="F1987" s="21">
        <v>951041</v>
      </c>
      <c r="G1987" s="21">
        <v>200187</v>
      </c>
      <c r="H1987" s="21">
        <v>997174</v>
      </c>
      <c r="I1987" s="21">
        <v>282360</v>
      </c>
      <c r="J1987" s="21">
        <v>231230</v>
      </c>
      <c r="K1987" s="21">
        <v>27775</v>
      </c>
      <c r="L1987" s="21">
        <v>499</v>
      </c>
      <c r="M1987" s="21">
        <v>336486</v>
      </c>
      <c r="N1987" s="21">
        <v>14917</v>
      </c>
      <c r="O1987" s="21">
        <v>79740</v>
      </c>
      <c r="P1987" s="21">
        <v>24167</v>
      </c>
      <c r="R1987" s="21">
        <v>76517</v>
      </c>
      <c r="S1987" s="21">
        <v>66561</v>
      </c>
      <c r="T1987" s="21">
        <v>143078</v>
      </c>
      <c r="U1987" s="21">
        <v>95853</v>
      </c>
      <c r="W1987" s="21">
        <v>-5693</v>
      </c>
      <c r="AE1987" s="24">
        <v>15390</v>
      </c>
      <c r="AH1987" s="24">
        <v>-29033</v>
      </c>
      <c r="AJ1987" s="56">
        <v>2.2797228359353654</v>
      </c>
      <c r="AK1987" s="56">
        <v>0.92243979006525367</v>
      </c>
      <c r="AL1987" s="56">
        <v>2.1821464383619755</v>
      </c>
      <c r="AM1987" s="21">
        <v>291978.90790916799</v>
      </c>
      <c r="AN1987" s="21">
        <v>96749.441017857302</v>
      </c>
      <c r="AO1987" s="21">
        <v>493.91326974382247</v>
      </c>
      <c r="AP1987" s="21">
        <v>2983.0556833432179</v>
      </c>
      <c r="AQ1987" s="21">
        <v>392205.31788011233</v>
      </c>
      <c r="AR1987" s="21">
        <v>26675.298938960812</v>
      </c>
      <c r="AS1987" s="21">
        <v>40482.54471035672</v>
      </c>
      <c r="AT1987" s="21">
        <v>378398.07210871647</v>
      </c>
      <c r="AU1987" s="21">
        <v>997320</v>
      </c>
      <c r="AV1987" s="21">
        <v>920803</v>
      </c>
      <c r="AW1987" s="56">
        <v>0.8669872136374015</v>
      </c>
      <c r="AX1987" s="56">
        <v>0.90597441334608875</v>
      </c>
    </row>
    <row r="1988" spans="1:50">
      <c r="A1988" s="17" t="s">
        <v>32</v>
      </c>
      <c r="B1988" s="19">
        <v>44172</v>
      </c>
      <c r="C1988" s="20" t="s">
        <v>284</v>
      </c>
      <c r="D1988" s="21">
        <v>957499</v>
      </c>
      <c r="E1988" s="21">
        <v>906093</v>
      </c>
      <c r="F1988" s="21">
        <v>1007536</v>
      </c>
      <c r="G1988" s="21">
        <v>218795</v>
      </c>
      <c r="H1988" s="21">
        <v>1055935</v>
      </c>
      <c r="I1988" s="21">
        <v>289296</v>
      </c>
      <c r="J1988" s="21">
        <v>227138</v>
      </c>
      <c r="K1988" s="21">
        <v>27872</v>
      </c>
      <c r="L1988" s="21">
        <v>551</v>
      </c>
      <c r="M1988" s="21">
        <v>367301</v>
      </c>
      <c r="N1988" s="21">
        <v>15575</v>
      </c>
      <c r="O1988" s="21">
        <v>104384</v>
      </c>
      <c r="P1988" s="21">
        <v>23818</v>
      </c>
      <c r="R1988" s="21">
        <v>88420</v>
      </c>
      <c r="S1988" s="21">
        <v>66854</v>
      </c>
      <c r="T1988" s="21">
        <v>155274</v>
      </c>
      <c r="U1988" s="21">
        <v>97471</v>
      </c>
      <c r="W1988" s="21">
        <v>-5927</v>
      </c>
      <c r="AE1988" s="24">
        <v>25823</v>
      </c>
      <c r="AH1988" s="24">
        <v>-28947</v>
      </c>
      <c r="AJ1988" s="56">
        <v>2.2841226467097893</v>
      </c>
      <c r="AK1988" s="56">
        <v>0.9196701988474526</v>
      </c>
      <c r="AL1988" s="56">
        <v>2.1883566264837753</v>
      </c>
      <c r="AM1988" s="21">
        <v>299728.54514726129</v>
      </c>
      <c r="AN1988" s="21">
        <v>94751.952547746405</v>
      </c>
      <c r="AO1988" s="21">
        <v>546.93530004833497</v>
      </c>
      <c r="AP1988" s="21">
        <v>3327.4807558164957</v>
      </c>
      <c r="AQ1988" s="21">
        <v>398354.91375087254</v>
      </c>
      <c r="AR1988" s="21">
        <v>26863.372325741675</v>
      </c>
      <c r="AS1988" s="21">
        <v>45666.652085826689</v>
      </c>
      <c r="AT1988" s="21">
        <v>379551.63399078755</v>
      </c>
      <c r="AU1988" s="21">
        <v>1056000</v>
      </c>
      <c r="AV1988" s="21">
        <v>967580</v>
      </c>
      <c r="AW1988" s="56">
        <v>0.83164887306197777</v>
      </c>
      <c r="AX1988" s="56">
        <v>0.86480407132099679</v>
      </c>
    </row>
    <row r="1989" spans="1:50">
      <c r="A1989" s="17" t="s">
        <v>32</v>
      </c>
      <c r="B1989" s="19">
        <v>44173</v>
      </c>
      <c r="C1989" s="20" t="s">
        <v>284</v>
      </c>
      <c r="D1989" s="21">
        <v>944509</v>
      </c>
      <c r="E1989" s="21">
        <v>891235</v>
      </c>
      <c r="F1989" s="21">
        <v>995292</v>
      </c>
      <c r="G1989" s="21">
        <v>225378</v>
      </c>
      <c r="H1989" s="21">
        <v>1037405</v>
      </c>
      <c r="I1989" s="21">
        <v>276467</v>
      </c>
      <c r="J1989" s="21">
        <v>236377</v>
      </c>
      <c r="K1989" s="21">
        <v>27864</v>
      </c>
      <c r="L1989" s="21">
        <v>524</v>
      </c>
      <c r="M1989" s="21">
        <v>351092</v>
      </c>
      <c r="N1989" s="21">
        <v>15839</v>
      </c>
      <c r="O1989" s="21">
        <v>104645</v>
      </c>
      <c r="P1989" s="21">
        <v>24597</v>
      </c>
      <c r="R1989" s="21">
        <v>91469</v>
      </c>
      <c r="S1989" s="21">
        <v>64011</v>
      </c>
      <c r="T1989" s="21">
        <v>155480</v>
      </c>
      <c r="U1989" s="21">
        <v>98627</v>
      </c>
      <c r="W1989" s="21">
        <v>-5162</v>
      </c>
      <c r="AE1989" s="24">
        <v>22675</v>
      </c>
      <c r="AH1989" s="24">
        <v>-24671</v>
      </c>
      <c r="AJ1989" s="56">
        <v>2.2875520172930832</v>
      </c>
      <c r="AK1989" s="56">
        <v>0.93053076490462072</v>
      </c>
      <c r="AL1989" s="56">
        <v>2.1802173010530561</v>
      </c>
      <c r="AM1989" s="21">
        <v>286866.96281670622</v>
      </c>
      <c r="AN1989" s="21">
        <v>99770.514018678761</v>
      </c>
      <c r="AO1989" s="21">
        <v>518.19990100416464</v>
      </c>
      <c r="AP1989" s="21">
        <v>3235.2269924639586</v>
      </c>
      <c r="AQ1989" s="21">
        <v>390390.9037288531</v>
      </c>
      <c r="AR1989" s="21">
        <v>24559.656688976975</v>
      </c>
      <c r="AS1989" s="21">
        <v>42827.53674066082</v>
      </c>
      <c r="AT1989" s="21">
        <v>372123.02367716917</v>
      </c>
      <c r="AU1989" s="21">
        <v>1037424</v>
      </c>
      <c r="AV1989" s="21">
        <v>945955</v>
      </c>
      <c r="AW1989" s="56">
        <v>0.82961604337156647</v>
      </c>
      <c r="AX1989" s="56">
        <v>0.86726098013030295</v>
      </c>
    </row>
    <row r="1990" spans="1:50">
      <c r="A1990" s="17" t="s">
        <v>32</v>
      </c>
      <c r="B1990" s="19">
        <v>44174</v>
      </c>
      <c r="C1990" s="20" t="s">
        <v>284</v>
      </c>
      <c r="D1990" s="21">
        <v>944142</v>
      </c>
      <c r="E1990" s="21">
        <v>874903</v>
      </c>
      <c r="F1990" s="21">
        <v>995236</v>
      </c>
      <c r="G1990" s="21">
        <v>259913</v>
      </c>
      <c r="H1990" s="21">
        <v>1045653</v>
      </c>
      <c r="I1990" s="21">
        <v>263742</v>
      </c>
      <c r="J1990" s="21">
        <v>227215</v>
      </c>
      <c r="K1990" s="21">
        <v>27838</v>
      </c>
      <c r="L1990" s="21">
        <v>493</v>
      </c>
      <c r="M1990" s="21">
        <v>331200</v>
      </c>
      <c r="N1990" s="21">
        <v>14328</v>
      </c>
      <c r="O1990" s="21">
        <v>156378</v>
      </c>
      <c r="P1990" s="21">
        <v>24459</v>
      </c>
      <c r="R1990" s="21">
        <v>118456</v>
      </c>
      <c r="S1990" s="21">
        <v>57421</v>
      </c>
      <c r="T1990" s="21">
        <v>175877</v>
      </c>
      <c r="U1990" s="21">
        <v>117696</v>
      </c>
      <c r="W1990" s="21">
        <v>-6111</v>
      </c>
      <c r="AE1990" s="24">
        <v>20691</v>
      </c>
      <c r="AH1990" s="24">
        <v>-13820</v>
      </c>
      <c r="AJ1990" s="56">
        <v>2.2838172428232104</v>
      </c>
      <c r="AK1990" s="56">
        <v>0.93398954382674093</v>
      </c>
      <c r="AL1990" s="56">
        <v>2.1828724529469259</v>
      </c>
      <c r="AM1990" s="21">
        <v>273216.48504353547</v>
      </c>
      <c r="AN1990" s="21">
        <v>96259.869819104002</v>
      </c>
      <c r="AO1990" s="21">
        <v>488.13678516154016</v>
      </c>
      <c r="AP1990" s="21">
        <v>3421.4687382790889</v>
      </c>
      <c r="AQ1990" s="21">
        <v>373385.96038608009</v>
      </c>
      <c r="AR1990" s="21">
        <v>22225.59268021505</v>
      </c>
      <c r="AS1990" s="21">
        <v>43846.782674259288</v>
      </c>
      <c r="AT1990" s="21">
        <v>351764.77039203589</v>
      </c>
      <c r="AU1990" s="21">
        <v>1045690</v>
      </c>
      <c r="AV1990" s="21">
        <v>927234</v>
      </c>
      <c r="AW1990" s="56">
        <v>0.78720668265581561</v>
      </c>
      <c r="AX1990" s="56">
        <v>0.83636670797413615</v>
      </c>
    </row>
    <row r="1991" spans="1:50">
      <c r="A1991" s="17" t="s">
        <v>32</v>
      </c>
      <c r="B1991" s="19">
        <v>44175</v>
      </c>
      <c r="C1991" s="20" t="s">
        <v>284</v>
      </c>
      <c r="D1991" s="21">
        <v>973665</v>
      </c>
      <c r="E1991" s="21">
        <v>922449</v>
      </c>
      <c r="F1991" s="21">
        <v>1018993</v>
      </c>
      <c r="G1991" s="21">
        <v>216019</v>
      </c>
      <c r="H1991" s="21">
        <v>1070468</v>
      </c>
      <c r="I1991" s="21">
        <v>301431</v>
      </c>
      <c r="J1991" s="21">
        <v>241842</v>
      </c>
      <c r="K1991" s="21">
        <v>27823</v>
      </c>
      <c r="L1991" s="21">
        <v>735</v>
      </c>
      <c r="M1991" s="21">
        <v>384735</v>
      </c>
      <c r="N1991" s="21">
        <v>10877</v>
      </c>
      <c r="O1991" s="21">
        <v>78088</v>
      </c>
      <c r="P1991" s="21">
        <v>24937</v>
      </c>
      <c r="R1991" s="21">
        <v>81518</v>
      </c>
      <c r="S1991" s="21">
        <v>76466</v>
      </c>
      <c r="T1991" s="21">
        <v>157984</v>
      </c>
      <c r="U1991" s="21">
        <v>100256</v>
      </c>
      <c r="W1991" s="21">
        <v>-7320</v>
      </c>
      <c r="AE1991" s="24">
        <v>20171</v>
      </c>
      <c r="AH1991" s="24">
        <v>-31589</v>
      </c>
      <c r="AJ1991" s="56">
        <v>2.2808747522750905</v>
      </c>
      <c r="AK1991" s="56">
        <v>0.92622244218953165</v>
      </c>
      <c r="AL1991" s="56">
        <v>2.1866344004763825</v>
      </c>
      <c r="AM1991" s="21">
        <v>311857.08079080883</v>
      </c>
      <c r="AN1991" s="21">
        <v>101604.57941232536</v>
      </c>
      <c r="AO1991" s="21">
        <v>729.00376679434146</v>
      </c>
      <c r="AP1991" s="21">
        <v>3250.6621627250524</v>
      </c>
      <c r="AQ1991" s="21">
        <v>417441.32613265357</v>
      </c>
      <c r="AR1991" s="21">
        <v>29502.243119698051</v>
      </c>
      <c r="AS1991" s="21">
        <v>44082.991495236609</v>
      </c>
      <c r="AT1991" s="21">
        <v>402860.57775711513</v>
      </c>
      <c r="AU1991" s="21">
        <v>1070579</v>
      </c>
      <c r="AV1991" s="21">
        <v>989061</v>
      </c>
      <c r="AW1991" s="56">
        <v>0.85962782421341222</v>
      </c>
      <c r="AX1991" s="56">
        <v>0.89797746239604137</v>
      </c>
    </row>
    <row r="1992" spans="1:50">
      <c r="A1992" s="17" t="s">
        <v>32</v>
      </c>
      <c r="B1992" s="19">
        <v>44176</v>
      </c>
      <c r="C1992" s="20" t="s">
        <v>284</v>
      </c>
      <c r="D1992" s="21">
        <v>993945</v>
      </c>
      <c r="E1992" s="21">
        <v>945552</v>
      </c>
      <c r="F1992" s="21">
        <v>1037075</v>
      </c>
      <c r="G1992" s="21">
        <v>217611</v>
      </c>
      <c r="H1992" s="21">
        <v>1087538</v>
      </c>
      <c r="I1992" s="21">
        <v>312988</v>
      </c>
      <c r="J1992" s="21">
        <v>264090</v>
      </c>
      <c r="K1992" s="21">
        <v>27797</v>
      </c>
      <c r="L1992" s="21">
        <v>438</v>
      </c>
      <c r="M1992" s="21">
        <v>383039</v>
      </c>
      <c r="N1992" s="21">
        <v>9444</v>
      </c>
      <c r="O1992" s="21">
        <v>64701</v>
      </c>
      <c r="P1992" s="21">
        <v>25041</v>
      </c>
      <c r="R1992" s="21">
        <v>79932</v>
      </c>
      <c r="S1992" s="21">
        <v>76579</v>
      </c>
      <c r="T1992" s="21">
        <v>156511</v>
      </c>
      <c r="U1992" s="21">
        <v>100807</v>
      </c>
      <c r="W1992" s="21">
        <v>-5427</v>
      </c>
      <c r="AE1992" s="24">
        <v>14427</v>
      </c>
      <c r="AH1992" s="24">
        <v>-29875</v>
      </c>
      <c r="AJ1992" s="56">
        <v>2.2791057931228949</v>
      </c>
      <c r="AK1992" s="56">
        <v>0.934273242888919</v>
      </c>
      <c r="AL1992" s="56">
        <v>2.1827572583671531</v>
      </c>
      <c r="AM1992" s="21">
        <v>323562.68380852416</v>
      </c>
      <c r="AN1992" s="21">
        <v>111915.98584542217</v>
      </c>
      <c r="AO1992" s="21">
        <v>433.65644835155865</v>
      </c>
      <c r="AP1992" s="21">
        <v>3148.8284123703716</v>
      </c>
      <c r="AQ1992" s="21">
        <v>439061.15451466822</v>
      </c>
      <c r="AR1992" s="21">
        <v>29248.73688384068</v>
      </c>
      <c r="AS1992" s="21">
        <v>42150.771719591168</v>
      </c>
      <c r="AT1992" s="21">
        <v>426159.11967891775</v>
      </c>
      <c r="AU1992" s="21">
        <v>1087577</v>
      </c>
      <c r="AV1992" s="21">
        <v>1007645</v>
      </c>
      <c r="AW1992" s="56">
        <v>0.89001790444826223</v>
      </c>
      <c r="AX1992" s="56">
        <v>0.93239079083063536</v>
      </c>
    </row>
    <row r="1993" spans="1:50">
      <c r="A1993" s="17" t="s">
        <v>32</v>
      </c>
      <c r="B1993" s="19">
        <v>44177</v>
      </c>
      <c r="C1993" s="20" t="s">
        <v>284</v>
      </c>
      <c r="D1993" s="21">
        <v>973424</v>
      </c>
      <c r="E1993" s="21">
        <v>921333</v>
      </c>
      <c r="F1993" s="21">
        <v>1009542</v>
      </c>
      <c r="G1993" s="21">
        <v>200229</v>
      </c>
      <c r="H1993" s="21">
        <v>1061143</v>
      </c>
      <c r="I1993" s="21">
        <v>316448</v>
      </c>
      <c r="J1993" s="21">
        <v>258880</v>
      </c>
      <c r="K1993" s="21">
        <v>21774</v>
      </c>
      <c r="L1993" s="21">
        <v>477</v>
      </c>
      <c r="M1993" s="21">
        <v>383300</v>
      </c>
      <c r="N1993" s="21">
        <v>9401</v>
      </c>
      <c r="O1993" s="21">
        <v>45731</v>
      </c>
      <c r="P1993" s="21">
        <v>25132</v>
      </c>
      <c r="R1993" s="21">
        <v>65761</v>
      </c>
      <c r="S1993" s="21">
        <v>78737</v>
      </c>
      <c r="T1993" s="21">
        <v>144498</v>
      </c>
      <c r="U1993" s="21">
        <v>93859</v>
      </c>
      <c r="W1993" s="21">
        <v>-7624</v>
      </c>
      <c r="AE1993" s="24">
        <v>9992</v>
      </c>
      <c r="AH1993" s="24">
        <v>-30466</v>
      </c>
      <c r="AJ1993" s="56">
        <v>2.273887393315901</v>
      </c>
      <c r="AK1993" s="56">
        <v>0.929908155637307</v>
      </c>
      <c r="AL1993" s="56">
        <v>2.1783683140254451</v>
      </c>
      <c r="AM1993" s="21">
        <v>326390.54251527699</v>
      </c>
      <c r="AN1993" s="21">
        <v>109195.51819877625</v>
      </c>
      <c r="AO1993" s="21">
        <v>471.32008499883756</v>
      </c>
      <c r="AP1993" s="21">
        <v>2996.6620893582203</v>
      </c>
      <c r="AQ1993" s="21">
        <v>439054.04288841027</v>
      </c>
      <c r="AR1993" s="21">
        <v>30954.961257172716</v>
      </c>
      <c r="AS1993" s="21">
        <v>39610.46335789904</v>
      </c>
      <c r="AT1993" s="21">
        <v>430398.54078768397</v>
      </c>
      <c r="AU1993" s="21">
        <v>1061228</v>
      </c>
      <c r="AV1993" s="21">
        <v>995467</v>
      </c>
      <c r="AW1993" s="56">
        <v>0.91210119223451225</v>
      </c>
      <c r="AX1993" s="56">
        <v>0.95318602323466661</v>
      </c>
    </row>
    <row r="1994" spans="1:50">
      <c r="A1994" s="17" t="s">
        <v>32</v>
      </c>
      <c r="B1994" s="19">
        <v>44178</v>
      </c>
      <c r="C1994" s="20" t="s">
        <v>284</v>
      </c>
      <c r="D1994" s="21">
        <v>962583</v>
      </c>
      <c r="E1994" s="21">
        <v>922457</v>
      </c>
      <c r="F1994" s="21">
        <v>1012179</v>
      </c>
      <c r="G1994" s="21">
        <v>201510</v>
      </c>
      <c r="H1994" s="21">
        <v>1059997</v>
      </c>
      <c r="I1994" s="21">
        <v>295815</v>
      </c>
      <c r="J1994" s="21">
        <v>236298</v>
      </c>
      <c r="K1994" s="21">
        <v>27622</v>
      </c>
      <c r="L1994" s="21">
        <v>477</v>
      </c>
      <c r="M1994" s="21">
        <v>362838</v>
      </c>
      <c r="N1994" s="21">
        <v>11025</v>
      </c>
      <c r="O1994" s="21">
        <v>101176</v>
      </c>
      <c r="P1994" s="21">
        <v>24746</v>
      </c>
      <c r="R1994" s="21">
        <v>73164</v>
      </c>
      <c r="S1994" s="21">
        <v>70903</v>
      </c>
      <c r="T1994" s="21">
        <v>144067</v>
      </c>
      <c r="U1994" s="21">
        <v>83040</v>
      </c>
      <c r="W1994" s="21">
        <v>-5436</v>
      </c>
      <c r="AE1994" s="24">
        <v>22523</v>
      </c>
      <c r="AH1994" s="24">
        <v>-26963</v>
      </c>
      <c r="AJ1994" s="56">
        <v>2.2741643972913552</v>
      </c>
      <c r="AK1994" s="56">
        <v>0.92263935881728987</v>
      </c>
      <c r="AL1994" s="56">
        <v>2.1815512991728889</v>
      </c>
      <c r="AM1994" s="21">
        <v>305146.43847227283</v>
      </c>
      <c r="AN1994" s="21">
        <v>98891.344181676643</v>
      </c>
      <c r="AO1994" s="21">
        <v>472.008767817342</v>
      </c>
      <c r="AP1994" s="21">
        <v>3256.6642515402846</v>
      </c>
      <c r="AQ1994" s="21">
        <v>407766.45567330706</v>
      </c>
      <c r="AR1994" s="21">
        <v>27355.605496089953</v>
      </c>
      <c r="AS1994" s="21">
        <v>44211.201799928938</v>
      </c>
      <c r="AT1994" s="21">
        <v>390910.85936946812</v>
      </c>
      <c r="AU1994" s="21">
        <v>1060134</v>
      </c>
      <c r="AV1994" s="21">
        <v>986970</v>
      </c>
      <c r="AW1994" s="56">
        <v>0.84797778724810846</v>
      </c>
      <c r="AX1994" s="56">
        <v>0.87318753232936852</v>
      </c>
    </row>
    <row r="1995" spans="1:50">
      <c r="A1995" s="17" t="s">
        <v>32</v>
      </c>
      <c r="B1995" s="19">
        <v>44179</v>
      </c>
      <c r="C1995" s="20" t="s">
        <v>284</v>
      </c>
      <c r="D1995" s="21">
        <v>996535</v>
      </c>
      <c r="E1995" s="21">
        <v>934913</v>
      </c>
      <c r="F1995" s="21">
        <v>1035279</v>
      </c>
      <c r="G1995" s="21">
        <v>222552</v>
      </c>
      <c r="H1995" s="21">
        <v>1087764</v>
      </c>
      <c r="I1995" s="21">
        <v>293730</v>
      </c>
      <c r="J1995" s="21">
        <v>263859</v>
      </c>
      <c r="K1995" s="21">
        <v>27921</v>
      </c>
      <c r="L1995" s="21">
        <v>992</v>
      </c>
      <c r="M1995" s="21">
        <v>360188</v>
      </c>
      <c r="N1995" s="21">
        <v>9471</v>
      </c>
      <c r="O1995" s="21">
        <v>107120</v>
      </c>
      <c r="P1995" s="21">
        <v>24483</v>
      </c>
      <c r="R1995" s="21">
        <v>85939</v>
      </c>
      <c r="S1995" s="21">
        <v>58890</v>
      </c>
      <c r="T1995" s="21">
        <v>144829</v>
      </c>
      <c r="U1995" s="21">
        <v>68685</v>
      </c>
      <c r="W1995" s="21">
        <v>-4424</v>
      </c>
      <c r="AE1995" s="24">
        <v>36209</v>
      </c>
      <c r="AH1995" s="24">
        <v>-14531</v>
      </c>
      <c r="AJ1995" s="56">
        <v>2.2781465057433312</v>
      </c>
      <c r="AK1995" s="56">
        <v>0.92598817537845801</v>
      </c>
      <c r="AL1995" s="56">
        <v>2.1699620497127454</v>
      </c>
      <c r="AM1995" s="21">
        <v>303526.21909081325</v>
      </c>
      <c r="AN1995" s="21">
        <v>110826.49797569856</v>
      </c>
      <c r="AO1995" s="21">
        <v>976.40516429817512</v>
      </c>
      <c r="AP1995" s="21">
        <v>3267.0224782431619</v>
      </c>
      <c r="AQ1995" s="21">
        <v>418596.14470905316</v>
      </c>
      <c r="AR1995" s="21">
        <v>23118.610518912046</v>
      </c>
      <c r="AS1995" s="21">
        <v>49943.796287485835</v>
      </c>
      <c r="AT1995" s="21">
        <v>391770.95894047926</v>
      </c>
      <c r="AU1995" s="21">
        <v>1087789</v>
      </c>
      <c r="AV1995" s="21">
        <v>1001850</v>
      </c>
      <c r="AW1995" s="56">
        <v>0.84836804982259684</v>
      </c>
      <c r="AX1995" s="56">
        <v>0.86211118580561896</v>
      </c>
    </row>
    <row r="1996" spans="1:50">
      <c r="A1996" s="17" t="s">
        <v>32</v>
      </c>
      <c r="B1996" s="19">
        <v>44180</v>
      </c>
      <c r="C1996" s="20" t="s">
        <v>284</v>
      </c>
      <c r="D1996" s="21">
        <v>994013</v>
      </c>
      <c r="E1996" s="21">
        <v>940792</v>
      </c>
      <c r="F1996" s="21">
        <v>1060073</v>
      </c>
      <c r="G1996" s="21">
        <v>241615</v>
      </c>
      <c r="H1996" s="21">
        <v>1105584</v>
      </c>
      <c r="I1996" s="21">
        <v>290718</v>
      </c>
      <c r="J1996" s="21">
        <v>237989</v>
      </c>
      <c r="K1996" s="21">
        <v>27884</v>
      </c>
      <c r="L1996" s="21">
        <v>1361</v>
      </c>
      <c r="M1996" s="21">
        <v>339185</v>
      </c>
      <c r="N1996" s="21">
        <v>13374</v>
      </c>
      <c r="O1996" s="21">
        <v>170845</v>
      </c>
      <c r="P1996" s="21">
        <v>24228</v>
      </c>
      <c r="R1996" s="21">
        <v>104024</v>
      </c>
      <c r="S1996" s="21">
        <v>67458</v>
      </c>
      <c r="T1996" s="21">
        <v>171482</v>
      </c>
      <c r="U1996" s="21">
        <v>96142</v>
      </c>
      <c r="W1996" s="21">
        <v>1355</v>
      </c>
      <c r="AE1996" s="24">
        <v>33921</v>
      </c>
      <c r="AH1996" s="24">
        <v>-27394</v>
      </c>
      <c r="AJ1996" s="56">
        <v>2.2818985191642942</v>
      </c>
      <c r="AK1996" s="56">
        <v>0.92168650931145024</v>
      </c>
      <c r="AL1996" s="56">
        <v>2.1663068398254688</v>
      </c>
      <c r="AM1996" s="21">
        <v>300908.5346655685</v>
      </c>
      <c r="AN1996" s="21">
        <v>99496.171977267164</v>
      </c>
      <c r="AO1996" s="21">
        <v>1337.3477556234009</v>
      </c>
      <c r="AP1996" s="21">
        <v>3553.0529204958307</v>
      </c>
      <c r="AQ1996" s="21">
        <v>405295.10731895489</v>
      </c>
      <c r="AR1996" s="21">
        <v>27339.08647475719</v>
      </c>
      <c r="AS1996" s="21">
        <v>54730.572979857527</v>
      </c>
      <c r="AT1996" s="21">
        <v>377903.6208138545</v>
      </c>
      <c r="AU1996" s="21">
        <v>1105606</v>
      </c>
      <c r="AV1996" s="21">
        <v>1001582</v>
      </c>
      <c r="AW1996" s="56">
        <v>0.80817370699644742</v>
      </c>
      <c r="AX1996" s="56">
        <v>0.83181794453039282</v>
      </c>
    </row>
    <row r="1997" spans="1:50">
      <c r="A1997" s="17" t="s">
        <v>32</v>
      </c>
      <c r="B1997" s="19">
        <v>44181</v>
      </c>
      <c r="C1997" s="20" t="s">
        <v>284</v>
      </c>
      <c r="D1997" s="21">
        <v>986681</v>
      </c>
      <c r="E1997" s="21">
        <v>921976</v>
      </c>
      <c r="F1997" s="21">
        <v>1051273</v>
      </c>
      <c r="G1997" s="21">
        <v>251307</v>
      </c>
      <c r="H1997" s="21">
        <v>1098364</v>
      </c>
      <c r="I1997" s="21">
        <v>289499</v>
      </c>
      <c r="J1997" s="21">
        <v>232700</v>
      </c>
      <c r="K1997" s="21">
        <v>27920</v>
      </c>
      <c r="L1997" s="21">
        <v>1402</v>
      </c>
      <c r="M1997" s="21">
        <v>339618</v>
      </c>
      <c r="N1997" s="21">
        <v>14839</v>
      </c>
      <c r="O1997" s="21">
        <v>168813</v>
      </c>
      <c r="P1997" s="21">
        <v>23573</v>
      </c>
      <c r="R1997" s="21">
        <v>118043</v>
      </c>
      <c r="S1997" s="21">
        <v>59736</v>
      </c>
      <c r="T1997" s="21">
        <v>177779</v>
      </c>
      <c r="U1997" s="21">
        <v>105418</v>
      </c>
      <c r="W1997" s="21">
        <v>753</v>
      </c>
      <c r="AE1997" s="24">
        <v>39560</v>
      </c>
      <c r="AH1997" s="24">
        <v>-27688</v>
      </c>
      <c r="AJ1997" s="56">
        <v>2.2826570985717818</v>
      </c>
      <c r="AK1997" s="56">
        <v>0.92030498873871203</v>
      </c>
      <c r="AL1997" s="56">
        <v>2.1568583781948236</v>
      </c>
      <c r="AM1997" s="21">
        <v>299746.41769530898</v>
      </c>
      <c r="AN1997" s="21">
        <v>97139.176311336327</v>
      </c>
      <c r="AO1997" s="21">
        <v>1371.6266051424473</v>
      </c>
      <c r="AP1997" s="21">
        <v>3548.3106693898094</v>
      </c>
      <c r="AQ1997" s="21">
        <v>401805.53128117754</v>
      </c>
      <c r="AR1997" s="21">
        <v>24474.803809409361</v>
      </c>
      <c r="AS1997" s="21">
        <v>56823.756215383881</v>
      </c>
      <c r="AT1997" s="21">
        <v>369456.57887520303</v>
      </c>
      <c r="AU1997" s="21">
        <v>1098405</v>
      </c>
      <c r="AV1997" s="21">
        <v>980362</v>
      </c>
      <c r="AW1997" s="56">
        <v>0.80646802442915821</v>
      </c>
      <c r="AX1997" s="56">
        <v>0.83082714642127098</v>
      </c>
    </row>
    <row r="1998" spans="1:50">
      <c r="A1998" s="17" t="s">
        <v>32</v>
      </c>
      <c r="B1998" s="19">
        <v>44182</v>
      </c>
      <c r="C1998" s="20" t="s">
        <v>284</v>
      </c>
      <c r="D1998" s="21">
        <v>964370</v>
      </c>
      <c r="E1998" s="21">
        <v>918403</v>
      </c>
      <c r="F1998" s="21">
        <v>1073437</v>
      </c>
      <c r="G1998" s="21">
        <v>295010</v>
      </c>
      <c r="H1998" s="21">
        <v>1108753</v>
      </c>
      <c r="I1998" s="21">
        <v>270597</v>
      </c>
      <c r="J1998" s="21">
        <v>213091</v>
      </c>
      <c r="K1998" s="21">
        <v>27812</v>
      </c>
      <c r="L1998" s="21">
        <v>1381</v>
      </c>
      <c r="M1998" s="21">
        <v>332828</v>
      </c>
      <c r="N1998" s="21">
        <v>8859</v>
      </c>
      <c r="O1998" s="21">
        <v>231243</v>
      </c>
      <c r="P1998" s="21">
        <v>22942</v>
      </c>
      <c r="R1998" s="21">
        <v>143077</v>
      </c>
      <c r="S1998" s="21">
        <v>55869</v>
      </c>
      <c r="T1998" s="21">
        <v>198946</v>
      </c>
      <c r="U1998" s="21">
        <v>121559</v>
      </c>
      <c r="W1998" s="21">
        <v>-2814</v>
      </c>
      <c r="AE1998" s="24">
        <v>44435</v>
      </c>
      <c r="AH1998" s="24">
        <v>-20103</v>
      </c>
      <c r="AJ1998" s="56">
        <v>2.2903247015275521</v>
      </c>
      <c r="AK1998" s="56">
        <v>0.92321652924117092</v>
      </c>
      <c r="AL1998" s="56">
        <v>2.1586559020247478</v>
      </c>
      <c r="AM1998" s="21">
        <v>281116.47052972892</v>
      </c>
      <c r="AN1998" s="21">
        <v>89234.940004413613</v>
      </c>
      <c r="AO1998" s="21">
        <v>1352.2075462874222</v>
      </c>
      <c r="AP1998" s="21">
        <v>3850.4358467536513</v>
      </c>
      <c r="AQ1998" s="21">
        <v>375554.05392718362</v>
      </c>
      <c r="AR1998" s="21">
        <v>21062.48284037445</v>
      </c>
      <c r="AS1998" s="21">
        <v>53115.451288962031</v>
      </c>
      <c r="AT1998" s="21">
        <v>343501.0854785961</v>
      </c>
      <c r="AU1998" s="21">
        <v>1108804</v>
      </c>
      <c r="AV1998" s="21">
        <v>965727</v>
      </c>
      <c r="AW1998" s="56">
        <v>0.74670904719765396</v>
      </c>
      <c r="AX1998" s="56">
        <v>0.78416505189129271</v>
      </c>
    </row>
    <row r="1999" spans="1:50">
      <c r="A1999" s="17" t="s">
        <v>32</v>
      </c>
      <c r="B1999" s="19">
        <v>44183</v>
      </c>
      <c r="C1999" s="20" t="s">
        <v>284</v>
      </c>
      <c r="D1999" s="21">
        <v>969527</v>
      </c>
      <c r="E1999" s="21">
        <v>910390</v>
      </c>
      <c r="F1999" s="21">
        <v>1061460</v>
      </c>
      <c r="G1999" s="21">
        <v>271224</v>
      </c>
      <c r="H1999" s="21">
        <v>1101073</v>
      </c>
      <c r="I1999" s="21">
        <v>265748</v>
      </c>
      <c r="J1999" s="21">
        <v>201552</v>
      </c>
      <c r="K1999" s="21">
        <v>27840</v>
      </c>
      <c r="L1999" s="21">
        <v>1375</v>
      </c>
      <c r="M1999" s="21">
        <v>382841</v>
      </c>
      <c r="N1999" s="21">
        <v>12131</v>
      </c>
      <c r="O1999" s="21">
        <v>185392</v>
      </c>
      <c r="P1999" s="21">
        <v>24194</v>
      </c>
      <c r="R1999" s="21">
        <v>129538</v>
      </c>
      <c r="S1999" s="21">
        <v>71522</v>
      </c>
      <c r="T1999" s="21">
        <v>201060</v>
      </c>
      <c r="U1999" s="21">
        <v>123609</v>
      </c>
      <c r="W1999" s="21">
        <v>-8735</v>
      </c>
      <c r="AE1999" s="24">
        <v>42367</v>
      </c>
      <c r="AH1999" s="24">
        <v>-27703</v>
      </c>
      <c r="AJ1999" s="56">
        <v>2.2938662255389732</v>
      </c>
      <c r="AK1999" s="56">
        <v>0.92564640809666043</v>
      </c>
      <c r="AL1999" s="56">
        <v>2.1702394155288305</v>
      </c>
      <c r="AM1999" s="21">
        <v>276505.8657294822</v>
      </c>
      <c r="AN1999" s="21">
        <v>84624.962508141121</v>
      </c>
      <c r="AO1999" s="21">
        <v>1353.5571646597336</v>
      </c>
      <c r="AP1999" s="21">
        <v>3904.2467135191141</v>
      </c>
      <c r="AQ1999" s="21">
        <v>366388.63211580215</v>
      </c>
      <c r="AR1999" s="21">
        <v>25712.980420346033</v>
      </c>
      <c r="AS1999" s="21">
        <v>52835.716953911455</v>
      </c>
      <c r="AT1999" s="21">
        <v>339265.89558223676</v>
      </c>
      <c r="AU1999" s="21">
        <v>1101095</v>
      </c>
      <c r="AV1999" s="21">
        <v>971557</v>
      </c>
      <c r="AW1999" s="56">
        <v>0.73358584512248237</v>
      </c>
      <c r="AX1999" s="56">
        <v>0.76984919949988595</v>
      </c>
    </row>
    <row r="2000" spans="1:50">
      <c r="A2000" s="17" t="s">
        <v>32</v>
      </c>
      <c r="B2000" s="19">
        <v>44184</v>
      </c>
      <c r="C2000" s="20" t="s">
        <v>284</v>
      </c>
      <c r="D2000" s="21">
        <v>910569</v>
      </c>
      <c r="E2000" s="21">
        <v>868775</v>
      </c>
      <c r="F2000" s="21">
        <v>1035412</v>
      </c>
      <c r="G2000" s="21">
        <v>270977</v>
      </c>
      <c r="H2000" s="21">
        <v>1067175</v>
      </c>
      <c r="I2000" s="21">
        <v>246893</v>
      </c>
      <c r="J2000" s="21">
        <v>182120</v>
      </c>
      <c r="K2000" s="21">
        <v>27803</v>
      </c>
      <c r="L2000" s="21">
        <v>1373</v>
      </c>
      <c r="M2000" s="21">
        <v>356944</v>
      </c>
      <c r="N2000" s="21">
        <v>15602</v>
      </c>
      <c r="O2000" s="21">
        <v>212248</v>
      </c>
      <c r="P2000" s="21">
        <v>24192</v>
      </c>
      <c r="R2000" s="21">
        <v>134063</v>
      </c>
      <c r="S2000" s="21">
        <v>56789</v>
      </c>
      <c r="T2000" s="21">
        <v>190852</v>
      </c>
      <c r="U2000" s="21">
        <v>122371</v>
      </c>
      <c r="W2000" s="21">
        <v>-1187</v>
      </c>
      <c r="AE2000" s="24">
        <v>33129</v>
      </c>
      <c r="AH2000" s="24">
        <v>-20250</v>
      </c>
      <c r="AJ2000" s="56">
        <v>2.293573259271148</v>
      </c>
      <c r="AK2000" s="56">
        <v>0.9278488187255769</v>
      </c>
      <c r="AL2000" s="56">
        <v>2.1557467806077675</v>
      </c>
      <c r="AM2000" s="21">
        <v>256854.7789193746</v>
      </c>
      <c r="AN2000" s="21">
        <v>76648.051304216628</v>
      </c>
      <c r="AO2000" s="21">
        <v>1342.5625866473429</v>
      </c>
      <c r="AP2000" s="21">
        <v>3931.3555078528448</v>
      </c>
      <c r="AQ2000" s="21">
        <v>338776.74831809144</v>
      </c>
      <c r="AR2000" s="21">
        <v>21209.397711251757</v>
      </c>
      <c r="AS2000" s="21">
        <v>47981.741686552414</v>
      </c>
      <c r="AT2000" s="21">
        <v>312004.40434279077</v>
      </c>
      <c r="AU2000" s="21">
        <v>1067204</v>
      </c>
      <c r="AV2000" s="21">
        <v>933141</v>
      </c>
      <c r="AW2000" s="56">
        <v>0.699841824877934</v>
      </c>
      <c r="AX2000" s="56">
        <v>0.73713527741488516</v>
      </c>
    </row>
    <row r="2001" spans="1:50">
      <c r="A2001" s="17" t="s">
        <v>32</v>
      </c>
      <c r="B2001" s="19">
        <v>44185</v>
      </c>
      <c r="C2001" s="20" t="s">
        <v>284</v>
      </c>
      <c r="D2001" s="21">
        <v>853428</v>
      </c>
      <c r="E2001" s="21">
        <v>844470</v>
      </c>
      <c r="F2001" s="21">
        <v>1016862</v>
      </c>
      <c r="G2001" s="21">
        <v>265962</v>
      </c>
      <c r="H2001" s="21">
        <v>1045122</v>
      </c>
      <c r="I2001" s="21">
        <v>234260</v>
      </c>
      <c r="J2001" s="21">
        <v>165989</v>
      </c>
      <c r="K2001" s="21">
        <v>27696</v>
      </c>
      <c r="L2001" s="21">
        <v>1365</v>
      </c>
      <c r="M2001" s="21">
        <v>351844</v>
      </c>
      <c r="N2001" s="21">
        <v>14087</v>
      </c>
      <c r="O2001" s="21">
        <v>225818</v>
      </c>
      <c r="P2001" s="21">
        <v>24063</v>
      </c>
      <c r="R2001" s="21">
        <v>139978</v>
      </c>
      <c r="S2001" s="21">
        <v>57528</v>
      </c>
      <c r="T2001" s="21">
        <v>197506</v>
      </c>
      <c r="U2001" s="21">
        <v>125454</v>
      </c>
      <c r="W2001" s="21">
        <v>-8152</v>
      </c>
      <c r="AE2001" s="24">
        <v>35151</v>
      </c>
      <c r="AH2001" s="24">
        <v>-12475</v>
      </c>
      <c r="AJ2001" s="56">
        <v>2.29522379908969</v>
      </c>
      <c r="AK2001" s="56">
        <v>0.92626116784862766</v>
      </c>
      <c r="AL2001" s="56">
        <v>2.1638203270791418</v>
      </c>
      <c r="AM2001" s="21">
        <v>243887.43963801052</v>
      </c>
      <c r="AN2001" s="21">
        <v>69739.531071126054</v>
      </c>
      <c r="AO2001" s="21">
        <v>1339.7387062001742</v>
      </c>
      <c r="AP2001" s="21">
        <v>3972.8367169460657</v>
      </c>
      <c r="AQ2001" s="21">
        <v>318939.54613228276</v>
      </c>
      <c r="AR2001" s="21">
        <v>20712.682342552267</v>
      </c>
      <c r="AS2001" s="21">
        <v>47927.541273110197</v>
      </c>
      <c r="AT2001" s="21">
        <v>291724.68720172491</v>
      </c>
      <c r="AU2001" s="21">
        <v>1045159</v>
      </c>
      <c r="AV2001" s="21">
        <v>905181</v>
      </c>
      <c r="AW2001" s="56">
        <v>0.67275936215844023</v>
      </c>
      <c r="AX2001" s="56">
        <v>0.71051212950632714</v>
      </c>
    </row>
    <row r="2002" spans="1:50">
      <c r="A2002" s="17" t="s">
        <v>32</v>
      </c>
      <c r="B2002" s="19">
        <v>44186</v>
      </c>
      <c r="C2002" s="20" t="s">
        <v>284</v>
      </c>
      <c r="D2002" s="21">
        <v>897825</v>
      </c>
      <c r="E2002" s="21">
        <v>864847</v>
      </c>
      <c r="F2002" s="21">
        <v>1040514</v>
      </c>
      <c r="G2002" s="21">
        <v>284049</v>
      </c>
      <c r="H2002" s="21">
        <v>1075154</v>
      </c>
      <c r="I2002" s="21">
        <v>277231</v>
      </c>
      <c r="J2002" s="21">
        <v>190032</v>
      </c>
      <c r="K2002" s="21">
        <v>27730</v>
      </c>
      <c r="L2002" s="21">
        <v>1342</v>
      </c>
      <c r="M2002" s="21">
        <v>373833</v>
      </c>
      <c r="N2002" s="21">
        <v>16524</v>
      </c>
      <c r="O2002" s="21">
        <v>164984</v>
      </c>
      <c r="P2002" s="21">
        <v>23478</v>
      </c>
      <c r="R2002" s="21">
        <v>139221</v>
      </c>
      <c r="S2002" s="21">
        <v>57547</v>
      </c>
      <c r="T2002" s="21">
        <v>196768</v>
      </c>
      <c r="U2002" s="21">
        <v>125678</v>
      </c>
      <c r="W2002" s="21">
        <v>-5394</v>
      </c>
      <c r="AE2002" s="24">
        <v>39080</v>
      </c>
      <c r="AH2002" s="24">
        <v>-20143</v>
      </c>
      <c r="AJ2002" s="56">
        <v>2.2856918509075927</v>
      </c>
      <c r="AK2002" s="56">
        <v>0.92515270785988535</v>
      </c>
      <c r="AL2002" s="56">
        <v>2.1622825536255741</v>
      </c>
      <c r="AM2002" s="21">
        <v>287425.78653870645</v>
      </c>
      <c r="AN2002" s="21">
        <v>79745.543168450662</v>
      </c>
      <c r="AO2002" s="21">
        <v>1316.2282783271132</v>
      </c>
      <c r="AP2002" s="21">
        <v>3744.6787358675592</v>
      </c>
      <c r="AQ2002" s="21">
        <v>372232.23672135174</v>
      </c>
      <c r="AR2002" s="21">
        <v>21055.007324013099</v>
      </c>
      <c r="AS2002" s="21">
        <v>53658.806395612839</v>
      </c>
      <c r="AT2002" s="21">
        <v>339628.43764975196</v>
      </c>
      <c r="AU2002" s="21">
        <v>1075181</v>
      </c>
      <c r="AV2002" s="21">
        <v>935960</v>
      </c>
      <c r="AW2002" s="56">
        <v>0.76324882389162985</v>
      </c>
      <c r="AX2002" s="56">
        <v>0.79998252725692987</v>
      </c>
    </row>
    <row r="2003" spans="1:50">
      <c r="A2003" s="17" t="s">
        <v>32</v>
      </c>
      <c r="B2003" s="19">
        <v>44187</v>
      </c>
      <c r="C2003" s="20" t="s">
        <v>284</v>
      </c>
      <c r="D2003" s="21">
        <v>932924</v>
      </c>
      <c r="E2003" s="21">
        <v>910084</v>
      </c>
      <c r="F2003" s="21">
        <v>1065236</v>
      </c>
      <c r="G2003" s="21">
        <v>295238</v>
      </c>
      <c r="H2003" s="21">
        <v>1106093</v>
      </c>
      <c r="I2003" s="21">
        <v>261197</v>
      </c>
      <c r="J2003" s="21">
        <v>199909</v>
      </c>
      <c r="K2003" s="21">
        <v>27862</v>
      </c>
      <c r="L2003" s="21">
        <v>1302</v>
      </c>
      <c r="M2003" s="21">
        <v>332972</v>
      </c>
      <c r="N2003" s="21">
        <v>16084</v>
      </c>
      <c r="O2003" s="21">
        <v>243259</v>
      </c>
      <c r="P2003" s="21">
        <v>23508</v>
      </c>
      <c r="R2003" s="21">
        <v>134609</v>
      </c>
      <c r="S2003" s="21">
        <v>59127</v>
      </c>
      <c r="T2003" s="21">
        <v>193736</v>
      </c>
      <c r="U2003" s="21">
        <v>119792</v>
      </c>
      <c r="W2003" s="21">
        <v>-8913</v>
      </c>
      <c r="AE2003" s="24">
        <v>37014</v>
      </c>
      <c r="AH2003" s="24">
        <v>-13284</v>
      </c>
      <c r="AJ2003" s="56">
        <v>2.291912948072071</v>
      </c>
      <c r="AK2003" s="56">
        <v>0.92208297556862573</v>
      </c>
      <c r="AL2003" s="56">
        <v>2.1638488066586672</v>
      </c>
      <c r="AM2003" s="21">
        <v>271539.21596355864</v>
      </c>
      <c r="AN2003" s="21">
        <v>83611.999148582705</v>
      </c>
      <c r="AO2003" s="21">
        <v>1277.9214314800668</v>
      </c>
      <c r="AP2003" s="21">
        <v>3973.9294649754611</v>
      </c>
      <c r="AQ2003" s="21">
        <v>360403.06600859691</v>
      </c>
      <c r="AR2003" s="21">
        <v>20087.399186612285</v>
      </c>
      <c r="AS2003" s="21">
        <v>52369.199267652461</v>
      </c>
      <c r="AT2003" s="21">
        <v>328121.26592755667</v>
      </c>
      <c r="AU2003" s="21">
        <v>1106119</v>
      </c>
      <c r="AV2003" s="21">
        <v>971510</v>
      </c>
      <c r="AW2003" s="56">
        <v>0.71832398447533485</v>
      </c>
      <c r="AX2003" s="56">
        <v>0.7445962525236075</v>
      </c>
    </row>
    <row r="2004" spans="1:50">
      <c r="A2004" s="17" t="s">
        <v>32</v>
      </c>
      <c r="B2004" s="19">
        <v>44188</v>
      </c>
      <c r="C2004" s="20" t="s">
        <v>284</v>
      </c>
      <c r="D2004" s="21">
        <v>991134</v>
      </c>
      <c r="E2004" s="21">
        <v>957664</v>
      </c>
      <c r="F2004" s="21">
        <v>1073019</v>
      </c>
      <c r="G2004" s="21">
        <v>228164</v>
      </c>
      <c r="H2004" s="21">
        <v>1123027</v>
      </c>
      <c r="I2004" s="21">
        <v>275687</v>
      </c>
      <c r="J2004" s="21">
        <v>235821</v>
      </c>
      <c r="K2004" s="21">
        <v>28054</v>
      </c>
      <c r="L2004" s="21">
        <v>1315</v>
      </c>
      <c r="M2004" s="21">
        <v>389292</v>
      </c>
      <c r="N2004" s="21">
        <v>17366</v>
      </c>
      <c r="O2004" s="21">
        <v>149877</v>
      </c>
      <c r="P2004" s="21">
        <v>25615</v>
      </c>
      <c r="R2004" s="21">
        <v>84864</v>
      </c>
      <c r="S2004" s="21">
        <v>78029</v>
      </c>
      <c r="T2004" s="21">
        <v>162893</v>
      </c>
      <c r="U2004" s="21">
        <v>95393</v>
      </c>
      <c r="W2004" s="21">
        <v>-11590</v>
      </c>
      <c r="AE2004" s="24">
        <v>31930</v>
      </c>
      <c r="AH2004" s="24">
        <v>-30869</v>
      </c>
      <c r="AJ2004" s="56">
        <v>2.2892250502563072</v>
      </c>
      <c r="AK2004" s="56">
        <v>0.92345075275858191</v>
      </c>
      <c r="AL2004" s="56">
        <v>2.1743904194563131</v>
      </c>
      <c r="AM2004" s="21">
        <v>286266.8334815118</v>
      </c>
      <c r="AN2004" s="21">
        <v>98778.510567028105</v>
      </c>
      <c r="AO2004" s="21">
        <v>1296.9688207423737</v>
      </c>
      <c r="AP2004" s="21">
        <v>3767.6766710577681</v>
      </c>
      <c r="AQ2004" s="21">
        <v>390109.98954034003</v>
      </c>
      <c r="AR2004" s="21">
        <v>26327.359434999689</v>
      </c>
      <c r="AS2004" s="21">
        <v>49193.067572284926</v>
      </c>
      <c r="AT2004" s="21">
        <v>367244.28140305489</v>
      </c>
      <c r="AU2004" s="21">
        <v>1123135</v>
      </c>
      <c r="AV2004" s="21">
        <v>1038271</v>
      </c>
      <c r="AW2004" s="56">
        <v>0.76575325774766556</v>
      </c>
      <c r="AX2004" s="56">
        <v>0.77979071713146464</v>
      </c>
    </row>
    <row r="2005" spans="1:50">
      <c r="A2005" s="17" t="s">
        <v>32</v>
      </c>
      <c r="B2005" s="19">
        <v>44189</v>
      </c>
      <c r="C2005" s="20" t="s">
        <v>284</v>
      </c>
      <c r="D2005" s="21">
        <v>955192</v>
      </c>
      <c r="E2005" s="21">
        <v>931734</v>
      </c>
      <c r="F2005" s="21">
        <v>1060674</v>
      </c>
      <c r="G2005" s="21">
        <v>245654</v>
      </c>
      <c r="H2005" s="21">
        <v>1109340</v>
      </c>
      <c r="I2005" s="21">
        <v>261097</v>
      </c>
      <c r="J2005" s="21">
        <v>227263</v>
      </c>
      <c r="K2005" s="21">
        <v>28014</v>
      </c>
      <c r="L2005" s="21">
        <v>1342</v>
      </c>
      <c r="M2005" s="21">
        <v>380918</v>
      </c>
      <c r="N2005" s="21">
        <v>12119</v>
      </c>
      <c r="O2005" s="21">
        <v>172758</v>
      </c>
      <c r="P2005" s="21">
        <v>25829</v>
      </c>
      <c r="R2005" s="21">
        <v>103826</v>
      </c>
      <c r="S2005" s="21">
        <v>78540</v>
      </c>
      <c r="T2005" s="21">
        <v>182366</v>
      </c>
      <c r="U2005" s="21">
        <v>110343</v>
      </c>
      <c r="W2005" s="21">
        <v>-3645</v>
      </c>
      <c r="AE2005" s="24">
        <v>32886</v>
      </c>
      <c r="AH2005" s="24">
        <v>-35758</v>
      </c>
      <c r="AJ2005" s="56">
        <v>2.2795009666198531</v>
      </c>
      <c r="AK2005" s="56">
        <v>0.91718422972448155</v>
      </c>
      <c r="AL2005" s="56">
        <v>2.164551384887508</v>
      </c>
      <c r="AM2005" s="21">
        <v>269965.28375935258</v>
      </c>
      <c r="AN2005" s="21">
        <v>94547.831190806071</v>
      </c>
      <c r="AO2005" s="21">
        <v>1317.6093651146391</v>
      </c>
      <c r="AP2005" s="21">
        <v>3825.5558379261283</v>
      </c>
      <c r="AQ2005" s="21">
        <v>369656.28015319939</v>
      </c>
      <c r="AR2005" s="21">
        <v>29496.844944124288</v>
      </c>
      <c r="AS2005" s="21">
        <v>53805.702269935209</v>
      </c>
      <c r="AT2005" s="21">
        <v>345347.42282738845</v>
      </c>
      <c r="AU2005" s="21">
        <v>1109383</v>
      </c>
      <c r="AV2005" s="21">
        <v>1005557</v>
      </c>
      <c r="AW2005" s="56">
        <v>0.73459898732119233</v>
      </c>
      <c r="AX2005" s="56">
        <v>0.75715233976166152</v>
      </c>
    </row>
    <row r="2006" spans="1:50">
      <c r="A2006" s="17" t="s">
        <v>32</v>
      </c>
      <c r="B2006" s="19">
        <v>44190</v>
      </c>
      <c r="C2006" s="20" t="s">
        <v>284</v>
      </c>
      <c r="D2006" s="21">
        <v>899426</v>
      </c>
      <c r="E2006" s="21">
        <v>870411</v>
      </c>
      <c r="F2006" s="21">
        <v>993151</v>
      </c>
      <c r="G2006" s="21">
        <v>235714</v>
      </c>
      <c r="H2006" s="21">
        <v>1039110</v>
      </c>
      <c r="I2006" s="21">
        <v>268704</v>
      </c>
      <c r="J2006" s="21">
        <v>231371</v>
      </c>
      <c r="K2006" s="21">
        <v>27976</v>
      </c>
      <c r="L2006" s="21">
        <v>1374</v>
      </c>
      <c r="M2006" s="21">
        <v>357847</v>
      </c>
      <c r="N2006" s="21">
        <v>14311</v>
      </c>
      <c r="O2006" s="21">
        <v>112593</v>
      </c>
      <c r="P2006" s="21">
        <v>24934</v>
      </c>
      <c r="R2006" s="21">
        <v>108057</v>
      </c>
      <c r="S2006" s="21">
        <v>61260</v>
      </c>
      <c r="T2006" s="21">
        <v>169317</v>
      </c>
      <c r="U2006" s="21">
        <v>103571</v>
      </c>
      <c r="W2006" s="21">
        <v>-2564</v>
      </c>
      <c r="AE2006" s="24">
        <v>33456</v>
      </c>
      <c r="AH2006" s="24">
        <v>-26406</v>
      </c>
      <c r="AJ2006" s="56">
        <v>2.2831145718138242</v>
      </c>
      <c r="AK2006" s="56">
        <v>0.92687061536938231</v>
      </c>
      <c r="AL2006" s="56">
        <v>2.176306650918153</v>
      </c>
      <c r="AM2006" s="21">
        <v>278271.0933878228</v>
      </c>
      <c r="AN2006" s="21">
        <v>97273.444470534334</v>
      </c>
      <c r="AO2006" s="21">
        <v>1356.3540829537708</v>
      </c>
      <c r="AP2006" s="21">
        <v>3319.4983050432074</v>
      </c>
      <c r="AQ2006" s="21">
        <v>380220.3902463541</v>
      </c>
      <c r="AR2006" s="21">
        <v>23632.441178262368</v>
      </c>
      <c r="AS2006" s="21">
        <v>51424.434122576684</v>
      </c>
      <c r="AT2006" s="21">
        <v>352428.39730203984</v>
      </c>
      <c r="AU2006" s="21">
        <v>1039165</v>
      </c>
      <c r="AV2006" s="21">
        <v>931108</v>
      </c>
      <c r="AW2006" s="56">
        <v>0.80664906607219944</v>
      </c>
      <c r="AX2006" s="56">
        <v>0.83445818665506366</v>
      </c>
    </row>
    <row r="2007" spans="1:50">
      <c r="A2007" s="17" t="s">
        <v>32</v>
      </c>
      <c r="B2007" s="19">
        <v>44191</v>
      </c>
      <c r="C2007" s="20" t="s">
        <v>284</v>
      </c>
      <c r="D2007" s="21">
        <v>883378</v>
      </c>
      <c r="E2007" s="21">
        <v>852694</v>
      </c>
      <c r="F2007" s="21">
        <v>968460</v>
      </c>
      <c r="G2007" s="21">
        <v>223763</v>
      </c>
      <c r="H2007" s="21">
        <v>1005028</v>
      </c>
      <c r="I2007" s="21">
        <v>245629</v>
      </c>
      <c r="J2007" s="21">
        <v>208125</v>
      </c>
      <c r="K2007" s="21">
        <v>28038</v>
      </c>
      <c r="L2007" s="21">
        <v>1399</v>
      </c>
      <c r="M2007" s="21">
        <v>334048</v>
      </c>
      <c r="N2007" s="21">
        <v>13109</v>
      </c>
      <c r="O2007" s="21">
        <v>150236</v>
      </c>
      <c r="P2007" s="21">
        <v>24444</v>
      </c>
      <c r="R2007" s="21">
        <v>93997</v>
      </c>
      <c r="S2007" s="21">
        <v>69089</v>
      </c>
      <c r="T2007" s="21">
        <v>163086</v>
      </c>
      <c r="U2007" s="21">
        <v>99513</v>
      </c>
      <c r="W2007" s="21">
        <v>-6225</v>
      </c>
      <c r="AE2007" s="24">
        <v>26152</v>
      </c>
      <c r="AH2007" s="24">
        <v>-25443</v>
      </c>
      <c r="AJ2007" s="56">
        <v>2.2908417016435703</v>
      </c>
      <c r="AK2007" s="56">
        <v>0.92960616240562288</v>
      </c>
      <c r="AL2007" s="56">
        <v>2.1666734260896798</v>
      </c>
      <c r="AM2007" s="21">
        <v>255235.44027225039</v>
      </c>
      <c r="AN2007" s="21">
        <v>87758.562723131574</v>
      </c>
      <c r="AO2007" s="21">
        <v>1374.9199966885276</v>
      </c>
      <c r="AP2007" s="21">
        <v>3394.8171007329984</v>
      </c>
      <c r="AQ2007" s="21">
        <v>347763.74009280349</v>
      </c>
      <c r="AR2007" s="21">
        <v>25964.508840917468</v>
      </c>
      <c r="AS2007" s="21">
        <v>47985.937820079271</v>
      </c>
      <c r="AT2007" s="21">
        <v>325742.3111136416</v>
      </c>
      <c r="AU2007" s="21">
        <v>1005062</v>
      </c>
      <c r="AV2007" s="21">
        <v>911065</v>
      </c>
      <c r="AW2007" s="56">
        <v>0.76282547413333346</v>
      </c>
      <c r="AX2007" s="56">
        <v>0.78824015183039242</v>
      </c>
    </row>
    <row r="2008" spans="1:50">
      <c r="A2008" s="17" t="s">
        <v>32</v>
      </c>
      <c r="B2008" s="19">
        <v>44192</v>
      </c>
      <c r="C2008" s="20" t="s">
        <v>284</v>
      </c>
      <c r="D2008" s="21">
        <v>894714</v>
      </c>
      <c r="E2008" s="21">
        <v>864866</v>
      </c>
      <c r="F2008" s="21">
        <v>976721</v>
      </c>
      <c r="G2008" s="21">
        <v>227170</v>
      </c>
      <c r="H2008" s="21">
        <v>1016247</v>
      </c>
      <c r="I2008" s="21">
        <v>268615</v>
      </c>
      <c r="J2008" s="21">
        <v>233378</v>
      </c>
      <c r="K2008" s="21">
        <v>28025</v>
      </c>
      <c r="L2008" s="21">
        <v>1332</v>
      </c>
      <c r="M2008" s="21">
        <v>358841</v>
      </c>
      <c r="N2008" s="21">
        <v>7319</v>
      </c>
      <c r="O2008" s="21">
        <v>93462</v>
      </c>
      <c r="P2008" s="21">
        <v>25275</v>
      </c>
      <c r="R2008" s="21">
        <v>96187</v>
      </c>
      <c r="S2008" s="21">
        <v>77954</v>
      </c>
      <c r="T2008" s="21">
        <v>174141</v>
      </c>
      <c r="U2008" s="21">
        <v>107999</v>
      </c>
      <c r="W2008" s="21">
        <v>-9371</v>
      </c>
      <c r="AE2008" s="24">
        <v>29998</v>
      </c>
      <c r="AH2008" s="24">
        <v>-32439</v>
      </c>
      <c r="AJ2008" s="56">
        <v>2.2886920213552506</v>
      </c>
      <c r="AK2008" s="56">
        <v>0.92681612839306426</v>
      </c>
      <c r="AL2008" s="56">
        <v>2.1629716363093965</v>
      </c>
      <c r="AM2008" s="21">
        <v>278858.49140275456</v>
      </c>
      <c r="AN2008" s="21">
        <v>98111.463386940421</v>
      </c>
      <c r="AO2008" s="21">
        <v>1306.8366519237402</v>
      </c>
      <c r="AP2008" s="21">
        <v>3166.838909369495</v>
      </c>
      <c r="AQ2008" s="21">
        <v>381443.63035098818</v>
      </c>
      <c r="AR2008" s="21">
        <v>29282.552460978746</v>
      </c>
      <c r="AS2008" s="21">
        <v>49632.57989765433</v>
      </c>
      <c r="AT2008" s="21">
        <v>361093.60291431256</v>
      </c>
      <c r="AU2008" s="21">
        <v>1016334</v>
      </c>
      <c r="AV2008" s="21">
        <v>920147</v>
      </c>
      <c r="AW2008" s="56">
        <v>0.82742312698817078</v>
      </c>
      <c r="AX2008" s="56">
        <v>0.86515978300961882</v>
      </c>
    </row>
    <row r="2009" spans="1:50">
      <c r="A2009" s="17" t="s">
        <v>32</v>
      </c>
      <c r="B2009" s="19">
        <v>44193</v>
      </c>
      <c r="C2009" s="20" t="s">
        <v>284</v>
      </c>
      <c r="D2009" s="21">
        <v>970774</v>
      </c>
      <c r="E2009" s="21">
        <v>956460</v>
      </c>
      <c r="F2009" s="21">
        <v>1050504</v>
      </c>
      <c r="G2009" s="21">
        <v>209880</v>
      </c>
      <c r="H2009" s="21">
        <v>1098506</v>
      </c>
      <c r="I2009" s="21">
        <v>275170</v>
      </c>
      <c r="J2009" s="21">
        <v>271703</v>
      </c>
      <c r="K2009" s="21">
        <v>28029</v>
      </c>
      <c r="L2009" s="21">
        <v>1362</v>
      </c>
      <c r="M2009" s="21">
        <v>408189</v>
      </c>
      <c r="N2009" s="21">
        <v>7009</v>
      </c>
      <c r="O2009" s="21">
        <v>82196</v>
      </c>
      <c r="P2009" s="21">
        <v>24848</v>
      </c>
      <c r="R2009" s="21">
        <v>76946</v>
      </c>
      <c r="S2009" s="21">
        <v>84557</v>
      </c>
      <c r="T2009" s="21">
        <v>161503</v>
      </c>
      <c r="U2009" s="21">
        <v>97248</v>
      </c>
      <c r="W2009" s="21">
        <v>-5842</v>
      </c>
      <c r="AE2009" s="24">
        <v>26425</v>
      </c>
      <c r="AH2009" s="24">
        <v>-40885</v>
      </c>
      <c r="AJ2009" s="56">
        <v>2.285939630959283</v>
      </c>
      <c r="AK2009" s="56">
        <v>0.92214861886760702</v>
      </c>
      <c r="AL2009" s="56">
        <v>2.1624271849887395</v>
      </c>
      <c r="AM2009" s="21">
        <v>285319.92282164987</v>
      </c>
      <c r="AN2009" s="21">
        <v>113647.95120800201</v>
      </c>
      <c r="AO2009" s="21">
        <v>1335.9335513397609</v>
      </c>
      <c r="AP2009" s="21">
        <v>3398.0285887322757</v>
      </c>
      <c r="AQ2009" s="21">
        <v>403701.83616972395</v>
      </c>
      <c r="AR2009" s="21">
        <v>33973.599330552708</v>
      </c>
      <c r="AS2009" s="21">
        <v>43558.712388520311</v>
      </c>
      <c r="AT2009" s="21">
        <v>394116.72311175638</v>
      </c>
      <c r="AU2009" s="21">
        <v>1098691</v>
      </c>
      <c r="AV2009" s="21">
        <v>1021745</v>
      </c>
      <c r="AW2009" s="56">
        <v>0.81006319525371262</v>
      </c>
      <c r="AX2009" s="56">
        <v>0.85038596724881488</v>
      </c>
    </row>
    <row r="2010" spans="1:50">
      <c r="A2010" s="17" t="s">
        <v>32</v>
      </c>
      <c r="B2010" s="19">
        <v>44194</v>
      </c>
      <c r="C2010" s="20" t="s">
        <v>284</v>
      </c>
      <c r="D2010" s="21">
        <v>996939</v>
      </c>
      <c r="E2010" s="21">
        <v>964680</v>
      </c>
      <c r="F2010" s="21">
        <v>1048239</v>
      </c>
      <c r="G2010" s="21">
        <v>198997</v>
      </c>
      <c r="H2010" s="21">
        <v>1101435</v>
      </c>
      <c r="I2010" s="21">
        <v>253903</v>
      </c>
      <c r="J2010" s="21">
        <v>266196</v>
      </c>
      <c r="K2010" s="21">
        <v>28036</v>
      </c>
      <c r="L2010" s="21">
        <v>1340</v>
      </c>
      <c r="M2010" s="21">
        <v>405333</v>
      </c>
      <c r="N2010" s="21">
        <v>12540</v>
      </c>
      <c r="O2010" s="21">
        <v>109214</v>
      </c>
      <c r="P2010" s="21">
        <v>24873</v>
      </c>
      <c r="R2010" s="21">
        <v>66239</v>
      </c>
      <c r="S2010" s="21">
        <v>81873</v>
      </c>
      <c r="T2010" s="21">
        <v>148112</v>
      </c>
      <c r="U2010" s="21">
        <v>83330</v>
      </c>
      <c r="W2010" s="21">
        <v>-6725</v>
      </c>
      <c r="AE2010" s="24">
        <v>24407</v>
      </c>
      <c r="AH2010" s="24">
        <v>-34773</v>
      </c>
      <c r="AJ2010" s="56">
        <v>2.2893570155679321</v>
      </c>
      <c r="AK2010" s="56">
        <v>0.91959644686800057</v>
      </c>
      <c r="AL2010" s="56">
        <v>2.1645936361208427</v>
      </c>
      <c r="AM2010" s="21">
        <v>263662.0434921867</v>
      </c>
      <c r="AN2010" s="21">
        <v>111036.32180170475</v>
      </c>
      <c r="AO2010" s="21">
        <v>1315.6713957062575</v>
      </c>
      <c r="AP2010" s="21">
        <v>3581.7315373897914</v>
      </c>
      <c r="AQ2010" s="21">
        <v>379595.76822698751</v>
      </c>
      <c r="AR2010" s="21">
        <v>30934.07589311698</v>
      </c>
      <c r="AS2010" s="21">
        <v>41882.639774454728</v>
      </c>
      <c r="AT2010" s="21">
        <v>368647.20434564986</v>
      </c>
      <c r="AU2010" s="21">
        <v>1101672</v>
      </c>
      <c r="AV2010" s="21">
        <v>1035433</v>
      </c>
      <c r="AW2010" s="56">
        <v>0.75963119925765665</v>
      </c>
      <c r="AX2010" s="56">
        <v>0.78491510280675481</v>
      </c>
    </row>
    <row r="2011" spans="1:50">
      <c r="A2011" s="17" t="s">
        <v>32</v>
      </c>
      <c r="B2011" s="19">
        <v>44195</v>
      </c>
      <c r="C2011" s="20" t="s">
        <v>284</v>
      </c>
      <c r="D2011" s="21">
        <v>1007213</v>
      </c>
      <c r="E2011" s="21">
        <v>949920</v>
      </c>
      <c r="F2011" s="21">
        <v>1062329</v>
      </c>
      <c r="G2011" s="21">
        <v>228440</v>
      </c>
      <c r="H2011" s="21">
        <v>1109091</v>
      </c>
      <c r="I2011" s="21">
        <v>239326</v>
      </c>
      <c r="J2011" s="21">
        <v>254052</v>
      </c>
      <c r="K2011" s="21">
        <v>28051</v>
      </c>
      <c r="L2011" s="21">
        <v>1333</v>
      </c>
      <c r="M2011" s="21">
        <v>403569</v>
      </c>
      <c r="N2011" s="21">
        <v>14301</v>
      </c>
      <c r="O2011" s="21">
        <v>143801</v>
      </c>
      <c r="P2011" s="21">
        <v>24658</v>
      </c>
      <c r="R2011" s="21">
        <v>97325</v>
      </c>
      <c r="S2011" s="21">
        <v>69997</v>
      </c>
      <c r="T2011" s="21">
        <v>167322</v>
      </c>
      <c r="U2011" s="21">
        <v>102079</v>
      </c>
      <c r="W2011" s="21">
        <v>-5236</v>
      </c>
      <c r="AE2011" s="24">
        <v>26015</v>
      </c>
      <c r="AH2011" s="24">
        <v>-25533</v>
      </c>
      <c r="AJ2011" s="56">
        <v>2.2871643279723539</v>
      </c>
      <c r="AK2011" s="56">
        <v>0.9270782121415112</v>
      </c>
      <c r="AL2011" s="56">
        <v>2.1637756269787438</v>
      </c>
      <c r="AM2011" s="21">
        <v>248286.7296660248</v>
      </c>
      <c r="AN2011" s="21">
        <v>106832.95713137648</v>
      </c>
      <c r="AO2011" s="21">
        <v>1308.3038849156162</v>
      </c>
      <c r="AP2011" s="21">
        <v>3793.0977799742318</v>
      </c>
      <c r="AQ2011" s="21">
        <v>360221.08846229111</v>
      </c>
      <c r="AR2011" s="21">
        <v>26155.191248232924</v>
      </c>
      <c r="AS2011" s="21">
        <v>43320.106221490489</v>
      </c>
      <c r="AT2011" s="21">
        <v>343056.17348903354</v>
      </c>
      <c r="AU2011" s="21">
        <v>1109129</v>
      </c>
      <c r="AV2011" s="21">
        <v>1011804</v>
      </c>
      <c r="AW2011" s="56">
        <v>0.71601284976385626</v>
      </c>
      <c r="AX2011" s="56">
        <v>0.74748518606112746</v>
      </c>
    </row>
    <row r="2012" spans="1:50">
      <c r="A2012" s="17" t="s">
        <v>32</v>
      </c>
      <c r="B2012" s="19">
        <v>44196</v>
      </c>
      <c r="C2012" s="20" t="s">
        <v>284</v>
      </c>
      <c r="D2012" s="21">
        <v>951394</v>
      </c>
      <c r="E2012" s="21">
        <v>895837</v>
      </c>
      <c r="F2012" s="21">
        <v>1032483</v>
      </c>
      <c r="G2012" s="21">
        <v>216845</v>
      </c>
      <c r="H2012" s="21">
        <v>1068305</v>
      </c>
      <c r="I2012" s="21">
        <v>249281</v>
      </c>
      <c r="J2012" s="21">
        <v>241044</v>
      </c>
      <c r="K2012" s="21">
        <v>28018</v>
      </c>
      <c r="L2012" s="21">
        <v>1341</v>
      </c>
      <c r="M2012" s="21">
        <v>376615</v>
      </c>
      <c r="N2012" s="21">
        <v>8846</v>
      </c>
      <c r="O2012" s="21">
        <v>138698</v>
      </c>
      <c r="P2012" s="21">
        <v>24462</v>
      </c>
      <c r="R2012" s="21">
        <v>122266</v>
      </c>
      <c r="S2012" s="21">
        <v>62691</v>
      </c>
      <c r="T2012" s="21">
        <v>184957</v>
      </c>
      <c r="U2012" s="21">
        <v>122353</v>
      </c>
      <c r="W2012" s="21">
        <v>-5643</v>
      </c>
      <c r="AE2012" s="24">
        <v>22096</v>
      </c>
      <c r="AH2012" s="24">
        <v>-16540</v>
      </c>
      <c r="AJ2012" s="56">
        <v>2.2824739039337709</v>
      </c>
      <c r="AK2012" s="56">
        <v>0.9294246191964316</v>
      </c>
      <c r="AL2012" s="56">
        <v>2.1633258046578154</v>
      </c>
      <c r="AM2012" s="21">
        <v>258084.10394830603</v>
      </c>
      <c r="AN2012" s="21">
        <v>101619.43006485682</v>
      </c>
      <c r="AO2012" s="21">
        <v>1315.8820586069846</v>
      </c>
      <c r="AP2012" s="21">
        <v>3567.2607570199816</v>
      </c>
      <c r="AQ2012" s="21">
        <v>364586.67682878982</v>
      </c>
      <c r="AR2012" s="21">
        <v>22757.729569354611</v>
      </c>
      <c r="AS2012" s="21">
        <v>42213.038257529195</v>
      </c>
      <c r="AT2012" s="21">
        <v>345131.36814061506</v>
      </c>
      <c r="AU2012" s="21">
        <v>1068346</v>
      </c>
      <c r="AV2012" s="21">
        <v>946080</v>
      </c>
      <c r="AW2012" s="56">
        <v>0.75235464865341994</v>
      </c>
      <c r="AX2012" s="56">
        <v>0.80424860141865673</v>
      </c>
    </row>
    <row r="2013" spans="1:50">
      <c r="A2013" s="17" t="s">
        <v>32</v>
      </c>
      <c r="B2013" s="19">
        <v>44197</v>
      </c>
      <c r="C2013" s="20" t="s">
        <v>284</v>
      </c>
      <c r="D2013" s="21">
        <v>898875</v>
      </c>
      <c r="E2013" s="21">
        <v>923922</v>
      </c>
      <c r="F2013" s="21">
        <v>991685</v>
      </c>
      <c r="G2013" s="21">
        <v>156219</v>
      </c>
      <c r="H2013" s="21">
        <v>993399</v>
      </c>
      <c r="I2013" s="21">
        <v>238372</v>
      </c>
      <c r="J2013" s="21">
        <v>195429</v>
      </c>
      <c r="K2013" s="21">
        <v>28009</v>
      </c>
      <c r="L2013" s="21">
        <v>1330</v>
      </c>
      <c r="M2013" s="21">
        <v>369027</v>
      </c>
      <c r="N2013" s="21">
        <v>12357</v>
      </c>
      <c r="O2013" s="21">
        <v>124484</v>
      </c>
      <c r="P2013" s="21">
        <v>24391</v>
      </c>
      <c r="R2013" s="21">
        <v>102199</v>
      </c>
      <c r="S2013" s="21">
        <v>65408</v>
      </c>
      <c r="T2013" s="21">
        <v>167607</v>
      </c>
      <c r="U2013" s="21">
        <v>104678</v>
      </c>
      <c r="W2013" s="21">
        <v>-5255</v>
      </c>
      <c r="AE2013" s="24">
        <v>19753</v>
      </c>
      <c r="AH2013" s="24">
        <v>-16977</v>
      </c>
      <c r="AJ2013" s="56">
        <v>2.2602333530046415</v>
      </c>
      <c r="AK2013" s="56">
        <v>0.93117937468403811</v>
      </c>
      <c r="AL2013" s="56">
        <v>2.1514745833249234</v>
      </c>
      <c r="AM2013" s="21">
        <v>244385.12978310199</v>
      </c>
      <c r="AN2013" s="21">
        <v>82544.590004230602</v>
      </c>
      <c r="AO2013" s="21">
        <v>1297.9385090501526</v>
      </c>
      <c r="AP2013" s="21">
        <v>3711.5651404218365</v>
      </c>
      <c r="AQ2013" s="21">
        <v>331939.2234368046</v>
      </c>
      <c r="AR2013" s="21">
        <v>23558.849601549267</v>
      </c>
      <c r="AS2013" s="21">
        <v>40221.482591932603</v>
      </c>
      <c r="AT2013" s="21">
        <v>315276.59044642129</v>
      </c>
      <c r="AU2013" s="21">
        <v>993434</v>
      </c>
      <c r="AV2013" s="21">
        <v>891235</v>
      </c>
      <c r="AW2013" s="56">
        <v>0.73663660673305731</v>
      </c>
      <c r="AX2013" s="56">
        <v>0.77988978981973256</v>
      </c>
    </row>
    <row r="2014" spans="1:50">
      <c r="A2014" s="17" t="s">
        <v>32</v>
      </c>
      <c r="B2014" s="19">
        <v>44198</v>
      </c>
      <c r="C2014" s="20" t="s">
        <v>284</v>
      </c>
      <c r="D2014" s="21">
        <v>895921</v>
      </c>
      <c r="E2014" s="21">
        <v>928612</v>
      </c>
      <c r="F2014" s="21">
        <v>1047400</v>
      </c>
      <c r="G2014" s="21">
        <v>218223</v>
      </c>
      <c r="H2014" s="21">
        <v>1047293</v>
      </c>
      <c r="I2014" s="21">
        <v>204565</v>
      </c>
      <c r="J2014" s="21">
        <v>180432</v>
      </c>
      <c r="K2014" s="21">
        <v>27803</v>
      </c>
      <c r="L2014" s="21">
        <v>1350</v>
      </c>
      <c r="M2014" s="21">
        <v>372164</v>
      </c>
      <c r="N2014" s="21">
        <v>15173</v>
      </c>
      <c r="O2014" s="21">
        <v>221699</v>
      </c>
      <c r="P2014" s="21">
        <v>24107</v>
      </c>
      <c r="R2014" s="21">
        <v>154218</v>
      </c>
      <c r="S2014" s="21">
        <v>53895</v>
      </c>
      <c r="T2014" s="21">
        <v>208113</v>
      </c>
      <c r="U2014" s="21">
        <v>137827</v>
      </c>
      <c r="W2014" s="21">
        <v>-3983</v>
      </c>
      <c r="AE2014" s="24">
        <v>25901</v>
      </c>
      <c r="AH2014" s="24">
        <v>-5527</v>
      </c>
      <c r="AJ2014" s="56">
        <v>2.2614290480943424</v>
      </c>
      <c r="AK2014" s="56">
        <v>0.93002066032082242</v>
      </c>
      <c r="AL2014" s="56">
        <v>2.1388133526116833</v>
      </c>
      <c r="AM2014" s="21">
        <v>209836.26802960105</v>
      </c>
      <c r="AN2014" s="21">
        <v>76115.379422760685</v>
      </c>
      <c r="AO2014" s="21">
        <v>1309.7032713237527</v>
      </c>
      <c r="AP2014" s="21">
        <v>4402.7186589081803</v>
      </c>
      <c r="AQ2014" s="21">
        <v>291664.06938259368</v>
      </c>
      <c r="AR2014" s="21">
        <v>18687.283834287988</v>
      </c>
      <c r="AS2014" s="21">
        <v>40428.053066505687</v>
      </c>
      <c r="AT2014" s="21">
        <v>269923.30015037593</v>
      </c>
      <c r="AU2014" s="21">
        <v>1047334</v>
      </c>
      <c r="AV2014" s="21">
        <v>893116</v>
      </c>
      <c r="AW2014" s="56">
        <v>0.61394783387367702</v>
      </c>
      <c r="AX2014" s="56">
        <v>0.66629453058451737</v>
      </c>
    </row>
    <row r="2015" spans="1:50">
      <c r="A2015" s="17" t="s">
        <v>32</v>
      </c>
      <c r="B2015" s="19">
        <v>44199</v>
      </c>
      <c r="C2015" s="20" t="s">
        <v>284</v>
      </c>
      <c r="D2015" s="21">
        <v>899001</v>
      </c>
      <c r="E2015" s="21">
        <v>918710</v>
      </c>
      <c r="F2015" s="21">
        <v>1022135</v>
      </c>
      <c r="G2015" s="21">
        <v>198544</v>
      </c>
      <c r="H2015" s="21">
        <v>1022009</v>
      </c>
      <c r="I2015" s="21">
        <v>204685</v>
      </c>
      <c r="J2015" s="21">
        <v>175995</v>
      </c>
      <c r="K2015" s="21">
        <v>27794</v>
      </c>
      <c r="L2015" s="21">
        <v>1330</v>
      </c>
      <c r="M2015" s="21">
        <v>357077</v>
      </c>
      <c r="N2015" s="21">
        <v>13453</v>
      </c>
      <c r="O2015" s="21">
        <v>218160</v>
      </c>
      <c r="P2015" s="21">
        <v>23515</v>
      </c>
      <c r="R2015" s="21">
        <v>141213</v>
      </c>
      <c r="S2015" s="21">
        <v>54705</v>
      </c>
      <c r="T2015" s="21">
        <v>195918</v>
      </c>
      <c r="U2015" s="21">
        <v>126872</v>
      </c>
      <c r="W2015" s="21">
        <v>-1907</v>
      </c>
      <c r="AE2015" s="24">
        <v>27056</v>
      </c>
      <c r="AH2015" s="24">
        <v>-10808</v>
      </c>
      <c r="AJ2015" s="56">
        <v>2.2644918222568946</v>
      </c>
      <c r="AK2015" s="56">
        <v>0.92812653215698004</v>
      </c>
      <c r="AL2015" s="56">
        <v>2.1414156690791968</v>
      </c>
      <c r="AM2015" s="21">
        <v>210243.71938867125</v>
      </c>
      <c r="AN2015" s="21">
        <v>74092.41911393695</v>
      </c>
      <c r="AO2015" s="21">
        <v>1291.870181652771</v>
      </c>
      <c r="AP2015" s="21">
        <v>4263.0938935949534</v>
      </c>
      <c r="AQ2015" s="21">
        <v>289891.10257785593</v>
      </c>
      <c r="AR2015" s="21">
        <v>19089.295499048822</v>
      </c>
      <c r="AS2015" s="21">
        <v>42515.233483098164</v>
      </c>
      <c r="AT2015" s="21">
        <v>266465.16459380661</v>
      </c>
      <c r="AU2015" s="21">
        <v>1022068</v>
      </c>
      <c r="AV2015" s="21">
        <v>880855</v>
      </c>
      <c r="AW2015" s="56">
        <v>0.62530058916353193</v>
      </c>
      <c r="AX2015" s="56">
        <v>0.6669138861297238</v>
      </c>
    </row>
    <row r="2016" spans="1:50">
      <c r="A2016" s="17" t="s">
        <v>32</v>
      </c>
      <c r="B2016" s="19">
        <v>44200</v>
      </c>
      <c r="C2016" s="20" t="s">
        <v>284</v>
      </c>
      <c r="D2016" s="21">
        <v>950508</v>
      </c>
      <c r="E2016" s="21">
        <v>968373</v>
      </c>
      <c r="F2016" s="21">
        <v>1080571</v>
      </c>
      <c r="G2016" s="21">
        <v>218741</v>
      </c>
      <c r="H2016" s="21">
        <v>1080460</v>
      </c>
      <c r="I2016" s="21">
        <v>217944</v>
      </c>
      <c r="J2016" s="21">
        <v>198668</v>
      </c>
      <c r="K2016" s="21">
        <v>27897</v>
      </c>
      <c r="L2016" s="21">
        <v>1377</v>
      </c>
      <c r="M2016" s="21">
        <v>389657</v>
      </c>
      <c r="N2016" s="21">
        <v>13865</v>
      </c>
      <c r="O2016" s="21">
        <v>207163</v>
      </c>
      <c r="P2016" s="21">
        <v>23889</v>
      </c>
      <c r="R2016" s="21">
        <v>156526</v>
      </c>
      <c r="S2016" s="21">
        <v>49061</v>
      </c>
      <c r="T2016" s="21">
        <v>205587</v>
      </c>
      <c r="U2016" s="21">
        <v>134713</v>
      </c>
      <c r="W2016" s="21">
        <v>-3456</v>
      </c>
      <c r="AE2016" s="24">
        <v>30440</v>
      </c>
      <c r="AH2016" s="24">
        <v>-5171</v>
      </c>
      <c r="AJ2016" s="56">
        <v>2.2698209149955368</v>
      </c>
      <c r="AK2016" s="56">
        <v>0.92729693479453135</v>
      </c>
      <c r="AL2016" s="56">
        <v>2.1418476000117743</v>
      </c>
      <c r="AM2016" s="21">
        <v>224389.62247361781</v>
      </c>
      <c r="AN2016" s="21">
        <v>83562.803313840908</v>
      </c>
      <c r="AO2016" s="21">
        <v>1337.7925198974033</v>
      </c>
      <c r="AP2016" s="21">
        <v>4412.8627590431988</v>
      </c>
      <c r="AQ2016" s="21">
        <v>313703.08106639929</v>
      </c>
      <c r="AR2016" s="21">
        <v>17305.928154341531</v>
      </c>
      <c r="AS2016" s="21">
        <v>44554.159577168502</v>
      </c>
      <c r="AT2016" s="21">
        <v>286454.84964357241</v>
      </c>
      <c r="AU2016" s="21">
        <v>1080496</v>
      </c>
      <c r="AV2016" s="21">
        <v>923970</v>
      </c>
      <c r="AW2016" s="56">
        <v>0.6400727874796438</v>
      </c>
      <c r="AX2016" s="56">
        <v>0.68348982177041739</v>
      </c>
    </row>
    <row r="2017" spans="1:50">
      <c r="A2017" s="17" t="s">
        <v>32</v>
      </c>
      <c r="B2017" s="19">
        <v>44201</v>
      </c>
      <c r="C2017" s="20" t="s">
        <v>284</v>
      </c>
      <c r="D2017" s="21">
        <v>960298</v>
      </c>
      <c r="E2017" s="21">
        <v>983922</v>
      </c>
      <c r="F2017" s="21">
        <v>1078330</v>
      </c>
      <c r="G2017" s="21">
        <v>194454</v>
      </c>
      <c r="H2017" s="21">
        <v>1078224</v>
      </c>
      <c r="I2017" s="21">
        <v>207874</v>
      </c>
      <c r="J2017" s="21">
        <v>190223</v>
      </c>
      <c r="K2017" s="21">
        <v>27891</v>
      </c>
      <c r="L2017" s="21">
        <v>1391</v>
      </c>
      <c r="M2017" s="21">
        <v>401611</v>
      </c>
      <c r="N2017" s="21">
        <v>16260</v>
      </c>
      <c r="O2017" s="21">
        <v>208440</v>
      </c>
      <c r="P2017" s="21">
        <v>24534</v>
      </c>
      <c r="R2017" s="21">
        <v>137515</v>
      </c>
      <c r="S2017" s="21">
        <v>59226</v>
      </c>
      <c r="T2017" s="21">
        <v>196741</v>
      </c>
      <c r="U2017" s="21">
        <v>120461</v>
      </c>
      <c r="W2017" s="21">
        <v>-8767</v>
      </c>
      <c r="AE2017" s="24">
        <v>29573</v>
      </c>
      <c r="AH2017" s="24">
        <v>-3752</v>
      </c>
      <c r="AJ2017" s="56">
        <v>2.2732044842692054</v>
      </c>
      <c r="AK2017" s="56">
        <v>0.92405006980345317</v>
      </c>
      <c r="AL2017" s="56">
        <v>2.1435892225802355</v>
      </c>
      <c r="AM2017" s="21">
        <v>214340.84284955086</v>
      </c>
      <c r="AN2017" s="21">
        <v>79730.555119804005</v>
      </c>
      <c r="AO2017" s="21">
        <v>1352.4927690981247</v>
      </c>
      <c r="AP2017" s="21">
        <v>4521.1247157621556</v>
      </c>
      <c r="AQ2017" s="21">
        <v>299945.01545421517</v>
      </c>
      <c r="AR2017" s="21">
        <v>20300.034372635124</v>
      </c>
      <c r="AS2017" s="21">
        <v>45239.46876390637</v>
      </c>
      <c r="AT2017" s="21">
        <v>275005.58106294397</v>
      </c>
      <c r="AU2017" s="21">
        <v>1078247</v>
      </c>
      <c r="AV2017" s="21">
        <v>940732</v>
      </c>
      <c r="AW2017" s="56">
        <v>0.61327764414894892</v>
      </c>
      <c r="AX2017" s="56">
        <v>0.64447983498274486</v>
      </c>
    </row>
    <row r="2018" spans="1:50">
      <c r="A2018" s="17" t="s">
        <v>32</v>
      </c>
      <c r="B2018" s="19">
        <v>44202</v>
      </c>
      <c r="C2018" s="20" t="s">
        <v>284</v>
      </c>
      <c r="D2018" s="21">
        <v>953968</v>
      </c>
      <c r="E2018" s="21">
        <v>978603</v>
      </c>
      <c r="F2018" s="21">
        <v>1097714</v>
      </c>
      <c r="G2018" s="21">
        <v>209908</v>
      </c>
      <c r="H2018" s="21">
        <v>1097611</v>
      </c>
      <c r="I2018" s="21">
        <v>234166</v>
      </c>
      <c r="J2018" s="21">
        <v>206471</v>
      </c>
      <c r="K2018" s="21">
        <v>27916</v>
      </c>
      <c r="L2018" s="21">
        <v>1360</v>
      </c>
      <c r="M2018" s="21">
        <v>430228</v>
      </c>
      <c r="N2018" s="21">
        <v>15061</v>
      </c>
      <c r="O2018" s="21">
        <v>157703</v>
      </c>
      <c r="P2018" s="21">
        <v>24706</v>
      </c>
      <c r="R2018" s="21">
        <v>157556</v>
      </c>
      <c r="S2018" s="21">
        <v>48928</v>
      </c>
      <c r="T2018" s="21">
        <v>206484</v>
      </c>
      <c r="U2018" s="21">
        <v>135968</v>
      </c>
      <c r="W2018" s="21">
        <v>-4691</v>
      </c>
      <c r="AE2018" s="24">
        <v>31480</v>
      </c>
      <c r="AH2018" s="24">
        <v>-5201</v>
      </c>
      <c r="AJ2018" s="56">
        <v>2.272339394394582</v>
      </c>
      <c r="AK2018" s="56">
        <v>0.92680308011925616</v>
      </c>
      <c r="AL2018" s="56">
        <v>2.1419818757515223</v>
      </c>
      <c r="AM2018" s="21">
        <v>241358.88571626929</v>
      </c>
      <c r="AN2018" s="21">
        <v>86798.613255483011</v>
      </c>
      <c r="AO2018" s="21">
        <v>1321.359395733537</v>
      </c>
      <c r="AP2018" s="21">
        <v>4367.4110637916892</v>
      </c>
      <c r="AQ2018" s="21">
        <v>333846.26943127753</v>
      </c>
      <c r="AR2018" s="21">
        <v>17559.587035493849</v>
      </c>
      <c r="AS2018" s="21">
        <v>47326.377703397709</v>
      </c>
      <c r="AT2018" s="21">
        <v>304079.47876337369</v>
      </c>
      <c r="AU2018" s="21">
        <v>1097683</v>
      </c>
      <c r="AV2018" s="21">
        <v>940127</v>
      </c>
      <c r="AW2018" s="56">
        <v>0.67050702480915081</v>
      </c>
      <c r="AX2018" s="56">
        <v>0.71307355332982547</v>
      </c>
    </row>
    <row r="2019" spans="1:50">
      <c r="A2019" s="17" t="s">
        <v>32</v>
      </c>
      <c r="B2019" s="19">
        <v>44203</v>
      </c>
      <c r="C2019" s="20" t="s">
        <v>284</v>
      </c>
      <c r="D2019" s="21">
        <v>959956</v>
      </c>
      <c r="E2019" s="21">
        <v>983181</v>
      </c>
      <c r="F2019" s="21">
        <v>1097234</v>
      </c>
      <c r="G2019" s="21">
        <v>214300</v>
      </c>
      <c r="H2019" s="21">
        <v>1097797</v>
      </c>
      <c r="I2019" s="21">
        <v>271707</v>
      </c>
      <c r="J2019" s="21">
        <v>242264</v>
      </c>
      <c r="K2019" s="21">
        <v>27881</v>
      </c>
      <c r="L2019" s="21">
        <v>1340</v>
      </c>
      <c r="M2019" s="21">
        <v>446538</v>
      </c>
      <c r="N2019" s="21">
        <v>14337</v>
      </c>
      <c r="O2019" s="21">
        <v>68244</v>
      </c>
      <c r="P2019" s="21">
        <v>25486</v>
      </c>
      <c r="R2019" s="21">
        <v>157052</v>
      </c>
      <c r="S2019" s="21">
        <v>45719</v>
      </c>
      <c r="T2019" s="21">
        <v>202771</v>
      </c>
      <c r="U2019" s="21">
        <v>139579</v>
      </c>
      <c r="W2019" s="21">
        <v>-1404</v>
      </c>
      <c r="AE2019" s="24">
        <v>28648</v>
      </c>
      <c r="AH2019" s="24">
        <v>-9771</v>
      </c>
      <c r="AJ2019" s="56">
        <v>2.2650245599289458</v>
      </c>
      <c r="AK2019" s="56">
        <v>0.93088104891398671</v>
      </c>
      <c r="AL2019" s="56">
        <v>2.1480958628866627</v>
      </c>
      <c r="AM2019" s="21">
        <v>279151.52185166348</v>
      </c>
      <c r="AN2019" s="21">
        <v>102293.80411776093</v>
      </c>
      <c r="AO2019" s="21">
        <v>1305.643809939186</v>
      </c>
      <c r="AP2019" s="21">
        <v>3880.250875087494</v>
      </c>
      <c r="AQ2019" s="21">
        <v>386631.22065445111</v>
      </c>
      <c r="AR2019" s="21">
        <v>17264.286161558306</v>
      </c>
      <c r="AS2019" s="21">
        <v>47889.29056861889</v>
      </c>
      <c r="AT2019" s="21">
        <v>356006.21624739037</v>
      </c>
      <c r="AU2019" s="21">
        <v>1097872</v>
      </c>
      <c r="AV2019" s="21">
        <v>940820</v>
      </c>
      <c r="AW2019" s="56">
        <v>0.77638825079719309</v>
      </c>
      <c r="AX2019" s="56">
        <v>0.83422803986237715</v>
      </c>
    </row>
    <row r="2020" spans="1:50">
      <c r="A2020" s="17" t="s">
        <v>32</v>
      </c>
      <c r="B2020" s="19">
        <v>44204</v>
      </c>
      <c r="C2020" s="20" t="s">
        <v>284</v>
      </c>
      <c r="D2020" s="21">
        <v>952699</v>
      </c>
      <c r="E2020" s="21">
        <v>981114</v>
      </c>
      <c r="F2020" s="21">
        <v>1072739</v>
      </c>
      <c r="G2020" s="21">
        <v>187964</v>
      </c>
      <c r="H2020" s="21">
        <v>1072641</v>
      </c>
      <c r="I2020" s="21">
        <v>258618</v>
      </c>
      <c r="J2020" s="21">
        <v>224525</v>
      </c>
      <c r="K2020" s="21">
        <v>27921</v>
      </c>
      <c r="L2020" s="21">
        <v>1321</v>
      </c>
      <c r="M2020" s="21">
        <v>445733</v>
      </c>
      <c r="N2020" s="21">
        <v>14019</v>
      </c>
      <c r="O2020" s="21">
        <v>75103</v>
      </c>
      <c r="P2020" s="21">
        <v>25401</v>
      </c>
      <c r="R2020" s="21">
        <v>135760</v>
      </c>
      <c r="S2020" s="21">
        <v>52560</v>
      </c>
      <c r="T2020" s="21">
        <v>188320</v>
      </c>
      <c r="U2020" s="21">
        <v>125698</v>
      </c>
      <c r="W2020" s="21">
        <v>2056</v>
      </c>
      <c r="AE2020" s="24">
        <v>19763</v>
      </c>
      <c r="AH2020" s="24">
        <v>-11757</v>
      </c>
      <c r="AJ2020" s="56">
        <v>2.2624385530578377</v>
      </c>
      <c r="AK2020" s="56">
        <v>0.92715486023872373</v>
      </c>
      <c r="AL2020" s="56">
        <v>2.1365131858388118</v>
      </c>
      <c r="AM2020" s="21">
        <v>265400.53783178597</v>
      </c>
      <c r="AN2020" s="21">
        <v>94424.184210929554</v>
      </c>
      <c r="AO2020" s="21">
        <v>1280.1906534881614</v>
      </c>
      <c r="AP2020" s="21">
        <v>3918.1104946793912</v>
      </c>
      <c r="AQ2020" s="21">
        <v>365023.02319088305</v>
      </c>
      <c r="AR2020" s="21">
        <v>19726.230994604441</v>
      </c>
      <c r="AS2020" s="21">
        <v>42006.585760394642</v>
      </c>
      <c r="AT2020" s="21">
        <v>342742.66842509276</v>
      </c>
      <c r="AU2020" s="21">
        <v>1072751</v>
      </c>
      <c r="AV2020" s="21">
        <v>936991</v>
      </c>
      <c r="AW2020" s="56">
        <v>0.7501620202517495</v>
      </c>
      <c r="AX2020" s="56">
        <v>0.80642966865565191</v>
      </c>
    </row>
    <row r="2021" spans="1:50">
      <c r="A2021" s="17" t="s">
        <v>32</v>
      </c>
      <c r="B2021" s="19">
        <v>44205</v>
      </c>
      <c r="C2021" s="20" t="s">
        <v>284</v>
      </c>
      <c r="D2021" s="21">
        <v>943879</v>
      </c>
      <c r="E2021" s="21">
        <v>976304</v>
      </c>
      <c r="F2021" s="21">
        <v>1055989</v>
      </c>
      <c r="G2021" s="21">
        <v>174790</v>
      </c>
      <c r="H2021" s="21">
        <v>1055899</v>
      </c>
      <c r="I2021" s="21">
        <v>273818</v>
      </c>
      <c r="J2021" s="21">
        <v>246595</v>
      </c>
      <c r="K2021" s="21">
        <v>27938</v>
      </c>
      <c r="L2021" s="21">
        <v>1326</v>
      </c>
      <c r="M2021" s="21">
        <v>445114</v>
      </c>
      <c r="N2021" s="21">
        <v>12216</v>
      </c>
      <c r="O2021" s="21">
        <v>22169</v>
      </c>
      <c r="P2021" s="21">
        <v>26723</v>
      </c>
      <c r="R2021" s="21">
        <v>126601</v>
      </c>
      <c r="S2021" s="21">
        <v>52848</v>
      </c>
      <c r="T2021" s="21">
        <v>179449</v>
      </c>
      <c r="U2021" s="21">
        <v>120952</v>
      </c>
      <c r="W2021" s="21">
        <v>2524</v>
      </c>
      <c r="AE2021" s="24">
        <v>15922</v>
      </c>
      <c r="AH2021" s="24">
        <v>-12797</v>
      </c>
      <c r="AJ2021" s="56">
        <v>2.2607669823884149</v>
      </c>
      <c r="AK2021" s="56">
        <v>0.93553304717828401</v>
      </c>
      <c r="AL2021" s="56">
        <v>2.1392903093628637</v>
      </c>
      <c r="AM2021" s="21">
        <v>280791.5620758367</v>
      </c>
      <c r="AN2021" s="21">
        <v>104642.8734969877</v>
      </c>
      <c r="AO2021" s="21">
        <v>1286.7065300211182</v>
      </c>
      <c r="AP2021" s="21">
        <v>3558.3595521599473</v>
      </c>
      <c r="AQ2021" s="21">
        <v>390279.50165500544</v>
      </c>
      <c r="AR2021" s="21">
        <v>19819.807781933319</v>
      </c>
      <c r="AS2021" s="21">
        <v>41149.471712620616</v>
      </c>
      <c r="AT2021" s="21">
        <v>368949.83772431815</v>
      </c>
      <c r="AU2021" s="21">
        <v>1056004</v>
      </c>
      <c r="AV2021" s="21">
        <v>929403</v>
      </c>
      <c r="AW2021" s="56">
        <v>0.81478668162114731</v>
      </c>
      <c r="AX2021" s="56">
        <v>0.87517921853467895</v>
      </c>
    </row>
    <row r="2022" spans="1:50">
      <c r="A2022" s="17" t="s">
        <v>32</v>
      </c>
      <c r="B2022" s="19">
        <v>44206</v>
      </c>
      <c r="C2022" s="20" t="s">
        <v>284</v>
      </c>
      <c r="D2022" s="21">
        <v>935936</v>
      </c>
      <c r="E2022" s="21">
        <v>952647</v>
      </c>
      <c r="F2022" s="21">
        <v>1046218</v>
      </c>
      <c r="G2022" s="21">
        <v>187435</v>
      </c>
      <c r="H2022" s="21">
        <v>1046132</v>
      </c>
      <c r="I2022" s="21">
        <v>248965</v>
      </c>
      <c r="J2022" s="21">
        <v>243711</v>
      </c>
      <c r="K2022" s="21">
        <v>27929</v>
      </c>
      <c r="L2022" s="21">
        <v>1391</v>
      </c>
      <c r="M2022" s="21">
        <v>417608</v>
      </c>
      <c r="N2022" s="21">
        <v>14181</v>
      </c>
      <c r="O2022" s="21">
        <v>66617</v>
      </c>
      <c r="P2022" s="21">
        <v>25730</v>
      </c>
      <c r="R2022" s="21">
        <v>140372</v>
      </c>
      <c r="S2022" s="21">
        <v>49514</v>
      </c>
      <c r="T2022" s="21">
        <v>189886</v>
      </c>
      <c r="U2022" s="21">
        <v>127961</v>
      </c>
      <c r="W2022" s="21">
        <v>432</v>
      </c>
      <c r="AE2022" s="24">
        <v>20067</v>
      </c>
      <c r="AH2022" s="24">
        <v>-8088</v>
      </c>
      <c r="AJ2022" s="56">
        <v>2.2663572077499361</v>
      </c>
      <c r="AK2022" s="56">
        <v>0.93153698813706387</v>
      </c>
      <c r="AL2022" s="56">
        <v>2.1398219572429396</v>
      </c>
      <c r="AM2022" s="21">
        <v>255936.9062366588</v>
      </c>
      <c r="AN2022" s="21">
        <v>102977.29809031576</v>
      </c>
      <c r="AO2022" s="21">
        <v>1350.1158215587852</v>
      </c>
      <c r="AP2022" s="21">
        <v>3678.6826485932465</v>
      </c>
      <c r="AQ2022" s="21">
        <v>363943.00279712665</v>
      </c>
      <c r="AR2022" s="21">
        <v>18461.937262264106</v>
      </c>
      <c r="AS2022" s="21">
        <v>42592.755562643601</v>
      </c>
      <c r="AT2022" s="21">
        <v>339812.1844967471</v>
      </c>
      <c r="AU2022" s="21">
        <v>1046436</v>
      </c>
      <c r="AV2022" s="21">
        <v>906064</v>
      </c>
      <c r="AW2022" s="56">
        <v>0.76675116569632662</v>
      </c>
      <c r="AX2022" s="56">
        <v>0.82682540988850517</v>
      </c>
    </row>
    <row r="2023" spans="1:50">
      <c r="A2023" s="17" t="s">
        <v>32</v>
      </c>
      <c r="B2023" s="19">
        <v>44207</v>
      </c>
      <c r="C2023" s="20" t="s">
        <v>284</v>
      </c>
      <c r="D2023" s="21">
        <v>963964</v>
      </c>
      <c r="E2023" s="21">
        <v>999767</v>
      </c>
      <c r="F2023" s="21">
        <v>1091414</v>
      </c>
      <c r="G2023" s="21">
        <v>193906</v>
      </c>
      <c r="H2023" s="21">
        <v>1091328</v>
      </c>
      <c r="I2023" s="21">
        <v>251112</v>
      </c>
      <c r="J2023" s="21">
        <v>228975</v>
      </c>
      <c r="K2023" s="21">
        <v>27947</v>
      </c>
      <c r="L2023" s="21">
        <v>1423</v>
      </c>
      <c r="M2023" s="21">
        <v>427395</v>
      </c>
      <c r="N2023" s="21">
        <v>17637</v>
      </c>
      <c r="O2023" s="21">
        <v>111075</v>
      </c>
      <c r="P2023" s="21">
        <v>25764</v>
      </c>
      <c r="R2023" s="21">
        <v>138743</v>
      </c>
      <c r="S2023" s="21">
        <v>54251</v>
      </c>
      <c r="T2023" s="21">
        <v>192994</v>
      </c>
      <c r="U2023" s="21">
        <v>128131</v>
      </c>
      <c r="W2023" s="21">
        <v>-2266</v>
      </c>
      <c r="AE2023" s="24">
        <v>22021</v>
      </c>
      <c r="AH2023" s="24">
        <v>-9143</v>
      </c>
      <c r="AJ2023" s="56">
        <v>2.2707348939307508</v>
      </c>
      <c r="AK2023" s="56">
        <v>0.92955116442996777</v>
      </c>
      <c r="AL2023" s="56">
        <v>2.141437583123444</v>
      </c>
      <c r="AM2023" s="21">
        <v>258642.65981653926</v>
      </c>
      <c r="AN2023" s="21">
        <v>96544.519180335788</v>
      </c>
      <c r="AO2023" s="21">
        <v>1382.2181059704892</v>
      </c>
      <c r="AP2023" s="21">
        <v>4062.5189478934549</v>
      </c>
      <c r="AQ2023" s="21">
        <v>360631.916050739</v>
      </c>
      <c r="AR2023" s="21">
        <v>20079.297864153978</v>
      </c>
      <c r="AS2023" s="21">
        <v>43956.354188751589</v>
      </c>
      <c r="AT2023" s="21">
        <v>336754.85972614138</v>
      </c>
      <c r="AU2023" s="21">
        <v>1091432</v>
      </c>
      <c r="AV2023" s="21">
        <v>952689</v>
      </c>
      <c r="AW2023" s="56">
        <v>0.72845246865015889</v>
      </c>
      <c r="AX2023" s="56">
        <v>0.7792852639732859</v>
      </c>
    </row>
    <row r="2024" spans="1:50">
      <c r="A2024" s="17" t="s">
        <v>32</v>
      </c>
      <c r="B2024" s="19">
        <v>44208</v>
      </c>
      <c r="C2024" s="20" t="s">
        <v>284</v>
      </c>
      <c r="D2024" s="21">
        <v>935297</v>
      </c>
      <c r="E2024" s="21">
        <v>969800</v>
      </c>
      <c r="F2024" s="21">
        <v>1126019</v>
      </c>
      <c r="G2024" s="21">
        <v>245062</v>
      </c>
      <c r="H2024" s="21">
        <v>1125928</v>
      </c>
      <c r="I2024" s="21">
        <v>244645</v>
      </c>
      <c r="J2024" s="21">
        <v>204404</v>
      </c>
      <c r="K2024" s="21">
        <v>27795</v>
      </c>
      <c r="L2024" s="21">
        <v>1396</v>
      </c>
      <c r="M2024" s="21">
        <v>438761</v>
      </c>
      <c r="N2024" s="21">
        <v>13523</v>
      </c>
      <c r="O2024" s="21">
        <v>171004</v>
      </c>
      <c r="P2024" s="21">
        <v>24400</v>
      </c>
      <c r="R2024" s="21">
        <v>186452</v>
      </c>
      <c r="S2024" s="21">
        <v>32931</v>
      </c>
      <c r="T2024" s="21">
        <v>219383</v>
      </c>
      <c r="U2024" s="21">
        <v>157998</v>
      </c>
      <c r="W2024" s="21">
        <v>-2410</v>
      </c>
      <c r="AE2024" s="24">
        <v>26451</v>
      </c>
      <c r="AH2024" s="24">
        <v>4413</v>
      </c>
      <c r="AJ2024" s="56">
        <v>2.2708422816434424</v>
      </c>
      <c r="AK2024" s="56">
        <v>0.92600584462645275</v>
      </c>
      <c r="AL2024" s="56">
        <v>2.1399474590386887</v>
      </c>
      <c r="AM2024" s="21">
        <v>251993.63608815125</v>
      </c>
      <c r="AN2024" s="21">
        <v>85855.747777406272</v>
      </c>
      <c r="AO2024" s="21">
        <v>1355.0483316027298</v>
      </c>
      <c r="AP2024" s="21">
        <v>4499.4530635744431</v>
      </c>
      <c r="AQ2024" s="21">
        <v>343703.88526073465</v>
      </c>
      <c r="AR2024" s="21">
        <v>12362.0203220045</v>
      </c>
      <c r="AS2024" s="21">
        <v>44117.912839667333</v>
      </c>
      <c r="AT2024" s="21">
        <v>311947.99274307193</v>
      </c>
      <c r="AU2024" s="21">
        <v>1125975</v>
      </c>
      <c r="AV2024" s="21">
        <v>939523</v>
      </c>
      <c r="AW2024" s="56">
        <v>0.67296028732744584</v>
      </c>
      <c r="AX2024" s="56">
        <v>0.73199568691903361</v>
      </c>
    </row>
    <row r="2025" spans="1:50">
      <c r="A2025" s="17" t="s">
        <v>32</v>
      </c>
      <c r="B2025" s="19">
        <v>44209</v>
      </c>
      <c r="C2025" s="20" t="s">
        <v>284</v>
      </c>
      <c r="D2025" s="21">
        <v>910367</v>
      </c>
      <c r="E2025" s="21">
        <v>921627</v>
      </c>
      <c r="F2025" s="21">
        <v>1067088</v>
      </c>
      <c r="G2025" s="21">
        <v>236153</v>
      </c>
      <c r="H2025" s="21">
        <v>1066821</v>
      </c>
      <c r="I2025" s="21">
        <v>198765</v>
      </c>
      <c r="J2025" s="21">
        <v>152965</v>
      </c>
      <c r="K2025" s="21">
        <v>27669</v>
      </c>
      <c r="L2025" s="21">
        <v>1381</v>
      </c>
      <c r="M2025" s="21">
        <v>422551</v>
      </c>
      <c r="N2025" s="21">
        <v>15480</v>
      </c>
      <c r="O2025" s="21">
        <v>224891</v>
      </c>
      <c r="P2025" s="21">
        <v>23119</v>
      </c>
      <c r="R2025" s="21">
        <v>180017</v>
      </c>
      <c r="S2025" s="21">
        <v>39955</v>
      </c>
      <c r="T2025" s="21">
        <v>219972</v>
      </c>
      <c r="U2025" s="21">
        <v>145588</v>
      </c>
      <c r="W2025" s="21">
        <v>-5461</v>
      </c>
      <c r="AE2025" s="24">
        <v>21680</v>
      </c>
      <c r="AH2025" s="24">
        <v>18210</v>
      </c>
      <c r="AJ2025" s="56">
        <v>2.2712373615881898</v>
      </c>
      <c r="AK2025" s="56">
        <v>0.92629384363332035</v>
      </c>
      <c r="AL2025" s="56">
        <v>2.1466992954987139</v>
      </c>
      <c r="AM2025" s="21">
        <v>204771.11437620837</v>
      </c>
      <c r="AN2025" s="21">
        <v>64269.823276288378</v>
      </c>
      <c r="AO2025" s="21">
        <v>1344.7177867767339</v>
      </c>
      <c r="AP2025" s="21">
        <v>4754.0965718623465</v>
      </c>
      <c r="AQ2025" s="21">
        <v>275139.7520111358</v>
      </c>
      <c r="AR2025" s="21">
        <v>13382.771229162541</v>
      </c>
      <c r="AS2025" s="21">
        <v>34825.296650232871</v>
      </c>
      <c r="AT2025" s="21">
        <v>253697.22659006543</v>
      </c>
      <c r="AU2025" s="21">
        <v>1066903</v>
      </c>
      <c r="AV2025" s="21">
        <v>886886</v>
      </c>
      <c r="AW2025" s="56">
        <v>0.56854147010439582</v>
      </c>
      <c r="AX2025" s="56">
        <v>0.63064021721505359</v>
      </c>
    </row>
    <row r="2026" spans="1:50">
      <c r="A2026" s="17" t="s">
        <v>32</v>
      </c>
      <c r="B2026" s="19">
        <v>44210</v>
      </c>
      <c r="C2026" s="20" t="s">
        <v>284</v>
      </c>
      <c r="D2026" s="21">
        <v>939870</v>
      </c>
      <c r="E2026" s="21">
        <v>966044</v>
      </c>
      <c r="F2026" s="21">
        <v>1092476</v>
      </c>
      <c r="G2026" s="21">
        <v>213359</v>
      </c>
      <c r="H2026" s="21">
        <v>1092097</v>
      </c>
      <c r="I2026" s="21">
        <v>226053</v>
      </c>
      <c r="J2026" s="21">
        <v>175033</v>
      </c>
      <c r="K2026" s="21">
        <v>27983</v>
      </c>
      <c r="L2026" s="21">
        <v>1357</v>
      </c>
      <c r="M2026" s="21">
        <v>461919</v>
      </c>
      <c r="N2026" s="21">
        <v>17398</v>
      </c>
      <c r="O2026" s="21">
        <v>157392</v>
      </c>
      <c r="P2026" s="21">
        <v>24962</v>
      </c>
      <c r="R2026" s="21">
        <v>154611</v>
      </c>
      <c r="S2026" s="21">
        <v>46534</v>
      </c>
      <c r="T2026" s="21">
        <v>201145</v>
      </c>
      <c r="U2026" s="21">
        <v>129114</v>
      </c>
      <c r="W2026" s="21">
        <v>-5983</v>
      </c>
      <c r="AE2026" s="24">
        <v>30076</v>
      </c>
      <c r="AH2026" s="24">
        <v>1404</v>
      </c>
      <c r="AJ2026" s="56">
        <v>2.2757880239881874</v>
      </c>
      <c r="AK2026" s="56">
        <v>0.92366136263098619</v>
      </c>
      <c r="AL2026" s="56">
        <v>2.1450400863499262</v>
      </c>
      <c r="AM2026" s="21">
        <v>233350.28720895291</v>
      </c>
      <c r="AN2026" s="21">
        <v>73332.918727667115</v>
      </c>
      <c r="AO2026" s="21">
        <v>1320.3270392071424</v>
      </c>
      <c r="AP2026" s="21">
        <v>4594.1136215793413</v>
      </c>
      <c r="AQ2026" s="21">
        <v>312597.64659740654</v>
      </c>
      <c r="AR2026" s="21">
        <v>15306.388930383968</v>
      </c>
      <c r="AS2026" s="21">
        <v>41220.8040788203</v>
      </c>
      <c r="AT2026" s="21">
        <v>286683.23144897004</v>
      </c>
      <c r="AU2026" s="21">
        <v>1092187</v>
      </c>
      <c r="AV2026" s="21">
        <v>937576</v>
      </c>
      <c r="AW2026" s="56">
        <v>0.63098995285750004</v>
      </c>
      <c r="AX2026" s="56">
        <v>0.6741081104006803</v>
      </c>
    </row>
    <row r="2027" spans="1:50">
      <c r="A2027" s="17" t="s">
        <v>32</v>
      </c>
      <c r="B2027" s="19">
        <v>44211</v>
      </c>
      <c r="C2027" s="20" t="s">
        <v>284</v>
      </c>
      <c r="D2027" s="21">
        <v>941699</v>
      </c>
      <c r="E2027" s="21">
        <v>961851</v>
      </c>
      <c r="F2027" s="21">
        <v>1086195</v>
      </c>
      <c r="G2027" s="21">
        <v>210130</v>
      </c>
      <c r="H2027" s="21">
        <v>1085946</v>
      </c>
      <c r="I2027" s="21">
        <v>231543</v>
      </c>
      <c r="J2027" s="21">
        <v>170443</v>
      </c>
      <c r="K2027" s="21">
        <v>27912</v>
      </c>
      <c r="L2027" s="21">
        <v>1376</v>
      </c>
      <c r="M2027" s="21">
        <v>468749</v>
      </c>
      <c r="N2027" s="21">
        <v>17034</v>
      </c>
      <c r="O2027" s="21">
        <v>144614</v>
      </c>
      <c r="P2027" s="21">
        <v>24275</v>
      </c>
      <c r="R2027" s="21">
        <v>155594</v>
      </c>
      <c r="S2027" s="21">
        <v>45398</v>
      </c>
      <c r="T2027" s="21">
        <v>200992</v>
      </c>
      <c r="U2027" s="21">
        <v>133296</v>
      </c>
      <c r="W2027" s="21">
        <v>-6696</v>
      </c>
      <c r="AE2027" s="24">
        <v>24087</v>
      </c>
      <c r="AH2027" s="24">
        <v>4907</v>
      </c>
      <c r="AJ2027" s="56">
        <v>2.2747943773041768</v>
      </c>
      <c r="AK2027" s="56">
        <v>0.92778441325027938</v>
      </c>
      <c r="AL2027" s="56">
        <v>2.1415138219084722</v>
      </c>
      <c r="AM2027" s="21">
        <v>238913.15260867684</v>
      </c>
      <c r="AN2027" s="21">
        <v>71728.623866070964</v>
      </c>
      <c r="AO2027" s="21">
        <v>1336.6126674647137</v>
      </c>
      <c r="AP2027" s="21">
        <v>4547.0214080352016</v>
      </c>
      <c r="AQ2027" s="21">
        <v>316525.4105502477</v>
      </c>
      <c r="AR2027" s="21">
        <v>14912.980820038649</v>
      </c>
      <c r="AS2027" s="21">
        <v>40118.140609575494</v>
      </c>
      <c r="AT2027" s="21">
        <v>291320.25076071086</v>
      </c>
      <c r="AU2027" s="21">
        <v>1086013</v>
      </c>
      <c r="AV2027" s="21">
        <v>930419</v>
      </c>
      <c r="AW2027" s="56">
        <v>0.64255055013824613</v>
      </c>
      <c r="AX2027" s="56">
        <v>0.69028088552800226</v>
      </c>
    </row>
    <row r="2028" spans="1:50">
      <c r="A2028" s="17" t="s">
        <v>32</v>
      </c>
      <c r="B2028" s="19">
        <v>44212</v>
      </c>
      <c r="C2028" s="20" t="s">
        <v>284</v>
      </c>
      <c r="D2028" s="21">
        <v>897135</v>
      </c>
      <c r="E2028" s="21">
        <v>923700</v>
      </c>
      <c r="F2028" s="21">
        <v>1037994</v>
      </c>
      <c r="G2028" s="21">
        <v>178194</v>
      </c>
      <c r="H2028" s="21">
        <v>1037768</v>
      </c>
      <c r="I2028" s="21">
        <v>222666</v>
      </c>
      <c r="J2028" s="21">
        <v>160262</v>
      </c>
      <c r="K2028" s="21">
        <v>27031</v>
      </c>
      <c r="L2028" s="21">
        <v>1459</v>
      </c>
      <c r="M2028" s="21">
        <v>456694</v>
      </c>
      <c r="N2028" s="21">
        <v>16609</v>
      </c>
      <c r="O2028" s="21">
        <v>128192</v>
      </c>
      <c r="P2028" s="21">
        <v>24855</v>
      </c>
      <c r="R2028" s="21">
        <v>137867</v>
      </c>
      <c r="S2028" s="21">
        <v>49917</v>
      </c>
      <c r="T2028" s="21">
        <v>187784</v>
      </c>
      <c r="U2028" s="21">
        <v>123822</v>
      </c>
      <c r="W2028" s="21">
        <v>34</v>
      </c>
      <c r="AE2028" s="24">
        <v>22014</v>
      </c>
      <c r="AH2028" s="24">
        <v>-8003</v>
      </c>
      <c r="AJ2028" s="56">
        <v>2.2686787801748287</v>
      </c>
      <c r="AK2028" s="56">
        <v>0.92362196678631159</v>
      </c>
      <c r="AL2028" s="56">
        <v>2.1417483161548612</v>
      </c>
      <c r="AM2028" s="21">
        <v>229135.91878256047</v>
      </c>
      <c r="AN2028" s="21">
        <v>67141.504495608257</v>
      </c>
      <c r="AO2028" s="21">
        <v>1417.3920191552024</v>
      </c>
      <c r="AP2028" s="21">
        <v>4353.1307521604858</v>
      </c>
      <c r="AQ2028" s="21">
        <v>302047.94604948442</v>
      </c>
      <c r="AR2028" s="21">
        <v>17692.569243213471</v>
      </c>
      <c r="AS2028" s="21">
        <v>41449.905853655175</v>
      </c>
      <c r="AT2028" s="21">
        <v>278290.60943904275</v>
      </c>
      <c r="AU2028" s="21">
        <v>1038028</v>
      </c>
      <c r="AV2028" s="21">
        <v>900161</v>
      </c>
      <c r="AW2028" s="56">
        <v>0.6415057617131853</v>
      </c>
      <c r="AX2028" s="56">
        <v>0.68157256688692625</v>
      </c>
    </row>
    <row r="2029" spans="1:50">
      <c r="A2029" s="17" t="s">
        <v>32</v>
      </c>
      <c r="B2029" s="19">
        <v>44213</v>
      </c>
      <c r="C2029" s="20" t="s">
        <v>284</v>
      </c>
      <c r="D2029" s="21">
        <v>884795</v>
      </c>
      <c r="E2029" s="21">
        <v>909240</v>
      </c>
      <c r="F2029" s="21">
        <v>1033229</v>
      </c>
      <c r="G2029" s="21">
        <v>205169</v>
      </c>
      <c r="H2029" s="21">
        <v>1032970</v>
      </c>
      <c r="I2029" s="21">
        <v>216090</v>
      </c>
      <c r="J2029" s="21">
        <v>150269</v>
      </c>
      <c r="K2029" s="21">
        <v>27985</v>
      </c>
      <c r="L2029" s="21">
        <v>1454</v>
      </c>
      <c r="M2029" s="21">
        <v>404256</v>
      </c>
      <c r="N2029" s="21">
        <v>18435</v>
      </c>
      <c r="O2029" s="21">
        <v>189364</v>
      </c>
      <c r="P2029" s="21">
        <v>25117</v>
      </c>
      <c r="R2029" s="21">
        <v>154370</v>
      </c>
      <c r="S2029" s="21">
        <v>44430</v>
      </c>
      <c r="T2029" s="21">
        <v>198800</v>
      </c>
      <c r="U2029" s="21">
        <v>126554</v>
      </c>
      <c r="W2029" s="21">
        <v>-2570</v>
      </c>
      <c r="AE2029" s="24">
        <v>20453</v>
      </c>
      <c r="AH2029" s="24">
        <v>9933</v>
      </c>
      <c r="AJ2029" s="56">
        <v>2.2732227746807618</v>
      </c>
      <c r="AK2029" s="56">
        <v>0.93141463439021122</v>
      </c>
      <c r="AL2029" s="56">
        <v>2.1401096783326201</v>
      </c>
      <c r="AM2029" s="21">
        <v>222814.23074306047</v>
      </c>
      <c r="AN2029" s="21">
        <v>63486.109032478475</v>
      </c>
      <c r="AO2029" s="21">
        <v>1411.4538887861079</v>
      </c>
      <c r="AP2029" s="21">
        <v>4430.7424291119369</v>
      </c>
      <c r="AQ2029" s="21">
        <v>292142.53609343694</v>
      </c>
      <c r="AR2029" s="21">
        <v>15080.666816388815</v>
      </c>
      <c r="AS2029" s="21">
        <v>40891.570768501508</v>
      </c>
      <c r="AT2029" s="21">
        <v>266331.63214132423</v>
      </c>
      <c r="AU2029" s="21">
        <v>1033074</v>
      </c>
      <c r="AV2029" s="21">
        <v>878704</v>
      </c>
      <c r="AW2029" s="56">
        <v>0.62344350735989185</v>
      </c>
      <c r="AX2029" s="56">
        <v>0.66821141459627609</v>
      </c>
    </row>
    <row r="2030" spans="1:50">
      <c r="A2030" s="17" t="s">
        <v>32</v>
      </c>
      <c r="B2030" s="19">
        <v>44214</v>
      </c>
      <c r="C2030" s="20" t="s">
        <v>284</v>
      </c>
      <c r="D2030" s="21">
        <v>946404</v>
      </c>
      <c r="E2030" s="21">
        <v>972104</v>
      </c>
      <c r="F2030" s="21">
        <v>1068857</v>
      </c>
      <c r="G2030" s="21">
        <v>190506</v>
      </c>
      <c r="H2030" s="21">
        <v>1068611</v>
      </c>
      <c r="I2030" s="21">
        <v>237678</v>
      </c>
      <c r="J2030" s="21">
        <v>188316</v>
      </c>
      <c r="K2030" s="21">
        <v>28003</v>
      </c>
      <c r="L2030" s="21">
        <v>1454</v>
      </c>
      <c r="M2030" s="21">
        <v>428982</v>
      </c>
      <c r="N2030" s="21">
        <v>15192</v>
      </c>
      <c r="O2030" s="21">
        <v>142910</v>
      </c>
      <c r="P2030" s="21">
        <v>26076</v>
      </c>
      <c r="R2030" s="21">
        <v>131886</v>
      </c>
      <c r="S2030" s="21">
        <v>54796</v>
      </c>
      <c r="T2030" s="21">
        <v>186682</v>
      </c>
      <c r="U2030" s="21">
        <v>118061</v>
      </c>
      <c r="W2030" s="21">
        <v>-2532</v>
      </c>
      <c r="AE2030" s="24">
        <v>26100</v>
      </c>
      <c r="AH2030" s="24">
        <v>-9743</v>
      </c>
      <c r="AJ2030" s="56">
        <v>2.2729577219916011</v>
      </c>
      <c r="AK2030" s="56">
        <v>0.92485061546293845</v>
      </c>
      <c r="AL2030" s="56">
        <v>2.1408693054784331</v>
      </c>
      <c r="AM2030" s="21">
        <v>245045.42526490724</v>
      </c>
      <c r="AN2030" s="21">
        <v>78999.631910042881</v>
      </c>
      <c r="AO2030" s="21">
        <v>1411.9548811884324</v>
      </c>
      <c r="AP2030" s="21">
        <v>4271.0330608651193</v>
      </c>
      <c r="AQ2030" s="21">
        <v>329728.04511700373</v>
      </c>
      <c r="AR2030" s="21">
        <v>19578.0075799564</v>
      </c>
      <c r="AS2030" s="21">
        <v>43686.345133563947</v>
      </c>
      <c r="AT2030" s="21">
        <v>305619.70756339619</v>
      </c>
      <c r="AU2030" s="21">
        <v>1068677</v>
      </c>
      <c r="AV2030" s="21">
        <v>936791</v>
      </c>
      <c r="AW2030" s="56">
        <v>0.68021024390517315</v>
      </c>
      <c r="AX2030" s="56">
        <v>0.71923760976398621</v>
      </c>
    </row>
    <row r="2031" spans="1:50">
      <c r="A2031" s="17" t="s">
        <v>32</v>
      </c>
      <c r="B2031" s="19">
        <v>44215</v>
      </c>
      <c r="C2031" s="20" t="s">
        <v>284</v>
      </c>
      <c r="D2031" s="21">
        <v>987244</v>
      </c>
      <c r="E2031" s="21">
        <v>1009801</v>
      </c>
      <c r="F2031" s="21">
        <v>1101366</v>
      </c>
      <c r="G2031" s="21">
        <v>192087</v>
      </c>
      <c r="H2031" s="21">
        <v>1101180</v>
      </c>
      <c r="I2031" s="21">
        <v>267782</v>
      </c>
      <c r="J2031" s="21">
        <v>208516</v>
      </c>
      <c r="K2031" s="21">
        <v>28004</v>
      </c>
      <c r="L2031" s="21">
        <v>796</v>
      </c>
      <c r="M2031" s="21">
        <v>439609</v>
      </c>
      <c r="N2031" s="21">
        <v>15902</v>
      </c>
      <c r="O2031" s="21">
        <v>114394</v>
      </c>
      <c r="P2031" s="21">
        <v>26177</v>
      </c>
      <c r="R2031" s="21">
        <v>132478</v>
      </c>
      <c r="S2031" s="21">
        <v>57198</v>
      </c>
      <c r="T2031" s="21">
        <v>189676</v>
      </c>
      <c r="U2031" s="21">
        <v>124356</v>
      </c>
      <c r="W2031" s="21">
        <v>-3974</v>
      </c>
      <c r="AE2031" s="24">
        <v>28134</v>
      </c>
      <c r="AH2031" s="24">
        <v>-16038</v>
      </c>
      <c r="AJ2031" s="56">
        <v>2.2704082618509331</v>
      </c>
      <c r="AK2031" s="56">
        <v>0.92385807268094156</v>
      </c>
      <c r="AL2031" s="56">
        <v>2.1438859923182787</v>
      </c>
      <c r="AM2031" s="21">
        <v>275772.90652129002</v>
      </c>
      <c r="AN2031" s="21">
        <v>87379.770610417792</v>
      </c>
      <c r="AO2031" s="21">
        <v>774.07138186415341</v>
      </c>
      <c r="AP2031" s="21">
        <v>4157.2835460814886</v>
      </c>
      <c r="AQ2031" s="21">
        <v>368084.03205965343</v>
      </c>
      <c r="AR2031" s="21">
        <v>20890.96015850826</v>
      </c>
      <c r="AS2031" s="21">
        <v>46983.326445769999</v>
      </c>
      <c r="AT2031" s="21">
        <v>341991.66577239189</v>
      </c>
      <c r="AU2031" s="21">
        <v>1101244</v>
      </c>
      <c r="AV2031" s="21">
        <v>968766</v>
      </c>
      <c r="AW2031" s="56">
        <v>0.73688067200307394</v>
      </c>
      <c r="AX2031" s="56">
        <v>0.77827015625561857</v>
      </c>
    </row>
    <row r="2032" spans="1:50">
      <c r="A2032" s="17" t="s">
        <v>32</v>
      </c>
      <c r="B2032" s="19">
        <v>44216</v>
      </c>
      <c r="C2032" s="20" t="s">
        <v>284</v>
      </c>
      <c r="D2032" s="21">
        <v>984833</v>
      </c>
      <c r="E2032" s="21">
        <v>1001964</v>
      </c>
      <c r="F2032" s="21">
        <v>1100270</v>
      </c>
      <c r="G2032" s="21">
        <v>202495</v>
      </c>
      <c r="H2032" s="21">
        <v>1100108</v>
      </c>
      <c r="I2032" s="21">
        <v>241811</v>
      </c>
      <c r="J2032" s="21">
        <v>210306</v>
      </c>
      <c r="K2032" s="21">
        <v>28053</v>
      </c>
      <c r="L2032" s="21">
        <v>493</v>
      </c>
      <c r="M2032" s="21">
        <v>432679</v>
      </c>
      <c r="N2032" s="21">
        <v>16231</v>
      </c>
      <c r="O2032" s="21">
        <v>144676</v>
      </c>
      <c r="P2032" s="21">
        <v>25859</v>
      </c>
      <c r="R2032" s="21">
        <v>142995</v>
      </c>
      <c r="S2032" s="21">
        <v>59102</v>
      </c>
      <c r="T2032" s="21">
        <v>202097</v>
      </c>
      <c r="U2032" s="21">
        <v>131073</v>
      </c>
      <c r="W2032" s="21">
        <v>-7813</v>
      </c>
      <c r="AE2032" s="24">
        <v>34761</v>
      </c>
      <c r="AH2032" s="24">
        <v>-15026</v>
      </c>
      <c r="AJ2032" s="56">
        <v>2.2716165613920052</v>
      </c>
      <c r="AK2032" s="56">
        <v>0.92260169274562509</v>
      </c>
      <c r="AL2032" s="56">
        <v>2.1493616797475728</v>
      </c>
      <c r="AM2032" s="21">
        <v>249159.43442714037</v>
      </c>
      <c r="AN2032" s="21">
        <v>88010.029662509405</v>
      </c>
      <c r="AO2032" s="21">
        <v>480.64306234886442</v>
      </c>
      <c r="AP2032" s="21">
        <v>4313.2643137893665</v>
      </c>
      <c r="AQ2032" s="21">
        <v>341963.37146578805</v>
      </c>
      <c r="AR2032" s="21">
        <v>21491.92152182573</v>
      </c>
      <c r="AS2032" s="21">
        <v>49390.328470956993</v>
      </c>
      <c r="AT2032" s="21">
        <v>314064.96451665682</v>
      </c>
      <c r="AU2032" s="21">
        <v>1100173</v>
      </c>
      <c r="AV2032" s="21">
        <v>957178</v>
      </c>
      <c r="AW2032" s="56">
        <v>0.68525521713485571</v>
      </c>
      <c r="AX2032" s="56">
        <v>0.72337005454859171</v>
      </c>
    </row>
    <row r="2033" spans="1:50">
      <c r="A2033" s="17" t="s">
        <v>32</v>
      </c>
      <c r="B2033" s="19">
        <v>44217</v>
      </c>
      <c r="C2033" s="20" t="s">
        <v>284</v>
      </c>
      <c r="D2033" s="21">
        <v>972806</v>
      </c>
      <c r="E2033" s="21">
        <v>978964</v>
      </c>
      <c r="F2033" s="21">
        <v>1064165</v>
      </c>
      <c r="G2033" s="21">
        <v>188549</v>
      </c>
      <c r="H2033" s="21">
        <v>1064005</v>
      </c>
      <c r="I2033" s="21">
        <v>257065</v>
      </c>
      <c r="J2033" s="21">
        <v>228790</v>
      </c>
      <c r="K2033" s="21">
        <v>27998</v>
      </c>
      <c r="L2033" s="21">
        <v>486</v>
      </c>
      <c r="M2033" s="21">
        <v>430223</v>
      </c>
      <c r="N2033" s="21">
        <v>15773</v>
      </c>
      <c r="O2033" s="21">
        <v>78349</v>
      </c>
      <c r="P2033" s="21">
        <v>25321</v>
      </c>
      <c r="R2033" s="21">
        <v>132954</v>
      </c>
      <c r="S2033" s="21">
        <v>56939</v>
      </c>
      <c r="T2033" s="21">
        <v>189893</v>
      </c>
      <c r="U2033" s="21">
        <v>126639</v>
      </c>
      <c r="W2033" s="21">
        <v>-3599</v>
      </c>
      <c r="AE2033" s="24">
        <v>25274</v>
      </c>
      <c r="AH2033" s="24">
        <v>-15360</v>
      </c>
      <c r="AJ2033" s="56">
        <v>2.2668572145284664</v>
      </c>
      <c r="AK2033" s="56">
        <v>0.92455889076794195</v>
      </c>
      <c r="AL2033" s="56">
        <v>2.1507077983460801</v>
      </c>
      <c r="AM2033" s="21">
        <v>264322.03729112516</v>
      </c>
      <c r="AN2033" s="21">
        <v>95948.430395622563</v>
      </c>
      <c r="AO2033" s="21">
        <v>474.11526249249084</v>
      </c>
      <c r="AP2033" s="21">
        <v>3848.2854042071458</v>
      </c>
      <c r="AQ2033" s="21">
        <v>364592.86835344735</v>
      </c>
      <c r="AR2033" s="21">
        <v>21209.198332760938</v>
      </c>
      <c r="AS2033" s="21">
        <v>45105.462484962962</v>
      </c>
      <c r="AT2033" s="21">
        <v>340696.60420124535</v>
      </c>
      <c r="AU2033" s="21">
        <v>1064116</v>
      </c>
      <c r="AV2033" s="21">
        <v>931162</v>
      </c>
      <c r="AW2033" s="56">
        <v>0.75535818409776478</v>
      </c>
      <c r="AX2033" s="56">
        <v>0.80663359066859419</v>
      </c>
    </row>
    <row r="2034" spans="1:50">
      <c r="A2034" s="17" t="s">
        <v>32</v>
      </c>
      <c r="B2034" s="19">
        <v>44218</v>
      </c>
      <c r="C2034" s="20" t="s">
        <v>284</v>
      </c>
      <c r="D2034" s="21">
        <v>965973</v>
      </c>
      <c r="E2034" s="21">
        <v>984731</v>
      </c>
      <c r="F2034" s="21">
        <v>1066456</v>
      </c>
      <c r="G2034" s="21">
        <v>185741</v>
      </c>
      <c r="H2034" s="21">
        <v>1066349</v>
      </c>
      <c r="I2034" s="21">
        <v>256527</v>
      </c>
      <c r="J2034" s="21">
        <v>221338</v>
      </c>
      <c r="K2034" s="21">
        <v>28026</v>
      </c>
      <c r="L2034" s="21">
        <v>469</v>
      </c>
      <c r="M2034" s="21">
        <v>434266</v>
      </c>
      <c r="N2034" s="21">
        <v>9504</v>
      </c>
      <c r="O2034" s="21">
        <v>90725</v>
      </c>
      <c r="P2034" s="21">
        <v>25494</v>
      </c>
      <c r="R2034" s="21">
        <v>130123</v>
      </c>
      <c r="S2034" s="21">
        <v>55021</v>
      </c>
      <c r="T2034" s="21">
        <v>185144</v>
      </c>
      <c r="U2034" s="21">
        <v>126687</v>
      </c>
      <c r="W2034" s="21">
        <v>-4186</v>
      </c>
      <c r="AE2034" s="24">
        <v>21247</v>
      </c>
      <c r="AH2034" s="24">
        <v>-13625</v>
      </c>
      <c r="AJ2034" s="56">
        <v>2.2650517604663922</v>
      </c>
      <c r="AK2034" s="56">
        <v>0.91867870894444803</v>
      </c>
      <c r="AL2034" s="56">
        <v>2.1493334973331146</v>
      </c>
      <c r="AM2034" s="21">
        <v>263558.76883869432</v>
      </c>
      <c r="AN2034" s="21">
        <v>92232.905480466608</v>
      </c>
      <c r="AO2034" s="21">
        <v>457.23862173491602</v>
      </c>
      <c r="AP2034" s="21">
        <v>3917.1585547457016</v>
      </c>
      <c r="AQ2034" s="21">
        <v>360166.07149564155</v>
      </c>
      <c r="AR2034" s="21">
        <v>20090.685758744254</v>
      </c>
      <c r="AS2034" s="21">
        <v>41666.242374673056</v>
      </c>
      <c r="AT2034" s="21">
        <v>338590.51487971266</v>
      </c>
      <c r="AU2034" s="21">
        <v>1066466</v>
      </c>
      <c r="AV2034" s="21">
        <v>936343</v>
      </c>
      <c r="AW2034" s="56">
        <v>0.74454255882580522</v>
      </c>
      <c r="AX2034" s="56">
        <v>0.7972115142785412</v>
      </c>
    </row>
    <row r="2035" spans="1:50">
      <c r="A2035" s="17" t="s">
        <v>32</v>
      </c>
      <c r="B2035" s="19">
        <v>44219</v>
      </c>
      <c r="C2035" s="20" t="s">
        <v>284</v>
      </c>
      <c r="D2035" s="21">
        <v>957509</v>
      </c>
      <c r="E2035" s="21">
        <v>983362</v>
      </c>
      <c r="F2035" s="21">
        <v>1076992</v>
      </c>
      <c r="G2035" s="21">
        <v>193702</v>
      </c>
      <c r="H2035" s="21">
        <v>1076865</v>
      </c>
      <c r="I2035" s="21">
        <v>274189</v>
      </c>
      <c r="J2035" s="21">
        <v>221413</v>
      </c>
      <c r="K2035" s="21">
        <v>28067</v>
      </c>
      <c r="L2035" s="21">
        <v>474</v>
      </c>
      <c r="M2035" s="21">
        <v>429941</v>
      </c>
      <c r="N2035" s="21">
        <v>12686</v>
      </c>
      <c r="O2035" s="21">
        <v>83484</v>
      </c>
      <c r="P2035" s="21">
        <v>26611</v>
      </c>
      <c r="R2035" s="21">
        <v>139680</v>
      </c>
      <c r="S2035" s="21">
        <v>60756</v>
      </c>
      <c r="T2035" s="21">
        <v>200436</v>
      </c>
      <c r="U2035" s="21">
        <v>131298</v>
      </c>
      <c r="W2035" s="21">
        <v>-5527</v>
      </c>
      <c r="AE2035" s="24">
        <v>30559</v>
      </c>
      <c r="AH2035" s="24">
        <v>-16650</v>
      </c>
      <c r="AJ2035" s="56">
        <v>2.266094270100163</v>
      </c>
      <c r="AK2035" s="56">
        <v>0.92520543302493985</v>
      </c>
      <c r="AL2035" s="56">
        <v>2.1572450023111482</v>
      </c>
      <c r="AM2035" s="21">
        <v>281834.56642164808</v>
      </c>
      <c r="AN2035" s="21">
        <v>92919.646262100068</v>
      </c>
      <c r="AO2035" s="21">
        <v>463.81423152084449</v>
      </c>
      <c r="AP2035" s="21">
        <v>3868.7479084511806</v>
      </c>
      <c r="AQ2035" s="21">
        <v>379086.77482372022</v>
      </c>
      <c r="AR2035" s="21">
        <v>22537.569841700199</v>
      </c>
      <c r="AS2035" s="21">
        <v>49347.820310018105</v>
      </c>
      <c r="AT2035" s="21">
        <v>352276.52435540222</v>
      </c>
      <c r="AU2035" s="21">
        <v>1076896</v>
      </c>
      <c r="AV2035" s="21">
        <v>937216</v>
      </c>
      <c r="AW2035" s="56">
        <v>0.77606592048988021</v>
      </c>
      <c r="AX2035" s="56">
        <v>0.82866262539735436</v>
      </c>
    </row>
    <row r="2036" spans="1:50">
      <c r="A2036" s="17" t="s">
        <v>32</v>
      </c>
      <c r="B2036" s="19">
        <v>44220</v>
      </c>
      <c r="C2036" s="20" t="s">
        <v>284</v>
      </c>
      <c r="D2036" s="21">
        <v>957694</v>
      </c>
      <c r="E2036" s="21">
        <v>986872</v>
      </c>
      <c r="F2036" s="21">
        <v>1062675</v>
      </c>
      <c r="G2036" s="21">
        <v>175495</v>
      </c>
      <c r="H2036" s="21">
        <v>1062526</v>
      </c>
      <c r="I2036" s="21">
        <v>272708</v>
      </c>
      <c r="J2036" s="21">
        <v>216240</v>
      </c>
      <c r="K2036" s="21">
        <v>28030</v>
      </c>
      <c r="L2036" s="21">
        <v>974</v>
      </c>
      <c r="M2036" s="21">
        <v>442547</v>
      </c>
      <c r="N2036" s="21">
        <v>13514</v>
      </c>
      <c r="O2036" s="21">
        <v>61961</v>
      </c>
      <c r="P2036" s="21">
        <v>26552</v>
      </c>
      <c r="R2036" s="21">
        <v>123764</v>
      </c>
      <c r="S2036" s="21">
        <v>48628</v>
      </c>
      <c r="T2036" s="21">
        <v>172392</v>
      </c>
      <c r="U2036" s="21">
        <v>114925</v>
      </c>
      <c r="W2036" s="21">
        <v>-3445</v>
      </c>
      <c r="AE2036" s="24">
        <v>20158</v>
      </c>
      <c r="AH2036" s="24">
        <v>-7874</v>
      </c>
      <c r="AJ2036" s="56">
        <v>2.2663565067778437</v>
      </c>
      <c r="AK2036" s="56">
        <v>0.92708205008518518</v>
      </c>
      <c r="AL2036" s="56">
        <v>2.1411377112793066</v>
      </c>
      <c r="AM2036" s="21">
        <v>280344.70804509264</v>
      </c>
      <c r="AN2036" s="21">
        <v>90932.778669530569</v>
      </c>
      <c r="AO2036" s="21">
        <v>945.95355697854757</v>
      </c>
      <c r="AP2036" s="21">
        <v>3814.7132427067559</v>
      </c>
      <c r="AQ2036" s="21">
        <v>376038.15351430856</v>
      </c>
      <c r="AR2036" s="21">
        <v>17764.425717009766</v>
      </c>
      <c r="AS2036" s="21">
        <v>39663.315382083805</v>
      </c>
      <c r="AT2036" s="21">
        <v>354139.2638492345</v>
      </c>
      <c r="AU2036" s="21">
        <v>1062658</v>
      </c>
      <c r="AV2036" s="21">
        <v>938894</v>
      </c>
      <c r="AW2036" s="56">
        <v>0.78013926776132569</v>
      </c>
      <c r="AX2036" s="56">
        <v>0.83155553647941016</v>
      </c>
    </row>
    <row r="2037" spans="1:50">
      <c r="A2037" s="17" t="s">
        <v>32</v>
      </c>
      <c r="B2037" s="19">
        <v>44221</v>
      </c>
      <c r="C2037" s="20" t="s">
        <v>284</v>
      </c>
      <c r="D2037" s="21">
        <v>1014584</v>
      </c>
      <c r="E2037" s="21">
        <v>1034664</v>
      </c>
      <c r="F2037" s="21">
        <v>1117669</v>
      </c>
      <c r="G2037" s="21">
        <v>183967</v>
      </c>
      <c r="H2037" s="21">
        <v>1117525</v>
      </c>
      <c r="I2037" s="21">
        <v>289904</v>
      </c>
      <c r="J2037" s="21">
        <v>252442</v>
      </c>
      <c r="K2037" s="21">
        <v>28040</v>
      </c>
      <c r="L2037" s="21">
        <v>1370</v>
      </c>
      <c r="M2037" s="21">
        <v>454764</v>
      </c>
      <c r="N2037" s="21">
        <v>10326</v>
      </c>
      <c r="O2037" s="21">
        <v>54026</v>
      </c>
      <c r="P2037" s="21">
        <v>26653</v>
      </c>
      <c r="R2037" s="21">
        <v>129939</v>
      </c>
      <c r="S2037" s="21">
        <v>50445</v>
      </c>
      <c r="T2037" s="21">
        <v>180384</v>
      </c>
      <c r="U2037" s="21">
        <v>107575</v>
      </c>
      <c r="W2037" s="21">
        <v>-5858</v>
      </c>
      <c r="AE2037" s="24">
        <v>29343</v>
      </c>
      <c r="AH2037" s="24">
        <v>-1121</v>
      </c>
      <c r="AJ2037" s="56">
        <v>2.2669167561019798</v>
      </c>
      <c r="AK2037" s="56">
        <v>0.92647146478971787</v>
      </c>
      <c r="AL2037" s="56">
        <v>2.1561273973687185</v>
      </c>
      <c r="AM2037" s="21">
        <v>298095.92367890541</v>
      </c>
      <c r="AN2037" s="21">
        <v>106086.45005236552</v>
      </c>
      <c r="AO2037" s="21">
        <v>1339.8656160223279</v>
      </c>
      <c r="AP2037" s="21">
        <v>3822.7102735775038</v>
      </c>
      <c r="AQ2037" s="21">
        <v>409344.9496208707</v>
      </c>
      <c r="AR2037" s="21">
        <v>18751.983436613209</v>
      </c>
      <c r="AS2037" s="21">
        <v>44003.438204598271</v>
      </c>
      <c r="AT2037" s="21">
        <v>384093.4948528856</v>
      </c>
      <c r="AU2037" s="21">
        <v>1117669</v>
      </c>
      <c r="AV2037" s="21">
        <v>987730</v>
      </c>
      <c r="AW2037" s="56">
        <v>0.80743946806537881</v>
      </c>
      <c r="AX2037" s="56">
        <v>0.85729926257435596</v>
      </c>
    </row>
    <row r="2038" spans="1:50">
      <c r="A2038" s="17" t="s">
        <v>32</v>
      </c>
      <c r="B2038" s="19">
        <v>44222</v>
      </c>
      <c r="C2038" s="20" t="s">
        <v>284</v>
      </c>
      <c r="D2038" s="21">
        <v>1022115</v>
      </c>
      <c r="E2038" s="21">
        <v>1062224</v>
      </c>
      <c r="F2038" s="21">
        <v>1146527</v>
      </c>
      <c r="G2038" s="21">
        <v>191503</v>
      </c>
      <c r="H2038" s="21">
        <v>1146428</v>
      </c>
      <c r="I2038" s="21">
        <v>300824</v>
      </c>
      <c r="J2038" s="21">
        <v>275034</v>
      </c>
      <c r="K2038" s="21">
        <v>28039</v>
      </c>
      <c r="L2038" s="21">
        <v>1397</v>
      </c>
      <c r="M2038" s="21">
        <v>458903</v>
      </c>
      <c r="N2038" s="21">
        <v>11038</v>
      </c>
      <c r="O2038" s="21">
        <v>44547</v>
      </c>
      <c r="P2038" s="21">
        <v>26646</v>
      </c>
      <c r="R2038" s="21">
        <v>132569</v>
      </c>
      <c r="S2038" s="21">
        <v>46705</v>
      </c>
      <c r="T2038" s="21">
        <v>179274</v>
      </c>
      <c r="U2038" s="21">
        <v>110420</v>
      </c>
      <c r="W2038" s="21">
        <v>-3447</v>
      </c>
      <c r="AE2038" s="24">
        <v>25911</v>
      </c>
      <c r="AH2038" s="24">
        <v>-315</v>
      </c>
      <c r="AJ2038" s="56">
        <v>2.2644599692333465</v>
      </c>
      <c r="AK2038" s="56">
        <v>0.93033566387385402</v>
      </c>
      <c r="AL2038" s="56">
        <v>2.13810081442811</v>
      </c>
      <c r="AM2038" s="21">
        <v>308989.26154378179</v>
      </c>
      <c r="AN2038" s="21">
        <v>116062.60442973462</v>
      </c>
      <c r="AO2038" s="21">
        <v>1354.8488346091708</v>
      </c>
      <c r="AP2038" s="21">
        <v>3791.5105249843223</v>
      </c>
      <c r="AQ2038" s="21">
        <v>430198.22533310991</v>
      </c>
      <c r="AR2038" s="21">
        <v>17242.234582729085</v>
      </c>
      <c r="AS2038" s="21">
        <v>43230.868167206623</v>
      </c>
      <c r="AT2038" s="21">
        <v>404209.59174863237</v>
      </c>
      <c r="AU2038" s="21">
        <v>1146510</v>
      </c>
      <c r="AV2038" s="21">
        <v>1013941</v>
      </c>
      <c r="AW2038" s="56">
        <v>0.82722663695378207</v>
      </c>
      <c r="AX2038" s="56">
        <v>0.87887613792209784</v>
      </c>
    </row>
    <row r="2039" spans="1:50">
      <c r="A2039" s="17" t="s">
        <v>32</v>
      </c>
      <c r="B2039" s="19">
        <v>44223</v>
      </c>
      <c r="C2039" s="20" t="s">
        <v>284</v>
      </c>
      <c r="D2039" s="21">
        <v>1004408</v>
      </c>
      <c r="E2039" s="21">
        <v>1039377</v>
      </c>
      <c r="F2039" s="21">
        <v>1158170</v>
      </c>
      <c r="G2039" s="21">
        <v>218301</v>
      </c>
      <c r="H2039" s="21">
        <v>1158034</v>
      </c>
      <c r="I2039" s="21">
        <v>256154</v>
      </c>
      <c r="J2039" s="21">
        <v>230356</v>
      </c>
      <c r="K2039" s="21">
        <v>27977</v>
      </c>
      <c r="L2039" s="21">
        <v>1359</v>
      </c>
      <c r="M2039" s="21">
        <v>460182</v>
      </c>
      <c r="N2039" s="21">
        <v>12295</v>
      </c>
      <c r="O2039" s="21">
        <v>144162</v>
      </c>
      <c r="P2039" s="21">
        <v>25549</v>
      </c>
      <c r="R2039" s="21">
        <v>162081</v>
      </c>
      <c r="S2039" s="21">
        <v>43135</v>
      </c>
      <c r="T2039" s="21">
        <v>205216</v>
      </c>
      <c r="U2039" s="21">
        <v>131770</v>
      </c>
      <c r="W2039" s="21">
        <v>-6289</v>
      </c>
      <c r="AE2039" s="24">
        <v>35088</v>
      </c>
      <c r="AH2039" s="24">
        <v>1512</v>
      </c>
      <c r="AJ2039" s="56">
        <v>2.2671668111582903</v>
      </c>
      <c r="AK2039" s="56">
        <v>0.92502743760778761</v>
      </c>
      <c r="AL2039" s="56">
        <v>2.1304160363762872</v>
      </c>
      <c r="AM2039" s="21">
        <v>263421.29135426541</v>
      </c>
      <c r="AN2039" s="21">
        <v>96654.126524108258</v>
      </c>
      <c r="AO2039" s="21">
        <v>1313.2582456093901</v>
      </c>
      <c r="AP2039" s="21">
        <v>4464.0720305180012</v>
      </c>
      <c r="AQ2039" s="21">
        <v>365852.74815450108</v>
      </c>
      <c r="AR2039" s="21">
        <v>16012.440537075887</v>
      </c>
      <c r="AS2039" s="21">
        <v>47622.122237226838</v>
      </c>
      <c r="AT2039" s="21">
        <v>334243.06645435002</v>
      </c>
      <c r="AU2039" s="21">
        <v>1158081</v>
      </c>
      <c r="AV2039" s="21">
        <v>996000</v>
      </c>
      <c r="AW2039" s="56">
        <v>0.69646793759363645</v>
      </c>
      <c r="AX2039" s="56">
        <v>0.73983830237609349</v>
      </c>
    </row>
    <row r="2040" spans="1:50">
      <c r="A2040" s="17" t="s">
        <v>32</v>
      </c>
      <c r="B2040" s="19">
        <v>44224</v>
      </c>
      <c r="C2040" s="20" t="s">
        <v>284</v>
      </c>
      <c r="D2040" s="21">
        <v>981028</v>
      </c>
      <c r="E2040" s="21">
        <v>994282</v>
      </c>
      <c r="F2040" s="21">
        <v>1110096</v>
      </c>
      <c r="G2040" s="21">
        <v>213929</v>
      </c>
      <c r="H2040" s="21">
        <v>1109962</v>
      </c>
      <c r="I2040" s="21">
        <v>249599</v>
      </c>
      <c r="J2040" s="21">
        <v>226721</v>
      </c>
      <c r="K2040" s="21">
        <v>27956</v>
      </c>
      <c r="L2040" s="21">
        <v>1352</v>
      </c>
      <c r="M2040" s="21">
        <v>451784</v>
      </c>
      <c r="N2040" s="21">
        <v>13807</v>
      </c>
      <c r="O2040" s="21">
        <v>113823</v>
      </c>
      <c r="P2040" s="21">
        <v>24920</v>
      </c>
      <c r="R2040" s="21">
        <v>158042</v>
      </c>
      <c r="S2040" s="21">
        <v>44917</v>
      </c>
      <c r="T2040" s="21">
        <v>202959</v>
      </c>
      <c r="U2040" s="21">
        <v>124312</v>
      </c>
      <c r="W2040" s="21">
        <v>-5523</v>
      </c>
      <c r="AE2040" s="24">
        <v>34769</v>
      </c>
      <c r="AH2040" s="24">
        <v>4484</v>
      </c>
      <c r="AJ2040" s="56">
        <v>2.2752591121009638</v>
      </c>
      <c r="AK2040" s="56">
        <v>0.92799010567576912</v>
      </c>
      <c r="AL2040" s="56">
        <v>2.139306161057807</v>
      </c>
      <c r="AM2040" s="21">
        <v>257596.50149290508</v>
      </c>
      <c r="AN2040" s="21">
        <v>95433.609759920582</v>
      </c>
      <c r="AO2040" s="21">
        <v>1311.9457909980651</v>
      </c>
      <c r="AP2040" s="21">
        <v>4212.2791972070654</v>
      </c>
      <c r="AQ2040" s="21">
        <v>358554.33624103077</v>
      </c>
      <c r="AR2040" s="21">
        <v>15916.580228329412</v>
      </c>
      <c r="AS2040" s="21">
        <v>46517.696659223751</v>
      </c>
      <c r="AT2040" s="21">
        <v>327953.21981013654</v>
      </c>
      <c r="AU2040" s="21">
        <v>1110085</v>
      </c>
      <c r="AV2040" s="21">
        <v>952043</v>
      </c>
      <c r="AW2040" s="56">
        <v>0.71208606616943859</v>
      </c>
      <c r="AX2040" s="56">
        <v>0.75943232339066946</v>
      </c>
    </row>
    <row r="2041" spans="1:50">
      <c r="A2041" s="17" t="s">
        <v>32</v>
      </c>
      <c r="B2041" s="19">
        <v>44225</v>
      </c>
      <c r="C2041" s="20" t="s">
        <v>284</v>
      </c>
      <c r="D2041" s="21">
        <v>959426</v>
      </c>
      <c r="E2041" s="21">
        <v>972345</v>
      </c>
      <c r="F2041" s="21">
        <v>1087487</v>
      </c>
      <c r="G2041" s="21">
        <v>214845</v>
      </c>
      <c r="H2041" s="21">
        <v>1087369</v>
      </c>
      <c r="I2041" s="21">
        <v>245707</v>
      </c>
      <c r="J2041" s="21">
        <v>212521</v>
      </c>
      <c r="K2041" s="21">
        <v>27979</v>
      </c>
      <c r="L2041" s="21">
        <v>1367</v>
      </c>
      <c r="M2041" s="21">
        <v>445160</v>
      </c>
      <c r="N2041" s="21">
        <v>12249</v>
      </c>
      <c r="O2041" s="21">
        <v>116776</v>
      </c>
      <c r="P2041" s="21">
        <v>25610</v>
      </c>
      <c r="R2041" s="21">
        <v>158974</v>
      </c>
      <c r="S2041" s="21">
        <v>43417</v>
      </c>
      <c r="T2041" s="21">
        <v>202391</v>
      </c>
      <c r="U2041" s="21">
        <v>125627</v>
      </c>
      <c r="W2041" s="21">
        <v>-4459</v>
      </c>
      <c r="AE2041" s="24">
        <v>31226</v>
      </c>
      <c r="AH2041" s="24">
        <v>6580</v>
      </c>
      <c r="AJ2041" s="56">
        <v>2.277735639378633</v>
      </c>
      <c r="AK2041" s="56">
        <v>0.92423510566555755</v>
      </c>
      <c r="AL2041" s="56">
        <v>2.1300906566559239</v>
      </c>
      <c r="AM2041" s="21">
        <v>253855.80768785812</v>
      </c>
      <c r="AN2041" s="21">
        <v>89094.433004848906</v>
      </c>
      <c r="AO2041" s="21">
        <v>1320.7872230355565</v>
      </c>
      <c r="AP2041" s="21">
        <v>4181.8680964585828</v>
      </c>
      <c r="AQ2041" s="21">
        <v>348452.89601220115</v>
      </c>
      <c r="AR2041" s="21">
        <v>14022.783382826972</v>
      </c>
      <c r="AS2041" s="21">
        <v>45812.174337871256</v>
      </c>
      <c r="AT2041" s="21">
        <v>316663.50505715673</v>
      </c>
      <c r="AU2041" s="21">
        <v>1087434</v>
      </c>
      <c r="AV2041" s="21">
        <v>928460</v>
      </c>
      <c r="AW2041" s="56">
        <v>0.70643940101782621</v>
      </c>
      <c r="AX2041" s="56">
        <v>0.75191467216585395</v>
      </c>
    </row>
    <row r="2042" spans="1:50">
      <c r="A2042" s="17" t="s">
        <v>32</v>
      </c>
      <c r="B2042" s="19">
        <v>44226</v>
      </c>
      <c r="C2042" s="20" t="s">
        <v>284</v>
      </c>
      <c r="D2042" s="21">
        <v>914755</v>
      </c>
      <c r="E2042" s="21">
        <v>928958</v>
      </c>
      <c r="F2042" s="21">
        <v>1036090</v>
      </c>
      <c r="G2042" s="21">
        <v>191689</v>
      </c>
      <c r="H2042" s="21">
        <v>1035966</v>
      </c>
      <c r="I2042" s="21">
        <v>213137</v>
      </c>
      <c r="J2042" s="21">
        <v>186273</v>
      </c>
      <c r="K2042" s="21">
        <v>27955</v>
      </c>
      <c r="L2042" s="21">
        <v>1393</v>
      </c>
      <c r="M2042" s="21">
        <v>408291</v>
      </c>
      <c r="N2042" s="21">
        <v>20098</v>
      </c>
      <c r="O2042" s="21">
        <v>153095</v>
      </c>
      <c r="P2042" s="21">
        <v>25724</v>
      </c>
      <c r="R2042" s="21">
        <v>142209</v>
      </c>
      <c r="S2042" s="21">
        <v>47647</v>
      </c>
      <c r="T2042" s="21">
        <v>189856</v>
      </c>
      <c r="U2042" s="21">
        <v>119159</v>
      </c>
      <c r="W2042" s="21">
        <v>-2473</v>
      </c>
      <c r="AE2042" s="24">
        <v>21111</v>
      </c>
      <c r="AH2042" s="24">
        <v>4412</v>
      </c>
      <c r="AJ2042" s="56">
        <v>2.280105374984553</v>
      </c>
      <c r="AK2042" s="56">
        <v>0.92383788359736396</v>
      </c>
      <c r="AL2042" s="56">
        <v>2.131984297682354</v>
      </c>
      <c r="AM2042" s="21">
        <v>220434.7322024125</v>
      </c>
      <c r="AN2042" s="21">
        <v>78057.013948586056</v>
      </c>
      <c r="AO2042" s="21">
        <v>1347.1047739163755</v>
      </c>
      <c r="AP2042" s="21">
        <v>4230.9088594352879</v>
      </c>
      <c r="AQ2042" s="21">
        <v>304069.75978435023</v>
      </c>
      <c r="AR2042" s="21">
        <v>15816.152040601894</v>
      </c>
      <c r="AS2042" s="21">
        <v>41364.964565060553</v>
      </c>
      <c r="AT2042" s="21">
        <v>278520.94725989155</v>
      </c>
      <c r="AU2042" s="21">
        <v>1036000</v>
      </c>
      <c r="AV2042" s="21">
        <v>893791</v>
      </c>
      <c r="AW2042" s="56">
        <v>0.64706397086464695</v>
      </c>
      <c r="AX2042" s="56">
        <v>0.68699824763071238</v>
      </c>
    </row>
    <row r="2043" spans="1:50">
      <c r="A2043" s="17" t="s">
        <v>32</v>
      </c>
      <c r="B2043" s="19">
        <v>44227</v>
      </c>
      <c r="C2043" s="20" t="s">
        <v>284</v>
      </c>
      <c r="D2043" s="21">
        <v>897482</v>
      </c>
      <c r="E2043" s="21">
        <v>912567</v>
      </c>
      <c r="F2043" s="21">
        <v>1029076</v>
      </c>
      <c r="G2043" s="21">
        <v>201139</v>
      </c>
      <c r="H2043" s="21">
        <v>1028964</v>
      </c>
      <c r="I2043" s="21">
        <v>220686</v>
      </c>
      <c r="J2043" s="21">
        <v>188857</v>
      </c>
      <c r="K2043" s="21">
        <v>27911</v>
      </c>
      <c r="L2043" s="21">
        <v>1424</v>
      </c>
      <c r="M2043" s="21">
        <v>389226</v>
      </c>
      <c r="N2043" s="21">
        <v>19911</v>
      </c>
      <c r="O2043" s="21">
        <v>155651</v>
      </c>
      <c r="P2043" s="21">
        <v>25298</v>
      </c>
      <c r="R2043" s="21">
        <v>152608</v>
      </c>
      <c r="S2043" s="21">
        <v>37459</v>
      </c>
      <c r="T2043" s="21">
        <v>190067</v>
      </c>
      <c r="U2043" s="21">
        <v>117974</v>
      </c>
      <c r="W2043" s="21">
        <v>-1963</v>
      </c>
      <c r="AE2043" s="24">
        <v>22215</v>
      </c>
      <c r="AH2043" s="24">
        <v>14382</v>
      </c>
      <c r="AJ2043" s="56">
        <v>2.2771304196557258</v>
      </c>
      <c r="AK2043" s="56">
        <v>0.92632889490022063</v>
      </c>
      <c r="AL2043" s="56">
        <v>2.1390709407403556</v>
      </c>
      <c r="AM2043" s="21">
        <v>227944.40937310891</v>
      </c>
      <c r="AN2043" s="21">
        <v>79353.220103315281</v>
      </c>
      <c r="AO2043" s="21">
        <v>1381.6607939754995</v>
      </c>
      <c r="AP2043" s="21">
        <v>4116.7061186206038</v>
      </c>
      <c r="AQ2043" s="21">
        <v>312795.99638902029</v>
      </c>
      <c r="AR2043" s="21">
        <v>12777.851736894132</v>
      </c>
      <c r="AS2043" s="21">
        <v>41847.947389415735</v>
      </c>
      <c r="AT2043" s="21">
        <v>283725.90073649876</v>
      </c>
      <c r="AU2043" s="21">
        <v>1029017</v>
      </c>
      <c r="AV2043" s="21">
        <v>876409</v>
      </c>
      <c r="AW2043" s="56">
        <v>0.67015055102020848</v>
      </c>
      <c r="AX2043" s="56">
        <v>0.71371676384165372</v>
      </c>
    </row>
    <row r="2044" spans="1:50">
      <c r="A2044" s="17" t="s">
        <v>32</v>
      </c>
      <c r="B2044" s="19">
        <v>44228</v>
      </c>
      <c r="C2044" s="20" t="s">
        <v>284</v>
      </c>
      <c r="D2044" s="21">
        <v>916463</v>
      </c>
      <c r="E2044" s="21">
        <v>956038</v>
      </c>
      <c r="F2044" s="21">
        <v>1074840</v>
      </c>
      <c r="G2044" s="21">
        <v>222037</v>
      </c>
      <c r="H2044" s="21">
        <v>1074725</v>
      </c>
      <c r="I2044" s="21">
        <v>261577</v>
      </c>
      <c r="J2044" s="21">
        <v>224701</v>
      </c>
      <c r="K2044" s="21">
        <v>27851</v>
      </c>
      <c r="L2044" s="21">
        <v>1398</v>
      </c>
      <c r="M2044" s="21">
        <v>388876</v>
      </c>
      <c r="N2044" s="21">
        <v>10258</v>
      </c>
      <c r="O2044" s="21">
        <v>134993</v>
      </c>
      <c r="P2044" s="21">
        <v>25071</v>
      </c>
      <c r="R2044" s="21">
        <v>167002</v>
      </c>
      <c r="S2044" s="21">
        <v>35733</v>
      </c>
      <c r="T2044" s="21">
        <v>202735</v>
      </c>
      <c r="U2044" s="21">
        <v>121966</v>
      </c>
      <c r="W2044" s="21">
        <v>-125</v>
      </c>
      <c r="AE2044" s="24">
        <v>36717</v>
      </c>
      <c r="AH2044" s="24">
        <v>8444</v>
      </c>
      <c r="AJ2044" s="56">
        <v>2.2737467399011786</v>
      </c>
      <c r="AK2044" s="56">
        <v>0.92805116248978814</v>
      </c>
      <c r="AL2044" s="56">
        <v>2.1816141260527293</v>
      </c>
      <c r="AM2044" s="21">
        <v>269778.85122294573</v>
      </c>
      <c r="AN2044" s="21">
        <v>94589.554781603132</v>
      </c>
      <c r="AO2044" s="21">
        <v>1383.4114487856029</v>
      </c>
      <c r="AP2044" s="21">
        <v>3910.4005690817999</v>
      </c>
      <c r="AQ2044" s="21">
        <v>369662.21802241629</v>
      </c>
      <c r="AR2044" s="21">
        <v>13266.925087174523</v>
      </c>
      <c r="AS2044" s="21">
        <v>50411.009850387025</v>
      </c>
      <c r="AT2044" s="21">
        <v>332518.13325920375</v>
      </c>
      <c r="AU2044" s="21">
        <v>1074752</v>
      </c>
      <c r="AV2044" s="21">
        <v>907750</v>
      </c>
      <c r="AW2044" s="56">
        <v>0.75828164925171515</v>
      </c>
      <c r="AX2044" s="56">
        <v>0.80757491263663528</v>
      </c>
    </row>
    <row r="2045" spans="1:50">
      <c r="A2045" s="17" t="s">
        <v>32</v>
      </c>
      <c r="B2045" s="19">
        <v>44229</v>
      </c>
      <c r="C2045" s="20" t="s">
        <v>284</v>
      </c>
      <c r="D2045" s="21">
        <v>889157</v>
      </c>
      <c r="E2045" s="21">
        <v>953890</v>
      </c>
      <c r="F2045" s="21">
        <v>1080772</v>
      </c>
      <c r="G2045" s="21">
        <v>239706</v>
      </c>
      <c r="H2045" s="21">
        <v>1080632</v>
      </c>
      <c r="I2045" s="21">
        <v>241980</v>
      </c>
      <c r="J2045" s="21">
        <v>195836</v>
      </c>
      <c r="K2045" s="21">
        <v>27797</v>
      </c>
      <c r="L2045" s="21">
        <v>1400</v>
      </c>
      <c r="M2045" s="21">
        <v>399482</v>
      </c>
      <c r="N2045" s="21">
        <v>18566</v>
      </c>
      <c r="O2045" s="21">
        <v>170848</v>
      </c>
      <c r="P2045" s="21">
        <v>24723</v>
      </c>
      <c r="R2045" s="21">
        <v>178100</v>
      </c>
      <c r="S2045" s="21">
        <v>32485</v>
      </c>
      <c r="T2045" s="21">
        <v>210585</v>
      </c>
      <c r="U2045" s="21">
        <v>128885</v>
      </c>
      <c r="W2045" s="21">
        <v>-1157</v>
      </c>
      <c r="AE2045" s="24">
        <v>30095</v>
      </c>
      <c r="AH2045" s="24">
        <v>20277</v>
      </c>
      <c r="AJ2045" s="56">
        <v>2.2809421492420388</v>
      </c>
      <c r="AK2045" s="56">
        <v>0.92553030558514138</v>
      </c>
      <c r="AL2045" s="56">
        <v>2.1492962399352296</v>
      </c>
      <c r="AM2045" s="21">
        <v>250357.15056272218</v>
      </c>
      <c r="AN2045" s="21">
        <v>82214.691386530016</v>
      </c>
      <c r="AO2045" s="21">
        <v>1364.8677485958224</v>
      </c>
      <c r="AP2045" s="21">
        <v>4272.5316720816636</v>
      </c>
      <c r="AQ2045" s="21">
        <v>338209.24136992969</v>
      </c>
      <c r="AR2045" s="21">
        <v>11153.947344302467</v>
      </c>
      <c r="AS2045" s="21">
        <v>46500.443380559023</v>
      </c>
      <c r="AT2045" s="21">
        <v>302862.74533367308</v>
      </c>
      <c r="AU2045" s="21">
        <v>1080664</v>
      </c>
      <c r="AV2045" s="21">
        <v>902564</v>
      </c>
      <c r="AW2045" s="56">
        <v>0.68996733277778699</v>
      </c>
      <c r="AX2045" s="56">
        <v>0.73977830449422133</v>
      </c>
    </row>
    <row r="2046" spans="1:50">
      <c r="A2046" s="17" t="s">
        <v>32</v>
      </c>
      <c r="B2046" s="19">
        <v>44230</v>
      </c>
      <c r="C2046" s="20" t="s">
        <v>284</v>
      </c>
      <c r="D2046" s="21">
        <v>912596</v>
      </c>
      <c r="E2046" s="21">
        <v>971222</v>
      </c>
      <c r="F2046" s="21">
        <v>1072955</v>
      </c>
      <c r="G2046" s="21">
        <v>209214</v>
      </c>
      <c r="H2046" s="21">
        <v>1072827</v>
      </c>
      <c r="I2046" s="21">
        <v>229805</v>
      </c>
      <c r="J2046" s="21">
        <v>186107</v>
      </c>
      <c r="K2046" s="21">
        <v>27926</v>
      </c>
      <c r="L2046" s="21">
        <v>1394</v>
      </c>
      <c r="M2046" s="21">
        <v>415247</v>
      </c>
      <c r="N2046" s="21">
        <v>16349</v>
      </c>
      <c r="O2046" s="21">
        <v>171133</v>
      </c>
      <c r="P2046" s="21">
        <v>24866</v>
      </c>
      <c r="R2046" s="21">
        <v>147725</v>
      </c>
      <c r="S2046" s="21">
        <v>43985</v>
      </c>
      <c r="T2046" s="21">
        <v>191710</v>
      </c>
      <c r="U2046" s="21">
        <v>101377</v>
      </c>
      <c r="W2046" s="21">
        <v>-3727</v>
      </c>
      <c r="AE2046" s="24">
        <v>27897</v>
      </c>
      <c r="AH2046" s="24">
        <v>22178</v>
      </c>
      <c r="AJ2046" s="56">
        <v>2.2832199783614322</v>
      </c>
      <c r="AK2046" s="56">
        <v>0.92574347469536344</v>
      </c>
      <c r="AL2046" s="56">
        <v>2.1430543556874753</v>
      </c>
      <c r="AM2046" s="21">
        <v>237998.09814269532</v>
      </c>
      <c r="AN2046" s="21">
        <v>78148.31619287224</v>
      </c>
      <c r="AO2046" s="21">
        <v>1355.0715188233535</v>
      </c>
      <c r="AP2046" s="21">
        <v>4366.4840132192376</v>
      </c>
      <c r="AQ2046" s="21">
        <v>321867.96986761014</v>
      </c>
      <c r="AR2046" s="21">
        <v>15771.401971144256</v>
      </c>
      <c r="AS2046" s="21">
        <v>44760.830776575902</v>
      </c>
      <c r="AT2046" s="21">
        <v>292878.54106217838</v>
      </c>
      <c r="AU2046" s="21">
        <v>1072849</v>
      </c>
      <c r="AV2046" s="21">
        <v>925124</v>
      </c>
      <c r="AW2046" s="56">
        <v>0.6614132685303622</v>
      </c>
      <c r="AX2046" s="56">
        <v>0.69794523674285791</v>
      </c>
    </row>
    <row r="2047" spans="1:50">
      <c r="A2047" s="17" t="s">
        <v>32</v>
      </c>
      <c r="B2047" s="19">
        <v>44231</v>
      </c>
      <c r="C2047" s="20" t="s">
        <v>284</v>
      </c>
      <c r="D2047" s="21">
        <v>912183</v>
      </c>
      <c r="E2047" s="21">
        <v>994099</v>
      </c>
      <c r="F2047" s="21">
        <v>1126519</v>
      </c>
      <c r="G2047" s="21">
        <v>248393</v>
      </c>
      <c r="H2047" s="21">
        <v>1126415</v>
      </c>
      <c r="I2047" s="21">
        <v>216579</v>
      </c>
      <c r="J2047" s="21">
        <v>177746</v>
      </c>
      <c r="K2047" s="21">
        <v>27903</v>
      </c>
      <c r="L2047" s="21">
        <v>1340</v>
      </c>
      <c r="M2047" s="21">
        <v>407996</v>
      </c>
      <c r="N2047" s="21">
        <v>20283</v>
      </c>
      <c r="O2047" s="21">
        <v>248755</v>
      </c>
      <c r="P2047" s="21">
        <v>25813</v>
      </c>
      <c r="R2047" s="21">
        <v>176996</v>
      </c>
      <c r="S2047" s="21">
        <v>42132</v>
      </c>
      <c r="T2047" s="21">
        <v>219128</v>
      </c>
      <c r="U2047" s="21">
        <v>126602</v>
      </c>
      <c r="W2047" s="21">
        <v>-7495</v>
      </c>
      <c r="AE2047" s="24">
        <v>28498</v>
      </c>
      <c r="AH2047" s="24">
        <v>29391</v>
      </c>
      <c r="AJ2047" s="56">
        <v>2.2804888385293234</v>
      </c>
      <c r="AK2047" s="56">
        <v>0.92768652996549483</v>
      </c>
      <c r="AL2047" s="56">
        <v>2.1325973904610978</v>
      </c>
      <c r="AM2047" s="21">
        <v>224032.25597147911</v>
      </c>
      <c r="AN2047" s="21">
        <v>74794.100550320145</v>
      </c>
      <c r="AO2047" s="21">
        <v>1296.2236136920965</v>
      </c>
      <c r="AP2047" s="21">
        <v>4867.5948911553178</v>
      </c>
      <c r="AQ2047" s="21">
        <v>304990.17502664664</v>
      </c>
      <c r="AR2047" s="21">
        <v>14358.424160585433</v>
      </c>
      <c r="AS2047" s="21">
        <v>41725.924813025995</v>
      </c>
      <c r="AT2047" s="21">
        <v>277622.67437420611</v>
      </c>
      <c r="AU2047" s="21">
        <v>1126441</v>
      </c>
      <c r="AV2047" s="21">
        <v>949445</v>
      </c>
      <c r="AW2047" s="56">
        <v>0.5969131447339413</v>
      </c>
      <c r="AX2047" s="56">
        <v>0.64464239674637525</v>
      </c>
    </row>
    <row r="2048" spans="1:50">
      <c r="A2048" s="17" t="s">
        <v>32</v>
      </c>
      <c r="B2048" s="19">
        <v>44232</v>
      </c>
      <c r="C2048" s="20" t="s">
        <v>284</v>
      </c>
      <c r="D2048" s="21">
        <v>897140</v>
      </c>
      <c r="E2048" s="21">
        <v>972178</v>
      </c>
      <c r="F2048" s="21">
        <v>1104143</v>
      </c>
      <c r="G2048" s="21">
        <v>254060</v>
      </c>
      <c r="H2048" s="21">
        <v>1104031</v>
      </c>
      <c r="I2048" s="21">
        <v>238020</v>
      </c>
      <c r="J2048" s="21">
        <v>182007</v>
      </c>
      <c r="K2048" s="21">
        <v>27770</v>
      </c>
      <c r="L2048" s="21">
        <v>1404</v>
      </c>
      <c r="M2048" s="21">
        <v>376174</v>
      </c>
      <c r="N2048" s="21">
        <v>20596</v>
      </c>
      <c r="O2048" s="21">
        <v>232177</v>
      </c>
      <c r="P2048" s="21">
        <v>25883</v>
      </c>
      <c r="R2048" s="21">
        <v>181782</v>
      </c>
      <c r="S2048" s="21">
        <v>39198</v>
      </c>
      <c r="T2048" s="21">
        <v>220980</v>
      </c>
      <c r="U2048" s="21">
        <v>131411</v>
      </c>
      <c r="W2048" s="21">
        <v>-3174</v>
      </c>
      <c r="AE2048" s="24">
        <v>24123</v>
      </c>
      <c r="AH2048" s="24">
        <v>29422</v>
      </c>
      <c r="AJ2048" s="56">
        <v>2.2717619228613528</v>
      </c>
      <c r="AK2048" s="56">
        <v>0.92649470682833357</v>
      </c>
      <c r="AL2048" s="56">
        <v>2.1409426832169602</v>
      </c>
      <c r="AM2048" s="21">
        <v>245268.92293431936</v>
      </c>
      <c r="AN2048" s="21">
        <v>76488.701955758574</v>
      </c>
      <c r="AO2048" s="21">
        <v>1363.447454543918</v>
      </c>
      <c r="AP2048" s="21">
        <v>4546.8631853610941</v>
      </c>
      <c r="AQ2048" s="21">
        <v>327667.9355299829</v>
      </c>
      <c r="AR2048" s="21">
        <v>14034.969070709622</v>
      </c>
      <c r="AS2048" s="21">
        <v>40116.385004724521</v>
      </c>
      <c r="AT2048" s="21">
        <v>301586.51959596801</v>
      </c>
      <c r="AU2048" s="21">
        <v>1104058</v>
      </c>
      <c r="AV2048" s="21">
        <v>922276</v>
      </c>
      <c r="AW2048" s="56">
        <v>0.65429831044031284</v>
      </c>
      <c r="AX2048" s="56">
        <v>0.72091616048955298</v>
      </c>
    </row>
    <row r="2049" spans="1:50">
      <c r="A2049" s="17" t="s">
        <v>32</v>
      </c>
      <c r="B2049" s="19">
        <v>44233</v>
      </c>
      <c r="C2049" s="20" t="s">
        <v>284</v>
      </c>
      <c r="D2049" s="21">
        <v>864288</v>
      </c>
      <c r="E2049" s="21">
        <v>939375</v>
      </c>
      <c r="F2049" s="21">
        <v>1076718</v>
      </c>
      <c r="G2049" s="21">
        <v>249326</v>
      </c>
      <c r="H2049" s="21">
        <v>1076614</v>
      </c>
      <c r="I2049" s="21">
        <v>239866</v>
      </c>
      <c r="J2049" s="21">
        <v>168964</v>
      </c>
      <c r="K2049" s="21">
        <v>27789</v>
      </c>
      <c r="L2049" s="21">
        <v>1352</v>
      </c>
      <c r="M2049" s="21">
        <v>355384</v>
      </c>
      <c r="N2049" s="21">
        <v>23738</v>
      </c>
      <c r="O2049" s="21">
        <v>233166</v>
      </c>
      <c r="P2049" s="21">
        <v>26355</v>
      </c>
      <c r="R2049" s="21">
        <v>178416</v>
      </c>
      <c r="S2049" s="21">
        <v>36920</v>
      </c>
      <c r="T2049" s="21">
        <v>215336</v>
      </c>
      <c r="U2049" s="21">
        <v>127101</v>
      </c>
      <c r="W2049" s="21">
        <v>-941</v>
      </c>
      <c r="AE2049" s="24">
        <v>27115</v>
      </c>
      <c r="AH2049" s="24">
        <v>25141</v>
      </c>
      <c r="AJ2049" s="56">
        <v>2.2697886102786953</v>
      </c>
      <c r="AK2049" s="56">
        <v>0.92681333250923403</v>
      </c>
      <c r="AL2049" s="56">
        <v>2.1435278759052423</v>
      </c>
      <c r="AM2049" s="21">
        <v>246956.44364702739</v>
      </c>
      <c r="AN2049" s="21">
        <v>71031.78230901029</v>
      </c>
      <c r="AO2049" s="21">
        <v>1314.5347897705221</v>
      </c>
      <c r="AP2049" s="21">
        <v>4439.1666075982494</v>
      </c>
      <c r="AQ2049" s="21">
        <v>323741.9273534065</v>
      </c>
      <c r="AR2049" s="21">
        <v>13613.434152645284</v>
      </c>
      <c r="AS2049" s="21">
        <v>43497.326989127607</v>
      </c>
      <c r="AT2049" s="21">
        <v>293858.03451692412</v>
      </c>
      <c r="AU2049" s="21">
        <v>1076640</v>
      </c>
      <c r="AV2049" s="21">
        <v>898224</v>
      </c>
      <c r="AW2049" s="56">
        <v>0.66292161528632321</v>
      </c>
      <c r="AX2049" s="56">
        <v>0.72125138056509419</v>
      </c>
    </row>
    <row r="2050" spans="1:50">
      <c r="A2050" s="17" t="s">
        <v>32</v>
      </c>
      <c r="B2050" s="19">
        <v>44234</v>
      </c>
      <c r="C2050" s="20" t="s">
        <v>284</v>
      </c>
      <c r="D2050" s="21">
        <v>871974</v>
      </c>
      <c r="E2050" s="21">
        <v>926103</v>
      </c>
      <c r="F2050" s="21">
        <v>1054863</v>
      </c>
      <c r="G2050" s="21">
        <v>246874</v>
      </c>
      <c r="H2050" s="21">
        <v>1054761</v>
      </c>
      <c r="I2050" s="21">
        <v>249998</v>
      </c>
      <c r="J2050" s="21">
        <v>167402</v>
      </c>
      <c r="K2050" s="21">
        <v>27924</v>
      </c>
      <c r="L2050" s="21">
        <v>1353</v>
      </c>
      <c r="M2050" s="21">
        <v>346241</v>
      </c>
      <c r="N2050" s="21">
        <v>23557</v>
      </c>
      <c r="O2050" s="21">
        <v>212785</v>
      </c>
      <c r="P2050" s="21">
        <v>25501</v>
      </c>
      <c r="R2050" s="21">
        <v>171155</v>
      </c>
      <c r="S2050" s="21">
        <v>37335</v>
      </c>
      <c r="T2050" s="21">
        <v>208490</v>
      </c>
      <c r="U2050" s="21">
        <v>119330</v>
      </c>
      <c r="W2050" s="21">
        <v>5203</v>
      </c>
      <c r="AE2050" s="24">
        <v>28977</v>
      </c>
      <c r="AH2050" s="24">
        <v>17645</v>
      </c>
      <c r="AJ2050" s="56">
        <v>2.2714467923110786</v>
      </c>
      <c r="AK2050" s="56">
        <v>0.92382665009397891</v>
      </c>
      <c r="AL2050" s="56">
        <v>2.1333099391429875</v>
      </c>
      <c r="AM2050" s="21">
        <v>257575.97916384009</v>
      </c>
      <c r="AN2050" s="21">
        <v>70148.337980709723</v>
      </c>
      <c r="AO2050" s="21">
        <v>1309.2362165182492</v>
      </c>
      <c r="AP2050" s="21">
        <v>4236.5094649796929</v>
      </c>
      <c r="AQ2050" s="21">
        <v>333270.06282604777</v>
      </c>
      <c r="AR2050" s="21">
        <v>13936.29842455347</v>
      </c>
      <c r="AS2050" s="21">
        <v>47196.732137171166</v>
      </c>
      <c r="AT2050" s="21">
        <v>300009.62911343004</v>
      </c>
      <c r="AU2050" s="21">
        <v>1054785</v>
      </c>
      <c r="AV2050" s="21">
        <v>883630</v>
      </c>
      <c r="AW2050" s="56">
        <v>0.69657214115441668</v>
      </c>
      <c r="AX2050" s="56">
        <v>0.748511513343877</v>
      </c>
    </row>
    <row r="2051" spans="1:50">
      <c r="A2051" s="17" t="s">
        <v>32</v>
      </c>
      <c r="B2051" s="19">
        <v>44235</v>
      </c>
      <c r="C2051" s="20" t="s">
        <v>284</v>
      </c>
      <c r="D2051" s="21">
        <v>939862</v>
      </c>
      <c r="E2051" s="21">
        <v>1002380</v>
      </c>
      <c r="F2051" s="21">
        <v>1097276</v>
      </c>
      <c r="G2051" s="21">
        <v>207843</v>
      </c>
      <c r="H2051" s="21">
        <v>1097196</v>
      </c>
      <c r="I2051" s="21">
        <v>286368</v>
      </c>
      <c r="J2051" s="21">
        <v>214428</v>
      </c>
      <c r="K2051" s="21">
        <v>27981</v>
      </c>
      <c r="L2051" s="21">
        <v>1329</v>
      </c>
      <c r="M2051" s="21">
        <v>402643</v>
      </c>
      <c r="N2051" s="21">
        <v>20154</v>
      </c>
      <c r="O2051" s="21">
        <v>118650</v>
      </c>
      <c r="P2051" s="21">
        <v>25643</v>
      </c>
      <c r="R2051" s="21">
        <v>143255</v>
      </c>
      <c r="S2051" s="21">
        <v>37467</v>
      </c>
      <c r="T2051" s="21">
        <v>180722</v>
      </c>
      <c r="U2051" s="21">
        <v>96743</v>
      </c>
      <c r="W2051" s="21">
        <v>6420</v>
      </c>
      <c r="AE2051" s="24">
        <v>27112</v>
      </c>
      <c r="AH2051" s="24">
        <v>12980</v>
      </c>
      <c r="AJ2051" s="56">
        <v>2.2713232334851385</v>
      </c>
      <c r="AK2051" s="56">
        <v>0.92529179535164696</v>
      </c>
      <c r="AL2051" s="56">
        <v>2.1259085923005969</v>
      </c>
      <c r="AM2051" s="21">
        <v>295032.38278101088</v>
      </c>
      <c r="AN2051" s="21">
        <v>89996.674752865758</v>
      </c>
      <c r="AO2051" s="21">
        <v>1281.5507974923094</v>
      </c>
      <c r="AP2051" s="21">
        <v>3963.8357485054175</v>
      </c>
      <c r="AQ2051" s="21">
        <v>390274.44407987437</v>
      </c>
      <c r="AR2051" s="21">
        <v>13288.673795859089</v>
      </c>
      <c r="AS2051" s="21">
        <v>46103.376198330443</v>
      </c>
      <c r="AT2051" s="21">
        <v>357459.74167740304</v>
      </c>
      <c r="AU2051" s="21">
        <v>1097237</v>
      </c>
      <c r="AV2051" s="21">
        <v>953982</v>
      </c>
      <c r="AW2051" s="56">
        <v>0.78415770239918325</v>
      </c>
      <c r="AX2051" s="56">
        <v>0.82607732189583893</v>
      </c>
    </row>
    <row r="2052" spans="1:50">
      <c r="A2052" s="17" t="s">
        <v>32</v>
      </c>
      <c r="B2052" s="19">
        <v>44236</v>
      </c>
      <c r="C2052" s="20" t="s">
        <v>284</v>
      </c>
      <c r="D2052" s="21">
        <v>968194</v>
      </c>
      <c r="E2052" s="21">
        <v>1023743</v>
      </c>
      <c r="F2052" s="21">
        <v>1096929</v>
      </c>
      <c r="G2052" s="21">
        <v>172974</v>
      </c>
      <c r="H2052" s="21">
        <v>1096872</v>
      </c>
      <c r="I2052" s="21">
        <v>301494</v>
      </c>
      <c r="J2052" s="21">
        <v>256228</v>
      </c>
      <c r="K2052" s="21">
        <v>27968</v>
      </c>
      <c r="L2052" s="21">
        <v>1330</v>
      </c>
      <c r="M2052" s="21">
        <v>411319</v>
      </c>
      <c r="N2052" s="21">
        <v>11148</v>
      </c>
      <c r="O2052" s="21">
        <v>61771</v>
      </c>
      <c r="P2052" s="21">
        <v>25614</v>
      </c>
      <c r="R2052" s="21">
        <v>120018</v>
      </c>
      <c r="S2052" s="21">
        <v>30613</v>
      </c>
      <c r="T2052" s="21">
        <v>150631</v>
      </c>
      <c r="U2052" s="21">
        <v>65374</v>
      </c>
      <c r="W2052" s="21">
        <v>9241</v>
      </c>
      <c r="AE2052" s="24">
        <v>30293</v>
      </c>
      <c r="AH2052" s="24">
        <v>15110</v>
      </c>
      <c r="AJ2052" s="56">
        <v>2.2682837006667635</v>
      </c>
      <c r="AK2052" s="56">
        <v>0.92040079233618011</v>
      </c>
      <c r="AL2052" s="56">
        <v>2.1315835973514212</v>
      </c>
      <c r="AM2052" s="21">
        <v>310200.36380366009</v>
      </c>
      <c r="AN2052" s="21">
        <v>106971.92904841414</v>
      </c>
      <c r="AO2052" s="21">
        <v>1285.9387034851313</v>
      </c>
      <c r="AP2052" s="21">
        <v>3582.6654636542435</v>
      </c>
      <c r="AQ2052" s="21">
        <v>422040.89701921365</v>
      </c>
      <c r="AR2052" s="21">
        <v>14094.853355137482</v>
      </c>
      <c r="AS2052" s="21">
        <v>49352.778898598037</v>
      </c>
      <c r="AT2052" s="21">
        <v>386782.97147575306</v>
      </c>
      <c r="AU2052" s="21">
        <v>1096939</v>
      </c>
      <c r="AV2052" s="21">
        <v>976921</v>
      </c>
      <c r="AW2052" s="56">
        <v>0.84821471602933129</v>
      </c>
      <c r="AX2052" s="56">
        <v>0.87285407374278434</v>
      </c>
    </row>
    <row r="2053" spans="1:50">
      <c r="A2053" s="17" t="s">
        <v>32</v>
      </c>
      <c r="B2053" s="19">
        <v>44237</v>
      </c>
      <c r="C2053" s="20" t="s">
        <v>284</v>
      </c>
      <c r="D2053" s="21">
        <v>979380</v>
      </c>
      <c r="E2053" s="21">
        <v>1038861</v>
      </c>
      <c r="F2053" s="21">
        <v>1103103</v>
      </c>
      <c r="G2053" s="21">
        <v>163344</v>
      </c>
      <c r="H2053" s="21">
        <v>1103012</v>
      </c>
      <c r="I2053" s="21">
        <v>293587</v>
      </c>
      <c r="J2053" s="21">
        <v>245855</v>
      </c>
      <c r="K2053" s="21">
        <v>27887</v>
      </c>
      <c r="L2053" s="21">
        <v>1342</v>
      </c>
      <c r="M2053" s="21">
        <v>421500</v>
      </c>
      <c r="N2053" s="21">
        <v>20435</v>
      </c>
      <c r="O2053" s="21">
        <v>66475</v>
      </c>
      <c r="P2053" s="21">
        <v>25931</v>
      </c>
      <c r="R2053" s="21">
        <v>109989</v>
      </c>
      <c r="S2053" s="21">
        <v>29633</v>
      </c>
      <c r="T2053" s="21">
        <v>139622</v>
      </c>
      <c r="U2053" s="21">
        <v>50762</v>
      </c>
      <c r="W2053" s="21">
        <v>9548</v>
      </c>
      <c r="AE2053" s="24">
        <v>23301</v>
      </c>
      <c r="AH2053" s="24">
        <v>26378</v>
      </c>
      <c r="AJ2053" s="56">
        <v>2.2686754928084758</v>
      </c>
      <c r="AK2053" s="56">
        <v>0.92050383919360912</v>
      </c>
      <c r="AL2053" s="56">
        <v>2.133856703719911</v>
      </c>
      <c r="AM2053" s="21">
        <v>302117.20473694429</v>
      </c>
      <c r="AN2053" s="21">
        <v>102652.82515124817</v>
      </c>
      <c r="AO2053" s="21">
        <v>1298.9248470902564</v>
      </c>
      <c r="AP2053" s="21">
        <v>3745.4100645982016</v>
      </c>
      <c r="AQ2053" s="21">
        <v>409814.36479988089</v>
      </c>
      <c r="AR2053" s="21">
        <v>13962.86391605967</v>
      </c>
      <c r="AS2053" s="21">
        <v>45849.114281481561</v>
      </c>
      <c r="AT2053" s="21">
        <v>377928.11443445907</v>
      </c>
      <c r="AU2053" s="21">
        <v>1103108</v>
      </c>
      <c r="AV2053" s="21">
        <v>993119</v>
      </c>
      <c r="AW2053" s="56">
        <v>0.81903580150367261</v>
      </c>
      <c r="AX2053" s="56">
        <v>0.8389607686938797</v>
      </c>
    </row>
    <row r="2054" spans="1:50">
      <c r="A2054" s="17" t="s">
        <v>32</v>
      </c>
      <c r="B2054" s="19">
        <v>44238</v>
      </c>
      <c r="C2054" s="20" t="s">
        <v>284</v>
      </c>
      <c r="D2054" s="21">
        <v>1009699</v>
      </c>
      <c r="E2054" s="21">
        <v>1069993</v>
      </c>
      <c r="F2054" s="21">
        <v>1138746</v>
      </c>
      <c r="G2054" s="21">
        <v>187945</v>
      </c>
      <c r="H2054" s="21">
        <v>1138660</v>
      </c>
      <c r="I2054" s="21">
        <v>303041</v>
      </c>
      <c r="J2054" s="21">
        <v>234928</v>
      </c>
      <c r="K2054" s="21">
        <v>27696</v>
      </c>
      <c r="L2054" s="21">
        <v>1337</v>
      </c>
      <c r="M2054" s="21">
        <v>430410</v>
      </c>
      <c r="N2054" s="21">
        <v>18006</v>
      </c>
      <c r="O2054" s="21">
        <v>97456</v>
      </c>
      <c r="P2054" s="21">
        <v>25786</v>
      </c>
      <c r="R2054" s="21">
        <v>120579</v>
      </c>
      <c r="S2054" s="21">
        <v>32395</v>
      </c>
      <c r="T2054" s="21">
        <v>152974</v>
      </c>
      <c r="U2054" s="21">
        <v>66887</v>
      </c>
      <c r="W2054" s="21">
        <v>7909</v>
      </c>
      <c r="AE2054" s="24">
        <v>23278</v>
      </c>
      <c r="AH2054" s="24">
        <v>22505</v>
      </c>
      <c r="AJ2054" s="56">
        <v>2.2692598160809552</v>
      </c>
      <c r="AK2054" s="56">
        <v>0.92052859401105447</v>
      </c>
      <c r="AL2054" s="56">
        <v>2.1355095569131253</v>
      </c>
      <c r="AM2054" s="21">
        <v>311926.21128584002</v>
      </c>
      <c r="AN2054" s="21">
        <v>98093.068888891954</v>
      </c>
      <c r="AO2054" s="21">
        <v>1295.0877147049598</v>
      </c>
      <c r="AP2054" s="21">
        <v>3992.6127783260058</v>
      </c>
      <c r="AQ2054" s="21">
        <v>415306.98066776298</v>
      </c>
      <c r="AR2054" s="21">
        <v>14769.670901592946</v>
      </c>
      <c r="AS2054" s="21">
        <v>45630.623945237799</v>
      </c>
      <c r="AT2054" s="21">
        <v>384446.02762411803</v>
      </c>
      <c r="AU2054" s="21">
        <v>1138740</v>
      </c>
      <c r="AV2054" s="21">
        <v>1018161</v>
      </c>
      <c r="AW2054" s="56">
        <v>0.80404137530934505</v>
      </c>
      <c r="AX2054" s="56">
        <v>0.83243946823801251</v>
      </c>
    </row>
    <row r="2055" spans="1:50">
      <c r="A2055" s="17" t="s">
        <v>32</v>
      </c>
      <c r="B2055" s="19">
        <v>44239</v>
      </c>
      <c r="C2055" s="20" t="s">
        <v>284</v>
      </c>
      <c r="D2055" s="21">
        <v>1037078</v>
      </c>
      <c r="E2055" s="21">
        <v>1101692</v>
      </c>
      <c r="F2055" s="21">
        <v>1135084</v>
      </c>
      <c r="G2055" s="21">
        <v>149786</v>
      </c>
      <c r="H2055" s="21">
        <v>1134996</v>
      </c>
      <c r="I2055" s="21">
        <v>309426</v>
      </c>
      <c r="J2055" s="21">
        <v>235310</v>
      </c>
      <c r="K2055" s="21">
        <v>27663</v>
      </c>
      <c r="L2055" s="21">
        <v>1345</v>
      </c>
      <c r="M2055" s="21">
        <v>456995</v>
      </c>
      <c r="N2055" s="21">
        <v>14700</v>
      </c>
      <c r="O2055" s="21">
        <v>63596</v>
      </c>
      <c r="P2055" s="21">
        <v>25961</v>
      </c>
      <c r="R2055" s="21">
        <v>84034</v>
      </c>
      <c r="S2055" s="21">
        <v>39016</v>
      </c>
      <c r="T2055" s="21">
        <v>123050</v>
      </c>
      <c r="U2055" s="21">
        <v>47574</v>
      </c>
      <c r="W2055" s="21">
        <v>6382</v>
      </c>
      <c r="AE2055" s="24">
        <v>20569</v>
      </c>
      <c r="AH2055" s="24">
        <v>9509</v>
      </c>
      <c r="AJ2055" s="56">
        <v>2.2664029150275811</v>
      </c>
      <c r="AK2055" s="56">
        <v>0.92329736265603735</v>
      </c>
      <c r="AL2055" s="56">
        <v>2.1298259373208381</v>
      </c>
      <c r="AM2055" s="21">
        <v>318097.44463232864</v>
      </c>
      <c r="AN2055" s="21">
        <v>98548.095547800593</v>
      </c>
      <c r="AO2055" s="21">
        <v>1299.3694540086401</v>
      </c>
      <c r="AP2055" s="21">
        <v>3922.8139739991734</v>
      </c>
      <c r="AQ2055" s="21">
        <v>421867.72360813705</v>
      </c>
      <c r="AR2055" s="21">
        <v>17631.111605519473</v>
      </c>
      <c r="AS2055" s="21">
        <v>41140.936990206064</v>
      </c>
      <c r="AT2055" s="21">
        <v>398357.89822345041</v>
      </c>
      <c r="AU2055" s="21">
        <v>1135037</v>
      </c>
      <c r="AV2055" s="21">
        <v>1051003</v>
      </c>
      <c r="AW2055" s="56">
        <v>0.819407667609929</v>
      </c>
      <c r="AX2055" s="56">
        <v>0.83560921289604617</v>
      </c>
    </row>
    <row r="2056" spans="1:50">
      <c r="A2056" s="17" t="s">
        <v>32</v>
      </c>
      <c r="B2056" s="19">
        <v>44240</v>
      </c>
      <c r="C2056" s="20" t="s">
        <v>284</v>
      </c>
      <c r="D2056" s="21">
        <v>999118</v>
      </c>
      <c r="E2056" s="21">
        <v>1057334</v>
      </c>
      <c r="F2056" s="21">
        <v>1069061</v>
      </c>
      <c r="G2056" s="21">
        <v>110541</v>
      </c>
      <c r="H2056" s="21">
        <v>1068973</v>
      </c>
      <c r="I2056" s="21">
        <v>312456</v>
      </c>
      <c r="J2056" s="21">
        <v>201538</v>
      </c>
      <c r="K2056" s="21">
        <v>27569</v>
      </c>
      <c r="L2056" s="21">
        <v>1353</v>
      </c>
      <c r="M2056" s="21">
        <v>451082</v>
      </c>
      <c r="N2056" s="21">
        <v>10651</v>
      </c>
      <c r="O2056" s="21">
        <v>38684</v>
      </c>
      <c r="P2056" s="21">
        <v>25640</v>
      </c>
      <c r="R2056" s="21">
        <v>54738</v>
      </c>
      <c r="S2056" s="21">
        <v>47806</v>
      </c>
      <c r="T2056" s="21">
        <v>102544</v>
      </c>
      <c r="U2056" s="21">
        <v>41800</v>
      </c>
      <c r="W2056" s="21">
        <v>6266</v>
      </c>
      <c r="AE2056" s="24">
        <v>16676</v>
      </c>
      <c r="AH2056" s="24">
        <v>-10004</v>
      </c>
      <c r="AJ2056" s="56">
        <v>2.2668885567079218</v>
      </c>
      <c r="AK2056" s="56">
        <v>0.93159555729091004</v>
      </c>
      <c r="AL2056" s="56">
        <v>2.1036568114689183</v>
      </c>
      <c r="AM2056" s="21">
        <v>321281.18717725977</v>
      </c>
      <c r="AN2056" s="21">
        <v>85162.933033944835</v>
      </c>
      <c r="AO2056" s="21">
        <v>1291.0377597578931</v>
      </c>
      <c r="AP2056" s="21">
        <v>3688.4079352973663</v>
      </c>
      <c r="AQ2056" s="21">
        <v>411423.56590625987</v>
      </c>
      <c r="AR2056" s="21">
        <v>20248.417800578478</v>
      </c>
      <c r="AS2056" s="21">
        <v>33738.411079801546</v>
      </c>
      <c r="AT2056" s="21">
        <v>397933.57262703683</v>
      </c>
      <c r="AU2056" s="21">
        <v>1069162</v>
      </c>
      <c r="AV2056" s="21">
        <v>1014424</v>
      </c>
      <c r="AW2056" s="56">
        <v>0.84835845444213187</v>
      </c>
      <c r="AX2056" s="56">
        <v>0.86481817552129869</v>
      </c>
    </row>
    <row r="2057" spans="1:50">
      <c r="A2057" s="17" t="s">
        <v>32</v>
      </c>
      <c r="B2057" s="19">
        <v>44241</v>
      </c>
      <c r="C2057" s="20" t="s">
        <v>284</v>
      </c>
      <c r="D2057" s="21">
        <v>975556</v>
      </c>
      <c r="E2057" s="21">
        <v>1044691</v>
      </c>
      <c r="F2057" s="21">
        <v>1037274</v>
      </c>
      <c r="G2057" s="21">
        <v>71551</v>
      </c>
      <c r="H2057" s="21">
        <v>1037181</v>
      </c>
      <c r="I2057" s="21">
        <v>297293</v>
      </c>
      <c r="J2057" s="21">
        <v>193474</v>
      </c>
      <c r="K2057" s="21">
        <v>27542</v>
      </c>
      <c r="L2057" s="21">
        <v>1331</v>
      </c>
      <c r="M2057" s="21">
        <v>446155</v>
      </c>
      <c r="N2057" s="21">
        <v>17249</v>
      </c>
      <c r="O2057" s="21">
        <v>27863</v>
      </c>
      <c r="P2057" s="21">
        <v>26274</v>
      </c>
      <c r="R2057" s="21">
        <v>36832</v>
      </c>
      <c r="S2057" s="21">
        <v>60616</v>
      </c>
      <c r="T2057" s="21">
        <v>97448</v>
      </c>
      <c r="U2057" s="21">
        <v>46119</v>
      </c>
      <c r="W2057" s="21">
        <v>4692</v>
      </c>
      <c r="AE2057" s="24">
        <v>19055</v>
      </c>
      <c r="AH2057" s="24">
        <v>-33034</v>
      </c>
      <c r="AJ2057" s="56">
        <v>2.2679797569925388</v>
      </c>
      <c r="AK2057" s="56">
        <v>0.93312991189487837</v>
      </c>
      <c r="AL2057" s="56">
        <v>2.111661067647169</v>
      </c>
      <c r="AM2057" s="21">
        <v>305837.06302926713</v>
      </c>
      <c r="AN2057" s="21">
        <v>81890.020309146101</v>
      </c>
      <c r="AO2057" s="21">
        <v>1274.8777027507606</v>
      </c>
      <c r="AP2057" s="21">
        <v>3632.2246330022008</v>
      </c>
      <c r="AQ2057" s="21">
        <v>392634.18567416619</v>
      </c>
      <c r="AR2057" s="21">
        <v>25486.478255287417</v>
      </c>
      <c r="AS2057" s="21">
        <v>32179.914537752491</v>
      </c>
      <c r="AT2057" s="21">
        <v>385940.74939170107</v>
      </c>
      <c r="AU2057" s="21">
        <v>1037478</v>
      </c>
      <c r="AV2057" s="21">
        <v>1000646</v>
      </c>
      <c r="AW2057" s="56">
        <v>0.83433979170737138</v>
      </c>
      <c r="AX2057" s="56">
        <v>0.85030339892822437</v>
      </c>
    </row>
    <row r="2058" spans="1:50">
      <c r="A2058" s="17" t="s">
        <v>32</v>
      </c>
      <c r="B2058" s="19">
        <v>44242</v>
      </c>
      <c r="C2058" s="20" t="s">
        <v>284</v>
      </c>
      <c r="D2058" s="21">
        <v>980302</v>
      </c>
      <c r="E2058" s="21">
        <v>1043600</v>
      </c>
      <c r="F2058" s="21">
        <v>1093168</v>
      </c>
      <c r="G2058" s="21">
        <v>137148</v>
      </c>
      <c r="H2058" s="21">
        <v>1093075</v>
      </c>
      <c r="I2058" s="21">
        <v>278427</v>
      </c>
      <c r="J2058" s="21">
        <v>203412</v>
      </c>
      <c r="K2058" s="21">
        <v>27454</v>
      </c>
      <c r="L2058" s="21">
        <v>1392</v>
      </c>
      <c r="M2058" s="21">
        <v>459267</v>
      </c>
      <c r="N2058" s="21">
        <v>15997</v>
      </c>
      <c r="O2058" s="21">
        <v>81712</v>
      </c>
      <c r="P2058" s="21">
        <v>25414</v>
      </c>
      <c r="R2058" s="21">
        <v>92829</v>
      </c>
      <c r="S2058" s="21">
        <v>43042</v>
      </c>
      <c r="T2058" s="21">
        <v>135871</v>
      </c>
      <c r="U2058" s="21">
        <v>75554</v>
      </c>
      <c r="W2058" s="21">
        <v>12777</v>
      </c>
      <c r="AE2058" s="24">
        <v>26486</v>
      </c>
      <c r="AH2058" s="24">
        <v>-21988</v>
      </c>
      <c r="AJ2058" s="56">
        <v>2.2718897619439535</v>
      </c>
      <c r="AK2058" s="56">
        <v>0.92660341484640307</v>
      </c>
      <c r="AL2058" s="56">
        <v>2.0936385845981405</v>
      </c>
      <c r="AM2058" s="21">
        <v>286922.66728450672</v>
      </c>
      <c r="AN2058" s="21">
        <v>85494.213887534614</v>
      </c>
      <c r="AO2058" s="21">
        <v>1321.9261867172629</v>
      </c>
      <c r="AP2058" s="21">
        <v>4062.8943770017877</v>
      </c>
      <c r="AQ2058" s="21">
        <v>377801.70173576043</v>
      </c>
      <c r="AR2058" s="21">
        <v>18625.486871434157</v>
      </c>
      <c r="AS2058" s="21">
        <v>41018.862082821426</v>
      </c>
      <c r="AT2058" s="21">
        <v>355408.32652437314</v>
      </c>
      <c r="AU2058" s="21">
        <v>1093238</v>
      </c>
      <c r="AV2058" s="21">
        <v>1000409</v>
      </c>
      <c r="AW2058" s="56">
        <v>0.76187361551710797</v>
      </c>
      <c r="AX2058" s="56">
        <v>0.78321996785531067</v>
      </c>
    </row>
    <row r="2059" spans="1:50">
      <c r="A2059" s="17" t="s">
        <v>32</v>
      </c>
      <c r="B2059" s="19">
        <v>44243</v>
      </c>
      <c r="C2059" s="20" t="s">
        <v>284</v>
      </c>
      <c r="D2059" s="21">
        <v>945611</v>
      </c>
      <c r="E2059" s="21">
        <v>1019573</v>
      </c>
      <c r="F2059" s="21">
        <v>1104004</v>
      </c>
      <c r="G2059" s="21">
        <v>197744</v>
      </c>
      <c r="H2059" s="21">
        <v>1103909</v>
      </c>
      <c r="I2059" s="21">
        <v>259853</v>
      </c>
      <c r="J2059" s="21">
        <v>183728</v>
      </c>
      <c r="K2059" s="21">
        <v>27412</v>
      </c>
      <c r="L2059" s="21">
        <v>1405</v>
      </c>
      <c r="M2059" s="21">
        <v>426713</v>
      </c>
      <c r="N2059" s="21">
        <v>20069</v>
      </c>
      <c r="O2059" s="21">
        <v>159516</v>
      </c>
      <c r="P2059" s="21">
        <v>25213</v>
      </c>
      <c r="R2059" s="21">
        <v>130953</v>
      </c>
      <c r="S2059" s="21">
        <v>31409</v>
      </c>
      <c r="T2059" s="21">
        <v>162362</v>
      </c>
      <c r="U2059" s="21">
        <v>85405</v>
      </c>
      <c r="W2059" s="21">
        <v>12521</v>
      </c>
      <c r="AE2059" s="24">
        <v>21823</v>
      </c>
      <c r="AH2059" s="24">
        <v>11204</v>
      </c>
      <c r="AJ2059" s="56">
        <v>2.2721985020376514</v>
      </c>
      <c r="AK2059" s="56">
        <v>0.92830458603116917</v>
      </c>
      <c r="AL2059" s="56">
        <v>2.1169606491859772</v>
      </c>
      <c r="AM2059" s="21">
        <v>267818.3076221706</v>
      </c>
      <c r="AN2059" s="21">
        <v>77362.785868918305</v>
      </c>
      <c r="AO2059" s="21">
        <v>1349.1348677351643</v>
      </c>
      <c r="AP2059" s="21">
        <v>4389.2203561007527</v>
      </c>
      <c r="AQ2059" s="21">
        <v>350919.4487149248</v>
      </c>
      <c r="AR2059" s="21">
        <v>12329.137962458481</v>
      </c>
      <c r="AS2059" s="21">
        <v>37347.602207051779</v>
      </c>
      <c r="AT2059" s="21">
        <v>325900.98447033158</v>
      </c>
      <c r="AU2059" s="21">
        <v>1103943</v>
      </c>
      <c r="AV2059" s="21">
        <v>972990</v>
      </c>
      <c r="AW2059" s="56">
        <v>0.7008007071251845</v>
      </c>
      <c r="AX2059" s="56">
        <v>0.73843290104007475</v>
      </c>
    </row>
    <row r="2060" spans="1:50">
      <c r="A2060" s="17" t="s">
        <v>32</v>
      </c>
      <c r="B2060" s="19">
        <v>44244</v>
      </c>
      <c r="C2060" s="20" t="s">
        <v>284</v>
      </c>
      <c r="D2060" s="21">
        <v>949531</v>
      </c>
      <c r="E2060" s="21">
        <v>1014225</v>
      </c>
      <c r="F2060" s="21">
        <v>1072655</v>
      </c>
      <c r="G2060" s="21">
        <v>162275</v>
      </c>
      <c r="H2060" s="21">
        <v>1072589</v>
      </c>
      <c r="I2060" s="21">
        <v>272171</v>
      </c>
      <c r="J2060" s="21">
        <v>207446</v>
      </c>
      <c r="K2060" s="21">
        <v>27365</v>
      </c>
      <c r="L2060" s="21">
        <v>1407</v>
      </c>
      <c r="M2060" s="21">
        <v>433355</v>
      </c>
      <c r="N2060" s="21">
        <v>22771</v>
      </c>
      <c r="O2060" s="21">
        <v>81928</v>
      </c>
      <c r="P2060" s="21">
        <v>26146</v>
      </c>
      <c r="R2060" s="21">
        <v>108067</v>
      </c>
      <c r="S2060" s="21">
        <v>45393</v>
      </c>
      <c r="T2060" s="21">
        <v>153460</v>
      </c>
      <c r="U2060" s="21">
        <v>92919</v>
      </c>
      <c r="W2060" s="21">
        <v>11506</v>
      </c>
      <c r="AE2060" s="24">
        <v>16792</v>
      </c>
      <c r="AH2060" s="24">
        <v>-13150</v>
      </c>
      <c r="AJ2060" s="56">
        <v>2.2737288636579223</v>
      </c>
      <c r="AK2060" s="56">
        <v>0.92785660528360236</v>
      </c>
      <c r="AL2060" s="56">
        <v>2.1941585877122867</v>
      </c>
      <c r="AM2060" s="21">
        <v>280702.82341203501</v>
      </c>
      <c r="AN2060" s="21">
        <v>87307.627318840503</v>
      </c>
      <c r="AO2060" s="21">
        <v>1400.3234720320002</v>
      </c>
      <c r="AP2060" s="21">
        <v>3940.8472627428187</v>
      </c>
      <c r="AQ2060" s="21">
        <v>373351.62146565027</v>
      </c>
      <c r="AR2060" s="21">
        <v>17794.287955236123</v>
      </c>
      <c r="AS2060" s="21">
        <v>37819.595518966278</v>
      </c>
      <c r="AT2060" s="21">
        <v>353326.3139019201</v>
      </c>
      <c r="AU2060" s="21">
        <v>1072732</v>
      </c>
      <c r="AV2060" s="21">
        <v>964665</v>
      </c>
      <c r="AW2060" s="56">
        <v>0.7672917855676924</v>
      </c>
      <c r="AX2060" s="56">
        <v>0.80748265787029794</v>
      </c>
    </row>
    <row r="2061" spans="1:50">
      <c r="A2061" s="17" t="s">
        <v>32</v>
      </c>
      <c r="B2061" s="19">
        <v>44245</v>
      </c>
      <c r="C2061" s="20" t="s">
        <v>284</v>
      </c>
      <c r="D2061" s="21">
        <v>970547</v>
      </c>
      <c r="E2061" s="21">
        <v>1038589</v>
      </c>
      <c r="F2061" s="21">
        <v>1086574</v>
      </c>
      <c r="G2061" s="21">
        <v>138669</v>
      </c>
      <c r="H2061" s="21">
        <v>1086499</v>
      </c>
      <c r="I2061" s="21">
        <v>265492</v>
      </c>
      <c r="J2061" s="21">
        <v>228252</v>
      </c>
      <c r="K2061" s="21">
        <v>27220</v>
      </c>
      <c r="L2061" s="21">
        <v>1348</v>
      </c>
      <c r="M2061" s="21">
        <v>458636</v>
      </c>
      <c r="N2061" s="21">
        <v>24786</v>
      </c>
      <c r="O2061" s="21">
        <v>54792</v>
      </c>
      <c r="P2061" s="21">
        <v>25973</v>
      </c>
      <c r="R2061" s="21">
        <v>95996</v>
      </c>
      <c r="S2061" s="21">
        <v>53987</v>
      </c>
      <c r="T2061" s="21">
        <v>149983</v>
      </c>
      <c r="U2061" s="21">
        <v>100288</v>
      </c>
      <c r="W2061" s="21">
        <v>6284</v>
      </c>
      <c r="AE2061" s="24">
        <v>20734</v>
      </c>
      <c r="AH2061" s="24">
        <v>-31310</v>
      </c>
      <c r="AJ2061" s="56">
        <v>2.2722204884025858</v>
      </c>
      <c r="AK2061" s="56">
        <v>0.92561065093987338</v>
      </c>
      <c r="AL2061" s="56">
        <v>2.1746590391876111</v>
      </c>
      <c r="AM2061" s="21">
        <v>273632.80833294598</v>
      </c>
      <c r="AN2061" s="21">
        <v>95831.699929388284</v>
      </c>
      <c r="AO2061" s="21">
        <v>1329.6805729898576</v>
      </c>
      <c r="AP2061" s="21">
        <v>3939.5967460296138</v>
      </c>
      <c r="AQ2061" s="21">
        <v>374733.78558135376</v>
      </c>
      <c r="AR2061" s="21">
        <v>23616.554253637394</v>
      </c>
      <c r="AS2061" s="21">
        <v>36902.950731176046</v>
      </c>
      <c r="AT2061" s="21">
        <v>361447.38910381513</v>
      </c>
      <c r="AU2061" s="21">
        <v>1086616</v>
      </c>
      <c r="AV2061" s="21">
        <v>990620</v>
      </c>
      <c r="AW2061" s="56">
        <v>0.76029213481889102</v>
      </c>
      <c r="AX2061" s="56">
        <v>0.80439940942647326</v>
      </c>
    </row>
    <row r="2062" spans="1:50">
      <c r="A2062" s="17" t="s">
        <v>32</v>
      </c>
      <c r="B2062" s="19">
        <v>44246</v>
      </c>
      <c r="C2062" s="20" t="s">
        <v>284</v>
      </c>
      <c r="D2062" s="21">
        <v>932180</v>
      </c>
      <c r="E2062" s="21">
        <v>994630</v>
      </c>
      <c r="F2062" s="21">
        <v>1075135</v>
      </c>
      <c r="G2062" s="21">
        <v>176059</v>
      </c>
      <c r="H2062" s="21">
        <v>1075066</v>
      </c>
      <c r="I2062" s="21">
        <v>214723</v>
      </c>
      <c r="J2062" s="21">
        <v>187236</v>
      </c>
      <c r="K2062" s="21">
        <v>27140</v>
      </c>
      <c r="L2062" s="21">
        <v>1385</v>
      </c>
      <c r="M2062" s="21">
        <v>435565</v>
      </c>
      <c r="N2062" s="21">
        <v>23887</v>
      </c>
      <c r="O2062" s="21">
        <v>159971</v>
      </c>
      <c r="P2062" s="21">
        <v>25159</v>
      </c>
      <c r="R2062" s="21">
        <v>129813</v>
      </c>
      <c r="S2062" s="21">
        <v>54983</v>
      </c>
      <c r="T2062" s="21">
        <v>184796</v>
      </c>
      <c r="U2062" s="21">
        <v>120547</v>
      </c>
      <c r="W2062" s="21">
        <v>3914</v>
      </c>
      <c r="AE2062" s="24">
        <v>31287</v>
      </c>
      <c r="AH2062" s="24">
        <v>-25935</v>
      </c>
      <c r="AJ2062" s="56">
        <v>2.2778001547351745</v>
      </c>
      <c r="AK2062" s="56">
        <v>0.92246089035522949</v>
      </c>
      <c r="AL2062" s="56">
        <v>2.1177692007324396</v>
      </c>
      <c r="AM2062" s="21">
        <v>221850.5151115389</v>
      </c>
      <c r="AN2062" s="21">
        <v>78343.60899681205</v>
      </c>
      <c r="AO2062" s="21">
        <v>1330.4380541836815</v>
      </c>
      <c r="AP2062" s="21">
        <v>4474.4037981206038</v>
      </c>
      <c r="AQ2062" s="21">
        <v>305998.96596065524</v>
      </c>
      <c r="AR2062" s="21">
        <v>22544.005111593895</v>
      </c>
      <c r="AS2062" s="21">
        <v>39916.843838927998</v>
      </c>
      <c r="AT2062" s="21">
        <v>288626.12723332108</v>
      </c>
      <c r="AU2062" s="21">
        <v>1075087</v>
      </c>
      <c r="AV2062" s="21">
        <v>945274</v>
      </c>
      <c r="AW2062" s="56">
        <v>0.62749474259867322</v>
      </c>
      <c r="AX2062" s="56">
        <v>0.67314972444087562</v>
      </c>
    </row>
    <row r="2063" spans="1:50">
      <c r="A2063" s="17" t="s">
        <v>32</v>
      </c>
      <c r="B2063" s="19">
        <v>44247</v>
      </c>
      <c r="C2063" s="20" t="s">
        <v>284</v>
      </c>
      <c r="D2063" s="21">
        <v>869377</v>
      </c>
      <c r="E2063" s="21">
        <v>945075</v>
      </c>
      <c r="F2063" s="21">
        <v>1026230</v>
      </c>
      <c r="G2063" s="21">
        <v>184096</v>
      </c>
      <c r="H2063" s="21">
        <v>1026155</v>
      </c>
      <c r="I2063" s="21">
        <v>208836</v>
      </c>
      <c r="J2063" s="21">
        <v>164043</v>
      </c>
      <c r="K2063" s="21">
        <v>20915</v>
      </c>
      <c r="L2063" s="21">
        <v>1398</v>
      </c>
      <c r="M2063" s="21">
        <v>376815</v>
      </c>
      <c r="N2063" s="21">
        <v>20079</v>
      </c>
      <c r="O2063" s="21">
        <v>208857</v>
      </c>
      <c r="P2063" s="21">
        <v>25212</v>
      </c>
      <c r="R2063" s="21">
        <v>127284</v>
      </c>
      <c r="S2063" s="21">
        <v>49213</v>
      </c>
      <c r="T2063" s="21">
        <v>176497</v>
      </c>
      <c r="U2063" s="21">
        <v>109940</v>
      </c>
      <c r="W2063" s="21">
        <v>-745</v>
      </c>
      <c r="AE2063" s="24">
        <v>23175</v>
      </c>
      <c r="AH2063" s="24">
        <v>-5086</v>
      </c>
      <c r="AJ2063" s="56">
        <v>2.2788376882526444</v>
      </c>
      <c r="AK2063" s="56">
        <v>0.9217817425857775</v>
      </c>
      <c r="AL2063" s="56">
        <v>2.1080593882199632</v>
      </c>
      <c r="AM2063" s="21">
        <v>215866.38398632375</v>
      </c>
      <c r="AN2063" s="21">
        <v>68588.619534885249</v>
      </c>
      <c r="AO2063" s="21">
        <v>1336.7687060497999</v>
      </c>
      <c r="AP2063" s="21">
        <v>4342.2210365467618</v>
      </c>
      <c r="AQ2063" s="21">
        <v>290133.99326380558</v>
      </c>
      <c r="AR2063" s="21">
        <v>17657.262609184716</v>
      </c>
      <c r="AS2063" s="21">
        <v>36689.508728854089</v>
      </c>
      <c r="AT2063" s="21">
        <v>271101.74714413629</v>
      </c>
      <c r="AU2063" s="21">
        <v>1026179</v>
      </c>
      <c r="AV2063" s="21">
        <v>898895</v>
      </c>
      <c r="AW2063" s="56">
        <v>0.62331737857552239</v>
      </c>
      <c r="AX2063" s="56">
        <v>0.6649011661972819</v>
      </c>
    </row>
    <row r="2064" spans="1:50">
      <c r="A2064" s="17" t="s">
        <v>32</v>
      </c>
      <c r="B2064" s="19">
        <v>44248</v>
      </c>
      <c r="C2064" s="20" t="s">
        <v>284</v>
      </c>
      <c r="D2064" s="21">
        <v>844397</v>
      </c>
      <c r="E2064" s="21">
        <v>939789</v>
      </c>
      <c r="F2064" s="21">
        <v>1016141</v>
      </c>
      <c r="G2064" s="21">
        <v>168711</v>
      </c>
      <c r="H2064" s="21">
        <v>1016072</v>
      </c>
      <c r="I2064" s="21">
        <v>212583</v>
      </c>
      <c r="J2064" s="21">
        <v>135639</v>
      </c>
      <c r="K2064" s="21">
        <v>27841</v>
      </c>
      <c r="L2064" s="21">
        <v>1418</v>
      </c>
      <c r="M2064" s="21">
        <v>346085</v>
      </c>
      <c r="N2064" s="21">
        <v>25857</v>
      </c>
      <c r="O2064" s="21">
        <v>240646</v>
      </c>
      <c r="P2064" s="21">
        <v>26003</v>
      </c>
      <c r="R2064" s="21">
        <v>116639</v>
      </c>
      <c r="S2064" s="21">
        <v>52732</v>
      </c>
      <c r="T2064" s="21">
        <v>169371</v>
      </c>
      <c r="U2064" s="21">
        <v>105040</v>
      </c>
      <c r="W2064" s="21">
        <v>-4514</v>
      </c>
      <c r="AE2064" s="24">
        <v>20181</v>
      </c>
      <c r="AH2064" s="24">
        <v>-4068</v>
      </c>
      <c r="AJ2064" s="56">
        <v>2.2845145158343265</v>
      </c>
      <c r="AK2064" s="56">
        <v>0.92983543820212955</v>
      </c>
      <c r="AL2064" s="56">
        <v>2.1144909791716562</v>
      </c>
      <c r="AM2064" s="21">
        <v>220286.91988624286</v>
      </c>
      <c r="AN2064" s="21">
        <v>57208.02179164601</v>
      </c>
      <c r="AO2064" s="21">
        <v>1360.0294873789624</v>
      </c>
      <c r="AP2064" s="21">
        <v>4439.1666075982484</v>
      </c>
      <c r="AQ2064" s="21">
        <v>283294.13777286606</v>
      </c>
      <c r="AR2064" s="21">
        <v>19120.160838046668</v>
      </c>
      <c r="AS2064" s="21">
        <v>35614.757046145707</v>
      </c>
      <c r="AT2064" s="21">
        <v>266799.54156476702</v>
      </c>
      <c r="AU2064" s="21">
        <v>1016199</v>
      </c>
      <c r="AV2064" s="21">
        <v>899560</v>
      </c>
      <c r="AW2064" s="56">
        <v>0.61460001635193096</v>
      </c>
      <c r="AX2064" s="56">
        <v>0.65386589590968547</v>
      </c>
    </row>
    <row r="2065" spans="1:50">
      <c r="A2065" s="17" t="s">
        <v>32</v>
      </c>
      <c r="B2065" s="19">
        <v>44249</v>
      </c>
      <c r="C2065" s="20" t="s">
        <v>284</v>
      </c>
      <c r="D2065" s="21">
        <v>866044</v>
      </c>
      <c r="E2065" s="21">
        <v>953534</v>
      </c>
      <c r="F2065" s="21">
        <v>1029319</v>
      </c>
      <c r="G2065" s="21">
        <v>178068</v>
      </c>
      <c r="H2065" s="21">
        <v>1029238</v>
      </c>
      <c r="I2065" s="21">
        <v>226613</v>
      </c>
      <c r="J2065" s="21">
        <v>138370</v>
      </c>
      <c r="K2065" s="21">
        <v>27595</v>
      </c>
      <c r="L2065" s="21">
        <v>1391</v>
      </c>
      <c r="M2065" s="21">
        <v>332582</v>
      </c>
      <c r="N2065" s="21">
        <v>28018</v>
      </c>
      <c r="O2065" s="21">
        <v>248824</v>
      </c>
      <c r="P2065" s="21">
        <v>25845</v>
      </c>
      <c r="R2065" s="21">
        <v>115513</v>
      </c>
      <c r="S2065" s="21">
        <v>40143</v>
      </c>
      <c r="T2065" s="21">
        <v>155656</v>
      </c>
      <c r="U2065" s="21">
        <v>99160</v>
      </c>
      <c r="W2065" s="21">
        <v>-6817</v>
      </c>
      <c r="AE2065" s="24">
        <v>25556</v>
      </c>
      <c r="AH2065" s="24">
        <v>-2386</v>
      </c>
      <c r="AJ2065" s="56">
        <v>2.2837630252472736</v>
      </c>
      <c r="AK2065" s="56">
        <v>0.9290967387200072</v>
      </c>
      <c r="AL2065" s="56">
        <v>2.1214088703279392</v>
      </c>
      <c r="AM2065" s="21">
        <v>234748.11552120573</v>
      </c>
      <c r="AN2065" s="21">
        <v>58313.503341477175</v>
      </c>
      <c r="AO2065" s="21">
        <v>1338.4981260381217</v>
      </c>
      <c r="AP2065" s="21">
        <v>4415.4970826344761</v>
      </c>
      <c r="AQ2065" s="21">
        <v>298815.61407135549</v>
      </c>
      <c r="AR2065" s="21">
        <v>18009.183162815454</v>
      </c>
      <c r="AS2065" s="21">
        <v>39173.762593606974</v>
      </c>
      <c r="AT2065" s="21">
        <v>277651.034640564</v>
      </c>
      <c r="AU2065" s="21">
        <v>1029329</v>
      </c>
      <c r="AV2065" s="21">
        <v>913816</v>
      </c>
      <c r="AW2065" s="56">
        <v>0.64000419602866698</v>
      </c>
      <c r="AX2065" s="56">
        <v>0.66984494032636788</v>
      </c>
    </row>
    <row r="2066" spans="1:50">
      <c r="A2066" s="17" t="s">
        <v>32</v>
      </c>
      <c r="B2066" s="19">
        <v>44250</v>
      </c>
      <c r="C2066" s="20" t="s">
        <v>284</v>
      </c>
      <c r="D2066" s="21">
        <v>884324</v>
      </c>
      <c r="E2066" s="21">
        <v>970633</v>
      </c>
      <c r="F2066" s="21">
        <v>1049215</v>
      </c>
      <c r="G2066" s="21">
        <v>196945</v>
      </c>
      <c r="H2066" s="21">
        <v>1049141</v>
      </c>
      <c r="I2066" s="21">
        <v>221748</v>
      </c>
      <c r="J2066" s="21">
        <v>154665</v>
      </c>
      <c r="K2066" s="21">
        <v>27793</v>
      </c>
      <c r="L2066" s="21">
        <v>1401</v>
      </c>
      <c r="M2066" s="21">
        <v>332462</v>
      </c>
      <c r="N2066" s="21">
        <v>27040</v>
      </c>
      <c r="O2066" s="21">
        <v>258475</v>
      </c>
      <c r="P2066" s="21">
        <v>25557</v>
      </c>
      <c r="R2066" s="21">
        <v>122842</v>
      </c>
      <c r="S2066" s="21">
        <v>44698</v>
      </c>
      <c r="T2066" s="21">
        <v>167540</v>
      </c>
      <c r="U2066" s="21">
        <v>91773</v>
      </c>
      <c r="W2066" s="21">
        <v>-7310</v>
      </c>
      <c r="AE2066" s="24">
        <v>33421</v>
      </c>
      <c r="AH2066" s="24">
        <v>4958</v>
      </c>
      <c r="AJ2066" s="56">
        <v>2.2779629417807428</v>
      </c>
      <c r="AK2066" s="56">
        <v>0.92730322851892755</v>
      </c>
      <c r="AL2066" s="56">
        <v>2.1395704509924651</v>
      </c>
      <c r="AM2066" s="21">
        <v>229125.07661819103</v>
      </c>
      <c r="AN2066" s="21">
        <v>65054.909162975906</v>
      </c>
      <c r="AO2066" s="21">
        <v>1359.6620741172824</v>
      </c>
      <c r="AP2066" s="21">
        <v>4471.8014564103278</v>
      </c>
      <c r="AQ2066" s="21">
        <v>300011.44931169454</v>
      </c>
      <c r="AR2066" s="21">
        <v>20492.105303666871</v>
      </c>
      <c r="AS2066" s="21">
        <v>45501.074715490649</v>
      </c>
      <c r="AT2066" s="21">
        <v>275002.47989987081</v>
      </c>
      <c r="AU2066" s="21">
        <v>1049165</v>
      </c>
      <c r="AV2066" s="21">
        <v>926323</v>
      </c>
      <c r="AW2066" s="56">
        <v>0.63041679943721718</v>
      </c>
      <c r="AX2066" s="56">
        <v>0.65449736996366614</v>
      </c>
    </row>
    <row r="2067" spans="1:50">
      <c r="A2067" s="17" t="s">
        <v>32</v>
      </c>
      <c r="B2067" s="19">
        <v>44251</v>
      </c>
      <c r="C2067" s="20" t="s">
        <v>284</v>
      </c>
      <c r="D2067" s="21">
        <v>931100</v>
      </c>
      <c r="E2067" s="21">
        <v>986235</v>
      </c>
      <c r="F2067" s="21">
        <v>1020171</v>
      </c>
      <c r="G2067" s="21">
        <v>125723</v>
      </c>
      <c r="H2067" s="21">
        <v>1020115</v>
      </c>
      <c r="I2067" s="21">
        <v>258074</v>
      </c>
      <c r="J2067" s="21">
        <v>190835</v>
      </c>
      <c r="K2067" s="21">
        <v>27913</v>
      </c>
      <c r="L2067" s="21">
        <v>1409</v>
      </c>
      <c r="M2067" s="21">
        <v>383689</v>
      </c>
      <c r="N2067" s="21">
        <v>29022</v>
      </c>
      <c r="O2067" s="21">
        <v>103106</v>
      </c>
      <c r="P2067" s="21">
        <v>26067</v>
      </c>
      <c r="R2067" s="21">
        <v>72119</v>
      </c>
      <c r="S2067" s="21">
        <v>55299</v>
      </c>
      <c r="T2067" s="21">
        <v>127418</v>
      </c>
      <c r="U2067" s="21">
        <v>63256</v>
      </c>
      <c r="W2067" s="21">
        <v>-8877</v>
      </c>
      <c r="AE2067" s="24">
        <v>24235</v>
      </c>
      <c r="AH2067" s="24">
        <v>-6495</v>
      </c>
      <c r="AJ2067" s="56">
        <v>2.2710036665357993</v>
      </c>
      <c r="AK2067" s="56">
        <v>0.93103165461379656</v>
      </c>
      <c r="AL2067" s="56">
        <v>2.1210098105061337</v>
      </c>
      <c r="AM2067" s="21">
        <v>265844.90762016136</v>
      </c>
      <c r="AN2067" s="21">
        <v>80591.40614174954</v>
      </c>
      <c r="AO2067" s="21">
        <v>1355.5636903426182</v>
      </c>
      <c r="AP2067" s="21">
        <v>3795.5586223009432</v>
      </c>
      <c r="AQ2067" s="21">
        <v>351587.4360745544</v>
      </c>
      <c r="AR2067" s="21">
        <v>22323.020747374729</v>
      </c>
      <c r="AS2067" s="21">
        <v>39325.142877538179</v>
      </c>
      <c r="AT2067" s="21">
        <v>334585.31394439103</v>
      </c>
      <c r="AU2067" s="21">
        <v>1020151</v>
      </c>
      <c r="AV2067" s="21">
        <v>948032</v>
      </c>
      <c r="AW2067" s="56">
        <v>0.75980584572154919</v>
      </c>
      <c r="AX2067" s="56">
        <v>0.77806811882730043</v>
      </c>
    </row>
    <row r="2068" spans="1:50">
      <c r="A2068" s="17" t="s">
        <v>32</v>
      </c>
      <c r="B2068" s="19">
        <v>44252</v>
      </c>
      <c r="C2068" s="20" t="s">
        <v>284</v>
      </c>
      <c r="D2068" s="21">
        <v>922694</v>
      </c>
      <c r="E2068" s="21">
        <v>1001477</v>
      </c>
      <c r="F2068" s="21">
        <v>1066495</v>
      </c>
      <c r="G2068" s="21">
        <v>176745</v>
      </c>
      <c r="H2068" s="21">
        <v>1066432</v>
      </c>
      <c r="I2068" s="21">
        <v>234427</v>
      </c>
      <c r="J2068" s="21">
        <v>193407</v>
      </c>
      <c r="K2068" s="21">
        <v>27762</v>
      </c>
      <c r="L2068" s="21">
        <v>1384</v>
      </c>
      <c r="M2068" s="21">
        <v>356653</v>
      </c>
      <c r="N2068" s="21">
        <v>25619</v>
      </c>
      <c r="O2068" s="21">
        <v>201789</v>
      </c>
      <c r="P2068" s="21">
        <v>25391</v>
      </c>
      <c r="R2068" s="21">
        <v>110072</v>
      </c>
      <c r="S2068" s="21">
        <v>41922</v>
      </c>
      <c r="T2068" s="21">
        <v>151994</v>
      </c>
      <c r="U2068" s="21">
        <v>82616</v>
      </c>
      <c r="W2068" s="21">
        <v>-4097</v>
      </c>
      <c r="AE2068" s="24">
        <v>22546</v>
      </c>
      <c r="AH2068" s="24">
        <v>9007</v>
      </c>
      <c r="AJ2068" s="56">
        <v>2.2699271882623036</v>
      </c>
      <c r="AK2068" s="56">
        <v>0.93088158256286424</v>
      </c>
      <c r="AL2068" s="56">
        <v>2.1217613246679754</v>
      </c>
      <c r="AM2068" s="21">
        <v>241371.40231095025</v>
      </c>
      <c r="AN2068" s="21">
        <v>81664.420280472768</v>
      </c>
      <c r="AO2068" s="21">
        <v>1331.9835950596826</v>
      </c>
      <c r="AP2068" s="21">
        <v>4244.5427450874377</v>
      </c>
      <c r="AQ2068" s="21">
        <v>328612.34893157007</v>
      </c>
      <c r="AR2068" s="21">
        <v>17594.282023163607</v>
      </c>
      <c r="AS2068" s="21">
        <v>39487.831028908324</v>
      </c>
      <c r="AT2068" s="21">
        <v>306718.79992582538</v>
      </c>
      <c r="AU2068" s="21">
        <v>1066458</v>
      </c>
      <c r="AV2068" s="21">
        <v>956386</v>
      </c>
      <c r="AW2068" s="56">
        <v>0.67931916371907564</v>
      </c>
      <c r="AX2068" s="56">
        <v>0.70703502633086768</v>
      </c>
    </row>
    <row r="2069" spans="1:50">
      <c r="A2069" s="17" t="s">
        <v>32</v>
      </c>
      <c r="B2069" s="19">
        <v>44253</v>
      </c>
      <c r="C2069" s="20" t="s">
        <v>284</v>
      </c>
      <c r="D2069" s="21">
        <v>905668</v>
      </c>
      <c r="E2069" s="21">
        <v>984796</v>
      </c>
      <c r="F2069" s="21">
        <v>1052289</v>
      </c>
      <c r="G2069" s="21">
        <v>190526</v>
      </c>
      <c r="H2069" s="21">
        <v>1052219</v>
      </c>
      <c r="I2069" s="21">
        <v>215665</v>
      </c>
      <c r="J2069" s="21">
        <v>163441</v>
      </c>
      <c r="K2069" s="21">
        <v>27747</v>
      </c>
      <c r="L2069" s="21">
        <v>1415</v>
      </c>
      <c r="M2069" s="21">
        <v>329055</v>
      </c>
      <c r="N2069" s="21">
        <v>27315</v>
      </c>
      <c r="O2069" s="21">
        <v>262619</v>
      </c>
      <c r="P2069" s="21">
        <v>24962</v>
      </c>
      <c r="R2069" s="21">
        <v>116070</v>
      </c>
      <c r="S2069" s="21">
        <v>42017</v>
      </c>
      <c r="T2069" s="21">
        <v>158087</v>
      </c>
      <c r="U2069" s="21">
        <v>82555</v>
      </c>
      <c r="W2069" s="21">
        <v>-6724</v>
      </c>
      <c r="AE2069" s="24">
        <v>25592</v>
      </c>
      <c r="AH2069" s="24">
        <v>14647</v>
      </c>
      <c r="AJ2069" s="56">
        <v>2.2729342745298888</v>
      </c>
      <c r="AK2069" s="56">
        <v>0.92603902689373818</v>
      </c>
      <c r="AL2069" s="56">
        <v>2.1200813055085725</v>
      </c>
      <c r="AM2069" s="21">
        <v>222347.78343500858</v>
      </c>
      <c r="AN2069" s="21">
        <v>68652.531771706446</v>
      </c>
      <c r="AO2069" s="21">
        <v>1360.740194362126</v>
      </c>
      <c r="AP2069" s="21">
        <v>4474.2439318498045</v>
      </c>
      <c r="AQ2069" s="21">
        <v>296835.29933292692</v>
      </c>
      <c r="AR2069" s="21">
        <v>17859.495700638523</v>
      </c>
      <c r="AS2069" s="21">
        <v>39552.363295843286</v>
      </c>
      <c r="AT2069" s="21">
        <v>275142.43173772219</v>
      </c>
      <c r="AU2069" s="21">
        <v>1052244</v>
      </c>
      <c r="AV2069" s="21">
        <v>936174</v>
      </c>
      <c r="AW2069" s="56">
        <v>0.62191757578599383</v>
      </c>
      <c r="AX2069" s="56">
        <v>0.647939921272773</v>
      </c>
    </row>
    <row r="2070" spans="1:50">
      <c r="A2070" s="17" t="s">
        <v>32</v>
      </c>
      <c r="B2070" s="19">
        <v>44254</v>
      </c>
      <c r="C2070" s="20" t="s">
        <v>284</v>
      </c>
      <c r="D2070" s="21">
        <v>887347</v>
      </c>
      <c r="E2070" s="21">
        <v>943789</v>
      </c>
      <c r="F2070" s="21">
        <v>977255</v>
      </c>
      <c r="G2070" s="21">
        <v>139308</v>
      </c>
      <c r="H2070" s="21">
        <v>977184</v>
      </c>
      <c r="I2070" s="21">
        <v>224368</v>
      </c>
      <c r="J2070" s="21">
        <v>171633</v>
      </c>
      <c r="K2070" s="21">
        <v>27302</v>
      </c>
      <c r="L2070" s="21">
        <v>1417</v>
      </c>
      <c r="M2070" s="21">
        <v>298682</v>
      </c>
      <c r="N2070" s="21">
        <v>26007</v>
      </c>
      <c r="O2070" s="21">
        <v>200578</v>
      </c>
      <c r="P2070" s="21">
        <v>27197</v>
      </c>
      <c r="R2070" s="21">
        <v>73188</v>
      </c>
      <c r="S2070" s="21">
        <v>53012</v>
      </c>
      <c r="T2070" s="21">
        <v>126200</v>
      </c>
      <c r="U2070" s="21">
        <v>58012</v>
      </c>
      <c r="W2070" s="21">
        <v>-7803</v>
      </c>
      <c r="AE2070" s="24">
        <v>23114</v>
      </c>
      <c r="AH2070" s="24">
        <v>-135</v>
      </c>
      <c r="AJ2070" s="56">
        <v>2.2711398674887215</v>
      </c>
      <c r="AK2070" s="56">
        <v>0.92966833376063718</v>
      </c>
      <c r="AL2070" s="56">
        <v>2.127038876681941</v>
      </c>
      <c r="AM2070" s="21">
        <v>231137.84225340851</v>
      </c>
      <c r="AN2070" s="21">
        <v>72376.085279249717</v>
      </c>
      <c r="AO2070" s="21">
        <v>1367.1354193730942</v>
      </c>
      <c r="AP2070" s="21">
        <v>3861.8761815471148</v>
      </c>
      <c r="AQ2070" s="21">
        <v>308742.93913357845</v>
      </c>
      <c r="AR2070" s="21">
        <v>21116.370179135614</v>
      </c>
      <c r="AS2070" s="21">
        <v>38040.801569082709</v>
      </c>
      <c r="AT2070" s="21">
        <v>291818.50774363131</v>
      </c>
      <c r="AU2070" s="21">
        <v>977205</v>
      </c>
      <c r="AV2070" s="21">
        <v>904017</v>
      </c>
      <c r="AW2070" s="56">
        <v>0.69653845249734669</v>
      </c>
      <c r="AX2070" s="56">
        <v>0.71165577477167397</v>
      </c>
    </row>
    <row r="2071" spans="1:50">
      <c r="A2071" s="17" t="s">
        <v>32</v>
      </c>
      <c r="B2071" s="19">
        <v>44255</v>
      </c>
      <c r="C2071" s="20" t="s">
        <v>284</v>
      </c>
      <c r="D2071" s="21">
        <v>865407</v>
      </c>
      <c r="E2071" s="21">
        <v>924753</v>
      </c>
      <c r="F2071" s="21">
        <v>974757</v>
      </c>
      <c r="G2071" s="21">
        <v>144797</v>
      </c>
      <c r="H2071" s="21">
        <v>974725</v>
      </c>
      <c r="I2071" s="21">
        <v>216226</v>
      </c>
      <c r="J2071" s="21">
        <v>180198</v>
      </c>
      <c r="K2071" s="21">
        <v>27851</v>
      </c>
      <c r="L2071" s="21">
        <v>1424</v>
      </c>
      <c r="M2071" s="21">
        <v>285485</v>
      </c>
      <c r="N2071" s="21">
        <v>31512</v>
      </c>
      <c r="O2071" s="21">
        <v>206839</v>
      </c>
      <c r="P2071" s="21">
        <v>25190</v>
      </c>
      <c r="R2071" s="21">
        <v>86779</v>
      </c>
      <c r="S2071" s="21">
        <v>52041</v>
      </c>
      <c r="T2071" s="21">
        <v>138820</v>
      </c>
      <c r="U2071" s="21">
        <v>67973</v>
      </c>
      <c r="W2071" s="21">
        <v>-9343</v>
      </c>
      <c r="AE2071" s="24">
        <v>25733</v>
      </c>
      <c r="AH2071" s="24">
        <v>2416</v>
      </c>
      <c r="AJ2071" s="56">
        <v>2.2705425886804127</v>
      </c>
      <c r="AK2071" s="56">
        <v>0.93091208500990907</v>
      </c>
      <c r="AL2071" s="56">
        <v>2.1207306430336388</v>
      </c>
      <c r="AM2071" s="21">
        <v>222691.59391641684</v>
      </c>
      <c r="AN2071" s="21">
        <v>76089.528306291177</v>
      </c>
      <c r="AO2071" s="21">
        <v>1369.8144966841915</v>
      </c>
      <c r="AP2071" s="21">
        <v>3842.6322791994608</v>
      </c>
      <c r="AQ2071" s="21">
        <v>303993.56899859163</v>
      </c>
      <c r="AR2071" s="21">
        <v>20001.624306438684</v>
      </c>
      <c r="AS2071" s="21">
        <v>40041.33050592064</v>
      </c>
      <c r="AT2071" s="21">
        <v>283953.86279910977</v>
      </c>
      <c r="AU2071" s="21">
        <v>974749</v>
      </c>
      <c r="AV2071" s="21">
        <v>887970</v>
      </c>
      <c r="AW2071" s="56">
        <v>0.68755166928683698</v>
      </c>
      <c r="AX2071" s="56">
        <v>0.70499044450169868</v>
      </c>
    </row>
    <row r="2072" spans="1:50">
      <c r="A2072" s="17" t="s">
        <v>32</v>
      </c>
      <c r="B2072" s="19">
        <v>44256</v>
      </c>
      <c r="C2072" s="20" t="s">
        <v>284</v>
      </c>
      <c r="D2072" s="21">
        <v>890026</v>
      </c>
      <c r="E2072" s="21">
        <v>940791</v>
      </c>
      <c r="F2072" s="21">
        <v>996963</v>
      </c>
      <c r="G2072" s="21">
        <v>145494</v>
      </c>
      <c r="H2072" s="21">
        <v>996921</v>
      </c>
      <c r="I2072" s="21">
        <v>244649</v>
      </c>
      <c r="J2072" s="21">
        <v>200151</v>
      </c>
      <c r="K2072" s="21">
        <v>27896</v>
      </c>
      <c r="L2072" s="21">
        <v>1414</v>
      </c>
      <c r="M2072" s="21">
        <v>325075</v>
      </c>
      <c r="N2072" s="21">
        <v>32915</v>
      </c>
      <c r="O2072" s="21">
        <v>139077</v>
      </c>
      <c r="P2072" s="21">
        <v>25744</v>
      </c>
      <c r="R2072" s="21">
        <v>95968</v>
      </c>
      <c r="S2072" s="21">
        <v>45848</v>
      </c>
      <c r="T2072" s="21">
        <v>141816</v>
      </c>
      <c r="U2072" s="21">
        <v>83766</v>
      </c>
      <c r="W2072" s="21">
        <v>-606</v>
      </c>
      <c r="AE2072" s="24">
        <v>27455</v>
      </c>
      <c r="AH2072" s="24">
        <v>-14647</v>
      </c>
      <c r="AJ2072" s="56">
        <v>2.2688098668917984</v>
      </c>
      <c r="AK2072" s="56">
        <v>0.92443194752975066</v>
      </c>
      <c r="AL2072" s="56">
        <v>2.1632931972742693</v>
      </c>
      <c r="AM2072" s="21">
        <v>251772.21703749924</v>
      </c>
      <c r="AN2072" s="21">
        <v>83926.472013329781</v>
      </c>
      <c r="AO2072" s="21">
        <v>1387.493799813944</v>
      </c>
      <c r="AP2072" s="21">
        <v>3668.5017119521763</v>
      </c>
      <c r="AQ2072" s="21">
        <v>340754.68456259515</v>
      </c>
      <c r="AR2072" s="21">
        <v>19210.714408635991</v>
      </c>
      <c r="AS2072" s="21">
        <v>41643.055429742089</v>
      </c>
      <c r="AT2072" s="21">
        <v>318322.3435414891</v>
      </c>
      <c r="AU2072" s="21">
        <v>996978</v>
      </c>
      <c r="AV2072" s="21">
        <v>901010</v>
      </c>
      <c r="AW2072" s="56">
        <v>0.75351170505305876</v>
      </c>
      <c r="AX2072" s="56">
        <v>0.77888126104975264</v>
      </c>
    </row>
    <row r="2073" spans="1:50">
      <c r="A2073" s="17" t="s">
        <v>32</v>
      </c>
      <c r="B2073" s="19">
        <v>44257</v>
      </c>
      <c r="C2073" s="20" t="s">
        <v>284</v>
      </c>
      <c r="D2073" s="21">
        <v>875522</v>
      </c>
      <c r="E2073" s="21">
        <v>935112</v>
      </c>
      <c r="F2073" s="21">
        <v>989725</v>
      </c>
      <c r="G2073" s="21">
        <v>159709</v>
      </c>
      <c r="H2073" s="21">
        <v>989679</v>
      </c>
      <c r="I2073" s="21">
        <v>232225</v>
      </c>
      <c r="J2073" s="21">
        <v>196750</v>
      </c>
      <c r="K2073" s="21">
        <v>27786</v>
      </c>
      <c r="L2073" s="21">
        <v>1414</v>
      </c>
      <c r="M2073" s="21">
        <v>320078</v>
      </c>
      <c r="N2073" s="21">
        <v>30213</v>
      </c>
      <c r="O2073" s="21">
        <v>156359</v>
      </c>
      <c r="P2073" s="21">
        <v>24854</v>
      </c>
      <c r="R2073" s="21">
        <v>101109</v>
      </c>
      <c r="S2073" s="21">
        <v>43146</v>
      </c>
      <c r="T2073" s="21">
        <v>144255</v>
      </c>
      <c r="U2073" s="21">
        <v>81398</v>
      </c>
      <c r="W2073" s="21">
        <v>-8993</v>
      </c>
      <c r="AE2073" s="24">
        <v>30978</v>
      </c>
      <c r="AH2073" s="24">
        <v>-2274</v>
      </c>
      <c r="AJ2073" s="56">
        <v>2.2769720230160484</v>
      </c>
      <c r="AK2073" s="56">
        <v>0.92562800332953798</v>
      </c>
      <c r="AL2073" s="56">
        <v>2.1203225330479416</v>
      </c>
      <c r="AM2073" s="21">
        <v>239846.2447246699</v>
      </c>
      <c r="AN2073" s="21">
        <v>82607.120345042058</v>
      </c>
      <c r="AO2073" s="21">
        <v>1359.9332591239263</v>
      </c>
      <c r="AP2073" s="21">
        <v>3725.4836081755152</v>
      </c>
      <c r="AQ2073" s="21">
        <v>327538.7819370114</v>
      </c>
      <c r="AR2073" s="21">
        <v>16981.408736635429</v>
      </c>
      <c r="AS2073" s="21">
        <v>42580.632781874046</v>
      </c>
      <c r="AT2073" s="21">
        <v>301939.55789177277</v>
      </c>
      <c r="AU2073" s="21">
        <v>989700</v>
      </c>
      <c r="AV2073" s="21">
        <v>888591</v>
      </c>
      <c r="AW2073" s="56">
        <v>0.72961356919670006</v>
      </c>
      <c r="AX2073" s="56">
        <v>0.74912078573760044</v>
      </c>
    </row>
    <row r="2074" spans="1:50">
      <c r="A2074" s="17" t="s">
        <v>32</v>
      </c>
      <c r="B2074" s="19">
        <v>44258</v>
      </c>
      <c r="C2074" s="20" t="s">
        <v>284</v>
      </c>
      <c r="D2074" s="21">
        <v>860082</v>
      </c>
      <c r="E2074" s="21">
        <v>926795</v>
      </c>
      <c r="F2074" s="21">
        <v>992775</v>
      </c>
      <c r="G2074" s="21">
        <v>158753</v>
      </c>
      <c r="H2074" s="21">
        <v>992732</v>
      </c>
      <c r="I2074" s="21">
        <v>272473</v>
      </c>
      <c r="J2074" s="21">
        <v>211850</v>
      </c>
      <c r="K2074" s="21">
        <v>27802</v>
      </c>
      <c r="L2074" s="21">
        <v>1404</v>
      </c>
      <c r="M2074" s="21">
        <v>345638</v>
      </c>
      <c r="N2074" s="21">
        <v>27257</v>
      </c>
      <c r="O2074" s="21">
        <v>81967</v>
      </c>
      <c r="P2074" s="21">
        <v>24341</v>
      </c>
      <c r="R2074" s="21">
        <v>103430</v>
      </c>
      <c r="S2074" s="21">
        <v>51971</v>
      </c>
      <c r="T2074" s="21">
        <v>155401</v>
      </c>
      <c r="U2074" s="21">
        <v>91711</v>
      </c>
      <c r="W2074" s="21">
        <v>-5994</v>
      </c>
      <c r="AE2074" s="24">
        <v>34835</v>
      </c>
      <c r="AH2074" s="24">
        <v>-17122</v>
      </c>
      <c r="AJ2074" s="56">
        <v>2.2715042370678273</v>
      </c>
      <c r="AK2074" s="56">
        <v>0.92393640643249442</v>
      </c>
      <c r="AL2074" s="56">
        <v>2.1303177141396983</v>
      </c>
      <c r="AM2074" s="21">
        <v>280739.34464287816</v>
      </c>
      <c r="AN2074" s="21">
        <v>88784.428927762594</v>
      </c>
      <c r="AO2074" s="21">
        <v>1356.6810020103856</v>
      </c>
      <c r="AP2074" s="21">
        <v>3377.3319451382604</v>
      </c>
      <c r="AQ2074" s="21">
        <v>374257.78651778941</v>
      </c>
      <c r="AR2074" s="21">
        <v>21744.13476797078</v>
      </c>
      <c r="AS2074" s="21">
        <v>49258.723836354315</v>
      </c>
      <c r="AT2074" s="21">
        <v>346743.19744940591</v>
      </c>
      <c r="AU2074" s="21">
        <v>992782</v>
      </c>
      <c r="AV2074" s="21">
        <v>889352</v>
      </c>
      <c r="AW2074" s="56">
        <v>0.83109504535018641</v>
      </c>
      <c r="AX2074" s="56">
        <v>0.85954378914188001</v>
      </c>
    </row>
    <row r="2075" spans="1:50">
      <c r="A2075" s="17" t="s">
        <v>32</v>
      </c>
      <c r="B2075" s="19">
        <v>44259</v>
      </c>
      <c r="C2075" s="20" t="s">
        <v>284</v>
      </c>
      <c r="D2075" s="21">
        <v>864141</v>
      </c>
      <c r="E2075" s="21">
        <v>935487</v>
      </c>
      <c r="F2075" s="21">
        <v>983251</v>
      </c>
      <c r="G2075" s="21">
        <v>137431</v>
      </c>
      <c r="H2075" s="21">
        <v>983196</v>
      </c>
      <c r="I2075" s="21">
        <v>270378</v>
      </c>
      <c r="J2075" s="21">
        <v>199369</v>
      </c>
      <c r="K2075" s="21">
        <v>27774</v>
      </c>
      <c r="L2075" s="21">
        <v>1371</v>
      </c>
      <c r="M2075" s="21">
        <v>340377</v>
      </c>
      <c r="N2075" s="21">
        <v>25203</v>
      </c>
      <c r="O2075" s="21">
        <v>94042</v>
      </c>
      <c r="P2075" s="21">
        <v>24682</v>
      </c>
      <c r="R2075" s="21">
        <v>82519</v>
      </c>
      <c r="S2075" s="21">
        <v>54046</v>
      </c>
      <c r="T2075" s="21">
        <v>136565</v>
      </c>
      <c r="U2075" s="21">
        <v>72931</v>
      </c>
      <c r="W2075" s="21">
        <v>-5533</v>
      </c>
      <c r="AE2075" s="24">
        <v>26084</v>
      </c>
      <c r="AH2075" s="24">
        <v>-10963</v>
      </c>
      <c r="AJ2075" s="56">
        <v>2.270297700126918</v>
      </c>
      <c r="AK2075" s="56">
        <v>0.92255967487760648</v>
      </c>
      <c r="AL2075" s="56">
        <v>2.1281846126314106</v>
      </c>
      <c r="AM2075" s="21">
        <v>278432.81452808913</v>
      </c>
      <c r="AN2075" s="21">
        <v>83429.25303257411</v>
      </c>
      <c r="AO2075" s="21">
        <v>1323.4666763059686</v>
      </c>
      <c r="AP2075" s="21">
        <v>3411.0357165859209</v>
      </c>
      <c r="AQ2075" s="21">
        <v>366596.56995355512</v>
      </c>
      <c r="AR2075" s="21">
        <v>20512.890164396023</v>
      </c>
      <c r="AS2075" s="21">
        <v>42905.85484683876</v>
      </c>
      <c r="AT2075" s="21">
        <v>344203.60527111246</v>
      </c>
      <c r="AU2075" s="21">
        <v>983229</v>
      </c>
      <c r="AV2075" s="21">
        <v>900710</v>
      </c>
      <c r="AW2075" s="56">
        <v>0.82199175375320166</v>
      </c>
      <c r="AX2075" s="56">
        <v>0.8424888723926679</v>
      </c>
    </row>
    <row r="2076" spans="1:50">
      <c r="A2076" s="17" t="s">
        <v>32</v>
      </c>
      <c r="B2076" s="19">
        <v>44260</v>
      </c>
      <c r="C2076" s="20" t="s">
        <v>284</v>
      </c>
      <c r="D2076" s="21">
        <v>849560</v>
      </c>
      <c r="E2076" s="21">
        <v>910299</v>
      </c>
      <c r="F2076" s="21">
        <v>983748</v>
      </c>
      <c r="G2076" s="21">
        <v>175835</v>
      </c>
      <c r="H2076" s="21">
        <v>983695</v>
      </c>
      <c r="I2076" s="21">
        <v>256749</v>
      </c>
      <c r="J2076" s="21">
        <v>178284</v>
      </c>
      <c r="K2076" s="21">
        <v>27744</v>
      </c>
      <c r="L2076" s="21">
        <v>1418</v>
      </c>
      <c r="M2076" s="21">
        <v>308800</v>
      </c>
      <c r="N2076" s="21">
        <v>30589</v>
      </c>
      <c r="O2076" s="21">
        <v>155256</v>
      </c>
      <c r="P2076" s="21">
        <v>24855</v>
      </c>
      <c r="R2076" s="21">
        <v>112646</v>
      </c>
      <c r="S2076" s="21">
        <v>35643</v>
      </c>
      <c r="T2076" s="21">
        <v>148289</v>
      </c>
      <c r="U2076" s="21">
        <v>82353</v>
      </c>
      <c r="W2076" s="21">
        <v>-2354</v>
      </c>
      <c r="AE2076" s="24">
        <v>29681</v>
      </c>
      <c r="AH2076" s="24">
        <v>2966</v>
      </c>
      <c r="AJ2076" s="56">
        <v>2.2703227560129946</v>
      </c>
      <c r="AK2076" s="56">
        <v>0.92596396062559194</v>
      </c>
      <c r="AL2076" s="56">
        <v>2.1383742877212559</v>
      </c>
      <c r="AM2076" s="21">
        <v>264400.71181590494</v>
      </c>
      <c r="AN2076" s="21">
        <v>74881.185309111344</v>
      </c>
      <c r="AO2076" s="21">
        <v>1375.3911059451248</v>
      </c>
      <c r="AP2076" s="21">
        <v>3645.2440624227156</v>
      </c>
      <c r="AQ2076" s="21">
        <v>344302.53229338414</v>
      </c>
      <c r="AR2076" s="21">
        <v>14247.949158087926</v>
      </c>
      <c r="AS2076" s="21">
        <v>42463.445619670885</v>
      </c>
      <c r="AT2076" s="21">
        <v>316087.03583180119</v>
      </c>
      <c r="AU2076" s="21">
        <v>983713</v>
      </c>
      <c r="AV2076" s="21">
        <v>871067</v>
      </c>
      <c r="AW2076" s="56">
        <v>0.77162368368074885</v>
      </c>
      <c r="AX2076" s="56">
        <v>0.79999793464280644</v>
      </c>
    </row>
    <row r="2077" spans="1:50">
      <c r="A2077" s="17" t="s">
        <v>32</v>
      </c>
      <c r="B2077" s="19">
        <v>44261</v>
      </c>
      <c r="C2077" s="20" t="s">
        <v>284</v>
      </c>
      <c r="D2077" s="21">
        <v>810269</v>
      </c>
      <c r="E2077" s="21">
        <v>873505</v>
      </c>
      <c r="F2077" s="21">
        <v>933523</v>
      </c>
      <c r="G2077" s="21">
        <v>161542</v>
      </c>
      <c r="H2077" s="21">
        <v>933475</v>
      </c>
      <c r="I2077" s="21">
        <v>211327</v>
      </c>
      <c r="J2077" s="21">
        <v>158929</v>
      </c>
      <c r="K2077" s="21">
        <v>27774</v>
      </c>
      <c r="L2077" s="21">
        <v>1421</v>
      </c>
      <c r="M2077" s="21">
        <v>288216</v>
      </c>
      <c r="N2077" s="21">
        <v>25732</v>
      </c>
      <c r="O2077" s="21">
        <v>194439</v>
      </c>
      <c r="P2077" s="21">
        <v>25637</v>
      </c>
      <c r="R2077" s="21">
        <v>101541</v>
      </c>
      <c r="S2077" s="21">
        <v>46239</v>
      </c>
      <c r="T2077" s="21">
        <v>147780</v>
      </c>
      <c r="U2077" s="21">
        <v>79576</v>
      </c>
      <c r="W2077" s="21">
        <v>-1249</v>
      </c>
      <c r="AE2077" s="24">
        <v>23684</v>
      </c>
      <c r="AH2077" s="24">
        <v>-470</v>
      </c>
      <c r="AJ2077" s="56">
        <v>2.2764289191857539</v>
      </c>
      <c r="AK2077" s="56">
        <v>0.92140078352340149</v>
      </c>
      <c r="AL2077" s="56">
        <v>2.1492296499014416</v>
      </c>
      <c r="AM2077" s="21">
        <v>218210.34654714551</v>
      </c>
      <c r="AN2077" s="21">
        <v>66422.923281377603</v>
      </c>
      <c r="AO2077" s="21">
        <v>1385.2978438506179</v>
      </c>
      <c r="AP2077" s="21">
        <v>3742.189633474205</v>
      </c>
      <c r="AQ2077" s="21">
        <v>289760.75730584795</v>
      </c>
      <c r="AR2077" s="21">
        <v>14280.733447299039</v>
      </c>
      <c r="AS2077" s="21">
        <v>38454.301267713265</v>
      </c>
      <c r="AT2077" s="21">
        <v>265587.18948543363</v>
      </c>
      <c r="AU2077" s="21">
        <v>933510</v>
      </c>
      <c r="AV2077" s="21">
        <v>831969</v>
      </c>
      <c r="AW2077" s="56">
        <v>0.68431228457286852</v>
      </c>
      <c r="AX2077" s="56">
        <v>0.70377481574839529</v>
      </c>
    </row>
    <row r="2078" spans="1:50">
      <c r="A2078" s="17" t="s">
        <v>32</v>
      </c>
      <c r="B2078" s="19">
        <v>44262</v>
      </c>
      <c r="C2078" s="20" t="s">
        <v>284</v>
      </c>
      <c r="D2078" s="21">
        <v>814181</v>
      </c>
      <c r="E2078" s="21">
        <v>876010</v>
      </c>
      <c r="F2078" s="21">
        <v>905188</v>
      </c>
      <c r="G2078" s="21">
        <v>128256</v>
      </c>
      <c r="H2078" s="21">
        <v>905147</v>
      </c>
      <c r="I2078" s="21">
        <v>239758</v>
      </c>
      <c r="J2078" s="21">
        <v>176837</v>
      </c>
      <c r="K2078" s="21">
        <v>27748</v>
      </c>
      <c r="L2078" s="21">
        <v>1430</v>
      </c>
      <c r="M2078" s="21">
        <v>273711</v>
      </c>
      <c r="N2078" s="21">
        <v>26681</v>
      </c>
      <c r="O2078" s="21">
        <v>133689</v>
      </c>
      <c r="P2078" s="21">
        <v>25293</v>
      </c>
      <c r="R2078" s="21">
        <v>70906</v>
      </c>
      <c r="S2078" s="21">
        <v>58590</v>
      </c>
      <c r="T2078" s="21">
        <v>129496</v>
      </c>
      <c r="U2078" s="21">
        <v>67231</v>
      </c>
      <c r="W2078" s="21">
        <v>-11084</v>
      </c>
      <c r="AE2078" s="24">
        <v>24399</v>
      </c>
      <c r="AH2078" s="24">
        <v>-9640</v>
      </c>
      <c r="AJ2078" s="56">
        <v>2.2794966410918462</v>
      </c>
      <c r="AK2078" s="56">
        <v>0.92532116487542193</v>
      </c>
      <c r="AL2078" s="56">
        <v>2.1270099228798998</v>
      </c>
      <c r="AM2078" s="21">
        <v>247901.02406532597</v>
      </c>
      <c r="AN2078" s="21">
        <v>74221.869906412438</v>
      </c>
      <c r="AO2078" s="21">
        <v>1379.6591656241239</v>
      </c>
      <c r="AP2078" s="21">
        <v>3244.7895890659902</v>
      </c>
      <c r="AQ2078" s="21">
        <v>326747.34272642853</v>
      </c>
      <c r="AR2078" s="21">
        <v>18280.508133342595</v>
      </c>
      <c r="AS2078" s="21">
        <v>37818.266985254115</v>
      </c>
      <c r="AT2078" s="21">
        <v>307209.58387451706</v>
      </c>
      <c r="AU2078" s="21">
        <v>905175</v>
      </c>
      <c r="AV2078" s="21">
        <v>834269</v>
      </c>
      <c r="AW2078" s="56">
        <v>0.79581708147213392</v>
      </c>
      <c r="AX2078" s="56">
        <v>0.81182495430303381</v>
      </c>
    </row>
    <row r="2079" spans="1:50">
      <c r="A2079" s="17" t="s">
        <v>32</v>
      </c>
      <c r="B2079" s="19">
        <v>44263</v>
      </c>
      <c r="C2079" s="20" t="s">
        <v>284</v>
      </c>
      <c r="D2079" s="21">
        <v>871480</v>
      </c>
      <c r="E2079" s="21">
        <v>941945</v>
      </c>
      <c r="F2079" s="21">
        <v>962325</v>
      </c>
      <c r="G2079" s="21">
        <v>114807</v>
      </c>
      <c r="H2079" s="21">
        <v>962190</v>
      </c>
      <c r="I2079" s="21">
        <v>247521</v>
      </c>
      <c r="J2079" s="21">
        <v>202034</v>
      </c>
      <c r="K2079" s="21">
        <v>27934</v>
      </c>
      <c r="L2079" s="21">
        <v>1428</v>
      </c>
      <c r="M2079" s="21">
        <v>332960</v>
      </c>
      <c r="N2079" s="21">
        <v>27210</v>
      </c>
      <c r="O2079" s="21">
        <v>97550</v>
      </c>
      <c r="P2079" s="21">
        <v>25553</v>
      </c>
      <c r="R2079" s="21">
        <v>62070</v>
      </c>
      <c r="S2079" s="21">
        <v>59881</v>
      </c>
      <c r="T2079" s="21">
        <v>121951</v>
      </c>
      <c r="U2079" s="21">
        <v>68081</v>
      </c>
      <c r="W2079" s="21">
        <v>-11286</v>
      </c>
      <c r="AE2079" s="24">
        <v>19270</v>
      </c>
      <c r="AH2079" s="24">
        <v>-13995</v>
      </c>
      <c r="AJ2079" s="56">
        <v>2.2807236355471598</v>
      </c>
      <c r="AK2079" s="56">
        <v>0.92734268553967691</v>
      </c>
      <c r="AL2079" s="56">
        <v>2.1403743674884441</v>
      </c>
      <c r="AM2079" s="21">
        <v>256065.44211440912</v>
      </c>
      <c r="AN2079" s="21">
        <v>84982.787115386367</v>
      </c>
      <c r="AO2079" s="21">
        <v>1386.3861331084263</v>
      </c>
      <c r="AP2079" s="21">
        <v>3405.4009067514166</v>
      </c>
      <c r="AQ2079" s="21">
        <v>345840.01626965532</v>
      </c>
      <c r="AR2079" s="21">
        <v>18124.094196133909</v>
      </c>
      <c r="AS2079" s="21">
        <v>36655.239492660367</v>
      </c>
      <c r="AT2079" s="21">
        <v>327308.87097312877</v>
      </c>
      <c r="AU2079" s="21">
        <v>962247</v>
      </c>
      <c r="AV2079" s="21">
        <v>900177</v>
      </c>
      <c r="AW2079" s="56">
        <v>0.79235977526394719</v>
      </c>
      <c r="AX2079" s="56">
        <v>0.80161088666426616</v>
      </c>
    </row>
    <row r="2080" spans="1:50">
      <c r="A2080" s="17" t="s">
        <v>32</v>
      </c>
      <c r="B2080" s="19">
        <v>44264</v>
      </c>
      <c r="C2080" s="20" t="s">
        <v>284</v>
      </c>
      <c r="D2080" s="21">
        <v>880892</v>
      </c>
      <c r="E2080" s="21">
        <v>936106</v>
      </c>
      <c r="F2080" s="21">
        <v>942101</v>
      </c>
      <c r="G2080" s="21">
        <v>101578</v>
      </c>
      <c r="H2080" s="21">
        <v>942065</v>
      </c>
      <c r="I2080" s="21">
        <v>245017</v>
      </c>
      <c r="J2080" s="21">
        <v>195989</v>
      </c>
      <c r="K2080" s="21">
        <v>27755</v>
      </c>
      <c r="L2080" s="21">
        <v>1413</v>
      </c>
      <c r="M2080" s="21">
        <v>324522</v>
      </c>
      <c r="N2080" s="21">
        <v>22651</v>
      </c>
      <c r="O2080" s="21">
        <v>98247</v>
      </c>
      <c r="P2080" s="21">
        <v>26471</v>
      </c>
      <c r="R2080" s="21">
        <v>50610</v>
      </c>
      <c r="S2080" s="21">
        <v>68015</v>
      </c>
      <c r="T2080" s="21">
        <v>118625</v>
      </c>
      <c r="U2080" s="21">
        <v>65549</v>
      </c>
      <c r="W2080" s="21">
        <v>-12929</v>
      </c>
      <c r="AE2080" s="24">
        <v>14642</v>
      </c>
      <c r="AH2080" s="24">
        <v>-16652</v>
      </c>
      <c r="AJ2080" s="56">
        <v>2.2776435185406889</v>
      </c>
      <c r="AK2080" s="56">
        <v>0.92365648220371699</v>
      </c>
      <c r="AL2080" s="56">
        <v>2.1481135810461547</v>
      </c>
      <c r="AM2080" s="21">
        <v>253132.68589701806</v>
      </c>
      <c r="AN2080" s="21">
        <v>82112.341487705024</v>
      </c>
      <c r="AO2080" s="21">
        <v>1376.7835227922346</v>
      </c>
      <c r="AP2080" s="21">
        <v>3328.3855929467813</v>
      </c>
      <c r="AQ2080" s="21">
        <v>339950.19650046207</v>
      </c>
      <c r="AR2080" s="21">
        <v>21030.993608051747</v>
      </c>
      <c r="AS2080" s="21">
        <v>34356.715408155076</v>
      </c>
      <c r="AT2080" s="21">
        <v>326624.47470035881</v>
      </c>
      <c r="AU2080" s="21">
        <v>942118</v>
      </c>
      <c r="AV2080" s="21">
        <v>891508</v>
      </c>
      <c r="AW2080" s="56">
        <v>0.79550651002193862</v>
      </c>
      <c r="AX2080" s="56">
        <v>0.80771327841579099</v>
      </c>
    </row>
    <row r="2081" spans="1:50">
      <c r="A2081" s="17" t="s">
        <v>32</v>
      </c>
      <c r="B2081" s="19">
        <v>44265</v>
      </c>
      <c r="C2081" s="20" t="s">
        <v>284</v>
      </c>
      <c r="D2081" s="21">
        <v>889380</v>
      </c>
      <c r="E2081" s="21">
        <v>946428</v>
      </c>
      <c r="F2081" s="21">
        <v>981522</v>
      </c>
      <c r="G2081" s="21">
        <v>130241</v>
      </c>
      <c r="H2081" s="21">
        <v>981474</v>
      </c>
      <c r="I2081" s="21">
        <v>268085</v>
      </c>
      <c r="J2081" s="21">
        <v>222344</v>
      </c>
      <c r="K2081" s="21">
        <v>27649</v>
      </c>
      <c r="L2081" s="21">
        <v>1431</v>
      </c>
      <c r="M2081" s="21">
        <v>325590</v>
      </c>
      <c r="N2081" s="21">
        <v>21459</v>
      </c>
      <c r="O2081" s="21">
        <v>89144</v>
      </c>
      <c r="P2081" s="21">
        <v>25772</v>
      </c>
      <c r="R2081" s="21">
        <v>76687</v>
      </c>
      <c r="S2081" s="21">
        <v>55099</v>
      </c>
      <c r="T2081" s="21">
        <v>131786</v>
      </c>
      <c r="U2081" s="21">
        <v>74414</v>
      </c>
      <c r="W2081" s="21">
        <v>-13014</v>
      </c>
      <c r="AE2081" s="24">
        <v>22125</v>
      </c>
      <c r="AH2081" s="24">
        <v>-6838</v>
      </c>
      <c r="AJ2081" s="56">
        <v>2.2727819937923011</v>
      </c>
      <c r="AK2081" s="56">
        <v>0.92211740033347267</v>
      </c>
      <c r="AL2081" s="56">
        <v>2.148962609611369</v>
      </c>
      <c r="AM2081" s="21">
        <v>276373.59762943682</v>
      </c>
      <c r="AN2081" s="21">
        <v>92998.916484358138</v>
      </c>
      <c r="AO2081" s="21">
        <v>1394.8732635800591</v>
      </c>
      <c r="AP2081" s="21">
        <v>3261.5675657314637</v>
      </c>
      <c r="AQ2081" s="21">
        <v>374028.95494310651</v>
      </c>
      <c r="AR2081" s="21">
        <v>18385.938158405501</v>
      </c>
      <c r="AS2081" s="21">
        <v>40866.58290003868</v>
      </c>
      <c r="AT2081" s="21">
        <v>351548.31020147342</v>
      </c>
      <c r="AU2081" s="21">
        <v>981526</v>
      </c>
      <c r="AV2081" s="21">
        <v>904839</v>
      </c>
      <c r="AW2081" s="56">
        <v>0.84011194267566158</v>
      </c>
      <c r="AX2081" s="56">
        <v>0.85653960056581591</v>
      </c>
    </row>
    <row r="2082" spans="1:50">
      <c r="A2082" s="17" t="s">
        <v>32</v>
      </c>
      <c r="B2082" s="19">
        <v>44266</v>
      </c>
      <c r="C2082" s="20" t="s">
        <v>284</v>
      </c>
      <c r="D2082" s="21">
        <v>891469</v>
      </c>
      <c r="E2082" s="21">
        <v>942579</v>
      </c>
      <c r="F2082" s="21">
        <v>991904</v>
      </c>
      <c r="G2082" s="21">
        <v>141848</v>
      </c>
      <c r="H2082" s="21">
        <v>991869</v>
      </c>
      <c r="I2082" s="21">
        <v>287336</v>
      </c>
      <c r="J2082" s="21">
        <v>227432</v>
      </c>
      <c r="K2082" s="21">
        <v>27493</v>
      </c>
      <c r="L2082" s="21">
        <v>1414</v>
      </c>
      <c r="M2082" s="21">
        <v>335064</v>
      </c>
      <c r="N2082" s="21">
        <v>18917</v>
      </c>
      <c r="O2082" s="21">
        <v>68963</v>
      </c>
      <c r="P2082" s="21">
        <v>25250</v>
      </c>
      <c r="R2082" s="21">
        <v>91903</v>
      </c>
      <c r="S2082" s="21">
        <v>38542</v>
      </c>
      <c r="T2082" s="21">
        <v>130445</v>
      </c>
      <c r="U2082" s="21">
        <v>76248</v>
      </c>
      <c r="W2082" s="21">
        <v>-3059</v>
      </c>
      <c r="AE2082" s="24">
        <v>15962</v>
      </c>
      <c r="AH2082" s="24">
        <v>2752</v>
      </c>
      <c r="AJ2082" s="56">
        <v>2.2641154643509251</v>
      </c>
      <c r="AK2082" s="56">
        <v>0.92080636966128127</v>
      </c>
      <c r="AL2082" s="56">
        <v>2.158166192168399</v>
      </c>
      <c r="AM2082" s="21">
        <v>295090.25640007685</v>
      </c>
      <c r="AN2082" s="21">
        <v>94991.805510611564</v>
      </c>
      <c r="AO2082" s="21">
        <v>1384.2054393619385</v>
      </c>
      <c r="AP2082" s="21">
        <v>3168.6079252808786</v>
      </c>
      <c r="AQ2082" s="21">
        <v>394634.8752753312</v>
      </c>
      <c r="AR2082" s="21">
        <v>14517.835441228177</v>
      </c>
      <c r="AS2082" s="21">
        <v>38096.340670955957</v>
      </c>
      <c r="AT2082" s="21">
        <v>371056.37004560343</v>
      </c>
      <c r="AU2082" s="21">
        <v>991892</v>
      </c>
      <c r="AV2082" s="21">
        <v>899989</v>
      </c>
      <c r="AW2082" s="56">
        <v>0.87713172273745599</v>
      </c>
      <c r="AX2082" s="56">
        <v>0.90894254766440286</v>
      </c>
    </row>
    <row r="2083" spans="1:50">
      <c r="A2083" s="17" t="s">
        <v>32</v>
      </c>
      <c r="B2083" s="19">
        <v>44267</v>
      </c>
      <c r="C2083" s="20" t="s">
        <v>284</v>
      </c>
      <c r="D2083" s="21">
        <v>885290</v>
      </c>
      <c r="E2083" s="21">
        <v>934739</v>
      </c>
      <c r="F2083" s="21">
        <v>965597</v>
      </c>
      <c r="G2083" s="21">
        <v>125844</v>
      </c>
      <c r="H2083" s="21">
        <v>965555</v>
      </c>
      <c r="I2083" s="21">
        <v>273542</v>
      </c>
      <c r="J2083" s="21">
        <v>224068</v>
      </c>
      <c r="K2083" s="21">
        <v>27481</v>
      </c>
      <c r="L2083" s="21">
        <v>1408</v>
      </c>
      <c r="M2083" s="21">
        <v>315007</v>
      </c>
      <c r="N2083" s="21">
        <v>17470</v>
      </c>
      <c r="O2083" s="21">
        <v>81538</v>
      </c>
      <c r="P2083" s="21">
        <v>25041</v>
      </c>
      <c r="R2083" s="21">
        <v>70896</v>
      </c>
      <c r="S2083" s="21">
        <v>51288</v>
      </c>
      <c r="T2083" s="21">
        <v>122184</v>
      </c>
      <c r="U2083" s="21">
        <v>73840</v>
      </c>
      <c r="W2083" s="21">
        <v>-3888</v>
      </c>
      <c r="AE2083" s="24">
        <v>10376</v>
      </c>
      <c r="AH2083" s="24">
        <v>-9432</v>
      </c>
      <c r="AJ2083" s="56">
        <v>2.2628887496437597</v>
      </c>
      <c r="AK2083" s="56">
        <v>0.92116593343141273</v>
      </c>
      <c r="AL2083" s="56">
        <v>2.149459719940459</v>
      </c>
      <c r="AM2083" s="21">
        <v>280771.7948467551</v>
      </c>
      <c r="AN2083" s="21">
        <v>93623.303958101547</v>
      </c>
      <c r="AO2083" s="21">
        <v>1372.7714008201717</v>
      </c>
      <c r="AP2083" s="21">
        <v>3107.9254167018094</v>
      </c>
      <c r="AQ2083" s="21">
        <v>378875.79562237865</v>
      </c>
      <c r="AR2083" s="21">
        <v>19005.115544840366</v>
      </c>
      <c r="AS2083" s="21">
        <v>33171.576009175369</v>
      </c>
      <c r="AT2083" s="21">
        <v>364709.33515804372</v>
      </c>
      <c r="AU2083" s="21">
        <v>965631</v>
      </c>
      <c r="AV2083" s="21">
        <v>894735</v>
      </c>
      <c r="AW2083" s="56">
        <v>0.86500656725499536</v>
      </c>
      <c r="AX2083" s="56">
        <v>0.89864093220464869</v>
      </c>
    </row>
    <row r="2084" spans="1:50">
      <c r="A2084" s="17" t="s">
        <v>32</v>
      </c>
      <c r="B2084" s="19">
        <v>44268</v>
      </c>
      <c r="C2084" s="20" t="s">
        <v>284</v>
      </c>
      <c r="D2084" s="21">
        <v>837995</v>
      </c>
      <c r="E2084" s="21">
        <v>890870</v>
      </c>
      <c r="F2084" s="21">
        <v>894608</v>
      </c>
      <c r="G2084" s="21">
        <v>91717</v>
      </c>
      <c r="H2084" s="21">
        <v>894568</v>
      </c>
      <c r="I2084" s="21">
        <v>257989</v>
      </c>
      <c r="J2084" s="21">
        <v>215001</v>
      </c>
      <c r="K2084" s="21">
        <v>27667</v>
      </c>
      <c r="L2084" s="21">
        <v>1402</v>
      </c>
      <c r="M2084" s="21">
        <v>275789</v>
      </c>
      <c r="N2084" s="21">
        <v>22974</v>
      </c>
      <c r="O2084" s="21">
        <v>69537</v>
      </c>
      <c r="P2084" s="21">
        <v>24209</v>
      </c>
      <c r="R2084" s="21">
        <v>38854</v>
      </c>
      <c r="S2084" s="21">
        <v>74739</v>
      </c>
      <c r="T2084" s="21">
        <v>113593</v>
      </c>
      <c r="U2084" s="21">
        <v>54582</v>
      </c>
      <c r="W2084" s="21">
        <v>-7605</v>
      </c>
      <c r="AE2084" s="24">
        <v>10975</v>
      </c>
      <c r="AH2084" s="24">
        <v>-19098</v>
      </c>
      <c r="AJ2084" s="56">
        <v>2.2682746288955382</v>
      </c>
      <c r="AK2084" s="56">
        <v>0.93156198777821564</v>
      </c>
      <c r="AL2084" s="56">
        <v>2.1578040841133084</v>
      </c>
      <c r="AM2084" s="21">
        <v>265437.99078033003</v>
      </c>
      <c r="AN2084" s="21">
        <v>90848.653706445635</v>
      </c>
      <c r="AO2084" s="21">
        <v>1372.228014772096</v>
      </c>
      <c r="AP2084" s="21">
        <v>2799.5899224046752</v>
      </c>
      <c r="AQ2084" s="21">
        <v>360458.46242395247</v>
      </c>
      <c r="AR2084" s="21">
        <v>23424.062570410686</v>
      </c>
      <c r="AS2084" s="21">
        <v>33569.143098497785</v>
      </c>
      <c r="AT2084" s="21">
        <v>350313.38189586526</v>
      </c>
      <c r="AU2084" s="21">
        <v>894736</v>
      </c>
      <c r="AV2084" s="21">
        <v>855882</v>
      </c>
      <c r="AW2084" s="56">
        <v>0.88816582257682053</v>
      </c>
      <c r="AX2084" s="56">
        <v>0.9023532309305049</v>
      </c>
    </row>
    <row r="2085" spans="1:50">
      <c r="A2085" s="17" t="s">
        <v>32</v>
      </c>
      <c r="B2085" s="19">
        <v>44269</v>
      </c>
      <c r="C2085" s="20" t="s">
        <v>284</v>
      </c>
      <c r="D2085" s="21">
        <v>795481</v>
      </c>
      <c r="E2085" s="21">
        <v>859192</v>
      </c>
      <c r="F2085" s="21">
        <v>872895</v>
      </c>
      <c r="G2085" s="21">
        <v>99197</v>
      </c>
      <c r="H2085" s="21">
        <v>872856</v>
      </c>
      <c r="I2085" s="21">
        <v>219752</v>
      </c>
      <c r="J2085" s="21">
        <v>191781</v>
      </c>
      <c r="K2085" s="21">
        <v>26553</v>
      </c>
      <c r="L2085" s="21">
        <v>1353</v>
      </c>
      <c r="M2085" s="21">
        <v>271359</v>
      </c>
      <c r="N2085" s="21">
        <v>24757</v>
      </c>
      <c r="O2085" s="21">
        <v>115096</v>
      </c>
      <c r="P2085" s="21">
        <v>22205</v>
      </c>
      <c r="R2085" s="21">
        <v>59968</v>
      </c>
      <c r="S2085" s="21">
        <v>63385</v>
      </c>
      <c r="T2085" s="21">
        <v>123353</v>
      </c>
      <c r="U2085" s="21">
        <v>69801</v>
      </c>
      <c r="W2085" s="21">
        <v>-9632</v>
      </c>
      <c r="AE2085" s="24">
        <v>15000</v>
      </c>
      <c r="AH2085" s="24">
        <v>-15201</v>
      </c>
      <c r="AJ2085" s="56">
        <v>2.273494768259404</v>
      </c>
      <c r="AK2085" s="56">
        <v>0.92712076413491118</v>
      </c>
      <c r="AL2085" s="56">
        <v>2.1607959197320286</v>
      </c>
      <c r="AM2085" s="21">
        <v>226617.29564031016</v>
      </c>
      <c r="AN2085" s="21">
        <v>80650.700468360737</v>
      </c>
      <c r="AO2085" s="21">
        <v>1326.1046708264621</v>
      </c>
      <c r="AP2085" s="21">
        <v>3064.145157718649</v>
      </c>
      <c r="AQ2085" s="21">
        <v>311658.24593721598</v>
      </c>
      <c r="AR2085" s="21">
        <v>22903.801087873588</v>
      </c>
      <c r="AS2085" s="21">
        <v>35688.975376337403</v>
      </c>
      <c r="AT2085" s="21">
        <v>298873.07164875214</v>
      </c>
      <c r="AU2085" s="21">
        <v>872922</v>
      </c>
      <c r="AV2085" s="21">
        <v>812954</v>
      </c>
      <c r="AW2085" s="56">
        <v>0.78711271128245708</v>
      </c>
      <c r="AX2085" s="56">
        <v>0.81050287127964438</v>
      </c>
    </row>
    <row r="2086" spans="1:50">
      <c r="A2086" s="17" t="s">
        <v>32</v>
      </c>
      <c r="B2086" s="19">
        <v>44270</v>
      </c>
      <c r="C2086" s="20" t="s">
        <v>284</v>
      </c>
      <c r="D2086" s="21">
        <v>847472</v>
      </c>
      <c r="E2086" s="21">
        <v>934149</v>
      </c>
      <c r="F2086" s="21">
        <v>996669</v>
      </c>
      <c r="G2086" s="21">
        <v>194423</v>
      </c>
      <c r="H2086" s="21">
        <v>996616</v>
      </c>
      <c r="I2086" s="21">
        <v>263624</v>
      </c>
      <c r="J2086" s="21">
        <v>193646</v>
      </c>
      <c r="K2086" s="21">
        <v>27688</v>
      </c>
      <c r="L2086" s="21">
        <v>1389</v>
      </c>
      <c r="M2086" s="21">
        <v>290041</v>
      </c>
      <c r="N2086" s="21">
        <v>24625</v>
      </c>
      <c r="O2086" s="21">
        <v>171818</v>
      </c>
      <c r="P2086" s="21">
        <v>23785</v>
      </c>
      <c r="R2086" s="21">
        <v>120912</v>
      </c>
      <c r="S2086" s="21">
        <v>45797</v>
      </c>
      <c r="T2086" s="21">
        <v>166709</v>
      </c>
      <c r="U2086" s="21">
        <v>115194</v>
      </c>
      <c r="W2086" s="21">
        <v>-2168</v>
      </c>
      <c r="AE2086" s="24">
        <v>13107</v>
      </c>
      <c r="AH2086" s="24">
        <v>-5221</v>
      </c>
      <c r="AJ2086" s="56">
        <v>2.2708740449270026</v>
      </c>
      <c r="AK2086" s="56">
        <v>0.9256750070919969</v>
      </c>
      <c r="AL2086" s="56">
        <v>2.139277381291552</v>
      </c>
      <c r="AM2086" s="21">
        <v>271546.52467084402</v>
      </c>
      <c r="AN2086" s="21">
        <v>81308.008828431572</v>
      </c>
      <c r="AO2086" s="21">
        <v>1347.831500491679</v>
      </c>
      <c r="AP2086" s="21">
        <v>3583.382476717401</v>
      </c>
      <c r="AQ2086" s="21">
        <v>357785.74747648463</v>
      </c>
      <c r="AR2086" s="21">
        <v>15061.335636586427</v>
      </c>
      <c r="AS2086" s="21">
        <v>38586.185111076833</v>
      </c>
      <c r="AT2086" s="21">
        <v>334260.89800199424</v>
      </c>
      <c r="AU2086" s="21">
        <v>996647</v>
      </c>
      <c r="AV2086" s="21">
        <v>875735</v>
      </c>
      <c r="AW2086" s="56">
        <v>0.79143529715296135</v>
      </c>
      <c r="AX2086" s="56">
        <v>0.84148545045379763</v>
      </c>
    </row>
    <row r="2087" spans="1:50">
      <c r="A2087" s="17" t="s">
        <v>32</v>
      </c>
      <c r="B2087" s="19">
        <v>44271</v>
      </c>
      <c r="C2087" s="20" t="s">
        <v>284</v>
      </c>
      <c r="D2087" s="21">
        <v>894413</v>
      </c>
      <c r="E2087" s="21">
        <v>938445</v>
      </c>
      <c r="F2087" s="21">
        <v>975433</v>
      </c>
      <c r="G2087" s="21">
        <v>137663</v>
      </c>
      <c r="H2087" s="21">
        <v>975386</v>
      </c>
      <c r="I2087" s="21">
        <v>282309</v>
      </c>
      <c r="J2087" s="21">
        <v>209165</v>
      </c>
      <c r="K2087" s="21">
        <v>27711</v>
      </c>
      <c r="L2087" s="21">
        <v>1396</v>
      </c>
      <c r="M2087" s="21">
        <v>308714</v>
      </c>
      <c r="N2087" s="21">
        <v>24275</v>
      </c>
      <c r="O2087" s="21">
        <v>98644</v>
      </c>
      <c r="P2087" s="21">
        <v>23172</v>
      </c>
      <c r="R2087" s="21">
        <v>79656</v>
      </c>
      <c r="S2087" s="21">
        <v>55310</v>
      </c>
      <c r="T2087" s="21">
        <v>134966</v>
      </c>
      <c r="U2087" s="21">
        <v>82978</v>
      </c>
      <c r="W2087" s="21">
        <v>1554</v>
      </c>
      <c r="AE2087" s="24">
        <v>11274</v>
      </c>
      <c r="AH2087" s="24">
        <v>-16150</v>
      </c>
      <c r="AJ2087" s="56">
        <v>2.2710579436167908</v>
      </c>
      <c r="AK2087" s="56">
        <v>0.9204458154762678</v>
      </c>
      <c r="AL2087" s="56">
        <v>2.1399708975595142</v>
      </c>
      <c r="AM2087" s="21">
        <v>290816.60195612523</v>
      </c>
      <c r="AN2087" s="21">
        <v>87327.997112469995</v>
      </c>
      <c r="AO2087" s="21">
        <v>1355.0631732421382</v>
      </c>
      <c r="AP2087" s="21">
        <v>3214.3425823892458</v>
      </c>
      <c r="AQ2087" s="21">
        <v>382714.00482422661</v>
      </c>
      <c r="AR2087" s="21">
        <v>20701.566192568309</v>
      </c>
      <c r="AS2087" s="21">
        <v>38661.142409788605</v>
      </c>
      <c r="AT2087" s="21">
        <v>364754.42860700627</v>
      </c>
      <c r="AU2087" s="21">
        <v>975456</v>
      </c>
      <c r="AV2087" s="21">
        <v>895800</v>
      </c>
      <c r="AW2087" s="56">
        <v>0.86496874212223462</v>
      </c>
      <c r="AX2087" s="56">
        <v>0.89768353247999344</v>
      </c>
    </row>
    <row r="2088" spans="1:50">
      <c r="A2088" s="17" t="s">
        <v>32</v>
      </c>
      <c r="B2088" s="19">
        <v>44272</v>
      </c>
      <c r="C2088" s="20" t="s">
        <v>284</v>
      </c>
      <c r="D2088" s="21">
        <v>874993</v>
      </c>
      <c r="E2088" s="21">
        <v>925283</v>
      </c>
      <c r="F2088" s="21">
        <v>985576</v>
      </c>
      <c r="G2088" s="21">
        <v>152212</v>
      </c>
      <c r="H2088" s="21">
        <v>985536</v>
      </c>
      <c r="I2088" s="21">
        <v>270703</v>
      </c>
      <c r="J2088" s="21">
        <v>204954</v>
      </c>
      <c r="K2088" s="21">
        <v>27618</v>
      </c>
      <c r="L2088" s="21">
        <v>1408</v>
      </c>
      <c r="M2088" s="21">
        <v>323132</v>
      </c>
      <c r="N2088" s="21">
        <v>29433</v>
      </c>
      <c r="O2088" s="21">
        <v>104521</v>
      </c>
      <c r="P2088" s="21">
        <v>23767</v>
      </c>
      <c r="R2088" s="21">
        <v>97949</v>
      </c>
      <c r="S2088" s="21">
        <v>50473</v>
      </c>
      <c r="T2088" s="21">
        <v>148422</v>
      </c>
      <c r="U2088" s="21">
        <v>94088</v>
      </c>
      <c r="W2088" s="21">
        <v>-7379</v>
      </c>
      <c r="AE2088" s="24">
        <v>20395</v>
      </c>
      <c r="AH2088" s="24">
        <v>-9155</v>
      </c>
      <c r="AJ2088" s="56">
        <v>2.2723612940958855</v>
      </c>
      <c r="AK2088" s="56">
        <v>0.92265702653267434</v>
      </c>
      <c r="AL2088" s="56">
        <v>2.141332854545376</v>
      </c>
      <c r="AM2088" s="21">
        <v>279020.88314341637</v>
      </c>
      <c r="AN2088" s="21">
        <v>85775.438949105868</v>
      </c>
      <c r="AO2088" s="21">
        <v>1367.5811065852122</v>
      </c>
      <c r="AP2088" s="21">
        <v>3387.435364912224</v>
      </c>
      <c r="AQ2088" s="21">
        <v>369551.33856401965</v>
      </c>
      <c r="AR2088" s="21">
        <v>16996.807697101271</v>
      </c>
      <c r="AS2088" s="21">
        <v>40757.993676980572</v>
      </c>
      <c r="AT2088" s="21">
        <v>345790.15258414036</v>
      </c>
      <c r="AU2088" s="21">
        <v>985647</v>
      </c>
      <c r="AV2088" s="21">
        <v>887698</v>
      </c>
      <c r="AW2088" s="56">
        <v>0.82658423555797245</v>
      </c>
      <c r="AX2088" s="56">
        <v>0.85877842035247065</v>
      </c>
    </row>
    <row r="2089" spans="1:50">
      <c r="A2089" s="17" t="s">
        <v>32</v>
      </c>
      <c r="B2089" s="19">
        <v>44273</v>
      </c>
      <c r="C2089" s="20" t="s">
        <v>284</v>
      </c>
      <c r="D2089" s="21">
        <v>851583</v>
      </c>
      <c r="E2089" s="21">
        <v>913322</v>
      </c>
      <c r="F2089" s="21">
        <v>971833</v>
      </c>
      <c r="G2089" s="21">
        <v>157516</v>
      </c>
      <c r="H2089" s="21">
        <v>971786</v>
      </c>
      <c r="I2089" s="21">
        <v>297511</v>
      </c>
      <c r="J2089" s="21">
        <v>208277</v>
      </c>
      <c r="K2089" s="21">
        <v>27417</v>
      </c>
      <c r="L2089" s="21">
        <v>1407</v>
      </c>
      <c r="M2089" s="21">
        <v>308083</v>
      </c>
      <c r="N2089" s="21">
        <v>27464</v>
      </c>
      <c r="O2089" s="21">
        <v>78644</v>
      </c>
      <c r="P2089" s="21">
        <v>22983</v>
      </c>
      <c r="R2089" s="21">
        <v>98635</v>
      </c>
      <c r="S2089" s="21">
        <v>48338</v>
      </c>
      <c r="T2089" s="21">
        <v>146973</v>
      </c>
      <c r="U2089" s="21">
        <v>105030</v>
      </c>
      <c r="W2089" s="21">
        <v>-8776</v>
      </c>
      <c r="AE2089" s="24">
        <v>13980</v>
      </c>
      <c r="AH2089" s="24">
        <v>-11599</v>
      </c>
      <c r="AJ2089" s="56">
        <v>2.2697229846602225</v>
      </c>
      <c r="AK2089" s="56">
        <v>0.92643900691896053</v>
      </c>
      <c r="AL2089" s="56">
        <v>2.1500528612573868</v>
      </c>
      <c r="AM2089" s="21">
        <v>306296.57486970432</v>
      </c>
      <c r="AN2089" s="21">
        <v>87523.444876695459</v>
      </c>
      <c r="AO2089" s="21">
        <v>1372.1749670188706</v>
      </c>
      <c r="AP2089" s="21">
        <v>3094.6905519182692</v>
      </c>
      <c r="AQ2089" s="21">
        <v>398286.88526533695</v>
      </c>
      <c r="AR2089" s="21">
        <v>15636.575591453304</v>
      </c>
      <c r="AS2089" s="21">
        <v>38212.437007970337</v>
      </c>
      <c r="AT2089" s="21">
        <v>375711.02384881984</v>
      </c>
      <c r="AU2089" s="21">
        <v>971820</v>
      </c>
      <c r="AV2089" s="21">
        <v>873185</v>
      </c>
      <c r="AW2089" s="56">
        <v>0.90353278692933581</v>
      </c>
      <c r="AX2089" s="56">
        <v>0.94859627386817813</v>
      </c>
    </row>
    <row r="2090" spans="1:50">
      <c r="A2090" s="17" t="s">
        <v>32</v>
      </c>
      <c r="B2090" s="19">
        <v>44274</v>
      </c>
      <c r="C2090" s="20" t="s">
        <v>284</v>
      </c>
      <c r="D2090" s="21">
        <v>839029</v>
      </c>
      <c r="E2090" s="21">
        <v>895526</v>
      </c>
      <c r="F2090" s="21">
        <v>961273</v>
      </c>
      <c r="G2090" s="21">
        <v>161898</v>
      </c>
      <c r="H2090" s="21">
        <v>961230</v>
      </c>
      <c r="I2090" s="21">
        <v>246186</v>
      </c>
      <c r="J2090" s="21">
        <v>182200</v>
      </c>
      <c r="K2090" s="21">
        <v>27316</v>
      </c>
      <c r="L2090" s="21">
        <v>1387</v>
      </c>
      <c r="M2090" s="21">
        <v>306275</v>
      </c>
      <c r="N2090" s="21">
        <v>32106</v>
      </c>
      <c r="O2090" s="21">
        <v>142717</v>
      </c>
      <c r="P2090" s="21">
        <v>23043</v>
      </c>
      <c r="R2090" s="21">
        <v>104216</v>
      </c>
      <c r="S2090" s="21">
        <v>49927</v>
      </c>
      <c r="T2090" s="21">
        <v>154143</v>
      </c>
      <c r="U2090" s="21">
        <v>106319</v>
      </c>
      <c r="W2090" s="21">
        <v>-1363</v>
      </c>
      <c r="AE2090" s="24">
        <v>15155</v>
      </c>
      <c r="AH2090" s="24">
        <v>-15895</v>
      </c>
      <c r="AJ2090" s="56">
        <v>2.266820351355765</v>
      </c>
      <c r="AK2090" s="56">
        <v>0.91935806637241868</v>
      </c>
      <c r="AL2090" s="56">
        <v>2.1397165336484707</v>
      </c>
      <c r="AM2090" s="21">
        <v>253131.80276821874</v>
      </c>
      <c r="AN2090" s="21">
        <v>75980.00548532384</v>
      </c>
      <c r="AO2090" s="21">
        <v>1346.1670637889656</v>
      </c>
      <c r="AP2090" s="21">
        <v>3540.0853617088346</v>
      </c>
      <c r="AQ2090" s="21">
        <v>333998.06067904038</v>
      </c>
      <c r="AR2090" s="21">
        <v>16567.006869883575</v>
      </c>
      <c r="AS2090" s="21">
        <v>39002.43003950415</v>
      </c>
      <c r="AT2090" s="21">
        <v>311562.63750941982</v>
      </c>
      <c r="AU2090" s="21">
        <v>961255</v>
      </c>
      <c r="AV2090" s="21">
        <v>857039</v>
      </c>
      <c r="AW2090" s="56">
        <v>0.76601817887472723</v>
      </c>
      <c r="AX2090" s="56">
        <v>0.8014538683840724</v>
      </c>
    </row>
    <row r="2091" spans="1:50">
      <c r="A2091" s="17" t="s">
        <v>32</v>
      </c>
      <c r="B2091" s="19">
        <v>44275</v>
      </c>
      <c r="C2091" s="20" t="s">
        <v>284</v>
      </c>
      <c r="D2091" s="21">
        <v>797487</v>
      </c>
      <c r="E2091" s="21">
        <v>867726</v>
      </c>
      <c r="F2091" s="21">
        <v>908616</v>
      </c>
      <c r="G2091" s="21">
        <v>141480</v>
      </c>
      <c r="H2091" s="21">
        <v>908565</v>
      </c>
      <c r="I2091" s="21">
        <v>208894</v>
      </c>
      <c r="J2091" s="21">
        <v>142151</v>
      </c>
      <c r="K2091" s="21">
        <v>27443</v>
      </c>
      <c r="L2091" s="21">
        <v>1371</v>
      </c>
      <c r="M2091" s="21">
        <v>264226</v>
      </c>
      <c r="N2091" s="21">
        <v>26252</v>
      </c>
      <c r="O2091" s="21">
        <v>215140</v>
      </c>
      <c r="P2091" s="21">
        <v>23088</v>
      </c>
      <c r="R2091" s="21">
        <v>78760</v>
      </c>
      <c r="S2091" s="21">
        <v>56094</v>
      </c>
      <c r="T2091" s="21">
        <v>134854</v>
      </c>
      <c r="U2091" s="21">
        <v>69617</v>
      </c>
      <c r="W2091" s="21">
        <v>-10650</v>
      </c>
      <c r="AE2091" s="24">
        <v>11526</v>
      </c>
      <c r="AH2091" s="24">
        <v>8267</v>
      </c>
      <c r="AJ2091" s="56">
        <v>2.2747684721172234</v>
      </c>
      <c r="AK2091" s="56">
        <v>0.92257477550547384</v>
      </c>
      <c r="AL2091" s="56">
        <v>2.1593021560490389</v>
      </c>
      <c r="AM2091" s="21">
        <v>215540.76676001091</v>
      </c>
      <c r="AN2091" s="21">
        <v>59486.408956136933</v>
      </c>
      <c r="AO2091" s="21">
        <v>1342.817925966031</v>
      </c>
      <c r="AP2091" s="21">
        <v>3704.5611099844514</v>
      </c>
      <c r="AQ2091" s="21">
        <v>280074.5547520984</v>
      </c>
      <c r="AR2091" s="21">
        <v>14155.952533171971</v>
      </c>
      <c r="AS2091" s="21">
        <v>31589.575779621729</v>
      </c>
      <c r="AT2091" s="21">
        <v>262640.93150564854</v>
      </c>
      <c r="AU2091" s="21">
        <v>908590</v>
      </c>
      <c r="AV2091" s="21">
        <v>829830</v>
      </c>
      <c r="AW2091" s="56">
        <v>0.67957820898047638</v>
      </c>
      <c r="AX2091" s="56">
        <v>0.69776152997117824</v>
      </c>
    </row>
    <row r="2092" spans="1:50">
      <c r="A2092" s="17" t="s">
        <v>32</v>
      </c>
      <c r="B2092" s="19">
        <v>44276</v>
      </c>
      <c r="C2092" s="20" t="s">
        <v>284</v>
      </c>
      <c r="D2092" s="21">
        <v>810388</v>
      </c>
      <c r="E2092" s="21">
        <v>888979</v>
      </c>
      <c r="F2092" s="21">
        <v>918649</v>
      </c>
      <c r="G2092" s="21">
        <v>140354</v>
      </c>
      <c r="H2092" s="21">
        <v>918602</v>
      </c>
      <c r="I2092" s="21">
        <v>205704</v>
      </c>
      <c r="J2092" s="21">
        <v>138691</v>
      </c>
      <c r="K2092" s="21">
        <v>27775</v>
      </c>
      <c r="L2092" s="21">
        <v>1348</v>
      </c>
      <c r="M2092" s="21">
        <v>272111</v>
      </c>
      <c r="N2092" s="21">
        <v>29380</v>
      </c>
      <c r="O2092" s="21">
        <v>220721</v>
      </c>
      <c r="P2092" s="21">
        <v>22872</v>
      </c>
      <c r="R2092" s="21">
        <v>69876</v>
      </c>
      <c r="S2092" s="21">
        <v>49247</v>
      </c>
      <c r="T2092" s="21">
        <v>119123</v>
      </c>
      <c r="U2092" s="21">
        <v>51181</v>
      </c>
      <c r="W2092" s="21">
        <v>-11514</v>
      </c>
      <c r="AE2092" s="24">
        <v>8850</v>
      </c>
      <c r="AH2092" s="24">
        <v>21359</v>
      </c>
      <c r="AJ2092" s="56">
        <v>2.2721937471349136</v>
      </c>
      <c r="AK2092" s="56">
        <v>0.92545396272307612</v>
      </c>
      <c r="AL2092" s="56">
        <v>2.1531081068871121</v>
      </c>
      <c r="AM2092" s="21">
        <v>212009.027660386</v>
      </c>
      <c r="AN2092" s="21">
        <v>58219.618593692401</v>
      </c>
      <c r="AO2092" s="21">
        <v>1316.5034010776581</v>
      </c>
      <c r="AP2092" s="21">
        <v>3815.8680010295502</v>
      </c>
      <c r="AQ2092" s="21">
        <v>275361.01765618555</v>
      </c>
      <c r="AR2092" s="21">
        <v>11341.869164571799</v>
      </c>
      <c r="AS2092" s="21">
        <v>26246.424562416043</v>
      </c>
      <c r="AT2092" s="21">
        <v>260456.4622583414</v>
      </c>
      <c r="AU2092" s="21">
        <v>918625</v>
      </c>
      <c r="AV2092" s="21">
        <v>848749</v>
      </c>
      <c r="AW2092" s="56">
        <v>0.66084246209844033</v>
      </c>
      <c r="AX2092" s="56">
        <v>0.67653396448653802</v>
      </c>
    </row>
    <row r="2093" spans="1:50">
      <c r="A2093" s="17" t="s">
        <v>32</v>
      </c>
      <c r="B2093" s="19">
        <v>44277</v>
      </c>
      <c r="C2093" s="20" t="s">
        <v>284</v>
      </c>
      <c r="D2093" s="21">
        <v>866862</v>
      </c>
      <c r="E2093" s="21">
        <v>937514</v>
      </c>
      <c r="F2093" s="21">
        <v>995704</v>
      </c>
      <c r="G2093" s="21">
        <v>178825</v>
      </c>
      <c r="H2093" s="21">
        <v>995651</v>
      </c>
      <c r="I2093" s="21">
        <v>266481</v>
      </c>
      <c r="J2093" s="21">
        <v>177179</v>
      </c>
      <c r="K2093" s="21">
        <v>27434</v>
      </c>
      <c r="L2093" s="21">
        <v>1381</v>
      </c>
      <c r="M2093" s="21">
        <v>298903</v>
      </c>
      <c r="N2093" s="21">
        <v>26590</v>
      </c>
      <c r="O2093" s="21">
        <v>174264</v>
      </c>
      <c r="P2093" s="21">
        <v>23419</v>
      </c>
      <c r="R2093" s="21">
        <v>105440</v>
      </c>
      <c r="S2093" s="21">
        <v>48654</v>
      </c>
      <c r="T2093" s="21">
        <v>154094</v>
      </c>
      <c r="U2093" s="21">
        <v>87552</v>
      </c>
      <c r="W2093" s="21">
        <v>-5370</v>
      </c>
      <c r="AE2093" s="24">
        <v>23124</v>
      </c>
      <c r="AH2093" s="24">
        <v>134</v>
      </c>
      <c r="AJ2093" s="56">
        <v>2.2661726843245269</v>
      </c>
      <c r="AK2093" s="56">
        <v>0.92888941263859781</v>
      </c>
      <c r="AL2093" s="56">
        <v>2.1519372516722104</v>
      </c>
      <c r="AM2093" s="21">
        <v>273921.11252346635</v>
      </c>
      <c r="AN2093" s="21">
        <v>74652.183705987482</v>
      </c>
      <c r="AO2093" s="21">
        <v>1347.9989043732353</v>
      </c>
      <c r="AP2093" s="21">
        <v>3667.6653069025365</v>
      </c>
      <c r="AQ2093" s="21">
        <v>353588.96044072963</v>
      </c>
      <c r="AR2093" s="21">
        <v>13848.75005335153</v>
      </c>
      <c r="AS2093" s="21">
        <v>40321.396459488431</v>
      </c>
      <c r="AT2093" s="21">
        <v>327116.31403459265</v>
      </c>
      <c r="AU2093" s="21">
        <v>995672</v>
      </c>
      <c r="AV2093" s="21">
        <v>890232</v>
      </c>
      <c r="AW2093" s="56">
        <v>0.78291776204095465</v>
      </c>
      <c r="AX2093" s="56">
        <v>0.81008901976894065</v>
      </c>
    </row>
    <row r="2094" spans="1:50">
      <c r="A2094" s="17" t="s">
        <v>32</v>
      </c>
      <c r="B2094" s="19">
        <v>44278</v>
      </c>
      <c r="C2094" s="20" t="s">
        <v>284</v>
      </c>
      <c r="D2094" s="21">
        <v>874009</v>
      </c>
      <c r="E2094" s="21">
        <v>937453</v>
      </c>
      <c r="F2094" s="21">
        <v>983487</v>
      </c>
      <c r="G2094" s="21">
        <v>145565</v>
      </c>
      <c r="H2094" s="21">
        <v>983441</v>
      </c>
      <c r="I2094" s="21">
        <v>241125</v>
      </c>
      <c r="J2094" s="21">
        <v>189039</v>
      </c>
      <c r="K2094" s="21">
        <v>27446</v>
      </c>
      <c r="L2094" s="21">
        <v>1399</v>
      </c>
      <c r="M2094" s="21">
        <v>309164</v>
      </c>
      <c r="N2094" s="21">
        <v>24879</v>
      </c>
      <c r="O2094" s="21">
        <v>166432</v>
      </c>
      <c r="P2094" s="21">
        <v>23957</v>
      </c>
      <c r="R2094" s="21">
        <v>86411</v>
      </c>
      <c r="S2094" s="21">
        <v>50601</v>
      </c>
      <c r="T2094" s="21">
        <v>137012</v>
      </c>
      <c r="U2094" s="21">
        <v>69368</v>
      </c>
      <c r="W2094" s="21">
        <v>-10178</v>
      </c>
      <c r="AE2094" s="24">
        <v>29445</v>
      </c>
      <c r="AH2094" s="24">
        <v>-2224</v>
      </c>
      <c r="AJ2094" s="56">
        <v>2.2652826217390278</v>
      </c>
      <c r="AK2094" s="56">
        <v>0.92214922655526277</v>
      </c>
      <c r="AL2094" s="56">
        <v>2.1486867050096943</v>
      </c>
      <c r="AM2094" s="21">
        <v>247759.8280732384</v>
      </c>
      <c r="AN2094" s="21">
        <v>79071.299198401699</v>
      </c>
      <c r="AO2094" s="21">
        <v>1363.5060465334448</v>
      </c>
      <c r="AP2094" s="21">
        <v>3676.1115748765164</v>
      </c>
      <c r="AQ2094" s="21">
        <v>331870.74489305011</v>
      </c>
      <c r="AR2094" s="21">
        <v>14561.519859662285</v>
      </c>
      <c r="AS2094" s="21">
        <v>40432.84797357137</v>
      </c>
      <c r="AT2094" s="21">
        <v>305999.41677914094</v>
      </c>
      <c r="AU2094" s="21">
        <v>983500</v>
      </c>
      <c r="AV2094" s="21">
        <v>897089</v>
      </c>
      <c r="AW2094" s="56">
        <v>0.74392362135853185</v>
      </c>
      <c r="AX2094" s="56">
        <v>0.7520016790080245</v>
      </c>
    </row>
    <row r="2095" spans="1:50">
      <c r="A2095" s="17" t="s">
        <v>32</v>
      </c>
      <c r="B2095" s="19">
        <v>44279</v>
      </c>
      <c r="C2095" s="20" t="s">
        <v>284</v>
      </c>
      <c r="D2095" s="21">
        <v>870394</v>
      </c>
      <c r="E2095" s="21">
        <v>948770</v>
      </c>
      <c r="F2095" s="21">
        <v>1034932</v>
      </c>
      <c r="G2095" s="21">
        <v>203661</v>
      </c>
      <c r="H2095" s="21">
        <v>1034885</v>
      </c>
      <c r="I2095" s="21">
        <v>262531</v>
      </c>
      <c r="J2095" s="21">
        <v>189501</v>
      </c>
      <c r="K2095" s="21">
        <v>27278</v>
      </c>
      <c r="L2095" s="21">
        <v>1368</v>
      </c>
      <c r="M2095" s="21">
        <v>298064</v>
      </c>
      <c r="N2095" s="21">
        <v>28194</v>
      </c>
      <c r="O2095" s="21">
        <v>203959</v>
      </c>
      <c r="P2095" s="21">
        <v>23990</v>
      </c>
      <c r="R2095" s="21">
        <v>133797</v>
      </c>
      <c r="S2095" s="21">
        <v>35364</v>
      </c>
      <c r="T2095" s="21">
        <v>169161</v>
      </c>
      <c r="U2095" s="21">
        <v>101201</v>
      </c>
      <c r="W2095" s="21">
        <v>-2171</v>
      </c>
      <c r="AE2095" s="24">
        <v>27022</v>
      </c>
      <c r="AH2095" s="24">
        <v>7745</v>
      </c>
      <c r="AJ2095" s="56">
        <v>2.2617720034532027</v>
      </c>
      <c r="AK2095" s="56">
        <v>0.92745911811453674</v>
      </c>
      <c r="AL2095" s="56">
        <v>2.1599798209677226</v>
      </c>
      <c r="AM2095" s="21">
        <v>269336.78631173301</v>
      </c>
      <c r="AN2095" s="21">
        <v>79720.96340495086</v>
      </c>
      <c r="AO2095" s="21">
        <v>1340.300094838949</v>
      </c>
      <c r="AP2095" s="21">
        <v>3873.3546651535171</v>
      </c>
      <c r="AQ2095" s="21">
        <v>354271.40447667637</v>
      </c>
      <c r="AR2095" s="21">
        <v>9622.459579113769</v>
      </c>
      <c r="AS2095" s="21">
        <v>44532.986733433652</v>
      </c>
      <c r="AT2095" s="21">
        <v>319360.87732235651</v>
      </c>
      <c r="AU2095" s="21">
        <v>1034969</v>
      </c>
      <c r="AV2095" s="21">
        <v>901172</v>
      </c>
      <c r="AW2095" s="56">
        <v>0.75464465480354503</v>
      </c>
      <c r="AX2095" s="56">
        <v>0.78128190552126953</v>
      </c>
    </row>
    <row r="2096" spans="1:50">
      <c r="A2096" s="17" t="s">
        <v>32</v>
      </c>
      <c r="B2096" s="19">
        <v>44280</v>
      </c>
      <c r="C2096" s="20" t="s">
        <v>284</v>
      </c>
      <c r="D2096" s="21">
        <v>864814</v>
      </c>
      <c r="E2096" s="21">
        <v>922327</v>
      </c>
      <c r="F2096" s="21">
        <v>1002984</v>
      </c>
      <c r="G2096" s="21">
        <v>202191</v>
      </c>
      <c r="H2096" s="21">
        <v>1002949</v>
      </c>
      <c r="I2096" s="21">
        <v>253259</v>
      </c>
      <c r="J2096" s="21">
        <v>196930</v>
      </c>
      <c r="K2096" s="21">
        <v>27174</v>
      </c>
      <c r="L2096" s="21">
        <v>1369</v>
      </c>
      <c r="M2096" s="21">
        <v>297724</v>
      </c>
      <c r="N2096" s="21">
        <v>19372</v>
      </c>
      <c r="O2096" s="21">
        <v>183054</v>
      </c>
      <c r="P2096" s="21">
        <v>24067</v>
      </c>
      <c r="R2096" s="21">
        <v>131404</v>
      </c>
      <c r="S2096" s="21">
        <v>39557</v>
      </c>
      <c r="T2096" s="21">
        <v>170961</v>
      </c>
      <c r="U2096" s="21">
        <v>99553</v>
      </c>
      <c r="W2096" s="21">
        <v>2924</v>
      </c>
      <c r="AE2096" s="24">
        <v>26679</v>
      </c>
      <c r="AH2096" s="24">
        <v>2248</v>
      </c>
      <c r="AJ2096" s="56">
        <v>2.2575016861654791</v>
      </c>
      <c r="AK2096" s="56">
        <v>0.92290168291496866</v>
      </c>
      <c r="AL2096" s="56">
        <v>2.1404075419319555</v>
      </c>
      <c r="AM2096" s="21">
        <v>259333.86231485842</v>
      </c>
      <c r="AN2096" s="21">
        <v>82439.163400697085</v>
      </c>
      <c r="AO2096" s="21">
        <v>1329.1260738380524</v>
      </c>
      <c r="AP2096" s="21">
        <v>3672.8676217981824</v>
      </c>
      <c r="AQ2096" s="21">
        <v>346775.01941119175</v>
      </c>
      <c r="AR2096" s="21">
        <v>11676.808410105139</v>
      </c>
      <c r="AS2096" s="21">
        <v>45830.545886845241</v>
      </c>
      <c r="AT2096" s="21">
        <v>312621.2819344516</v>
      </c>
      <c r="AU2096" s="21">
        <v>1002982</v>
      </c>
      <c r="AV2096" s="21">
        <v>871578</v>
      </c>
      <c r="AW2096" s="56">
        <v>0.76223416102612163</v>
      </c>
      <c r="AX2096" s="56">
        <v>0.79076242238598338</v>
      </c>
    </row>
    <row r="2097" spans="1:50">
      <c r="A2097" s="17" t="s">
        <v>32</v>
      </c>
      <c r="B2097" s="19">
        <v>44281</v>
      </c>
      <c r="C2097" s="20" t="s">
        <v>284</v>
      </c>
      <c r="D2097" s="21">
        <v>849564</v>
      </c>
      <c r="E2097" s="21">
        <v>905092</v>
      </c>
      <c r="F2097" s="21">
        <v>985765</v>
      </c>
      <c r="G2097" s="21">
        <v>205973</v>
      </c>
      <c r="H2097" s="21">
        <v>985724</v>
      </c>
      <c r="I2097" s="21">
        <v>257129</v>
      </c>
      <c r="J2097" s="21">
        <v>192492</v>
      </c>
      <c r="K2097" s="21">
        <v>27085</v>
      </c>
      <c r="L2097" s="21">
        <v>1350</v>
      </c>
      <c r="M2097" s="21">
        <v>298181</v>
      </c>
      <c r="N2097" s="21">
        <v>28112</v>
      </c>
      <c r="O2097" s="21">
        <v>157807</v>
      </c>
      <c r="P2097" s="21">
        <v>23568</v>
      </c>
      <c r="R2097" s="21">
        <v>131769</v>
      </c>
      <c r="S2097" s="21">
        <v>43105</v>
      </c>
      <c r="T2097" s="21">
        <v>174874</v>
      </c>
      <c r="U2097" s="21">
        <v>107958</v>
      </c>
      <c r="W2097" s="21">
        <v>-5627</v>
      </c>
      <c r="AE2097" s="24">
        <v>19986</v>
      </c>
      <c r="AH2097" s="24">
        <v>9452</v>
      </c>
      <c r="AJ2097" s="56">
        <v>2.2631540364567204</v>
      </c>
      <c r="AK2097" s="56">
        <v>0.92770879499658221</v>
      </c>
      <c r="AL2097" s="56">
        <v>2.1434072712499823</v>
      </c>
      <c r="AM2097" s="21">
        <v>263955.93537211855</v>
      </c>
      <c r="AN2097" s="21">
        <v>81001.043883518287</v>
      </c>
      <c r="AO2097" s="21">
        <v>1312.5163593669099</v>
      </c>
      <c r="AP2097" s="21">
        <v>3562.0403295654864</v>
      </c>
      <c r="AQ2097" s="21">
        <v>349831.53594456916</v>
      </c>
      <c r="AR2097" s="21">
        <v>12904.357794941589</v>
      </c>
      <c r="AS2097" s="21">
        <v>39713.460853832548</v>
      </c>
      <c r="AT2097" s="21">
        <v>323022.43288567831</v>
      </c>
      <c r="AU2097" s="21">
        <v>985744</v>
      </c>
      <c r="AV2097" s="21">
        <v>853975</v>
      </c>
      <c r="AW2097" s="56">
        <v>0.78239948787323688</v>
      </c>
      <c r="AX2097" s="56">
        <v>0.83391400917875125</v>
      </c>
    </row>
    <row r="2098" spans="1:50">
      <c r="A2098" s="17" t="s">
        <v>32</v>
      </c>
      <c r="B2098" s="19">
        <v>44282</v>
      </c>
      <c r="C2098" s="20" t="s">
        <v>284</v>
      </c>
      <c r="D2098" s="21">
        <v>796891</v>
      </c>
      <c r="E2098" s="21">
        <v>843868</v>
      </c>
      <c r="F2098" s="21">
        <v>920770</v>
      </c>
      <c r="G2098" s="21">
        <v>179414</v>
      </c>
      <c r="H2098" s="21">
        <v>920725</v>
      </c>
      <c r="I2098" s="21">
        <v>214773</v>
      </c>
      <c r="J2098" s="21">
        <v>171212</v>
      </c>
      <c r="K2098" s="21">
        <v>26949</v>
      </c>
      <c r="L2098" s="21">
        <v>1396</v>
      </c>
      <c r="M2098" s="21">
        <v>273634</v>
      </c>
      <c r="N2098" s="21">
        <v>36722</v>
      </c>
      <c r="O2098" s="21">
        <v>171877</v>
      </c>
      <c r="P2098" s="21">
        <v>24162</v>
      </c>
      <c r="R2098" s="21">
        <v>116225</v>
      </c>
      <c r="S2098" s="21">
        <v>45586</v>
      </c>
      <c r="T2098" s="21">
        <v>161811</v>
      </c>
      <c r="U2098" s="21">
        <v>103874</v>
      </c>
      <c r="W2098" s="21">
        <v>-3763</v>
      </c>
      <c r="AE2098" s="24">
        <v>19142</v>
      </c>
      <c r="AH2098" s="24">
        <v>-3028</v>
      </c>
      <c r="AJ2098" s="56">
        <v>2.263728531275023</v>
      </c>
      <c r="AK2098" s="56">
        <v>0.92233762567025357</v>
      </c>
      <c r="AL2098" s="56">
        <v>2.1584240338614591</v>
      </c>
      <c r="AM2098" s="21">
        <v>220531.32414998073</v>
      </c>
      <c r="AN2098" s="21">
        <v>71629.246566871137</v>
      </c>
      <c r="AO2098" s="21">
        <v>1366.7479888917801</v>
      </c>
      <c r="AP2098" s="21">
        <v>3552.6548472505533</v>
      </c>
      <c r="AQ2098" s="21">
        <v>297079.9735529942</v>
      </c>
      <c r="AR2098" s="21">
        <v>13261.030041249502</v>
      </c>
      <c r="AS2098" s="21">
        <v>38783.684037500236</v>
      </c>
      <c r="AT2098" s="21">
        <v>271557.31955674349</v>
      </c>
      <c r="AU2098" s="21">
        <v>920745</v>
      </c>
      <c r="AV2098" s="21">
        <v>804520</v>
      </c>
      <c r="AW2098" s="56">
        <v>0.71132447235054441</v>
      </c>
      <c r="AX2098" s="56">
        <v>0.7441464448878683</v>
      </c>
    </row>
    <row r="2099" spans="1:50">
      <c r="A2099" s="17" t="s">
        <v>32</v>
      </c>
      <c r="B2099" s="19">
        <v>44283</v>
      </c>
      <c r="C2099" s="20" t="s">
        <v>284</v>
      </c>
      <c r="D2099" s="21">
        <v>771143</v>
      </c>
      <c r="E2099" s="21">
        <v>857022</v>
      </c>
      <c r="F2099" s="21">
        <v>949304</v>
      </c>
      <c r="G2099" s="21">
        <v>193122</v>
      </c>
      <c r="H2099" s="21">
        <v>949260</v>
      </c>
      <c r="I2099" s="21">
        <v>208022</v>
      </c>
      <c r="J2099" s="21">
        <v>157322</v>
      </c>
      <c r="K2099" s="21">
        <v>26724</v>
      </c>
      <c r="L2099" s="21">
        <v>1359</v>
      </c>
      <c r="M2099" s="21">
        <v>256128</v>
      </c>
      <c r="N2099" s="21">
        <v>38641</v>
      </c>
      <c r="O2099" s="21">
        <v>238160</v>
      </c>
      <c r="P2099" s="21">
        <v>22904</v>
      </c>
      <c r="R2099" s="21">
        <v>121257</v>
      </c>
      <c r="S2099" s="21">
        <v>48954</v>
      </c>
      <c r="T2099" s="21">
        <v>170211</v>
      </c>
      <c r="U2099" s="21">
        <v>92108</v>
      </c>
      <c r="W2099" s="21">
        <v>-2010</v>
      </c>
      <c r="AE2099" s="24">
        <v>27695</v>
      </c>
      <c r="AH2099" s="24">
        <v>3464</v>
      </c>
      <c r="AJ2099" s="56">
        <v>2.262183484040408</v>
      </c>
      <c r="AK2099" s="56">
        <v>0.92207286322825521</v>
      </c>
      <c r="AL2099" s="56">
        <v>2.1414967176486726</v>
      </c>
      <c r="AM2099" s="21">
        <v>213453.53517479374</v>
      </c>
      <c r="AN2099" s="21">
        <v>65799.252020210057</v>
      </c>
      <c r="AO2099" s="21">
        <v>1320.0887405922772</v>
      </c>
      <c r="AP2099" s="21">
        <v>3880.5079072087865</v>
      </c>
      <c r="AQ2099" s="21">
        <v>284453.38384280493</v>
      </c>
      <c r="AR2099" s="21">
        <v>14704.2315422671</v>
      </c>
      <c r="AS2099" s="21">
        <v>44007.152807823928</v>
      </c>
      <c r="AT2099" s="21">
        <v>255150.46257724811</v>
      </c>
      <c r="AU2099" s="21">
        <v>949301</v>
      </c>
      <c r="AV2099" s="21">
        <v>828044</v>
      </c>
      <c r="AW2099" s="56">
        <v>0.6606035589212742</v>
      </c>
      <c r="AX2099" s="56">
        <v>0.67932357798263465</v>
      </c>
    </row>
    <row r="2100" spans="1:50">
      <c r="A2100" s="17" t="s">
        <v>32</v>
      </c>
      <c r="B2100" s="19">
        <v>44284</v>
      </c>
      <c r="C2100" s="20" t="s">
        <v>284</v>
      </c>
      <c r="D2100" s="21">
        <v>848852</v>
      </c>
      <c r="E2100" s="21">
        <v>924820</v>
      </c>
      <c r="F2100" s="21">
        <v>1008916</v>
      </c>
      <c r="G2100" s="21">
        <v>203634</v>
      </c>
      <c r="H2100" s="21">
        <v>1008869</v>
      </c>
      <c r="I2100" s="21">
        <v>202702</v>
      </c>
      <c r="J2100" s="21">
        <v>156868</v>
      </c>
      <c r="K2100" s="21">
        <v>26812</v>
      </c>
      <c r="L2100" s="21">
        <v>1271</v>
      </c>
      <c r="M2100" s="21">
        <v>298895</v>
      </c>
      <c r="N2100" s="21">
        <v>35278</v>
      </c>
      <c r="O2100" s="21">
        <v>263485</v>
      </c>
      <c r="P2100" s="21">
        <v>23558</v>
      </c>
      <c r="R2100" s="21">
        <v>126722</v>
      </c>
      <c r="S2100" s="21">
        <v>48440</v>
      </c>
      <c r="T2100" s="21">
        <v>175162</v>
      </c>
      <c r="U2100" s="21">
        <v>100462</v>
      </c>
      <c r="W2100" s="21">
        <v>-13272</v>
      </c>
      <c r="AE2100" s="24">
        <v>29560</v>
      </c>
      <c r="AH2100" s="24">
        <v>9972</v>
      </c>
      <c r="AJ2100" s="56">
        <v>2.2711279086400089</v>
      </c>
      <c r="AK2100" s="56">
        <v>0.92443292740447913</v>
      </c>
      <c r="AL2100" s="56">
        <v>2.1466074350909476</v>
      </c>
      <c r="AM2100" s="21">
        <v>208817.01578373922</v>
      </c>
      <c r="AN2100" s="21">
        <v>65777.29697457423</v>
      </c>
      <c r="AO2100" s="21">
        <v>1237.5547940237295</v>
      </c>
      <c r="AP2100" s="21">
        <v>4316.5758222724571</v>
      </c>
      <c r="AQ2100" s="21">
        <v>280148.44337460963</v>
      </c>
      <c r="AR2100" s="21">
        <v>11654.376799856038</v>
      </c>
      <c r="AS2100" s="21">
        <v>40502.864059790423</v>
      </c>
      <c r="AT2100" s="21">
        <v>251299.95611467521</v>
      </c>
      <c r="AU2100" s="21">
        <v>1008892</v>
      </c>
      <c r="AV2100" s="21">
        <v>882170</v>
      </c>
      <c r="AW2100" s="56">
        <v>0.61217737996984012</v>
      </c>
      <c r="AX2100" s="56">
        <v>0.62802057341502793</v>
      </c>
    </row>
    <row r="2101" spans="1:50">
      <c r="A2101" s="17" t="s">
        <v>32</v>
      </c>
      <c r="B2101" s="19">
        <v>44285</v>
      </c>
      <c r="C2101" s="20" t="s">
        <v>284</v>
      </c>
      <c r="D2101" s="21">
        <v>889778</v>
      </c>
      <c r="E2101" s="21">
        <v>932401</v>
      </c>
      <c r="F2101" s="21">
        <v>975063</v>
      </c>
      <c r="G2101" s="21">
        <v>129208</v>
      </c>
      <c r="H2101" s="21">
        <v>975012</v>
      </c>
      <c r="I2101" s="21">
        <v>247026</v>
      </c>
      <c r="J2101" s="21">
        <v>207181</v>
      </c>
      <c r="K2101" s="21">
        <v>26794</v>
      </c>
      <c r="L2101" s="21">
        <v>461</v>
      </c>
      <c r="M2101" s="21">
        <v>326626</v>
      </c>
      <c r="N2101" s="21">
        <v>37707</v>
      </c>
      <c r="O2101" s="21">
        <v>103975</v>
      </c>
      <c r="P2101" s="21">
        <v>25242</v>
      </c>
      <c r="R2101" s="21">
        <v>73887</v>
      </c>
      <c r="S2101" s="21">
        <v>54475</v>
      </c>
      <c r="T2101" s="21">
        <v>128362</v>
      </c>
      <c r="U2101" s="21">
        <v>67959</v>
      </c>
      <c r="W2101" s="21">
        <v>-13928</v>
      </c>
      <c r="AE2101" s="24">
        <v>25846</v>
      </c>
      <c r="AH2101" s="24">
        <v>-5990</v>
      </c>
      <c r="AJ2101" s="56">
        <v>2.2665427089003138</v>
      </c>
      <c r="AK2101" s="56">
        <v>0.93003682168527224</v>
      </c>
      <c r="AL2101" s="56">
        <v>2.1599023236502184</v>
      </c>
      <c r="AM2101" s="21">
        <v>253964.39259773068</v>
      </c>
      <c r="AN2101" s="21">
        <v>87400.984638430382</v>
      </c>
      <c r="AO2101" s="21">
        <v>451.64925075647994</v>
      </c>
      <c r="AP2101" s="21">
        <v>3466.060617233421</v>
      </c>
      <c r="AQ2101" s="21">
        <v>345283.08710415091</v>
      </c>
      <c r="AR2101" s="21">
        <v>15058.601690754091</v>
      </c>
      <c r="AS2101" s="21">
        <v>38564.948682267757</v>
      </c>
      <c r="AT2101" s="21">
        <v>321776.74011263729</v>
      </c>
      <c r="AU2101" s="21">
        <v>975034</v>
      </c>
      <c r="AV2101" s="21">
        <v>901147</v>
      </c>
      <c r="AW2101" s="56">
        <v>0.78070918500437236</v>
      </c>
      <c r="AX2101" s="56">
        <v>0.78721389161493338</v>
      </c>
    </row>
    <row r="2102" spans="1:50">
      <c r="A2102" s="17" t="s">
        <v>32</v>
      </c>
      <c r="B2102" s="19">
        <v>44286</v>
      </c>
      <c r="C2102" s="20" t="s">
        <v>284</v>
      </c>
      <c r="D2102" s="21">
        <v>776598</v>
      </c>
      <c r="E2102" s="21">
        <v>899180</v>
      </c>
      <c r="F2102" s="21">
        <v>939212</v>
      </c>
      <c r="G2102" s="21">
        <v>124613</v>
      </c>
      <c r="H2102" s="21">
        <v>939153</v>
      </c>
      <c r="I2102" s="21">
        <v>252258</v>
      </c>
      <c r="J2102" s="21">
        <v>215934</v>
      </c>
      <c r="K2102" s="21">
        <v>26687</v>
      </c>
      <c r="L2102" s="21">
        <v>484</v>
      </c>
      <c r="M2102" s="21">
        <v>299835</v>
      </c>
      <c r="N2102" s="21">
        <v>38423</v>
      </c>
      <c r="O2102" s="21">
        <v>81180</v>
      </c>
      <c r="P2102" s="21">
        <v>24352</v>
      </c>
      <c r="R2102" s="21">
        <v>71316</v>
      </c>
      <c r="S2102" s="21">
        <v>46808</v>
      </c>
      <c r="T2102" s="21">
        <v>118124</v>
      </c>
      <c r="U2102" s="21">
        <v>69345</v>
      </c>
      <c r="W2102" s="21">
        <v>-2286</v>
      </c>
      <c r="AE2102" s="24">
        <v>17185</v>
      </c>
      <c r="AH2102" s="24">
        <v>-12928</v>
      </c>
      <c r="AJ2102" s="56">
        <v>2.2619249952697169</v>
      </c>
      <c r="AK2102" s="56">
        <v>0.92267560932855452</v>
      </c>
      <c r="AL2102" s="56">
        <v>2.1464660298124087</v>
      </c>
      <c r="AM2102" s="21">
        <v>258814.97739145445</v>
      </c>
      <c r="AN2102" s="21">
        <v>90372.506384207765</v>
      </c>
      <c r="AO2102" s="21">
        <v>471.23293739021045</v>
      </c>
      <c r="AP2102" s="21">
        <v>3134.3576758720828</v>
      </c>
      <c r="AQ2102" s="21">
        <v>352793.07438892452</v>
      </c>
      <c r="AR2102" s="21">
        <v>15447.104026754867</v>
      </c>
      <c r="AS2102" s="21">
        <v>35304.843327099705</v>
      </c>
      <c r="AT2102" s="21">
        <v>332935.33508857957</v>
      </c>
      <c r="AU2102" s="21">
        <v>939275</v>
      </c>
      <c r="AV2102" s="21">
        <v>867959</v>
      </c>
      <c r="AW2102" s="56">
        <v>0.82805852136947189</v>
      </c>
      <c r="AX2102" s="56">
        <v>0.84565733916346764</v>
      </c>
    </row>
    <row r="2103" spans="1:50">
      <c r="A2103" s="17" t="s">
        <v>32</v>
      </c>
      <c r="B2103" s="19">
        <v>44287</v>
      </c>
      <c r="C2103" s="20" t="s">
        <v>284</v>
      </c>
      <c r="D2103" s="21">
        <v>811701</v>
      </c>
      <c r="E2103" s="21">
        <v>873638</v>
      </c>
      <c r="F2103" s="21">
        <v>963647</v>
      </c>
      <c r="G2103" s="21">
        <v>182201</v>
      </c>
      <c r="H2103" s="21">
        <v>963599</v>
      </c>
      <c r="I2103" s="21">
        <v>218594</v>
      </c>
      <c r="J2103" s="21">
        <v>185628</v>
      </c>
      <c r="K2103" s="21">
        <v>26465</v>
      </c>
      <c r="L2103" s="21">
        <v>478</v>
      </c>
      <c r="M2103" s="21">
        <v>305143</v>
      </c>
      <c r="N2103" s="21">
        <v>35268</v>
      </c>
      <c r="O2103" s="21">
        <v>167759</v>
      </c>
      <c r="P2103" s="21">
        <v>24264</v>
      </c>
      <c r="R2103" s="21">
        <v>122407</v>
      </c>
      <c r="S2103" s="21">
        <v>43451</v>
      </c>
      <c r="T2103" s="21">
        <v>165858</v>
      </c>
      <c r="U2103" s="21">
        <v>102492</v>
      </c>
      <c r="W2103" s="21">
        <v>-6734</v>
      </c>
      <c r="AE2103" s="24">
        <v>30389</v>
      </c>
      <c r="AH2103" s="24">
        <v>-3740</v>
      </c>
      <c r="AJ2103" s="56">
        <v>2.2669043097448012</v>
      </c>
      <c r="AK2103" s="56">
        <v>0.92034128770285661</v>
      </c>
      <c r="AL2103" s="56">
        <v>2.1595917704206409</v>
      </c>
      <c r="AM2103" s="21">
        <v>224769.65675914899</v>
      </c>
      <c r="AN2103" s="21">
        <v>77492.317294457054</v>
      </c>
      <c r="AO2103" s="21">
        <v>468.23709585373729</v>
      </c>
      <c r="AP2103" s="21">
        <v>3722.8791201803838</v>
      </c>
      <c r="AQ2103" s="21">
        <v>306453.09026964015</v>
      </c>
      <c r="AR2103" s="21">
        <v>13580.623036012406</v>
      </c>
      <c r="AS2103" s="21">
        <v>41764.920809850846</v>
      </c>
      <c r="AT2103" s="21">
        <v>278268.7924958017</v>
      </c>
      <c r="AU2103" s="21">
        <v>963621</v>
      </c>
      <c r="AV2103" s="21">
        <v>841214</v>
      </c>
      <c r="AW2103" s="56">
        <v>0.70111860562425898</v>
      </c>
      <c r="AX2103" s="56">
        <v>0.72927571974800032</v>
      </c>
    </row>
    <row r="2104" spans="1:50">
      <c r="A2104" s="17" t="s">
        <v>32</v>
      </c>
      <c r="B2104" s="19">
        <v>44288</v>
      </c>
      <c r="C2104" s="20" t="s">
        <v>284</v>
      </c>
      <c r="D2104" s="21">
        <v>795757</v>
      </c>
      <c r="E2104" s="21">
        <v>848017</v>
      </c>
      <c r="F2104" s="21">
        <v>917225</v>
      </c>
      <c r="G2104" s="21">
        <v>159724</v>
      </c>
      <c r="H2104" s="21">
        <v>917181</v>
      </c>
      <c r="I2104" s="21">
        <v>225743</v>
      </c>
      <c r="J2104" s="21">
        <v>182896</v>
      </c>
      <c r="K2104" s="21">
        <v>26361</v>
      </c>
      <c r="L2104" s="21">
        <v>816</v>
      </c>
      <c r="M2104" s="21">
        <v>299925</v>
      </c>
      <c r="N2104" s="21">
        <v>34083</v>
      </c>
      <c r="O2104" s="21">
        <v>123311</v>
      </c>
      <c r="P2104" s="21">
        <v>24046</v>
      </c>
      <c r="R2104" s="21">
        <v>102377</v>
      </c>
      <c r="S2104" s="21">
        <v>47677</v>
      </c>
      <c r="T2104" s="21">
        <v>150054</v>
      </c>
      <c r="U2104" s="21">
        <v>90643</v>
      </c>
      <c r="W2104" s="21">
        <v>-18174</v>
      </c>
      <c r="AE2104" s="24">
        <v>27611</v>
      </c>
      <c r="AH2104" s="24">
        <v>2297</v>
      </c>
      <c r="AJ2104" s="56">
        <v>2.2752603305075771</v>
      </c>
      <c r="AK2104" s="56">
        <v>0.92369184321730835</v>
      </c>
      <c r="AL2104" s="56">
        <v>2.1622163164906434</v>
      </c>
      <c r="AM2104" s="21">
        <v>232976.24660475375</v>
      </c>
      <c r="AN2104" s="21">
        <v>76629.77899006306</v>
      </c>
      <c r="AO2104" s="21">
        <v>800.30504769818128</v>
      </c>
      <c r="AP2104" s="21">
        <v>3382.0109253598689</v>
      </c>
      <c r="AQ2104" s="21">
        <v>313788.34156787483</v>
      </c>
      <c r="AR2104" s="21">
        <v>12013.43941109001</v>
      </c>
      <c r="AS2104" s="21">
        <v>40084.361794825767</v>
      </c>
      <c r="AT2104" s="21">
        <v>285717.41918413911</v>
      </c>
      <c r="AU2104" s="21">
        <v>917201</v>
      </c>
      <c r="AV2104" s="21">
        <v>814824</v>
      </c>
      <c r="AW2104" s="56">
        <v>0.754233863228854</v>
      </c>
      <c r="AX2104" s="56">
        <v>0.77304833520089822</v>
      </c>
    </row>
    <row r="2105" spans="1:50">
      <c r="A2105" s="17" t="s">
        <v>32</v>
      </c>
      <c r="B2105" s="19">
        <v>44289</v>
      </c>
      <c r="C2105" s="20" t="s">
        <v>284</v>
      </c>
      <c r="D2105" s="21">
        <v>764363</v>
      </c>
      <c r="E2105" s="21">
        <v>810915</v>
      </c>
      <c r="F2105" s="21">
        <v>844596</v>
      </c>
      <c r="G2105" s="21">
        <v>95934</v>
      </c>
      <c r="H2105" s="21">
        <v>844545</v>
      </c>
      <c r="I2105" s="21">
        <v>224063</v>
      </c>
      <c r="J2105" s="21">
        <v>181012</v>
      </c>
      <c r="K2105" s="21">
        <v>26267</v>
      </c>
      <c r="L2105" s="21">
        <v>1359</v>
      </c>
      <c r="M2105" s="21">
        <v>277274</v>
      </c>
      <c r="N2105" s="21">
        <v>37722</v>
      </c>
      <c r="O2105" s="21">
        <v>73154</v>
      </c>
      <c r="P2105" s="21">
        <v>23694</v>
      </c>
      <c r="R2105" s="21">
        <v>60139</v>
      </c>
      <c r="S2105" s="21">
        <v>53515</v>
      </c>
      <c r="T2105" s="21">
        <v>113654</v>
      </c>
      <c r="U2105" s="21">
        <v>54841</v>
      </c>
      <c r="W2105" s="21">
        <v>-10931</v>
      </c>
      <c r="AE2105" s="24">
        <v>21949</v>
      </c>
      <c r="AH2105" s="24">
        <v>-5720</v>
      </c>
      <c r="AJ2105" s="56">
        <v>2.2710414604004519</v>
      </c>
      <c r="AK2105" s="56">
        <v>0.92361723670876095</v>
      </c>
      <c r="AL2105" s="56">
        <v>2.1587416861058175</v>
      </c>
      <c r="AM2105" s="21">
        <v>230813.63806084791</v>
      </c>
      <c r="AN2105" s="21">
        <v>75834.294913012782</v>
      </c>
      <c r="AO2105" s="21">
        <v>1330.7191041620806</v>
      </c>
      <c r="AP2105" s="21">
        <v>2918.3880124311995</v>
      </c>
      <c r="AQ2105" s="21">
        <v>310897.04009045399</v>
      </c>
      <c r="AR2105" s="21">
        <v>13905.766140337833</v>
      </c>
      <c r="AS2105" s="21">
        <v>34872.703563004732</v>
      </c>
      <c r="AT2105" s="21">
        <v>289930.10266778711</v>
      </c>
      <c r="AU2105" s="21">
        <v>844591</v>
      </c>
      <c r="AV2105" s="21">
        <v>784452</v>
      </c>
      <c r="AW2105" s="56">
        <v>0.8115286955748009</v>
      </c>
      <c r="AX2105" s="56">
        <v>0.8148181188185597</v>
      </c>
    </row>
    <row r="2106" spans="1:50">
      <c r="A2106" s="17" t="s">
        <v>32</v>
      </c>
      <c r="B2106" s="19">
        <v>44290</v>
      </c>
      <c r="C2106" s="20" t="s">
        <v>284</v>
      </c>
      <c r="D2106" s="21">
        <v>760272</v>
      </c>
      <c r="E2106" s="21">
        <v>808685</v>
      </c>
      <c r="F2106" s="21">
        <v>873531</v>
      </c>
      <c r="G2106" s="21">
        <v>153075</v>
      </c>
      <c r="H2106" s="21">
        <v>873493</v>
      </c>
      <c r="I2106" s="21">
        <v>212064</v>
      </c>
      <c r="J2106" s="21">
        <v>173262</v>
      </c>
      <c r="K2106" s="21">
        <v>26157</v>
      </c>
      <c r="L2106" s="21">
        <v>1371</v>
      </c>
      <c r="M2106" s="21">
        <v>249248</v>
      </c>
      <c r="N2106" s="21">
        <v>38528</v>
      </c>
      <c r="O2106" s="21">
        <v>150995</v>
      </c>
      <c r="P2106" s="21">
        <v>21868</v>
      </c>
      <c r="R2106" s="21">
        <v>98411</v>
      </c>
      <c r="S2106" s="21">
        <v>43473</v>
      </c>
      <c r="T2106" s="21">
        <v>141884</v>
      </c>
      <c r="U2106" s="21">
        <v>72817</v>
      </c>
      <c r="W2106" s="21">
        <v>-8076</v>
      </c>
      <c r="AE2106" s="24">
        <v>20861</v>
      </c>
      <c r="AH2106" s="24">
        <v>12809</v>
      </c>
      <c r="AJ2106" s="56">
        <v>2.2675048681010823</v>
      </c>
      <c r="AK2106" s="56">
        <v>0.92325972390648192</v>
      </c>
      <c r="AL2106" s="56">
        <v>2.1413873926470188</v>
      </c>
      <c r="AM2106" s="21">
        <v>218112.9411640047</v>
      </c>
      <c r="AN2106" s="21">
        <v>72559.364554202039</v>
      </c>
      <c r="AO2106" s="21">
        <v>1331.6771667312569</v>
      </c>
      <c r="AP2106" s="21">
        <v>3242.5942150322862</v>
      </c>
      <c r="AQ2106" s="21">
        <v>295246.57709997031</v>
      </c>
      <c r="AR2106" s="21">
        <v>11122.469875763698</v>
      </c>
      <c r="AS2106" s="21">
        <v>35651.353728325666</v>
      </c>
      <c r="AT2106" s="21">
        <v>270717.69324740837</v>
      </c>
      <c r="AU2106" s="21">
        <v>873517</v>
      </c>
      <c r="AV2106" s="21">
        <v>775106</v>
      </c>
      <c r="AW2106" s="56">
        <v>0.74515608603626082</v>
      </c>
      <c r="AX2106" s="56">
        <v>0.769997446655169</v>
      </c>
    </row>
    <row r="2107" spans="1:50">
      <c r="A2107" s="17" t="s">
        <v>32</v>
      </c>
      <c r="B2107" s="19">
        <v>44291</v>
      </c>
      <c r="C2107" s="20" t="s">
        <v>284</v>
      </c>
      <c r="D2107" s="21">
        <v>818678</v>
      </c>
      <c r="E2107" s="21">
        <v>882939</v>
      </c>
      <c r="F2107" s="21">
        <v>943828</v>
      </c>
      <c r="G2107" s="21">
        <v>142649</v>
      </c>
      <c r="H2107" s="21">
        <v>943784</v>
      </c>
      <c r="I2107" s="21">
        <v>220947</v>
      </c>
      <c r="J2107" s="21">
        <v>193750</v>
      </c>
      <c r="K2107" s="21">
        <v>26111</v>
      </c>
      <c r="L2107" s="21">
        <v>1421</v>
      </c>
      <c r="M2107" s="21">
        <v>306684</v>
      </c>
      <c r="N2107" s="21">
        <v>36462</v>
      </c>
      <c r="O2107" s="21">
        <v>135689</v>
      </c>
      <c r="P2107" s="21">
        <v>22720</v>
      </c>
      <c r="R2107" s="21">
        <v>95805</v>
      </c>
      <c r="S2107" s="21">
        <v>55359</v>
      </c>
      <c r="T2107" s="21">
        <v>151164</v>
      </c>
      <c r="U2107" s="21">
        <v>86259</v>
      </c>
      <c r="W2107" s="21">
        <v>-14002</v>
      </c>
      <c r="AE2107" s="24">
        <v>24182</v>
      </c>
      <c r="AH2107" s="24">
        <v>-634</v>
      </c>
      <c r="AJ2107" s="56">
        <v>2.2717404937404408</v>
      </c>
      <c r="AK2107" s="56">
        <v>0.92526642678636184</v>
      </c>
      <c r="AL2107" s="56">
        <v>2.1446658746320422</v>
      </c>
      <c r="AM2107" s="21">
        <v>227673.81538336279</v>
      </c>
      <c r="AN2107" s="21">
        <v>81315.768790021713</v>
      </c>
      <c r="AO2107" s="21">
        <v>1382.3562372890256</v>
      </c>
      <c r="AP2107" s="21">
        <v>3514.8331520169172</v>
      </c>
      <c r="AQ2107" s="21">
        <v>313886.77356269042</v>
      </c>
      <c r="AR2107" s="21">
        <v>13308.488942348531</v>
      </c>
      <c r="AS2107" s="21">
        <v>37596.697944006111</v>
      </c>
      <c r="AT2107" s="21">
        <v>289598.56456103275</v>
      </c>
      <c r="AU2107" s="21">
        <v>944085</v>
      </c>
      <c r="AV2107" s="21">
        <v>848280</v>
      </c>
      <c r="AW2107" s="56">
        <v>0.7329859691995726</v>
      </c>
      <c r="AX2107" s="56">
        <v>0.75264628118374122</v>
      </c>
    </row>
    <row r="2108" spans="1:50">
      <c r="A2108" s="17" t="s">
        <v>32</v>
      </c>
      <c r="B2108" s="19">
        <v>44292</v>
      </c>
      <c r="C2108" s="20" t="s">
        <v>284</v>
      </c>
      <c r="D2108" s="21">
        <v>824585</v>
      </c>
      <c r="E2108" s="21">
        <v>881859</v>
      </c>
      <c r="F2108" s="21">
        <v>918975</v>
      </c>
      <c r="G2108" s="21">
        <v>112923</v>
      </c>
      <c r="H2108" s="21">
        <v>918930</v>
      </c>
      <c r="I2108" s="21">
        <v>188981</v>
      </c>
      <c r="J2108" s="21">
        <v>190084</v>
      </c>
      <c r="K2108" s="21">
        <v>25992</v>
      </c>
      <c r="L2108" s="21">
        <v>1410</v>
      </c>
      <c r="M2108" s="21">
        <v>294134</v>
      </c>
      <c r="N2108" s="21">
        <v>38728</v>
      </c>
      <c r="O2108" s="21">
        <v>156094</v>
      </c>
      <c r="P2108" s="21">
        <v>23507</v>
      </c>
      <c r="R2108" s="21">
        <v>69438</v>
      </c>
      <c r="S2108" s="21">
        <v>59349</v>
      </c>
      <c r="T2108" s="21">
        <v>128787</v>
      </c>
      <c r="U2108" s="21">
        <v>64500</v>
      </c>
      <c r="W2108" s="21">
        <v>-12691</v>
      </c>
      <c r="AE2108" s="24">
        <v>22691</v>
      </c>
      <c r="AH2108" s="24">
        <v>-5062</v>
      </c>
      <c r="AJ2108" s="56">
        <v>2.2695869391929229</v>
      </c>
      <c r="AK2108" s="56">
        <v>0.9225057797878643</v>
      </c>
      <c r="AL2108" s="56">
        <v>2.1498066143536931</v>
      </c>
      <c r="AM2108" s="21">
        <v>194549.99471819072</v>
      </c>
      <c r="AN2108" s="21">
        <v>79539.144453554967</v>
      </c>
      <c r="AO2108" s="21">
        <v>1374.9432220694302</v>
      </c>
      <c r="AP2108" s="21">
        <v>3586.6997018365187</v>
      </c>
      <c r="AQ2108" s="21">
        <v>279050.78209565161</v>
      </c>
      <c r="AR2108" s="21">
        <v>15022.7428512198</v>
      </c>
      <c r="AS2108" s="21">
        <v>33083.146366796595</v>
      </c>
      <c r="AT2108" s="21">
        <v>260990.37858007487</v>
      </c>
      <c r="AU2108" s="21">
        <v>918962</v>
      </c>
      <c r="AV2108" s="21">
        <v>849524</v>
      </c>
      <c r="AW2108" s="56">
        <v>0.66945198520038418</v>
      </c>
      <c r="AX2108" s="56">
        <v>0.67730235805604622</v>
      </c>
    </row>
    <row r="2109" spans="1:50">
      <c r="A2109" s="17" t="s">
        <v>32</v>
      </c>
      <c r="B2109" s="19">
        <v>44293</v>
      </c>
      <c r="C2109" s="20" t="s">
        <v>284</v>
      </c>
      <c r="D2109" s="21">
        <v>817108</v>
      </c>
      <c r="E2109" s="21">
        <v>891753</v>
      </c>
      <c r="F2109" s="21">
        <v>945490</v>
      </c>
      <c r="G2109" s="21">
        <v>158530</v>
      </c>
      <c r="H2109" s="21">
        <v>945448</v>
      </c>
      <c r="I2109" s="21">
        <v>186461</v>
      </c>
      <c r="J2109" s="21">
        <v>176697</v>
      </c>
      <c r="K2109" s="21">
        <v>25865</v>
      </c>
      <c r="L2109" s="21">
        <v>1415</v>
      </c>
      <c r="M2109" s="21">
        <v>273885</v>
      </c>
      <c r="N2109" s="21">
        <v>37603</v>
      </c>
      <c r="O2109" s="21">
        <v>221634</v>
      </c>
      <c r="P2109" s="21">
        <v>21888</v>
      </c>
      <c r="R2109" s="21">
        <v>93159</v>
      </c>
      <c r="S2109" s="21">
        <v>43523</v>
      </c>
      <c r="T2109" s="21">
        <v>136682</v>
      </c>
      <c r="U2109" s="21">
        <v>77006</v>
      </c>
      <c r="W2109" s="21">
        <v>-7679</v>
      </c>
      <c r="AE2109" s="24">
        <v>18359</v>
      </c>
      <c r="AH2109" s="24">
        <v>5473</v>
      </c>
      <c r="AJ2109" s="56">
        <v>2.2652127867148124</v>
      </c>
      <c r="AK2109" s="56">
        <v>0.92291278739391935</v>
      </c>
      <c r="AL2109" s="56">
        <v>2.1463185516625982</v>
      </c>
      <c r="AM2109" s="21">
        <v>191585.77960085211</v>
      </c>
      <c r="AN2109" s="21">
        <v>73970.081371911438</v>
      </c>
      <c r="AO2109" s="21">
        <v>1377.5801501404219</v>
      </c>
      <c r="AP2109" s="21">
        <v>3869.2633354770369</v>
      </c>
      <c r="AQ2109" s="21">
        <v>270802.70445838105</v>
      </c>
      <c r="AR2109" s="21">
        <v>10898.346958819227</v>
      </c>
      <c r="AS2109" s="21">
        <v>29798.767079377307</v>
      </c>
      <c r="AT2109" s="21">
        <v>251902.28433782296</v>
      </c>
      <c r="AU2109" s="21">
        <v>945479</v>
      </c>
      <c r="AV2109" s="21">
        <v>852320</v>
      </c>
      <c r="AW2109" s="56">
        <v>0.63144401758583324</v>
      </c>
      <c r="AX2109" s="56">
        <v>0.65157313461710531</v>
      </c>
    </row>
    <row r="2110" spans="1:50">
      <c r="A2110" s="17" t="s">
        <v>32</v>
      </c>
      <c r="B2110" s="19">
        <v>44294</v>
      </c>
      <c r="C2110" s="20" t="s">
        <v>284</v>
      </c>
      <c r="D2110" s="21">
        <v>838905</v>
      </c>
      <c r="E2110" s="21">
        <v>892180</v>
      </c>
      <c r="F2110" s="21">
        <v>950937</v>
      </c>
      <c r="G2110" s="21">
        <v>162762</v>
      </c>
      <c r="H2110" s="21">
        <v>950894</v>
      </c>
      <c r="I2110" s="21">
        <v>177428</v>
      </c>
      <c r="J2110" s="21">
        <v>175933</v>
      </c>
      <c r="K2110" s="21">
        <v>25734</v>
      </c>
      <c r="L2110" s="21">
        <v>1417</v>
      </c>
      <c r="M2110" s="21">
        <v>280684</v>
      </c>
      <c r="N2110" s="21">
        <v>37600</v>
      </c>
      <c r="O2110" s="21">
        <v>229947</v>
      </c>
      <c r="P2110" s="21">
        <v>22151</v>
      </c>
      <c r="R2110" s="21">
        <v>100051</v>
      </c>
      <c r="S2110" s="21">
        <v>41455</v>
      </c>
      <c r="T2110" s="21">
        <v>141506</v>
      </c>
      <c r="U2110" s="21">
        <v>74256</v>
      </c>
      <c r="W2110" s="21">
        <v>-3335</v>
      </c>
      <c r="AE2110" s="24">
        <v>14644</v>
      </c>
      <c r="AH2110" s="24">
        <v>14486</v>
      </c>
      <c r="AJ2110" s="56">
        <v>2.2639115583839113</v>
      </c>
      <c r="AK2110" s="56">
        <v>0.92090844263950733</v>
      </c>
      <c r="AL2110" s="56">
        <v>2.1556218106789498</v>
      </c>
      <c r="AM2110" s="21">
        <v>182199.78952424481</v>
      </c>
      <c r="AN2110" s="21">
        <v>73490.299933274902</v>
      </c>
      <c r="AO2110" s="21">
        <v>1385.5068473170304</v>
      </c>
      <c r="AP2110" s="21">
        <v>3970.7967046558765</v>
      </c>
      <c r="AQ2110" s="21">
        <v>261046.3930094926</v>
      </c>
      <c r="AR2110" s="21">
        <v>9890.9207166579854</v>
      </c>
      <c r="AS2110" s="21">
        <v>29427.04195077125</v>
      </c>
      <c r="AT2110" s="21">
        <v>241510.27177537937</v>
      </c>
      <c r="AU2110" s="21">
        <v>950917</v>
      </c>
      <c r="AV2110" s="21">
        <v>850866</v>
      </c>
      <c r="AW2110" s="56">
        <v>0.60521380830986038</v>
      </c>
      <c r="AX2110" s="56">
        <v>0.6257605490893241</v>
      </c>
    </row>
    <row r="2111" spans="1:50">
      <c r="A2111" s="17" t="s">
        <v>32</v>
      </c>
      <c r="B2111" s="19">
        <v>44295</v>
      </c>
      <c r="C2111" s="20" t="s">
        <v>284</v>
      </c>
      <c r="D2111" s="21">
        <v>837194</v>
      </c>
      <c r="E2111" s="21">
        <v>894088</v>
      </c>
      <c r="F2111" s="21">
        <v>933855</v>
      </c>
      <c r="G2111" s="21">
        <v>133835</v>
      </c>
      <c r="H2111" s="21">
        <v>933807</v>
      </c>
      <c r="I2111" s="21">
        <v>172012</v>
      </c>
      <c r="J2111" s="21">
        <v>194363</v>
      </c>
      <c r="K2111" s="21">
        <v>25712</v>
      </c>
      <c r="L2111" s="21">
        <v>1428</v>
      </c>
      <c r="M2111" s="21">
        <v>294326</v>
      </c>
      <c r="N2111" s="21">
        <v>39862</v>
      </c>
      <c r="O2111" s="21">
        <v>182926</v>
      </c>
      <c r="P2111" s="21">
        <v>23178</v>
      </c>
      <c r="R2111" s="21">
        <v>79125</v>
      </c>
      <c r="S2111" s="21">
        <v>46809</v>
      </c>
      <c r="T2111" s="21">
        <v>125934</v>
      </c>
      <c r="U2111" s="21">
        <v>56377</v>
      </c>
      <c r="W2111" s="21">
        <v>-3244</v>
      </c>
      <c r="AE2111" s="24">
        <v>14055</v>
      </c>
      <c r="AH2111" s="24">
        <v>11937</v>
      </c>
      <c r="AJ2111" s="56">
        <v>2.2641900603085867</v>
      </c>
      <c r="AK2111" s="56">
        <v>0.92030197917457157</v>
      </c>
      <c r="AL2111" s="56">
        <v>2.1745772635851934</v>
      </c>
      <c r="AM2111" s="21">
        <v>176659.86004563179</v>
      </c>
      <c r="AN2111" s="21">
        <v>81135.367355057679</v>
      </c>
      <c r="AO2111" s="21">
        <v>1408.5403980729816</v>
      </c>
      <c r="AP2111" s="21">
        <v>3770.2061974320554</v>
      </c>
      <c r="AQ2111" s="21">
        <v>262973.97399619449</v>
      </c>
      <c r="AR2111" s="21">
        <v>12325.67647016642</v>
      </c>
      <c r="AS2111" s="21">
        <v>28379.093251153648</v>
      </c>
      <c r="AT2111" s="21">
        <v>246920.55721520726</v>
      </c>
      <c r="AU2111" s="21">
        <v>933829</v>
      </c>
      <c r="AV2111" s="21">
        <v>854704</v>
      </c>
      <c r="AW2111" s="56">
        <v>0.62083923561111332</v>
      </c>
      <c r="AX2111" s="56">
        <v>0.63690587483829519</v>
      </c>
    </row>
    <row r="2112" spans="1:50">
      <c r="A2112" s="17" t="s">
        <v>32</v>
      </c>
      <c r="B2112" s="19">
        <v>44296</v>
      </c>
      <c r="C2112" s="20" t="s">
        <v>284</v>
      </c>
      <c r="D2112" s="21">
        <v>809543</v>
      </c>
      <c r="E2112" s="21">
        <v>854586</v>
      </c>
      <c r="F2112" s="21">
        <v>898720</v>
      </c>
      <c r="G2112" s="21">
        <v>148267</v>
      </c>
      <c r="H2112" s="21">
        <v>898672</v>
      </c>
      <c r="I2112" s="21">
        <v>168258</v>
      </c>
      <c r="J2112" s="21">
        <v>184453</v>
      </c>
      <c r="K2112" s="21">
        <v>25570</v>
      </c>
      <c r="L2112" s="21">
        <v>1393</v>
      </c>
      <c r="M2112" s="21">
        <v>238161</v>
      </c>
      <c r="N2112" s="21">
        <v>42597</v>
      </c>
      <c r="O2112" s="21">
        <v>215384</v>
      </c>
      <c r="P2112" s="21">
        <v>22856</v>
      </c>
      <c r="R2112" s="21">
        <v>85848</v>
      </c>
      <c r="S2112" s="21">
        <v>39515</v>
      </c>
      <c r="T2112" s="21">
        <v>125363</v>
      </c>
      <c r="U2112" s="21">
        <v>59274</v>
      </c>
      <c r="W2112" s="21">
        <v>-1880</v>
      </c>
      <c r="AE2112" s="24">
        <v>10073</v>
      </c>
      <c r="AH2112" s="24">
        <v>18381</v>
      </c>
      <c r="AJ2112" s="56">
        <v>2.2639354054785703</v>
      </c>
      <c r="AK2112" s="56">
        <v>0.92703534926281717</v>
      </c>
      <c r="AL2112" s="56">
        <v>2.2392399698682919</v>
      </c>
      <c r="AM2112" s="21">
        <v>172784.98945623889</v>
      </c>
      <c r="AN2112" s="21">
        <v>77561.870652345708</v>
      </c>
      <c r="AO2112" s="21">
        <v>1414.8747983899852</v>
      </c>
      <c r="AP2112" s="21">
        <v>3627.5426624252727</v>
      </c>
      <c r="AQ2112" s="21">
        <v>255389.27756939988</v>
      </c>
      <c r="AR2112" s="21">
        <v>10766.872104600387</v>
      </c>
      <c r="AS2112" s="21">
        <v>28575.574354160763</v>
      </c>
      <c r="AT2112" s="21">
        <v>237580.5753198395</v>
      </c>
      <c r="AU2112" s="21">
        <v>898716</v>
      </c>
      <c r="AV2112" s="21">
        <v>812868</v>
      </c>
      <c r="AW2112" s="56">
        <v>0.62648969097584817</v>
      </c>
      <c r="AX2112" s="56">
        <v>0.64435417307806986</v>
      </c>
    </row>
    <row r="2113" spans="1:50">
      <c r="A2113" s="17" t="s">
        <v>32</v>
      </c>
      <c r="B2113" s="19">
        <v>44297</v>
      </c>
      <c r="C2113" s="20" t="s">
        <v>284</v>
      </c>
      <c r="D2113" s="21">
        <v>805291</v>
      </c>
      <c r="E2113" s="21">
        <v>854878</v>
      </c>
      <c r="F2113" s="21">
        <v>852319</v>
      </c>
      <c r="G2113" s="21">
        <v>62864</v>
      </c>
      <c r="H2113" s="21">
        <v>852263</v>
      </c>
      <c r="I2113" s="21">
        <v>161701</v>
      </c>
      <c r="J2113" s="21">
        <v>198019</v>
      </c>
      <c r="K2113" s="21">
        <v>25640</v>
      </c>
      <c r="L2113" s="21">
        <v>1420</v>
      </c>
      <c r="M2113" s="21">
        <v>257969</v>
      </c>
      <c r="N2113" s="21">
        <v>39377</v>
      </c>
      <c r="O2113" s="21">
        <v>145284</v>
      </c>
      <c r="P2113" s="21">
        <v>22853</v>
      </c>
      <c r="R2113" s="21">
        <v>24894</v>
      </c>
      <c r="S2113" s="21">
        <v>58763</v>
      </c>
      <c r="T2113" s="21">
        <v>83657</v>
      </c>
      <c r="U2113" s="21">
        <v>11637</v>
      </c>
      <c r="W2113" s="21">
        <v>-7510</v>
      </c>
      <c r="AE2113" s="24">
        <v>15710</v>
      </c>
      <c r="AH2113" s="24">
        <v>5057</v>
      </c>
      <c r="AJ2113" s="56">
        <v>2.2635354931091571</v>
      </c>
      <c r="AK2113" s="56">
        <v>0.91897386324267005</v>
      </c>
      <c r="AL2113" s="56">
        <v>2.2338956342546057</v>
      </c>
      <c r="AM2113" s="21">
        <v>166022.24091736614</v>
      </c>
      <c r="AN2113" s="21">
        <v>82542.245568601516</v>
      </c>
      <c r="AO2113" s="21">
        <v>1438.8564925663111</v>
      </c>
      <c r="AP2113" s="21">
        <v>3271.4400707140881</v>
      </c>
      <c r="AQ2113" s="21">
        <v>253274.78304924804</v>
      </c>
      <c r="AR2113" s="21">
        <v>16581.554647963909</v>
      </c>
      <c r="AS2113" s="21">
        <v>27083.473085149399</v>
      </c>
      <c r="AT2113" s="21">
        <v>242772.86461206255</v>
      </c>
      <c r="AU2113" s="21">
        <v>852285</v>
      </c>
      <c r="AV2113" s="21">
        <v>827391</v>
      </c>
      <c r="AW2113" s="56">
        <v>0.65515015775947394</v>
      </c>
      <c r="AX2113" s="56">
        <v>0.64687906054216848</v>
      </c>
    </row>
    <row r="2114" spans="1:50">
      <c r="A2114" s="17" t="s">
        <v>32</v>
      </c>
      <c r="B2114" s="19">
        <v>44298</v>
      </c>
      <c r="C2114" s="20" t="s">
        <v>284</v>
      </c>
      <c r="D2114" s="21">
        <v>829515</v>
      </c>
      <c r="E2114" s="21">
        <v>901000</v>
      </c>
      <c r="F2114" s="21">
        <v>896317</v>
      </c>
      <c r="G2114" s="21">
        <v>78845</v>
      </c>
      <c r="H2114" s="21">
        <v>896274</v>
      </c>
      <c r="I2114" s="21">
        <v>210330</v>
      </c>
      <c r="J2114" s="21">
        <v>217766</v>
      </c>
      <c r="K2114" s="21">
        <v>25461</v>
      </c>
      <c r="L2114" s="21">
        <v>1412</v>
      </c>
      <c r="M2114" s="21">
        <v>268995</v>
      </c>
      <c r="N2114" s="21">
        <v>40942</v>
      </c>
      <c r="O2114" s="21">
        <v>108728</v>
      </c>
      <c r="P2114" s="21">
        <v>22640</v>
      </c>
      <c r="R2114" s="21">
        <v>29934</v>
      </c>
      <c r="S2114" s="21">
        <v>56911</v>
      </c>
      <c r="T2114" s="21">
        <v>86845</v>
      </c>
      <c r="U2114" s="21">
        <v>25546</v>
      </c>
      <c r="W2114" s="21">
        <v>-13087</v>
      </c>
      <c r="AE2114" s="24">
        <v>14580</v>
      </c>
      <c r="AH2114" s="24">
        <v>2895</v>
      </c>
      <c r="AJ2114" s="56">
        <v>2.2648363177749036</v>
      </c>
      <c r="AK2114" s="56">
        <v>0.92537666068772151</v>
      </c>
      <c r="AL2114" s="56">
        <v>2.2195649173476428</v>
      </c>
      <c r="AM2114" s="21">
        <v>216074.8894220299</v>
      </c>
      <c r="AN2114" s="21">
        <v>91406.035457957551</v>
      </c>
      <c r="AO2114" s="21">
        <v>1421.5718188598812</v>
      </c>
      <c r="AP2114" s="21">
        <v>3109.4165458731854</v>
      </c>
      <c r="AQ2114" s="21">
        <v>312011.91324472049</v>
      </c>
      <c r="AR2114" s="21">
        <v>17897.473102496682</v>
      </c>
      <c r="AS2114" s="21">
        <v>28538.798715628618</v>
      </c>
      <c r="AT2114" s="21">
        <v>301370.58763158863</v>
      </c>
      <c r="AU2114" s="21">
        <v>896338</v>
      </c>
      <c r="AV2114" s="21">
        <v>866404</v>
      </c>
      <c r="AW2114" s="56">
        <v>0.7674199957801362</v>
      </c>
      <c r="AX2114" s="56">
        <v>0.76685659912044835</v>
      </c>
    </row>
    <row r="2115" spans="1:50">
      <c r="A2115" s="17" t="s">
        <v>32</v>
      </c>
      <c r="B2115" s="19">
        <v>44299</v>
      </c>
      <c r="C2115" s="20" t="s">
        <v>284</v>
      </c>
      <c r="D2115" s="21">
        <v>834941</v>
      </c>
      <c r="E2115" s="21">
        <v>904518</v>
      </c>
      <c r="F2115" s="21">
        <v>941336</v>
      </c>
      <c r="G2115" s="21">
        <v>151727</v>
      </c>
      <c r="H2115" s="21">
        <v>941295</v>
      </c>
      <c r="I2115" s="21">
        <v>212302</v>
      </c>
      <c r="J2115" s="21">
        <v>198532</v>
      </c>
      <c r="K2115" s="21">
        <v>25089</v>
      </c>
      <c r="L2115" s="21">
        <v>1414</v>
      </c>
      <c r="M2115" s="21">
        <v>251428</v>
      </c>
      <c r="N2115" s="21">
        <v>34100</v>
      </c>
      <c r="O2115" s="21">
        <v>195871</v>
      </c>
      <c r="P2115" s="21">
        <v>22559</v>
      </c>
      <c r="R2115" s="21">
        <v>81875</v>
      </c>
      <c r="S2115" s="21">
        <v>46669</v>
      </c>
      <c r="T2115" s="21">
        <v>128544</v>
      </c>
      <c r="U2115" s="21">
        <v>63305</v>
      </c>
      <c r="W2115" s="21">
        <v>-10683</v>
      </c>
      <c r="AE2115" s="24">
        <v>12954</v>
      </c>
      <c r="AH2115" s="24">
        <v>16299</v>
      </c>
      <c r="AJ2115" s="56">
        <v>2.2637784990613476</v>
      </c>
      <c r="AK2115" s="56">
        <v>0.92480169836809578</v>
      </c>
      <c r="AL2115" s="56">
        <v>2.2285922130178921</v>
      </c>
      <c r="AM2115" s="21">
        <v>217998.88548036499</v>
      </c>
      <c r="AN2115" s="21">
        <v>83280.896835016843</v>
      </c>
      <c r="AO2115" s="21">
        <v>1429.3753069496329</v>
      </c>
      <c r="AP2115" s="21">
        <v>3524.032123682583</v>
      </c>
      <c r="AQ2115" s="21">
        <v>306233.18974601402</v>
      </c>
      <c r="AR2115" s="21">
        <v>15250.709250287287</v>
      </c>
      <c r="AS2115" s="21">
        <v>31223.452600796238</v>
      </c>
      <c r="AT2115" s="21">
        <v>290260.44639550505</v>
      </c>
      <c r="AU2115" s="21">
        <v>941315</v>
      </c>
      <c r="AV2115" s="21">
        <v>859440</v>
      </c>
      <c r="AW2115" s="56">
        <v>0.71721773771570352</v>
      </c>
      <c r="AX2115" s="56">
        <v>0.74457086629951863</v>
      </c>
    </row>
    <row r="2116" spans="1:50">
      <c r="A2116" s="17" t="s">
        <v>32</v>
      </c>
      <c r="B2116" s="19">
        <v>44300</v>
      </c>
      <c r="C2116" s="20" t="s">
        <v>284</v>
      </c>
      <c r="D2116" s="21">
        <v>827336</v>
      </c>
      <c r="E2116" s="21">
        <v>891228</v>
      </c>
      <c r="F2116" s="21">
        <v>925206</v>
      </c>
      <c r="G2116" s="21">
        <v>136865</v>
      </c>
      <c r="H2116" s="21">
        <v>925167</v>
      </c>
      <c r="I2116" s="21">
        <v>206024</v>
      </c>
      <c r="J2116" s="21">
        <v>203910</v>
      </c>
      <c r="K2116" s="21">
        <v>24966</v>
      </c>
      <c r="L2116" s="21">
        <v>1405</v>
      </c>
      <c r="M2116" s="21">
        <v>269454</v>
      </c>
      <c r="N2116" s="21">
        <v>30562</v>
      </c>
      <c r="O2116" s="21">
        <v>167362</v>
      </c>
      <c r="P2116" s="21">
        <v>21484</v>
      </c>
      <c r="R2116" s="21">
        <v>74968</v>
      </c>
      <c r="S2116" s="21">
        <v>47577</v>
      </c>
      <c r="T2116" s="21">
        <v>122545</v>
      </c>
      <c r="U2116" s="21">
        <v>64615</v>
      </c>
      <c r="W2116" s="21">
        <v>-3582</v>
      </c>
      <c r="AE2116" s="24">
        <v>10208</v>
      </c>
      <c r="AH2116" s="24">
        <v>3727</v>
      </c>
      <c r="AJ2116" s="56">
        <v>2.2613385242436124</v>
      </c>
      <c r="AK2116" s="56">
        <v>0.92203908783805499</v>
      </c>
      <c r="AL2116" s="56">
        <v>2.1848839791332377</v>
      </c>
      <c r="AM2116" s="21">
        <v>211324.40425958484</v>
      </c>
      <c r="AN2116" s="21">
        <v>85281.359327710801</v>
      </c>
      <c r="AO2116" s="21">
        <v>1392.4222726284797</v>
      </c>
      <c r="AP2116" s="21">
        <v>3422.6569247109883</v>
      </c>
      <c r="AQ2116" s="21">
        <v>301420.84278463514</v>
      </c>
      <c r="AR2116" s="21">
        <v>16126.710718559367</v>
      </c>
      <c r="AS2116" s="21">
        <v>30668.060861937396</v>
      </c>
      <c r="AT2116" s="21">
        <v>286879.49264125712</v>
      </c>
      <c r="AU2116" s="21">
        <v>925182</v>
      </c>
      <c r="AV2116" s="21">
        <v>850214</v>
      </c>
      <c r="AW2116" s="56">
        <v>0.71825696827203978</v>
      </c>
      <c r="AX2116" s="56">
        <v>0.74388361879099651</v>
      </c>
    </row>
    <row r="2117" spans="1:50">
      <c r="A2117" s="17" t="s">
        <v>32</v>
      </c>
      <c r="B2117" s="19">
        <v>44301</v>
      </c>
      <c r="C2117" s="20" t="s">
        <v>284</v>
      </c>
      <c r="D2117" s="21">
        <v>814593</v>
      </c>
      <c r="E2117" s="21">
        <v>878428</v>
      </c>
      <c r="F2117" s="21">
        <v>901662</v>
      </c>
      <c r="G2117" s="21">
        <v>93813</v>
      </c>
      <c r="H2117" s="21">
        <v>901631</v>
      </c>
      <c r="I2117" s="21">
        <v>204244</v>
      </c>
      <c r="J2117" s="21">
        <v>205104</v>
      </c>
      <c r="K2117" s="21">
        <v>24785</v>
      </c>
      <c r="L2117" s="21">
        <v>1403</v>
      </c>
      <c r="M2117" s="21">
        <v>275872</v>
      </c>
      <c r="N2117" s="21">
        <v>30194</v>
      </c>
      <c r="O2117" s="21">
        <v>137899</v>
      </c>
      <c r="P2117" s="21">
        <v>22130</v>
      </c>
      <c r="R2117" s="21">
        <v>45470</v>
      </c>
      <c r="S2117" s="21">
        <v>52234</v>
      </c>
      <c r="T2117" s="21">
        <v>97704</v>
      </c>
      <c r="U2117" s="21">
        <v>37048</v>
      </c>
      <c r="W2117" s="21">
        <v>-1192</v>
      </c>
      <c r="AE2117" s="24">
        <v>12517</v>
      </c>
      <c r="AH2117" s="24">
        <v>-2903</v>
      </c>
      <c r="AJ2117" s="56">
        <v>2.2601833055897518</v>
      </c>
      <c r="AK2117" s="56">
        <v>0.91863821443042148</v>
      </c>
      <c r="AL2117" s="56">
        <v>2.2195016514121444</v>
      </c>
      <c r="AM2117" s="21">
        <v>209391.58633545626</v>
      </c>
      <c r="AN2117" s="21">
        <v>85464.330511624328</v>
      </c>
      <c r="AO2117" s="21">
        <v>1412.470546820422</v>
      </c>
      <c r="AP2117" s="21">
        <v>3269.7981254469</v>
      </c>
      <c r="AQ2117" s="21">
        <v>299538.1855193479</v>
      </c>
      <c r="AR2117" s="21">
        <v>19733.436690089904</v>
      </c>
      <c r="AS2117" s="21">
        <v>28521.634060957236</v>
      </c>
      <c r="AT2117" s="21">
        <v>290749.98814848054</v>
      </c>
      <c r="AU2117" s="21">
        <v>901656</v>
      </c>
      <c r="AV2117" s="21">
        <v>856186</v>
      </c>
      <c r="AW2117" s="56">
        <v>0.73239447700638016</v>
      </c>
      <c r="AX2117" s="56">
        <v>0.74866120080438503</v>
      </c>
    </row>
    <row r="2118" spans="1:50">
      <c r="A2118" s="17" t="s">
        <v>32</v>
      </c>
      <c r="B2118" s="19">
        <v>44302</v>
      </c>
      <c r="C2118" s="20" t="s">
        <v>284</v>
      </c>
      <c r="D2118" s="21">
        <v>806407</v>
      </c>
      <c r="E2118" s="21">
        <v>861085</v>
      </c>
      <c r="F2118" s="21">
        <v>894864</v>
      </c>
      <c r="G2118" s="21">
        <v>99334</v>
      </c>
      <c r="H2118" s="21">
        <v>894824</v>
      </c>
      <c r="I2118" s="21">
        <v>220147</v>
      </c>
      <c r="J2118" s="21">
        <v>208010</v>
      </c>
      <c r="K2118" s="21">
        <v>24748</v>
      </c>
      <c r="L2118" s="21">
        <v>1417</v>
      </c>
      <c r="M2118" s="21">
        <v>267040</v>
      </c>
      <c r="N2118" s="21">
        <v>33520</v>
      </c>
      <c r="O2118" s="21">
        <v>117336</v>
      </c>
      <c r="P2118" s="21">
        <v>22606</v>
      </c>
      <c r="R2118" s="21">
        <v>48478</v>
      </c>
      <c r="S2118" s="21">
        <v>52290</v>
      </c>
      <c r="T2118" s="21">
        <v>100768</v>
      </c>
      <c r="U2118" s="21">
        <v>36914</v>
      </c>
      <c r="W2118" s="21">
        <v>-5293</v>
      </c>
      <c r="AE2118" s="24">
        <v>16681</v>
      </c>
      <c r="AH2118" s="24">
        <v>176</v>
      </c>
      <c r="AJ2118" s="56">
        <v>2.2602258773623789</v>
      </c>
      <c r="AK2118" s="56">
        <v>0.92470460107834274</v>
      </c>
      <c r="AL2118" s="56">
        <v>2.1922796195042222</v>
      </c>
      <c r="AM2118" s="21">
        <v>225699.64267025411</v>
      </c>
      <c r="AN2118" s="21">
        <v>87247.600071806504</v>
      </c>
      <c r="AO2118" s="21">
        <v>1409.0683296157538</v>
      </c>
      <c r="AP2118" s="21">
        <v>3099.0735965118693</v>
      </c>
      <c r="AQ2118" s="21">
        <v>317455.38466818823</v>
      </c>
      <c r="AR2118" s="21">
        <v>20060.699765465906</v>
      </c>
      <c r="AS2118" s="21">
        <v>30962.875891722018</v>
      </c>
      <c r="AT2118" s="21">
        <v>306553.20854193217</v>
      </c>
      <c r="AU2118" s="21">
        <v>894844</v>
      </c>
      <c r="AV2118" s="21">
        <v>846366</v>
      </c>
      <c r="AW2118" s="56">
        <v>0.7821122901278672</v>
      </c>
      <c r="AX2118" s="56">
        <v>0.79851191401322175</v>
      </c>
    </row>
    <row r="2119" spans="1:50">
      <c r="A2119" s="17" t="s">
        <v>32</v>
      </c>
      <c r="B2119" s="19">
        <v>44303</v>
      </c>
      <c r="C2119" s="20" t="s">
        <v>284</v>
      </c>
      <c r="D2119" s="21">
        <v>752998</v>
      </c>
      <c r="E2119" s="21">
        <v>807575</v>
      </c>
      <c r="F2119" s="21">
        <v>816073</v>
      </c>
      <c r="G2119" s="21">
        <v>60735</v>
      </c>
      <c r="H2119" s="21">
        <v>816002</v>
      </c>
      <c r="I2119" s="21">
        <v>213737</v>
      </c>
      <c r="J2119" s="21">
        <v>194165</v>
      </c>
      <c r="K2119" s="21">
        <v>24681</v>
      </c>
      <c r="L2119" s="21">
        <v>1421</v>
      </c>
      <c r="M2119" s="21">
        <v>249131</v>
      </c>
      <c r="N2119" s="21">
        <v>36082</v>
      </c>
      <c r="O2119" s="21">
        <v>73982</v>
      </c>
      <c r="P2119" s="21">
        <v>22803</v>
      </c>
      <c r="R2119" s="21">
        <v>20324</v>
      </c>
      <c r="S2119" s="21">
        <v>65374</v>
      </c>
      <c r="T2119" s="21">
        <v>85698</v>
      </c>
      <c r="U2119" s="21">
        <v>27936</v>
      </c>
      <c r="W2119" s="21">
        <v>-7803</v>
      </c>
      <c r="AE2119" s="24">
        <v>14408</v>
      </c>
      <c r="AH2119" s="24">
        <v>-14217</v>
      </c>
      <c r="AJ2119" s="56">
        <v>2.2624167189384514</v>
      </c>
      <c r="AK2119" s="56">
        <v>0.92406634048071701</v>
      </c>
      <c r="AL2119" s="56">
        <v>2.2074852176851003</v>
      </c>
      <c r="AM2119" s="21">
        <v>219340.36807057355</v>
      </c>
      <c r="AN2119" s="21">
        <v>81384.248078779288</v>
      </c>
      <c r="AO2119" s="21">
        <v>1422.8467918872764</v>
      </c>
      <c r="AP2119" s="21">
        <v>2710.2428030991723</v>
      </c>
      <c r="AQ2119" s="21">
        <v>304857.70574433927</v>
      </c>
      <c r="AR2119" s="21">
        <v>22998.501885810383</v>
      </c>
      <c r="AS2119" s="21">
        <v>29757.105656635475</v>
      </c>
      <c r="AT2119" s="21">
        <v>298099.10197351425</v>
      </c>
      <c r="AU2119" s="21">
        <v>816306</v>
      </c>
      <c r="AV2119" s="21">
        <v>795982</v>
      </c>
      <c r="AW2119" s="56">
        <v>0.82333756610644193</v>
      </c>
      <c r="AX2119" s="56">
        <v>0.82564083382896714</v>
      </c>
    </row>
    <row r="2120" spans="1:50">
      <c r="A2120" s="17" t="s">
        <v>32</v>
      </c>
      <c r="B2120" s="19">
        <v>44304</v>
      </c>
      <c r="C2120" s="20" t="s">
        <v>284</v>
      </c>
      <c r="D2120" s="21">
        <v>736118</v>
      </c>
      <c r="E2120" s="21">
        <v>795950</v>
      </c>
      <c r="F2120" s="21">
        <v>820400</v>
      </c>
      <c r="G2120" s="21">
        <v>103304</v>
      </c>
      <c r="H2120" s="21">
        <v>820123</v>
      </c>
      <c r="I2120" s="21">
        <v>190212</v>
      </c>
      <c r="J2120" s="21">
        <v>172796</v>
      </c>
      <c r="K2120" s="21">
        <v>24480</v>
      </c>
      <c r="L2120" s="21">
        <v>1422</v>
      </c>
      <c r="M2120" s="21">
        <v>223170</v>
      </c>
      <c r="N2120" s="21">
        <v>40306</v>
      </c>
      <c r="O2120" s="21">
        <v>145579</v>
      </c>
      <c r="P2120" s="21">
        <v>22158</v>
      </c>
      <c r="R2120" s="21">
        <v>51717</v>
      </c>
      <c r="S2120" s="21">
        <v>55628</v>
      </c>
      <c r="T2120" s="21">
        <v>107345</v>
      </c>
      <c r="U2120" s="21">
        <v>54010</v>
      </c>
      <c r="W2120" s="21">
        <v>-697</v>
      </c>
      <c r="AE2120" s="24">
        <v>16145</v>
      </c>
      <c r="AH2120" s="24">
        <v>-17741</v>
      </c>
      <c r="AJ2120" s="56">
        <v>2.2611861294187978</v>
      </c>
      <c r="AK2120" s="56">
        <v>0.92247152841670976</v>
      </c>
      <c r="AL2120" s="56">
        <v>2.2092509014753769</v>
      </c>
      <c r="AM2120" s="21">
        <v>195092.45858651755</v>
      </c>
      <c r="AN2120" s="21">
        <v>72302.433174104284</v>
      </c>
      <c r="AO2120" s="21">
        <v>1424.9869736725541</v>
      </c>
      <c r="AP2120" s="21">
        <v>3035.6021854149585</v>
      </c>
      <c r="AQ2120" s="21">
        <v>271855.48091970931</v>
      </c>
      <c r="AR2120" s="21">
        <v>18876.208611010759</v>
      </c>
      <c r="AS2120" s="21">
        <v>31564.866393736753</v>
      </c>
      <c r="AT2120" s="21">
        <v>259166.82313698338</v>
      </c>
      <c r="AU2120" s="21">
        <v>820180</v>
      </c>
      <c r="AV2120" s="21">
        <v>768463</v>
      </c>
      <c r="AW2120" s="56">
        <v>0.73073963074594539</v>
      </c>
      <c r="AX2120" s="56">
        <v>0.7435157732047688</v>
      </c>
    </row>
    <row r="2121" spans="1:50">
      <c r="A2121" s="17" t="s">
        <v>32</v>
      </c>
      <c r="B2121" s="19">
        <v>44305</v>
      </c>
      <c r="C2121" s="20" t="s">
        <v>284</v>
      </c>
      <c r="D2121" s="21">
        <v>798556</v>
      </c>
      <c r="E2121" s="21">
        <v>865242</v>
      </c>
      <c r="F2121" s="21">
        <v>906372</v>
      </c>
      <c r="G2121" s="21">
        <v>119220</v>
      </c>
      <c r="H2121" s="21">
        <v>905974</v>
      </c>
      <c r="I2121" s="21">
        <v>210826</v>
      </c>
      <c r="J2121" s="21">
        <v>194610</v>
      </c>
      <c r="K2121" s="21">
        <v>24486</v>
      </c>
      <c r="L2121" s="21">
        <v>1390</v>
      </c>
      <c r="M2121" s="21">
        <v>271211</v>
      </c>
      <c r="N2121" s="21">
        <v>37169</v>
      </c>
      <c r="O2121" s="21">
        <v>144302</v>
      </c>
      <c r="P2121" s="21">
        <v>21980</v>
      </c>
      <c r="R2121" s="21">
        <v>70227</v>
      </c>
      <c r="S2121" s="21">
        <v>60677</v>
      </c>
      <c r="T2121" s="21">
        <v>130904</v>
      </c>
      <c r="U2121" s="21">
        <v>74240</v>
      </c>
      <c r="W2121" s="21">
        <v>-9363</v>
      </c>
      <c r="AE2121" s="24">
        <v>23276</v>
      </c>
      <c r="AH2121" s="24">
        <v>-17926</v>
      </c>
      <c r="AJ2121" s="56">
        <v>2.2659706170813312</v>
      </c>
      <c r="AK2121" s="56">
        <v>0.92776650215502876</v>
      </c>
      <c r="AL2121" s="56">
        <v>2.2128604284439453</v>
      </c>
      <c r="AM2121" s="21">
        <v>216692.90912574</v>
      </c>
      <c r="AN2121" s="21">
        <v>81897.396823212286</v>
      </c>
      <c r="AO2121" s="21">
        <v>1395.1955418789103</v>
      </c>
      <c r="AP2121" s="21">
        <v>3324.8720557377956</v>
      </c>
      <c r="AQ2121" s="21">
        <v>303310.37354656897</v>
      </c>
      <c r="AR2121" s="21">
        <v>19453.794418153164</v>
      </c>
      <c r="AS2121" s="21">
        <v>34361.278437125125</v>
      </c>
      <c r="AT2121" s="21">
        <v>288402.88952759688</v>
      </c>
      <c r="AU2121" s="21">
        <v>905995</v>
      </c>
      <c r="AV2121" s="21">
        <v>835768</v>
      </c>
      <c r="AW2121" s="56">
        <v>0.73806601110186787</v>
      </c>
      <c r="AX2121" s="56">
        <v>0.76075989785482412</v>
      </c>
    </row>
    <row r="2122" spans="1:50">
      <c r="A2122" s="17" t="s">
        <v>32</v>
      </c>
      <c r="B2122" s="19">
        <v>44306</v>
      </c>
      <c r="C2122" s="20" t="s">
        <v>284</v>
      </c>
      <c r="D2122" s="21">
        <v>812143</v>
      </c>
      <c r="E2122" s="21">
        <v>869059</v>
      </c>
      <c r="F2122" s="21">
        <v>897823</v>
      </c>
      <c r="G2122" s="21">
        <v>102279</v>
      </c>
      <c r="H2122" s="21">
        <v>897461</v>
      </c>
      <c r="I2122" s="21">
        <v>208236</v>
      </c>
      <c r="J2122" s="21">
        <v>204730</v>
      </c>
      <c r="K2122" s="21">
        <v>24401</v>
      </c>
      <c r="L2122" s="21">
        <v>1368</v>
      </c>
      <c r="M2122" s="21">
        <v>288723</v>
      </c>
      <c r="N2122" s="21">
        <v>38159</v>
      </c>
      <c r="O2122" s="21">
        <v>109975</v>
      </c>
      <c r="P2122" s="21">
        <v>21869</v>
      </c>
      <c r="R2122" s="21">
        <v>58084</v>
      </c>
      <c r="S2122" s="21">
        <v>59395</v>
      </c>
      <c r="T2122" s="21">
        <v>117479</v>
      </c>
      <c r="U2122" s="21">
        <v>60379</v>
      </c>
      <c r="W2122" s="21">
        <v>-7733</v>
      </c>
      <c r="AE2122" s="24">
        <v>21677</v>
      </c>
      <c r="AH2122" s="24">
        <v>-16239</v>
      </c>
      <c r="AJ2122" s="56">
        <v>2.2626258152075742</v>
      </c>
      <c r="AK2122" s="56">
        <v>0.92494866163899336</v>
      </c>
      <c r="AL2122" s="56">
        <v>2.2105618404509517</v>
      </c>
      <c r="AM2122" s="21">
        <v>213714.90291096177</v>
      </c>
      <c r="AN2122" s="21">
        <v>85894.503133125516</v>
      </c>
      <c r="AO2122" s="21">
        <v>1371.6870017222475</v>
      </c>
      <c r="AP2122" s="21">
        <v>3218.154658883605</v>
      </c>
      <c r="AQ2122" s="21">
        <v>304199.24770469306</v>
      </c>
      <c r="AR2122" s="21">
        <v>19324.388009114813</v>
      </c>
      <c r="AS2122" s="21">
        <v>31180.396055750785</v>
      </c>
      <c r="AT2122" s="21">
        <v>292343.23965805711</v>
      </c>
      <c r="AU2122" s="21">
        <v>897479</v>
      </c>
      <c r="AV2122" s="21">
        <v>839395</v>
      </c>
      <c r="AW2122" s="56">
        <v>0.74725285547040143</v>
      </c>
      <c r="AX2122" s="56">
        <v>0.76782176807694336</v>
      </c>
    </row>
    <row r="2123" spans="1:50">
      <c r="A2123" s="17" t="s">
        <v>32</v>
      </c>
      <c r="B2123" s="19">
        <v>44307</v>
      </c>
      <c r="C2123" s="20" t="s">
        <v>284</v>
      </c>
      <c r="D2123" s="21">
        <v>778891</v>
      </c>
      <c r="E2123" s="21">
        <v>862108</v>
      </c>
      <c r="F2123" s="21">
        <v>876207</v>
      </c>
      <c r="G2123" s="21">
        <v>82952</v>
      </c>
      <c r="H2123" s="21">
        <v>875794</v>
      </c>
      <c r="I2123" s="21">
        <v>205460</v>
      </c>
      <c r="J2123" s="21">
        <v>205786</v>
      </c>
      <c r="K2123" s="21">
        <v>24293</v>
      </c>
      <c r="L2123" s="21">
        <v>1355</v>
      </c>
      <c r="M2123" s="21">
        <v>300490</v>
      </c>
      <c r="N2123" s="21">
        <v>36879</v>
      </c>
      <c r="O2123" s="21">
        <v>79045</v>
      </c>
      <c r="P2123" s="21">
        <v>22486</v>
      </c>
      <c r="R2123" s="21">
        <v>39352</v>
      </c>
      <c r="S2123" s="21">
        <v>67874</v>
      </c>
      <c r="T2123" s="21">
        <v>107226</v>
      </c>
      <c r="U2123" s="21">
        <v>48854</v>
      </c>
      <c r="W2123" s="21">
        <v>-2962</v>
      </c>
      <c r="AE2123" s="24">
        <v>13149</v>
      </c>
      <c r="AH2123" s="24">
        <v>-19689</v>
      </c>
      <c r="AJ2123" s="56">
        <v>2.2550744523998678</v>
      </c>
      <c r="AK2123" s="56">
        <v>0.92420157501893418</v>
      </c>
      <c r="AL2123" s="56">
        <v>2.2151727113525932</v>
      </c>
      <c r="AM2123" s="21">
        <v>210162.11274055255</v>
      </c>
      <c r="AN2123" s="21">
        <v>86267.81273727282</v>
      </c>
      <c r="AO2123" s="21">
        <v>1361.485890485782</v>
      </c>
      <c r="AP2123" s="21">
        <v>3085.3723987942594</v>
      </c>
      <c r="AQ2123" s="21">
        <v>300876.78376710537</v>
      </c>
      <c r="AR2123" s="21">
        <v>23330.779536945778</v>
      </c>
      <c r="AS2123" s="21">
        <v>28390.008626006405</v>
      </c>
      <c r="AT2123" s="21">
        <v>295817.55467804475</v>
      </c>
      <c r="AU2123" s="21">
        <v>875818</v>
      </c>
      <c r="AV2123" s="21">
        <v>836466</v>
      </c>
      <c r="AW2123" s="56">
        <v>0.75737079510655847</v>
      </c>
      <c r="AX2123" s="56">
        <v>0.77966743106630865</v>
      </c>
    </row>
    <row r="2124" spans="1:50">
      <c r="A2124" s="17" t="s">
        <v>32</v>
      </c>
      <c r="B2124" s="19">
        <v>44308</v>
      </c>
      <c r="C2124" s="20" t="s">
        <v>284</v>
      </c>
      <c r="D2124" s="21">
        <v>793133</v>
      </c>
      <c r="E2124" s="21">
        <v>866349</v>
      </c>
      <c r="F2124" s="21">
        <v>913824</v>
      </c>
      <c r="G2124" s="21">
        <v>150487</v>
      </c>
      <c r="H2124" s="21">
        <v>913293</v>
      </c>
      <c r="I2124" s="21">
        <v>182403</v>
      </c>
      <c r="J2124" s="21">
        <v>179611</v>
      </c>
      <c r="K2124" s="21">
        <v>24076</v>
      </c>
      <c r="L2124" s="21">
        <v>1420</v>
      </c>
      <c r="M2124" s="21">
        <v>270011</v>
      </c>
      <c r="N2124" s="21">
        <v>38523</v>
      </c>
      <c r="O2124" s="21">
        <v>193763</v>
      </c>
      <c r="P2124" s="21">
        <v>23486</v>
      </c>
      <c r="R2124" s="21">
        <v>89033</v>
      </c>
      <c r="S2124" s="21">
        <v>57142</v>
      </c>
      <c r="T2124" s="21">
        <v>146175</v>
      </c>
      <c r="U2124" s="21">
        <v>80158</v>
      </c>
      <c r="W2124" s="21">
        <v>-9666</v>
      </c>
      <c r="AE2124" s="24">
        <v>19032</v>
      </c>
      <c r="AH2124" s="24">
        <v>-491</v>
      </c>
      <c r="AJ2124" s="56">
        <v>2.2612886554710263</v>
      </c>
      <c r="AK2124" s="56">
        <v>0.92673950633484659</v>
      </c>
      <c r="AL2124" s="56">
        <v>2.2076561910011399</v>
      </c>
      <c r="AM2124" s="21">
        <v>187091.57796984591</v>
      </c>
      <c r="AN2124" s="21">
        <v>75501.72341369855</v>
      </c>
      <c r="AO2124" s="21">
        <v>1421.9556164879291</v>
      </c>
      <c r="AP2124" s="21">
        <v>3662.6628248453944</v>
      </c>
      <c r="AQ2124" s="21">
        <v>267677.91982487781</v>
      </c>
      <c r="AR2124" s="21">
        <v>17569.20164293077</v>
      </c>
      <c r="AS2124" s="21">
        <v>29358.706721437382</v>
      </c>
      <c r="AT2124" s="21">
        <v>255888.41474637119</v>
      </c>
      <c r="AU2124" s="21">
        <v>913313</v>
      </c>
      <c r="AV2124" s="21">
        <v>824280</v>
      </c>
      <c r="AW2124" s="56">
        <v>0.64614003699095723</v>
      </c>
      <c r="AX2124" s="56">
        <v>0.68439937511300142</v>
      </c>
    </row>
    <row r="2125" spans="1:50">
      <c r="A2125" s="17" t="s">
        <v>32</v>
      </c>
      <c r="B2125" s="19">
        <v>44309</v>
      </c>
      <c r="C2125" s="20" t="s">
        <v>284</v>
      </c>
      <c r="D2125" s="21">
        <v>792338</v>
      </c>
      <c r="E2125" s="21">
        <v>854256</v>
      </c>
      <c r="F2125" s="21">
        <v>873229</v>
      </c>
      <c r="G2125" s="21">
        <v>101013</v>
      </c>
      <c r="H2125" s="21">
        <v>872696</v>
      </c>
      <c r="I2125" s="21">
        <v>187437</v>
      </c>
      <c r="J2125" s="21">
        <v>205510</v>
      </c>
      <c r="K2125" s="21">
        <v>24048</v>
      </c>
      <c r="L2125" s="21">
        <v>1433</v>
      </c>
      <c r="M2125" s="21">
        <v>300488</v>
      </c>
      <c r="N2125" s="21">
        <v>38805</v>
      </c>
      <c r="O2125" s="21">
        <v>91477</v>
      </c>
      <c r="P2125" s="21">
        <v>23498</v>
      </c>
      <c r="R2125" s="21">
        <v>55539</v>
      </c>
      <c r="S2125" s="21">
        <v>58360</v>
      </c>
      <c r="T2125" s="21">
        <v>113899</v>
      </c>
      <c r="U2125" s="21">
        <v>52166</v>
      </c>
      <c r="W2125" s="21">
        <v>-7846</v>
      </c>
      <c r="AE2125" s="24">
        <v>11771</v>
      </c>
      <c r="AH2125" s="24">
        <v>-552</v>
      </c>
      <c r="AJ2125" s="56">
        <v>2.2576520319342541</v>
      </c>
      <c r="AK2125" s="56">
        <v>0.92860578564232077</v>
      </c>
      <c r="AL2125" s="56">
        <v>2.1977302057835844</v>
      </c>
      <c r="AM2125" s="21">
        <v>191945.78834885862</v>
      </c>
      <c r="AN2125" s="21">
        <v>86562.661595809404</v>
      </c>
      <c r="AO2125" s="21">
        <v>1428.5216431348153</v>
      </c>
      <c r="AP2125" s="21">
        <v>3186.1081326826511</v>
      </c>
      <c r="AQ2125" s="21">
        <v>283123.07972048549</v>
      </c>
      <c r="AR2125" s="21">
        <v>19459.479065588584</v>
      </c>
      <c r="AS2125" s="21">
        <v>27283.385474075494</v>
      </c>
      <c r="AT2125" s="21">
        <v>275299.1733119986</v>
      </c>
      <c r="AU2125" s="21">
        <v>872716</v>
      </c>
      <c r="AV2125" s="21">
        <v>817177</v>
      </c>
      <c r="AW2125" s="56">
        <v>0.71521411778101551</v>
      </c>
      <c r="AX2125" s="56">
        <v>0.74271554812127405</v>
      </c>
    </row>
    <row r="2126" spans="1:50">
      <c r="A2126" s="17" t="s">
        <v>32</v>
      </c>
      <c r="B2126" s="19">
        <v>44310</v>
      </c>
      <c r="C2126" s="20" t="s">
        <v>284</v>
      </c>
      <c r="D2126" s="21">
        <v>768039</v>
      </c>
      <c r="E2126" s="21">
        <v>836487</v>
      </c>
      <c r="F2126" s="21">
        <v>853486</v>
      </c>
      <c r="G2126" s="21">
        <v>92826</v>
      </c>
      <c r="H2126" s="21">
        <v>852965</v>
      </c>
      <c r="I2126" s="21">
        <v>161047</v>
      </c>
      <c r="J2126" s="21">
        <v>190811</v>
      </c>
      <c r="K2126" s="21">
        <v>23922</v>
      </c>
      <c r="L2126" s="21">
        <v>1431</v>
      </c>
      <c r="M2126" s="21">
        <v>273683</v>
      </c>
      <c r="N2126" s="21">
        <v>29949</v>
      </c>
      <c r="O2126" s="21">
        <v>149686</v>
      </c>
      <c r="P2126" s="21">
        <v>22436</v>
      </c>
      <c r="R2126" s="21">
        <v>42673</v>
      </c>
      <c r="S2126" s="21">
        <v>56474</v>
      </c>
      <c r="T2126" s="21">
        <v>99147</v>
      </c>
      <c r="U2126" s="21">
        <v>39171</v>
      </c>
      <c r="W2126" s="21">
        <v>-4819</v>
      </c>
      <c r="AE2126" s="24">
        <v>5947</v>
      </c>
      <c r="AH2126" s="24">
        <v>2374</v>
      </c>
      <c r="AJ2126" s="56">
        <v>2.2611715561728984</v>
      </c>
      <c r="AK2126" s="56">
        <v>0.92460043703589967</v>
      </c>
      <c r="AL2126" s="56">
        <v>2.2088443636650803</v>
      </c>
      <c r="AM2126" s="21">
        <v>165178.07858360026</v>
      </c>
      <c r="AN2126" s="21">
        <v>80024.645513175506</v>
      </c>
      <c r="AO2126" s="21">
        <v>1433.7419983510681</v>
      </c>
      <c r="AP2126" s="21">
        <v>3328.3891136954144</v>
      </c>
      <c r="AQ2126" s="21">
        <v>249964.85520882223</v>
      </c>
      <c r="AR2126" s="21">
        <v>16458.158144521018</v>
      </c>
      <c r="AS2126" s="21">
        <v>23261.163545155796</v>
      </c>
      <c r="AT2126" s="21">
        <v>243161.84980818752</v>
      </c>
      <c r="AU2126" s="21">
        <v>852987</v>
      </c>
      <c r="AV2126" s="21">
        <v>810314</v>
      </c>
      <c r="AW2126" s="56">
        <v>0.64605617563980888</v>
      </c>
      <c r="AX2126" s="56">
        <v>0.66157005472462072</v>
      </c>
    </row>
    <row r="2127" spans="1:50">
      <c r="A2127" s="17" t="s">
        <v>32</v>
      </c>
      <c r="B2127" s="19">
        <v>44311</v>
      </c>
      <c r="C2127" s="20" t="s">
        <v>284</v>
      </c>
      <c r="D2127" s="21">
        <v>762210</v>
      </c>
      <c r="E2127" s="21">
        <v>824902</v>
      </c>
      <c r="F2127" s="21">
        <v>843471</v>
      </c>
      <c r="G2127" s="21">
        <v>92426</v>
      </c>
      <c r="H2127" s="21">
        <v>842943</v>
      </c>
      <c r="I2127" s="21">
        <v>151952</v>
      </c>
      <c r="J2127" s="21">
        <v>186790</v>
      </c>
      <c r="K2127" s="21">
        <v>23903</v>
      </c>
      <c r="L2127" s="21">
        <v>1432</v>
      </c>
      <c r="M2127" s="21">
        <v>267703</v>
      </c>
      <c r="N2127" s="21">
        <v>28278</v>
      </c>
      <c r="O2127" s="21">
        <v>160224</v>
      </c>
      <c r="P2127" s="21">
        <v>22661</v>
      </c>
      <c r="R2127" s="21">
        <v>42326</v>
      </c>
      <c r="S2127" s="21">
        <v>62029</v>
      </c>
      <c r="T2127" s="21">
        <v>104355</v>
      </c>
      <c r="U2127" s="21">
        <v>36137</v>
      </c>
      <c r="W2127" s="21">
        <v>-16746</v>
      </c>
      <c r="AE2127" s="24">
        <v>18555</v>
      </c>
      <c r="AH2127" s="24">
        <v>4380</v>
      </c>
      <c r="AJ2127" s="56">
        <v>2.264934278328512</v>
      </c>
      <c r="AK2127" s="56">
        <v>0.92580240924683921</v>
      </c>
      <c r="AL2127" s="56">
        <v>2.206765920832499</v>
      </c>
      <c r="AM2127" s="21">
        <v>156109.12241591481</v>
      </c>
      <c r="AN2127" s="21">
        <v>78440.10850995504</v>
      </c>
      <c r="AO2127" s="21">
        <v>1433.3938722465273</v>
      </c>
      <c r="AP2127" s="21">
        <v>3348.9918793448755</v>
      </c>
      <c r="AQ2127" s="21">
        <v>239331.61667746125</v>
      </c>
      <c r="AR2127" s="21">
        <v>15614.085122196842</v>
      </c>
      <c r="AS2127" s="21">
        <v>26927.804702974041</v>
      </c>
      <c r="AT2127" s="21">
        <v>228017.89709668409</v>
      </c>
      <c r="AU2127" s="21">
        <v>842971</v>
      </c>
      <c r="AV2127" s="21">
        <v>800645</v>
      </c>
      <c r="AW2127" s="56">
        <v>0.62592339328335689</v>
      </c>
      <c r="AX2127" s="56">
        <v>0.62785980840109112</v>
      </c>
    </row>
    <row r="2128" spans="1:50">
      <c r="A2128" s="17" t="s">
        <v>32</v>
      </c>
      <c r="B2128" s="19">
        <v>44312</v>
      </c>
      <c r="C2128" s="20" t="s">
        <v>284</v>
      </c>
      <c r="D2128" s="21">
        <v>810141</v>
      </c>
      <c r="E2128" s="21">
        <v>862771</v>
      </c>
      <c r="F2128" s="21">
        <v>897600</v>
      </c>
      <c r="G2128" s="21">
        <v>121961</v>
      </c>
      <c r="H2128" s="21">
        <v>897092</v>
      </c>
      <c r="I2128" s="21">
        <v>165334</v>
      </c>
      <c r="J2128" s="21">
        <v>200784</v>
      </c>
      <c r="K2128" s="21">
        <v>23828</v>
      </c>
      <c r="L2128" s="21">
        <v>1427</v>
      </c>
      <c r="M2128" s="21">
        <v>290627</v>
      </c>
      <c r="N2128" s="21">
        <v>19129</v>
      </c>
      <c r="O2128" s="21">
        <v>172458</v>
      </c>
      <c r="P2128" s="21">
        <v>23505</v>
      </c>
      <c r="R2128" s="21">
        <v>64710</v>
      </c>
      <c r="S2128" s="21">
        <v>51953</v>
      </c>
      <c r="T2128" s="21">
        <v>116663</v>
      </c>
      <c r="U2128" s="21">
        <v>49587</v>
      </c>
      <c r="W2128" s="21">
        <v>-8073</v>
      </c>
      <c r="AE2128" s="24">
        <v>22008</v>
      </c>
      <c r="AH2128" s="24">
        <v>1188</v>
      </c>
      <c r="AJ2128" s="56">
        <v>2.265939681921922</v>
      </c>
      <c r="AK2128" s="56">
        <v>0.92280149032545788</v>
      </c>
      <c r="AL2128" s="56">
        <v>2.1991495932850054</v>
      </c>
      <c r="AM2128" s="21">
        <v>169932.62846698251</v>
      </c>
      <c r="AN2128" s="21">
        <v>84043.406316511115</v>
      </c>
      <c r="AO2128" s="21">
        <v>1423.4591311054523</v>
      </c>
      <c r="AP2128" s="21">
        <v>3527.362670990934</v>
      </c>
      <c r="AQ2128" s="21">
        <v>258926.85658558999</v>
      </c>
      <c r="AR2128" s="21">
        <v>13443.347281852321</v>
      </c>
      <c r="AS2128" s="21">
        <v>25016.086099984092</v>
      </c>
      <c r="AT2128" s="21">
        <v>247354.11776745826</v>
      </c>
      <c r="AU2128" s="21">
        <v>897111</v>
      </c>
      <c r="AV2128" s="21">
        <v>832401</v>
      </c>
      <c r="AW2128" s="56">
        <v>0.63630400983348034</v>
      </c>
      <c r="AX2128" s="56">
        <v>0.65511914943938532</v>
      </c>
    </row>
    <row r="2129" spans="1:50">
      <c r="A2129" s="17" t="s">
        <v>32</v>
      </c>
      <c r="B2129" s="19">
        <v>44313</v>
      </c>
      <c r="C2129" s="20" t="s">
        <v>284</v>
      </c>
      <c r="D2129" s="21">
        <v>805133</v>
      </c>
      <c r="E2129" s="21">
        <v>855173</v>
      </c>
      <c r="F2129" s="21">
        <v>899779</v>
      </c>
      <c r="G2129" s="21">
        <v>127687</v>
      </c>
      <c r="H2129" s="21">
        <v>899304</v>
      </c>
      <c r="I2129" s="21">
        <v>167180</v>
      </c>
      <c r="J2129" s="21">
        <v>197613</v>
      </c>
      <c r="K2129" s="21">
        <v>23712</v>
      </c>
      <c r="L2129" s="21">
        <v>1423</v>
      </c>
      <c r="M2129" s="21">
        <v>291017</v>
      </c>
      <c r="N2129" s="21">
        <v>26805</v>
      </c>
      <c r="O2129" s="21">
        <v>170680</v>
      </c>
      <c r="P2129" s="21">
        <v>20874</v>
      </c>
      <c r="R2129" s="21">
        <v>73463</v>
      </c>
      <c r="S2129" s="21">
        <v>47469</v>
      </c>
      <c r="T2129" s="21">
        <v>120932</v>
      </c>
      <c r="U2129" s="21">
        <v>44710</v>
      </c>
      <c r="W2129" s="21">
        <v>-1873</v>
      </c>
      <c r="AE2129" s="24">
        <v>22961</v>
      </c>
      <c r="AH2129" s="24">
        <v>7665</v>
      </c>
      <c r="AJ2129" s="56">
        <v>2.2647095364680627</v>
      </c>
      <c r="AK2129" s="56">
        <v>0.9206113000027718</v>
      </c>
      <c r="AL2129" s="56">
        <v>2.2218617468912303</v>
      </c>
      <c r="AM2129" s="21">
        <v>171736.68945520351</v>
      </c>
      <c r="AN2129" s="21">
        <v>82519.781562104923</v>
      </c>
      <c r="AO2129" s="21">
        <v>1434.1289046757361</v>
      </c>
      <c r="AP2129" s="21">
        <v>3550.9496070286759</v>
      </c>
      <c r="AQ2129" s="21">
        <v>259241.54952901285</v>
      </c>
      <c r="AR2129" s="21">
        <v>12959.770099648384</v>
      </c>
      <c r="AS2129" s="21">
        <v>26251.464197482193</v>
      </c>
      <c r="AT2129" s="21">
        <v>245949.85543117902</v>
      </c>
      <c r="AU2129" s="21">
        <v>899327</v>
      </c>
      <c r="AV2129" s="21">
        <v>825864</v>
      </c>
      <c r="AW2129" s="56">
        <v>0.63550755723185481</v>
      </c>
      <c r="AX2129" s="56">
        <v>0.65655600714002049</v>
      </c>
    </row>
    <row r="2130" spans="1:50">
      <c r="A2130" s="17" t="s">
        <v>32</v>
      </c>
      <c r="B2130" s="19">
        <v>44314</v>
      </c>
      <c r="C2130" s="20" t="s">
        <v>284</v>
      </c>
      <c r="D2130" s="21">
        <v>802998</v>
      </c>
      <c r="E2130" s="21">
        <v>849108</v>
      </c>
      <c r="F2130" s="21">
        <v>928792</v>
      </c>
      <c r="G2130" s="21">
        <v>148769</v>
      </c>
      <c r="H2130" s="21">
        <v>928233</v>
      </c>
      <c r="I2130" s="21">
        <v>192257</v>
      </c>
      <c r="J2130" s="21">
        <v>197567</v>
      </c>
      <c r="K2130" s="21">
        <v>23539</v>
      </c>
      <c r="L2130" s="21">
        <v>1417</v>
      </c>
      <c r="M2130" s="21">
        <v>310114</v>
      </c>
      <c r="N2130" s="21">
        <v>40438</v>
      </c>
      <c r="O2130" s="21">
        <v>141879</v>
      </c>
      <c r="P2130" s="21">
        <v>21022</v>
      </c>
      <c r="R2130" s="21">
        <v>102050</v>
      </c>
      <c r="S2130" s="21">
        <v>37932</v>
      </c>
      <c r="T2130" s="21">
        <v>139982</v>
      </c>
      <c r="U2130" s="21">
        <v>72841</v>
      </c>
      <c r="W2130" s="21">
        <v>2736</v>
      </c>
      <c r="AE2130" s="24">
        <v>27243</v>
      </c>
      <c r="AH2130" s="24">
        <v>-770</v>
      </c>
      <c r="AJ2130" s="56">
        <v>2.2682178860128017</v>
      </c>
      <c r="AK2130" s="56">
        <v>0.92009563874551048</v>
      </c>
      <c r="AL2130" s="56">
        <v>2.2130064721821463</v>
      </c>
      <c r="AM2130" s="21">
        <v>197803.14344928524</v>
      </c>
      <c r="AN2130" s="21">
        <v>82454.361776648264</v>
      </c>
      <c r="AO2130" s="21">
        <v>1422.3903307971902</v>
      </c>
      <c r="AP2130" s="21">
        <v>3576.9510113292063</v>
      </c>
      <c r="AQ2130" s="21">
        <v>285256.84656805987</v>
      </c>
      <c r="AR2130" s="21">
        <v>11001.987803378879</v>
      </c>
      <c r="AS2130" s="21">
        <v>32718.991144016993</v>
      </c>
      <c r="AT2130" s="21">
        <v>263539.84322742175</v>
      </c>
      <c r="AU2130" s="21">
        <v>928256</v>
      </c>
      <c r="AV2130" s="21">
        <v>826206</v>
      </c>
      <c r="AW2130" s="56">
        <v>0.67748869824797908</v>
      </c>
      <c r="AX2130" s="56">
        <v>0.70322075750604385</v>
      </c>
    </row>
    <row r="2131" spans="1:50">
      <c r="A2131" s="17" t="s">
        <v>32</v>
      </c>
      <c r="B2131" s="19">
        <v>44315</v>
      </c>
      <c r="C2131" s="20" t="s">
        <v>284</v>
      </c>
      <c r="D2131" s="21">
        <v>797504</v>
      </c>
      <c r="E2131" s="21">
        <v>848029</v>
      </c>
      <c r="F2131" s="21">
        <v>917057</v>
      </c>
      <c r="G2131" s="21">
        <v>139863</v>
      </c>
      <c r="H2131" s="21">
        <v>916201</v>
      </c>
      <c r="I2131" s="21">
        <v>202032</v>
      </c>
      <c r="J2131" s="21">
        <v>219818</v>
      </c>
      <c r="K2131" s="21">
        <v>23374</v>
      </c>
      <c r="L2131" s="21">
        <v>1399</v>
      </c>
      <c r="M2131" s="21">
        <v>312981</v>
      </c>
      <c r="N2131" s="21">
        <v>43062</v>
      </c>
      <c r="O2131" s="21">
        <v>92628</v>
      </c>
      <c r="P2131" s="21">
        <v>20907</v>
      </c>
      <c r="R2131" s="21">
        <v>90156</v>
      </c>
      <c r="S2131" s="21">
        <v>48813</v>
      </c>
      <c r="T2131" s="21">
        <v>138969</v>
      </c>
      <c r="U2131" s="21">
        <v>73203</v>
      </c>
      <c r="W2131" s="21">
        <v>-435</v>
      </c>
      <c r="AE2131" s="24">
        <v>25298</v>
      </c>
      <c r="AH2131" s="24">
        <v>-7910</v>
      </c>
      <c r="AJ2131" s="56">
        <v>2.2713490137827397</v>
      </c>
      <c r="AK2131" s="56">
        <v>0.92797774794190735</v>
      </c>
      <c r="AL2131" s="56">
        <v>2.2004468536859187</v>
      </c>
      <c r="AM2131" s="21">
        <v>208147.06568594786</v>
      </c>
      <c r="AN2131" s="21">
        <v>92526.699656672892</v>
      </c>
      <c r="AO2131" s="21">
        <v>1396.3518195002316</v>
      </c>
      <c r="AP2131" s="21">
        <v>3283.5814268568106</v>
      </c>
      <c r="AQ2131" s="21">
        <v>305353.6985889778</v>
      </c>
      <c r="AR2131" s="21">
        <v>15226.775643525218</v>
      </c>
      <c r="AS2131" s="21">
        <v>32952.158554185247</v>
      </c>
      <c r="AT2131" s="21">
        <v>287628.31567831774</v>
      </c>
      <c r="AU2131" s="21">
        <v>916224</v>
      </c>
      <c r="AV2131" s="21">
        <v>826068</v>
      </c>
      <c r="AW2131" s="56">
        <v>0.73474267317078823</v>
      </c>
      <c r="AX2131" s="56">
        <v>0.76762583384265315</v>
      </c>
    </row>
    <row r="2132" spans="1:50">
      <c r="A2132" s="17" t="s">
        <v>32</v>
      </c>
      <c r="B2132" s="19">
        <v>44316</v>
      </c>
      <c r="C2132" s="20" t="s">
        <v>284</v>
      </c>
      <c r="D2132" s="21">
        <v>798684</v>
      </c>
      <c r="E2132" s="21">
        <v>858444</v>
      </c>
      <c r="F2132" s="21">
        <v>961261</v>
      </c>
      <c r="G2132" s="21">
        <v>195974</v>
      </c>
      <c r="H2132" s="21">
        <v>960353</v>
      </c>
      <c r="I2132" s="21">
        <v>191364</v>
      </c>
      <c r="J2132" s="21">
        <v>201030</v>
      </c>
      <c r="K2132" s="21">
        <v>23255</v>
      </c>
      <c r="L2132" s="21">
        <v>1396</v>
      </c>
      <c r="M2132" s="21">
        <v>290127</v>
      </c>
      <c r="N2132" s="21">
        <v>41611</v>
      </c>
      <c r="O2132" s="21">
        <v>191978</v>
      </c>
      <c r="P2132" s="21">
        <v>19592</v>
      </c>
      <c r="R2132" s="21">
        <v>133521</v>
      </c>
      <c r="S2132" s="21">
        <v>42164</v>
      </c>
      <c r="T2132" s="21">
        <v>175685</v>
      </c>
      <c r="U2132" s="21">
        <v>119727</v>
      </c>
      <c r="W2132" s="21">
        <v>3162</v>
      </c>
      <c r="AE2132" s="24">
        <v>23011</v>
      </c>
      <c r="AH2132" s="24">
        <v>-12379</v>
      </c>
      <c r="AJ2132" s="56">
        <v>2.2672886967461303</v>
      </c>
      <c r="AK2132" s="56">
        <v>0.92143583162827858</v>
      </c>
      <c r="AL2132" s="56">
        <v>2.2032306223474718</v>
      </c>
      <c r="AM2132" s="21">
        <v>196803.72770097636</v>
      </c>
      <c r="AN2132" s="21">
        <v>84021.847407822133</v>
      </c>
      <c r="AO2132" s="21">
        <v>1395.1202242550057</v>
      </c>
      <c r="AP2132" s="21">
        <v>3773.9583854098041</v>
      </c>
      <c r="AQ2132" s="21">
        <v>285994.65371846332</v>
      </c>
      <c r="AR2132" s="21">
        <v>12946.028827517903</v>
      </c>
      <c r="AS2132" s="21">
        <v>36986.908169935006</v>
      </c>
      <c r="AT2132" s="21">
        <v>261953.77437604612</v>
      </c>
      <c r="AU2132" s="21">
        <v>960396</v>
      </c>
      <c r="AV2132" s="21">
        <v>826875</v>
      </c>
      <c r="AW2132" s="56">
        <v>0.65650995368660281</v>
      </c>
      <c r="AX2132" s="56">
        <v>0.69842301443981103</v>
      </c>
    </row>
    <row r="2133" spans="1:50">
      <c r="A2133" s="17" t="s">
        <v>32</v>
      </c>
      <c r="B2133" s="19">
        <v>44317</v>
      </c>
      <c r="C2133" s="20" t="s">
        <v>284</v>
      </c>
      <c r="D2133" s="21">
        <v>769710</v>
      </c>
      <c r="E2133" s="21">
        <v>833259</v>
      </c>
      <c r="F2133" s="21">
        <v>899860</v>
      </c>
      <c r="G2133" s="21">
        <v>154482</v>
      </c>
      <c r="H2133" s="21">
        <v>898956</v>
      </c>
      <c r="I2133" s="21">
        <v>184022</v>
      </c>
      <c r="J2133" s="21">
        <v>166490</v>
      </c>
      <c r="K2133" s="21">
        <v>23150</v>
      </c>
      <c r="L2133" s="21">
        <v>1407</v>
      </c>
      <c r="M2133" s="21">
        <v>299909</v>
      </c>
      <c r="N2133" s="21">
        <v>32173</v>
      </c>
      <c r="O2133" s="21">
        <v>172375</v>
      </c>
      <c r="P2133" s="21">
        <v>19430</v>
      </c>
      <c r="R2133" s="21">
        <v>94283</v>
      </c>
      <c r="S2133" s="21">
        <v>49093</v>
      </c>
      <c r="T2133" s="21">
        <v>143376</v>
      </c>
      <c r="U2133" s="21">
        <v>87551</v>
      </c>
      <c r="W2133" s="21">
        <v>-4529</v>
      </c>
      <c r="AE2133" s="24">
        <v>21151</v>
      </c>
      <c r="AH2133" s="24">
        <v>-9890</v>
      </c>
      <c r="AJ2133" s="56">
        <v>2.2644025474448126</v>
      </c>
      <c r="AK2133" s="56">
        <v>0.93173175680986897</v>
      </c>
      <c r="AL2133" s="56">
        <v>2.2169098142986954</v>
      </c>
      <c r="AM2133" s="21">
        <v>189012.11346440174</v>
      </c>
      <c r="AN2133" s="21">
        <v>70363.155641913399</v>
      </c>
      <c r="AO2133" s="21">
        <v>1414.8434236822054</v>
      </c>
      <c r="AP2133" s="21">
        <v>3643.8527456501897</v>
      </c>
      <c r="AQ2133" s="21">
        <v>264433.96527564753</v>
      </c>
      <c r="AR2133" s="21">
        <v>12904.807860515393</v>
      </c>
      <c r="AS2133" s="21">
        <v>29418.408971463588</v>
      </c>
      <c r="AT2133" s="21">
        <v>247920.36416469936</v>
      </c>
      <c r="AU2133" s="21">
        <v>899041</v>
      </c>
      <c r="AV2133" s="21">
        <v>804758</v>
      </c>
      <c r="AW2133" s="56">
        <v>0.64844251655486007</v>
      </c>
      <c r="AX2133" s="56">
        <v>0.67917335800921452</v>
      </c>
    </row>
    <row r="2134" spans="1:50">
      <c r="A2134" s="17" t="s">
        <v>32</v>
      </c>
      <c r="B2134" s="19">
        <v>44318</v>
      </c>
      <c r="C2134" s="20" t="s">
        <v>284</v>
      </c>
      <c r="D2134" s="21">
        <v>749643</v>
      </c>
      <c r="E2134" s="21">
        <v>809223</v>
      </c>
      <c r="F2134" s="21">
        <v>874778</v>
      </c>
      <c r="G2134" s="21">
        <v>142697</v>
      </c>
      <c r="H2134" s="21">
        <v>873850</v>
      </c>
      <c r="I2134" s="21">
        <v>149518</v>
      </c>
      <c r="J2134" s="21">
        <v>143918</v>
      </c>
      <c r="K2134" s="21">
        <v>23193</v>
      </c>
      <c r="L2134" s="21">
        <v>1429</v>
      </c>
      <c r="M2134" s="21">
        <v>304318</v>
      </c>
      <c r="N2134" s="21">
        <v>34982</v>
      </c>
      <c r="O2134" s="21">
        <v>195004</v>
      </c>
      <c r="P2134" s="21">
        <v>21488</v>
      </c>
      <c r="R2134" s="21">
        <v>90018</v>
      </c>
      <c r="S2134" s="21">
        <v>50328</v>
      </c>
      <c r="T2134" s="21">
        <v>140346</v>
      </c>
      <c r="U2134" s="21">
        <v>71096</v>
      </c>
      <c r="W2134" s="21">
        <v>-3019</v>
      </c>
      <c r="AE2134" s="24">
        <v>26027</v>
      </c>
      <c r="AH2134" s="24">
        <v>-4086</v>
      </c>
      <c r="AJ2134" s="56">
        <v>2.2671817269471708</v>
      </c>
      <c r="AK2134" s="56">
        <v>0.92972380201963145</v>
      </c>
      <c r="AL2134" s="56">
        <v>2.197545425920238</v>
      </c>
      <c r="AM2134" s="21">
        <v>153760.95537992354</v>
      </c>
      <c r="AN2134" s="21">
        <v>60692.541181274479</v>
      </c>
      <c r="AO2134" s="21">
        <v>1424.4143723816442</v>
      </c>
      <c r="AP2134" s="21">
        <v>3856.6738666514689</v>
      </c>
      <c r="AQ2134" s="21">
        <v>219734.58480023112</v>
      </c>
      <c r="AR2134" s="21">
        <v>12091.539331464694</v>
      </c>
      <c r="AS2134" s="21">
        <v>27864.928691369598</v>
      </c>
      <c r="AT2134" s="21">
        <v>203961.19544032624</v>
      </c>
      <c r="AU2134" s="21">
        <v>873922</v>
      </c>
      <c r="AV2134" s="21">
        <v>783904</v>
      </c>
      <c r="AW2134" s="56">
        <v>0.55431864667817665</v>
      </c>
      <c r="AX2134" s="56">
        <v>0.57361224166690306</v>
      </c>
    </row>
    <row r="2135" spans="1:50">
      <c r="A2135" s="17" t="s">
        <v>32</v>
      </c>
      <c r="B2135" s="19">
        <v>44319</v>
      </c>
      <c r="C2135" s="20" t="s">
        <v>284</v>
      </c>
      <c r="D2135" s="21">
        <v>804255</v>
      </c>
      <c r="E2135" s="21">
        <v>865892</v>
      </c>
      <c r="F2135" s="21">
        <v>952161</v>
      </c>
      <c r="G2135" s="21">
        <v>180541</v>
      </c>
      <c r="H2135" s="21">
        <v>951230</v>
      </c>
      <c r="I2135" s="21">
        <v>188687</v>
      </c>
      <c r="J2135" s="21">
        <v>162779</v>
      </c>
      <c r="K2135" s="21">
        <v>23098</v>
      </c>
      <c r="L2135" s="21">
        <v>1432</v>
      </c>
      <c r="M2135" s="21">
        <v>338085</v>
      </c>
      <c r="N2135" s="21">
        <v>34860</v>
      </c>
      <c r="O2135" s="21">
        <v>181978</v>
      </c>
      <c r="P2135" s="21">
        <v>20311</v>
      </c>
      <c r="R2135" s="21">
        <v>117217</v>
      </c>
      <c r="S2135" s="21">
        <v>41203</v>
      </c>
      <c r="T2135" s="21">
        <v>158420</v>
      </c>
      <c r="U2135" s="21">
        <v>93364</v>
      </c>
      <c r="W2135" s="21">
        <v>-3971</v>
      </c>
      <c r="AE2135" s="24">
        <v>24556</v>
      </c>
      <c r="AH2135" s="24">
        <v>3268</v>
      </c>
      <c r="AJ2135" s="56">
        <v>2.2693909804001646</v>
      </c>
      <c r="AK2135" s="56">
        <v>0.93276028959722879</v>
      </c>
      <c r="AL2135" s="56">
        <v>2.2093110516868979</v>
      </c>
      <c r="AM2135" s="21">
        <v>194230.55942464725</v>
      </c>
      <c r="AN2135" s="21">
        <v>68870.72927776548</v>
      </c>
      <c r="AO2135" s="21">
        <v>1435.0470493852181</v>
      </c>
      <c r="AP2135" s="21">
        <v>3985.5460642008125</v>
      </c>
      <c r="AQ2135" s="21">
        <v>268521.88181599876</v>
      </c>
      <c r="AR2135" s="21">
        <v>11277.403490367913</v>
      </c>
      <c r="AS2135" s="21">
        <v>27404.716118288045</v>
      </c>
      <c r="AT2135" s="21">
        <v>252394.5691880786</v>
      </c>
      <c r="AU2135" s="21">
        <v>951289</v>
      </c>
      <c r="AV2135" s="21">
        <v>834072</v>
      </c>
      <c r="AW2135" s="56">
        <v>0.62230164659655174</v>
      </c>
      <c r="AX2135" s="56">
        <v>0.66712959447556297</v>
      </c>
    </row>
    <row r="2136" spans="1:50">
      <c r="A2136" s="17" t="s">
        <v>32</v>
      </c>
      <c r="B2136" s="19">
        <v>44320</v>
      </c>
      <c r="C2136" s="20" t="s">
        <v>284</v>
      </c>
      <c r="D2136" s="21">
        <v>814232</v>
      </c>
      <c r="E2136" s="21">
        <v>867345</v>
      </c>
      <c r="F2136" s="21">
        <v>975224</v>
      </c>
      <c r="G2136" s="21">
        <v>188685</v>
      </c>
      <c r="H2136" s="21">
        <v>974313</v>
      </c>
      <c r="I2136" s="21">
        <v>215875</v>
      </c>
      <c r="J2136" s="21">
        <v>192566</v>
      </c>
      <c r="K2136" s="21">
        <v>22962</v>
      </c>
      <c r="L2136" s="21">
        <v>1412</v>
      </c>
      <c r="M2136" s="21">
        <v>367918</v>
      </c>
      <c r="N2136" s="21">
        <v>40221</v>
      </c>
      <c r="O2136" s="21">
        <v>113924</v>
      </c>
      <c r="P2136" s="21">
        <v>19435</v>
      </c>
      <c r="R2136" s="21">
        <v>133914</v>
      </c>
      <c r="S2136" s="21">
        <v>32345</v>
      </c>
      <c r="T2136" s="21">
        <v>166259</v>
      </c>
      <c r="U2136" s="21">
        <v>104260</v>
      </c>
      <c r="W2136" s="21">
        <v>-1754</v>
      </c>
      <c r="AE2136" s="24">
        <v>25106</v>
      </c>
      <c r="AH2136" s="24">
        <v>6302</v>
      </c>
      <c r="AJ2136" s="56">
        <v>2.2640488838890573</v>
      </c>
      <c r="AK2136" s="56">
        <v>0.93618158007732366</v>
      </c>
      <c r="AL2136" s="56">
        <v>2.2076053030114369</v>
      </c>
      <c r="AM2136" s="21">
        <v>221694.23883007059</v>
      </c>
      <c r="AN2136" s="21">
        <v>81772.251975020583</v>
      </c>
      <c r="AO2136" s="21">
        <v>1413.9120065372488</v>
      </c>
      <c r="AP2136" s="21">
        <v>3759.921467343866</v>
      </c>
      <c r="AQ2136" s="21">
        <v>308640.32427897229</v>
      </c>
      <c r="AR2136" s="21">
        <v>9696.8351803437326</v>
      </c>
      <c r="AS2136" s="21">
        <v>32056.571782258809</v>
      </c>
      <c r="AT2136" s="21">
        <v>286280.58767705725</v>
      </c>
      <c r="AU2136" s="21">
        <v>974361</v>
      </c>
      <c r="AV2136" s="21">
        <v>840447</v>
      </c>
      <c r="AW2136" s="56">
        <v>0.69833935441987915</v>
      </c>
      <c r="AX2136" s="56">
        <v>0.75095741814129136</v>
      </c>
    </row>
    <row r="2137" spans="1:50">
      <c r="A2137" s="17" t="s">
        <v>32</v>
      </c>
      <c r="B2137" s="19">
        <v>44321</v>
      </c>
      <c r="C2137" s="20" t="s">
        <v>284</v>
      </c>
      <c r="D2137" s="21">
        <v>825710</v>
      </c>
      <c r="E2137" s="21">
        <v>881092</v>
      </c>
      <c r="F2137" s="21">
        <v>976498</v>
      </c>
      <c r="G2137" s="21">
        <v>170827</v>
      </c>
      <c r="H2137" s="21">
        <v>975581</v>
      </c>
      <c r="I2137" s="21">
        <v>215172</v>
      </c>
      <c r="J2137" s="21">
        <v>202416</v>
      </c>
      <c r="K2137" s="21">
        <v>22940</v>
      </c>
      <c r="L2137" s="21">
        <v>1423</v>
      </c>
      <c r="M2137" s="21">
        <v>370703</v>
      </c>
      <c r="N2137" s="21">
        <v>42767</v>
      </c>
      <c r="O2137" s="21">
        <v>100539</v>
      </c>
      <c r="P2137" s="21">
        <v>19621</v>
      </c>
      <c r="R2137" s="21">
        <v>118191</v>
      </c>
      <c r="S2137" s="21">
        <v>41699</v>
      </c>
      <c r="T2137" s="21">
        <v>159890</v>
      </c>
      <c r="U2137" s="21">
        <v>90809</v>
      </c>
      <c r="W2137" s="21">
        <v>778</v>
      </c>
      <c r="AE2137" s="24">
        <v>30478</v>
      </c>
      <c r="AH2137" s="24">
        <v>-3874</v>
      </c>
      <c r="AJ2137" s="56">
        <v>2.2598491421144709</v>
      </c>
      <c r="AK2137" s="56">
        <v>0.92909723047568593</v>
      </c>
      <c r="AL2137" s="56">
        <v>2.2106943870347422</v>
      </c>
      <c r="AM2137" s="21">
        <v>220562.39152645576</v>
      </c>
      <c r="AN2137" s="21">
        <v>85304.562692875188</v>
      </c>
      <c r="AO2137" s="21">
        <v>1426.9207903178044</v>
      </c>
      <c r="AP2137" s="21">
        <v>3707.3654308180835</v>
      </c>
      <c r="AQ2137" s="21">
        <v>311001.24044046679</v>
      </c>
      <c r="AR2137" s="21">
        <v>13244.769417475847</v>
      </c>
      <c r="AS2137" s="21">
        <v>35850.584023896481</v>
      </c>
      <c r="AT2137" s="21">
        <v>288395.42583404609</v>
      </c>
      <c r="AU2137" s="21">
        <v>975629</v>
      </c>
      <c r="AV2137" s="21">
        <v>857438</v>
      </c>
      <c r="AW2137" s="56">
        <v>0.702766681494566</v>
      </c>
      <c r="AX2137" s="56">
        <v>0.74151404964820156</v>
      </c>
    </row>
    <row r="2138" spans="1:50">
      <c r="A2138" s="17" t="s">
        <v>32</v>
      </c>
      <c r="B2138" s="19">
        <v>44322</v>
      </c>
      <c r="C2138" s="20" t="s">
        <v>284</v>
      </c>
      <c r="D2138" s="21">
        <v>824369</v>
      </c>
      <c r="E2138" s="21">
        <v>881616</v>
      </c>
      <c r="F2138" s="21">
        <v>994828</v>
      </c>
      <c r="G2138" s="21">
        <v>204790</v>
      </c>
      <c r="H2138" s="21">
        <v>993919</v>
      </c>
      <c r="I2138" s="21">
        <v>222480</v>
      </c>
      <c r="J2138" s="21">
        <v>195031</v>
      </c>
      <c r="K2138" s="21">
        <v>22744</v>
      </c>
      <c r="L2138" s="21">
        <v>1404</v>
      </c>
      <c r="M2138" s="21">
        <v>360638</v>
      </c>
      <c r="N2138" s="21">
        <v>42694</v>
      </c>
      <c r="O2138" s="21">
        <v>130382</v>
      </c>
      <c r="P2138" s="21">
        <v>18546</v>
      </c>
      <c r="R2138" s="21">
        <v>139267</v>
      </c>
      <c r="S2138" s="21">
        <v>40117</v>
      </c>
      <c r="T2138" s="21">
        <v>179384</v>
      </c>
      <c r="U2138" s="21">
        <v>112799</v>
      </c>
      <c r="W2138" s="21">
        <v>-1010</v>
      </c>
      <c r="AE2138" s="24">
        <v>33170</v>
      </c>
      <c r="AH2138" s="24">
        <v>-5692</v>
      </c>
      <c r="AJ2138" s="56">
        <v>2.2567262229629983</v>
      </c>
      <c r="AK2138" s="56">
        <v>0.93159383626527748</v>
      </c>
      <c r="AL2138" s="56">
        <v>2.21455238261743</v>
      </c>
      <c r="AM2138" s="21">
        <v>227738.31775308581</v>
      </c>
      <c r="AN2138" s="21">
        <v>82413.149422872593</v>
      </c>
      <c r="AO2138" s="21">
        <v>1410.3253826940113</v>
      </c>
      <c r="AP2138" s="21">
        <v>3830.1560489823773</v>
      </c>
      <c r="AQ2138" s="21">
        <v>315391.94860763481</v>
      </c>
      <c r="AR2138" s="21">
        <v>11857.601233386271</v>
      </c>
      <c r="AS2138" s="21">
        <v>38649.326413431882</v>
      </c>
      <c r="AT2138" s="21">
        <v>288600.22342758923</v>
      </c>
      <c r="AU2138" s="21">
        <v>993958</v>
      </c>
      <c r="AV2138" s="21">
        <v>854691</v>
      </c>
      <c r="AW2138" s="56">
        <v>0.69954605500369615</v>
      </c>
      <c r="AX2138" s="56">
        <v>0.7444255579770136</v>
      </c>
    </row>
    <row r="2139" spans="1:50">
      <c r="A2139" s="17" t="s">
        <v>32</v>
      </c>
      <c r="B2139" s="19">
        <v>44323</v>
      </c>
      <c r="C2139" s="20" t="s">
        <v>284</v>
      </c>
      <c r="D2139" s="21">
        <v>820521</v>
      </c>
      <c r="E2139" s="21">
        <v>892697</v>
      </c>
      <c r="F2139" s="21">
        <v>1001004</v>
      </c>
      <c r="G2139" s="21">
        <v>204324</v>
      </c>
      <c r="H2139" s="21">
        <v>1000097</v>
      </c>
      <c r="I2139" s="21">
        <v>180372</v>
      </c>
      <c r="J2139" s="21">
        <v>165136</v>
      </c>
      <c r="K2139" s="21">
        <v>17346</v>
      </c>
      <c r="L2139" s="21">
        <v>1418</v>
      </c>
      <c r="M2139" s="21">
        <v>361194</v>
      </c>
      <c r="N2139" s="21">
        <v>41494</v>
      </c>
      <c r="O2139" s="21">
        <v>213649</v>
      </c>
      <c r="P2139" s="21">
        <v>19488</v>
      </c>
      <c r="R2139" s="21">
        <v>131806</v>
      </c>
      <c r="S2139" s="21">
        <v>50255</v>
      </c>
      <c r="T2139" s="21">
        <v>182061</v>
      </c>
      <c r="U2139" s="21">
        <v>112123</v>
      </c>
      <c r="W2139" s="21">
        <v>-7018</v>
      </c>
      <c r="AE2139" s="24">
        <v>23780</v>
      </c>
      <c r="AH2139" s="24">
        <v>2921</v>
      </c>
      <c r="AJ2139" s="56">
        <v>2.2595364918645351</v>
      </c>
      <c r="AK2139" s="56">
        <v>0.93526945250897298</v>
      </c>
      <c r="AL2139" s="56">
        <v>2.1804773919203737</v>
      </c>
      <c r="AM2139" s="21">
        <v>184865.01805780132</v>
      </c>
      <c r="AN2139" s="21">
        <v>70055.908188042304</v>
      </c>
      <c r="AO2139" s="21">
        <v>1402.4716013385935</v>
      </c>
      <c r="AP2139" s="21">
        <v>4350.833831886157</v>
      </c>
      <c r="AQ2139" s="21">
        <v>260674.23167906838</v>
      </c>
      <c r="AR2139" s="21">
        <v>13778.312045037375</v>
      </c>
      <c r="AS2139" s="21">
        <v>31936.339433752404</v>
      </c>
      <c r="AT2139" s="21">
        <v>242516.20429035329</v>
      </c>
      <c r="AU2139" s="21">
        <v>1000147</v>
      </c>
      <c r="AV2139" s="21">
        <v>868341</v>
      </c>
      <c r="AW2139" s="56">
        <v>0.57460315798008466</v>
      </c>
      <c r="AX2139" s="56">
        <v>0.61572132872062779</v>
      </c>
    </row>
    <row r="2140" spans="1:50">
      <c r="A2140" s="17" t="s">
        <v>32</v>
      </c>
      <c r="B2140" s="19">
        <v>44324</v>
      </c>
      <c r="C2140" s="20" t="s">
        <v>284</v>
      </c>
      <c r="D2140" s="21">
        <v>771714</v>
      </c>
      <c r="E2140" s="21">
        <v>847138</v>
      </c>
      <c r="F2140" s="21">
        <v>970339</v>
      </c>
      <c r="G2140" s="21">
        <v>209350</v>
      </c>
      <c r="H2140" s="21">
        <v>969423</v>
      </c>
      <c r="I2140" s="21">
        <v>149931</v>
      </c>
      <c r="J2140" s="21">
        <v>139732</v>
      </c>
      <c r="K2140" s="21">
        <v>99</v>
      </c>
      <c r="L2140" s="21">
        <v>1419</v>
      </c>
      <c r="M2140" s="21">
        <v>369240</v>
      </c>
      <c r="N2140" s="21">
        <v>39464</v>
      </c>
      <c r="O2140" s="21">
        <v>248155</v>
      </c>
      <c r="P2140" s="21">
        <v>21383</v>
      </c>
      <c r="R2140" s="21">
        <v>140145</v>
      </c>
      <c r="S2140" s="21">
        <v>44937</v>
      </c>
      <c r="T2140" s="21">
        <v>185082</v>
      </c>
      <c r="U2140" s="21">
        <v>110335</v>
      </c>
      <c r="W2140" s="21">
        <v>-8064</v>
      </c>
      <c r="AE2140" s="24">
        <v>31859</v>
      </c>
      <c r="AH2140" s="24">
        <v>6015</v>
      </c>
      <c r="AJ2140" s="56">
        <v>2.2690613327255069</v>
      </c>
      <c r="AK2140" s="56">
        <v>0.93092030689795935</v>
      </c>
      <c r="AL2140" s="56">
        <v>2.1651779990746487</v>
      </c>
      <c r="AM2140" s="21">
        <v>154313.50286075062</v>
      </c>
      <c r="AN2140" s="21">
        <v>59003.07369227607</v>
      </c>
      <c r="AO2140" s="21">
        <v>1393.6132216377091</v>
      </c>
      <c r="AP2140" s="21">
        <v>4518.4935833885584</v>
      </c>
      <c r="AQ2140" s="21">
        <v>219228.68335805295</v>
      </c>
      <c r="AR2140" s="21">
        <v>11096.190712795567</v>
      </c>
      <c r="AS2140" s="21">
        <v>32304.036949035042</v>
      </c>
      <c r="AT2140" s="21">
        <v>198020.83712181347</v>
      </c>
      <c r="AU2140" s="21">
        <v>969468</v>
      </c>
      <c r="AV2140" s="21">
        <v>829323</v>
      </c>
      <c r="AW2140" s="56">
        <v>0.49853728014213022</v>
      </c>
      <c r="AX2140" s="56">
        <v>0.52640611430708228</v>
      </c>
    </row>
    <row r="2141" spans="1:50">
      <c r="A2141" s="17" t="s">
        <v>32</v>
      </c>
      <c r="B2141" s="19">
        <v>44325</v>
      </c>
      <c r="C2141" s="20" t="s">
        <v>284</v>
      </c>
      <c r="D2141" s="21">
        <v>758455</v>
      </c>
      <c r="E2141" s="21">
        <v>805482</v>
      </c>
      <c r="F2141" s="21">
        <v>885934</v>
      </c>
      <c r="G2141" s="21">
        <v>152908</v>
      </c>
      <c r="H2141" s="21">
        <v>882069</v>
      </c>
      <c r="I2141" s="21">
        <v>185403</v>
      </c>
      <c r="J2141" s="21">
        <v>163619</v>
      </c>
      <c r="K2141" s="21">
        <v>0</v>
      </c>
      <c r="L2141" s="21">
        <v>1425</v>
      </c>
      <c r="M2141" s="21">
        <v>380001</v>
      </c>
      <c r="N2141" s="21">
        <v>36153</v>
      </c>
      <c r="O2141" s="21">
        <v>94872</v>
      </c>
      <c r="P2141" s="21">
        <v>20596</v>
      </c>
      <c r="R2141" s="21">
        <v>97710</v>
      </c>
      <c r="S2141" s="21">
        <v>48681</v>
      </c>
      <c r="T2141" s="21">
        <v>146391</v>
      </c>
      <c r="U2141" s="21">
        <v>80006</v>
      </c>
      <c r="W2141" s="21">
        <v>-5597</v>
      </c>
      <c r="AE2141" s="24">
        <v>21145</v>
      </c>
      <c r="AH2141" s="24">
        <v>2156</v>
      </c>
      <c r="AJ2141" s="56">
        <v>2.2637722839397716</v>
      </c>
      <c r="AK2141" s="56">
        <v>0.93588312153337494</v>
      </c>
      <c r="AL2141" s="56">
        <v>2.1857132421231289</v>
      </c>
      <c r="AM2141" s="21">
        <v>190377.55838161925</v>
      </c>
      <c r="AN2141" s="21">
        <v>69457.893179853811</v>
      </c>
      <c r="AO2141" s="21">
        <v>1412.7792408784549</v>
      </c>
      <c r="AP2141" s="21">
        <v>3541.1844423205912</v>
      </c>
      <c r="AQ2141" s="21">
        <v>264789.4152446721</v>
      </c>
      <c r="AR2141" s="21">
        <v>14274.167007844408</v>
      </c>
      <c r="AS2141" s="21">
        <v>31435.99131530786</v>
      </c>
      <c r="AT2141" s="21">
        <v>247627.59093720868</v>
      </c>
      <c r="AU2141" s="21">
        <v>882123</v>
      </c>
      <c r="AV2141" s="21">
        <v>784413</v>
      </c>
      <c r="AW2141" s="56">
        <v>0.66176716924590895</v>
      </c>
      <c r="AX2141" s="56">
        <v>0.69596595101303649</v>
      </c>
    </row>
    <row r="2142" spans="1:50">
      <c r="A2142" s="17" t="s">
        <v>32</v>
      </c>
      <c r="B2142" s="19">
        <v>44326</v>
      </c>
      <c r="C2142" s="20" t="s">
        <v>284</v>
      </c>
      <c r="D2142" s="21">
        <v>809483</v>
      </c>
      <c r="E2142" s="21">
        <v>874469</v>
      </c>
      <c r="F2142" s="21">
        <v>964555</v>
      </c>
      <c r="G2142" s="21">
        <v>168228</v>
      </c>
      <c r="H2142" s="21">
        <v>962232</v>
      </c>
      <c r="I2142" s="21">
        <v>204642</v>
      </c>
      <c r="J2142" s="21">
        <v>182856</v>
      </c>
      <c r="K2142" s="21">
        <v>0</v>
      </c>
      <c r="L2142" s="21">
        <v>1431</v>
      </c>
      <c r="M2142" s="21">
        <v>405791</v>
      </c>
      <c r="N2142" s="21">
        <v>37462</v>
      </c>
      <c r="O2142" s="21">
        <v>109341</v>
      </c>
      <c r="P2142" s="21">
        <v>20709</v>
      </c>
      <c r="R2142" s="21">
        <v>113287</v>
      </c>
      <c r="S2142" s="21">
        <v>47764</v>
      </c>
      <c r="T2142" s="21">
        <v>161051</v>
      </c>
      <c r="U2142" s="21">
        <v>89865</v>
      </c>
      <c r="W2142" s="21">
        <v>-1114</v>
      </c>
      <c r="AE2142" s="24">
        <v>26582</v>
      </c>
      <c r="AH2142" s="24">
        <v>-2046</v>
      </c>
      <c r="AJ2142" s="56">
        <v>2.262433928097308</v>
      </c>
      <c r="AK2142" s="56">
        <v>0.92775004632645675</v>
      </c>
      <c r="AL2142" s="56">
        <v>2.2059806394541215</v>
      </c>
      <c r="AM2142" s="21">
        <v>210008.52932191911</v>
      </c>
      <c r="AN2142" s="21">
        <v>76949.616020479982</v>
      </c>
      <c r="AO2142" s="21">
        <v>1431.883179440832</v>
      </c>
      <c r="AP2142" s="21">
        <v>3818.8255270393656</v>
      </c>
      <c r="AQ2142" s="21">
        <v>292208.85404887924</v>
      </c>
      <c r="AR2142" s="21">
        <v>16532.571195497028</v>
      </c>
      <c r="AS2142" s="21">
        <v>36301.341331209129</v>
      </c>
      <c r="AT2142" s="21">
        <v>272440.08391316718</v>
      </c>
      <c r="AU2142" s="21">
        <v>962270</v>
      </c>
      <c r="AV2142" s="21">
        <v>848983</v>
      </c>
      <c r="AW2142" s="56">
        <v>0.66946853150699914</v>
      </c>
      <c r="AX2142" s="56">
        <v>0.70746629531645111</v>
      </c>
    </row>
    <row r="2143" spans="1:50">
      <c r="A2143" s="17" t="s">
        <v>32</v>
      </c>
      <c r="B2143" s="19">
        <v>44327</v>
      </c>
      <c r="C2143" s="20" t="s">
        <v>284</v>
      </c>
      <c r="D2143" s="21">
        <v>823653</v>
      </c>
      <c r="E2143" s="21">
        <v>880658</v>
      </c>
      <c r="F2143" s="21">
        <v>944176</v>
      </c>
      <c r="G2143" s="21">
        <v>133179</v>
      </c>
      <c r="H2143" s="21">
        <v>943264</v>
      </c>
      <c r="I2143" s="21">
        <v>202363</v>
      </c>
      <c r="J2143" s="21">
        <v>202725</v>
      </c>
      <c r="K2143" s="21">
        <v>0</v>
      </c>
      <c r="L2143" s="21">
        <v>1424</v>
      </c>
      <c r="M2143" s="21">
        <v>407856</v>
      </c>
      <c r="N2143" s="21">
        <v>41176</v>
      </c>
      <c r="O2143" s="21">
        <v>67913</v>
      </c>
      <c r="P2143" s="21">
        <v>19807</v>
      </c>
      <c r="R2143" s="21">
        <v>83770</v>
      </c>
      <c r="S2143" s="21">
        <v>47989</v>
      </c>
      <c r="T2143" s="21">
        <v>131759</v>
      </c>
      <c r="U2143" s="21">
        <v>71128</v>
      </c>
      <c r="W2143" s="21">
        <v>-3354</v>
      </c>
      <c r="AE2143" s="24">
        <v>16301</v>
      </c>
      <c r="AH2143" s="24">
        <v>-305</v>
      </c>
      <c r="AJ2143" s="56">
        <v>2.2658216277089704</v>
      </c>
      <c r="AK2143" s="56">
        <v>0.93595901372259849</v>
      </c>
      <c r="AL2143" s="56">
        <v>2.1716484412522283</v>
      </c>
      <c r="AM2143" s="21">
        <v>207980.72323033924</v>
      </c>
      <c r="AN2143" s="21">
        <v>86065.757843489453</v>
      </c>
      <c r="AO2143" s="21">
        <v>1402.7031326682934</v>
      </c>
      <c r="AP2143" s="21">
        <v>3575.4598045946946</v>
      </c>
      <c r="AQ2143" s="21">
        <v>299024.64401109167</v>
      </c>
      <c r="AR2143" s="21">
        <v>17640.990694101121</v>
      </c>
      <c r="AS2143" s="21">
        <v>31007.970783010987</v>
      </c>
      <c r="AT2143" s="21">
        <v>285657.66392218182</v>
      </c>
      <c r="AU2143" s="21">
        <v>943310</v>
      </c>
      <c r="AV2143" s="21">
        <v>859540</v>
      </c>
      <c r="AW2143" s="56">
        <v>0.69885372855130645</v>
      </c>
      <c r="AX2143" s="56">
        <v>0.73267864094296997</v>
      </c>
    </row>
    <row r="2144" spans="1:50">
      <c r="A2144" s="17" t="s">
        <v>32</v>
      </c>
      <c r="B2144" s="19">
        <v>44328</v>
      </c>
      <c r="C2144" s="20" t="s">
        <v>284</v>
      </c>
      <c r="D2144" s="21">
        <v>828320</v>
      </c>
      <c r="E2144" s="21">
        <v>877261</v>
      </c>
      <c r="F2144" s="21">
        <v>942892</v>
      </c>
      <c r="G2144" s="21">
        <v>135275</v>
      </c>
      <c r="H2144" s="21">
        <v>941974</v>
      </c>
      <c r="I2144" s="21">
        <v>202976</v>
      </c>
      <c r="J2144" s="21">
        <v>191328</v>
      </c>
      <c r="K2144" s="21">
        <v>0</v>
      </c>
      <c r="L2144" s="21">
        <v>1420</v>
      </c>
      <c r="M2144" s="21">
        <v>401612</v>
      </c>
      <c r="N2144" s="21">
        <v>42839</v>
      </c>
      <c r="O2144" s="21">
        <v>81984</v>
      </c>
      <c r="P2144" s="21">
        <v>19815</v>
      </c>
      <c r="R2144" s="21">
        <v>84039</v>
      </c>
      <c r="S2144" s="21">
        <v>49411</v>
      </c>
      <c r="T2144" s="21">
        <v>133450</v>
      </c>
      <c r="U2144" s="21">
        <v>64756</v>
      </c>
      <c r="W2144" s="21">
        <v>29</v>
      </c>
      <c r="AE2144" s="24">
        <v>19687</v>
      </c>
      <c r="AH2144" s="24">
        <v>-433</v>
      </c>
      <c r="AJ2144" s="56">
        <v>2.2624020833025944</v>
      </c>
      <c r="AK2144" s="56">
        <v>0.9278257452014832</v>
      </c>
      <c r="AL2144" s="56">
        <v>2.1387239707065766</v>
      </c>
      <c r="AM2144" s="21">
        <v>208295.90825649197</v>
      </c>
      <c r="AN2144" s="21">
        <v>80521.37972889177</v>
      </c>
      <c r="AO2144" s="21">
        <v>1377.5562402606067</v>
      </c>
      <c r="AP2144" s="21">
        <v>3638.6514395041913</v>
      </c>
      <c r="AQ2144" s="21">
        <v>293833.49566514854</v>
      </c>
      <c r="AR2144" s="21">
        <v>18490.976031361886</v>
      </c>
      <c r="AS2144" s="21">
        <v>32022.533171186995</v>
      </c>
      <c r="AT2144" s="21">
        <v>280301.93852532341</v>
      </c>
      <c r="AU2144" s="21">
        <v>942014</v>
      </c>
      <c r="AV2144" s="21">
        <v>857975</v>
      </c>
      <c r="AW2144" s="56">
        <v>0.68766621431666597</v>
      </c>
      <c r="AX2144" s="56">
        <v>0.7202532238255176</v>
      </c>
    </row>
    <row r="2145" spans="1:50">
      <c r="A2145" s="17" t="s">
        <v>32</v>
      </c>
      <c r="B2145" s="19">
        <v>44329</v>
      </c>
      <c r="C2145" s="20" t="s">
        <v>284</v>
      </c>
      <c r="D2145" s="21">
        <v>840714</v>
      </c>
      <c r="E2145" s="21">
        <v>901463</v>
      </c>
      <c r="F2145" s="21">
        <v>953077</v>
      </c>
      <c r="G2145" s="21">
        <v>113675</v>
      </c>
      <c r="H2145" s="21">
        <v>952155</v>
      </c>
      <c r="I2145" s="21">
        <v>197518</v>
      </c>
      <c r="J2145" s="21">
        <v>194319</v>
      </c>
      <c r="K2145" s="21">
        <v>0</v>
      </c>
      <c r="L2145" s="21">
        <v>1431</v>
      </c>
      <c r="M2145" s="21">
        <v>402684</v>
      </c>
      <c r="N2145" s="21">
        <v>41199</v>
      </c>
      <c r="O2145" s="21">
        <v>95305</v>
      </c>
      <c r="P2145" s="21">
        <v>19699</v>
      </c>
      <c r="R2145" s="21">
        <v>78754</v>
      </c>
      <c r="S2145" s="21">
        <v>54689</v>
      </c>
      <c r="T2145" s="21">
        <v>133443</v>
      </c>
      <c r="U2145" s="21">
        <v>62138</v>
      </c>
      <c r="W2145" s="21">
        <v>-2884</v>
      </c>
      <c r="AE2145" s="24">
        <v>28534</v>
      </c>
      <c r="AH2145" s="24">
        <v>-9034</v>
      </c>
      <c r="AJ2145" s="56">
        <v>2.2630883383715785</v>
      </c>
      <c r="AK2145" s="56">
        <v>0.92874662683255749</v>
      </c>
      <c r="AL2145" s="56">
        <v>2.1554811384869916</v>
      </c>
      <c r="AM2145" s="21">
        <v>202756.34005791365</v>
      </c>
      <c r="AN2145" s="21">
        <v>81861.325661327443</v>
      </c>
      <c r="AO2145" s="21">
        <v>1399.1043849619823</v>
      </c>
      <c r="AP2145" s="21">
        <v>3722.8166732396407</v>
      </c>
      <c r="AQ2145" s="21">
        <v>289739.58677744272</v>
      </c>
      <c r="AR2145" s="21">
        <v>19272.836183784519</v>
      </c>
      <c r="AS2145" s="21">
        <v>32139.542422946961</v>
      </c>
      <c r="AT2145" s="21">
        <v>276872.88053828018</v>
      </c>
      <c r="AU2145" s="21">
        <v>952187</v>
      </c>
      <c r="AV2145" s="21">
        <v>873433</v>
      </c>
      <c r="AW2145" s="56">
        <v>0.67084058887727493</v>
      </c>
      <c r="AX2145" s="56">
        <v>0.69885095925194407</v>
      </c>
    </row>
    <row r="2146" spans="1:50">
      <c r="A2146" s="17" t="s">
        <v>32</v>
      </c>
      <c r="B2146" s="19">
        <v>44330</v>
      </c>
      <c r="C2146" s="20" t="s">
        <v>284</v>
      </c>
      <c r="D2146" s="21">
        <v>845812</v>
      </c>
      <c r="E2146" s="21">
        <v>905338</v>
      </c>
      <c r="F2146" s="21">
        <v>924788</v>
      </c>
      <c r="G2146" s="21">
        <v>79585</v>
      </c>
      <c r="H2146" s="21">
        <v>923869</v>
      </c>
      <c r="I2146" s="21">
        <v>209303</v>
      </c>
      <c r="J2146" s="21">
        <v>203990</v>
      </c>
      <c r="K2146" s="21">
        <v>0</v>
      </c>
      <c r="L2146" s="21">
        <v>1418</v>
      </c>
      <c r="M2146" s="21">
        <v>386534</v>
      </c>
      <c r="N2146" s="21">
        <v>39639</v>
      </c>
      <c r="O2146" s="21">
        <v>63599</v>
      </c>
      <c r="P2146" s="21">
        <v>19386</v>
      </c>
      <c r="R2146" s="21">
        <v>55728</v>
      </c>
      <c r="S2146" s="21">
        <v>63250</v>
      </c>
      <c r="T2146" s="21">
        <v>118978</v>
      </c>
      <c r="U2146" s="21">
        <v>41987</v>
      </c>
      <c r="W2146" s="21">
        <v>-7376</v>
      </c>
      <c r="AE2146" s="24">
        <v>25589</v>
      </c>
      <c r="AH2146" s="24">
        <v>-4472</v>
      </c>
      <c r="AJ2146" s="56">
        <v>2.2671978142010487</v>
      </c>
      <c r="AK2146" s="56">
        <v>0.93191555129236114</v>
      </c>
      <c r="AL2146" s="56">
        <v>2.1678789342074927</v>
      </c>
      <c r="AM2146" s="21">
        <v>215244.0348476028</v>
      </c>
      <c r="AN2146" s="21">
        <v>86228.671293977532</v>
      </c>
      <c r="AO2146" s="21">
        <v>1394.3683395352605</v>
      </c>
      <c r="AP2146" s="21">
        <v>3391.5555269139732</v>
      </c>
      <c r="AQ2146" s="21">
        <v>306258.63000802958</v>
      </c>
      <c r="AR2146" s="21">
        <v>21281.137944065493</v>
      </c>
      <c r="AS2146" s="21">
        <v>32197.639792956543</v>
      </c>
      <c r="AT2146" s="21">
        <v>295342.12815913855</v>
      </c>
      <c r="AU2146" s="21">
        <v>923900</v>
      </c>
      <c r="AV2146" s="21">
        <v>868172</v>
      </c>
      <c r="AW2146" s="56">
        <v>0.7307975981040179</v>
      </c>
      <c r="AX2146" s="56">
        <v>0.74998636512373129</v>
      </c>
    </row>
    <row r="2147" spans="1:50">
      <c r="A2147" s="17" t="s">
        <v>32</v>
      </c>
      <c r="B2147" s="19">
        <v>44331</v>
      </c>
      <c r="C2147" s="20" t="s">
        <v>284</v>
      </c>
      <c r="D2147" s="21">
        <v>801410</v>
      </c>
      <c r="E2147" s="21">
        <v>866822</v>
      </c>
      <c r="F2147" s="21">
        <v>872816</v>
      </c>
      <c r="G2147" s="21">
        <v>60234</v>
      </c>
      <c r="H2147" s="21">
        <v>871902</v>
      </c>
      <c r="I2147" s="21">
        <v>200777</v>
      </c>
      <c r="J2147" s="21">
        <v>189784</v>
      </c>
      <c r="K2147" s="21">
        <v>0</v>
      </c>
      <c r="L2147" s="21">
        <v>1428</v>
      </c>
      <c r="M2147" s="21">
        <v>350378</v>
      </c>
      <c r="N2147" s="21">
        <v>37989</v>
      </c>
      <c r="O2147" s="21">
        <v>71220</v>
      </c>
      <c r="P2147" s="21">
        <v>20326</v>
      </c>
      <c r="R2147" s="21">
        <v>35526</v>
      </c>
      <c r="S2147" s="21">
        <v>74088</v>
      </c>
      <c r="T2147" s="21">
        <v>109614</v>
      </c>
      <c r="U2147" s="21">
        <v>38501</v>
      </c>
      <c r="W2147" s="21">
        <v>-7030</v>
      </c>
      <c r="AE2147" s="24">
        <v>22943</v>
      </c>
      <c r="AH2147" s="24">
        <v>-18888</v>
      </c>
      <c r="AJ2147" s="56">
        <v>2.2637618554039736</v>
      </c>
      <c r="AK2147" s="56">
        <v>0.93139006187835405</v>
      </c>
      <c r="AL2147" s="56">
        <v>2.185210938524083</v>
      </c>
      <c r="AM2147" s="21">
        <v>206163.10930792772</v>
      </c>
      <c r="AN2147" s="21">
        <v>80178.412381055023</v>
      </c>
      <c r="AO2147" s="21">
        <v>1415.4281555154134</v>
      </c>
      <c r="AP2147" s="21">
        <v>3196.7576883175643</v>
      </c>
      <c r="AQ2147" s="21">
        <v>290953.70753281569</v>
      </c>
      <c r="AR2147" s="21">
        <v>25212.909035037021</v>
      </c>
      <c r="AS2147" s="21">
        <v>30526.801227430431</v>
      </c>
      <c r="AT2147" s="21">
        <v>285639.81534042233</v>
      </c>
      <c r="AU2147" s="21">
        <v>871945</v>
      </c>
      <c r="AV2147" s="21">
        <v>836419</v>
      </c>
      <c r="AW2147" s="56">
        <v>0.73564543944973149</v>
      </c>
      <c r="AX2147" s="56">
        <v>0.75288491736295071</v>
      </c>
    </row>
    <row r="2148" spans="1:50">
      <c r="A2148" s="17" t="s">
        <v>32</v>
      </c>
      <c r="B2148" s="19">
        <v>44332</v>
      </c>
      <c r="C2148" s="20" t="s">
        <v>284</v>
      </c>
      <c r="D2148" s="21">
        <v>780905</v>
      </c>
      <c r="E2148" s="21">
        <v>846566</v>
      </c>
      <c r="F2148" s="21">
        <v>855787</v>
      </c>
      <c r="G2148" s="21">
        <v>66420</v>
      </c>
      <c r="H2148" s="21">
        <v>854874</v>
      </c>
      <c r="I2148" s="21">
        <v>197584</v>
      </c>
      <c r="J2148" s="21">
        <v>167072</v>
      </c>
      <c r="K2148" s="21">
        <v>0</v>
      </c>
      <c r="L2148" s="21">
        <v>1429</v>
      </c>
      <c r="M2148" s="21">
        <v>342392</v>
      </c>
      <c r="N2148" s="21">
        <v>36244</v>
      </c>
      <c r="O2148" s="21">
        <v>89227</v>
      </c>
      <c r="P2148" s="21">
        <v>20926</v>
      </c>
      <c r="R2148" s="21">
        <v>32888</v>
      </c>
      <c r="S2148" s="21">
        <v>62246</v>
      </c>
      <c r="T2148" s="21">
        <v>95134</v>
      </c>
      <c r="U2148" s="21">
        <v>26286</v>
      </c>
      <c r="W2148" s="21">
        <v>-4681</v>
      </c>
      <c r="AE2148" s="24">
        <v>20246</v>
      </c>
      <c r="AH2148" s="24">
        <v>-8963</v>
      </c>
      <c r="AJ2148" s="56">
        <v>2.2591447485658214</v>
      </c>
      <c r="AK2148" s="56">
        <v>0.93166377528498212</v>
      </c>
      <c r="AL2148" s="56">
        <v>2.152044687461045</v>
      </c>
      <c r="AM2148" s="21">
        <v>202470.65526060239</v>
      </c>
      <c r="AN2148" s="21">
        <v>70603.972686636509</v>
      </c>
      <c r="AO2148" s="21">
        <v>1394.9215095489631</v>
      </c>
      <c r="AP2148" s="21">
        <v>3255.8697766033747</v>
      </c>
      <c r="AQ2148" s="21">
        <v>277725.41923339124</v>
      </c>
      <c r="AR2148" s="21">
        <v>21434.560701638307</v>
      </c>
      <c r="AS2148" s="21">
        <v>27842.578596952935</v>
      </c>
      <c r="AT2148" s="21">
        <v>271317.40133807663</v>
      </c>
      <c r="AU2148" s="21">
        <v>854918</v>
      </c>
      <c r="AV2148" s="21">
        <v>822030</v>
      </c>
      <c r="AW2148" s="56">
        <v>0.71618449225577074</v>
      </c>
      <c r="AX2148" s="56">
        <v>0.72765199486387411</v>
      </c>
    </row>
    <row r="2149" spans="1:50">
      <c r="A2149" s="17" t="s">
        <v>32</v>
      </c>
      <c r="B2149" s="19">
        <v>44333</v>
      </c>
      <c r="C2149" s="20" t="s">
        <v>284</v>
      </c>
      <c r="D2149" s="21">
        <v>831989</v>
      </c>
      <c r="E2149" s="21">
        <v>897930</v>
      </c>
      <c r="F2149" s="21">
        <v>943403</v>
      </c>
      <c r="G2149" s="21">
        <v>135744</v>
      </c>
      <c r="H2149" s="21">
        <v>942484</v>
      </c>
      <c r="I2149" s="21">
        <v>196747</v>
      </c>
      <c r="J2149" s="21">
        <v>183059</v>
      </c>
      <c r="K2149" s="21">
        <v>0</v>
      </c>
      <c r="L2149" s="21">
        <v>1421</v>
      </c>
      <c r="M2149" s="21">
        <v>336323</v>
      </c>
      <c r="N2149" s="21">
        <v>36450</v>
      </c>
      <c r="O2149" s="21">
        <v>168022</v>
      </c>
      <c r="P2149" s="21">
        <v>20462</v>
      </c>
      <c r="R2149" s="21">
        <v>81856</v>
      </c>
      <c r="S2149" s="21">
        <v>47649</v>
      </c>
      <c r="T2149" s="21">
        <v>129505</v>
      </c>
      <c r="U2149" s="21">
        <v>62668</v>
      </c>
      <c r="W2149" s="21">
        <v>-4468</v>
      </c>
      <c r="AE2149" s="24">
        <v>18506</v>
      </c>
      <c r="AH2149" s="24">
        <v>5150</v>
      </c>
      <c r="AJ2149" s="56">
        <v>2.2584962288371395</v>
      </c>
      <c r="AK2149" s="56">
        <v>0.93740880323195153</v>
      </c>
      <c r="AL2149" s="56">
        <v>2.1796803547279833</v>
      </c>
      <c r="AM2149" s="21">
        <v>201555.07866889561</v>
      </c>
      <c r="AN2149" s="21">
        <v>77837.050426303787</v>
      </c>
      <c r="AO2149" s="21">
        <v>1404.925013865638</v>
      </c>
      <c r="AP2149" s="21">
        <v>3738.5859812865692</v>
      </c>
      <c r="AQ2149" s="21">
        <v>284535.64009035163</v>
      </c>
      <c r="AR2149" s="21">
        <v>17426.69307834551</v>
      </c>
      <c r="AS2149" s="21">
        <v>27426.203285260133</v>
      </c>
      <c r="AT2149" s="21">
        <v>274536.12988343695</v>
      </c>
      <c r="AU2149" s="21">
        <v>942531</v>
      </c>
      <c r="AV2149" s="21">
        <v>860675</v>
      </c>
      <c r="AW2149" s="56">
        <v>0.66554093484032995</v>
      </c>
      <c r="AX2149" s="56">
        <v>0.70322461168690009</v>
      </c>
    </row>
    <row r="2150" spans="1:50">
      <c r="A2150" s="17" t="s">
        <v>32</v>
      </c>
      <c r="B2150" s="19">
        <v>44334</v>
      </c>
      <c r="C2150" s="20" t="s">
        <v>284</v>
      </c>
      <c r="D2150" s="21">
        <v>843286</v>
      </c>
      <c r="E2150" s="21">
        <v>932055</v>
      </c>
      <c r="F2150" s="21">
        <v>979392</v>
      </c>
      <c r="G2150" s="21">
        <v>129284</v>
      </c>
      <c r="H2150" s="21">
        <v>978477</v>
      </c>
      <c r="I2150" s="21">
        <v>211464</v>
      </c>
      <c r="J2150" s="21">
        <v>185670</v>
      </c>
      <c r="K2150" s="21">
        <v>0</v>
      </c>
      <c r="L2150" s="21">
        <v>1372</v>
      </c>
      <c r="M2150" s="21">
        <v>355382</v>
      </c>
      <c r="N2150" s="21">
        <v>39581</v>
      </c>
      <c r="O2150" s="21">
        <v>166362</v>
      </c>
      <c r="P2150" s="21">
        <v>18646</v>
      </c>
      <c r="R2150" s="21">
        <v>95029</v>
      </c>
      <c r="S2150" s="21">
        <v>50307</v>
      </c>
      <c r="T2150" s="21">
        <v>145336</v>
      </c>
      <c r="U2150" s="21">
        <v>79999</v>
      </c>
      <c r="W2150" s="21">
        <v>-4092</v>
      </c>
      <c r="AE2150" s="24">
        <v>15400</v>
      </c>
      <c r="AH2150" s="24">
        <v>3722</v>
      </c>
      <c r="AJ2150" s="56">
        <v>2.2577025269986821</v>
      </c>
      <c r="AK2150" s="56">
        <v>0.93310608832691877</v>
      </c>
      <c r="AL2150" s="56">
        <v>2.1485073901694527</v>
      </c>
      <c r="AM2150" s="21">
        <v>216555.60013483017</v>
      </c>
      <c r="AN2150" s="21">
        <v>78584.884206647446</v>
      </c>
      <c r="AO2150" s="21">
        <v>1337.079469165883</v>
      </c>
      <c r="AP2150" s="21">
        <v>3863.3389087443852</v>
      </c>
      <c r="AQ2150" s="21">
        <v>300340.9027193879</v>
      </c>
      <c r="AR2150" s="21">
        <v>17427.579228308958</v>
      </c>
      <c r="AS2150" s="21">
        <v>32584.303239101773</v>
      </c>
      <c r="AT2150" s="21">
        <v>285184.17870859505</v>
      </c>
      <c r="AU2150" s="21">
        <v>978537</v>
      </c>
      <c r="AV2150" s="21">
        <v>883508</v>
      </c>
      <c r="AW2150" s="56">
        <v>0.67666073020562012</v>
      </c>
      <c r="AX2150" s="56">
        <v>0.71162088409447655</v>
      </c>
    </row>
    <row r="2151" spans="1:50">
      <c r="A2151" s="17" t="s">
        <v>32</v>
      </c>
      <c r="B2151" s="19">
        <v>44335</v>
      </c>
      <c r="C2151" s="20" t="s">
        <v>284</v>
      </c>
      <c r="D2151" s="21">
        <v>853876</v>
      </c>
      <c r="E2151" s="21">
        <v>935821</v>
      </c>
      <c r="F2151" s="21">
        <v>966691</v>
      </c>
      <c r="G2151" s="21">
        <v>102187</v>
      </c>
      <c r="H2151" s="21">
        <v>965784</v>
      </c>
      <c r="I2151" s="21">
        <v>236201</v>
      </c>
      <c r="J2151" s="21">
        <v>182179</v>
      </c>
      <c r="K2151" s="21">
        <v>0</v>
      </c>
      <c r="L2151" s="21">
        <v>1410</v>
      </c>
      <c r="M2151" s="21">
        <v>375338</v>
      </c>
      <c r="N2151" s="21">
        <v>38123</v>
      </c>
      <c r="O2151" s="21">
        <v>115020</v>
      </c>
      <c r="P2151" s="21">
        <v>17513</v>
      </c>
      <c r="R2151" s="21">
        <v>71635</v>
      </c>
      <c r="S2151" s="21">
        <v>48178</v>
      </c>
      <c r="T2151" s="21">
        <v>119813</v>
      </c>
      <c r="U2151" s="21">
        <v>59101</v>
      </c>
      <c r="W2151" s="21">
        <v>-5526</v>
      </c>
      <c r="AE2151" s="24">
        <v>25461</v>
      </c>
      <c r="AH2151" s="24">
        <v>-7401</v>
      </c>
      <c r="AJ2151" s="56">
        <v>2.2574312949480007</v>
      </c>
      <c r="AK2151" s="56">
        <v>0.93009936965925699</v>
      </c>
      <c r="AL2151" s="56">
        <v>2.1521108080043811</v>
      </c>
      <c r="AM2151" s="21">
        <v>241859.15454727469</v>
      </c>
      <c r="AN2151" s="21">
        <v>76858.856884702953</v>
      </c>
      <c r="AO2151" s="21">
        <v>1376.416905991136</v>
      </c>
      <c r="AP2151" s="21">
        <v>3637.0700446135729</v>
      </c>
      <c r="AQ2151" s="21">
        <v>323731.49838258233</v>
      </c>
      <c r="AR2151" s="21">
        <v>17408.93346348601</v>
      </c>
      <c r="AS2151" s="21">
        <v>35038.370436748577</v>
      </c>
      <c r="AT2151" s="21">
        <v>306102.06140931975</v>
      </c>
      <c r="AU2151" s="21">
        <v>965863</v>
      </c>
      <c r="AV2151" s="21">
        <v>894228</v>
      </c>
      <c r="AW2151" s="56">
        <v>0.7389297819299514</v>
      </c>
      <c r="AX2151" s="56">
        <v>0.75466069796988522</v>
      </c>
    </row>
    <row r="2152" spans="1:50">
      <c r="A2152" s="17" t="s">
        <v>32</v>
      </c>
      <c r="B2152" s="19">
        <v>44336</v>
      </c>
      <c r="C2152" s="20" t="s">
        <v>284</v>
      </c>
      <c r="D2152" s="21">
        <v>814515</v>
      </c>
      <c r="E2152" s="21">
        <v>938240</v>
      </c>
      <c r="F2152" s="21">
        <v>990610</v>
      </c>
      <c r="G2152" s="21">
        <v>129420</v>
      </c>
      <c r="H2152" s="21">
        <v>989700</v>
      </c>
      <c r="I2152" s="21">
        <v>212258</v>
      </c>
      <c r="J2152" s="21">
        <v>162618</v>
      </c>
      <c r="K2152" s="21">
        <v>0</v>
      </c>
      <c r="L2152" s="21">
        <v>1414</v>
      </c>
      <c r="M2152" s="21">
        <v>381802</v>
      </c>
      <c r="N2152" s="21">
        <v>39836</v>
      </c>
      <c r="O2152" s="21">
        <v>172315</v>
      </c>
      <c r="P2152" s="21">
        <v>19457</v>
      </c>
      <c r="R2152" s="21">
        <v>101420</v>
      </c>
      <c r="S2152" s="21">
        <v>42347</v>
      </c>
      <c r="T2152" s="21">
        <v>143767</v>
      </c>
      <c r="U2152" s="21">
        <v>69249</v>
      </c>
      <c r="W2152" s="21">
        <v>-6446</v>
      </c>
      <c r="AE2152" s="24">
        <v>36272</v>
      </c>
      <c r="AH2152" s="24">
        <v>2345</v>
      </c>
      <c r="AJ2152" s="56">
        <v>2.2627559098578418</v>
      </c>
      <c r="AK2152" s="56">
        <v>0.92932218505557496</v>
      </c>
      <c r="AL2152" s="56">
        <v>2.1447819043891618</v>
      </c>
      <c r="AM2152" s="21">
        <v>217855.25120637837</v>
      </c>
      <c r="AN2152" s="21">
        <v>68549.008486436433</v>
      </c>
      <c r="AO2152" s="21">
        <v>1375.6210198611438</v>
      </c>
      <c r="AP2152" s="21">
        <v>4085.9820488314513</v>
      </c>
      <c r="AQ2152" s="21">
        <v>291865.86276150739</v>
      </c>
      <c r="AR2152" s="21">
        <v>14197.880091677524</v>
      </c>
      <c r="AS2152" s="21">
        <v>35645.661854239159</v>
      </c>
      <c r="AT2152" s="21">
        <v>270418.08099894586</v>
      </c>
      <c r="AU2152" s="21">
        <v>989907</v>
      </c>
      <c r="AV2152" s="21">
        <v>888487</v>
      </c>
      <c r="AW2152" s="56">
        <v>0.65001390874220943</v>
      </c>
      <c r="AX2152" s="56">
        <v>0.67099362143947638</v>
      </c>
    </row>
    <row r="2153" spans="1:50">
      <c r="A2153" s="17" t="s">
        <v>32</v>
      </c>
      <c r="B2153" s="19">
        <v>44337</v>
      </c>
      <c r="C2153" s="20" t="s">
        <v>284</v>
      </c>
      <c r="D2153" s="21">
        <v>825444</v>
      </c>
      <c r="E2153" s="21">
        <v>895545</v>
      </c>
      <c r="F2153" s="21">
        <v>959858</v>
      </c>
      <c r="G2153" s="21">
        <v>131898</v>
      </c>
      <c r="H2153" s="21">
        <v>958975</v>
      </c>
      <c r="I2153" s="21">
        <v>206543</v>
      </c>
      <c r="J2153" s="21">
        <v>150449</v>
      </c>
      <c r="K2153" s="21">
        <v>0</v>
      </c>
      <c r="L2153" s="21">
        <v>1429</v>
      </c>
      <c r="M2153" s="21">
        <v>393341</v>
      </c>
      <c r="N2153" s="21">
        <v>33503</v>
      </c>
      <c r="O2153" s="21">
        <v>151836</v>
      </c>
      <c r="P2153" s="21">
        <v>21874</v>
      </c>
      <c r="R2153" s="21">
        <v>95975</v>
      </c>
      <c r="S2153" s="21">
        <v>45865</v>
      </c>
      <c r="T2153" s="21">
        <v>141840</v>
      </c>
      <c r="U2153" s="21">
        <v>59209</v>
      </c>
      <c r="W2153" s="21">
        <v>-10902</v>
      </c>
      <c r="AE2153" s="24">
        <v>37549</v>
      </c>
      <c r="AH2153" s="24">
        <v>10119</v>
      </c>
      <c r="AJ2153" s="56">
        <v>2.2675330224809493</v>
      </c>
      <c r="AK2153" s="56">
        <v>0.93040282054373924</v>
      </c>
      <c r="AL2153" s="56">
        <v>2.1466945518537828</v>
      </c>
      <c r="AM2153" s="21">
        <v>212437.09712434921</v>
      </c>
      <c r="AN2153" s="21">
        <v>63493.107178554586</v>
      </c>
      <c r="AO2153" s="21">
        <v>1391.4536358188961</v>
      </c>
      <c r="AP2153" s="21">
        <v>4000.3470164391242</v>
      </c>
      <c r="AQ2153" s="21">
        <v>281322.00495516183</v>
      </c>
      <c r="AR2153" s="21">
        <v>14088.723253868888</v>
      </c>
      <c r="AS2153" s="21">
        <v>33692.488427796867</v>
      </c>
      <c r="AT2153" s="21">
        <v>261718.23978123386</v>
      </c>
      <c r="AU2153" s="21">
        <v>959029</v>
      </c>
      <c r="AV2153" s="21">
        <v>863054</v>
      </c>
      <c r="AW2153" s="56">
        <v>0.64670423789504672</v>
      </c>
      <c r="AX2153" s="56">
        <v>0.66854364360341734</v>
      </c>
    </row>
    <row r="2154" spans="1:50">
      <c r="A2154" s="17" t="s">
        <v>32</v>
      </c>
      <c r="B2154" s="19">
        <v>44338</v>
      </c>
      <c r="C2154" s="20" t="s">
        <v>284</v>
      </c>
      <c r="D2154" s="21">
        <v>763102</v>
      </c>
      <c r="E2154" s="21">
        <v>830813</v>
      </c>
      <c r="F2154" s="21">
        <v>900636</v>
      </c>
      <c r="G2154" s="21">
        <v>121346</v>
      </c>
      <c r="H2154" s="21">
        <v>899799</v>
      </c>
      <c r="I2154" s="21">
        <v>184508</v>
      </c>
      <c r="J2154" s="21">
        <v>139752</v>
      </c>
      <c r="K2154" s="21">
        <v>0</v>
      </c>
      <c r="L2154" s="21">
        <v>1444</v>
      </c>
      <c r="M2154" s="21">
        <v>389361</v>
      </c>
      <c r="N2154" s="21">
        <v>30140</v>
      </c>
      <c r="O2154" s="21">
        <v>132691</v>
      </c>
      <c r="P2154" s="21">
        <v>21903</v>
      </c>
      <c r="R2154" s="21">
        <v>88259</v>
      </c>
      <c r="S2154" s="21">
        <v>46257</v>
      </c>
      <c r="T2154" s="21">
        <v>134516</v>
      </c>
      <c r="U2154" s="21">
        <v>52526</v>
      </c>
      <c r="W2154" s="21">
        <v>-7422</v>
      </c>
      <c r="AE2154" s="24">
        <v>35932</v>
      </c>
      <c r="AH2154" s="24">
        <v>7223</v>
      </c>
      <c r="AJ2154" s="56">
        <v>2.265775828995948</v>
      </c>
      <c r="AK2154" s="56">
        <v>0.93102430485127263</v>
      </c>
      <c r="AL2154" s="56">
        <v>2.1590771718274726</v>
      </c>
      <c r="AM2154" s="21">
        <v>189626.2243181974</v>
      </c>
      <c r="AN2154" s="21">
        <v>59018.111353237764</v>
      </c>
      <c r="AO2154" s="21">
        <v>1414.169986718287</v>
      </c>
      <c r="AP2154" s="21">
        <v>3824.1011139757943</v>
      </c>
      <c r="AQ2154" s="21">
        <v>253882.60677212925</v>
      </c>
      <c r="AR2154" s="21">
        <v>14691.66334008671</v>
      </c>
      <c r="AS2154" s="21">
        <v>31977.908764291889</v>
      </c>
      <c r="AT2154" s="21">
        <v>236596.36134792402</v>
      </c>
      <c r="AU2154" s="21">
        <v>899855</v>
      </c>
      <c r="AV2154" s="21">
        <v>811596</v>
      </c>
      <c r="AW2154" s="56">
        <v>0.62200540369500812</v>
      </c>
      <c r="AX2154" s="56">
        <v>0.64269053834033218</v>
      </c>
    </row>
    <row r="2155" spans="1:50">
      <c r="A2155" s="17" t="s">
        <v>32</v>
      </c>
      <c r="B2155" s="19">
        <v>44339</v>
      </c>
      <c r="C2155" s="20" t="s">
        <v>284</v>
      </c>
      <c r="D2155" s="21">
        <v>796459</v>
      </c>
      <c r="E2155" s="21">
        <v>819000</v>
      </c>
      <c r="F2155" s="21">
        <v>902899</v>
      </c>
      <c r="G2155" s="21">
        <v>157102</v>
      </c>
      <c r="H2155" s="21">
        <v>902001</v>
      </c>
      <c r="I2155" s="21">
        <v>172375</v>
      </c>
      <c r="J2155" s="21">
        <v>118909</v>
      </c>
      <c r="K2155" s="21">
        <v>0</v>
      </c>
      <c r="L2155" s="21">
        <v>1450</v>
      </c>
      <c r="M2155" s="21">
        <v>334088</v>
      </c>
      <c r="N2155" s="21">
        <v>34902</v>
      </c>
      <c r="O2155" s="21">
        <v>219100</v>
      </c>
      <c r="P2155" s="21">
        <v>21177</v>
      </c>
      <c r="R2155" s="21">
        <v>110431</v>
      </c>
      <c r="S2155" s="21">
        <v>44428</v>
      </c>
      <c r="T2155" s="21">
        <v>154859</v>
      </c>
      <c r="U2155" s="21">
        <v>68590</v>
      </c>
      <c r="W2155" s="21">
        <v>-1155</v>
      </c>
      <c r="AE2155" s="24">
        <v>35013</v>
      </c>
      <c r="AH2155" s="24">
        <v>7983</v>
      </c>
      <c r="AJ2155" s="56">
        <v>2.2710450295070581</v>
      </c>
      <c r="AK2155" s="56">
        <v>0.93198725204770039</v>
      </c>
      <c r="AL2155" s="56">
        <v>2.1956317557846692</v>
      </c>
      <c r="AM2155" s="21">
        <v>177568.64537257177</v>
      </c>
      <c r="AN2155" s="21">
        <v>50267.924700737531</v>
      </c>
      <c r="AO2155" s="21">
        <v>1444.0883444256922</v>
      </c>
      <c r="AP2155" s="21">
        <v>4058.3851338344539</v>
      </c>
      <c r="AQ2155" s="21">
        <v>233339.04355156946</v>
      </c>
      <c r="AR2155" s="21">
        <v>13450.774587494101</v>
      </c>
      <c r="AS2155" s="21">
        <v>33500.185319283584</v>
      </c>
      <c r="AT2155" s="21">
        <v>213289.63281978</v>
      </c>
      <c r="AU2155" s="21">
        <v>902050</v>
      </c>
      <c r="AV2155" s="21">
        <v>791619</v>
      </c>
      <c r="AW2155" s="56">
        <v>0.57028315746872238</v>
      </c>
      <c r="AX2155" s="56">
        <v>0.59400114235148904</v>
      </c>
    </row>
    <row r="2156" spans="1:50">
      <c r="A2156" s="17" t="s">
        <v>32</v>
      </c>
      <c r="B2156" s="19">
        <v>44340</v>
      </c>
      <c r="C2156" s="20" t="s">
        <v>284</v>
      </c>
      <c r="D2156" s="21">
        <v>857442</v>
      </c>
      <c r="E2156" s="21">
        <v>890395</v>
      </c>
      <c r="F2156" s="21">
        <v>966486</v>
      </c>
      <c r="G2156" s="21">
        <v>158477</v>
      </c>
      <c r="H2156" s="21">
        <v>965570</v>
      </c>
      <c r="I2156" s="21">
        <v>188752</v>
      </c>
      <c r="J2156" s="21">
        <v>147792</v>
      </c>
      <c r="K2156" s="21">
        <v>-4</v>
      </c>
      <c r="L2156" s="21">
        <v>1418</v>
      </c>
      <c r="M2156" s="21">
        <v>353209</v>
      </c>
      <c r="N2156" s="21">
        <v>44276</v>
      </c>
      <c r="O2156" s="21">
        <v>209768</v>
      </c>
      <c r="P2156" s="21">
        <v>20359</v>
      </c>
      <c r="R2156" s="21">
        <v>132331</v>
      </c>
      <c r="S2156" s="21">
        <v>45497</v>
      </c>
      <c r="T2156" s="21">
        <v>177828</v>
      </c>
      <c r="U2156" s="21">
        <v>111407</v>
      </c>
      <c r="W2156" s="21">
        <v>-6054</v>
      </c>
      <c r="AE2156" s="24">
        <v>30918</v>
      </c>
      <c r="AH2156" s="24">
        <v>-3940</v>
      </c>
      <c r="AJ2156" s="56">
        <v>2.2728511617284748</v>
      </c>
      <c r="AK2156" s="56">
        <v>0.93633898603730215</v>
      </c>
      <c r="AL2156" s="56">
        <v>2.1554925269915159</v>
      </c>
      <c r="AM2156" s="21">
        <v>194593.71795528167</v>
      </c>
      <c r="AN2156" s="21">
        <v>62769.734205634057</v>
      </c>
      <c r="AO2156" s="21">
        <v>1386.4014674973328</v>
      </c>
      <c r="AP2156" s="21">
        <v>4180.5562701993922</v>
      </c>
      <c r="AQ2156" s="21">
        <v>262930.40989861247</v>
      </c>
      <c r="AR2156" s="21">
        <v>14672.652549917249</v>
      </c>
      <c r="AS2156" s="21">
        <v>35304.239110328133</v>
      </c>
      <c r="AT2156" s="21">
        <v>242298.82333820153</v>
      </c>
      <c r="AU2156" s="21">
        <v>965621</v>
      </c>
      <c r="AV2156" s="21">
        <v>833290</v>
      </c>
      <c r="AW2156" s="56">
        <v>0.60029933097010002</v>
      </c>
      <c r="AX2156" s="56">
        <v>0.64104553265713715</v>
      </c>
    </row>
    <row r="2157" spans="1:50">
      <c r="A2157" s="17" t="s">
        <v>32</v>
      </c>
      <c r="B2157" s="19">
        <v>44341</v>
      </c>
      <c r="C2157" s="20" t="s">
        <v>284</v>
      </c>
      <c r="D2157" s="21">
        <v>842183</v>
      </c>
      <c r="E2157" s="21">
        <v>869688</v>
      </c>
      <c r="F2157" s="21">
        <v>947997</v>
      </c>
      <c r="G2157" s="21">
        <v>144558</v>
      </c>
      <c r="H2157" s="21">
        <v>947082</v>
      </c>
      <c r="I2157" s="21">
        <v>210526</v>
      </c>
      <c r="J2157" s="21">
        <v>158680</v>
      </c>
      <c r="K2157" s="21">
        <v>-122</v>
      </c>
      <c r="L2157" s="21">
        <v>1422</v>
      </c>
      <c r="M2157" s="21">
        <v>373887</v>
      </c>
      <c r="N2157" s="21">
        <v>39062</v>
      </c>
      <c r="O2157" s="21">
        <v>143500</v>
      </c>
      <c r="P2157" s="21">
        <v>20127</v>
      </c>
      <c r="R2157" s="21">
        <v>99892</v>
      </c>
      <c r="S2157" s="21">
        <v>47282</v>
      </c>
      <c r="T2157" s="21">
        <v>147174</v>
      </c>
      <c r="U2157" s="21">
        <v>74553</v>
      </c>
      <c r="W2157" s="21">
        <v>-484</v>
      </c>
      <c r="AE2157" s="24">
        <v>28964</v>
      </c>
      <c r="AH2157" s="24">
        <v>-3141</v>
      </c>
      <c r="AJ2157" s="56">
        <v>2.2676312249594202</v>
      </c>
      <c r="AK2157" s="56">
        <v>0.93116584404008107</v>
      </c>
      <c r="AL2157" s="56">
        <v>2.1358543862251365</v>
      </c>
      <c r="AM2157" s="21">
        <v>216543.13725984833</v>
      </c>
      <c r="AN2157" s="21">
        <v>67021.70720227524</v>
      </c>
      <c r="AO2157" s="21">
        <v>1377.6455521641572</v>
      </c>
      <c r="AP2157" s="21">
        <v>3839.8146361765957</v>
      </c>
      <c r="AQ2157" s="21">
        <v>288782.30465046433</v>
      </c>
      <c r="AR2157" s="21">
        <v>15593.813820261359</v>
      </c>
      <c r="AS2157" s="21">
        <v>37610.996623733416</v>
      </c>
      <c r="AT2157" s="21">
        <v>266765.12184699223</v>
      </c>
      <c r="AU2157" s="21">
        <v>947260</v>
      </c>
      <c r="AV2157" s="21">
        <v>847368</v>
      </c>
      <c r="AW2157" s="56">
        <v>0.67210189861126479</v>
      </c>
      <c r="AX2157" s="56">
        <v>0.69404995577637585</v>
      </c>
    </row>
    <row r="2158" spans="1:50">
      <c r="A2158" s="17" t="s">
        <v>32</v>
      </c>
      <c r="B2158" s="19">
        <v>44342</v>
      </c>
      <c r="C2158" s="20" t="s">
        <v>284</v>
      </c>
      <c r="D2158" s="21">
        <v>850310</v>
      </c>
      <c r="E2158" s="21">
        <v>873131</v>
      </c>
      <c r="F2158" s="21">
        <v>968917</v>
      </c>
      <c r="G2158" s="21">
        <v>154646</v>
      </c>
      <c r="H2158" s="21">
        <v>968003</v>
      </c>
      <c r="I2158" s="21">
        <v>201040</v>
      </c>
      <c r="J2158" s="21">
        <v>161379</v>
      </c>
      <c r="K2158" s="21">
        <v>-127</v>
      </c>
      <c r="L2158" s="21">
        <v>1434</v>
      </c>
      <c r="M2158" s="21">
        <v>390609</v>
      </c>
      <c r="N2158" s="21">
        <v>36776</v>
      </c>
      <c r="O2158" s="21">
        <v>156315</v>
      </c>
      <c r="P2158" s="21">
        <v>20577</v>
      </c>
      <c r="R2158" s="21">
        <v>113988</v>
      </c>
      <c r="S2158" s="21">
        <v>48117</v>
      </c>
      <c r="T2158" s="21">
        <v>162105</v>
      </c>
      <c r="U2158" s="21">
        <v>80094</v>
      </c>
      <c r="W2158" s="21">
        <v>-788</v>
      </c>
      <c r="AE2158" s="24">
        <v>37042</v>
      </c>
      <c r="AH2158" s="24">
        <v>-2360</v>
      </c>
      <c r="AJ2158" s="56">
        <v>2.2641742796462658</v>
      </c>
      <c r="AK2158" s="56">
        <v>0.92483470438587367</v>
      </c>
      <c r="AL2158" s="56">
        <v>2.1753059876965883</v>
      </c>
      <c r="AM2158" s="21">
        <v>206470.77372975173</v>
      </c>
      <c r="AN2158" s="21">
        <v>67698.242671792832</v>
      </c>
      <c r="AO2158" s="21">
        <v>1414.9326352645394</v>
      </c>
      <c r="AP2158" s="21">
        <v>4024.3003126807876</v>
      </c>
      <c r="AQ2158" s="21">
        <v>279608.24934948987</v>
      </c>
      <c r="AR2158" s="21">
        <v>16136.581238165709</v>
      </c>
      <c r="AS2158" s="21">
        <v>39943.821526681946</v>
      </c>
      <c r="AT2158" s="21">
        <v>255801.00906097374</v>
      </c>
      <c r="AU2158" s="21">
        <v>968185</v>
      </c>
      <c r="AV2158" s="21">
        <v>854197</v>
      </c>
      <c r="AW2158" s="56">
        <v>0.63668610718083041</v>
      </c>
      <c r="AX2158" s="56">
        <v>0.6602037007809719</v>
      </c>
    </row>
    <row r="2159" spans="1:50">
      <c r="A2159" s="17" t="s">
        <v>32</v>
      </c>
      <c r="B2159" s="19">
        <v>44343</v>
      </c>
      <c r="C2159" s="20" t="s">
        <v>284</v>
      </c>
      <c r="D2159" s="21">
        <v>849088</v>
      </c>
      <c r="E2159" s="21">
        <v>883848</v>
      </c>
      <c r="F2159" s="21">
        <v>972229</v>
      </c>
      <c r="G2159" s="21">
        <v>163361</v>
      </c>
      <c r="H2159" s="21">
        <v>971314</v>
      </c>
      <c r="I2159" s="21">
        <v>205539</v>
      </c>
      <c r="J2159" s="21">
        <v>157551</v>
      </c>
      <c r="K2159" s="21">
        <v>-157</v>
      </c>
      <c r="L2159" s="21">
        <v>1433</v>
      </c>
      <c r="M2159" s="21">
        <v>383978</v>
      </c>
      <c r="N2159" s="21">
        <v>44497</v>
      </c>
      <c r="O2159" s="21">
        <v>158134</v>
      </c>
      <c r="P2159" s="21">
        <v>20339</v>
      </c>
      <c r="R2159" s="21">
        <v>112819</v>
      </c>
      <c r="S2159" s="21">
        <v>45455</v>
      </c>
      <c r="T2159" s="21">
        <v>158274</v>
      </c>
      <c r="U2159" s="21">
        <v>83961</v>
      </c>
      <c r="W2159" s="21">
        <v>-7179</v>
      </c>
      <c r="AE2159" s="24">
        <v>22694</v>
      </c>
      <c r="AH2159" s="24">
        <v>13343</v>
      </c>
      <c r="AJ2159" s="56">
        <v>2.2639346708987245</v>
      </c>
      <c r="AK2159" s="56">
        <v>0.93293367231282665</v>
      </c>
      <c r="AL2159" s="56">
        <v>2.1638141437868148</v>
      </c>
      <c r="AM2159" s="21">
        <v>211068.96804068412</v>
      </c>
      <c r="AN2159" s="21">
        <v>66671.18732777446</v>
      </c>
      <c r="AO2159" s="21">
        <v>1406.4762489891709</v>
      </c>
      <c r="AP2159" s="21">
        <v>4041.8922635634985</v>
      </c>
      <c r="AQ2159" s="21">
        <v>283188.52388101129</v>
      </c>
      <c r="AR2159" s="21">
        <v>13889.71583045652</v>
      </c>
      <c r="AS2159" s="21">
        <v>31833.11407752107</v>
      </c>
      <c r="AT2159" s="21">
        <v>265245.12563394668</v>
      </c>
      <c r="AU2159" s="21">
        <v>971523</v>
      </c>
      <c r="AV2159" s="21">
        <v>858704</v>
      </c>
      <c r="AW2159" s="56">
        <v>0.64262306040984629</v>
      </c>
      <c r="AX2159" s="56">
        <v>0.68098519265673785</v>
      </c>
    </row>
    <row r="2160" spans="1:50">
      <c r="A2160" s="17" t="s">
        <v>32</v>
      </c>
      <c r="B2160" s="19">
        <v>44344</v>
      </c>
      <c r="C2160" s="20" t="s">
        <v>284</v>
      </c>
      <c r="D2160" s="21">
        <v>873533</v>
      </c>
      <c r="E2160" s="21">
        <v>891604</v>
      </c>
      <c r="F2160" s="21">
        <v>1008686</v>
      </c>
      <c r="G2160" s="21">
        <v>185858</v>
      </c>
      <c r="H2160" s="21">
        <v>1007771</v>
      </c>
      <c r="I2160" s="21">
        <v>205467</v>
      </c>
      <c r="J2160" s="21">
        <v>159172</v>
      </c>
      <c r="K2160" s="21">
        <v>-168</v>
      </c>
      <c r="L2160" s="21">
        <v>1429</v>
      </c>
      <c r="M2160" s="21">
        <v>392955</v>
      </c>
      <c r="N2160" s="21">
        <v>45758</v>
      </c>
      <c r="O2160" s="21">
        <v>182477</v>
      </c>
      <c r="P2160" s="21">
        <v>20681</v>
      </c>
      <c r="R2160" s="21">
        <v>137292</v>
      </c>
      <c r="S2160" s="21">
        <v>43576</v>
      </c>
      <c r="T2160" s="21">
        <v>180868</v>
      </c>
      <c r="U2160" s="21">
        <v>106148</v>
      </c>
      <c r="W2160" s="21">
        <v>-858</v>
      </c>
      <c r="AE2160" s="24">
        <v>23691</v>
      </c>
      <c r="AH2160" s="24">
        <v>8311</v>
      </c>
      <c r="AJ2160" s="56">
        <v>2.2617629723361534</v>
      </c>
      <c r="AK2160" s="56">
        <v>0.92611217958315761</v>
      </c>
      <c r="AL2160" s="56">
        <v>2.2167888289793107</v>
      </c>
      <c r="AM2160" s="21">
        <v>210792.63212571439</v>
      </c>
      <c r="AN2160" s="21">
        <v>66864.64236404025</v>
      </c>
      <c r="AO2160" s="21">
        <v>1436.8876434993044</v>
      </c>
      <c r="AP2160" s="21">
        <v>4274.4427086894757</v>
      </c>
      <c r="AQ2160" s="21">
        <v>283368.60484194342</v>
      </c>
      <c r="AR2160" s="21">
        <v>13394.739951683054</v>
      </c>
      <c r="AS2160" s="21">
        <v>36245.802817905387</v>
      </c>
      <c r="AT2160" s="21">
        <v>260517.54197572099</v>
      </c>
      <c r="AU2160" s="21">
        <v>1008008</v>
      </c>
      <c r="AV2160" s="21">
        <v>870716</v>
      </c>
      <c r="AW2160" s="56">
        <v>0.61975707891866461</v>
      </c>
      <c r="AX2160" s="56">
        <v>0.65962056903802624</v>
      </c>
    </row>
    <row r="2161" spans="1:50">
      <c r="A2161" s="17" t="s">
        <v>32</v>
      </c>
      <c r="B2161" s="19">
        <v>44345</v>
      </c>
      <c r="C2161" s="20" t="s">
        <v>284</v>
      </c>
      <c r="D2161" s="21">
        <v>838629</v>
      </c>
      <c r="E2161" s="21">
        <v>835074</v>
      </c>
      <c r="F2161" s="21">
        <v>898204</v>
      </c>
      <c r="G2161" s="21">
        <v>111495</v>
      </c>
      <c r="H2161" s="21">
        <v>897290</v>
      </c>
      <c r="I2161" s="21">
        <v>200158</v>
      </c>
      <c r="J2161" s="21">
        <v>160539</v>
      </c>
      <c r="K2161" s="21">
        <v>-173</v>
      </c>
      <c r="L2161" s="21">
        <v>1419</v>
      </c>
      <c r="M2161" s="21">
        <v>385425</v>
      </c>
      <c r="N2161" s="21">
        <v>38289</v>
      </c>
      <c r="O2161" s="21">
        <v>91071</v>
      </c>
      <c r="P2161" s="21">
        <v>20562</v>
      </c>
      <c r="R2161" s="21">
        <v>71095</v>
      </c>
      <c r="S2161" s="21">
        <v>51612</v>
      </c>
      <c r="T2161" s="21">
        <v>122707</v>
      </c>
      <c r="U2161" s="21">
        <v>52168</v>
      </c>
      <c r="W2161" s="21">
        <v>-840</v>
      </c>
      <c r="AE2161" s="24">
        <v>19236</v>
      </c>
      <c r="AH2161" s="24">
        <v>531</v>
      </c>
      <c r="AJ2161" s="56">
        <v>2.259009289468247</v>
      </c>
      <c r="AK2161" s="56">
        <v>0.9249797545379429</v>
      </c>
      <c r="AL2161" s="56">
        <v>2.2265408081512703</v>
      </c>
      <c r="AM2161" s="21">
        <v>205096.01716458399</v>
      </c>
      <c r="AN2161" s="21">
        <v>67356.426419866839</v>
      </c>
      <c r="AO2161" s="21">
        <v>1433.109291744905</v>
      </c>
      <c r="AP2161" s="21">
        <v>3564.8429935494059</v>
      </c>
      <c r="AQ2161" s="21">
        <v>277450.39586974512</v>
      </c>
      <c r="AR2161" s="21">
        <v>16166.072925820274</v>
      </c>
      <c r="AS2161" s="21">
        <v>31264.054473179698</v>
      </c>
      <c r="AT2161" s="21">
        <v>262352.41432238574</v>
      </c>
      <c r="AU2161" s="21">
        <v>897542</v>
      </c>
      <c r="AV2161" s="21">
        <v>826447</v>
      </c>
      <c r="AW2161" s="56">
        <v>0.68149756974309561</v>
      </c>
      <c r="AX2161" s="56">
        <v>0.699848120524871</v>
      </c>
    </row>
    <row r="2162" spans="1:50">
      <c r="A2162" s="17" t="s">
        <v>32</v>
      </c>
      <c r="B2162" s="19">
        <v>44346</v>
      </c>
      <c r="C2162" s="20" t="s">
        <v>284</v>
      </c>
      <c r="D2162" s="21">
        <v>789764</v>
      </c>
      <c r="E2162" s="21">
        <v>826221</v>
      </c>
      <c r="F2162" s="21">
        <v>883606</v>
      </c>
      <c r="G2162" s="21">
        <v>103115</v>
      </c>
      <c r="H2162" s="21">
        <v>882689</v>
      </c>
      <c r="I2162" s="21">
        <v>210214</v>
      </c>
      <c r="J2162" s="21">
        <v>167810</v>
      </c>
      <c r="K2162" s="21">
        <v>-165</v>
      </c>
      <c r="L2162" s="21">
        <v>1420</v>
      </c>
      <c r="M2162" s="21">
        <v>374247</v>
      </c>
      <c r="N2162" s="21">
        <v>41058</v>
      </c>
      <c r="O2162" s="21">
        <v>67957</v>
      </c>
      <c r="P2162" s="21">
        <v>20148</v>
      </c>
      <c r="R2162" s="21">
        <v>65796</v>
      </c>
      <c r="S2162" s="21">
        <v>59976</v>
      </c>
      <c r="T2162" s="21">
        <v>125772</v>
      </c>
      <c r="U2162" s="21">
        <v>53738</v>
      </c>
      <c r="W2162" s="21">
        <v>640</v>
      </c>
      <c r="AE2162" s="24">
        <v>20947</v>
      </c>
      <c r="AH2162" s="24">
        <v>-9529</v>
      </c>
      <c r="AJ2162" s="56">
        <v>2.2550283049344602</v>
      </c>
      <c r="AK2162" s="56">
        <v>0.92932293980829539</v>
      </c>
      <c r="AL2162" s="56">
        <v>2.2159157996605598</v>
      </c>
      <c r="AM2162" s="21">
        <v>215020.51151377228</v>
      </c>
      <c r="AN2162" s="21">
        <v>70737.670223997819</v>
      </c>
      <c r="AO2162" s="21">
        <v>1427.2756463780584</v>
      </c>
      <c r="AP2162" s="21">
        <v>3352.3627550800525</v>
      </c>
      <c r="AQ2162" s="21">
        <v>290537.82013922819</v>
      </c>
      <c r="AR2162" s="21">
        <v>20064.145535572919</v>
      </c>
      <c r="AS2162" s="21">
        <v>34715.733479913921</v>
      </c>
      <c r="AT2162" s="21">
        <v>275886.23219488724</v>
      </c>
      <c r="AU2162" s="21">
        <v>882956</v>
      </c>
      <c r="AV2162" s="21">
        <v>817160</v>
      </c>
      <c r="AW2162" s="56">
        <v>0.72543307824551306</v>
      </c>
      <c r="AX2162" s="56">
        <v>0.74431482845647401</v>
      </c>
    </row>
    <row r="2163" spans="1:50">
      <c r="A2163" s="17" t="s">
        <v>32</v>
      </c>
      <c r="B2163" s="19">
        <v>44347</v>
      </c>
      <c r="C2163" s="20" t="s">
        <v>284</v>
      </c>
      <c r="D2163" s="21">
        <v>866872</v>
      </c>
      <c r="E2163" s="21">
        <v>870664</v>
      </c>
      <c r="F2163" s="21">
        <v>941249</v>
      </c>
      <c r="G2163" s="21">
        <v>120345</v>
      </c>
      <c r="H2163" s="21">
        <v>940332</v>
      </c>
      <c r="I2163" s="21">
        <v>245871</v>
      </c>
      <c r="J2163" s="21">
        <v>201084</v>
      </c>
      <c r="K2163" s="21">
        <v>-171</v>
      </c>
      <c r="L2163" s="21">
        <v>1426</v>
      </c>
      <c r="M2163" s="21">
        <v>392120</v>
      </c>
      <c r="N2163" s="21">
        <v>43141</v>
      </c>
      <c r="O2163" s="21">
        <v>36928</v>
      </c>
      <c r="P2163" s="21">
        <v>19933</v>
      </c>
      <c r="R2163" s="21">
        <v>81237</v>
      </c>
      <c r="S2163" s="21">
        <v>65531</v>
      </c>
      <c r="T2163" s="21">
        <v>146768</v>
      </c>
      <c r="U2163" s="21">
        <v>75463</v>
      </c>
      <c r="W2163" s="21">
        <v>-4611</v>
      </c>
      <c r="AE2163" s="24">
        <v>24696</v>
      </c>
      <c r="AH2163" s="24">
        <v>-14311</v>
      </c>
      <c r="AJ2163" s="56">
        <v>2.2526489040115951</v>
      </c>
      <c r="AK2163" s="56">
        <v>0.92912445000367416</v>
      </c>
      <c r="AL2163" s="56">
        <v>2.2104771434954538</v>
      </c>
      <c r="AM2163" s="21">
        <v>251227.43995710599</v>
      </c>
      <c r="AN2163" s="21">
        <v>84745.69808154639</v>
      </c>
      <c r="AO2163" s="21">
        <v>1429.7885379904558</v>
      </c>
      <c r="AP2163" s="21">
        <v>3276.9436736792909</v>
      </c>
      <c r="AQ2163" s="21">
        <v>340679.87025032216</v>
      </c>
      <c r="AR2163" s="21">
        <v>24858.49485637086</v>
      </c>
      <c r="AS2163" s="21">
        <v>40802.619508516713</v>
      </c>
      <c r="AT2163" s="21">
        <v>324735.7455981762</v>
      </c>
      <c r="AU2163" s="21">
        <v>940521</v>
      </c>
      <c r="AV2163" s="21">
        <v>859284</v>
      </c>
      <c r="AW2163" s="56">
        <v>0.79856766148896752</v>
      </c>
      <c r="AX2163" s="56">
        <v>0.8331575119060185</v>
      </c>
    </row>
    <row r="2164" spans="1:50">
      <c r="A2164" s="17" t="s">
        <v>32</v>
      </c>
      <c r="B2164" s="19">
        <v>44348</v>
      </c>
      <c r="C2164" s="20" t="s">
        <v>284</v>
      </c>
      <c r="D2164" s="21">
        <v>948550</v>
      </c>
      <c r="E2164" s="21">
        <v>958038</v>
      </c>
      <c r="F2164" s="21">
        <v>987355</v>
      </c>
      <c r="G2164" s="21">
        <v>80918</v>
      </c>
      <c r="H2164" s="21">
        <v>986433</v>
      </c>
      <c r="I2164" s="21">
        <v>248357</v>
      </c>
      <c r="J2164" s="21">
        <v>216792</v>
      </c>
      <c r="K2164" s="21">
        <v>-171</v>
      </c>
      <c r="L2164" s="21">
        <v>1429</v>
      </c>
      <c r="M2164" s="21">
        <v>422609</v>
      </c>
      <c r="N2164" s="21">
        <v>44062</v>
      </c>
      <c r="O2164" s="21">
        <v>32830</v>
      </c>
      <c r="P2164" s="21">
        <v>20525</v>
      </c>
      <c r="R2164" s="21">
        <v>41082</v>
      </c>
      <c r="S2164" s="21">
        <v>74629</v>
      </c>
      <c r="T2164" s="21">
        <v>115711</v>
      </c>
      <c r="U2164" s="21">
        <v>45877</v>
      </c>
      <c r="W2164" s="21">
        <v>-7608</v>
      </c>
      <c r="AE2164" s="24">
        <v>22670</v>
      </c>
      <c r="AH2164" s="24">
        <v>-19857</v>
      </c>
      <c r="AJ2164" s="56">
        <v>2.2562244881608762</v>
      </c>
      <c r="AK2164" s="56">
        <v>0.92408906838569915</v>
      </c>
      <c r="AL2164" s="56">
        <v>2.1909072708287574</v>
      </c>
      <c r="AM2164" s="21">
        <v>254170.39907384076</v>
      </c>
      <c r="AN2164" s="21">
        <v>90870.588724348185</v>
      </c>
      <c r="AO2164" s="21">
        <v>1420.111624685567</v>
      </c>
      <c r="AP2164" s="21">
        <v>3462.9500333722317</v>
      </c>
      <c r="AQ2164" s="21">
        <v>349924.04945624672</v>
      </c>
      <c r="AR2164" s="21">
        <v>30467.776417357687</v>
      </c>
      <c r="AS2164" s="21">
        <v>35303.39480854282</v>
      </c>
      <c r="AT2164" s="21">
        <v>345088.4310650616</v>
      </c>
      <c r="AU2164" s="21">
        <v>986664</v>
      </c>
      <c r="AV2164" s="21">
        <v>945582</v>
      </c>
      <c r="AW2164" s="56">
        <v>0.7818766651182476</v>
      </c>
      <c r="AX2164" s="56">
        <v>0.80457205921290387</v>
      </c>
    </row>
    <row r="2165" spans="1:50">
      <c r="A2165" s="17" t="s">
        <v>32</v>
      </c>
      <c r="B2165" s="19">
        <v>44349</v>
      </c>
      <c r="C2165" s="20" t="s">
        <v>284</v>
      </c>
      <c r="D2165" s="21">
        <v>962035</v>
      </c>
      <c r="E2165" s="21">
        <v>1004510</v>
      </c>
      <c r="F2165" s="21">
        <v>1022411</v>
      </c>
      <c r="G2165" s="21">
        <v>83752</v>
      </c>
      <c r="H2165" s="21">
        <v>1021821</v>
      </c>
      <c r="I2165" s="21">
        <v>258751</v>
      </c>
      <c r="J2165" s="21">
        <v>236908</v>
      </c>
      <c r="K2165" s="21">
        <v>-173</v>
      </c>
      <c r="L2165" s="21">
        <v>1405</v>
      </c>
      <c r="M2165" s="21">
        <v>421450</v>
      </c>
      <c r="N2165" s="21">
        <v>45617</v>
      </c>
      <c r="O2165" s="21">
        <v>38415</v>
      </c>
      <c r="P2165" s="21">
        <v>19448</v>
      </c>
      <c r="R2165" s="21">
        <v>37061</v>
      </c>
      <c r="S2165" s="21">
        <v>68095</v>
      </c>
      <c r="T2165" s="21">
        <v>105156</v>
      </c>
      <c r="U2165" s="21">
        <v>36039</v>
      </c>
      <c r="W2165" s="21">
        <v>-7619</v>
      </c>
      <c r="AE2165" s="24">
        <v>22710</v>
      </c>
      <c r="AH2165" s="24">
        <v>-14069</v>
      </c>
      <c r="AJ2165" s="56">
        <v>2.2561749503879569</v>
      </c>
      <c r="AK2165" s="56">
        <v>0.92351678689007854</v>
      </c>
      <c r="AL2165" s="56">
        <v>2.218499279098098</v>
      </c>
      <c r="AM2165" s="21">
        <v>264801.88177002576</v>
      </c>
      <c r="AN2165" s="21">
        <v>99240.919046617928</v>
      </c>
      <c r="AO2165" s="21">
        <v>1413.8452373347004</v>
      </c>
      <c r="AP2165" s="21">
        <v>3495.6540129040086</v>
      </c>
      <c r="AQ2165" s="21">
        <v>368952.30006688245</v>
      </c>
      <c r="AR2165" s="21">
        <v>27709.248112112684</v>
      </c>
      <c r="AS2165" s="21">
        <v>34220.966321892367</v>
      </c>
      <c r="AT2165" s="21">
        <v>362440.58185710275</v>
      </c>
      <c r="AU2165" s="21">
        <v>1022059</v>
      </c>
      <c r="AV2165" s="21">
        <v>984998</v>
      </c>
      <c r="AW2165" s="56">
        <v>0.79584409488439545</v>
      </c>
      <c r="AX2165" s="56">
        <v>0.8112135817268723</v>
      </c>
    </row>
    <row r="2166" spans="1:50">
      <c r="A2166" s="17" t="s">
        <v>32</v>
      </c>
      <c r="B2166" s="19">
        <v>44350</v>
      </c>
      <c r="C2166" s="20" t="s">
        <v>284</v>
      </c>
      <c r="D2166" s="21">
        <v>982275</v>
      </c>
      <c r="E2166" s="21">
        <v>1016075</v>
      </c>
      <c r="F2166" s="21">
        <v>1081176</v>
      </c>
      <c r="G2166" s="21">
        <v>155962</v>
      </c>
      <c r="H2166" s="21">
        <v>1080919</v>
      </c>
      <c r="I2166" s="21">
        <v>239358</v>
      </c>
      <c r="J2166" s="21">
        <v>235222</v>
      </c>
      <c r="K2166" s="21">
        <v>-187</v>
      </c>
      <c r="L2166" s="21">
        <v>1306</v>
      </c>
      <c r="M2166" s="21">
        <v>424092</v>
      </c>
      <c r="N2166" s="21">
        <v>46016</v>
      </c>
      <c r="O2166" s="21">
        <v>117302</v>
      </c>
      <c r="P2166" s="21">
        <v>17810</v>
      </c>
      <c r="R2166" s="21">
        <v>94394</v>
      </c>
      <c r="S2166" s="21">
        <v>68555</v>
      </c>
      <c r="T2166" s="21">
        <v>162949</v>
      </c>
      <c r="U2166" s="21">
        <v>95817</v>
      </c>
      <c r="W2166" s="21">
        <v>-8137</v>
      </c>
      <c r="AE2166" s="24">
        <v>16681</v>
      </c>
      <c r="AH2166" s="24">
        <v>-9967</v>
      </c>
      <c r="AJ2166" s="56">
        <v>2.2583601111875051</v>
      </c>
      <c r="AK2166" s="56">
        <v>0.92833651643894732</v>
      </c>
      <c r="AL2166" s="56">
        <v>2.1935516678995364</v>
      </c>
      <c r="AM2166" s="21">
        <v>245192.62253523004</v>
      </c>
      <c r="AN2166" s="21">
        <v>99048.893718555584</v>
      </c>
      <c r="AO2166" s="21">
        <v>1299.443204850176</v>
      </c>
      <c r="AP2166" s="21">
        <v>4030.2051053280088</v>
      </c>
      <c r="AQ2166" s="21">
        <v>349571.16456396383</v>
      </c>
      <c r="AR2166" s="21">
        <v>24169.389924242663</v>
      </c>
      <c r="AS2166" s="21">
        <v>31300.841937324327</v>
      </c>
      <c r="AT2166" s="21">
        <v>342439.71255088208</v>
      </c>
      <c r="AU2166" s="21">
        <v>1081146</v>
      </c>
      <c r="AV2166" s="21">
        <v>986752</v>
      </c>
      <c r="AW2166" s="56">
        <v>0.71282840691359528</v>
      </c>
      <c r="AX2166" s="56">
        <v>0.76508528899249817</v>
      </c>
    </row>
    <row r="2167" spans="1:50">
      <c r="A2167" s="17" t="s">
        <v>32</v>
      </c>
      <c r="B2167" s="19">
        <v>44351</v>
      </c>
      <c r="C2167" s="20" t="s">
        <v>284</v>
      </c>
      <c r="D2167" s="21">
        <v>971973</v>
      </c>
      <c r="E2167" s="21">
        <v>1013444</v>
      </c>
      <c r="F2167" s="21">
        <v>1115026</v>
      </c>
      <c r="G2167" s="21">
        <v>194444</v>
      </c>
      <c r="H2167" s="21">
        <v>1114107</v>
      </c>
      <c r="I2167" s="21">
        <v>234291</v>
      </c>
      <c r="J2167" s="21">
        <v>203659</v>
      </c>
      <c r="K2167" s="21">
        <v>-70</v>
      </c>
      <c r="L2167" s="21">
        <v>1321</v>
      </c>
      <c r="M2167" s="21">
        <v>443969</v>
      </c>
      <c r="N2167" s="21">
        <v>44208</v>
      </c>
      <c r="O2167" s="21">
        <v>168784</v>
      </c>
      <c r="P2167" s="21">
        <v>17945</v>
      </c>
      <c r="R2167" s="21">
        <v>131540</v>
      </c>
      <c r="S2167" s="21">
        <v>63617</v>
      </c>
      <c r="T2167" s="21">
        <v>195157</v>
      </c>
      <c r="U2167" s="21">
        <v>128417</v>
      </c>
      <c r="W2167" s="21">
        <v>-5864</v>
      </c>
      <c r="AE2167" s="24">
        <v>18709</v>
      </c>
      <c r="AH2167" s="24">
        <v>-9722</v>
      </c>
      <c r="AJ2167" s="56">
        <v>2.2601300728973168</v>
      </c>
      <c r="AK2167" s="56">
        <v>0.93557682128345532</v>
      </c>
      <c r="AL2167" s="56">
        <v>2.2081535641914019</v>
      </c>
      <c r="AM2167" s="21">
        <v>240190.20734148522</v>
      </c>
      <c r="AN2167" s="21">
        <v>86426.976007551057</v>
      </c>
      <c r="AO2167" s="21">
        <v>1323.1172983538399</v>
      </c>
      <c r="AP2167" s="21">
        <v>4495.1464467570167</v>
      </c>
      <c r="AQ2167" s="21">
        <v>332435.44709414709</v>
      </c>
      <c r="AR2167" s="21">
        <v>19077.530614524327</v>
      </c>
      <c r="AS2167" s="21">
        <v>26364.132486726117</v>
      </c>
      <c r="AT2167" s="21">
        <v>325148.84522194538</v>
      </c>
      <c r="AU2167" s="21">
        <v>1114284</v>
      </c>
      <c r="AV2167" s="21">
        <v>982744</v>
      </c>
      <c r="AW2167" s="56">
        <v>0.65772624875947117</v>
      </c>
      <c r="AX2167" s="56">
        <v>0.72941645754459472</v>
      </c>
    </row>
    <row r="2168" spans="1:50">
      <c r="A2168" s="17" t="s">
        <v>32</v>
      </c>
      <c r="B2168" s="19">
        <v>44352</v>
      </c>
      <c r="C2168" s="20" t="s">
        <v>284</v>
      </c>
      <c r="D2168" s="21">
        <v>916776</v>
      </c>
      <c r="E2168" s="21">
        <v>953047</v>
      </c>
      <c r="F2168" s="21">
        <v>1066001</v>
      </c>
      <c r="G2168" s="21">
        <v>192985</v>
      </c>
      <c r="H2168" s="21">
        <v>1065085</v>
      </c>
      <c r="I2168" s="21">
        <v>197755</v>
      </c>
      <c r="J2168" s="21">
        <v>166150</v>
      </c>
      <c r="K2168" s="21">
        <v>-3</v>
      </c>
      <c r="L2168" s="21">
        <v>1377</v>
      </c>
      <c r="M2168" s="21">
        <v>429515</v>
      </c>
      <c r="N2168" s="21">
        <v>45352</v>
      </c>
      <c r="O2168" s="21">
        <v>207321</v>
      </c>
      <c r="P2168" s="21">
        <v>17618</v>
      </c>
      <c r="R2168" s="21">
        <v>133718</v>
      </c>
      <c r="S2168" s="21">
        <v>66119</v>
      </c>
      <c r="T2168" s="21">
        <v>199837</v>
      </c>
      <c r="U2168" s="21">
        <v>122513</v>
      </c>
      <c r="W2168" s="21">
        <v>-2852</v>
      </c>
      <c r="AE2168" s="24">
        <v>13247</v>
      </c>
      <c r="AH2168" s="24">
        <v>810</v>
      </c>
      <c r="AJ2168" s="56">
        <v>2.2632647571327902</v>
      </c>
      <c r="AK2168" s="56">
        <v>0.94215245986739959</v>
      </c>
      <c r="AL2168" s="56">
        <v>2.2104283923276755</v>
      </c>
      <c r="AM2168" s="21">
        <v>203015.45030290703</v>
      </c>
      <c r="AN2168" s="21">
        <v>71004.813168241453</v>
      </c>
      <c r="AO2168" s="21">
        <v>1380.6279069568495</v>
      </c>
      <c r="AP2168" s="21">
        <v>4661.453996052227</v>
      </c>
      <c r="AQ2168" s="21">
        <v>280062.34537415754</v>
      </c>
      <c r="AR2168" s="21">
        <v>19278.677701213041</v>
      </c>
      <c r="AS2168" s="21">
        <v>24790.75363883868</v>
      </c>
      <c r="AT2168" s="21">
        <v>274550.26943653193</v>
      </c>
      <c r="AU2168" s="21">
        <v>1065340</v>
      </c>
      <c r="AV2168" s="21">
        <v>931622</v>
      </c>
      <c r="AW2168" s="56">
        <v>0.57956243815005082</v>
      </c>
      <c r="AX2168" s="56">
        <v>0.64970450998920914</v>
      </c>
    </row>
    <row r="2169" spans="1:50">
      <c r="A2169" s="17" t="s">
        <v>32</v>
      </c>
      <c r="B2169" s="19">
        <v>44353</v>
      </c>
      <c r="C2169" s="20" t="s">
        <v>284</v>
      </c>
      <c r="D2169" s="21">
        <v>909750</v>
      </c>
      <c r="E2169" s="21">
        <v>915582</v>
      </c>
      <c r="F2169" s="21">
        <v>1000458</v>
      </c>
      <c r="G2169" s="21">
        <v>147921</v>
      </c>
      <c r="H2169" s="21">
        <v>999560</v>
      </c>
      <c r="I2169" s="21">
        <v>174613</v>
      </c>
      <c r="J2169" s="21">
        <v>167624</v>
      </c>
      <c r="K2169" s="21">
        <v>0</v>
      </c>
      <c r="L2169" s="21">
        <v>1413</v>
      </c>
      <c r="M2169" s="21">
        <v>439035</v>
      </c>
      <c r="N2169" s="21">
        <v>44794</v>
      </c>
      <c r="O2169" s="21">
        <v>154650</v>
      </c>
      <c r="P2169" s="21">
        <v>17431</v>
      </c>
      <c r="R2169" s="21">
        <v>100826</v>
      </c>
      <c r="S2169" s="21">
        <v>67895</v>
      </c>
      <c r="T2169" s="21">
        <v>168721</v>
      </c>
      <c r="U2169" s="21">
        <v>102550</v>
      </c>
      <c r="W2169" s="21">
        <v>-4930</v>
      </c>
      <c r="AE2169" s="24">
        <v>5905</v>
      </c>
      <c r="AH2169" s="24">
        <v>-2699</v>
      </c>
      <c r="AJ2169" s="56">
        <v>2.271091606708628</v>
      </c>
      <c r="AK2169" s="56">
        <v>0.93981982263011055</v>
      </c>
      <c r="AL2169" s="56">
        <v>2.1583371032612102</v>
      </c>
      <c r="AM2169" s="21">
        <v>179877.76520317042</v>
      </c>
      <c r="AN2169" s="21">
        <v>71457.374943777017</v>
      </c>
      <c r="AO2169" s="21">
        <v>1383.3360519763453</v>
      </c>
      <c r="AP2169" s="21">
        <v>4369.0785700413071</v>
      </c>
      <c r="AQ2169" s="21">
        <v>257087.55476896508</v>
      </c>
      <c r="AR2169" s="21">
        <v>19959.745920233781</v>
      </c>
      <c r="AS2169" s="21">
        <v>23663.413267845033</v>
      </c>
      <c r="AT2169" s="21">
        <v>253383.88742135384</v>
      </c>
      <c r="AU2169" s="21">
        <v>999761</v>
      </c>
      <c r="AV2169" s="21">
        <v>898935</v>
      </c>
      <c r="AW2169" s="56">
        <v>0.56691585788479026</v>
      </c>
      <c r="AX2169" s="56">
        <v>0.62141888555553515</v>
      </c>
    </row>
    <row r="2170" spans="1:50">
      <c r="A2170" s="17" t="s">
        <v>32</v>
      </c>
      <c r="B2170" s="19">
        <v>44354</v>
      </c>
      <c r="C2170" s="20" t="s">
        <v>284</v>
      </c>
      <c r="D2170" s="21">
        <v>956768</v>
      </c>
      <c r="E2170" s="21">
        <v>957156</v>
      </c>
      <c r="F2170" s="21">
        <v>1045472</v>
      </c>
      <c r="G2170" s="21">
        <v>159465</v>
      </c>
      <c r="H2170" s="21">
        <v>1044653</v>
      </c>
      <c r="I2170" s="21">
        <v>215741</v>
      </c>
      <c r="J2170" s="21">
        <v>193402</v>
      </c>
      <c r="K2170" s="21">
        <v>0</v>
      </c>
      <c r="L2170" s="21">
        <v>1412</v>
      </c>
      <c r="M2170" s="21">
        <v>459352</v>
      </c>
      <c r="N2170" s="21">
        <v>36984</v>
      </c>
      <c r="O2170" s="21">
        <v>118173</v>
      </c>
      <c r="P2170" s="21">
        <v>19589</v>
      </c>
      <c r="R2170" s="21">
        <v>113339</v>
      </c>
      <c r="S2170" s="21">
        <v>59792</v>
      </c>
      <c r="T2170" s="21">
        <v>173131</v>
      </c>
      <c r="U2170" s="21">
        <v>110868</v>
      </c>
      <c r="W2170" s="21">
        <v>-2529</v>
      </c>
      <c r="AE2170" s="24">
        <v>13679</v>
      </c>
      <c r="AH2170" s="24">
        <v>-8679</v>
      </c>
      <c r="AJ2170" s="56">
        <v>2.2670072158336341</v>
      </c>
      <c r="AK2170" s="56">
        <v>0.9305020892044007</v>
      </c>
      <c r="AL2170" s="56">
        <v>2.2020344313728142</v>
      </c>
      <c r="AM2170" s="21">
        <v>221846.12484290439</v>
      </c>
      <c r="AN2170" s="21">
        <v>81629.017724736899</v>
      </c>
      <c r="AO2170" s="21">
        <v>1410.3440126182361</v>
      </c>
      <c r="AP2170" s="21">
        <v>4223.7867742617918</v>
      </c>
      <c r="AQ2170" s="21">
        <v>309109.27335452131</v>
      </c>
      <c r="AR2170" s="21">
        <v>19505.544471281071</v>
      </c>
      <c r="AS2170" s="21">
        <v>29814.333619257908</v>
      </c>
      <c r="AT2170" s="21">
        <v>298800.48420654458</v>
      </c>
      <c r="AU2170" s="21">
        <v>1044685</v>
      </c>
      <c r="AV2170" s="21">
        <v>931346</v>
      </c>
      <c r="AW2170" s="56">
        <v>0.65231958554286196</v>
      </c>
      <c r="AX2170" s="56">
        <v>0.70730053437866514</v>
      </c>
    </row>
    <row r="2171" spans="1:50">
      <c r="A2171" s="17" t="s">
        <v>32</v>
      </c>
      <c r="B2171" s="19">
        <v>44355</v>
      </c>
      <c r="C2171" s="20" t="s">
        <v>284</v>
      </c>
      <c r="D2171" s="21">
        <v>955142</v>
      </c>
      <c r="E2171" s="21">
        <v>955541</v>
      </c>
      <c r="F2171" s="21">
        <v>1027197</v>
      </c>
      <c r="G2171" s="21">
        <v>153806</v>
      </c>
      <c r="H2171" s="21">
        <v>1026569</v>
      </c>
      <c r="I2171" s="21">
        <v>190822</v>
      </c>
      <c r="J2171" s="21">
        <v>177067</v>
      </c>
      <c r="K2171" s="21">
        <v>0</v>
      </c>
      <c r="L2171" s="21">
        <v>1421</v>
      </c>
      <c r="M2171" s="21">
        <v>431729</v>
      </c>
      <c r="N2171" s="21">
        <v>47987</v>
      </c>
      <c r="O2171" s="21">
        <v>157046</v>
      </c>
      <c r="P2171" s="21">
        <v>20497</v>
      </c>
      <c r="R2171" s="21">
        <v>97661</v>
      </c>
      <c r="S2171" s="21">
        <v>59589</v>
      </c>
      <c r="T2171" s="21">
        <v>157250</v>
      </c>
      <c r="U2171" s="21">
        <v>87671</v>
      </c>
      <c r="W2171" s="21">
        <v>-1501</v>
      </c>
      <c r="AE2171" s="24">
        <v>13907</v>
      </c>
      <c r="AH2171" s="24">
        <v>-2416</v>
      </c>
      <c r="AJ2171" s="56">
        <v>2.2695302506495403</v>
      </c>
      <c r="AK2171" s="56">
        <v>0.92709574272370021</v>
      </c>
      <c r="AL2171" s="56">
        <v>2.14805404376744</v>
      </c>
      <c r="AM2171" s="21">
        <v>196440.33960022434</v>
      </c>
      <c r="AN2171" s="21">
        <v>74460.93289403955</v>
      </c>
      <c r="AO2171" s="21">
        <v>1384.5401004225364</v>
      </c>
      <c r="AP2171" s="21">
        <v>4378.064386679237</v>
      </c>
      <c r="AQ2171" s="21">
        <v>276663.87698136561</v>
      </c>
      <c r="AR2171" s="21">
        <v>19526.997228235698</v>
      </c>
      <c r="AS2171" s="21">
        <v>28133.457818258761</v>
      </c>
      <c r="AT2171" s="21">
        <v>268057.41639134253</v>
      </c>
      <c r="AU2171" s="21">
        <v>1026600</v>
      </c>
      <c r="AV2171" s="21">
        <v>928939</v>
      </c>
      <c r="AW2171" s="56">
        <v>0.5941347325839258</v>
      </c>
      <c r="AX2171" s="56">
        <v>0.63617174144339028</v>
      </c>
    </row>
    <row r="2172" spans="1:50">
      <c r="A2172" s="17" t="s">
        <v>32</v>
      </c>
      <c r="B2172" s="19">
        <v>44356</v>
      </c>
      <c r="C2172" s="20" t="s">
        <v>284</v>
      </c>
      <c r="D2172" s="21">
        <v>907884</v>
      </c>
      <c r="E2172" s="21">
        <v>957534</v>
      </c>
      <c r="F2172" s="21">
        <v>1040386</v>
      </c>
      <c r="G2172" s="21">
        <v>175223</v>
      </c>
      <c r="H2172" s="21">
        <v>1039651</v>
      </c>
      <c r="I2172" s="21">
        <v>227823</v>
      </c>
      <c r="J2172" s="21">
        <v>206612</v>
      </c>
      <c r="K2172" s="21">
        <v>0</v>
      </c>
      <c r="L2172" s="21">
        <v>1358</v>
      </c>
      <c r="M2172" s="21">
        <v>407402</v>
      </c>
      <c r="N2172" s="21">
        <v>43720</v>
      </c>
      <c r="O2172" s="21">
        <v>131914</v>
      </c>
      <c r="P2172" s="21">
        <v>20822</v>
      </c>
      <c r="R2172" s="21">
        <v>111247</v>
      </c>
      <c r="S2172" s="21">
        <v>52953</v>
      </c>
      <c r="T2172" s="21">
        <v>164200</v>
      </c>
      <c r="U2172" s="21">
        <v>94167</v>
      </c>
      <c r="W2172" s="21">
        <v>-825</v>
      </c>
      <c r="AE2172" s="24">
        <v>16017</v>
      </c>
      <c r="AH2172" s="24">
        <v>1888</v>
      </c>
      <c r="AJ2172" s="56">
        <v>2.2644388024869424</v>
      </c>
      <c r="AK2172" s="56">
        <v>0.930714463423989</v>
      </c>
      <c r="AL2172" s="56">
        <v>2.1191303340245851</v>
      </c>
      <c r="AM2172" s="21">
        <v>234004.60909316916</v>
      </c>
      <c r="AN2172" s="21">
        <v>87224.45442614019</v>
      </c>
      <c r="AO2172" s="21">
        <v>1305.3401464222343</v>
      </c>
      <c r="AP2172" s="21">
        <v>4022.3950005258871</v>
      </c>
      <c r="AQ2172" s="21">
        <v>326556.79866625741</v>
      </c>
      <c r="AR2172" s="21">
        <v>16978.123152712578</v>
      </c>
      <c r="AS2172" s="21">
        <v>30972.882454107221</v>
      </c>
      <c r="AT2172" s="21">
        <v>312562.0393648629</v>
      </c>
      <c r="AU2172" s="21">
        <v>1039699</v>
      </c>
      <c r="AV2172" s="21">
        <v>928452</v>
      </c>
      <c r="AW2172" s="56">
        <v>0.69244430308734006</v>
      </c>
      <c r="AX2172" s="56">
        <v>0.74218217336444314</v>
      </c>
    </row>
    <row r="2173" spans="1:50">
      <c r="A2173" s="17" t="s">
        <v>32</v>
      </c>
      <c r="B2173" s="19">
        <v>44357</v>
      </c>
      <c r="C2173" s="20" t="s">
        <v>284</v>
      </c>
      <c r="D2173" s="21">
        <v>874753</v>
      </c>
      <c r="E2173" s="21">
        <v>946588</v>
      </c>
      <c r="F2173" s="21">
        <v>1051924</v>
      </c>
      <c r="G2173" s="21">
        <v>195329</v>
      </c>
      <c r="H2173" s="21">
        <v>1051254</v>
      </c>
      <c r="I2173" s="21">
        <v>197059</v>
      </c>
      <c r="J2173" s="21">
        <v>165201</v>
      </c>
      <c r="K2173" s="21">
        <v>0</v>
      </c>
      <c r="L2173" s="21">
        <v>1227</v>
      </c>
      <c r="M2173" s="21">
        <v>393263</v>
      </c>
      <c r="N2173" s="21">
        <v>46411</v>
      </c>
      <c r="O2173" s="21">
        <v>227490</v>
      </c>
      <c r="P2173" s="21">
        <v>20603</v>
      </c>
      <c r="R2173" s="21">
        <v>129780</v>
      </c>
      <c r="S2173" s="21">
        <v>49480</v>
      </c>
      <c r="T2173" s="21">
        <v>179260</v>
      </c>
      <c r="U2173" s="21">
        <v>103864</v>
      </c>
      <c r="W2173" s="21">
        <v>-4038</v>
      </c>
      <c r="AE2173" s="24">
        <v>22873</v>
      </c>
      <c r="AH2173" s="24">
        <v>7081</v>
      </c>
      <c r="AJ2173" s="56">
        <v>2.2685565671650374</v>
      </c>
      <c r="AK2173" s="56">
        <v>0.93050278188515323</v>
      </c>
      <c r="AL2173" s="56">
        <v>2.1301277758809545</v>
      </c>
      <c r="AM2173" s="21">
        <v>202773.94225262187</v>
      </c>
      <c r="AN2173" s="21">
        <v>69726.297534363854</v>
      </c>
      <c r="AO2173" s="21">
        <v>1185.5407194917634</v>
      </c>
      <c r="AP2173" s="21">
        <v>4581.2810612455951</v>
      </c>
      <c r="AQ2173" s="21">
        <v>278267.06156772311</v>
      </c>
      <c r="AR2173" s="21">
        <v>15640.622383049547</v>
      </c>
      <c r="AS2173" s="21">
        <v>30128.183543299885</v>
      </c>
      <c r="AT2173" s="21">
        <v>263779.50040747272</v>
      </c>
      <c r="AU2173" s="21">
        <v>1051285</v>
      </c>
      <c r="AV2173" s="21">
        <v>921505</v>
      </c>
      <c r="AW2173" s="56">
        <v>0.5835459739969977</v>
      </c>
      <c r="AX2173" s="56">
        <v>0.63106935088612914</v>
      </c>
    </row>
    <row r="2174" spans="1:50">
      <c r="A2174" s="17" t="s">
        <v>32</v>
      </c>
      <c r="B2174" s="19">
        <v>44358</v>
      </c>
      <c r="C2174" s="20" t="s">
        <v>284</v>
      </c>
      <c r="D2174" s="21">
        <v>930684</v>
      </c>
      <c r="E2174" s="21">
        <v>912843</v>
      </c>
      <c r="F2174" s="21">
        <v>1000371</v>
      </c>
      <c r="G2174" s="21">
        <v>166061</v>
      </c>
      <c r="H2174" s="21">
        <v>999738</v>
      </c>
      <c r="I2174" s="21">
        <v>234514</v>
      </c>
      <c r="J2174" s="21">
        <v>179392</v>
      </c>
      <c r="K2174" s="21">
        <v>0</v>
      </c>
      <c r="L2174" s="21">
        <v>1418</v>
      </c>
      <c r="M2174" s="21">
        <v>404274</v>
      </c>
      <c r="N2174" s="21">
        <v>46019</v>
      </c>
      <c r="O2174" s="21">
        <v>113213</v>
      </c>
      <c r="P2174" s="21">
        <v>20908</v>
      </c>
      <c r="R2174" s="21">
        <v>117037</v>
      </c>
      <c r="S2174" s="21">
        <v>48875</v>
      </c>
      <c r="T2174" s="21">
        <v>165912</v>
      </c>
      <c r="U2174" s="21">
        <v>87465</v>
      </c>
      <c r="W2174" s="21">
        <v>-5322</v>
      </c>
      <c r="AE2174" s="24">
        <v>35104</v>
      </c>
      <c r="AH2174" s="24">
        <v>-210</v>
      </c>
      <c r="AJ2174" s="56">
        <v>2.2664725490260098</v>
      </c>
      <c r="AK2174" s="56">
        <v>0.92369049518016078</v>
      </c>
      <c r="AL2174" s="56">
        <v>2.1325938281276695</v>
      </c>
      <c r="AM2174" s="21">
        <v>241093.49609560185</v>
      </c>
      <c r="AN2174" s="21">
        <v>75161.563131677758</v>
      </c>
      <c r="AO2174" s="21">
        <v>1371.6731447074937</v>
      </c>
      <c r="AP2174" s="21">
        <v>3892.8662167379875</v>
      </c>
      <c r="AQ2174" s="21">
        <v>321519.59858872514</v>
      </c>
      <c r="AR2174" s="21">
        <v>16412.963965120402</v>
      </c>
      <c r="AS2174" s="21">
        <v>39182.380476324019</v>
      </c>
      <c r="AT2174" s="21">
        <v>298750.1820775214</v>
      </c>
      <c r="AU2174" s="21">
        <v>999777</v>
      </c>
      <c r="AV2174" s="21">
        <v>882740</v>
      </c>
      <c r="AW2174" s="56">
        <v>0.70898664146172108</v>
      </c>
      <c r="AX2174" s="56">
        <v>0.74612074496651926</v>
      </c>
    </row>
    <row r="2175" spans="1:50">
      <c r="A2175" s="17" t="s">
        <v>32</v>
      </c>
      <c r="B2175" s="19">
        <v>44359</v>
      </c>
      <c r="C2175" s="20" t="s">
        <v>284</v>
      </c>
      <c r="D2175" s="21">
        <v>938915</v>
      </c>
      <c r="E2175" s="21">
        <v>913612</v>
      </c>
      <c r="F2175" s="21">
        <v>996966</v>
      </c>
      <c r="G2175" s="21">
        <v>162685</v>
      </c>
      <c r="H2175" s="21">
        <v>996215</v>
      </c>
      <c r="I2175" s="21">
        <v>234902</v>
      </c>
      <c r="J2175" s="21">
        <v>199603</v>
      </c>
      <c r="K2175" s="21">
        <v>0</v>
      </c>
      <c r="L2175" s="21">
        <v>1405</v>
      </c>
      <c r="M2175" s="21">
        <v>385353</v>
      </c>
      <c r="N2175" s="21">
        <v>46984</v>
      </c>
      <c r="O2175" s="21">
        <v>108056</v>
      </c>
      <c r="P2175" s="21">
        <v>19912</v>
      </c>
      <c r="R2175" s="21">
        <v>110400</v>
      </c>
      <c r="S2175" s="21">
        <v>53714</v>
      </c>
      <c r="T2175" s="21">
        <v>164114</v>
      </c>
      <c r="U2175" s="21">
        <v>89447</v>
      </c>
      <c r="W2175" s="21">
        <v>-1369</v>
      </c>
      <c r="AE2175" s="24">
        <v>29329</v>
      </c>
      <c r="AH2175" s="24">
        <v>-7007</v>
      </c>
      <c r="AJ2175" s="56">
        <v>2.2614630831829823</v>
      </c>
      <c r="AK2175" s="56">
        <v>0.91721287444866717</v>
      </c>
      <c r="AL2175" s="56">
        <v>2.1167881792713548</v>
      </c>
      <c r="AM2175" s="21">
        <v>240958.62378362202</v>
      </c>
      <c r="AN2175" s="21">
        <v>83043.082879851092</v>
      </c>
      <c r="AO2175" s="21">
        <v>1349.0249529970033</v>
      </c>
      <c r="AP2175" s="21">
        <v>3732.2446192114676</v>
      </c>
      <c r="AQ2175" s="21">
        <v>329082.97623568156</v>
      </c>
      <c r="AR2175" s="21">
        <v>20006.06820412484</v>
      </c>
      <c r="AS2175" s="21">
        <v>40099.534745288482</v>
      </c>
      <c r="AT2175" s="21">
        <v>308989.50969451794</v>
      </c>
      <c r="AU2175" s="21">
        <v>996240</v>
      </c>
      <c r="AV2175" s="21">
        <v>885840</v>
      </c>
      <c r="AW2175" s="56">
        <v>0.72824109759566802</v>
      </c>
      <c r="AX2175" s="56">
        <v>0.76899265427473151</v>
      </c>
    </row>
    <row r="2176" spans="1:50">
      <c r="A2176" s="17" t="s">
        <v>32</v>
      </c>
      <c r="B2176" s="19">
        <v>44360</v>
      </c>
      <c r="C2176" s="20" t="s">
        <v>284</v>
      </c>
      <c r="D2176" s="21">
        <v>956678</v>
      </c>
      <c r="E2176" s="21">
        <v>953776</v>
      </c>
      <c r="F2176" s="21">
        <v>1010729</v>
      </c>
      <c r="G2176" s="21">
        <v>144112</v>
      </c>
      <c r="H2176" s="21">
        <v>1010112</v>
      </c>
      <c r="I2176" s="21">
        <v>237140</v>
      </c>
      <c r="J2176" s="21">
        <v>228665</v>
      </c>
      <c r="K2176" s="21">
        <v>0</v>
      </c>
      <c r="L2176" s="21">
        <v>1391</v>
      </c>
      <c r="M2176" s="21">
        <v>352086</v>
      </c>
      <c r="N2176" s="21">
        <v>48653</v>
      </c>
      <c r="O2176" s="21">
        <v>122825</v>
      </c>
      <c r="P2176" s="21">
        <v>19352</v>
      </c>
      <c r="R2176" s="21">
        <v>87410</v>
      </c>
      <c r="S2176" s="21">
        <v>52270</v>
      </c>
      <c r="T2176" s="21">
        <v>139680</v>
      </c>
      <c r="U2176" s="21">
        <v>70856</v>
      </c>
      <c r="W2176" s="21">
        <v>-1526</v>
      </c>
      <c r="AE2176" s="24">
        <v>22850</v>
      </c>
      <c r="AH2176" s="24">
        <v>-4770</v>
      </c>
      <c r="AJ2176" s="56">
        <v>2.2629345414719224</v>
      </c>
      <c r="AK2176" s="56">
        <v>0.91778934257780687</v>
      </c>
      <c r="AL2176" s="56">
        <v>2.1373532390387919</v>
      </c>
      <c r="AM2176" s="21">
        <v>243412.60496804517</v>
      </c>
      <c r="AN2176" s="21">
        <v>95193.865618816068</v>
      </c>
      <c r="AO2176" s="21">
        <v>1348.5581893945257</v>
      </c>
      <c r="AP2176" s="21">
        <v>3616.4148449216291</v>
      </c>
      <c r="AQ2176" s="21">
        <v>343571.4436211774</v>
      </c>
      <c r="AR2176" s="21">
        <v>19102.15792362954</v>
      </c>
      <c r="AS2176" s="21">
        <v>36417.706440358575</v>
      </c>
      <c r="AT2176" s="21">
        <v>326255.89510444843</v>
      </c>
      <c r="AU2176" s="21">
        <v>1010135</v>
      </c>
      <c r="AV2176" s="21">
        <v>922725</v>
      </c>
      <c r="AW2176" s="56">
        <v>0.74984479899827261</v>
      </c>
      <c r="AX2176" s="56">
        <v>0.77950664766335487</v>
      </c>
    </row>
    <row r="2177" spans="1:50">
      <c r="A2177" s="17" t="s">
        <v>32</v>
      </c>
      <c r="B2177" s="19">
        <v>44361</v>
      </c>
      <c r="C2177" s="20" t="s">
        <v>284</v>
      </c>
      <c r="D2177" s="21">
        <v>1081199</v>
      </c>
      <c r="E2177" s="21">
        <v>1043327</v>
      </c>
      <c r="F2177" s="21">
        <v>1107754</v>
      </c>
      <c r="G2177" s="21">
        <v>161789</v>
      </c>
      <c r="H2177" s="21">
        <v>1107097</v>
      </c>
      <c r="I2177" s="21">
        <v>245207</v>
      </c>
      <c r="J2177" s="21">
        <v>259295</v>
      </c>
      <c r="K2177" s="21">
        <v>0</v>
      </c>
      <c r="L2177" s="21">
        <v>1209</v>
      </c>
      <c r="M2177" s="21">
        <v>384201</v>
      </c>
      <c r="N2177" s="21">
        <v>46345</v>
      </c>
      <c r="O2177" s="21">
        <v>150949</v>
      </c>
      <c r="P2177" s="21">
        <v>19891</v>
      </c>
      <c r="R2177" s="21">
        <v>101009</v>
      </c>
      <c r="S2177" s="21">
        <v>63276</v>
      </c>
      <c r="T2177" s="21">
        <v>164285</v>
      </c>
      <c r="U2177" s="21">
        <v>91742</v>
      </c>
      <c r="W2177" s="21">
        <v>-8166</v>
      </c>
      <c r="AE2177" s="24">
        <v>26565</v>
      </c>
      <c r="AH2177" s="24">
        <v>-9132</v>
      </c>
      <c r="AJ2177" s="56">
        <v>2.2633254222267962</v>
      </c>
      <c r="AK2177" s="56">
        <v>0.92124561080010081</v>
      </c>
      <c r="AL2177" s="56">
        <v>2.1335047821457218</v>
      </c>
      <c r="AM2177" s="21">
        <v>251736.46107173394</v>
      </c>
      <c r="AN2177" s="21">
        <v>108351.72530976414</v>
      </c>
      <c r="AO2177" s="21">
        <v>1170.0008534868493</v>
      </c>
      <c r="AP2177" s="21">
        <v>4005.8890471602222</v>
      </c>
      <c r="AQ2177" s="21">
        <v>365264.07628214511</v>
      </c>
      <c r="AR2177" s="21">
        <v>23965.269276888346</v>
      </c>
      <c r="AS2177" s="21">
        <v>36449.653358232135</v>
      </c>
      <c r="AT2177" s="21">
        <v>352779.69220080134</v>
      </c>
      <c r="AU2177" s="21">
        <v>1107119</v>
      </c>
      <c r="AV2177" s="21">
        <v>1006110</v>
      </c>
      <c r="AW2177" s="56">
        <v>0.72735495267730277</v>
      </c>
      <c r="AX2177" s="56">
        <v>0.7730220005960885</v>
      </c>
    </row>
    <row r="2178" spans="1:50">
      <c r="A2178" s="17" t="s">
        <v>32</v>
      </c>
      <c r="B2178" s="19">
        <v>44362</v>
      </c>
      <c r="C2178" s="20" t="s">
        <v>284</v>
      </c>
      <c r="D2178" s="21">
        <v>1083106</v>
      </c>
      <c r="E2178" s="21">
        <v>1063568</v>
      </c>
      <c r="F2178" s="21">
        <v>1126164</v>
      </c>
      <c r="G2178" s="21">
        <v>163898</v>
      </c>
      <c r="H2178" s="21">
        <v>1125467</v>
      </c>
      <c r="I2178" s="21">
        <v>249630</v>
      </c>
      <c r="J2178" s="21">
        <v>275161</v>
      </c>
      <c r="K2178" s="21">
        <v>0</v>
      </c>
      <c r="L2178" s="21">
        <v>1212</v>
      </c>
      <c r="M2178" s="21">
        <v>375344</v>
      </c>
      <c r="N2178" s="21">
        <v>39762</v>
      </c>
      <c r="O2178" s="21">
        <v>164646</v>
      </c>
      <c r="P2178" s="21">
        <v>19712</v>
      </c>
      <c r="R2178" s="21">
        <v>102017</v>
      </c>
      <c r="S2178" s="21">
        <v>78800</v>
      </c>
      <c r="T2178" s="21">
        <v>180817</v>
      </c>
      <c r="U2178" s="21">
        <v>112685</v>
      </c>
      <c r="W2178" s="21">
        <v>-10687</v>
      </c>
      <c r="AE2178" s="24">
        <v>23151</v>
      </c>
      <c r="AH2178" s="24">
        <v>-23132</v>
      </c>
      <c r="AJ2178" s="56">
        <v>2.2618645497054279</v>
      </c>
      <c r="AK2178" s="56">
        <v>0.92231910808502682</v>
      </c>
      <c r="AL2178" s="56">
        <v>2.1404611965153926</v>
      </c>
      <c r="AM2178" s="21">
        <v>256111.82314546994</v>
      </c>
      <c r="AN2178" s="21">
        <v>115115.64265033614</v>
      </c>
      <c r="AO2178" s="21">
        <v>1176.7284022537467</v>
      </c>
      <c r="AP2178" s="21">
        <v>3993.0864233069187</v>
      </c>
      <c r="AQ2178" s="21">
        <v>376397.28062136675</v>
      </c>
      <c r="AR2178" s="21">
        <v>31753.547607548309</v>
      </c>
      <c r="AS2178" s="21">
        <v>36158.927428910509</v>
      </c>
      <c r="AT2178" s="21">
        <v>371991.9008000046</v>
      </c>
      <c r="AU2178" s="21">
        <v>1125485</v>
      </c>
      <c r="AV2178" s="21">
        <v>1023468</v>
      </c>
      <c r="AW2178" s="56">
        <v>0.73729367588504291</v>
      </c>
      <c r="AX2178" s="56">
        <v>0.80129597050587431</v>
      </c>
    </row>
    <row r="2179" spans="1:50">
      <c r="A2179" s="17" t="s">
        <v>32</v>
      </c>
      <c r="B2179" s="19">
        <v>44363</v>
      </c>
      <c r="C2179" s="20" t="s">
        <v>284</v>
      </c>
      <c r="D2179" s="21">
        <v>1078889</v>
      </c>
      <c r="E2179" s="21">
        <v>1057075</v>
      </c>
      <c r="F2179" s="21">
        <v>1110195</v>
      </c>
      <c r="G2179" s="21">
        <v>138350</v>
      </c>
      <c r="H2179" s="21">
        <v>1109547</v>
      </c>
      <c r="I2179" s="21">
        <v>275303</v>
      </c>
      <c r="J2179" s="21">
        <v>294990</v>
      </c>
      <c r="K2179" s="21">
        <v>0</v>
      </c>
      <c r="L2179" s="21">
        <v>1366</v>
      </c>
      <c r="M2179" s="21">
        <v>381693</v>
      </c>
      <c r="N2179" s="21">
        <v>42255</v>
      </c>
      <c r="O2179" s="21">
        <v>94317</v>
      </c>
      <c r="P2179" s="21">
        <v>19623</v>
      </c>
      <c r="R2179" s="21">
        <v>83196</v>
      </c>
      <c r="S2179" s="21">
        <v>86778</v>
      </c>
      <c r="T2179" s="21">
        <v>169974</v>
      </c>
      <c r="U2179" s="21">
        <v>97263</v>
      </c>
      <c r="W2179" s="21">
        <v>-11577</v>
      </c>
      <c r="AE2179" s="24">
        <v>26378</v>
      </c>
      <c r="AH2179" s="24">
        <v>-28868</v>
      </c>
      <c r="AJ2179" s="56">
        <v>2.2626410825701986</v>
      </c>
      <c r="AK2179" s="56">
        <v>0.92777237390739842</v>
      </c>
      <c r="AL2179" s="56">
        <v>2.1431025208810395</v>
      </c>
      <c r="AM2179" s="21">
        <v>282548.41104354657</v>
      </c>
      <c r="AN2179" s="21">
        <v>124140.92795082304</v>
      </c>
      <c r="AO2179" s="21">
        <v>1327.8832830707786</v>
      </c>
      <c r="AP2179" s="21">
        <v>3582.9404275161023</v>
      </c>
      <c r="AQ2179" s="21">
        <v>411600.16270495648</v>
      </c>
      <c r="AR2179" s="21">
        <v>35263.523097719924</v>
      </c>
      <c r="AS2179" s="21">
        <v>41216.274900855693</v>
      </c>
      <c r="AT2179" s="21">
        <v>405647.41090182064</v>
      </c>
      <c r="AU2179" s="21">
        <v>1109569</v>
      </c>
      <c r="AV2179" s="21">
        <v>1026373</v>
      </c>
      <c r="AW2179" s="56">
        <v>0.81781480079436342</v>
      </c>
      <c r="AX2179" s="56">
        <v>0.87131909649062456</v>
      </c>
    </row>
    <row r="2180" spans="1:50">
      <c r="A2180" s="17" t="s">
        <v>32</v>
      </c>
      <c r="B2180" s="19">
        <v>44364</v>
      </c>
      <c r="C2180" s="20" t="s">
        <v>284</v>
      </c>
      <c r="D2180" s="21">
        <v>1083528</v>
      </c>
      <c r="E2180" s="21">
        <v>1076025</v>
      </c>
      <c r="F2180" s="21">
        <v>1121989</v>
      </c>
      <c r="G2180" s="21">
        <v>121934</v>
      </c>
      <c r="H2180" s="21">
        <v>1121467</v>
      </c>
      <c r="I2180" s="21">
        <v>257227</v>
      </c>
      <c r="J2180" s="21">
        <v>313806</v>
      </c>
      <c r="K2180" s="21">
        <v>0</v>
      </c>
      <c r="L2180" s="21">
        <v>1376</v>
      </c>
      <c r="M2180" s="21">
        <v>402122</v>
      </c>
      <c r="N2180" s="21">
        <v>37782</v>
      </c>
      <c r="O2180" s="21">
        <v>90202</v>
      </c>
      <c r="P2180" s="21">
        <v>18952</v>
      </c>
      <c r="R2180" s="21">
        <v>76622</v>
      </c>
      <c r="S2180" s="21">
        <v>94881</v>
      </c>
      <c r="T2180" s="21">
        <v>171503</v>
      </c>
      <c r="U2180" s="21">
        <v>97605</v>
      </c>
      <c r="W2180" s="21">
        <v>-14261</v>
      </c>
      <c r="AE2180" s="24">
        <v>27521</v>
      </c>
      <c r="AH2180" s="24">
        <v>-34243</v>
      </c>
      <c r="AJ2180" s="56">
        <v>2.2655371666048127</v>
      </c>
      <c r="AK2180" s="56">
        <v>0.92564249897721451</v>
      </c>
      <c r="AL2180" s="56">
        <v>2.148769782772757</v>
      </c>
      <c r="AM2180" s="21">
        <v>264334.59224458458</v>
      </c>
      <c r="AN2180" s="21">
        <v>131756.11671582574</v>
      </c>
      <c r="AO2180" s="21">
        <v>1341.1414307659884</v>
      </c>
      <c r="AP2180" s="21">
        <v>3657.5295785829326</v>
      </c>
      <c r="AQ2180" s="21">
        <v>401089.3799697592</v>
      </c>
      <c r="AR2180" s="21">
        <v>37625.309457074334</v>
      </c>
      <c r="AS2180" s="21">
        <v>38106.938112378033</v>
      </c>
      <c r="AT2180" s="21">
        <v>400607.75131445559</v>
      </c>
      <c r="AU2180" s="21">
        <v>1121539</v>
      </c>
      <c r="AV2180" s="21">
        <v>1044917</v>
      </c>
      <c r="AW2180" s="56">
        <v>0.78842525214810222</v>
      </c>
      <c r="AX2180" s="56">
        <v>0.84522298010547725</v>
      </c>
    </row>
    <row r="2181" spans="1:50">
      <c r="A2181" s="17" t="s">
        <v>32</v>
      </c>
      <c r="B2181" s="19">
        <v>44365</v>
      </c>
      <c r="C2181" s="20" t="s">
        <v>284</v>
      </c>
      <c r="D2181" s="21">
        <v>1036120</v>
      </c>
      <c r="E2181" s="21">
        <v>1066253</v>
      </c>
      <c r="F2181" s="21">
        <v>1135976</v>
      </c>
      <c r="G2181" s="21">
        <v>158303</v>
      </c>
      <c r="H2181" s="21">
        <v>1135531</v>
      </c>
      <c r="I2181" s="21">
        <v>258897</v>
      </c>
      <c r="J2181" s="21">
        <v>307302</v>
      </c>
      <c r="K2181" s="21">
        <v>0</v>
      </c>
      <c r="L2181" s="21">
        <v>1403</v>
      </c>
      <c r="M2181" s="21">
        <v>418769</v>
      </c>
      <c r="N2181" s="21">
        <v>38557</v>
      </c>
      <c r="O2181" s="21">
        <v>92289</v>
      </c>
      <c r="P2181" s="21">
        <v>18314</v>
      </c>
      <c r="R2181" s="21">
        <v>103375</v>
      </c>
      <c r="S2181" s="21">
        <v>98659</v>
      </c>
      <c r="T2181" s="21">
        <v>202034</v>
      </c>
      <c r="U2181" s="21">
        <v>115937</v>
      </c>
      <c r="W2181" s="21">
        <v>-10902</v>
      </c>
      <c r="AE2181" s="24">
        <v>29781</v>
      </c>
      <c r="AH2181" s="24">
        <v>-31441</v>
      </c>
      <c r="AJ2181" s="56">
        <v>2.2644723208490838</v>
      </c>
      <c r="AK2181" s="56">
        <v>0.92542242851900458</v>
      </c>
      <c r="AL2181" s="56">
        <v>2.1446389278343609</v>
      </c>
      <c r="AM2181" s="21">
        <v>265925.6880781565</v>
      </c>
      <c r="AN2181" s="21">
        <v>128994.63995098798</v>
      </c>
      <c r="AO2181" s="21">
        <v>1364.8285943843421</v>
      </c>
      <c r="AP2181" s="21">
        <v>3783.0288045692064</v>
      </c>
      <c r="AQ2181" s="21">
        <v>400068.18542809808</v>
      </c>
      <c r="AR2181" s="21">
        <v>38493.791860691548</v>
      </c>
      <c r="AS2181" s="21">
        <v>40961.038621284883</v>
      </c>
      <c r="AT2181" s="21">
        <v>397600.93866750458</v>
      </c>
      <c r="AU2181" s="21">
        <v>1135549</v>
      </c>
      <c r="AV2181" s="21">
        <v>1032174</v>
      </c>
      <c r="AW2181" s="56">
        <v>0.77671533589346964</v>
      </c>
      <c r="AX2181" s="56">
        <v>0.84923567286635182</v>
      </c>
    </row>
    <row r="2182" spans="1:50">
      <c r="A2182" s="17" t="s">
        <v>32</v>
      </c>
      <c r="B2182" s="19">
        <v>44366</v>
      </c>
      <c r="C2182" s="20" t="s">
        <v>284</v>
      </c>
      <c r="D2182" s="21">
        <v>982674</v>
      </c>
      <c r="E2182" s="21">
        <v>1021317</v>
      </c>
      <c r="F2182" s="21">
        <v>1125849</v>
      </c>
      <c r="G2182" s="21">
        <v>199788</v>
      </c>
      <c r="H2182" s="21">
        <v>1125444</v>
      </c>
      <c r="I2182" s="21">
        <v>239633</v>
      </c>
      <c r="J2182" s="21">
        <v>277251</v>
      </c>
      <c r="K2182" s="21">
        <v>12532</v>
      </c>
      <c r="L2182" s="21">
        <v>1368</v>
      </c>
      <c r="M2182" s="21">
        <v>388737</v>
      </c>
      <c r="N2182" s="21">
        <v>37449</v>
      </c>
      <c r="O2182" s="21">
        <v>149661</v>
      </c>
      <c r="P2182" s="21">
        <v>18813</v>
      </c>
      <c r="R2182" s="21">
        <v>140912</v>
      </c>
      <c r="S2182" s="21">
        <v>80751</v>
      </c>
      <c r="T2182" s="21">
        <v>221663</v>
      </c>
      <c r="U2182" s="21">
        <v>136499</v>
      </c>
      <c r="W2182" s="21">
        <v>-7855</v>
      </c>
      <c r="AE2182" s="24">
        <v>34431</v>
      </c>
      <c r="AH2182" s="24">
        <v>-22163</v>
      </c>
      <c r="AJ2182" s="56">
        <v>2.2649831050436759</v>
      </c>
      <c r="AK2182" s="56">
        <v>0.9232956754059467</v>
      </c>
      <c r="AL2182" s="56">
        <v>2.1526466447035975</v>
      </c>
      <c r="AM2182" s="21">
        <v>246194.21778398595</v>
      </c>
      <c r="AN2182" s="21">
        <v>116112.82184774436</v>
      </c>
      <c r="AO2182" s="21">
        <v>1335.7497482353065</v>
      </c>
      <c r="AP2182" s="21">
        <v>4044.5633625047958</v>
      </c>
      <c r="AQ2182" s="21">
        <v>367687.35274247045</v>
      </c>
      <c r="AR2182" s="21">
        <v>29721.882605248244</v>
      </c>
      <c r="AS2182" s="21">
        <v>42265.078099319799</v>
      </c>
      <c r="AT2182" s="21">
        <v>355144.15724839881</v>
      </c>
      <c r="AU2182" s="21">
        <v>1125467</v>
      </c>
      <c r="AV2182" s="21">
        <v>984555</v>
      </c>
      <c r="AW2182" s="56">
        <v>0.72024403345731614</v>
      </c>
      <c r="AX2182" s="56">
        <v>0.79524039992988194</v>
      </c>
    </row>
    <row r="2183" spans="1:50">
      <c r="A2183" s="17" t="s">
        <v>32</v>
      </c>
      <c r="B2183" s="19">
        <v>44367</v>
      </c>
      <c r="C2183" s="20" t="s">
        <v>284</v>
      </c>
      <c r="D2183" s="21">
        <v>953519</v>
      </c>
      <c r="E2183" s="21">
        <v>1014326</v>
      </c>
      <c r="F2183" s="21">
        <v>1082141</v>
      </c>
      <c r="G2183" s="21">
        <v>148195</v>
      </c>
      <c r="H2183" s="21">
        <v>1081685</v>
      </c>
      <c r="I2183" s="21">
        <v>233265</v>
      </c>
      <c r="J2183" s="21">
        <v>252540</v>
      </c>
      <c r="K2183" s="21">
        <v>26284</v>
      </c>
      <c r="L2183" s="21">
        <v>1426</v>
      </c>
      <c r="M2183" s="21">
        <v>369371</v>
      </c>
      <c r="N2183" s="21">
        <v>44736</v>
      </c>
      <c r="O2183" s="21">
        <v>135082</v>
      </c>
      <c r="P2183" s="21">
        <v>18981</v>
      </c>
      <c r="R2183" s="21">
        <v>94299</v>
      </c>
      <c r="S2183" s="21">
        <v>73530</v>
      </c>
      <c r="T2183" s="21">
        <v>167829</v>
      </c>
      <c r="U2183" s="21">
        <v>94927</v>
      </c>
      <c r="W2183" s="21">
        <v>-6458</v>
      </c>
      <c r="AE2183" s="24">
        <v>25938</v>
      </c>
      <c r="AH2183" s="24">
        <v>-20108</v>
      </c>
      <c r="AJ2183" s="56">
        <v>2.2654615109739833</v>
      </c>
      <c r="AK2183" s="56">
        <v>0.92241844247286386</v>
      </c>
      <c r="AL2183" s="56">
        <v>2.1567961385883985</v>
      </c>
      <c r="AM2183" s="21">
        <v>239702.47904733979</v>
      </c>
      <c r="AN2183" s="21">
        <v>105663.35852078683</v>
      </c>
      <c r="AO2183" s="21">
        <v>1395.0664031112192</v>
      </c>
      <c r="AP2183" s="21">
        <v>3959.71433927724</v>
      </c>
      <c r="AQ2183" s="21">
        <v>350720.61831051507</v>
      </c>
      <c r="AR2183" s="21">
        <v>26384.473889140765</v>
      </c>
      <c r="AS2183" s="21">
        <v>34749.369074712333</v>
      </c>
      <c r="AT2183" s="21">
        <v>342355.72312494344</v>
      </c>
      <c r="AU2183" s="21">
        <v>1081709</v>
      </c>
      <c r="AV2183" s="21">
        <v>987410</v>
      </c>
      <c r="AW2183" s="56">
        <v>0.71480008906251835</v>
      </c>
      <c r="AX2183" s="56">
        <v>0.76438791820592544</v>
      </c>
    </row>
    <row r="2184" spans="1:50">
      <c r="A2184" s="17" t="s">
        <v>32</v>
      </c>
      <c r="B2184" s="19">
        <v>44368</v>
      </c>
      <c r="C2184" s="20" t="s">
        <v>284</v>
      </c>
      <c r="D2184" s="21">
        <v>1007490</v>
      </c>
      <c r="E2184" s="21">
        <v>1066057</v>
      </c>
      <c r="F2184" s="21">
        <v>1081699</v>
      </c>
      <c r="G2184" s="21">
        <v>92692</v>
      </c>
      <c r="H2184" s="21">
        <v>1081181</v>
      </c>
      <c r="I2184" s="21">
        <v>259099</v>
      </c>
      <c r="J2184" s="21">
        <v>280723</v>
      </c>
      <c r="K2184" s="21">
        <v>26055</v>
      </c>
      <c r="L2184" s="21">
        <v>1380</v>
      </c>
      <c r="M2184" s="21">
        <v>394137</v>
      </c>
      <c r="N2184" s="21">
        <v>45904</v>
      </c>
      <c r="O2184" s="21">
        <v>55090</v>
      </c>
      <c r="P2184" s="21">
        <v>18793</v>
      </c>
      <c r="R2184" s="21">
        <v>43054</v>
      </c>
      <c r="S2184" s="21">
        <v>78903</v>
      </c>
      <c r="T2184" s="21">
        <v>121957</v>
      </c>
      <c r="U2184" s="21">
        <v>43869</v>
      </c>
      <c r="W2184" s="21">
        <v>-8564</v>
      </c>
      <c r="AE2184" s="24">
        <v>25087</v>
      </c>
      <c r="AH2184" s="24">
        <v>-17338</v>
      </c>
      <c r="AJ2184" s="56">
        <v>2.2656134995828401</v>
      </c>
      <c r="AK2184" s="56">
        <v>0.92665219872653304</v>
      </c>
      <c r="AL2184" s="56">
        <v>2.1293382980011519</v>
      </c>
      <c r="AM2184" s="21">
        <v>266267.28965917672</v>
      </c>
      <c r="AN2184" s="21">
        <v>117994.29615222054</v>
      </c>
      <c r="AO2184" s="21">
        <v>1332.8768001930446</v>
      </c>
      <c r="AP2184" s="21">
        <v>3596.8512100323733</v>
      </c>
      <c r="AQ2184" s="21">
        <v>389191.31382162269</v>
      </c>
      <c r="AR2184" s="21">
        <v>30092.222856689095</v>
      </c>
      <c r="AS2184" s="21">
        <v>33498.79356643073</v>
      </c>
      <c r="AT2184" s="21">
        <v>385784.74311188102</v>
      </c>
      <c r="AU2184" s="21">
        <v>1081230</v>
      </c>
      <c r="AV2184" s="21">
        <v>1038176</v>
      </c>
      <c r="AW2184" s="56">
        <v>0.79355822006180532</v>
      </c>
      <c r="AX2184" s="56">
        <v>0.819233694825651</v>
      </c>
    </row>
    <row r="2185" spans="1:50">
      <c r="A2185" s="17" t="s">
        <v>32</v>
      </c>
      <c r="B2185" s="19">
        <v>44369</v>
      </c>
      <c r="C2185" s="20" t="s">
        <v>284</v>
      </c>
      <c r="D2185" s="21">
        <v>1041845</v>
      </c>
      <c r="E2185" s="21">
        <v>1093988</v>
      </c>
      <c r="F2185" s="21">
        <v>1158266</v>
      </c>
      <c r="G2185" s="21">
        <v>165384</v>
      </c>
      <c r="H2185" s="21">
        <v>1157950</v>
      </c>
      <c r="I2185" s="21">
        <v>258844</v>
      </c>
      <c r="J2185" s="21">
        <v>277708</v>
      </c>
      <c r="K2185" s="21">
        <v>27322</v>
      </c>
      <c r="L2185" s="21">
        <v>1303</v>
      </c>
      <c r="M2185" s="21">
        <v>391491</v>
      </c>
      <c r="N2185" s="21">
        <v>39213</v>
      </c>
      <c r="O2185" s="21">
        <v>142819</v>
      </c>
      <c r="P2185" s="21">
        <v>19250</v>
      </c>
      <c r="R2185" s="21">
        <v>103051</v>
      </c>
      <c r="S2185" s="21">
        <v>70165</v>
      </c>
      <c r="T2185" s="21">
        <v>173216</v>
      </c>
      <c r="U2185" s="21">
        <v>102384</v>
      </c>
      <c r="W2185" s="21">
        <v>-6714</v>
      </c>
      <c r="AE2185" s="24">
        <v>27839</v>
      </c>
      <c r="AH2185" s="24">
        <v>-20458</v>
      </c>
      <c r="AJ2185" s="56">
        <v>2.2632136641566842</v>
      </c>
      <c r="AK2185" s="56">
        <v>0.9275499745513035</v>
      </c>
      <c r="AL2185" s="56">
        <v>2.1241127812846488</v>
      </c>
      <c r="AM2185" s="21">
        <v>265723.47056861169</v>
      </c>
      <c r="AN2185" s="21">
        <v>116840.11227907457</v>
      </c>
      <c r="AO2185" s="21">
        <v>1255.4176928513291</v>
      </c>
      <c r="AP2185" s="21">
        <v>4130.5114663441063</v>
      </c>
      <c r="AQ2185" s="21">
        <v>387949.51200688171</v>
      </c>
      <c r="AR2185" s="21">
        <v>25352.918939297877</v>
      </c>
      <c r="AS2185" s="21">
        <v>37173.833512429585</v>
      </c>
      <c r="AT2185" s="21">
        <v>376128.59743375005</v>
      </c>
      <c r="AU2185" s="21">
        <v>1157991</v>
      </c>
      <c r="AV2185" s="21">
        <v>1054940</v>
      </c>
      <c r="AW2185" s="56">
        <v>0.73859058763031105</v>
      </c>
      <c r="AX2185" s="56">
        <v>0.78603582049632581</v>
      </c>
    </row>
    <row r="2186" spans="1:50">
      <c r="A2186" s="17" t="s">
        <v>32</v>
      </c>
      <c r="B2186" s="19">
        <v>44370</v>
      </c>
      <c r="C2186" s="20" t="s">
        <v>284</v>
      </c>
      <c r="D2186" s="21">
        <v>1019641</v>
      </c>
      <c r="E2186" s="21">
        <v>1069499</v>
      </c>
      <c r="F2186" s="21">
        <v>1164179</v>
      </c>
      <c r="G2186" s="21">
        <v>192467</v>
      </c>
      <c r="H2186" s="21">
        <v>1163883</v>
      </c>
      <c r="I2186" s="21">
        <v>265497</v>
      </c>
      <c r="J2186" s="21">
        <v>258468</v>
      </c>
      <c r="K2186" s="21">
        <v>27392</v>
      </c>
      <c r="L2186" s="21">
        <v>1351</v>
      </c>
      <c r="M2186" s="21">
        <v>401554</v>
      </c>
      <c r="N2186" s="21">
        <v>31547</v>
      </c>
      <c r="O2186" s="21">
        <v>158961</v>
      </c>
      <c r="P2186" s="21">
        <v>19113</v>
      </c>
      <c r="R2186" s="21">
        <v>130594</v>
      </c>
      <c r="S2186" s="21">
        <v>87727</v>
      </c>
      <c r="T2186" s="21">
        <v>218321</v>
      </c>
      <c r="U2186" s="21">
        <v>137986</v>
      </c>
      <c r="W2186" s="21">
        <v>-10524</v>
      </c>
      <c r="AE2186" s="24">
        <v>32930</v>
      </c>
      <c r="AH2186" s="24">
        <v>-29798</v>
      </c>
      <c r="AJ2186" s="56">
        <v>2.2632542041119019</v>
      </c>
      <c r="AK2186" s="56">
        <v>0.92958595923248521</v>
      </c>
      <c r="AL2186" s="56">
        <v>2.1188857444236211</v>
      </c>
      <c r="AM2186" s="21">
        <v>272558.17393886356</v>
      </c>
      <c r="AN2186" s="21">
        <v>108983.96263796116</v>
      </c>
      <c r="AO2186" s="21">
        <v>1298.4617034755702</v>
      </c>
      <c r="AP2186" s="21">
        <v>4253.5552061038343</v>
      </c>
      <c r="AQ2186" s="21">
        <v>387094.1534864041</v>
      </c>
      <c r="AR2186" s="21">
        <v>30649.837342133575</v>
      </c>
      <c r="AS2186" s="21">
        <v>45572.502429187851</v>
      </c>
      <c r="AT2186" s="21">
        <v>372171.48839934985</v>
      </c>
      <c r="AU2186" s="21">
        <v>1163935</v>
      </c>
      <c r="AV2186" s="21">
        <v>1033341</v>
      </c>
      <c r="AW2186" s="56">
        <v>0.73319860014450644</v>
      </c>
      <c r="AX2186" s="56">
        <v>0.79402317991347926</v>
      </c>
    </row>
    <row r="2187" spans="1:50">
      <c r="A2187" s="17" t="s">
        <v>32</v>
      </c>
      <c r="B2187" s="19">
        <v>44371</v>
      </c>
      <c r="C2187" s="20" t="s">
        <v>284</v>
      </c>
      <c r="D2187" s="21">
        <v>1015033</v>
      </c>
      <c r="E2187" s="21">
        <v>1040474</v>
      </c>
      <c r="F2187" s="21">
        <v>1132623</v>
      </c>
      <c r="G2187" s="21">
        <v>178018</v>
      </c>
      <c r="H2187" s="21">
        <v>1132363</v>
      </c>
      <c r="I2187" s="21">
        <v>247964</v>
      </c>
      <c r="J2187" s="21">
        <v>246287</v>
      </c>
      <c r="K2187" s="21">
        <v>27282</v>
      </c>
      <c r="L2187" s="21">
        <v>1386</v>
      </c>
      <c r="M2187" s="21">
        <v>421981</v>
      </c>
      <c r="N2187" s="21">
        <v>35722</v>
      </c>
      <c r="O2187" s="21">
        <v>131706</v>
      </c>
      <c r="P2187" s="21">
        <v>20035</v>
      </c>
      <c r="R2187" s="21">
        <v>127015</v>
      </c>
      <c r="S2187" s="21">
        <v>78796</v>
      </c>
      <c r="T2187" s="21">
        <v>205811</v>
      </c>
      <c r="U2187" s="21">
        <v>133053</v>
      </c>
      <c r="W2187" s="21">
        <v>-6483</v>
      </c>
      <c r="AE2187" s="24">
        <v>30695</v>
      </c>
      <c r="AH2187" s="24">
        <v>-30250</v>
      </c>
      <c r="AJ2187" s="56">
        <v>2.2607933203310515</v>
      </c>
      <c r="AK2187" s="56">
        <v>0.91880012610226802</v>
      </c>
      <c r="AL2187" s="56">
        <v>2.136314731073496</v>
      </c>
      <c r="AM2187" s="21">
        <v>254282.07803728935</v>
      </c>
      <c r="AN2187" s="21">
        <v>102642.87117841137</v>
      </c>
      <c r="AO2187" s="21">
        <v>1343.0578590722507</v>
      </c>
      <c r="AP2187" s="21">
        <v>4241.2921309144858</v>
      </c>
      <c r="AQ2187" s="21">
        <v>362509.29920568742</v>
      </c>
      <c r="AR2187" s="21">
        <v>28082.051838223077</v>
      </c>
      <c r="AS2187" s="21">
        <v>43010.219721062465</v>
      </c>
      <c r="AT2187" s="21">
        <v>347581.13132284803</v>
      </c>
      <c r="AU2187" s="21">
        <v>1132419</v>
      </c>
      <c r="AV2187" s="21">
        <v>1005404</v>
      </c>
      <c r="AW2187" s="56">
        <v>0.70574164793671124</v>
      </c>
      <c r="AX2187" s="56">
        <v>0.76216557099133997</v>
      </c>
    </row>
    <row r="2188" spans="1:50">
      <c r="A2188" s="17" t="s">
        <v>32</v>
      </c>
      <c r="B2188" s="19">
        <v>44372</v>
      </c>
      <c r="C2188" s="20" t="s">
        <v>284</v>
      </c>
      <c r="D2188" s="21">
        <v>1007759</v>
      </c>
      <c r="E2188" s="21">
        <v>1039454</v>
      </c>
      <c r="F2188" s="21">
        <v>1095605</v>
      </c>
      <c r="G2188" s="21">
        <v>129892</v>
      </c>
      <c r="H2188" s="21">
        <v>1095378</v>
      </c>
      <c r="I2188" s="21">
        <v>239126</v>
      </c>
      <c r="J2188" s="21">
        <v>259379</v>
      </c>
      <c r="K2188" s="21">
        <v>27061</v>
      </c>
      <c r="L2188" s="21">
        <v>1428</v>
      </c>
      <c r="M2188" s="21">
        <v>432247</v>
      </c>
      <c r="N2188" s="21">
        <v>41808</v>
      </c>
      <c r="O2188" s="21">
        <v>73761</v>
      </c>
      <c r="P2188" s="21">
        <v>20568</v>
      </c>
      <c r="R2188" s="21">
        <v>91496</v>
      </c>
      <c r="S2188" s="21">
        <v>78406</v>
      </c>
      <c r="T2188" s="21">
        <v>169902</v>
      </c>
      <c r="U2188" s="21">
        <v>98709</v>
      </c>
      <c r="W2188" s="21">
        <v>-7542</v>
      </c>
      <c r="AE2188" s="24">
        <v>29187</v>
      </c>
      <c r="AH2188" s="24">
        <v>-28858</v>
      </c>
      <c r="AJ2188" s="56">
        <v>2.2603090089611388</v>
      </c>
      <c r="AK2188" s="56">
        <v>0.91855905505723034</v>
      </c>
      <c r="AL2188" s="56">
        <v>2.1204565467630241</v>
      </c>
      <c r="AM2188" s="21">
        <v>245166.35614157602</v>
      </c>
      <c r="AN2188" s="21">
        <v>108070.74649676106</v>
      </c>
      <c r="AO2188" s="21">
        <v>1373.4847496519124</v>
      </c>
      <c r="AP2188" s="21">
        <v>3966.3154840423927</v>
      </c>
      <c r="AQ2188" s="21">
        <v>358576.90287203138</v>
      </c>
      <c r="AR2188" s="21">
        <v>30193.126952551062</v>
      </c>
      <c r="AS2188" s="21">
        <v>40950.365744231305</v>
      </c>
      <c r="AT2188" s="21">
        <v>347819.66408035113</v>
      </c>
      <c r="AU2188" s="21">
        <v>1095442</v>
      </c>
      <c r="AV2188" s="21">
        <v>1003946</v>
      </c>
      <c r="AW2188" s="56">
        <v>0.72165008426711574</v>
      </c>
      <c r="AX2188" s="56">
        <v>0.76379624783088296</v>
      </c>
    </row>
    <row r="2189" spans="1:50">
      <c r="A2189" s="17" t="s">
        <v>32</v>
      </c>
      <c r="B2189" s="19">
        <v>44373</v>
      </c>
      <c r="C2189" s="20" t="s">
        <v>284</v>
      </c>
      <c r="D2189" s="21">
        <v>996329</v>
      </c>
      <c r="E2189" s="21">
        <v>1048063</v>
      </c>
      <c r="F2189" s="21">
        <v>1107227</v>
      </c>
      <c r="G2189" s="21">
        <v>137481</v>
      </c>
      <c r="H2189" s="21">
        <v>1107026</v>
      </c>
      <c r="I2189" s="21">
        <v>230079</v>
      </c>
      <c r="J2189" s="21">
        <v>248532</v>
      </c>
      <c r="K2189" s="21">
        <v>27034</v>
      </c>
      <c r="L2189" s="21">
        <v>1413</v>
      </c>
      <c r="M2189" s="21">
        <v>426061</v>
      </c>
      <c r="N2189" s="21">
        <v>42422</v>
      </c>
      <c r="O2189" s="21">
        <v>111864</v>
      </c>
      <c r="P2189" s="21">
        <v>19621</v>
      </c>
      <c r="R2189" s="21">
        <v>91430</v>
      </c>
      <c r="S2189" s="21">
        <v>79840</v>
      </c>
      <c r="T2189" s="21">
        <v>171270</v>
      </c>
      <c r="U2189" s="21">
        <v>94750</v>
      </c>
      <c r="W2189" s="21">
        <v>-5121</v>
      </c>
      <c r="AE2189" s="24">
        <v>32507</v>
      </c>
      <c r="AH2189" s="24">
        <v>-30706</v>
      </c>
      <c r="AJ2189" s="56">
        <v>2.2620627090724645</v>
      </c>
      <c r="AK2189" s="56">
        <v>0.9157730113786704</v>
      </c>
      <c r="AL2189" s="56">
        <v>2.1213060927089038</v>
      </c>
      <c r="AM2189" s="21">
        <v>236073.84766566736</v>
      </c>
      <c r="AN2189" s="21">
        <v>103237.24635717888</v>
      </c>
      <c r="AO2189" s="21">
        <v>1359.6018855846726</v>
      </c>
      <c r="AP2189" s="21">
        <v>4176.5196468616714</v>
      </c>
      <c r="AQ2189" s="21">
        <v>344847.21555529255</v>
      </c>
      <c r="AR2189" s="21">
        <v>31797.996299162747</v>
      </c>
      <c r="AS2189" s="21">
        <v>42534.13214686908</v>
      </c>
      <c r="AT2189" s="21">
        <v>334111.07970758632</v>
      </c>
      <c r="AU2189" s="21">
        <v>1107078</v>
      </c>
      <c r="AV2189" s="21">
        <v>1015648</v>
      </c>
      <c r="AW2189" s="56">
        <v>0.68672403241461666</v>
      </c>
      <c r="AX2189" s="56">
        <v>0.72523942206841241</v>
      </c>
    </row>
    <row r="2190" spans="1:50">
      <c r="A2190" s="17" t="s">
        <v>32</v>
      </c>
      <c r="B2190" s="19">
        <v>44374</v>
      </c>
      <c r="C2190" s="20" t="s">
        <v>284</v>
      </c>
      <c r="D2190" s="21">
        <v>1021010</v>
      </c>
      <c r="E2190" s="21">
        <v>1085580</v>
      </c>
      <c r="F2190" s="21">
        <v>1133949</v>
      </c>
      <c r="G2190" s="21">
        <v>138779</v>
      </c>
      <c r="H2190" s="21">
        <v>1133768</v>
      </c>
      <c r="I2190" s="21">
        <v>272142</v>
      </c>
      <c r="J2190" s="21">
        <v>253202</v>
      </c>
      <c r="K2190" s="21">
        <v>26949</v>
      </c>
      <c r="L2190" s="21">
        <v>1401</v>
      </c>
      <c r="M2190" s="21">
        <v>418877</v>
      </c>
      <c r="N2190" s="21">
        <v>44949</v>
      </c>
      <c r="O2190" s="21">
        <v>97087</v>
      </c>
      <c r="P2190" s="21">
        <v>19161</v>
      </c>
      <c r="R2190" s="21">
        <v>81914</v>
      </c>
      <c r="S2190" s="21">
        <v>64020</v>
      </c>
      <c r="T2190" s="21">
        <v>145934</v>
      </c>
      <c r="U2190" s="21">
        <v>72607</v>
      </c>
      <c r="W2190" s="21">
        <v>-4761</v>
      </c>
      <c r="AE2190" s="24">
        <v>27790</v>
      </c>
      <c r="AH2190" s="24">
        <v>-13722</v>
      </c>
      <c r="AJ2190" s="56">
        <v>2.2632822571128859</v>
      </c>
      <c r="AK2190" s="56">
        <v>0.91702840252985063</v>
      </c>
      <c r="AL2190" s="56">
        <v>2.1204311516580319</v>
      </c>
      <c r="AM2190" s="21">
        <v>279383.36766209826</v>
      </c>
      <c r="AN2190" s="21">
        <v>105321.29145946387</v>
      </c>
      <c r="AO2190" s="21">
        <v>1347.4993620092819</v>
      </c>
      <c r="AP2190" s="21">
        <v>4043.437637514573</v>
      </c>
      <c r="AQ2190" s="21">
        <v>390095.59612108598</v>
      </c>
      <c r="AR2190" s="21">
        <v>26648.23059212718</v>
      </c>
      <c r="AS2190" s="21">
        <v>46033.859687269593</v>
      </c>
      <c r="AT2190" s="21">
        <v>370709.96702594362</v>
      </c>
      <c r="AU2190" s="21">
        <v>1133799</v>
      </c>
      <c r="AV2190" s="21">
        <v>1051885</v>
      </c>
      <c r="AW2190" s="56">
        <v>0.75852294200336079</v>
      </c>
      <c r="AX2190" s="56">
        <v>0.77696193738358832</v>
      </c>
    </row>
    <row r="2191" spans="1:50">
      <c r="A2191" s="17" t="s">
        <v>32</v>
      </c>
      <c r="B2191" s="19">
        <v>44375</v>
      </c>
      <c r="C2191" s="20" t="s">
        <v>284</v>
      </c>
      <c r="D2191" s="21">
        <v>1101063</v>
      </c>
      <c r="E2191" s="21">
        <v>1159281</v>
      </c>
      <c r="F2191" s="21">
        <v>1165413</v>
      </c>
      <c r="G2191" s="21">
        <v>99057</v>
      </c>
      <c r="H2191" s="21">
        <v>1165252</v>
      </c>
      <c r="I2191" s="21">
        <v>291390</v>
      </c>
      <c r="J2191" s="21">
        <v>278867</v>
      </c>
      <c r="K2191" s="21">
        <v>26944</v>
      </c>
      <c r="L2191" s="21">
        <v>1401</v>
      </c>
      <c r="M2191" s="21">
        <v>438613</v>
      </c>
      <c r="N2191" s="21">
        <v>46181</v>
      </c>
      <c r="O2191" s="21">
        <v>62382</v>
      </c>
      <c r="P2191" s="21">
        <v>19474</v>
      </c>
      <c r="R2191" s="21">
        <v>40415</v>
      </c>
      <c r="S2191" s="21">
        <v>74984</v>
      </c>
      <c r="T2191" s="21">
        <v>115399</v>
      </c>
      <c r="U2191" s="21">
        <v>26611</v>
      </c>
      <c r="W2191" s="21">
        <v>-5408</v>
      </c>
      <c r="AE2191" s="24">
        <v>26731</v>
      </c>
      <c r="AH2191" s="24">
        <v>-7519</v>
      </c>
      <c r="AJ2191" s="56">
        <v>2.2668136347451879</v>
      </c>
      <c r="AK2191" s="56">
        <v>0.91765530502314718</v>
      </c>
      <c r="AL2191" s="56">
        <v>2.1727291193482681</v>
      </c>
      <c r="AM2191" s="21">
        <v>299610.28432491765</v>
      </c>
      <c r="AN2191" s="21">
        <v>116076.14098841979</v>
      </c>
      <c r="AO2191" s="21">
        <v>1380.7338662476627</v>
      </c>
      <c r="AP2191" s="21">
        <v>3953.9857979068756</v>
      </c>
      <c r="AQ2191" s="21">
        <v>421021.14497749199</v>
      </c>
      <c r="AR2191" s="21">
        <v>32066.509580920949</v>
      </c>
      <c r="AS2191" s="21">
        <v>43313.347922256507</v>
      </c>
      <c r="AT2191" s="21">
        <v>409774.30663615651</v>
      </c>
      <c r="AU2191" s="21">
        <v>1165273</v>
      </c>
      <c r="AV2191" s="21">
        <v>1124858</v>
      </c>
      <c r="AW2191" s="56">
        <v>0.79654436054064437</v>
      </c>
      <c r="AX2191" s="56">
        <v>0.80312060001902752</v>
      </c>
    </row>
    <row r="2192" spans="1:50">
      <c r="A2192" s="17" t="s">
        <v>32</v>
      </c>
      <c r="B2192" s="19">
        <v>44376</v>
      </c>
      <c r="C2192" s="20" t="s">
        <v>284</v>
      </c>
      <c r="D2192" s="21">
        <v>1085412</v>
      </c>
      <c r="E2192" s="21">
        <v>1128113</v>
      </c>
      <c r="F2192" s="21">
        <v>1172243</v>
      </c>
      <c r="G2192" s="21">
        <v>145228</v>
      </c>
      <c r="H2192" s="21">
        <v>1172792</v>
      </c>
      <c r="I2192" s="21">
        <v>302948</v>
      </c>
      <c r="J2192" s="21">
        <v>273266</v>
      </c>
      <c r="K2192" s="21">
        <v>26943</v>
      </c>
      <c r="L2192" s="21">
        <v>1368</v>
      </c>
      <c r="M2192" s="21">
        <v>445414</v>
      </c>
      <c r="N2192" s="21">
        <v>38228</v>
      </c>
      <c r="O2192" s="21">
        <v>65301</v>
      </c>
      <c r="P2192" s="21">
        <v>19324</v>
      </c>
      <c r="R2192" s="21">
        <v>79364</v>
      </c>
      <c r="S2192" s="21">
        <v>65758</v>
      </c>
      <c r="T2192" s="21">
        <v>145122</v>
      </c>
      <c r="U2192" s="21">
        <v>64497</v>
      </c>
      <c r="W2192" s="21">
        <v>-5609</v>
      </c>
      <c r="AE2192" s="24">
        <v>29812</v>
      </c>
      <c r="AH2192" s="24">
        <v>-9336</v>
      </c>
      <c r="AJ2192" s="56">
        <v>2.268504506435594</v>
      </c>
      <c r="AK2192" s="56">
        <v>0.91629879987535356</v>
      </c>
      <c r="AL2192" s="56">
        <v>2.1761589527954444</v>
      </c>
      <c r="AM2192" s="21">
        <v>311726.69358694484</v>
      </c>
      <c r="AN2192" s="21">
        <v>113576.62900941588</v>
      </c>
      <c r="AO2192" s="21">
        <v>1350.3394904446886</v>
      </c>
      <c r="AP2192" s="21">
        <v>3964.750126807467</v>
      </c>
      <c r="AQ2192" s="21">
        <v>430618.41221361287</v>
      </c>
      <c r="AR2192" s="21">
        <v>29618.812881704234</v>
      </c>
      <c r="AS2192" s="21">
        <v>48154.998927520508</v>
      </c>
      <c r="AT2192" s="21">
        <v>412082.22616779659</v>
      </c>
      <c r="AU2192" s="21">
        <v>1172813</v>
      </c>
      <c r="AV2192" s="21">
        <v>1093449</v>
      </c>
      <c r="AW2192" s="56">
        <v>0.80946405261058252</v>
      </c>
      <c r="AX2192" s="56">
        <v>0.83084324687666977</v>
      </c>
    </row>
    <row r="2193" spans="1:50">
      <c r="A2193" s="17" t="s">
        <v>32</v>
      </c>
      <c r="B2193" s="19">
        <v>44377</v>
      </c>
      <c r="C2193" s="20" t="s">
        <v>284</v>
      </c>
      <c r="D2193" s="21">
        <v>1053391</v>
      </c>
      <c r="E2193" s="21">
        <v>1081602</v>
      </c>
      <c r="F2193" s="21">
        <v>1194873</v>
      </c>
      <c r="G2193" s="21">
        <v>241538</v>
      </c>
      <c r="H2193" s="21">
        <v>1194746</v>
      </c>
      <c r="I2193" s="21">
        <v>287719</v>
      </c>
      <c r="J2193" s="21">
        <v>248419</v>
      </c>
      <c r="K2193" s="21">
        <v>26945</v>
      </c>
      <c r="L2193" s="21">
        <v>1318</v>
      </c>
      <c r="M2193" s="21">
        <v>424970</v>
      </c>
      <c r="N2193" s="21">
        <v>36196</v>
      </c>
      <c r="O2193" s="21">
        <v>148538</v>
      </c>
      <c r="P2193" s="21">
        <v>20641</v>
      </c>
      <c r="R2193" s="21">
        <v>159093</v>
      </c>
      <c r="S2193" s="21">
        <v>53735</v>
      </c>
      <c r="T2193" s="21">
        <v>212828</v>
      </c>
      <c r="U2193" s="21">
        <v>137497</v>
      </c>
      <c r="W2193" s="21">
        <v>-1347</v>
      </c>
      <c r="AE2193" s="24">
        <v>31726</v>
      </c>
      <c r="AH2193" s="24">
        <v>-8783</v>
      </c>
      <c r="AJ2193" s="56">
        <v>2.2685764321333837</v>
      </c>
      <c r="AK2193" s="56">
        <v>0.91509932860790322</v>
      </c>
      <c r="AL2193" s="56">
        <v>2.1565048649109961</v>
      </c>
      <c r="AM2193" s="21">
        <v>296065.78116726928</v>
      </c>
      <c r="AN2193" s="21">
        <v>103114.39618321825</v>
      </c>
      <c r="AO2193" s="21">
        <v>1289.2350663391844</v>
      </c>
      <c r="AP2193" s="21">
        <v>4378.3993421859486</v>
      </c>
      <c r="AQ2193" s="21">
        <v>404847.81175901269</v>
      </c>
      <c r="AR2193" s="21">
        <v>21353.508564795291</v>
      </c>
      <c r="AS2193" s="21">
        <v>50580.570847037961</v>
      </c>
      <c r="AT2193" s="21">
        <v>375620.74947677006</v>
      </c>
      <c r="AU2193" s="21">
        <v>1194796</v>
      </c>
      <c r="AV2193" s="21">
        <v>1035703</v>
      </c>
      <c r="AW2193" s="56">
        <v>0.74701922567547474</v>
      </c>
      <c r="AX2193" s="56">
        <v>0.79955452162586838</v>
      </c>
    </row>
    <row r="2194" spans="1:50">
      <c r="A2194" s="17" t="s">
        <v>32</v>
      </c>
      <c r="B2194" s="19">
        <v>44378</v>
      </c>
      <c r="C2194" s="20" t="s">
        <v>284</v>
      </c>
      <c r="D2194" s="21">
        <v>1033314</v>
      </c>
      <c r="E2194" s="21">
        <v>1066240</v>
      </c>
      <c r="F2194" s="21">
        <v>1158781</v>
      </c>
      <c r="G2194" s="21">
        <v>221795</v>
      </c>
      <c r="H2194" s="21">
        <v>1158670</v>
      </c>
      <c r="I2194" s="21">
        <v>272096</v>
      </c>
      <c r="J2194" s="21">
        <v>230035</v>
      </c>
      <c r="K2194" s="21">
        <v>27039</v>
      </c>
      <c r="L2194" s="21">
        <v>1283</v>
      </c>
      <c r="M2194" s="21">
        <v>414222</v>
      </c>
      <c r="N2194" s="21">
        <v>40052</v>
      </c>
      <c r="O2194" s="21">
        <v>153200</v>
      </c>
      <c r="P2194" s="21">
        <v>20743</v>
      </c>
      <c r="R2194" s="21">
        <v>141951</v>
      </c>
      <c r="S2194" s="21">
        <v>80754</v>
      </c>
      <c r="T2194" s="21">
        <v>222705</v>
      </c>
      <c r="U2194" s="21">
        <v>148314</v>
      </c>
      <c r="W2194" s="21">
        <v>-3345</v>
      </c>
      <c r="AE2194" s="24">
        <v>25984</v>
      </c>
      <c r="AH2194" s="24">
        <v>-29002</v>
      </c>
      <c r="AJ2194" s="56">
        <v>2.2630196214973077</v>
      </c>
      <c r="AK2194" s="56">
        <v>0.91802821530805279</v>
      </c>
      <c r="AL2194" s="56">
        <v>2.1212474876398555</v>
      </c>
      <c r="AM2194" s="21">
        <v>279303.7289559794</v>
      </c>
      <c r="AN2194" s="21">
        <v>95789.124887004538</v>
      </c>
      <c r="AO2194" s="21">
        <v>1234.4805574847071</v>
      </c>
      <c r="AP2194" s="21">
        <v>4364.7222141619832</v>
      </c>
      <c r="AQ2194" s="21">
        <v>380692.05661463068</v>
      </c>
      <c r="AR2194" s="21">
        <v>32313.155262445864</v>
      </c>
      <c r="AS2194" s="21">
        <v>49352.0946282437</v>
      </c>
      <c r="AT2194" s="21">
        <v>363653.11724883295</v>
      </c>
      <c r="AU2194" s="21">
        <v>1158689</v>
      </c>
      <c r="AV2194" s="21">
        <v>1016738</v>
      </c>
      <c r="AW2194" s="56">
        <v>0.72433700661156442</v>
      </c>
      <c r="AX2194" s="56">
        <v>0.78851870919462241</v>
      </c>
    </row>
    <row r="2195" spans="1:50">
      <c r="A2195" s="17" t="s">
        <v>32</v>
      </c>
      <c r="B2195" s="19">
        <v>44379</v>
      </c>
      <c r="C2195" s="20" t="s">
        <v>284</v>
      </c>
      <c r="D2195" s="21">
        <v>1034020</v>
      </c>
      <c r="E2195" s="21">
        <v>1071441</v>
      </c>
      <c r="F2195" s="21">
        <v>1165197</v>
      </c>
      <c r="G2195" s="21">
        <v>210546</v>
      </c>
      <c r="H2195" s="21">
        <v>1165102</v>
      </c>
      <c r="I2195" s="21">
        <v>279033</v>
      </c>
      <c r="J2195" s="21">
        <v>243056</v>
      </c>
      <c r="K2195" s="21">
        <v>27140</v>
      </c>
      <c r="L2195" s="21">
        <v>1231</v>
      </c>
      <c r="M2195" s="21">
        <v>408792</v>
      </c>
      <c r="N2195" s="21">
        <v>44663</v>
      </c>
      <c r="O2195" s="21">
        <v>139812</v>
      </c>
      <c r="P2195" s="21">
        <v>21375</v>
      </c>
      <c r="R2195" s="21">
        <v>138898</v>
      </c>
      <c r="S2195" s="21">
        <v>88584</v>
      </c>
      <c r="T2195" s="21">
        <v>227482</v>
      </c>
      <c r="U2195" s="21">
        <v>150113</v>
      </c>
      <c r="W2195" s="21">
        <v>-4529</v>
      </c>
      <c r="AE2195" s="24">
        <v>29315</v>
      </c>
      <c r="AH2195" s="24">
        <v>-36001</v>
      </c>
      <c r="AJ2195" s="56">
        <v>2.2603722877806871</v>
      </c>
      <c r="AK2195" s="56">
        <v>0.91699899967462206</v>
      </c>
      <c r="AL2195" s="56">
        <v>2.1199654741946774</v>
      </c>
      <c r="AM2195" s="21">
        <v>286089.4215675756</v>
      </c>
      <c r="AN2195" s="21">
        <v>101097.74422118778</v>
      </c>
      <c r="AO2195" s="21">
        <v>1183.7312093393184</v>
      </c>
      <c r="AP2195" s="21">
        <v>4274.9686741422629</v>
      </c>
      <c r="AQ2195" s="21">
        <v>392645.86567224498</v>
      </c>
      <c r="AR2195" s="21">
        <v>35712.68650782574</v>
      </c>
      <c r="AS2195" s="21">
        <v>53581.806748999195</v>
      </c>
      <c r="AT2195" s="21">
        <v>374776.74543107155</v>
      </c>
      <c r="AU2195" s="21">
        <v>1165124</v>
      </c>
      <c r="AV2195" s="21">
        <v>1026226</v>
      </c>
      <c r="AW2195" s="56">
        <v>0.74295519479329641</v>
      </c>
      <c r="AX2195" s="56">
        <v>0.80512509769996943</v>
      </c>
    </row>
    <row r="2196" spans="1:50">
      <c r="A2196" s="17" t="s">
        <v>32</v>
      </c>
      <c r="B2196" s="19">
        <v>44380</v>
      </c>
      <c r="C2196" s="20" t="s">
        <v>284</v>
      </c>
      <c r="D2196" s="21">
        <v>1010193</v>
      </c>
      <c r="E2196" s="21">
        <v>1055251</v>
      </c>
      <c r="F2196" s="21">
        <v>1133043</v>
      </c>
      <c r="G2196" s="21">
        <v>194411</v>
      </c>
      <c r="H2196" s="21">
        <v>1132955</v>
      </c>
      <c r="I2196" s="21">
        <v>289156</v>
      </c>
      <c r="J2196" s="21">
        <v>252505</v>
      </c>
      <c r="K2196" s="21">
        <v>27085</v>
      </c>
      <c r="L2196" s="21">
        <v>1187</v>
      </c>
      <c r="M2196" s="21">
        <v>377016</v>
      </c>
      <c r="N2196" s="21">
        <v>42586</v>
      </c>
      <c r="O2196" s="21">
        <v>122377</v>
      </c>
      <c r="P2196" s="21">
        <v>21043</v>
      </c>
      <c r="R2196" s="21">
        <v>126217</v>
      </c>
      <c r="S2196" s="21">
        <v>93388</v>
      </c>
      <c r="T2196" s="21">
        <v>219605</v>
      </c>
      <c r="U2196" s="21">
        <v>136346</v>
      </c>
      <c r="W2196" s="21">
        <v>-6072</v>
      </c>
      <c r="AE2196" s="24">
        <v>29357</v>
      </c>
      <c r="AH2196" s="24">
        <v>-33414</v>
      </c>
      <c r="AJ2196" s="56">
        <v>2.2588930467437462</v>
      </c>
      <c r="AK2196" s="56">
        <v>0.92153581411290086</v>
      </c>
      <c r="AL2196" s="56">
        <v>2.1197929182203454</v>
      </c>
      <c r="AM2196" s="21">
        <v>296274.40457958041</v>
      </c>
      <c r="AN2196" s="21">
        <v>105547.62305638978</v>
      </c>
      <c r="AO2196" s="21">
        <v>1141.3278451286615</v>
      </c>
      <c r="AP2196" s="21">
        <v>3930.7585609784342</v>
      </c>
      <c r="AQ2196" s="21">
        <v>406894.11404207733</v>
      </c>
      <c r="AR2196" s="21">
        <v>35994.462645054387</v>
      </c>
      <c r="AS2196" s="21">
        <v>56742.478305858247</v>
      </c>
      <c r="AT2196" s="21">
        <v>386146.09838127356</v>
      </c>
      <c r="AU2196" s="21">
        <v>1132973</v>
      </c>
      <c r="AV2196" s="21">
        <v>1006756</v>
      </c>
      <c r="AW2196" s="56">
        <v>0.79176370637203586</v>
      </c>
      <c r="AX2196" s="56">
        <v>0.8455925878895415</v>
      </c>
    </row>
    <row r="2197" spans="1:50">
      <c r="A2197" s="17" t="s">
        <v>32</v>
      </c>
      <c r="B2197" s="19">
        <v>44381</v>
      </c>
      <c r="C2197" s="20" t="s">
        <v>284</v>
      </c>
      <c r="D2197" s="21">
        <v>984462</v>
      </c>
      <c r="E2197" s="21">
        <v>1026924</v>
      </c>
      <c r="F2197" s="21">
        <v>1093537</v>
      </c>
      <c r="G2197" s="21">
        <v>187657</v>
      </c>
      <c r="H2197" s="21">
        <v>1093455</v>
      </c>
      <c r="I2197" s="21">
        <v>278303</v>
      </c>
      <c r="J2197" s="21">
        <v>244453</v>
      </c>
      <c r="K2197" s="21">
        <v>27174</v>
      </c>
      <c r="L2197" s="21">
        <v>1301</v>
      </c>
      <c r="M2197" s="21">
        <v>354454</v>
      </c>
      <c r="N2197" s="21">
        <v>37815</v>
      </c>
      <c r="O2197" s="21">
        <v>128833</v>
      </c>
      <c r="P2197" s="21">
        <v>21122</v>
      </c>
      <c r="R2197" s="21">
        <v>115642</v>
      </c>
      <c r="S2197" s="21">
        <v>83734</v>
      </c>
      <c r="T2197" s="21">
        <v>199376</v>
      </c>
      <c r="U2197" s="21">
        <v>119740</v>
      </c>
      <c r="W2197" s="21">
        <v>-8392</v>
      </c>
      <c r="AE2197" s="24">
        <v>24373</v>
      </c>
      <c r="AH2197" s="24">
        <v>-20079</v>
      </c>
      <c r="AJ2197" s="56">
        <v>2.2634098124108637</v>
      </c>
      <c r="AK2197" s="56">
        <v>0.92480817597403298</v>
      </c>
      <c r="AL2197" s="56">
        <v>2.1201292962650795</v>
      </c>
      <c r="AM2197" s="21">
        <v>285724.40648428333</v>
      </c>
      <c r="AN2197" s="21">
        <v>102544.7165685607</v>
      </c>
      <c r="AO2197" s="21">
        <v>1251.1399762502692</v>
      </c>
      <c r="AP2197" s="21">
        <v>3792.8139525611423</v>
      </c>
      <c r="AQ2197" s="21">
        <v>393313.07698165538</v>
      </c>
      <c r="AR2197" s="21">
        <v>30680.840703666967</v>
      </c>
      <c r="AS2197" s="21">
        <v>48308.195564510097</v>
      </c>
      <c r="AT2197" s="21">
        <v>375685.7221208124</v>
      </c>
      <c r="AU2197" s="21">
        <v>1093473</v>
      </c>
      <c r="AV2197" s="21">
        <v>977831</v>
      </c>
      <c r="AW2197" s="56">
        <v>0.79298334369051371</v>
      </c>
      <c r="AX2197" s="56">
        <v>0.84702188486761554</v>
      </c>
    </row>
    <row r="2198" spans="1:50">
      <c r="A2198" s="17" t="s">
        <v>32</v>
      </c>
      <c r="B2198" s="19">
        <v>44382</v>
      </c>
      <c r="C2198" s="20" t="s">
        <v>284</v>
      </c>
      <c r="D2198" s="21">
        <v>1018887</v>
      </c>
      <c r="E2198" s="21">
        <v>1049097</v>
      </c>
      <c r="F2198" s="21">
        <v>1119974</v>
      </c>
      <c r="G2198" s="21">
        <v>190291</v>
      </c>
      <c r="H2198" s="21">
        <v>1119900</v>
      </c>
      <c r="I2198" s="21">
        <v>295224</v>
      </c>
      <c r="J2198" s="21">
        <v>265951</v>
      </c>
      <c r="K2198" s="21">
        <v>27147</v>
      </c>
      <c r="L2198" s="21">
        <v>1379</v>
      </c>
      <c r="M2198" s="21">
        <v>349432</v>
      </c>
      <c r="N2198" s="21">
        <v>46050</v>
      </c>
      <c r="O2198" s="21">
        <v>113715</v>
      </c>
      <c r="P2198" s="21">
        <v>21002</v>
      </c>
      <c r="R2198" s="21">
        <v>121775</v>
      </c>
      <c r="S2198" s="21">
        <v>71834</v>
      </c>
      <c r="T2198" s="21">
        <v>193609</v>
      </c>
      <c r="U2198" s="21">
        <v>116965</v>
      </c>
      <c r="W2198" s="21">
        <v>-4508</v>
      </c>
      <c r="AE2198" s="24">
        <v>25804</v>
      </c>
      <c r="AH2198" s="24">
        <v>-16486</v>
      </c>
      <c r="AJ2198" s="56">
        <v>2.265172117660192</v>
      </c>
      <c r="AK2198" s="56">
        <v>0.92314002385974259</v>
      </c>
      <c r="AL2198" s="56">
        <v>2.1212709339536988</v>
      </c>
      <c r="AM2198" s="21">
        <v>303332.62569699658</v>
      </c>
      <c r="AN2198" s="21">
        <v>111361.60085888831</v>
      </c>
      <c r="AO2198" s="21">
        <v>1326.8647739393411</v>
      </c>
      <c r="AP2198" s="21">
        <v>3712.5344402406449</v>
      </c>
      <c r="AQ2198" s="21">
        <v>419733.62577006489</v>
      </c>
      <c r="AR2198" s="21">
        <v>27707.68522247683</v>
      </c>
      <c r="AS2198" s="21">
        <v>51457.333571881638</v>
      </c>
      <c r="AT2198" s="21">
        <v>395983.97742066009</v>
      </c>
      <c r="AU2198" s="21">
        <v>1119933</v>
      </c>
      <c r="AV2198" s="21">
        <v>998158</v>
      </c>
      <c r="AW2198" s="56">
        <v>0.8262575940214284</v>
      </c>
      <c r="AX2198" s="56">
        <v>0.87460521911474487</v>
      </c>
    </row>
    <row r="2199" spans="1:50">
      <c r="A2199" s="17" t="s">
        <v>32</v>
      </c>
      <c r="B2199" s="19">
        <v>44383</v>
      </c>
      <c r="C2199" s="20" t="s">
        <v>284</v>
      </c>
      <c r="D2199" s="21">
        <v>1058442</v>
      </c>
      <c r="E2199" s="21">
        <v>1117601</v>
      </c>
      <c r="F2199" s="21">
        <v>1128951</v>
      </c>
      <c r="G2199" s="21">
        <v>115137</v>
      </c>
      <c r="H2199" s="21">
        <v>1128904</v>
      </c>
      <c r="I2199" s="21">
        <v>304835</v>
      </c>
      <c r="J2199" s="21">
        <v>289203</v>
      </c>
      <c r="K2199" s="21">
        <v>27183</v>
      </c>
      <c r="L2199" s="21">
        <v>1353</v>
      </c>
      <c r="M2199" s="21">
        <v>361707</v>
      </c>
      <c r="N2199" s="21">
        <v>45042</v>
      </c>
      <c r="O2199" s="21">
        <v>78923</v>
      </c>
      <c r="P2199" s="21">
        <v>20658</v>
      </c>
      <c r="R2199" s="21">
        <v>54457</v>
      </c>
      <c r="S2199" s="21">
        <v>98902</v>
      </c>
      <c r="T2199" s="21">
        <v>153359</v>
      </c>
      <c r="U2199" s="21">
        <v>77210</v>
      </c>
      <c r="W2199" s="21">
        <v>-8067</v>
      </c>
      <c r="AE2199" s="24">
        <v>18836</v>
      </c>
      <c r="AH2199" s="24">
        <v>-33522</v>
      </c>
      <c r="AJ2199" s="56">
        <v>2.2657733460486127</v>
      </c>
      <c r="AK2199" s="56">
        <v>0.91992925720266105</v>
      </c>
      <c r="AL2199" s="56">
        <v>2.1597336979787101</v>
      </c>
      <c r="AM2199" s="21">
        <v>313290.73397806834</v>
      </c>
      <c r="AN2199" s="21">
        <v>120676.7157019265</v>
      </c>
      <c r="AO2199" s="21">
        <v>1325.452773432698</v>
      </c>
      <c r="AP2199" s="21">
        <v>3553.7805722407761</v>
      </c>
      <c r="AQ2199" s="21">
        <v>438846.68302566832</v>
      </c>
      <c r="AR2199" s="21">
        <v>41014.231360693164</v>
      </c>
      <c r="AS2199" s="21">
        <v>46656.015058868936</v>
      </c>
      <c r="AT2199" s="21">
        <v>433204.89932749246</v>
      </c>
      <c r="AU2199" s="21">
        <v>1128936</v>
      </c>
      <c r="AV2199" s="21">
        <v>1074479</v>
      </c>
      <c r="AW2199" s="56">
        <v>0.85699293346305627</v>
      </c>
      <c r="AX2199" s="56">
        <v>0.8888514202282003</v>
      </c>
    </row>
    <row r="2200" spans="1:50">
      <c r="A2200" s="17" t="s">
        <v>32</v>
      </c>
      <c r="B2200" s="19">
        <v>44384</v>
      </c>
      <c r="C2200" s="20" t="s">
        <v>284</v>
      </c>
      <c r="D2200" s="21">
        <v>1126462</v>
      </c>
      <c r="E2200" s="21">
        <v>1128130</v>
      </c>
      <c r="F2200" s="21">
        <v>1188828</v>
      </c>
      <c r="G2200" s="21">
        <v>199771</v>
      </c>
      <c r="H2200" s="21">
        <v>1188787</v>
      </c>
      <c r="I2200" s="21">
        <v>315389</v>
      </c>
      <c r="J2200" s="21">
        <v>289746</v>
      </c>
      <c r="K2200" s="21">
        <v>27181</v>
      </c>
      <c r="L2200" s="21">
        <v>1329</v>
      </c>
      <c r="M2200" s="21">
        <v>332557</v>
      </c>
      <c r="N2200" s="21">
        <v>45102</v>
      </c>
      <c r="O2200" s="21">
        <v>157878</v>
      </c>
      <c r="P2200" s="21">
        <v>19605</v>
      </c>
      <c r="R2200" s="21">
        <v>118131</v>
      </c>
      <c r="S2200" s="21">
        <v>81443</v>
      </c>
      <c r="T2200" s="21">
        <v>199574</v>
      </c>
      <c r="U2200" s="21">
        <v>124357</v>
      </c>
      <c r="W2200" s="21">
        <v>-7463</v>
      </c>
      <c r="AE2200" s="24">
        <v>20896</v>
      </c>
      <c r="AH2200" s="24">
        <v>-19659</v>
      </c>
      <c r="AJ2200" s="56">
        <v>2.266168032908745</v>
      </c>
      <c r="AK2200" s="56">
        <v>0.92558602030016246</v>
      </c>
      <c r="AL2200" s="56">
        <v>2.1600999967150702</v>
      </c>
      <c r="AM2200" s="21">
        <v>324193.9516701547</v>
      </c>
      <c r="AN2200" s="21">
        <v>121646.74503446894</v>
      </c>
      <c r="AO2200" s="21">
        <v>1302.1622300597512</v>
      </c>
      <c r="AP2200" s="21">
        <v>3879.0299944346843</v>
      </c>
      <c r="AQ2200" s="21">
        <v>451021.88892911805</v>
      </c>
      <c r="AR2200" s="21">
        <v>32218.947427635358</v>
      </c>
      <c r="AS2200" s="21">
        <v>49299.901282744679</v>
      </c>
      <c r="AT2200" s="21">
        <v>433940.93507400865</v>
      </c>
      <c r="AU2200" s="21">
        <v>1188833</v>
      </c>
      <c r="AV2200" s="21">
        <v>1070702</v>
      </c>
      <c r="AW2200" s="56">
        <v>0.8363932333396803</v>
      </c>
      <c r="AX2200" s="56">
        <v>0.89350245379467008</v>
      </c>
    </row>
    <row r="2201" spans="1:50">
      <c r="A2201" s="17" t="s">
        <v>32</v>
      </c>
      <c r="B2201" s="19">
        <v>44385</v>
      </c>
      <c r="C2201" s="20" t="s">
        <v>284</v>
      </c>
      <c r="D2201" s="21">
        <v>1082839</v>
      </c>
      <c r="E2201" s="21">
        <v>1136875</v>
      </c>
      <c r="F2201" s="21">
        <v>1195039</v>
      </c>
      <c r="G2201" s="21">
        <v>179554</v>
      </c>
      <c r="H2201" s="21">
        <v>1194665</v>
      </c>
      <c r="I2201" s="21">
        <v>310173</v>
      </c>
      <c r="J2201" s="21">
        <v>298480</v>
      </c>
      <c r="K2201" s="21">
        <v>27289</v>
      </c>
      <c r="L2201" s="21">
        <v>1315</v>
      </c>
      <c r="M2201" s="21">
        <v>343703</v>
      </c>
      <c r="N2201" s="21">
        <v>44738</v>
      </c>
      <c r="O2201" s="21">
        <v>148554</v>
      </c>
      <c r="P2201" s="21">
        <v>20413</v>
      </c>
      <c r="R2201" s="21">
        <v>109920</v>
      </c>
      <c r="S2201" s="21">
        <v>87770</v>
      </c>
      <c r="T2201" s="21">
        <v>197690</v>
      </c>
      <c r="U2201" s="21">
        <v>119140</v>
      </c>
      <c r="W2201" s="21">
        <v>-7458</v>
      </c>
      <c r="AE2201" s="24">
        <v>20034</v>
      </c>
      <c r="AH2201" s="24">
        <v>-21796</v>
      </c>
      <c r="AJ2201" s="56">
        <v>2.2673500759865752</v>
      </c>
      <c r="AK2201" s="56">
        <v>0.92191208831730553</v>
      </c>
      <c r="AL2201" s="56">
        <v>2.131456889243815</v>
      </c>
      <c r="AM2201" s="21">
        <v>318998.6370072774</v>
      </c>
      <c r="AN2201" s="21">
        <v>124816.21327981664</v>
      </c>
      <c r="AO2201" s="21">
        <v>1271.3600572232933</v>
      </c>
      <c r="AP2201" s="21">
        <v>3894.7958141370214</v>
      </c>
      <c r="AQ2201" s="21">
        <v>448981.00615845434</v>
      </c>
      <c r="AR2201" s="21">
        <v>34720.725892161754</v>
      </c>
      <c r="AS2201" s="21">
        <v>49882.594737324529</v>
      </c>
      <c r="AT2201" s="21">
        <v>433819.13731329166</v>
      </c>
      <c r="AU2201" s="21">
        <v>1194716</v>
      </c>
      <c r="AV2201" s="21">
        <v>1084796</v>
      </c>
      <c r="AW2201" s="56">
        <v>0.82850862112590062</v>
      </c>
      <c r="AX2201" s="56">
        <v>0.88164626944017954</v>
      </c>
    </row>
    <row r="2202" spans="1:50">
      <c r="A2202" s="17" t="s">
        <v>32</v>
      </c>
      <c r="B2202" s="19">
        <v>44386</v>
      </c>
      <c r="C2202" s="20" t="s">
        <v>284</v>
      </c>
      <c r="D2202" s="21">
        <v>1079505</v>
      </c>
      <c r="E2202" s="21">
        <v>1141260</v>
      </c>
      <c r="F2202" s="21">
        <v>1163256</v>
      </c>
      <c r="G2202" s="21">
        <v>119225</v>
      </c>
      <c r="H2202" s="21">
        <v>1163204</v>
      </c>
      <c r="I2202" s="21">
        <v>306533</v>
      </c>
      <c r="J2202" s="21">
        <v>309906</v>
      </c>
      <c r="K2202" s="21">
        <v>27360</v>
      </c>
      <c r="L2202" s="21">
        <v>1372</v>
      </c>
      <c r="M2202" s="21">
        <v>331742</v>
      </c>
      <c r="N2202" s="21">
        <v>44498</v>
      </c>
      <c r="O2202" s="21">
        <v>121283</v>
      </c>
      <c r="P2202" s="21">
        <v>20510</v>
      </c>
      <c r="R2202" s="21">
        <v>61437</v>
      </c>
      <c r="S2202" s="21">
        <v>88562</v>
      </c>
      <c r="T2202" s="21">
        <v>149999</v>
      </c>
      <c r="U2202" s="21">
        <v>70375</v>
      </c>
      <c r="W2202" s="21">
        <v>-13570</v>
      </c>
      <c r="AE2202" s="24">
        <v>24891</v>
      </c>
      <c r="AH2202" s="24">
        <v>-20259</v>
      </c>
      <c r="AJ2202" s="56">
        <v>2.2679285451165736</v>
      </c>
      <c r="AK2202" s="56">
        <v>0.92725248733296561</v>
      </c>
      <c r="AL2202" s="56">
        <v>2.1422902190976312</v>
      </c>
      <c r="AM2202" s="21">
        <v>315335.49578622106</v>
      </c>
      <c r="AN2202" s="21">
        <v>130344.96164391599</v>
      </c>
      <c r="AO2202" s="21">
        <v>1333.2103403770038</v>
      </c>
      <c r="AP2202" s="21">
        <v>3632.9674470084087</v>
      </c>
      <c r="AQ2202" s="21">
        <v>450646.63521752245</v>
      </c>
      <c r="AR2202" s="21">
        <v>35455.845618103049</v>
      </c>
      <c r="AS2202" s="21">
        <v>45992.765797788452</v>
      </c>
      <c r="AT2202" s="21">
        <v>440109.7150378371</v>
      </c>
      <c r="AU2202" s="21">
        <v>1163232</v>
      </c>
      <c r="AV2202" s="21">
        <v>1101795</v>
      </c>
      <c r="AW2202" s="56">
        <v>0.85408979888212688</v>
      </c>
      <c r="AX2202" s="56">
        <v>0.88063086142768521</v>
      </c>
    </row>
    <row r="2203" spans="1:50">
      <c r="A2203" s="17" t="s">
        <v>32</v>
      </c>
      <c r="B2203" s="19">
        <v>44387</v>
      </c>
      <c r="C2203" s="20" t="s">
        <v>284</v>
      </c>
      <c r="D2203" s="21">
        <v>1035300</v>
      </c>
      <c r="E2203" s="21">
        <v>1086080</v>
      </c>
      <c r="F2203" s="21">
        <v>1083215</v>
      </c>
      <c r="G2203" s="21">
        <v>99054</v>
      </c>
      <c r="H2203" s="21">
        <v>1083070</v>
      </c>
      <c r="I2203" s="21">
        <v>307793</v>
      </c>
      <c r="J2203" s="21">
        <v>274729</v>
      </c>
      <c r="K2203" s="21">
        <v>27190</v>
      </c>
      <c r="L2203" s="21">
        <v>1329</v>
      </c>
      <c r="M2203" s="21">
        <v>294968</v>
      </c>
      <c r="N2203" s="21">
        <v>43462</v>
      </c>
      <c r="O2203" s="21">
        <v>114139</v>
      </c>
      <c r="P2203" s="21">
        <v>19460</v>
      </c>
      <c r="R2203" s="21">
        <v>34786</v>
      </c>
      <c r="S2203" s="21">
        <v>72546</v>
      </c>
      <c r="T2203" s="21">
        <v>107332</v>
      </c>
      <c r="U2203" s="21">
        <v>23279</v>
      </c>
      <c r="W2203" s="21">
        <v>-8200</v>
      </c>
      <c r="AE2203" s="24">
        <v>24885</v>
      </c>
      <c r="AH2203" s="24">
        <v>-5178</v>
      </c>
      <c r="AJ2203" s="56">
        <v>2.2636770969148023</v>
      </c>
      <c r="AK2203" s="56">
        <v>0.92284080034332994</v>
      </c>
      <c r="AL2203" s="56">
        <v>2.1465623123578603</v>
      </c>
      <c r="AM2203" s="21">
        <v>316038.12207577628</v>
      </c>
      <c r="AN2203" s="21">
        <v>114999.92299694403</v>
      </c>
      <c r="AO2203" s="21">
        <v>1294.0013758033572</v>
      </c>
      <c r="AP2203" s="21">
        <v>3325.3449934555829</v>
      </c>
      <c r="AQ2203" s="21">
        <v>435657.39144197927</v>
      </c>
      <c r="AR2203" s="21">
        <v>29917.534309449369</v>
      </c>
      <c r="AS2203" s="21">
        <v>41336.107276179006</v>
      </c>
      <c r="AT2203" s="21">
        <v>424238.81847524957</v>
      </c>
      <c r="AU2203" s="21">
        <v>1083089</v>
      </c>
      <c r="AV2203" s="21">
        <v>1048303</v>
      </c>
      <c r="AW2203" s="56">
        <v>0.88677753935347536</v>
      </c>
      <c r="AX2203" s="56">
        <v>0.89218993362310761</v>
      </c>
    </row>
    <row r="2204" spans="1:50">
      <c r="A2204" s="17" t="s">
        <v>32</v>
      </c>
      <c r="B2204" s="19">
        <v>44388</v>
      </c>
      <c r="C2204" s="20" t="s">
        <v>284</v>
      </c>
      <c r="D2204" s="21">
        <v>1006764</v>
      </c>
      <c r="E2204" s="21">
        <v>1074047</v>
      </c>
      <c r="F2204" s="21">
        <v>1046819</v>
      </c>
      <c r="G2204" s="21">
        <v>61333</v>
      </c>
      <c r="H2204" s="21">
        <v>1050732</v>
      </c>
      <c r="I2204" s="21">
        <v>307531</v>
      </c>
      <c r="J2204" s="21">
        <v>273673</v>
      </c>
      <c r="K2204" s="21">
        <v>27417</v>
      </c>
      <c r="L2204" s="21">
        <v>1249</v>
      </c>
      <c r="M2204" s="21">
        <v>299368</v>
      </c>
      <c r="N2204" s="21">
        <v>40661</v>
      </c>
      <c r="O2204" s="21">
        <v>81995</v>
      </c>
      <c r="P2204" s="21">
        <v>18838</v>
      </c>
      <c r="R2204" s="21">
        <v>8551</v>
      </c>
      <c r="S2204" s="21">
        <v>87546</v>
      </c>
      <c r="T2204" s="21">
        <v>96097</v>
      </c>
      <c r="U2204" s="21">
        <v>19029</v>
      </c>
      <c r="W2204" s="21">
        <v>-10212</v>
      </c>
      <c r="AE2204" s="24">
        <v>17419</v>
      </c>
      <c r="AH2204" s="24">
        <v>-17685</v>
      </c>
      <c r="AJ2204" s="56">
        <v>2.2624450820562263</v>
      </c>
      <c r="AK2204" s="56">
        <v>0.92750147244493586</v>
      </c>
      <c r="AL2204" s="56">
        <v>2.144783170086265</v>
      </c>
      <c r="AM2204" s="21">
        <v>315597.24511699681</v>
      </c>
      <c r="AN2204" s="21">
        <v>115136.44549556065</v>
      </c>
      <c r="AO2204" s="21">
        <v>1215.1001893468012</v>
      </c>
      <c r="AP2204" s="21">
        <v>3119.2507260148082</v>
      </c>
      <c r="AQ2204" s="21">
        <v>435068.04152791906</v>
      </c>
      <c r="AR2204" s="21">
        <v>35118.465226820132</v>
      </c>
      <c r="AS2204" s="21">
        <v>37100.51022087453</v>
      </c>
      <c r="AT2204" s="21">
        <v>433085.9965338647</v>
      </c>
      <c r="AU2204" s="21">
        <v>1050765</v>
      </c>
      <c r="AV2204" s="21">
        <v>1042214</v>
      </c>
      <c r="AW2204" s="56">
        <v>0.91282037916497116</v>
      </c>
      <c r="AX2204" s="56">
        <v>0.91611708313118878</v>
      </c>
    </row>
    <row r="2205" spans="1:50">
      <c r="A2205" s="17" t="s">
        <v>32</v>
      </c>
      <c r="B2205" s="19">
        <v>44389</v>
      </c>
      <c r="C2205" s="20" t="s">
        <v>284</v>
      </c>
      <c r="D2205" s="21">
        <v>1074774</v>
      </c>
      <c r="E2205" s="21">
        <v>1126588</v>
      </c>
      <c r="F2205" s="21">
        <v>1092317</v>
      </c>
      <c r="G2205" s="21">
        <v>59786</v>
      </c>
      <c r="H2205" s="21">
        <v>1092269</v>
      </c>
      <c r="I2205" s="21">
        <v>301948</v>
      </c>
      <c r="J2205" s="21">
        <v>287222</v>
      </c>
      <c r="K2205" s="21">
        <v>27366</v>
      </c>
      <c r="L2205" s="21">
        <v>1362</v>
      </c>
      <c r="M2205" s="21">
        <v>326833</v>
      </c>
      <c r="N2205" s="21">
        <v>37606</v>
      </c>
      <c r="O2205" s="21">
        <v>90217</v>
      </c>
      <c r="P2205" s="21">
        <v>19715</v>
      </c>
      <c r="R2205" s="21">
        <v>3299</v>
      </c>
      <c r="S2205" s="21">
        <v>89622</v>
      </c>
      <c r="T2205" s="21">
        <v>92921</v>
      </c>
      <c r="U2205" s="21">
        <v>11077</v>
      </c>
      <c r="W2205" s="21">
        <v>-9845</v>
      </c>
      <c r="AE2205" s="24">
        <v>18262</v>
      </c>
      <c r="AH2205" s="24">
        <v>-16195</v>
      </c>
      <c r="AJ2205" s="56">
        <v>2.2659247027807345</v>
      </c>
      <c r="AK2205" s="56">
        <v>0.92518780129922273</v>
      </c>
      <c r="AL2205" s="56">
        <v>2.1404667539761144</v>
      </c>
      <c r="AM2205" s="21">
        <v>310344.38232223107</v>
      </c>
      <c r="AN2205" s="21">
        <v>120535.19003944687</v>
      </c>
      <c r="AO2205" s="21">
        <v>1322.3665388663205</v>
      </c>
      <c r="AP2205" s="21">
        <v>3342.1148077120147</v>
      </c>
      <c r="AQ2205" s="21">
        <v>435544.05370825628</v>
      </c>
      <c r="AR2205" s="21">
        <v>37040.627617496983</v>
      </c>
      <c r="AS2205" s="21">
        <v>36778.743424801825</v>
      </c>
      <c r="AT2205" s="21">
        <v>435805.93790095148</v>
      </c>
      <c r="AU2205" s="21">
        <v>1092288</v>
      </c>
      <c r="AV2205" s="21">
        <v>1088989</v>
      </c>
      <c r="AW2205" s="56">
        <v>0.87908054623532972</v>
      </c>
      <c r="AX2205" s="56">
        <v>0.88227382169626645</v>
      </c>
    </row>
    <row r="2206" spans="1:50">
      <c r="A2206" s="17" t="s">
        <v>32</v>
      </c>
      <c r="B2206" s="19">
        <v>44390</v>
      </c>
      <c r="C2206" s="20" t="s">
        <v>284</v>
      </c>
      <c r="D2206" s="21">
        <v>1060295</v>
      </c>
      <c r="E2206" s="21">
        <v>1121353</v>
      </c>
      <c r="F2206" s="21">
        <v>1123951</v>
      </c>
      <c r="G2206" s="21">
        <v>93483</v>
      </c>
      <c r="H2206" s="21">
        <v>1123907</v>
      </c>
      <c r="I2206" s="21">
        <v>286517</v>
      </c>
      <c r="J2206" s="21">
        <v>266480</v>
      </c>
      <c r="K2206" s="21">
        <v>27291</v>
      </c>
      <c r="L2206" s="21">
        <v>1366</v>
      </c>
      <c r="M2206" s="21">
        <v>356147</v>
      </c>
      <c r="N2206" s="21">
        <v>37559</v>
      </c>
      <c r="O2206" s="21">
        <v>128675</v>
      </c>
      <c r="P2206" s="21">
        <v>19872</v>
      </c>
      <c r="R2206" s="21">
        <v>39301</v>
      </c>
      <c r="S2206" s="21">
        <v>80487</v>
      </c>
      <c r="T2206" s="21">
        <v>119788</v>
      </c>
      <c r="U2206" s="21">
        <v>40755</v>
      </c>
      <c r="W2206" s="21">
        <v>-9096</v>
      </c>
      <c r="AE2206" s="24">
        <v>23105</v>
      </c>
      <c r="AH2206" s="24">
        <v>-15463</v>
      </c>
      <c r="AJ2206" s="56">
        <v>2.2695209784035892</v>
      </c>
      <c r="AK2206" s="56">
        <v>0.921914558282798</v>
      </c>
      <c r="AL2206" s="56">
        <v>2.1365422195984674</v>
      </c>
      <c r="AM2206" s="21">
        <v>294951.66612353205</v>
      </c>
      <c r="AN2206" s="21">
        <v>111434.98266875929</v>
      </c>
      <c r="AO2206" s="21">
        <v>1323.8184684759769</v>
      </c>
      <c r="AP2206" s="21">
        <v>3793.7849125484217</v>
      </c>
      <c r="AQ2206" s="21">
        <v>411504.25217331579</v>
      </c>
      <c r="AR2206" s="21">
        <v>31502.296259954241</v>
      </c>
      <c r="AS2206" s="21">
        <v>37717.444335071988</v>
      </c>
      <c r="AT2206" s="21">
        <v>405289.10409819795</v>
      </c>
      <c r="AU2206" s="21">
        <v>1123926</v>
      </c>
      <c r="AV2206" s="21">
        <v>1084625</v>
      </c>
      <c r="AW2206" s="56">
        <v>0.80717992503628833</v>
      </c>
      <c r="AX2206" s="56">
        <v>0.8237948274076009</v>
      </c>
    </row>
    <row r="2207" spans="1:50">
      <c r="A2207" s="17" t="s">
        <v>32</v>
      </c>
      <c r="B2207" s="19">
        <v>44391</v>
      </c>
      <c r="C2207" s="20" t="s">
        <v>284</v>
      </c>
      <c r="D2207" s="21">
        <v>1084229</v>
      </c>
      <c r="E2207" s="21">
        <v>1087642</v>
      </c>
      <c r="F2207" s="21">
        <v>1119966</v>
      </c>
      <c r="G2207" s="21">
        <v>143232</v>
      </c>
      <c r="H2207" s="21">
        <v>1119921</v>
      </c>
      <c r="I2207" s="21">
        <v>297106</v>
      </c>
      <c r="J2207" s="21">
        <v>251073</v>
      </c>
      <c r="K2207" s="21">
        <v>27235</v>
      </c>
      <c r="L2207" s="21">
        <v>1364</v>
      </c>
      <c r="M2207" s="21">
        <v>359459</v>
      </c>
      <c r="N2207" s="21">
        <v>37936</v>
      </c>
      <c r="O2207" s="21">
        <v>125413</v>
      </c>
      <c r="P2207" s="21">
        <v>20335</v>
      </c>
      <c r="R2207" s="21">
        <v>79927</v>
      </c>
      <c r="S2207" s="21">
        <v>75928</v>
      </c>
      <c r="T2207" s="21">
        <v>155855</v>
      </c>
      <c r="U2207" s="21">
        <v>76915</v>
      </c>
      <c r="W2207" s="21">
        <v>-13084</v>
      </c>
      <c r="AE2207" s="24">
        <v>20954</v>
      </c>
      <c r="AH2207" s="24">
        <v>-4858</v>
      </c>
      <c r="AJ2207" s="56">
        <v>2.2713314319568947</v>
      </c>
      <c r="AK2207" s="56">
        <v>0.9213603452229493</v>
      </c>
      <c r="AL2207" s="56">
        <v>2.1352997165673728</v>
      </c>
      <c r="AM2207" s="21">
        <v>306096.37779888837</v>
      </c>
      <c r="AN2207" s="21">
        <v>104929.06077063689</v>
      </c>
      <c r="AO2207" s="21">
        <v>1321.1114901424721</v>
      </c>
      <c r="AP2207" s="21">
        <v>3799.3562954765425</v>
      </c>
      <c r="AQ2207" s="21">
        <v>416145.90635514428</v>
      </c>
      <c r="AR2207" s="21">
        <v>28612.632604671715</v>
      </c>
      <c r="AS2207" s="21">
        <v>41020.18708772285</v>
      </c>
      <c r="AT2207" s="21">
        <v>403738.3518720931</v>
      </c>
      <c r="AU2207" s="21">
        <v>1119939</v>
      </c>
      <c r="AV2207" s="21">
        <v>1040012</v>
      </c>
      <c r="AW2207" s="56">
        <v>0.8191906774107145</v>
      </c>
      <c r="AX2207" s="56">
        <v>0.8558455530361706</v>
      </c>
    </row>
    <row r="2208" spans="1:50">
      <c r="A2208" s="17" t="s">
        <v>32</v>
      </c>
      <c r="B2208" s="19">
        <v>44392</v>
      </c>
      <c r="C2208" s="20" t="s">
        <v>284</v>
      </c>
      <c r="D2208" s="21">
        <v>1059115</v>
      </c>
      <c r="E2208" s="21">
        <v>1073941</v>
      </c>
      <c r="F2208" s="21">
        <v>1150798</v>
      </c>
      <c r="G2208" s="21">
        <v>191522</v>
      </c>
      <c r="H2208" s="21">
        <v>1150750</v>
      </c>
      <c r="I2208" s="21">
        <v>307979</v>
      </c>
      <c r="J2208" s="21">
        <v>262769</v>
      </c>
      <c r="K2208" s="21">
        <v>27304</v>
      </c>
      <c r="L2208" s="21">
        <v>1254</v>
      </c>
      <c r="M2208" s="21">
        <v>344292</v>
      </c>
      <c r="N2208" s="21">
        <v>44168</v>
      </c>
      <c r="O2208" s="21">
        <v>142332</v>
      </c>
      <c r="P2208" s="21">
        <v>20652</v>
      </c>
      <c r="R2208" s="21">
        <v>120139</v>
      </c>
      <c r="S2208" s="21">
        <v>65744</v>
      </c>
      <c r="T2208" s="21">
        <v>185883</v>
      </c>
      <c r="U2208" s="21">
        <v>110770</v>
      </c>
      <c r="W2208" s="21">
        <v>-12372</v>
      </c>
      <c r="AE2208" s="24">
        <v>17278</v>
      </c>
      <c r="AH2208" s="24">
        <v>4463</v>
      </c>
      <c r="AJ2208" s="56">
        <v>2.2685473360096449</v>
      </c>
      <c r="AK2208" s="56">
        <v>0.92563666790134136</v>
      </c>
      <c r="AL2208" s="56">
        <v>2.1938155825491568</v>
      </c>
      <c r="AM2208" s="21">
        <v>316909.46285387705</v>
      </c>
      <c r="AN2208" s="21">
        <v>110326.77812401572</v>
      </c>
      <c r="AO2208" s="21">
        <v>1247.8543878385585</v>
      </c>
      <c r="AP2208" s="21">
        <v>3855.1351122696833</v>
      </c>
      <c r="AQ2208" s="21">
        <v>432339.230478001</v>
      </c>
      <c r="AR2208" s="21">
        <v>26067.232069184927</v>
      </c>
      <c r="AS2208" s="21">
        <v>43925.827970505648</v>
      </c>
      <c r="AT2208" s="21">
        <v>414480.63457668026</v>
      </c>
      <c r="AU2208" s="21">
        <v>1150779</v>
      </c>
      <c r="AV2208" s="21">
        <v>1030640</v>
      </c>
      <c r="AW2208" s="56">
        <v>0.82825956530003642</v>
      </c>
      <c r="AX2208" s="56">
        <v>0.88660666828421242</v>
      </c>
    </row>
    <row r="2209" spans="1:50">
      <c r="A2209" s="17" t="s">
        <v>32</v>
      </c>
      <c r="B2209" s="19">
        <v>44393</v>
      </c>
      <c r="C2209" s="20" t="s">
        <v>284</v>
      </c>
      <c r="D2209" s="21">
        <v>1059389</v>
      </c>
      <c r="E2209" s="21">
        <v>1070951</v>
      </c>
      <c r="F2209" s="21">
        <v>1144411</v>
      </c>
      <c r="G2209" s="21">
        <v>198970</v>
      </c>
      <c r="H2209" s="21">
        <v>1144359</v>
      </c>
      <c r="I2209" s="21">
        <v>291843</v>
      </c>
      <c r="J2209" s="21">
        <v>258833</v>
      </c>
      <c r="K2209" s="21">
        <v>27368</v>
      </c>
      <c r="L2209" s="21">
        <v>1247</v>
      </c>
      <c r="M2209" s="21">
        <v>323419</v>
      </c>
      <c r="N2209" s="21">
        <v>44293</v>
      </c>
      <c r="O2209" s="21">
        <v>176085</v>
      </c>
      <c r="P2209" s="21">
        <v>21271</v>
      </c>
      <c r="R2209" s="21">
        <v>124262</v>
      </c>
      <c r="S2209" s="21">
        <v>65105</v>
      </c>
      <c r="T2209" s="21">
        <v>189367</v>
      </c>
      <c r="U2209" s="21">
        <v>117747</v>
      </c>
      <c r="W2209" s="21">
        <v>-7391</v>
      </c>
      <c r="AE2209" s="24">
        <v>15699</v>
      </c>
      <c r="AH2209" s="24">
        <v>-1793</v>
      </c>
      <c r="AJ2209" s="56">
        <v>2.2674706342011666</v>
      </c>
      <c r="AK2209" s="56">
        <v>0.92253310750711714</v>
      </c>
      <c r="AL2209" s="56">
        <v>2.2180723348445537</v>
      </c>
      <c r="AM2209" s="21">
        <v>300163.03594141896</v>
      </c>
      <c r="AN2209" s="21">
        <v>108309.82746023788</v>
      </c>
      <c r="AO2209" s="21">
        <v>1254.6090489749515</v>
      </c>
      <c r="AP2209" s="21">
        <v>3946.2698117578407</v>
      </c>
      <c r="AQ2209" s="21">
        <v>413673.74226238963</v>
      </c>
      <c r="AR2209" s="21">
        <v>24678.16612609092</v>
      </c>
      <c r="AS2209" s="21">
        <v>42600.726193845512</v>
      </c>
      <c r="AT2209" s="21">
        <v>395751.18219463498</v>
      </c>
      <c r="AU2209" s="21">
        <v>1144380</v>
      </c>
      <c r="AV2209" s="21">
        <v>1020118</v>
      </c>
      <c r="AW2209" s="56">
        <v>0.79693231764493389</v>
      </c>
      <c r="AX2209" s="56">
        <v>0.85527455773737571</v>
      </c>
    </row>
    <row r="2210" spans="1:50">
      <c r="A2210" s="17" t="s">
        <v>32</v>
      </c>
      <c r="B2210" s="19">
        <v>44394</v>
      </c>
      <c r="C2210" s="20" t="s">
        <v>284</v>
      </c>
      <c r="D2210" s="21">
        <v>1034049</v>
      </c>
      <c r="E2210" s="21">
        <v>1044809</v>
      </c>
      <c r="F2210" s="21">
        <v>1098794</v>
      </c>
      <c r="G2210" s="21">
        <v>159891</v>
      </c>
      <c r="H2210" s="21">
        <v>1098746</v>
      </c>
      <c r="I2210" s="21">
        <v>293077</v>
      </c>
      <c r="J2210" s="21">
        <v>283790</v>
      </c>
      <c r="K2210" s="21">
        <v>27390</v>
      </c>
      <c r="L2210" s="21">
        <v>1247</v>
      </c>
      <c r="M2210" s="21">
        <v>322749</v>
      </c>
      <c r="N2210" s="21">
        <v>44283</v>
      </c>
      <c r="O2210" s="21">
        <v>105753</v>
      </c>
      <c r="P2210" s="21">
        <v>20457</v>
      </c>
      <c r="R2210" s="21">
        <v>97760</v>
      </c>
      <c r="S2210" s="21">
        <v>77312</v>
      </c>
      <c r="T2210" s="21">
        <v>175072</v>
      </c>
      <c r="U2210" s="21">
        <v>105148</v>
      </c>
      <c r="W2210" s="21">
        <v>-8290</v>
      </c>
      <c r="AE2210" s="24">
        <v>15731</v>
      </c>
      <c r="AH2210" s="24">
        <v>-14829</v>
      </c>
      <c r="AJ2210" s="56">
        <v>2.265379412900244</v>
      </c>
      <c r="AK2210" s="56">
        <v>0.92208355421089083</v>
      </c>
      <c r="AL2210" s="56">
        <v>2.19368917577704</v>
      </c>
      <c r="AM2210" s="21">
        <v>301154.21351278899</v>
      </c>
      <c r="AN2210" s="21">
        <v>118695.32701758522</v>
      </c>
      <c r="AO2210" s="21">
        <v>1240.8171939808083</v>
      </c>
      <c r="AP2210" s="21">
        <v>3467.996268730486</v>
      </c>
      <c r="AQ2210" s="21">
        <v>424558.3539930855</v>
      </c>
      <c r="AR2210" s="21">
        <v>30665.408067668901</v>
      </c>
      <c r="AS2210" s="21">
        <v>44256.97656209542</v>
      </c>
      <c r="AT2210" s="21">
        <v>410966.78549865901</v>
      </c>
      <c r="AU2210" s="21">
        <v>1098768</v>
      </c>
      <c r="AV2210" s="21">
        <v>1001008</v>
      </c>
      <c r="AW2210" s="56">
        <v>0.85185392947395278</v>
      </c>
      <c r="AX2210" s="56">
        <v>0.90511324049962993</v>
      </c>
    </row>
    <row r="2211" spans="1:50">
      <c r="A2211" s="17" t="s">
        <v>32</v>
      </c>
      <c r="B2211" s="19">
        <v>44395</v>
      </c>
      <c r="C2211" s="20" t="s">
        <v>284</v>
      </c>
      <c r="D2211" s="21">
        <v>1041807</v>
      </c>
      <c r="E2211" s="21">
        <v>1048865</v>
      </c>
      <c r="F2211" s="21">
        <v>1070385</v>
      </c>
      <c r="G2211" s="21">
        <v>128544</v>
      </c>
      <c r="H2211" s="21">
        <v>1070332</v>
      </c>
      <c r="I2211" s="21">
        <v>311279</v>
      </c>
      <c r="J2211" s="21">
        <v>296033</v>
      </c>
      <c r="K2211" s="21">
        <v>27326</v>
      </c>
      <c r="L2211" s="21">
        <v>1201</v>
      </c>
      <c r="M2211" s="21">
        <v>305179</v>
      </c>
      <c r="N2211" s="21">
        <v>37041</v>
      </c>
      <c r="O2211" s="21">
        <v>72496</v>
      </c>
      <c r="P2211" s="21">
        <v>19777</v>
      </c>
      <c r="R2211" s="21">
        <v>68951</v>
      </c>
      <c r="S2211" s="21">
        <v>90590</v>
      </c>
      <c r="T2211" s="21">
        <v>159541</v>
      </c>
      <c r="U2211" s="21">
        <v>88391</v>
      </c>
      <c r="W2211" s="21">
        <v>-10619</v>
      </c>
      <c r="AE2211" s="24">
        <v>15319</v>
      </c>
      <c r="AH2211" s="24">
        <v>-24140</v>
      </c>
      <c r="AJ2211" s="56">
        <v>2.262841483387827</v>
      </c>
      <c r="AK2211" s="56">
        <v>0.92311782113321961</v>
      </c>
      <c r="AL2211" s="56">
        <v>2.2079739019696496</v>
      </c>
      <c r="AM2211" s="21">
        <v>319499.52105463942</v>
      </c>
      <c r="AN2211" s="21">
        <v>123954.84842899474</v>
      </c>
      <c r="AO2211" s="21">
        <v>1202.8270886890029</v>
      </c>
      <c r="AP2211" s="21">
        <v>3076.2134386281846</v>
      </c>
      <c r="AQ2211" s="21">
        <v>447733.41001095134</v>
      </c>
      <c r="AR2211" s="21">
        <v>39196.706194698039</v>
      </c>
      <c r="AS2211" s="21">
        <v>45639.406751261988</v>
      </c>
      <c r="AT2211" s="21">
        <v>441290.70945438754</v>
      </c>
      <c r="AU2211" s="21">
        <v>1070363</v>
      </c>
      <c r="AV2211" s="21">
        <v>1001412</v>
      </c>
      <c r="AW2211" s="56">
        <v>0.92219371407489181</v>
      </c>
      <c r="AX2211" s="56">
        <v>0.97150655661938523</v>
      </c>
    </row>
    <row r="2212" spans="1:50">
      <c r="A2212" s="17" t="s">
        <v>32</v>
      </c>
      <c r="B2212" s="19">
        <v>44396</v>
      </c>
      <c r="C2212" s="20" t="s">
        <v>284</v>
      </c>
      <c r="D2212" s="21">
        <v>1118921</v>
      </c>
      <c r="E2212" s="21">
        <v>1098581</v>
      </c>
      <c r="F2212" s="21">
        <v>1115595</v>
      </c>
      <c r="G2212" s="21">
        <v>136260</v>
      </c>
      <c r="H2212" s="21">
        <v>1115545</v>
      </c>
      <c r="I2212" s="21">
        <v>312685</v>
      </c>
      <c r="J2212" s="21">
        <v>308207</v>
      </c>
      <c r="K2212" s="21">
        <v>27297</v>
      </c>
      <c r="L2212" s="21">
        <v>1155</v>
      </c>
      <c r="M2212" s="21">
        <v>322916</v>
      </c>
      <c r="N2212" s="21">
        <v>29716</v>
      </c>
      <c r="O2212" s="21">
        <v>93487</v>
      </c>
      <c r="P2212" s="21">
        <v>20082</v>
      </c>
      <c r="R2212" s="21">
        <v>68885</v>
      </c>
      <c r="S2212" s="21">
        <v>92751</v>
      </c>
      <c r="T2212" s="21">
        <v>161636</v>
      </c>
      <c r="U2212" s="21">
        <v>91599</v>
      </c>
      <c r="W2212" s="21">
        <v>-10088</v>
      </c>
      <c r="AE2212" s="24">
        <v>16267</v>
      </c>
      <c r="AH2212" s="24">
        <v>-28893</v>
      </c>
      <c r="AJ2212" s="56">
        <v>2.2628045111128539</v>
      </c>
      <c r="AK2212" s="56">
        <v>0.92603868692903002</v>
      </c>
      <c r="AL2212" s="56">
        <v>2.1899641045415481</v>
      </c>
      <c r="AM2212" s="21">
        <v>320937.40806003899</v>
      </c>
      <c r="AN2212" s="21">
        <v>129460.68056278891</v>
      </c>
      <c r="AO2212" s="21">
        <v>1147.3217791481025</v>
      </c>
      <c r="AP2212" s="21">
        <v>3287.2719197394881</v>
      </c>
      <c r="AQ2212" s="21">
        <v>454832.68232171552</v>
      </c>
      <c r="AR2212" s="21">
        <v>40278.716222843963</v>
      </c>
      <c r="AS2212" s="21">
        <v>44267.336502233949</v>
      </c>
      <c r="AT2212" s="21">
        <v>450844.06204232544</v>
      </c>
      <c r="AU2212" s="21">
        <v>1115574</v>
      </c>
      <c r="AV2212" s="21">
        <v>1046689</v>
      </c>
      <c r="AW2212" s="56">
        <v>0.89884958604279086</v>
      </c>
      <c r="AX2212" s="56">
        <v>0.94960378494447872</v>
      </c>
    </row>
    <row r="2213" spans="1:50">
      <c r="A2213" s="17" t="s">
        <v>32</v>
      </c>
      <c r="B2213" s="19">
        <v>44397</v>
      </c>
      <c r="C2213" s="20" t="s">
        <v>284</v>
      </c>
      <c r="D2213" s="21">
        <v>1112442</v>
      </c>
      <c r="E2213" s="21">
        <v>1102165</v>
      </c>
      <c r="F2213" s="21">
        <v>1145687</v>
      </c>
      <c r="G2213" s="21">
        <v>170357</v>
      </c>
      <c r="H2213" s="21">
        <v>1145644</v>
      </c>
      <c r="I2213" s="21">
        <v>296417</v>
      </c>
      <c r="J2213" s="21">
        <v>288648</v>
      </c>
      <c r="K2213" s="21">
        <v>27324</v>
      </c>
      <c r="L2213" s="21">
        <v>1357</v>
      </c>
      <c r="M2213" s="21">
        <v>315037</v>
      </c>
      <c r="N2213" s="21">
        <v>36406</v>
      </c>
      <c r="O2213" s="21">
        <v>160116</v>
      </c>
      <c r="P2213" s="21">
        <v>20339</v>
      </c>
      <c r="R2213" s="21">
        <v>117910</v>
      </c>
      <c r="S2213" s="21">
        <v>73984</v>
      </c>
      <c r="T2213" s="21">
        <v>191894</v>
      </c>
      <c r="U2213" s="21">
        <v>121107</v>
      </c>
      <c r="W2213" s="21">
        <v>-9714</v>
      </c>
      <c r="AE2213" s="24">
        <v>20286</v>
      </c>
      <c r="AH2213" s="24">
        <v>-13769</v>
      </c>
      <c r="AJ2213" s="56">
        <v>2.2650181553601034</v>
      </c>
      <c r="AK2213" s="56">
        <v>0.92036199749423508</v>
      </c>
      <c r="AL2213" s="56">
        <v>2.1783792642047866</v>
      </c>
      <c r="AM2213" s="21">
        <v>304537.69200922421</v>
      </c>
      <c r="AN2213" s="21">
        <v>120501.78708925619</v>
      </c>
      <c r="AO2213" s="21">
        <v>1340.8481559297732</v>
      </c>
      <c r="AP2213" s="21">
        <v>3725.030653741579</v>
      </c>
      <c r="AQ2213" s="21">
        <v>430105.35790815175</v>
      </c>
      <c r="AR2213" s="21">
        <v>31137.168581336238</v>
      </c>
      <c r="AS2213" s="21">
        <v>47351.039925169083</v>
      </c>
      <c r="AT2213" s="21">
        <v>413891.48656431894</v>
      </c>
      <c r="AU2213" s="21">
        <v>1145666</v>
      </c>
      <c r="AV2213" s="21">
        <v>1027756</v>
      </c>
      <c r="AW2213" s="56">
        <v>0.82765734005501557</v>
      </c>
      <c r="AX2213" s="56">
        <v>0.88783081695405208</v>
      </c>
    </row>
    <row r="2214" spans="1:50">
      <c r="A2214" s="17" t="s">
        <v>32</v>
      </c>
      <c r="B2214" s="19">
        <v>44398</v>
      </c>
      <c r="C2214" s="20" t="s">
        <v>284</v>
      </c>
      <c r="D2214" s="21">
        <v>1096846</v>
      </c>
      <c r="E2214" s="21">
        <v>1078867</v>
      </c>
      <c r="F2214" s="21">
        <v>1116227</v>
      </c>
      <c r="G2214" s="21">
        <v>171498</v>
      </c>
      <c r="H2214" s="21">
        <v>1116186</v>
      </c>
      <c r="I2214" s="21">
        <v>304507</v>
      </c>
      <c r="J2214" s="21">
        <v>272045</v>
      </c>
      <c r="K2214" s="21">
        <v>27453</v>
      </c>
      <c r="L2214" s="21">
        <v>1335</v>
      </c>
      <c r="M2214" s="21">
        <v>303170</v>
      </c>
      <c r="N2214" s="21">
        <v>35218</v>
      </c>
      <c r="O2214" s="21">
        <v>152188</v>
      </c>
      <c r="P2214" s="21">
        <v>20270</v>
      </c>
      <c r="R2214" s="21">
        <v>133641</v>
      </c>
      <c r="S2214" s="21">
        <v>68976</v>
      </c>
      <c r="T2214" s="21">
        <v>202617</v>
      </c>
      <c r="U2214" s="21">
        <v>131395</v>
      </c>
      <c r="W2214" s="21">
        <v>-11411</v>
      </c>
      <c r="AE2214" s="24">
        <v>22257</v>
      </c>
      <c r="AH2214" s="24">
        <v>-8600</v>
      </c>
      <c r="AJ2214" s="56">
        <v>2.2664999313850731</v>
      </c>
      <c r="AK2214" s="56">
        <v>0.92531265395150064</v>
      </c>
      <c r="AL2214" s="56">
        <v>2.1414993201159183</v>
      </c>
      <c r="AM2214" s="21">
        <v>313053.99325338355</v>
      </c>
      <c r="AN2214" s="21">
        <v>114181.43759207304</v>
      </c>
      <c r="AO2214" s="21">
        <v>1296.7774910663743</v>
      </c>
      <c r="AP2214" s="21">
        <v>3585.6605710763138</v>
      </c>
      <c r="AQ2214" s="21">
        <v>432117.8689075993</v>
      </c>
      <c r="AR2214" s="21">
        <v>28541.952861215224</v>
      </c>
      <c r="AS2214" s="21">
        <v>47070.497571218948</v>
      </c>
      <c r="AT2214" s="21">
        <v>413589.32419759565</v>
      </c>
      <c r="AU2214" s="21">
        <v>1116199</v>
      </c>
      <c r="AV2214" s="21">
        <v>982558</v>
      </c>
      <c r="AW2214" s="56">
        <v>0.85348194735085015</v>
      </c>
      <c r="AX2214" s="56">
        <v>0.92799335602834976</v>
      </c>
    </row>
    <row r="2215" spans="1:50">
      <c r="A2215" s="17" t="s">
        <v>32</v>
      </c>
      <c r="B2215" s="19">
        <v>44399</v>
      </c>
      <c r="C2215" s="20" t="s">
        <v>284</v>
      </c>
      <c r="D2215" s="21">
        <v>1090202</v>
      </c>
      <c r="E2215" s="21">
        <v>1077601</v>
      </c>
      <c r="F2215" s="21">
        <v>1103371</v>
      </c>
      <c r="G2215" s="21">
        <v>132156</v>
      </c>
      <c r="H2215" s="21">
        <v>1103321</v>
      </c>
      <c r="I2215" s="21">
        <v>317036</v>
      </c>
      <c r="J2215" s="21">
        <v>296079</v>
      </c>
      <c r="K2215" s="21">
        <v>27481</v>
      </c>
      <c r="L2215" s="21">
        <v>1348</v>
      </c>
      <c r="M2215" s="21">
        <v>315970</v>
      </c>
      <c r="N2215" s="21">
        <v>34756</v>
      </c>
      <c r="O2215" s="21">
        <v>90777</v>
      </c>
      <c r="P2215" s="21">
        <v>19874</v>
      </c>
      <c r="R2215" s="21">
        <v>95074</v>
      </c>
      <c r="S2215" s="21">
        <v>91201</v>
      </c>
      <c r="T2215" s="21">
        <v>186275</v>
      </c>
      <c r="U2215" s="21">
        <v>111318</v>
      </c>
      <c r="W2215" s="21">
        <v>-14430</v>
      </c>
      <c r="AE2215" s="24">
        <v>25829</v>
      </c>
      <c r="AH2215" s="24">
        <v>-27643</v>
      </c>
      <c r="AJ2215" s="56">
        <v>2.2672151313634998</v>
      </c>
      <c r="AK2215" s="56">
        <v>0.92983138760329109</v>
      </c>
      <c r="AL2215" s="56">
        <v>2.142981741855293</v>
      </c>
      <c r="AM2215" s="21">
        <v>326037.51049476047</v>
      </c>
      <c r="AN2215" s="21">
        <v>124875.73704774283</v>
      </c>
      <c r="AO2215" s="21">
        <v>1310.3117036137453</v>
      </c>
      <c r="AP2215" s="21">
        <v>3256.3293921319282</v>
      </c>
      <c r="AQ2215" s="21">
        <v>455479.88863824896</v>
      </c>
      <c r="AR2215" s="21">
        <v>37152.380060563926</v>
      </c>
      <c r="AS2215" s="21">
        <v>50233.877774823428</v>
      </c>
      <c r="AT2215" s="21">
        <v>442398.39092398935</v>
      </c>
      <c r="AU2215" s="21">
        <v>1103339</v>
      </c>
      <c r="AV2215" s="21">
        <v>1008265</v>
      </c>
      <c r="AW2215" s="56">
        <v>0.91011019468146814</v>
      </c>
      <c r="AX2215" s="56">
        <v>0.9673253961992585</v>
      </c>
    </row>
    <row r="2216" spans="1:50">
      <c r="A2216" s="17" t="s">
        <v>32</v>
      </c>
      <c r="B2216" s="19">
        <v>44400</v>
      </c>
      <c r="C2216" s="20" t="s">
        <v>284</v>
      </c>
      <c r="D2216" s="21">
        <v>1084492</v>
      </c>
      <c r="E2216" s="21">
        <v>1077161</v>
      </c>
      <c r="F2216" s="21">
        <v>1101520</v>
      </c>
      <c r="G2216" s="21">
        <v>131389</v>
      </c>
      <c r="H2216" s="21">
        <v>1101472</v>
      </c>
      <c r="I2216" s="21">
        <v>317419</v>
      </c>
      <c r="J2216" s="21">
        <v>287285</v>
      </c>
      <c r="K2216" s="21">
        <v>27433</v>
      </c>
      <c r="L2216" s="21">
        <v>1334</v>
      </c>
      <c r="M2216" s="21">
        <v>307059</v>
      </c>
      <c r="N2216" s="21">
        <v>37118</v>
      </c>
      <c r="O2216" s="21">
        <v>103755</v>
      </c>
      <c r="P2216" s="21">
        <v>20069</v>
      </c>
      <c r="R2216" s="21">
        <v>94509</v>
      </c>
      <c r="S2216" s="21">
        <v>88895</v>
      </c>
      <c r="T2216" s="21">
        <v>183404</v>
      </c>
      <c r="U2216" s="21">
        <v>109597</v>
      </c>
      <c r="W2216" s="21">
        <v>-13835</v>
      </c>
      <c r="AE2216" s="24">
        <v>21907</v>
      </c>
      <c r="AH2216" s="24">
        <v>-23160</v>
      </c>
      <c r="AJ2216" s="56">
        <v>2.2653962634740874</v>
      </c>
      <c r="AK2216" s="56">
        <v>0.92671394078959834</v>
      </c>
      <c r="AL2216" s="56">
        <v>2.1363897511789243</v>
      </c>
      <c r="AM2216" s="21">
        <v>326169.50610793778</v>
      </c>
      <c r="AN2216" s="21">
        <v>120760.50043986709</v>
      </c>
      <c r="AO2216" s="21">
        <v>1292.7143580629245</v>
      </c>
      <c r="AP2216" s="21">
        <v>3300.1327503313623</v>
      </c>
      <c r="AQ2216" s="21">
        <v>451522.85365619918</v>
      </c>
      <c r="AR2216" s="21">
        <v>36000.330615695915</v>
      </c>
      <c r="AS2216" s="21">
        <v>51538.544433516719</v>
      </c>
      <c r="AT2216" s="21">
        <v>435984.63983837824</v>
      </c>
      <c r="AU2216" s="21">
        <v>1101492</v>
      </c>
      <c r="AV2216" s="21">
        <v>1006983</v>
      </c>
      <c r="AW2216" s="56">
        <v>0.90371633532293449</v>
      </c>
      <c r="AX2216" s="56">
        <v>0.95451507789156853</v>
      </c>
    </row>
    <row r="2217" spans="1:50">
      <c r="A2217" s="17" t="s">
        <v>32</v>
      </c>
      <c r="B2217" s="19">
        <v>44401</v>
      </c>
      <c r="C2217" s="20" t="s">
        <v>284</v>
      </c>
      <c r="D2217" s="21">
        <v>1038846</v>
      </c>
      <c r="E2217" s="21">
        <v>1039941</v>
      </c>
      <c r="F2217" s="21">
        <v>1032485</v>
      </c>
      <c r="G2217" s="21">
        <v>88695</v>
      </c>
      <c r="H2217" s="21">
        <v>1032272</v>
      </c>
      <c r="I2217" s="21">
        <v>299344</v>
      </c>
      <c r="J2217" s="21">
        <v>278859</v>
      </c>
      <c r="K2217" s="21">
        <v>27353</v>
      </c>
      <c r="L2217" s="21">
        <v>1370</v>
      </c>
      <c r="M2217" s="21">
        <v>295864</v>
      </c>
      <c r="N2217" s="21">
        <v>36866</v>
      </c>
      <c r="O2217" s="21">
        <v>71960</v>
      </c>
      <c r="P2217" s="21">
        <v>20656</v>
      </c>
      <c r="R2217" s="21">
        <v>51648</v>
      </c>
      <c r="S2217" s="21">
        <v>77208</v>
      </c>
      <c r="T2217" s="21">
        <v>128856</v>
      </c>
      <c r="U2217" s="21">
        <v>61676</v>
      </c>
      <c r="W2217" s="21">
        <v>-8130</v>
      </c>
      <c r="AE2217" s="24">
        <v>15736</v>
      </c>
      <c r="AH2217" s="24">
        <v>-17634</v>
      </c>
      <c r="AJ2217" s="56">
        <v>2.2633721102811242</v>
      </c>
      <c r="AK2217" s="56">
        <v>0.92088402299711769</v>
      </c>
      <c r="AL2217" s="56">
        <v>2.120558306057712</v>
      </c>
      <c r="AM2217" s="21">
        <v>307321.38009271101</v>
      </c>
      <c r="AN2217" s="21">
        <v>116481.20663377509</v>
      </c>
      <c r="AO2217" s="21">
        <v>1317.7621899915021</v>
      </c>
      <c r="AP2217" s="21">
        <v>3015.5364314986114</v>
      </c>
      <c r="AQ2217" s="21">
        <v>428135.88534797617</v>
      </c>
      <c r="AR2217" s="21">
        <v>34923.947051739568</v>
      </c>
      <c r="AS2217" s="21">
        <v>44969.847673611497</v>
      </c>
      <c r="AT2217" s="21">
        <v>418089.98472610448</v>
      </c>
      <c r="AU2217" s="21">
        <v>1032304</v>
      </c>
      <c r="AV2217" s="21">
        <v>980656</v>
      </c>
      <c r="AW2217" s="56">
        <v>0.91434009318558795</v>
      </c>
      <c r="AX2217" s="56">
        <v>0.93991118407154439</v>
      </c>
    </row>
    <row r="2218" spans="1:50">
      <c r="A2218" s="17" t="s">
        <v>32</v>
      </c>
      <c r="B2218" s="19">
        <v>44402</v>
      </c>
      <c r="C2218" s="20" t="s">
        <v>284</v>
      </c>
      <c r="D2218" s="21">
        <v>1037273</v>
      </c>
      <c r="E2218" s="21">
        <v>1047587</v>
      </c>
      <c r="F2218" s="21">
        <v>1013363</v>
      </c>
      <c r="G2218" s="21">
        <v>62218</v>
      </c>
      <c r="H2218" s="21">
        <v>1013208</v>
      </c>
      <c r="I2218" s="21">
        <v>300969</v>
      </c>
      <c r="J2218" s="21">
        <v>280248</v>
      </c>
      <c r="K2218" s="21">
        <v>27280</v>
      </c>
      <c r="L2218" s="21">
        <v>1304</v>
      </c>
      <c r="M2218" s="21">
        <v>272574</v>
      </c>
      <c r="N2218" s="21">
        <v>39471</v>
      </c>
      <c r="O2218" s="21">
        <v>71363</v>
      </c>
      <c r="P2218" s="21">
        <v>19999</v>
      </c>
      <c r="R2218" s="21">
        <v>27504</v>
      </c>
      <c r="S2218" s="21">
        <v>73894</v>
      </c>
      <c r="T2218" s="21">
        <v>101398</v>
      </c>
      <c r="U2218" s="21">
        <v>43203</v>
      </c>
      <c r="W2218" s="21">
        <v>-9919</v>
      </c>
      <c r="AE2218" s="24">
        <v>12104</v>
      </c>
      <c r="AH2218" s="24">
        <v>-17884</v>
      </c>
      <c r="AJ2218" s="56">
        <v>2.2644209501515844</v>
      </c>
      <c r="AK2218" s="56">
        <v>0.92306694150459256</v>
      </c>
      <c r="AL2218" s="56">
        <v>2.1483052145836017</v>
      </c>
      <c r="AM2218" s="21">
        <v>309132.87049295218</v>
      </c>
      <c r="AN2218" s="21">
        <v>117338.89024992018</v>
      </c>
      <c r="AO2218" s="21">
        <v>1270.6906404809067</v>
      </c>
      <c r="AP2218" s="21">
        <v>2868.9571237848718</v>
      </c>
      <c r="AQ2218" s="21">
        <v>430611.40850713814</v>
      </c>
      <c r="AR2218" s="21">
        <v>34118.710845975918</v>
      </c>
      <c r="AS2218" s="21">
        <v>36956.470447542313</v>
      </c>
      <c r="AT2218" s="21">
        <v>427773.64890557167</v>
      </c>
      <c r="AU2218" s="21">
        <v>1013248</v>
      </c>
      <c r="AV2218" s="21">
        <v>985744</v>
      </c>
      <c r="AW2218" s="56">
        <v>0.9369221784035171</v>
      </c>
      <c r="AX2218" s="56">
        <v>0.95671730373220776</v>
      </c>
    </row>
    <row r="2219" spans="1:50">
      <c r="A2219" s="17" t="s">
        <v>32</v>
      </c>
      <c r="B2219" s="19">
        <v>44403</v>
      </c>
      <c r="C2219" s="20" t="s">
        <v>284</v>
      </c>
      <c r="D2219" s="21">
        <v>1098134</v>
      </c>
      <c r="E2219" s="21">
        <v>1091858</v>
      </c>
      <c r="F2219" s="21">
        <v>1038075</v>
      </c>
      <c r="G2219" s="21">
        <v>47383</v>
      </c>
      <c r="H2219" s="21">
        <v>1037905</v>
      </c>
      <c r="I2219" s="21">
        <v>302278</v>
      </c>
      <c r="J2219" s="21">
        <v>291523</v>
      </c>
      <c r="K2219" s="21">
        <v>27340</v>
      </c>
      <c r="L2219" s="21">
        <v>1272</v>
      </c>
      <c r="M2219" s="21">
        <v>299645</v>
      </c>
      <c r="N2219" s="21">
        <v>29827</v>
      </c>
      <c r="O2219" s="21">
        <v>66179</v>
      </c>
      <c r="P2219" s="21">
        <v>19841</v>
      </c>
      <c r="R2219" s="21">
        <v>11033</v>
      </c>
      <c r="S2219" s="21">
        <v>89982</v>
      </c>
      <c r="T2219" s="21">
        <v>101015</v>
      </c>
      <c r="U2219" s="21">
        <v>31126</v>
      </c>
      <c r="W2219" s="21">
        <v>-12416</v>
      </c>
      <c r="AE2219" s="24">
        <v>14845</v>
      </c>
      <c r="AH2219" s="24">
        <v>-22522</v>
      </c>
      <c r="AJ2219" s="56">
        <v>2.2675699828775384</v>
      </c>
      <c r="AK2219" s="56">
        <v>0.92716380758195482</v>
      </c>
      <c r="AL2219" s="56">
        <v>2.1444929830330501</v>
      </c>
      <c r="AM2219" s="21">
        <v>310909.14501558384</v>
      </c>
      <c r="AN2219" s="21">
        <v>122601.43456818598</v>
      </c>
      <c r="AO2219" s="21">
        <v>1237.3085041494862</v>
      </c>
      <c r="AP2219" s="21">
        <v>2949.7450286841595</v>
      </c>
      <c r="AQ2219" s="21">
        <v>437697.63311660348</v>
      </c>
      <c r="AR2219" s="21">
        <v>43567.942647740456</v>
      </c>
      <c r="AS2219" s="21">
        <v>38975.094622970282</v>
      </c>
      <c r="AT2219" s="21">
        <v>442290.48114137369</v>
      </c>
      <c r="AU2219" s="21">
        <v>1037925</v>
      </c>
      <c r="AV2219" s="21">
        <v>1026892</v>
      </c>
      <c r="AW2219" s="56">
        <v>0.92969815345186435</v>
      </c>
      <c r="AX2219" s="56">
        <v>0.94954721678024101</v>
      </c>
    </row>
    <row r="2220" spans="1:50">
      <c r="A2220" s="17" t="s">
        <v>32</v>
      </c>
      <c r="B2220" s="19">
        <v>44404</v>
      </c>
      <c r="C2220" s="20" t="s">
        <v>284</v>
      </c>
      <c r="D2220" s="21">
        <v>1113002</v>
      </c>
      <c r="E2220" s="21">
        <v>1103575</v>
      </c>
      <c r="F2220" s="21">
        <v>1044761</v>
      </c>
      <c r="G2220" s="21">
        <v>48974</v>
      </c>
      <c r="H2220" s="21">
        <v>1044593</v>
      </c>
      <c r="I2220" s="21">
        <v>269721</v>
      </c>
      <c r="J2220" s="21">
        <v>303542</v>
      </c>
      <c r="K2220" s="21">
        <v>27304</v>
      </c>
      <c r="L2220" s="21">
        <v>1262</v>
      </c>
      <c r="M2220" s="21">
        <v>293721</v>
      </c>
      <c r="N2220" s="21">
        <v>38218</v>
      </c>
      <c r="O2220" s="21">
        <v>90517</v>
      </c>
      <c r="P2220" s="21">
        <v>20308</v>
      </c>
      <c r="R2220" s="21">
        <v>14279</v>
      </c>
      <c r="S2220" s="21">
        <v>88907</v>
      </c>
      <c r="T2220" s="21">
        <v>103186</v>
      </c>
      <c r="U2220" s="21">
        <v>34764</v>
      </c>
      <c r="W2220" s="21">
        <v>-17289</v>
      </c>
      <c r="AE2220" s="24">
        <v>11288</v>
      </c>
      <c r="AH2220" s="24">
        <v>-14484</v>
      </c>
      <c r="AJ2220" s="56">
        <v>2.2664823827793348</v>
      </c>
      <c r="AK2220" s="56">
        <v>0.92729742139074167</v>
      </c>
      <c r="AL2220" s="56">
        <v>2.1571746155496339</v>
      </c>
      <c r="AM2220" s="21">
        <v>277289.46247681003</v>
      </c>
      <c r="AN2220" s="21">
        <v>127674.48081020241</v>
      </c>
      <c r="AO2220" s="21">
        <v>1234.8406368551664</v>
      </c>
      <c r="AP2220" s="21">
        <v>3131.1771944231637</v>
      </c>
      <c r="AQ2220" s="21">
        <v>409329.96111829078</v>
      </c>
      <c r="AR2220" s="21">
        <v>42992.761810099459</v>
      </c>
      <c r="AS2220" s="21">
        <v>34589.664992056372</v>
      </c>
      <c r="AT2220" s="21">
        <v>417733.05793633388</v>
      </c>
      <c r="AU2220" s="21">
        <v>1044610</v>
      </c>
      <c r="AV2220" s="21">
        <v>1030331</v>
      </c>
      <c r="AW2220" s="56">
        <v>0.86387936060405912</v>
      </c>
      <c r="AX2220" s="56">
        <v>0.89383184062946797</v>
      </c>
    </row>
    <row r="2221" spans="1:50">
      <c r="A2221" s="17" t="s">
        <v>32</v>
      </c>
      <c r="B2221" s="19">
        <v>44405</v>
      </c>
      <c r="C2221" s="20" t="s">
        <v>284</v>
      </c>
      <c r="D2221" s="21">
        <v>1119647</v>
      </c>
      <c r="E2221" s="21">
        <v>1128300</v>
      </c>
      <c r="F2221" s="21">
        <v>1044444</v>
      </c>
      <c r="G2221" s="21">
        <v>15283</v>
      </c>
      <c r="H2221" s="21">
        <v>1044390</v>
      </c>
      <c r="I2221" s="21">
        <v>269303</v>
      </c>
      <c r="J2221" s="21">
        <v>316107</v>
      </c>
      <c r="K2221" s="21">
        <v>27286</v>
      </c>
      <c r="L2221" s="21">
        <v>1381</v>
      </c>
      <c r="M2221" s="21">
        <v>283805</v>
      </c>
      <c r="N2221" s="21">
        <v>35375</v>
      </c>
      <c r="O2221" s="21">
        <v>90706</v>
      </c>
      <c r="P2221" s="21">
        <v>20427</v>
      </c>
      <c r="R2221" s="21">
        <v>-20150</v>
      </c>
      <c r="S2221" s="21">
        <v>106489</v>
      </c>
      <c r="T2221" s="21">
        <v>86339</v>
      </c>
      <c r="U2221" s="21">
        <v>11659</v>
      </c>
      <c r="W2221" s="21">
        <v>-17222</v>
      </c>
      <c r="AE2221" s="24">
        <v>11638</v>
      </c>
      <c r="AH2221" s="24">
        <v>-26225</v>
      </c>
      <c r="AJ2221" s="56">
        <v>2.2661864439751858</v>
      </c>
      <c r="AK2221" s="56">
        <v>0.92477313159613839</v>
      </c>
      <c r="AL2221" s="56">
        <v>2.1423747254056131</v>
      </c>
      <c r="AM2221" s="21">
        <v>276823.58316709893</v>
      </c>
      <c r="AN2221" s="21">
        <v>132597.57251111779</v>
      </c>
      <c r="AO2221" s="21">
        <v>1342.0088250061926</v>
      </c>
      <c r="AP2221" s="21">
        <v>3048.1093691391566</v>
      </c>
      <c r="AQ2221" s="21">
        <v>413811.27387236204</v>
      </c>
      <c r="AR2221" s="21">
        <v>50133.844494179175</v>
      </c>
      <c r="AS2221" s="21">
        <v>32892.055823657371</v>
      </c>
      <c r="AT2221" s="21">
        <v>431053.06254288385</v>
      </c>
      <c r="AU2221" s="21">
        <v>1044412</v>
      </c>
      <c r="AV2221" s="21">
        <v>1064562</v>
      </c>
      <c r="AW2221" s="56">
        <v>0.8735026125748141</v>
      </c>
      <c r="AX2221" s="56">
        <v>0.89267530002319506</v>
      </c>
    </row>
    <row r="2222" spans="1:50">
      <c r="A2222" s="17" t="s">
        <v>32</v>
      </c>
      <c r="B2222" s="19">
        <v>44406</v>
      </c>
      <c r="C2222" s="20" t="s">
        <v>284</v>
      </c>
      <c r="D2222" s="21">
        <v>1133885</v>
      </c>
      <c r="E2222" s="21">
        <v>1143312</v>
      </c>
      <c r="F2222" s="21">
        <v>1049859</v>
      </c>
      <c r="G2222" s="21">
        <v>4553</v>
      </c>
      <c r="H2222" s="21">
        <v>1049810</v>
      </c>
      <c r="I2222" s="21">
        <v>265424</v>
      </c>
      <c r="J2222" s="21">
        <v>319517</v>
      </c>
      <c r="K2222" s="21">
        <v>27306</v>
      </c>
      <c r="L2222" s="21">
        <v>1416</v>
      </c>
      <c r="M2222" s="21">
        <v>285832</v>
      </c>
      <c r="N2222" s="21">
        <v>37219</v>
      </c>
      <c r="O2222" s="21">
        <v>92840</v>
      </c>
      <c r="P2222" s="21">
        <v>20256</v>
      </c>
      <c r="R2222" s="21">
        <v>-32125</v>
      </c>
      <c r="S2222" s="21">
        <v>107709</v>
      </c>
      <c r="T2222" s="21">
        <v>75584</v>
      </c>
      <c r="U2222" s="21">
        <v>-3173</v>
      </c>
      <c r="W2222" s="21">
        <v>-18551</v>
      </c>
      <c r="AE2222" s="24">
        <v>11953</v>
      </c>
      <c r="AH2222" s="24">
        <v>-22354</v>
      </c>
      <c r="AJ2222" s="56">
        <v>2.2648520137271131</v>
      </c>
      <c r="AK2222" s="56">
        <v>0.92316519584628076</v>
      </c>
      <c r="AL2222" s="56">
        <v>2.1268911812952505</v>
      </c>
      <c r="AM2222" s="21">
        <v>272675.59982741025</v>
      </c>
      <c r="AN2222" s="21">
        <v>133794.92787020718</v>
      </c>
      <c r="AO2222" s="21">
        <v>1366.075746711032</v>
      </c>
      <c r="AP2222" s="21">
        <v>3087.1024953317451</v>
      </c>
      <c r="AQ2222" s="21">
        <v>410923.7059396602</v>
      </c>
      <c r="AR2222" s="21">
        <v>50359.341944638458</v>
      </c>
      <c r="AS2222" s="21">
        <v>32248.16013696411</v>
      </c>
      <c r="AT2222" s="21">
        <v>429034.88774733455</v>
      </c>
      <c r="AU2222" s="21">
        <v>1049830</v>
      </c>
      <c r="AV2222" s="21">
        <v>1081955</v>
      </c>
      <c r="AW2222" s="56">
        <v>0.86293077982977584</v>
      </c>
      <c r="AX2222" s="56">
        <v>0.87421278539821767</v>
      </c>
    </row>
    <row r="2223" spans="1:50">
      <c r="A2223" s="17" t="s">
        <v>32</v>
      </c>
      <c r="B2223" s="19">
        <v>44407</v>
      </c>
      <c r="C2223" s="20" t="s">
        <v>284</v>
      </c>
      <c r="D2223" s="21">
        <v>1126820</v>
      </c>
      <c r="E2223" s="21">
        <v>1113916</v>
      </c>
      <c r="F2223" s="21">
        <v>1032677</v>
      </c>
      <c r="G2223" s="21">
        <v>16460</v>
      </c>
      <c r="H2223" s="21">
        <v>1032630</v>
      </c>
      <c r="I2223" s="21">
        <v>273927</v>
      </c>
      <c r="J2223" s="21">
        <v>310879</v>
      </c>
      <c r="K2223" s="21">
        <v>27301</v>
      </c>
      <c r="L2223" s="21">
        <v>1315</v>
      </c>
      <c r="M2223" s="21">
        <v>292308</v>
      </c>
      <c r="N2223" s="21">
        <v>29191</v>
      </c>
      <c r="O2223" s="21">
        <v>76895</v>
      </c>
      <c r="P2223" s="21">
        <v>20814</v>
      </c>
      <c r="R2223" s="21">
        <v>-20983</v>
      </c>
      <c r="S2223" s="21">
        <v>102711</v>
      </c>
      <c r="T2223" s="21">
        <v>81728</v>
      </c>
      <c r="U2223" s="21">
        <v>1</v>
      </c>
      <c r="W2223" s="21">
        <v>-12760</v>
      </c>
      <c r="AE2223" s="24">
        <v>18438</v>
      </c>
      <c r="AH2223" s="24">
        <v>-26662</v>
      </c>
      <c r="AJ2223" s="56">
        <v>2.2632022343588876</v>
      </c>
      <c r="AK2223" s="56">
        <v>0.92681161627112763</v>
      </c>
      <c r="AL2223" s="56">
        <v>2.1341336330503946</v>
      </c>
      <c r="AM2223" s="21">
        <v>281205.92140651308</v>
      </c>
      <c r="AN2223" s="21">
        <v>130692.0323932251</v>
      </c>
      <c r="AO2223" s="21">
        <v>1272.9566671178111</v>
      </c>
      <c r="AP2223" s="21">
        <v>2974.2386962091955</v>
      </c>
      <c r="AQ2223" s="21">
        <v>416145.14916306525</v>
      </c>
      <c r="AR2223" s="21">
        <v>48554.138545338836</v>
      </c>
      <c r="AS2223" s="21">
        <v>34105.214549287695</v>
      </c>
      <c r="AT2223" s="21">
        <v>430594.07315911649</v>
      </c>
      <c r="AU2223" s="21">
        <v>1032688</v>
      </c>
      <c r="AV2223" s="21">
        <v>1053671</v>
      </c>
      <c r="AW2223" s="56">
        <v>0.88840183942088691</v>
      </c>
      <c r="AX2223" s="56">
        <v>0.90094185525467751</v>
      </c>
    </row>
    <row r="2224" spans="1:50">
      <c r="A2224" s="17" t="s">
        <v>32</v>
      </c>
      <c r="B2224" s="19">
        <v>44408</v>
      </c>
      <c r="C2224" s="20" t="s">
        <v>284</v>
      </c>
      <c r="D2224" s="21">
        <v>1045657</v>
      </c>
      <c r="E2224" s="21">
        <v>1029416</v>
      </c>
      <c r="F2224" s="21">
        <v>973754</v>
      </c>
      <c r="G2224" s="21">
        <v>45794</v>
      </c>
      <c r="H2224" s="21">
        <v>973711</v>
      </c>
      <c r="I2224" s="21">
        <v>268207</v>
      </c>
      <c r="J2224" s="21">
        <v>257349</v>
      </c>
      <c r="K2224" s="21">
        <v>27166</v>
      </c>
      <c r="L2224" s="21">
        <v>1225</v>
      </c>
      <c r="M2224" s="21">
        <v>271639</v>
      </c>
      <c r="N2224" s="21">
        <v>28269</v>
      </c>
      <c r="O2224" s="21">
        <v>98382</v>
      </c>
      <c r="P2224" s="21">
        <v>21474</v>
      </c>
      <c r="R2224" s="21">
        <v>10276</v>
      </c>
      <c r="S2224" s="21">
        <v>90973</v>
      </c>
      <c r="T2224" s="21">
        <v>101249</v>
      </c>
      <c r="U2224" s="21">
        <v>25998</v>
      </c>
      <c r="W2224" s="21">
        <v>-7917</v>
      </c>
      <c r="AE2224" s="24">
        <v>13623</v>
      </c>
      <c r="AH2224" s="24">
        <v>-21428</v>
      </c>
      <c r="AJ2224" s="56">
        <v>2.2628151532369896</v>
      </c>
      <c r="AK2224" s="56">
        <v>0.91971653764154193</v>
      </c>
      <c r="AL2224" s="56">
        <v>2.1417813115549138</v>
      </c>
      <c r="AM2224" s="21">
        <v>275286.83573778399</v>
      </c>
      <c r="AN2224" s="21">
        <v>107360.05808053687</v>
      </c>
      <c r="AO2224" s="21">
        <v>1190.0836001917655</v>
      </c>
      <c r="AP2224" s="21">
        <v>2977.0430170428272</v>
      </c>
      <c r="AQ2224" s="21">
        <v>386814.02043555537</v>
      </c>
      <c r="AR2224" s="21">
        <v>41470.973189534023</v>
      </c>
      <c r="AS2224" s="21">
        <v>36258.646479434261</v>
      </c>
      <c r="AT2224" s="21">
        <v>392026.34714565513</v>
      </c>
      <c r="AU2224" s="21">
        <v>973779</v>
      </c>
      <c r="AV2224" s="21">
        <v>963503</v>
      </c>
      <c r="AW2224" s="56">
        <v>0.87574072323662155</v>
      </c>
      <c r="AX2224" s="56">
        <v>0.89700719711744969</v>
      </c>
    </row>
    <row r="2225" spans="1:50">
      <c r="A2225" s="17" t="s">
        <v>32</v>
      </c>
      <c r="B2225" s="19">
        <v>44409</v>
      </c>
      <c r="C2225" s="20" t="s">
        <v>284</v>
      </c>
      <c r="D2225" s="21">
        <v>1013813</v>
      </c>
      <c r="E2225" s="21">
        <v>1006355</v>
      </c>
      <c r="F2225" s="21">
        <v>981713</v>
      </c>
      <c r="G2225" s="21">
        <v>72494</v>
      </c>
      <c r="H2225" s="21">
        <v>981666</v>
      </c>
      <c r="I2225" s="21">
        <v>292135</v>
      </c>
      <c r="J2225" s="21">
        <v>277312</v>
      </c>
      <c r="K2225" s="21">
        <v>27030</v>
      </c>
      <c r="L2225" s="21">
        <v>1268</v>
      </c>
      <c r="M2225" s="21">
        <v>278445</v>
      </c>
      <c r="N2225" s="21">
        <v>33068</v>
      </c>
      <c r="O2225" s="21">
        <v>51302</v>
      </c>
      <c r="P2225" s="21">
        <v>21106</v>
      </c>
      <c r="R2225" s="21">
        <v>36460</v>
      </c>
      <c r="S2225" s="21">
        <v>68603</v>
      </c>
      <c r="T2225" s="21">
        <v>105063</v>
      </c>
      <c r="U2225" s="21">
        <v>34183</v>
      </c>
      <c r="W2225" s="21">
        <v>-10683</v>
      </c>
      <c r="AE2225" s="24">
        <v>20335</v>
      </c>
      <c r="AH2225" s="24">
        <v>-7375</v>
      </c>
      <c r="AJ2225" s="56">
        <v>2.2632102169867361</v>
      </c>
      <c r="AK2225" s="56">
        <v>0.92725671003545362</v>
      </c>
      <c r="AL2225" s="56">
        <v>2.1489671485487651</v>
      </c>
      <c r="AM2225" s="21">
        <v>299898.81101478718</v>
      </c>
      <c r="AN2225" s="21">
        <v>116636.61437043652</v>
      </c>
      <c r="AO2225" s="21">
        <v>1235.9909391912593</v>
      </c>
      <c r="AP2225" s="21">
        <v>2737.3834938284895</v>
      </c>
      <c r="AQ2225" s="21">
        <v>420508.79981824342</v>
      </c>
      <c r="AR2225" s="21">
        <v>32283.362763199733</v>
      </c>
      <c r="AS2225" s="21">
        <v>42020.801635202428</v>
      </c>
      <c r="AT2225" s="21">
        <v>410771.36094624083</v>
      </c>
      <c r="AU2225" s="21">
        <v>981730</v>
      </c>
      <c r="AV2225" s="21">
        <v>945270</v>
      </c>
      <c r="AW2225" s="56">
        <v>0.94431474056542608</v>
      </c>
      <c r="AX2225" s="56">
        <v>0.95802760879886317</v>
      </c>
    </row>
    <row r="2226" spans="1:50">
      <c r="A2226" s="17" t="s">
        <v>32</v>
      </c>
      <c r="B2226" s="19">
        <v>44410</v>
      </c>
      <c r="C2226" s="20" t="s">
        <v>284</v>
      </c>
      <c r="D2226" s="21">
        <v>1077017</v>
      </c>
      <c r="E2226" s="21">
        <v>1038484</v>
      </c>
      <c r="F2226" s="21">
        <v>1037619</v>
      </c>
      <c r="G2226" s="21">
        <v>93198</v>
      </c>
      <c r="H2226" s="21">
        <v>1037584</v>
      </c>
      <c r="I2226" s="21">
        <v>304010</v>
      </c>
      <c r="J2226" s="21">
        <v>293413</v>
      </c>
      <c r="K2226" s="21">
        <v>27079</v>
      </c>
      <c r="L2226" s="21">
        <v>1272</v>
      </c>
      <c r="M2226" s="21">
        <v>296010</v>
      </c>
      <c r="N2226" s="21">
        <v>41853</v>
      </c>
      <c r="O2226" s="21">
        <v>52948</v>
      </c>
      <c r="P2226" s="21">
        <v>20999</v>
      </c>
      <c r="R2226" s="21">
        <v>18363</v>
      </c>
      <c r="S2226" s="21">
        <v>81280</v>
      </c>
      <c r="T2226" s="21">
        <v>99643</v>
      </c>
      <c r="U2226" s="21">
        <v>33206</v>
      </c>
      <c r="W2226" s="21">
        <v>-7374</v>
      </c>
      <c r="AE2226" s="24">
        <v>17881</v>
      </c>
      <c r="AH2226" s="24">
        <v>-25350</v>
      </c>
      <c r="AJ2226" s="56">
        <v>2.2636512699594817</v>
      </c>
      <c r="AK2226" s="56">
        <v>0.92237230550678306</v>
      </c>
      <c r="AL2226" s="56">
        <v>2.1389491322763821</v>
      </c>
      <c r="AM2226" s="21">
        <v>312150.22207018977</v>
      </c>
      <c r="AN2226" s="21">
        <v>122758.58210288471</v>
      </c>
      <c r="AO2226" s="21">
        <v>1234.1098675760716</v>
      </c>
      <c r="AP2226" s="21">
        <v>2923.4811552299229</v>
      </c>
      <c r="AQ2226" s="21">
        <v>439066.39519588044</v>
      </c>
      <c r="AR2226" s="21">
        <v>37648.824610245654</v>
      </c>
      <c r="AS2226" s="21">
        <v>40223.071361755094</v>
      </c>
      <c r="AT2226" s="21">
        <v>436492.14844437112</v>
      </c>
      <c r="AU2226" s="21">
        <v>1037660</v>
      </c>
      <c r="AV2226" s="21">
        <v>1019297</v>
      </c>
      <c r="AW2226" s="56">
        <v>0.93284366379810524</v>
      </c>
      <c r="AX2226" s="56">
        <v>0.94408138187734225</v>
      </c>
    </row>
    <row r="2227" spans="1:50">
      <c r="A2227" s="17" t="s">
        <v>32</v>
      </c>
      <c r="B2227" s="19">
        <v>44411</v>
      </c>
      <c r="C2227" s="20" t="s">
        <v>284</v>
      </c>
      <c r="D2227" s="21">
        <v>1084365</v>
      </c>
      <c r="E2227" s="21">
        <v>1046600</v>
      </c>
      <c r="F2227" s="21">
        <v>1067794</v>
      </c>
      <c r="G2227" s="21">
        <v>120595</v>
      </c>
      <c r="H2227" s="21">
        <v>1067593</v>
      </c>
      <c r="I2227" s="21">
        <v>307735</v>
      </c>
      <c r="J2227" s="21">
        <v>297617</v>
      </c>
      <c r="K2227" s="21">
        <v>27155</v>
      </c>
      <c r="L2227" s="21">
        <v>1366</v>
      </c>
      <c r="M2227" s="21">
        <v>297100</v>
      </c>
      <c r="N2227" s="21">
        <v>41178</v>
      </c>
      <c r="O2227" s="21">
        <v>74977</v>
      </c>
      <c r="P2227" s="21">
        <v>20465</v>
      </c>
      <c r="R2227" s="21">
        <v>42542</v>
      </c>
      <c r="S2227" s="21">
        <v>67961</v>
      </c>
      <c r="T2227" s="21">
        <v>110503</v>
      </c>
      <c r="U2227" s="21">
        <v>40934</v>
      </c>
      <c r="W2227" s="21">
        <v>-5203</v>
      </c>
      <c r="AE2227" s="24">
        <v>23322</v>
      </c>
      <c r="AH2227" s="24">
        <v>-16511</v>
      </c>
      <c r="AJ2227" s="56">
        <v>2.2636103520644419</v>
      </c>
      <c r="AK2227" s="56">
        <v>0.92025009232761978</v>
      </c>
      <c r="AL2227" s="56">
        <v>2.1370706168297984</v>
      </c>
      <c r="AM2227" s="21">
        <v>315969.25170439854</v>
      </c>
      <c r="AN2227" s="21">
        <v>124230.96575748615</v>
      </c>
      <c r="AO2227" s="21">
        <v>1324.1458675823976</v>
      </c>
      <c r="AP2227" s="21">
        <v>3069.9319814727428</v>
      </c>
      <c r="AQ2227" s="21">
        <v>444594.29531093989</v>
      </c>
      <c r="AR2227" s="21">
        <v>29951.900709989768</v>
      </c>
      <c r="AS2227" s="21">
        <v>42271.718245456679</v>
      </c>
      <c r="AT2227" s="21">
        <v>432274.47777547286</v>
      </c>
      <c r="AU2227" s="21">
        <v>1067661</v>
      </c>
      <c r="AV2227" s="21">
        <v>1025119</v>
      </c>
      <c r="AW2227" s="56">
        <v>0.91804559249462547</v>
      </c>
      <c r="AX2227" s="56">
        <v>0.92964910336591455</v>
      </c>
    </row>
    <row r="2228" spans="1:50">
      <c r="A2228" s="17" t="s">
        <v>32</v>
      </c>
      <c r="B2228" s="19">
        <v>44412</v>
      </c>
      <c r="C2228" s="20" t="s">
        <v>284</v>
      </c>
      <c r="D2228" s="21">
        <v>1096384</v>
      </c>
      <c r="E2228" s="21">
        <v>1054288</v>
      </c>
      <c r="F2228" s="21">
        <v>1074834</v>
      </c>
      <c r="G2228" s="21">
        <v>111955</v>
      </c>
      <c r="H2228" s="21">
        <v>1074804</v>
      </c>
      <c r="I2228" s="21">
        <v>312578</v>
      </c>
      <c r="J2228" s="21">
        <v>298591</v>
      </c>
      <c r="K2228" s="21">
        <v>27195</v>
      </c>
      <c r="L2228" s="21">
        <v>1268</v>
      </c>
      <c r="M2228" s="21">
        <v>307575</v>
      </c>
      <c r="N2228" s="21">
        <v>42225</v>
      </c>
      <c r="O2228" s="21">
        <v>65107</v>
      </c>
      <c r="P2228" s="21">
        <v>20265</v>
      </c>
      <c r="R2228" s="21">
        <v>31675</v>
      </c>
      <c r="S2228" s="21">
        <v>84222</v>
      </c>
      <c r="T2228" s="21">
        <v>115897</v>
      </c>
      <c r="U2228" s="21">
        <v>36135</v>
      </c>
      <c r="W2228" s="21">
        <v>-7178</v>
      </c>
      <c r="AE2228" s="24">
        <v>26318</v>
      </c>
      <c r="AH2228" s="24">
        <v>-23600</v>
      </c>
      <c r="AJ2228" s="56">
        <v>2.2632410153579339</v>
      </c>
      <c r="AK2228" s="56">
        <v>0.92145498600019349</v>
      </c>
      <c r="AL2228" s="56">
        <v>2.1474170871550369</v>
      </c>
      <c r="AM2228" s="21">
        <v>320889.47306046053</v>
      </c>
      <c r="AN2228" s="21">
        <v>124800.72108788988</v>
      </c>
      <c r="AO2228" s="21">
        <v>1235.099412376095</v>
      </c>
      <c r="AP2228" s="21">
        <v>3079.9003450805767</v>
      </c>
      <c r="AQ2228" s="21">
        <v>450005.1939058071</v>
      </c>
      <c r="AR2228" s="21">
        <v>36047.112500781717</v>
      </c>
      <c r="AS2228" s="21">
        <v>46084.920258005426</v>
      </c>
      <c r="AT2228" s="21">
        <v>439967.3861485832</v>
      </c>
      <c r="AU2228" s="21">
        <v>1074906</v>
      </c>
      <c r="AV2228" s="21">
        <v>1043231</v>
      </c>
      <c r="AW2228" s="56">
        <v>0.92295554270663704</v>
      </c>
      <c r="AX2228" s="56">
        <v>0.92976617724251809</v>
      </c>
    </row>
    <row r="2229" spans="1:50">
      <c r="A2229" s="17" t="s">
        <v>32</v>
      </c>
      <c r="B2229" s="19">
        <v>44413</v>
      </c>
      <c r="C2229" s="20" t="s">
        <v>284</v>
      </c>
      <c r="D2229" s="21">
        <v>1108546</v>
      </c>
      <c r="E2229" s="21">
        <v>1050017</v>
      </c>
      <c r="F2229" s="21">
        <v>1080096</v>
      </c>
      <c r="G2229" s="21">
        <v>138387</v>
      </c>
      <c r="H2229" s="21">
        <v>1080069</v>
      </c>
      <c r="I2229" s="21">
        <v>319657</v>
      </c>
      <c r="J2229" s="21">
        <v>309077</v>
      </c>
      <c r="K2229" s="21">
        <v>27249</v>
      </c>
      <c r="L2229" s="21">
        <v>1341</v>
      </c>
      <c r="M2229" s="21">
        <v>282233</v>
      </c>
      <c r="N2229" s="21">
        <v>42037</v>
      </c>
      <c r="O2229" s="21">
        <v>78774</v>
      </c>
      <c r="P2229" s="21">
        <v>19701</v>
      </c>
      <c r="R2229" s="21">
        <v>66539</v>
      </c>
      <c r="S2229" s="21">
        <v>71518</v>
      </c>
      <c r="T2229" s="21">
        <v>138057</v>
      </c>
      <c r="U2229" s="21">
        <v>66230</v>
      </c>
      <c r="W2229" s="21">
        <v>-8645</v>
      </c>
      <c r="AE2229" s="24">
        <v>22933</v>
      </c>
      <c r="AH2229" s="24">
        <v>-13979</v>
      </c>
      <c r="AJ2229" s="56">
        <v>2.2625160708747001</v>
      </c>
      <c r="AK2229" s="56">
        <v>0.92476018086667666</v>
      </c>
      <c r="AL2229" s="56">
        <v>2.1486320073032581</v>
      </c>
      <c r="AM2229" s="21">
        <v>328051.59150674235</v>
      </c>
      <c r="AN2229" s="21">
        <v>129646.87901848387</v>
      </c>
      <c r="AO2229" s="21">
        <v>1306.944290532459</v>
      </c>
      <c r="AP2229" s="21">
        <v>2997.4514937454642</v>
      </c>
      <c r="AQ2229" s="21">
        <v>462002.86630950408</v>
      </c>
      <c r="AR2229" s="21">
        <v>30771.952976177516</v>
      </c>
      <c r="AS2229" s="21">
        <v>46337.608970155627</v>
      </c>
      <c r="AT2229" s="21">
        <v>446437.21031552594</v>
      </c>
      <c r="AU2229" s="21">
        <v>1080134</v>
      </c>
      <c r="AV2229" s="21">
        <v>1013595</v>
      </c>
      <c r="AW2229" s="56">
        <v>0.94297629657362769</v>
      </c>
      <c r="AX2229" s="56">
        <v>0.97102334029451087</v>
      </c>
    </row>
    <row r="2230" spans="1:50">
      <c r="A2230" s="17" t="s">
        <v>32</v>
      </c>
      <c r="B2230" s="19">
        <v>44414</v>
      </c>
      <c r="C2230" s="20" t="s">
        <v>284</v>
      </c>
      <c r="D2230" s="21">
        <v>1051257</v>
      </c>
      <c r="E2230" s="21">
        <v>1018278</v>
      </c>
      <c r="F2230" s="21">
        <v>1112924</v>
      </c>
      <c r="G2230" s="21">
        <v>221716</v>
      </c>
      <c r="H2230" s="21">
        <v>1112915</v>
      </c>
      <c r="I2230" s="21">
        <v>288713</v>
      </c>
      <c r="J2230" s="21">
        <v>272501</v>
      </c>
      <c r="K2230" s="21">
        <v>27178</v>
      </c>
      <c r="L2230" s="21">
        <v>1391</v>
      </c>
      <c r="M2230" s="21">
        <v>273486</v>
      </c>
      <c r="N2230" s="21">
        <v>43531</v>
      </c>
      <c r="O2230" s="21">
        <v>185499</v>
      </c>
      <c r="P2230" s="21">
        <v>20616</v>
      </c>
      <c r="R2230" s="21">
        <v>160712</v>
      </c>
      <c r="S2230" s="21">
        <v>50696</v>
      </c>
      <c r="T2230" s="21">
        <v>211408</v>
      </c>
      <c r="U2230" s="21">
        <v>136682</v>
      </c>
      <c r="W2230" s="21">
        <v>-5747</v>
      </c>
      <c r="AE2230" s="24">
        <v>30362</v>
      </c>
      <c r="AH2230" s="24">
        <v>-585</v>
      </c>
      <c r="AJ2230" s="56">
        <v>2.2648673274580893</v>
      </c>
      <c r="AK2230" s="56">
        <v>0.92885216674510507</v>
      </c>
      <c r="AL2230" s="56">
        <v>2.1470358748427172</v>
      </c>
      <c r="AM2230" s="21">
        <v>296602.87973093195</v>
      </c>
      <c r="AN2230" s="21">
        <v>114810.3275349983</v>
      </c>
      <c r="AO2230" s="21">
        <v>1354.6674265434501</v>
      </c>
      <c r="AP2230" s="21">
        <v>3665.6669785175268</v>
      </c>
      <c r="AQ2230" s="21">
        <v>416433.54167099122</v>
      </c>
      <c r="AR2230" s="21">
        <v>19095.709713180411</v>
      </c>
      <c r="AS2230" s="21">
        <v>52244.825032412722</v>
      </c>
      <c r="AT2230" s="21">
        <v>383284.42635175894</v>
      </c>
      <c r="AU2230" s="21">
        <v>1112982</v>
      </c>
      <c r="AV2230" s="21">
        <v>952270</v>
      </c>
      <c r="AW2230" s="56">
        <v>0.82488100853266322</v>
      </c>
      <c r="AX2230" s="56">
        <v>0.887349713866461</v>
      </c>
    </row>
    <row r="2231" spans="1:50">
      <c r="A2231" s="17" t="s">
        <v>32</v>
      </c>
      <c r="B2231" s="19">
        <v>44415</v>
      </c>
      <c r="C2231" s="20" t="s">
        <v>284</v>
      </c>
      <c r="D2231" s="21">
        <v>992163</v>
      </c>
      <c r="E2231" s="21">
        <v>945840</v>
      </c>
      <c r="F2231" s="21">
        <v>1057972</v>
      </c>
      <c r="G2231" s="21">
        <v>241112</v>
      </c>
      <c r="H2231" s="21">
        <v>1057953</v>
      </c>
      <c r="I2231" s="21">
        <v>268573</v>
      </c>
      <c r="J2231" s="21">
        <v>252947</v>
      </c>
      <c r="K2231" s="21">
        <v>27252</v>
      </c>
      <c r="L2231" s="21">
        <v>1331</v>
      </c>
      <c r="M2231" s="21">
        <v>272407</v>
      </c>
      <c r="N2231" s="21">
        <v>40353</v>
      </c>
      <c r="O2231" s="21">
        <v>174019</v>
      </c>
      <c r="P2231" s="21">
        <v>21071</v>
      </c>
      <c r="R2231" s="21">
        <v>171692</v>
      </c>
      <c r="S2231" s="21">
        <v>46685</v>
      </c>
      <c r="T2231" s="21">
        <v>218377</v>
      </c>
      <c r="U2231" s="21">
        <v>135810</v>
      </c>
      <c r="W2231" s="21">
        <v>-7143</v>
      </c>
      <c r="AE2231" s="24">
        <v>34881</v>
      </c>
      <c r="AH2231" s="24">
        <v>8144</v>
      </c>
      <c r="AJ2231" s="56">
        <v>2.262717137318853</v>
      </c>
      <c r="AK2231" s="56">
        <v>0.92433280345761926</v>
      </c>
      <c r="AL2231" s="56">
        <v>2.1420980030954029</v>
      </c>
      <c r="AM2231" s="21">
        <v>275650.55643200927</v>
      </c>
      <c r="AN2231" s="21">
        <v>106053.29246591</v>
      </c>
      <c r="AO2231" s="21">
        <v>1293.2534596075429</v>
      </c>
      <c r="AP2231" s="21">
        <v>3564.3650515867153</v>
      </c>
      <c r="AQ2231" s="21">
        <v>386561.46740911354</v>
      </c>
      <c r="AR2231" s="21">
        <v>17300.157739094146</v>
      </c>
      <c r="AS2231" s="21">
        <v>51962.377030274227</v>
      </c>
      <c r="AT2231" s="21">
        <v>351899.2481179334</v>
      </c>
      <c r="AU2231" s="21">
        <v>1058020</v>
      </c>
      <c r="AV2231" s="21">
        <v>886328</v>
      </c>
      <c r="AW2231" s="56">
        <v>0.80548679824528824</v>
      </c>
      <c r="AX2231" s="56">
        <v>0.87530137870603009</v>
      </c>
    </row>
    <row r="2232" spans="1:50">
      <c r="A2232" s="17" t="s">
        <v>32</v>
      </c>
      <c r="B2232" s="19">
        <v>44416</v>
      </c>
      <c r="C2232" s="20" t="s">
        <v>284</v>
      </c>
      <c r="D2232" s="21">
        <v>974357</v>
      </c>
      <c r="E2232" s="21">
        <v>932143</v>
      </c>
      <c r="F2232" s="21">
        <v>1025657</v>
      </c>
      <c r="G2232" s="21">
        <v>221863</v>
      </c>
      <c r="H2232" s="21">
        <v>1025621</v>
      </c>
      <c r="I2232" s="21">
        <v>280665</v>
      </c>
      <c r="J2232" s="21">
        <v>257201</v>
      </c>
      <c r="K2232" s="21">
        <v>27499</v>
      </c>
      <c r="L2232" s="21">
        <v>1270</v>
      </c>
      <c r="M2232" s="21">
        <v>246646</v>
      </c>
      <c r="N2232" s="21">
        <v>45173</v>
      </c>
      <c r="O2232" s="21">
        <v>146636</v>
      </c>
      <c r="P2232" s="21">
        <v>20531</v>
      </c>
      <c r="R2232" s="21">
        <v>155099</v>
      </c>
      <c r="S2232" s="21">
        <v>43495</v>
      </c>
      <c r="T2232" s="21">
        <v>198594</v>
      </c>
      <c r="U2232" s="21">
        <v>118623</v>
      </c>
      <c r="W2232" s="21">
        <v>-4925</v>
      </c>
      <c r="AE2232" s="24">
        <v>30788</v>
      </c>
      <c r="AH2232" s="24">
        <v>10613</v>
      </c>
      <c r="AJ2232" s="56">
        <v>2.2640567418845938</v>
      </c>
      <c r="AK2232" s="56">
        <v>0.92772753578883449</v>
      </c>
      <c r="AL2232" s="56">
        <v>2.1382757537151615</v>
      </c>
      <c r="AM2232" s="21">
        <v>288231.75216637773</v>
      </c>
      <c r="AN2232" s="21">
        <v>108232.91539241413</v>
      </c>
      <c r="AO2232" s="21">
        <v>1231.7815347852491</v>
      </c>
      <c r="AP2232" s="21">
        <v>3240.5226146064924</v>
      </c>
      <c r="AQ2232" s="21">
        <v>400936.97170818358</v>
      </c>
      <c r="AR2232" s="21">
        <v>16642.994569525028</v>
      </c>
      <c r="AS2232" s="21">
        <v>48694.48092744204</v>
      </c>
      <c r="AT2232" s="21">
        <v>368885.48535026674</v>
      </c>
      <c r="AU2232" s="21">
        <v>1025701</v>
      </c>
      <c r="AV2232" s="21">
        <v>870602</v>
      </c>
      <c r="AW2232" s="56">
        <v>0.86176543316940868</v>
      </c>
      <c r="AX2232" s="56">
        <v>0.93412640760405452</v>
      </c>
    </row>
    <row r="2233" spans="1:50">
      <c r="A2233" s="17" t="s">
        <v>32</v>
      </c>
      <c r="B2233" s="19">
        <v>44417</v>
      </c>
      <c r="C2233" s="20" t="s">
        <v>284</v>
      </c>
      <c r="D2233" s="21">
        <v>1031724</v>
      </c>
      <c r="E2233" s="21">
        <v>997107</v>
      </c>
      <c r="F2233" s="21">
        <v>1045244</v>
      </c>
      <c r="G2233" s="21">
        <v>135842</v>
      </c>
      <c r="H2233" s="21">
        <v>1045216</v>
      </c>
      <c r="I2233" s="21">
        <v>287208</v>
      </c>
      <c r="J2233" s="21">
        <v>299359</v>
      </c>
      <c r="K2233" s="21">
        <v>27530</v>
      </c>
      <c r="L2233" s="21">
        <v>1405</v>
      </c>
      <c r="M2233" s="21">
        <v>267731</v>
      </c>
      <c r="N2233" s="21">
        <v>44433</v>
      </c>
      <c r="O2233" s="21">
        <v>96932</v>
      </c>
      <c r="P2233" s="21">
        <v>20618</v>
      </c>
      <c r="R2233" s="21">
        <v>64417</v>
      </c>
      <c r="S2233" s="21">
        <v>70258</v>
      </c>
      <c r="T2233" s="21">
        <v>134675</v>
      </c>
      <c r="U2233" s="21">
        <v>65307</v>
      </c>
      <c r="W2233" s="21">
        <v>-7070</v>
      </c>
      <c r="AE2233" s="24">
        <v>22069</v>
      </c>
      <c r="AH2233" s="24">
        <v>-15889</v>
      </c>
      <c r="AJ2233" s="56">
        <v>2.2689967830052833</v>
      </c>
      <c r="AK2233" s="56">
        <v>0.92503203925290467</v>
      </c>
      <c r="AL2233" s="56">
        <v>2.121908108778332</v>
      </c>
      <c r="AM2233" s="21">
        <v>295594.718388376</v>
      </c>
      <c r="AN2233" s="21">
        <v>125607.43631043458</v>
      </c>
      <c r="AO2233" s="21">
        <v>1352.2878740252543</v>
      </c>
      <c r="AP2233" s="21">
        <v>3045.7455469194961</v>
      </c>
      <c r="AQ2233" s="21">
        <v>425600.1881197553</v>
      </c>
      <c r="AR2233" s="21">
        <v>28984.958311027771</v>
      </c>
      <c r="AS2233" s="21">
        <v>44318.090463303772</v>
      </c>
      <c r="AT2233" s="21">
        <v>410267.05596747925</v>
      </c>
      <c r="AU2233" s="21">
        <v>1045294</v>
      </c>
      <c r="AV2233" s="21">
        <v>980877</v>
      </c>
      <c r="AW2233" s="56">
        <v>0.89762945805923977</v>
      </c>
      <c r="AX2233" s="56">
        <v>0.92211659252589673</v>
      </c>
    </row>
    <row r="2234" spans="1:50">
      <c r="A2234" s="17" t="s">
        <v>32</v>
      </c>
      <c r="B2234" s="19">
        <v>44418</v>
      </c>
      <c r="C2234" s="20" t="s">
        <v>284</v>
      </c>
      <c r="D2234" s="21">
        <v>1055602</v>
      </c>
      <c r="E2234" s="21">
        <v>1041064</v>
      </c>
      <c r="F2234" s="21">
        <v>1076574</v>
      </c>
      <c r="G2234" s="21">
        <v>119351</v>
      </c>
      <c r="H2234" s="21">
        <v>1076479</v>
      </c>
      <c r="I2234" s="21">
        <v>294866</v>
      </c>
      <c r="J2234" s="21">
        <v>307631</v>
      </c>
      <c r="K2234" s="21">
        <v>27455</v>
      </c>
      <c r="L2234" s="21">
        <v>1314</v>
      </c>
      <c r="M2234" s="21">
        <v>286544</v>
      </c>
      <c r="N2234" s="21">
        <v>41652</v>
      </c>
      <c r="O2234" s="21">
        <v>96229</v>
      </c>
      <c r="P2234" s="21">
        <v>20788</v>
      </c>
      <c r="R2234" s="21">
        <v>49679</v>
      </c>
      <c r="S2234" s="21">
        <v>85780</v>
      </c>
      <c r="T2234" s="21">
        <v>135459</v>
      </c>
      <c r="U2234" s="21">
        <v>60706</v>
      </c>
      <c r="W2234" s="21">
        <v>-7332</v>
      </c>
      <c r="AE2234" s="24">
        <v>20081</v>
      </c>
      <c r="AH2234" s="24">
        <v>-23776</v>
      </c>
      <c r="AJ2234" s="56">
        <v>2.273879439775671</v>
      </c>
      <c r="AK2234" s="56">
        <v>0.92704705576966595</v>
      </c>
      <c r="AL2234" s="56">
        <v>2.1335660540241244</v>
      </c>
      <c r="AM2234" s="21">
        <v>304129.38959498366</v>
      </c>
      <c r="AN2234" s="21">
        <v>129359.44190539779</v>
      </c>
      <c r="AO2234" s="21">
        <v>1271.6503501681466</v>
      </c>
      <c r="AP2234" s="21">
        <v>3148.4862702875157</v>
      </c>
      <c r="AQ2234" s="21">
        <v>437908.96812083718</v>
      </c>
      <c r="AR2234" s="21">
        <v>36035.727898683588</v>
      </c>
      <c r="AS2234" s="21">
        <v>47356.081311805538</v>
      </c>
      <c r="AT2234" s="21">
        <v>426588.61470771529</v>
      </c>
      <c r="AU2234" s="21">
        <v>1076543</v>
      </c>
      <c r="AV2234" s="21">
        <v>1026864</v>
      </c>
      <c r="AW2234" s="56">
        <v>0.89678059241345676</v>
      </c>
      <c r="AX2234" s="56">
        <v>0.91586207302712253</v>
      </c>
    </row>
    <row r="2235" spans="1:50">
      <c r="A2235" s="17" t="s">
        <v>32</v>
      </c>
      <c r="B2235" s="19">
        <v>44419</v>
      </c>
      <c r="C2235" s="20" t="s">
        <v>284</v>
      </c>
      <c r="D2235" s="21">
        <v>1099776</v>
      </c>
      <c r="E2235" s="21">
        <v>1089726</v>
      </c>
      <c r="F2235" s="21">
        <v>1110460</v>
      </c>
      <c r="G2235" s="21">
        <v>106081</v>
      </c>
      <c r="H2235" s="21">
        <v>1110442</v>
      </c>
      <c r="I2235" s="21">
        <v>303667</v>
      </c>
      <c r="J2235" s="21">
        <v>308144</v>
      </c>
      <c r="K2235" s="21">
        <v>27263</v>
      </c>
      <c r="L2235" s="21">
        <v>1295</v>
      </c>
      <c r="M2235" s="21">
        <v>319563</v>
      </c>
      <c r="N2235" s="21">
        <v>43375</v>
      </c>
      <c r="O2235" s="21">
        <v>85752</v>
      </c>
      <c r="P2235" s="21">
        <v>21383</v>
      </c>
      <c r="R2235" s="21">
        <v>26800</v>
      </c>
      <c r="S2235" s="21">
        <v>92048</v>
      </c>
      <c r="T2235" s="21">
        <v>118848</v>
      </c>
      <c r="U2235" s="21">
        <v>48171</v>
      </c>
      <c r="W2235" s="21">
        <v>-9202</v>
      </c>
      <c r="AE2235" s="24">
        <v>15798</v>
      </c>
      <c r="AH2235" s="24">
        <v>-27967</v>
      </c>
      <c r="AJ2235" s="56">
        <v>2.2729432425458818</v>
      </c>
      <c r="AK2235" s="56">
        <v>0.92512817095578781</v>
      </c>
      <c r="AL2235" s="56">
        <v>2.1607208710729329</v>
      </c>
      <c r="AM2235" s="21">
        <v>313077.92528153618</v>
      </c>
      <c r="AN2235" s="21">
        <v>129306.95317605766</v>
      </c>
      <c r="AO2235" s="21">
        <v>1269.2135279728247</v>
      </c>
      <c r="AP2235" s="21">
        <v>3312.8021522923304</v>
      </c>
      <c r="AQ2235" s="21">
        <v>446966.894137859</v>
      </c>
      <c r="AR2235" s="21">
        <v>40056.272987735807</v>
      </c>
      <c r="AS2235" s="21">
        <v>43190.728073565551</v>
      </c>
      <c r="AT2235" s="21">
        <v>443832.43905202928</v>
      </c>
      <c r="AU2235" s="21">
        <v>1110491</v>
      </c>
      <c r="AV2235" s="21">
        <v>1083691</v>
      </c>
      <c r="AW2235" s="56">
        <v>0.88734816775120795</v>
      </c>
      <c r="AX2235" s="56">
        <v>0.9029159343234231</v>
      </c>
    </row>
    <row r="2236" spans="1:50">
      <c r="A2236" s="17" t="s">
        <v>32</v>
      </c>
      <c r="B2236" s="19">
        <v>44420</v>
      </c>
      <c r="C2236" s="20" t="s">
        <v>284</v>
      </c>
      <c r="D2236" s="21">
        <v>1131855</v>
      </c>
      <c r="E2236" s="21">
        <v>1105230</v>
      </c>
      <c r="F2236" s="21">
        <v>1119683</v>
      </c>
      <c r="G2236" s="21">
        <v>111693</v>
      </c>
      <c r="H2236" s="21">
        <v>1119649</v>
      </c>
      <c r="I2236" s="21">
        <v>306511</v>
      </c>
      <c r="J2236" s="21">
        <v>305568</v>
      </c>
      <c r="K2236" s="21">
        <v>27269</v>
      </c>
      <c r="L2236" s="21">
        <v>1353</v>
      </c>
      <c r="M2236" s="21">
        <v>336799</v>
      </c>
      <c r="N2236" s="21">
        <v>42033</v>
      </c>
      <c r="O2236" s="21">
        <v>79335</v>
      </c>
      <c r="P2236" s="21">
        <v>20781</v>
      </c>
      <c r="R2236" s="21">
        <v>24304</v>
      </c>
      <c r="S2236" s="21">
        <v>85749</v>
      </c>
      <c r="T2236" s="21">
        <v>110053</v>
      </c>
      <c r="U2236" s="21">
        <v>38156</v>
      </c>
      <c r="W2236" s="21">
        <v>-10785</v>
      </c>
      <c r="AE2236" s="24">
        <v>14594</v>
      </c>
      <c r="AH2236" s="24">
        <v>-17661</v>
      </c>
      <c r="AJ2236" s="56">
        <v>2.2725747066312172</v>
      </c>
      <c r="AK2236" s="56">
        <v>0.9234228271596181</v>
      </c>
      <c r="AL2236" s="56">
        <v>2.1788807519896203</v>
      </c>
      <c r="AM2236" s="21">
        <v>315958.8255138034</v>
      </c>
      <c r="AN2236" s="21">
        <v>127989.61564782599</v>
      </c>
      <c r="AO2236" s="21">
        <v>1337.2035350500114</v>
      </c>
      <c r="AP2236" s="21">
        <v>3371.959333583266</v>
      </c>
      <c r="AQ2236" s="21">
        <v>448657.60403026268</v>
      </c>
      <c r="AR2236" s="21">
        <v>37124.61489277651</v>
      </c>
      <c r="AS2236" s="21">
        <v>40673.698475181023</v>
      </c>
      <c r="AT2236" s="21">
        <v>445108.52044785809</v>
      </c>
      <c r="AU2236" s="21">
        <v>1119705</v>
      </c>
      <c r="AV2236" s="21">
        <v>1095401</v>
      </c>
      <c r="AW2236" s="56">
        <v>0.88337510951294995</v>
      </c>
      <c r="AX2236" s="56">
        <v>0.89583188836759953</v>
      </c>
    </row>
    <row r="2237" spans="1:50">
      <c r="A2237" s="17" t="s">
        <v>32</v>
      </c>
      <c r="B2237" s="19">
        <v>44421</v>
      </c>
      <c r="C2237" s="20" t="s">
        <v>284</v>
      </c>
      <c r="D2237" s="21">
        <v>1126111</v>
      </c>
      <c r="E2237" s="21">
        <v>1082857</v>
      </c>
      <c r="F2237" s="21">
        <v>1082192</v>
      </c>
      <c r="G2237" s="21">
        <v>92784</v>
      </c>
      <c r="H2237" s="21">
        <v>1082156</v>
      </c>
      <c r="I2237" s="21">
        <v>311649</v>
      </c>
      <c r="J2237" s="21">
        <v>300716</v>
      </c>
      <c r="K2237" s="21">
        <v>27296</v>
      </c>
      <c r="L2237" s="21">
        <v>1323</v>
      </c>
      <c r="M2237" s="21">
        <v>334186</v>
      </c>
      <c r="N2237" s="21">
        <v>33089</v>
      </c>
      <c r="O2237" s="21">
        <v>53928</v>
      </c>
      <c r="P2237" s="21">
        <v>19969</v>
      </c>
      <c r="R2237" s="21">
        <v>3675</v>
      </c>
      <c r="S2237" s="21">
        <v>89021</v>
      </c>
      <c r="T2237" s="21">
        <v>92696</v>
      </c>
      <c r="U2237" s="21">
        <v>16553</v>
      </c>
      <c r="W2237" s="21">
        <v>-8205</v>
      </c>
      <c r="AE2237" s="24">
        <v>8067</v>
      </c>
      <c r="AH2237" s="24">
        <v>-12740</v>
      </c>
      <c r="AJ2237" s="56">
        <v>2.269532081852041</v>
      </c>
      <c r="AK2237" s="56">
        <v>0.92246124552480047</v>
      </c>
      <c r="AL2237" s="56">
        <v>2.1671139953288026</v>
      </c>
      <c r="AM2237" s="21">
        <v>320825.08721553237</v>
      </c>
      <c r="AN2237" s="21">
        <v>125826.15412598812</v>
      </c>
      <c r="AO2237" s="21">
        <v>1300.4925183569082</v>
      </c>
      <c r="AP2237" s="21">
        <v>3120.5809707712847</v>
      </c>
      <c r="AQ2237" s="21">
        <v>451072.31483064865</v>
      </c>
      <c r="AR2237" s="21">
        <v>39045.790962249353</v>
      </c>
      <c r="AS2237" s="21">
        <v>36476.457457441109</v>
      </c>
      <c r="AT2237" s="21">
        <v>453641.64833545685</v>
      </c>
      <c r="AU2237" s="21">
        <v>1082247</v>
      </c>
      <c r="AV2237" s="21">
        <v>1078572</v>
      </c>
      <c r="AW2237" s="56">
        <v>0.91886884114434553</v>
      </c>
      <c r="AX2237" s="56">
        <v>0.92725144983674235</v>
      </c>
    </row>
    <row r="2238" spans="1:50">
      <c r="A2238" s="17" t="s">
        <v>32</v>
      </c>
      <c r="B2238" s="19">
        <v>44422</v>
      </c>
      <c r="C2238" s="20" t="s">
        <v>284</v>
      </c>
      <c r="D2238" s="21">
        <v>1075647</v>
      </c>
      <c r="E2238" s="21">
        <v>1045353</v>
      </c>
      <c r="F2238" s="21">
        <v>1074524</v>
      </c>
      <c r="G2238" s="21">
        <v>140071</v>
      </c>
      <c r="H2238" s="21">
        <v>1074489</v>
      </c>
      <c r="I2238" s="21">
        <v>295906</v>
      </c>
      <c r="J2238" s="21">
        <v>280210</v>
      </c>
      <c r="K2238" s="21">
        <v>27210</v>
      </c>
      <c r="L2238" s="21">
        <v>1245</v>
      </c>
      <c r="M2238" s="21">
        <v>303382</v>
      </c>
      <c r="N2238" s="21">
        <v>38944</v>
      </c>
      <c r="O2238" s="21">
        <v>107411</v>
      </c>
      <c r="P2238" s="21">
        <v>20181</v>
      </c>
      <c r="R2238" s="21">
        <v>54895</v>
      </c>
      <c r="S2238" s="21">
        <v>79495</v>
      </c>
      <c r="T2238" s="21">
        <v>134390</v>
      </c>
      <c r="U2238" s="21">
        <v>65333</v>
      </c>
      <c r="W2238" s="21">
        <v>-5951</v>
      </c>
      <c r="AE2238" s="24">
        <v>7110</v>
      </c>
      <c r="AH2238" s="24">
        <v>-11597</v>
      </c>
      <c r="AJ2238" s="56">
        <v>2.2646929747261582</v>
      </c>
      <c r="AK2238" s="56">
        <v>0.92114819263752201</v>
      </c>
      <c r="AL2238" s="56">
        <v>2.1228696201034505</v>
      </c>
      <c r="AM2238" s="21">
        <v>303969.04653832334</v>
      </c>
      <c r="AN2238" s="21">
        <v>117079.10436218489</v>
      </c>
      <c r="AO2238" s="21">
        <v>1198.8336661323924</v>
      </c>
      <c r="AP2238" s="21">
        <v>3311.5066544059769</v>
      </c>
      <c r="AQ2238" s="21">
        <v>425558.4912210466</v>
      </c>
      <c r="AR2238" s="21">
        <v>33628.752758068273</v>
      </c>
      <c r="AS2238" s="21">
        <v>40495.718657787831</v>
      </c>
      <c r="AT2238" s="21">
        <v>418691.52532132709</v>
      </c>
      <c r="AU2238" s="21">
        <v>1074556</v>
      </c>
      <c r="AV2238" s="21">
        <v>1019661</v>
      </c>
      <c r="AW2238" s="56">
        <v>0.87309992305263173</v>
      </c>
      <c r="AX2238" s="56">
        <v>0.90525744394843388</v>
      </c>
    </row>
    <row r="2239" spans="1:50">
      <c r="A2239" s="17" t="s">
        <v>32</v>
      </c>
      <c r="B2239" s="19">
        <v>44423</v>
      </c>
      <c r="C2239" s="20" t="s">
        <v>284</v>
      </c>
      <c r="D2239" s="21">
        <v>1063422</v>
      </c>
      <c r="E2239" s="21">
        <v>1028366</v>
      </c>
      <c r="F2239" s="21">
        <v>1055402</v>
      </c>
      <c r="G2239" s="21">
        <v>138202</v>
      </c>
      <c r="H2239" s="21">
        <v>1055375</v>
      </c>
      <c r="I2239" s="21">
        <v>304390</v>
      </c>
      <c r="J2239" s="21">
        <v>286565</v>
      </c>
      <c r="K2239" s="21">
        <v>27221</v>
      </c>
      <c r="L2239" s="21">
        <v>1271</v>
      </c>
      <c r="M2239" s="21">
        <v>277275</v>
      </c>
      <c r="N2239" s="21">
        <v>38164</v>
      </c>
      <c r="O2239" s="21">
        <v>100963</v>
      </c>
      <c r="P2239" s="21">
        <v>19526</v>
      </c>
      <c r="R2239" s="21">
        <v>62922</v>
      </c>
      <c r="S2239" s="21">
        <v>67336</v>
      </c>
      <c r="T2239" s="21">
        <v>130258</v>
      </c>
      <c r="U2239" s="21">
        <v>62580</v>
      </c>
      <c r="W2239" s="21">
        <v>-6170</v>
      </c>
      <c r="AE2239" s="24">
        <v>11098</v>
      </c>
      <c r="AH2239" s="24">
        <v>-4586</v>
      </c>
      <c r="AJ2239" s="56">
        <v>2.263071295119218</v>
      </c>
      <c r="AK2239" s="56">
        <v>0.92345905964159358</v>
      </c>
      <c r="AL2239" s="56">
        <v>2.1190033672399475</v>
      </c>
      <c r="AM2239" s="21">
        <v>312460.32038235111</v>
      </c>
      <c r="AN2239" s="21">
        <v>120034.76582186198</v>
      </c>
      <c r="AO2239" s="21">
        <v>1221.6405910143123</v>
      </c>
      <c r="AP2239" s="21">
        <v>3085.0793106311248</v>
      </c>
      <c r="AQ2239" s="21">
        <v>436801.80610585853</v>
      </c>
      <c r="AR2239" s="21">
        <v>28438.856964686391</v>
      </c>
      <c r="AS2239" s="21">
        <v>40321.676525835559</v>
      </c>
      <c r="AT2239" s="21">
        <v>424918.98654470942</v>
      </c>
      <c r="AU2239" s="21">
        <v>1055422</v>
      </c>
      <c r="AV2239" s="21">
        <v>992500</v>
      </c>
      <c r="AW2239" s="56">
        <v>0.91241417914075873</v>
      </c>
      <c r="AX2239" s="56">
        <v>0.94386387518004755</v>
      </c>
    </row>
    <row r="2240" spans="1:50">
      <c r="A2240" s="17" t="s">
        <v>32</v>
      </c>
      <c r="B2240" s="19">
        <v>44424</v>
      </c>
      <c r="C2240" s="20" t="s">
        <v>284</v>
      </c>
      <c r="D2240" s="21">
        <v>1087848</v>
      </c>
      <c r="E2240" s="21">
        <v>1096195</v>
      </c>
      <c r="F2240" s="21">
        <v>1104249</v>
      </c>
      <c r="G2240" s="21">
        <v>130678</v>
      </c>
      <c r="H2240" s="21">
        <v>1104200</v>
      </c>
      <c r="I2240" s="21">
        <v>312737</v>
      </c>
      <c r="J2240" s="21">
        <v>302483</v>
      </c>
      <c r="K2240" s="21">
        <v>27288</v>
      </c>
      <c r="L2240" s="21">
        <v>1204</v>
      </c>
      <c r="M2240" s="21">
        <v>291587</v>
      </c>
      <c r="N2240" s="21">
        <v>40031</v>
      </c>
      <c r="O2240" s="21">
        <v>108918</v>
      </c>
      <c r="P2240" s="21">
        <v>19952</v>
      </c>
      <c r="R2240" s="21">
        <v>94613</v>
      </c>
      <c r="S2240" s="21">
        <v>82432</v>
      </c>
      <c r="T2240" s="21">
        <v>177045</v>
      </c>
      <c r="U2240" s="21">
        <v>105909</v>
      </c>
      <c r="W2240" s="21">
        <v>-8709</v>
      </c>
      <c r="AE2240" s="24">
        <v>12271</v>
      </c>
      <c r="AH2240" s="24">
        <v>-14858</v>
      </c>
      <c r="AJ2240" s="56">
        <v>2.2642340624109503</v>
      </c>
      <c r="AK2240" s="56">
        <v>0.92754263116722047</v>
      </c>
      <c r="AL2240" s="56">
        <v>2.1404741455474263</v>
      </c>
      <c r="AM2240" s="21">
        <v>321193.56985612644</v>
      </c>
      <c r="AN2240" s="21">
        <v>127262.69275582835</v>
      </c>
      <c r="AO2240" s="21">
        <v>1168.9682898817491</v>
      </c>
      <c r="AP2240" s="21">
        <v>3249.1220877566552</v>
      </c>
      <c r="AQ2240" s="21">
        <v>452874.35298959323</v>
      </c>
      <c r="AR2240" s="21">
        <v>34320.677546453451</v>
      </c>
      <c r="AS2240" s="21">
        <v>47661.124426100527</v>
      </c>
      <c r="AT2240" s="21">
        <v>439533.90610994614</v>
      </c>
      <c r="AU2240" s="21">
        <v>1104236</v>
      </c>
      <c r="AV2240" s="21">
        <v>1009623</v>
      </c>
      <c r="AW2240" s="56">
        <v>0.90416890600190269</v>
      </c>
      <c r="AX2240" s="56">
        <v>0.95976937935061835</v>
      </c>
    </row>
    <row r="2241" spans="1:50">
      <c r="A2241" s="17" t="s">
        <v>32</v>
      </c>
      <c r="B2241" s="19">
        <v>44425</v>
      </c>
      <c r="C2241" s="20" t="s">
        <v>284</v>
      </c>
      <c r="D2241" s="21">
        <v>1048330</v>
      </c>
      <c r="E2241" s="21">
        <v>1043009</v>
      </c>
      <c r="F2241" s="21">
        <v>1092822</v>
      </c>
      <c r="G2241" s="21">
        <v>182130</v>
      </c>
      <c r="H2241" s="21">
        <v>1092766</v>
      </c>
      <c r="I2241" s="21">
        <v>297055</v>
      </c>
      <c r="J2241" s="21">
        <v>256352</v>
      </c>
      <c r="K2241" s="21">
        <v>27445</v>
      </c>
      <c r="L2241" s="21">
        <v>1335</v>
      </c>
      <c r="M2241" s="21">
        <v>276759</v>
      </c>
      <c r="N2241" s="21">
        <v>38006</v>
      </c>
      <c r="O2241" s="21">
        <v>175404</v>
      </c>
      <c r="P2241" s="21">
        <v>20410</v>
      </c>
      <c r="R2241" s="21">
        <v>144521</v>
      </c>
      <c r="S2241" s="21">
        <v>64389</v>
      </c>
      <c r="T2241" s="21">
        <v>208910</v>
      </c>
      <c r="U2241" s="21">
        <v>137857</v>
      </c>
      <c r="W2241" s="21">
        <v>-5804</v>
      </c>
      <c r="AE2241" s="24">
        <v>15536</v>
      </c>
      <c r="AH2241" s="24">
        <v>-3068</v>
      </c>
      <c r="AJ2241" s="56">
        <v>2.2643211721209613</v>
      </c>
      <c r="AK2241" s="56">
        <v>0.92694700633968397</v>
      </c>
      <c r="AL2241" s="56">
        <v>2.1252720397950298</v>
      </c>
      <c r="AM2241" s="21">
        <v>305099.25782420201</v>
      </c>
      <c r="AN2241" s="21">
        <v>107784.88763106143</v>
      </c>
      <c r="AO2241" s="21">
        <v>1286.951117710247</v>
      </c>
      <c r="AP2241" s="21">
        <v>3583.8943243433428</v>
      </c>
      <c r="AQ2241" s="21">
        <v>417754.99089731707</v>
      </c>
      <c r="AR2241" s="21">
        <v>25045.799528262869</v>
      </c>
      <c r="AS2241" s="21">
        <v>50205.477619433012</v>
      </c>
      <c r="AT2241" s="21">
        <v>392595.31280614692</v>
      </c>
      <c r="AU2241" s="21">
        <v>1092848</v>
      </c>
      <c r="AV2241" s="21">
        <v>948327</v>
      </c>
      <c r="AW2241" s="56">
        <v>0.84274392050133518</v>
      </c>
      <c r="AX2241" s="56">
        <v>0.91268463148121648</v>
      </c>
    </row>
    <row r="2242" spans="1:50">
      <c r="A2242" s="17" t="s">
        <v>32</v>
      </c>
      <c r="B2242" s="19">
        <v>44426</v>
      </c>
      <c r="C2242" s="20" t="s">
        <v>284</v>
      </c>
      <c r="D2242" s="21">
        <v>999494</v>
      </c>
      <c r="E2242" s="21">
        <v>1004891</v>
      </c>
      <c r="F2242" s="21">
        <v>1061405</v>
      </c>
      <c r="G2242" s="21">
        <v>160365</v>
      </c>
      <c r="H2242" s="21">
        <v>1061315</v>
      </c>
      <c r="I2242" s="21">
        <v>288684</v>
      </c>
      <c r="J2242" s="21">
        <v>234993</v>
      </c>
      <c r="K2242" s="21">
        <v>27484</v>
      </c>
      <c r="L2242" s="21">
        <v>1379</v>
      </c>
      <c r="M2242" s="21">
        <v>319230</v>
      </c>
      <c r="N2242" s="21">
        <v>35528</v>
      </c>
      <c r="O2242" s="21">
        <v>131921</v>
      </c>
      <c r="P2242" s="21">
        <v>22096</v>
      </c>
      <c r="R2242" s="21">
        <v>119966</v>
      </c>
      <c r="S2242" s="21">
        <v>57322</v>
      </c>
      <c r="T2242" s="21">
        <v>177288</v>
      </c>
      <c r="U2242" s="21">
        <v>109195</v>
      </c>
      <c r="W2242" s="21">
        <v>-8188</v>
      </c>
      <c r="AE2242" s="24">
        <v>16481</v>
      </c>
      <c r="AH2242" s="24">
        <v>2478</v>
      </c>
      <c r="AJ2242" s="56">
        <v>2.2635699603298196</v>
      </c>
      <c r="AK2242" s="56">
        <v>0.92301065676813854</v>
      </c>
      <c r="AL2242" s="56">
        <v>2.1261553148014811</v>
      </c>
      <c r="AM2242" s="21">
        <v>296403.20346719789</v>
      </c>
      <c r="AN2242" s="21">
        <v>98384.775274612024</v>
      </c>
      <c r="AO2242" s="21">
        <v>1329.9199767357832</v>
      </c>
      <c r="AP2242" s="21">
        <v>3572.0719380582414</v>
      </c>
      <c r="AQ2242" s="21">
        <v>399689.97065660392</v>
      </c>
      <c r="AR2242" s="21">
        <v>22379.339780998434</v>
      </c>
      <c r="AS2242" s="21">
        <v>47222.303495798129</v>
      </c>
      <c r="AT2242" s="21">
        <v>374847.0069418042</v>
      </c>
      <c r="AU2242" s="21">
        <v>1061355</v>
      </c>
      <c r="AV2242" s="21">
        <v>941389</v>
      </c>
      <c r="AW2242" s="56">
        <v>0.83022598763746536</v>
      </c>
      <c r="AX2242" s="56">
        <v>0.87784668021831602</v>
      </c>
    </row>
    <row r="2243" spans="1:50">
      <c r="A2243" s="17" t="s">
        <v>32</v>
      </c>
      <c r="B2243" s="19">
        <v>44427</v>
      </c>
      <c r="C2243" s="20" t="s">
        <v>284</v>
      </c>
      <c r="D2243" s="21">
        <v>967839</v>
      </c>
      <c r="E2243" s="21">
        <v>966861</v>
      </c>
      <c r="F2243" s="21">
        <v>1028930</v>
      </c>
      <c r="G2243" s="21">
        <v>180532</v>
      </c>
      <c r="H2243" s="21">
        <v>1028876</v>
      </c>
      <c r="I2243" s="21">
        <v>289807</v>
      </c>
      <c r="J2243" s="21">
        <v>218720</v>
      </c>
      <c r="K2243" s="21">
        <v>27459</v>
      </c>
      <c r="L2243" s="21">
        <v>1399</v>
      </c>
      <c r="M2243" s="21">
        <v>319534</v>
      </c>
      <c r="N2243" s="21">
        <v>33201</v>
      </c>
      <c r="O2243" s="21">
        <v>117024</v>
      </c>
      <c r="P2243" s="21">
        <v>21732</v>
      </c>
      <c r="R2243" s="21">
        <v>139292</v>
      </c>
      <c r="S2243" s="21">
        <v>48969</v>
      </c>
      <c r="T2243" s="21">
        <v>188261</v>
      </c>
      <c r="U2243" s="21">
        <v>121755</v>
      </c>
      <c r="W2243" s="21">
        <v>-7486</v>
      </c>
      <c r="AE2243" s="24">
        <v>20260</v>
      </c>
      <c r="AH2243" s="24">
        <v>4763</v>
      </c>
      <c r="AJ2243" s="56">
        <v>2.2639091144828782</v>
      </c>
      <c r="AK2243" s="56">
        <v>0.92249818560475827</v>
      </c>
      <c r="AL2243" s="56">
        <v>2.1318157232945922</v>
      </c>
      <c r="AM2243" s="21">
        <v>297600.81498895027</v>
      </c>
      <c r="AN2243" s="21">
        <v>91520.898456637762</v>
      </c>
      <c r="AO2243" s="21">
        <v>1352.8001183374618</v>
      </c>
      <c r="AP2243" s="21">
        <v>3456.7750513377382</v>
      </c>
      <c r="AQ2243" s="21">
        <v>393931.28861526318</v>
      </c>
      <c r="AR2243" s="21">
        <v>19614.320561598855</v>
      </c>
      <c r="AS2243" s="21">
        <v>49294.484178140367</v>
      </c>
      <c r="AT2243" s="21">
        <v>364251.1249987217</v>
      </c>
      <c r="AU2243" s="21">
        <v>1028903</v>
      </c>
      <c r="AV2243" s="21">
        <v>889611</v>
      </c>
      <c r="AW2243" s="56">
        <v>0.8440725680719966</v>
      </c>
      <c r="AX2243" s="56">
        <v>0.90268141378049704</v>
      </c>
    </row>
    <row r="2244" spans="1:50">
      <c r="A2244" s="17" t="s">
        <v>32</v>
      </c>
      <c r="B2244" s="19">
        <v>44428</v>
      </c>
      <c r="C2244" s="20" t="s">
        <v>284</v>
      </c>
      <c r="D2244" s="21">
        <v>924757</v>
      </c>
      <c r="E2244" s="21">
        <v>938819</v>
      </c>
      <c r="F2244" s="21">
        <v>1018050</v>
      </c>
      <c r="G2244" s="21">
        <v>205848</v>
      </c>
      <c r="H2244" s="21">
        <v>1018004</v>
      </c>
      <c r="I2244" s="21">
        <v>238635</v>
      </c>
      <c r="J2244" s="21">
        <v>192454</v>
      </c>
      <c r="K2244" s="21">
        <v>27431</v>
      </c>
      <c r="L2244" s="21">
        <v>1354</v>
      </c>
      <c r="M2244" s="21">
        <v>321492</v>
      </c>
      <c r="N2244" s="21">
        <v>43284</v>
      </c>
      <c r="O2244" s="21">
        <v>171528</v>
      </c>
      <c r="P2244" s="21">
        <v>21826</v>
      </c>
      <c r="R2244" s="21">
        <v>168895</v>
      </c>
      <c r="S2244" s="21">
        <v>44176</v>
      </c>
      <c r="T2244" s="21">
        <v>213071</v>
      </c>
      <c r="U2244" s="21">
        <v>139042</v>
      </c>
      <c r="W2244" s="21">
        <v>-6178</v>
      </c>
      <c r="AE2244" s="24">
        <v>26311</v>
      </c>
      <c r="AH2244" s="24">
        <v>9720</v>
      </c>
      <c r="AJ2244" s="56">
        <v>2.2609154131076155</v>
      </c>
      <c r="AK2244" s="56">
        <v>0.9201437906527401</v>
      </c>
      <c r="AL2244" s="56">
        <v>2.1528483978957764</v>
      </c>
      <c r="AM2244" s="21">
        <v>244728.59250434814</v>
      </c>
      <c r="AN2244" s="21">
        <v>80324.660524844396</v>
      </c>
      <c r="AO2244" s="21">
        <v>1322.2037043802929</v>
      </c>
      <c r="AP2244" s="21">
        <v>3900.4772248509048</v>
      </c>
      <c r="AQ2244" s="21">
        <v>330275.93395842379</v>
      </c>
      <c r="AR2244" s="21">
        <v>15081.742677628772</v>
      </c>
      <c r="AS2244" s="21">
        <v>44823.567723352455</v>
      </c>
      <c r="AT2244" s="21">
        <v>300534.10891270003</v>
      </c>
      <c r="AU2244" s="21">
        <v>1018062</v>
      </c>
      <c r="AV2244" s="21">
        <v>849167</v>
      </c>
      <c r="AW2244" s="56">
        <v>0.71521472122858942</v>
      </c>
      <c r="AX2244" s="56">
        <v>0.78025112515102057</v>
      </c>
    </row>
    <row r="2245" spans="1:50">
      <c r="A2245" s="17" t="s">
        <v>32</v>
      </c>
      <c r="B2245" s="19">
        <v>44429</v>
      </c>
      <c r="C2245" s="20" t="s">
        <v>284</v>
      </c>
      <c r="D2245" s="21">
        <v>879624</v>
      </c>
      <c r="E2245" s="21">
        <v>894012</v>
      </c>
      <c r="F2245" s="21">
        <v>972468</v>
      </c>
      <c r="G2245" s="21">
        <v>192113</v>
      </c>
      <c r="H2245" s="21">
        <v>972423</v>
      </c>
      <c r="I2245" s="21">
        <v>253371</v>
      </c>
      <c r="J2245" s="21">
        <v>186173</v>
      </c>
      <c r="K2245" s="21">
        <v>27523</v>
      </c>
      <c r="L2245" s="21">
        <v>1355</v>
      </c>
      <c r="M2245" s="21">
        <v>306303</v>
      </c>
      <c r="N2245" s="21">
        <v>38532</v>
      </c>
      <c r="O2245" s="21">
        <v>137167</v>
      </c>
      <c r="P2245" s="21">
        <v>21999</v>
      </c>
      <c r="R2245" s="21">
        <v>154360</v>
      </c>
      <c r="S2245" s="21">
        <v>43061</v>
      </c>
      <c r="T2245" s="21">
        <v>197421</v>
      </c>
      <c r="U2245" s="21">
        <v>118953</v>
      </c>
      <c r="W2245" s="21">
        <v>-1494</v>
      </c>
      <c r="AE2245" s="24">
        <v>22866</v>
      </c>
      <c r="AH2245" s="24">
        <v>14035</v>
      </c>
      <c r="AJ2245" s="56">
        <v>2.2576156408011401</v>
      </c>
      <c r="AK2245" s="56">
        <v>0.9179329983954656</v>
      </c>
      <c r="AL2245" s="56">
        <v>2.1415280943424579</v>
      </c>
      <c r="AM2245" s="21">
        <v>259461.64532909327</v>
      </c>
      <c r="AN2245" s="21">
        <v>77516.460936705218</v>
      </c>
      <c r="AO2245" s="21">
        <v>1316.2225543785462</v>
      </c>
      <c r="AP2245" s="21">
        <v>3540.5316550481539</v>
      </c>
      <c r="AQ2245" s="21">
        <v>341834.8604752252</v>
      </c>
      <c r="AR2245" s="21">
        <v>14229.176600834306</v>
      </c>
      <c r="AS2245" s="21">
        <v>43158.902328235374</v>
      </c>
      <c r="AT2245" s="21">
        <v>312905.13474782422</v>
      </c>
      <c r="AU2245" s="21">
        <v>972440</v>
      </c>
      <c r="AV2245" s="21">
        <v>818080</v>
      </c>
      <c r="AW2245" s="56">
        <v>0.77497426072651376</v>
      </c>
      <c r="AX2245" s="56">
        <v>0.8432389474962696</v>
      </c>
    </row>
    <row r="2246" spans="1:50">
      <c r="A2246" s="17" t="s">
        <v>32</v>
      </c>
      <c r="B2246" s="19">
        <v>44430</v>
      </c>
      <c r="C2246" s="20" t="s">
        <v>284</v>
      </c>
      <c r="D2246" s="21">
        <v>885006</v>
      </c>
      <c r="E2246" s="21">
        <v>904539</v>
      </c>
      <c r="F2246" s="21">
        <v>997463</v>
      </c>
      <c r="G2246" s="21">
        <v>207982</v>
      </c>
      <c r="H2246" s="21">
        <v>997418</v>
      </c>
      <c r="I2246" s="21">
        <v>242423</v>
      </c>
      <c r="J2246" s="21">
        <v>190212</v>
      </c>
      <c r="K2246" s="21">
        <v>27526</v>
      </c>
      <c r="L2246" s="21">
        <v>1405</v>
      </c>
      <c r="M2246" s="21">
        <v>274508</v>
      </c>
      <c r="N2246" s="21">
        <v>45336</v>
      </c>
      <c r="O2246" s="21">
        <v>193714</v>
      </c>
      <c r="P2246" s="21">
        <v>22294</v>
      </c>
      <c r="R2246" s="21">
        <v>172451</v>
      </c>
      <c r="S2246" s="21">
        <v>45035</v>
      </c>
      <c r="T2246" s="21">
        <v>217486</v>
      </c>
      <c r="U2246" s="21">
        <v>129391</v>
      </c>
      <c r="W2246" s="21">
        <v>-7199</v>
      </c>
      <c r="AE2246" s="24">
        <v>25000</v>
      </c>
      <c r="AH2246" s="24">
        <v>25259</v>
      </c>
      <c r="AJ2246" s="56">
        <v>2.2699018454761362</v>
      </c>
      <c r="AK2246" s="56">
        <v>0.92602793967878738</v>
      </c>
      <c r="AL2246" s="56">
        <v>2.1481265012889623</v>
      </c>
      <c r="AM2246" s="21">
        <v>249601.4801126096</v>
      </c>
      <c r="AN2246" s="21">
        <v>79896.592819706566</v>
      </c>
      <c r="AO2246" s="21">
        <v>1368.9968041254242</v>
      </c>
      <c r="AP2246" s="21">
        <v>3752.7091808248865</v>
      </c>
      <c r="AQ2246" s="21">
        <v>334619.77891726646</v>
      </c>
      <c r="AR2246" s="21">
        <v>14918.937273163478</v>
      </c>
      <c r="AS2246" s="21">
        <v>44221.583223445268</v>
      </c>
      <c r="AT2246" s="21">
        <v>305317.13296698476</v>
      </c>
      <c r="AU2246" s="21">
        <v>997434</v>
      </c>
      <c r="AV2246" s="21">
        <v>824983</v>
      </c>
      <c r="AW2246" s="56">
        <v>0.73960728930093012</v>
      </c>
      <c r="AX2246" s="56">
        <v>0.81590560979035187</v>
      </c>
    </row>
    <row r="2247" spans="1:50">
      <c r="A2247" s="17" t="s">
        <v>32</v>
      </c>
      <c r="B2247" s="19">
        <v>44431</v>
      </c>
      <c r="C2247" s="20" t="s">
        <v>284</v>
      </c>
      <c r="D2247" s="21">
        <v>961909</v>
      </c>
      <c r="E2247" s="21">
        <v>969120</v>
      </c>
      <c r="F2247" s="21">
        <v>1038802</v>
      </c>
      <c r="G2247" s="21">
        <v>164497</v>
      </c>
      <c r="H2247" s="21">
        <v>1038755</v>
      </c>
      <c r="I2247" s="21">
        <v>289790</v>
      </c>
      <c r="J2247" s="21">
        <v>231895</v>
      </c>
      <c r="K2247" s="21">
        <v>27757</v>
      </c>
      <c r="L2247" s="21">
        <v>1407</v>
      </c>
      <c r="M2247" s="21">
        <v>313678</v>
      </c>
      <c r="N2247" s="21">
        <v>44911</v>
      </c>
      <c r="O2247" s="21">
        <v>107696</v>
      </c>
      <c r="P2247" s="21">
        <v>21621</v>
      </c>
      <c r="R2247" s="21">
        <v>130491</v>
      </c>
      <c r="S2247" s="21">
        <v>57626</v>
      </c>
      <c r="T2247" s="21">
        <v>188117</v>
      </c>
      <c r="U2247" s="21">
        <v>113930</v>
      </c>
      <c r="W2247" s="21">
        <v>-9903</v>
      </c>
      <c r="AE2247" s="24">
        <v>26906</v>
      </c>
      <c r="AH2247" s="24">
        <v>-442</v>
      </c>
      <c r="AJ2247" s="56">
        <v>2.2659069082221421</v>
      </c>
      <c r="AK2247" s="56">
        <v>0.92849231653877962</v>
      </c>
      <c r="AL2247" s="56">
        <v>2.1311449875592361</v>
      </c>
      <c r="AM2247" s="21">
        <v>297845.9611786587</v>
      </c>
      <c r="AN2247" s="21">
        <v>97664.325708630218</v>
      </c>
      <c r="AO2247" s="21">
        <v>1360.107863257997</v>
      </c>
      <c r="AP2247" s="21">
        <v>3434.8800333326376</v>
      </c>
      <c r="AQ2247" s="21">
        <v>400305.27478387952</v>
      </c>
      <c r="AR2247" s="21">
        <v>22048.952503384269</v>
      </c>
      <c r="AS2247" s="21">
        <v>47111.161242097965</v>
      </c>
      <c r="AT2247" s="21">
        <v>375243.06604516594</v>
      </c>
      <c r="AU2247" s="21">
        <v>1038775</v>
      </c>
      <c r="AV2247" s="21">
        <v>908284</v>
      </c>
      <c r="AW2247" s="56">
        <v>0.84957860450437916</v>
      </c>
      <c r="AX2247" s="56">
        <v>0.91080363439683365</v>
      </c>
    </row>
    <row r="2248" spans="1:50">
      <c r="A2248" s="17" t="s">
        <v>32</v>
      </c>
      <c r="B2248" s="19">
        <v>44432</v>
      </c>
      <c r="C2248" s="20" t="s">
        <v>284</v>
      </c>
      <c r="D2248" s="21">
        <v>980669</v>
      </c>
      <c r="E2248" s="21">
        <v>990249</v>
      </c>
      <c r="F2248" s="21">
        <v>1037547</v>
      </c>
      <c r="G2248" s="21">
        <v>138711</v>
      </c>
      <c r="H2248" s="21">
        <v>1037493</v>
      </c>
      <c r="I2248" s="21">
        <v>292128</v>
      </c>
      <c r="J2248" s="21">
        <v>252780</v>
      </c>
      <c r="K2248" s="21">
        <v>27657</v>
      </c>
      <c r="L2248" s="21">
        <v>1432</v>
      </c>
      <c r="M2248" s="21">
        <v>317238</v>
      </c>
      <c r="N2248" s="21">
        <v>45079</v>
      </c>
      <c r="O2248" s="21">
        <v>79807</v>
      </c>
      <c r="P2248" s="21">
        <v>21372</v>
      </c>
      <c r="R2248" s="21">
        <v>105929</v>
      </c>
      <c r="S2248" s="21">
        <v>63871</v>
      </c>
      <c r="T2248" s="21">
        <v>169800</v>
      </c>
      <c r="U2248" s="21">
        <v>96666</v>
      </c>
      <c r="W2248" s="21">
        <v>-11480</v>
      </c>
      <c r="AE2248" s="24">
        <v>26065</v>
      </c>
      <c r="AH2248" s="24">
        <v>-5322</v>
      </c>
      <c r="AJ2248" s="56">
        <v>2.2724799698968088</v>
      </c>
      <c r="AK2248" s="56">
        <v>0.92969506116606393</v>
      </c>
      <c r="AL2248" s="56">
        <v>2.1748248032231192</v>
      </c>
      <c r="AM2248" s="21">
        <v>301119.93388702592</v>
      </c>
      <c r="AN2248" s="21">
        <v>106598.10650432168</v>
      </c>
      <c r="AO2248" s="21">
        <v>1412.6466775296908</v>
      </c>
      <c r="AP2248" s="21">
        <v>3271.6166042772597</v>
      </c>
      <c r="AQ2248" s="21">
        <v>412402.30367315456</v>
      </c>
      <c r="AR2248" s="21">
        <v>23830.522152243058</v>
      </c>
      <c r="AS2248" s="21">
        <v>47385.547065446641</v>
      </c>
      <c r="AT2248" s="21">
        <v>388847.27875995095</v>
      </c>
      <c r="AU2248" s="21">
        <v>1037520</v>
      </c>
      <c r="AV2248" s="21">
        <v>931591</v>
      </c>
      <c r="AW2248" s="56">
        <v>0.87631117156672644</v>
      </c>
      <c r="AX2248" s="56">
        <v>0.92021121683202511</v>
      </c>
    </row>
    <row r="2249" spans="1:50">
      <c r="A2249" s="17" t="s">
        <v>32</v>
      </c>
      <c r="B2249" s="19">
        <v>44433</v>
      </c>
      <c r="C2249" s="20" t="s">
        <v>284</v>
      </c>
      <c r="D2249" s="21">
        <v>988528</v>
      </c>
      <c r="E2249" s="21">
        <v>993940</v>
      </c>
      <c r="F2249" s="21">
        <v>1051090</v>
      </c>
      <c r="G2249" s="21">
        <v>150007</v>
      </c>
      <c r="H2249" s="21">
        <v>1051040</v>
      </c>
      <c r="I2249" s="21">
        <v>270777</v>
      </c>
      <c r="J2249" s="21">
        <v>261607</v>
      </c>
      <c r="K2249" s="21">
        <v>27655</v>
      </c>
      <c r="L2249" s="21">
        <v>1420</v>
      </c>
      <c r="M2249" s="21">
        <v>322428</v>
      </c>
      <c r="N2249" s="21">
        <v>41390</v>
      </c>
      <c r="O2249" s="21">
        <v>104336</v>
      </c>
      <c r="P2249" s="21">
        <v>21427</v>
      </c>
      <c r="R2249" s="21">
        <v>121991</v>
      </c>
      <c r="S2249" s="21">
        <v>60140</v>
      </c>
      <c r="T2249" s="21">
        <v>182131</v>
      </c>
      <c r="U2249" s="21">
        <v>107768</v>
      </c>
      <c r="W2249" s="21">
        <v>-10891</v>
      </c>
      <c r="AE2249" s="24">
        <v>32423</v>
      </c>
      <c r="AH2249" s="24">
        <v>-7309</v>
      </c>
      <c r="AJ2249" s="56">
        <v>2.2678589102859159</v>
      </c>
      <c r="AK2249" s="56">
        <v>0.9194445096141578</v>
      </c>
      <c r="AL2249" s="56">
        <v>2.1632246773589898</v>
      </c>
      <c r="AM2249" s="21">
        <v>278544.16278110945</v>
      </c>
      <c r="AN2249" s="21">
        <v>109104.11763779292</v>
      </c>
      <c r="AO2249" s="21">
        <v>1393.3371927360565</v>
      </c>
      <c r="AP2249" s="21">
        <v>3445.3579351647095</v>
      </c>
      <c r="AQ2249" s="21">
        <v>392486.97554680315</v>
      </c>
      <c r="AR2249" s="21">
        <v>24045.998026175032</v>
      </c>
      <c r="AS2249" s="21">
        <v>46675.862861261405</v>
      </c>
      <c r="AT2249" s="21">
        <v>369857.1107117167</v>
      </c>
      <c r="AU2249" s="21">
        <v>1051060</v>
      </c>
      <c r="AV2249" s="21">
        <v>929069</v>
      </c>
      <c r="AW2249" s="56">
        <v>0.82324951575551653</v>
      </c>
      <c r="AX2249" s="56">
        <v>0.87764674466295267</v>
      </c>
    </row>
    <row r="2250" spans="1:50">
      <c r="A2250" s="17" t="s">
        <v>32</v>
      </c>
      <c r="B2250" s="19">
        <v>44434</v>
      </c>
      <c r="C2250" s="20" t="s">
        <v>284</v>
      </c>
      <c r="D2250" s="21">
        <v>982305</v>
      </c>
      <c r="E2250" s="21">
        <v>1000801</v>
      </c>
      <c r="F2250" s="21">
        <v>1085839</v>
      </c>
      <c r="G2250" s="21">
        <v>197516</v>
      </c>
      <c r="H2250" s="21">
        <v>1085792</v>
      </c>
      <c r="I2250" s="21">
        <v>268266</v>
      </c>
      <c r="J2250" s="21">
        <v>242932</v>
      </c>
      <c r="K2250" s="21">
        <v>27506</v>
      </c>
      <c r="L2250" s="21">
        <v>1429</v>
      </c>
      <c r="M2250" s="21">
        <v>324429</v>
      </c>
      <c r="N2250" s="21">
        <v>42677</v>
      </c>
      <c r="O2250" s="21">
        <v>156744</v>
      </c>
      <c r="P2250" s="21">
        <v>21809</v>
      </c>
      <c r="R2250" s="21">
        <v>174979</v>
      </c>
      <c r="S2250" s="21">
        <v>51594</v>
      </c>
      <c r="T2250" s="21">
        <v>226573</v>
      </c>
      <c r="U2250" s="21">
        <v>136111</v>
      </c>
      <c r="W2250" s="21">
        <v>-8753</v>
      </c>
      <c r="AE2250" s="24">
        <v>37660</v>
      </c>
      <c r="AH2250" s="24">
        <v>9961</v>
      </c>
      <c r="AJ2250" s="56">
        <v>2.2682154138127015</v>
      </c>
      <c r="AK2250" s="56">
        <v>0.92061806480407071</v>
      </c>
      <c r="AL2250" s="56">
        <v>2.1681561269963501</v>
      </c>
      <c r="AM2250" s="21">
        <v>276004.51606257702</v>
      </c>
      <c r="AN2250" s="21">
        <v>101444.96000171572</v>
      </c>
      <c r="AO2250" s="21">
        <v>1405.3646911838705</v>
      </c>
      <c r="AP2250" s="21">
        <v>3817.9062959822604</v>
      </c>
      <c r="AQ2250" s="21">
        <v>382672.74705145881</v>
      </c>
      <c r="AR2250" s="21">
        <v>19127.36005767489</v>
      </c>
      <c r="AS2250" s="21">
        <v>47327.130925809499</v>
      </c>
      <c r="AT2250" s="21">
        <v>354472.97618332412</v>
      </c>
      <c r="AU2250" s="21">
        <v>1085812</v>
      </c>
      <c r="AV2250" s="21">
        <v>910833</v>
      </c>
      <c r="AW2250" s="56">
        <v>0.77697427510893879</v>
      </c>
      <c r="AX2250" s="56">
        <v>0.85798188334555292</v>
      </c>
    </row>
    <row r="2251" spans="1:50">
      <c r="A2251" s="17" t="s">
        <v>32</v>
      </c>
      <c r="B2251" s="19">
        <v>44435</v>
      </c>
      <c r="C2251" s="20" t="s">
        <v>284</v>
      </c>
      <c r="D2251" s="21">
        <v>979200</v>
      </c>
      <c r="E2251" s="21">
        <v>981611</v>
      </c>
      <c r="F2251" s="21">
        <v>1075044</v>
      </c>
      <c r="G2251" s="21">
        <v>197367</v>
      </c>
      <c r="H2251" s="21">
        <v>1074998</v>
      </c>
      <c r="I2251" s="21">
        <v>278977</v>
      </c>
      <c r="J2251" s="21">
        <v>245567</v>
      </c>
      <c r="K2251" s="21">
        <v>27535</v>
      </c>
      <c r="L2251" s="21">
        <v>1402</v>
      </c>
      <c r="M2251" s="21">
        <v>309415</v>
      </c>
      <c r="N2251" s="21">
        <v>44785</v>
      </c>
      <c r="O2251" s="21">
        <v>145022</v>
      </c>
      <c r="P2251" s="21">
        <v>22295</v>
      </c>
      <c r="R2251" s="21">
        <v>173700</v>
      </c>
      <c r="S2251" s="21">
        <v>58361</v>
      </c>
      <c r="T2251" s="21">
        <v>232061</v>
      </c>
      <c r="U2251" s="21">
        <v>153735</v>
      </c>
      <c r="W2251" s="21">
        <v>-8384</v>
      </c>
      <c r="AE2251" s="24">
        <v>44864</v>
      </c>
      <c r="AH2251" s="24">
        <v>-16515</v>
      </c>
      <c r="AJ2251" s="56">
        <v>2.2707933225102748</v>
      </c>
      <c r="AK2251" s="56">
        <v>0.9237773783128792</v>
      </c>
      <c r="AL2251" s="56">
        <v>2.1751264924815477</v>
      </c>
      <c r="AM2251" s="21">
        <v>287350.70385551645</v>
      </c>
      <c r="AN2251" s="21">
        <v>102897.20652999556</v>
      </c>
      <c r="AO2251" s="21">
        <v>1383.2439796695714</v>
      </c>
      <c r="AP2251" s="21">
        <v>3657.3048169014346</v>
      </c>
      <c r="AQ2251" s="21">
        <v>395288.45918208302</v>
      </c>
      <c r="AR2251" s="21">
        <v>23279.510354920767</v>
      </c>
      <c r="AS2251" s="21">
        <v>58109.679525980915</v>
      </c>
      <c r="AT2251" s="21">
        <v>360458.29001102294</v>
      </c>
      <c r="AU2251" s="21">
        <v>1075023</v>
      </c>
      <c r="AV2251" s="21">
        <v>901323</v>
      </c>
      <c r="AW2251" s="56">
        <v>0.81064390518342755</v>
      </c>
      <c r="AX2251" s="56">
        <v>0.88167455543029671</v>
      </c>
    </row>
    <row r="2252" spans="1:50">
      <c r="A2252" s="17" t="s">
        <v>32</v>
      </c>
      <c r="B2252" s="19">
        <v>44436</v>
      </c>
      <c r="C2252" s="20" t="s">
        <v>284</v>
      </c>
      <c r="D2252" s="21">
        <v>944629</v>
      </c>
      <c r="E2252" s="21">
        <v>948532</v>
      </c>
      <c r="F2252" s="21">
        <v>1035924</v>
      </c>
      <c r="G2252" s="21">
        <v>169725</v>
      </c>
      <c r="H2252" s="21">
        <v>1035876</v>
      </c>
      <c r="I2252" s="21">
        <v>288385</v>
      </c>
      <c r="J2252" s="21">
        <v>257645</v>
      </c>
      <c r="K2252" s="21">
        <v>27597</v>
      </c>
      <c r="L2252" s="21">
        <v>1360</v>
      </c>
      <c r="M2252" s="21">
        <v>310856</v>
      </c>
      <c r="N2252" s="21">
        <v>43889</v>
      </c>
      <c r="O2252" s="21">
        <v>84453</v>
      </c>
      <c r="P2252" s="21">
        <v>21691</v>
      </c>
      <c r="R2252" s="21">
        <v>139905</v>
      </c>
      <c r="S2252" s="21">
        <v>81944</v>
      </c>
      <c r="T2252" s="21">
        <v>221849</v>
      </c>
      <c r="U2252" s="21">
        <v>140815</v>
      </c>
      <c r="W2252" s="21">
        <v>-8033</v>
      </c>
      <c r="AE2252" s="24">
        <v>41350</v>
      </c>
      <c r="AH2252" s="24">
        <v>-34227</v>
      </c>
      <c r="AJ2252" s="56">
        <v>2.2713819502215529</v>
      </c>
      <c r="AK2252" s="56">
        <v>0.92508726908612748</v>
      </c>
      <c r="AL2252" s="56">
        <v>2.1509667259896892</v>
      </c>
      <c r="AM2252" s="21">
        <v>297118.09006297798</v>
      </c>
      <c r="AN2252" s="21">
        <v>108111.19804941228</v>
      </c>
      <c r="AO2252" s="21">
        <v>1326.9020272636453</v>
      </c>
      <c r="AP2252" s="21">
        <v>3253.8514649345143</v>
      </c>
      <c r="AQ2252" s="21">
        <v>409810.04160458845</v>
      </c>
      <c r="AR2252" s="21">
        <v>33012.086250810178</v>
      </c>
      <c r="AS2252" s="21">
        <v>62552.683411027196</v>
      </c>
      <c r="AT2252" s="21">
        <v>380269.44444437127</v>
      </c>
      <c r="AU2252" s="21">
        <v>1035899</v>
      </c>
      <c r="AV2252" s="21">
        <v>895994</v>
      </c>
      <c r="AW2252" s="56">
        <v>0.8721655430908879</v>
      </c>
      <c r="AX2252" s="56">
        <v>0.9356643265590503</v>
      </c>
    </row>
    <row r="2253" spans="1:50">
      <c r="A2253" s="17" t="s">
        <v>32</v>
      </c>
      <c r="B2253" s="19">
        <v>44437</v>
      </c>
      <c r="C2253" s="20" t="s">
        <v>284</v>
      </c>
      <c r="D2253" s="21">
        <v>942414</v>
      </c>
      <c r="E2253" s="21">
        <v>943494</v>
      </c>
      <c r="F2253" s="21">
        <v>1011766</v>
      </c>
      <c r="G2253" s="21">
        <v>163030</v>
      </c>
      <c r="H2253" s="21">
        <v>1011727</v>
      </c>
      <c r="I2253" s="21">
        <v>308467</v>
      </c>
      <c r="J2253" s="21">
        <v>262299</v>
      </c>
      <c r="K2253" s="21">
        <v>27597</v>
      </c>
      <c r="L2253" s="21">
        <v>1329</v>
      </c>
      <c r="M2253" s="21">
        <v>281145</v>
      </c>
      <c r="N2253" s="21">
        <v>39411</v>
      </c>
      <c r="O2253" s="21">
        <v>70549</v>
      </c>
      <c r="P2253" s="21">
        <v>20930</v>
      </c>
      <c r="R2253" s="21">
        <v>124210</v>
      </c>
      <c r="S2253" s="21">
        <v>70680</v>
      </c>
      <c r="T2253" s="21">
        <v>194890</v>
      </c>
      <c r="U2253" s="21">
        <v>116776</v>
      </c>
      <c r="W2253" s="21">
        <v>-5028</v>
      </c>
      <c r="AE2253" s="24">
        <v>40145</v>
      </c>
      <c r="AH2253" s="24">
        <v>-27683</v>
      </c>
      <c r="AJ2253" s="56">
        <v>2.2658938360337801</v>
      </c>
      <c r="AK2253" s="56">
        <v>0.91940547813501372</v>
      </c>
      <c r="AL2253" s="56">
        <v>2.1346535004069285</v>
      </c>
      <c r="AM2253" s="21">
        <v>317040.33979544416</v>
      </c>
      <c r="AN2253" s="21">
        <v>109388.07481984921</v>
      </c>
      <c r="AO2253" s="21">
        <v>1286.822446517227</v>
      </c>
      <c r="AP2253" s="21">
        <v>2928.430348530133</v>
      </c>
      <c r="AQ2253" s="21">
        <v>430643.66741034074</v>
      </c>
      <c r="AR2253" s="21">
        <v>30235.435875509764</v>
      </c>
      <c r="AS2253" s="21">
        <v>63813.935103144715</v>
      </c>
      <c r="AT2253" s="21">
        <v>397065.16818270576</v>
      </c>
      <c r="AU2253" s="21">
        <v>1011759</v>
      </c>
      <c r="AV2253" s="21">
        <v>887549</v>
      </c>
      <c r="AW2253" s="56">
        <v>0.93837133353514557</v>
      </c>
      <c r="AX2253" s="56">
        <v>0.98628674144070549</v>
      </c>
    </row>
    <row r="2254" spans="1:50">
      <c r="A2254" s="17" t="s">
        <v>32</v>
      </c>
      <c r="B2254" s="19">
        <v>44438</v>
      </c>
      <c r="C2254" s="20" t="s">
        <v>284</v>
      </c>
      <c r="D2254" s="21">
        <v>990794</v>
      </c>
      <c r="E2254" s="21">
        <v>990635</v>
      </c>
      <c r="F2254" s="21">
        <v>1037586</v>
      </c>
      <c r="G2254" s="21">
        <v>176622</v>
      </c>
      <c r="H2254" s="21">
        <v>1037536</v>
      </c>
      <c r="I2254" s="21">
        <v>316871</v>
      </c>
      <c r="J2254" s="21">
        <v>253398</v>
      </c>
      <c r="K2254" s="21">
        <v>27528</v>
      </c>
      <c r="L2254" s="21">
        <v>1334</v>
      </c>
      <c r="M2254" s="21">
        <v>246216</v>
      </c>
      <c r="N2254" s="21">
        <v>34100</v>
      </c>
      <c r="O2254" s="21">
        <v>137896</v>
      </c>
      <c r="P2254" s="21">
        <v>20193</v>
      </c>
      <c r="R2254" s="21">
        <v>140054</v>
      </c>
      <c r="S2254" s="21">
        <v>60859</v>
      </c>
      <c r="T2254" s="21">
        <v>200913</v>
      </c>
      <c r="U2254" s="21">
        <v>125144</v>
      </c>
      <c r="W2254" s="21">
        <v>-5063</v>
      </c>
      <c r="AE2254" s="24">
        <v>31896</v>
      </c>
      <c r="AH2254" s="24">
        <v>-11923</v>
      </c>
      <c r="AJ2254" s="56">
        <v>2.264855176915376</v>
      </c>
      <c r="AK2254" s="56">
        <v>0.9232210979836375</v>
      </c>
      <c r="AL2254" s="56">
        <v>2.1170102213002213</v>
      </c>
      <c r="AM2254" s="21">
        <v>325528.6284095908</v>
      </c>
      <c r="AN2254" s="21">
        <v>106114.60468781824</v>
      </c>
      <c r="AO2254" s="21">
        <v>1280.9879413297965</v>
      </c>
      <c r="AP2254" s="21">
        <v>3103.7132868000785</v>
      </c>
      <c r="AQ2254" s="21">
        <v>436027.93432553887</v>
      </c>
      <c r="AR2254" s="21">
        <v>25627.019136168041</v>
      </c>
      <c r="AS2254" s="21">
        <v>57732.28366308783</v>
      </c>
      <c r="AT2254" s="21">
        <v>403922.66979861911</v>
      </c>
      <c r="AU2254" s="21">
        <v>1037583</v>
      </c>
      <c r="AV2254" s="21">
        <v>897529</v>
      </c>
      <c r="AW2254" s="56">
        <v>0.92645687580923108</v>
      </c>
      <c r="AX2254" s="56">
        <v>0.99216403736417613</v>
      </c>
    </row>
    <row r="2255" spans="1:50">
      <c r="A2255" s="17" t="s">
        <v>32</v>
      </c>
      <c r="B2255" s="19">
        <v>44439</v>
      </c>
      <c r="C2255" s="20" t="s">
        <v>284</v>
      </c>
      <c r="D2255" s="21">
        <v>979406</v>
      </c>
      <c r="E2255" s="21">
        <v>992048</v>
      </c>
      <c r="F2255" s="21">
        <v>1049498</v>
      </c>
      <c r="G2255" s="21">
        <v>183029</v>
      </c>
      <c r="H2255" s="21">
        <v>1049493</v>
      </c>
      <c r="I2255" s="21">
        <v>308431</v>
      </c>
      <c r="J2255" s="21">
        <v>256129</v>
      </c>
      <c r="K2255" s="21">
        <v>27704</v>
      </c>
      <c r="L2255" s="21">
        <v>1362</v>
      </c>
      <c r="M2255" s="21">
        <v>268477</v>
      </c>
      <c r="N2255" s="21">
        <v>25883</v>
      </c>
      <c r="O2255" s="21">
        <v>141933</v>
      </c>
      <c r="P2255" s="21">
        <v>19574</v>
      </c>
      <c r="R2255" s="21">
        <v>145971</v>
      </c>
      <c r="S2255" s="21">
        <v>60407</v>
      </c>
      <c r="T2255" s="21">
        <v>206378</v>
      </c>
      <c r="U2255" s="21">
        <v>132491</v>
      </c>
      <c r="W2255" s="21">
        <v>-10358</v>
      </c>
      <c r="AE2255" s="24">
        <v>30047</v>
      </c>
      <c r="AH2255" s="24">
        <v>-6209</v>
      </c>
      <c r="AJ2255" s="56">
        <v>2.2648767238964878</v>
      </c>
      <c r="AK2255" s="56">
        <v>0.92542049851857011</v>
      </c>
      <c r="AL2255" s="56">
        <v>2.1167550268597304</v>
      </c>
      <c r="AM2255" s="21">
        <v>316861.04309500859</v>
      </c>
      <c r="AN2255" s="21">
        <v>107513.77873060339</v>
      </c>
      <c r="AO2255" s="21">
        <v>1307.7175869687076</v>
      </c>
      <c r="AP2255" s="21">
        <v>3221.1121848934213</v>
      </c>
      <c r="AQ2255" s="21">
        <v>428903.65159747412</v>
      </c>
      <c r="AR2255" s="21">
        <v>24935.653049658755</v>
      </c>
      <c r="AS2255" s="21">
        <v>54600.117274396987</v>
      </c>
      <c r="AT2255" s="21">
        <v>399239.18737273588</v>
      </c>
      <c r="AU2255" s="21">
        <v>1049513</v>
      </c>
      <c r="AV2255" s="21">
        <v>903542</v>
      </c>
      <c r="AW2255" s="56">
        <v>0.90096032005780136</v>
      </c>
      <c r="AX2255" s="56">
        <v>0.97413368417370849</v>
      </c>
    </row>
    <row r="2256" spans="1:50">
      <c r="A2256" s="17" t="s">
        <v>32</v>
      </c>
      <c r="B2256" s="19">
        <v>44440</v>
      </c>
      <c r="C2256" s="20" t="s">
        <v>284</v>
      </c>
      <c r="D2256" s="21">
        <v>953093</v>
      </c>
      <c r="E2256" s="21">
        <v>963190</v>
      </c>
      <c r="F2256" s="21">
        <v>1015419</v>
      </c>
      <c r="G2256" s="21">
        <v>146159</v>
      </c>
      <c r="H2256" s="21">
        <v>1015397</v>
      </c>
      <c r="I2256" s="21">
        <v>300332</v>
      </c>
      <c r="J2256" s="21">
        <v>229155</v>
      </c>
      <c r="K2256" s="21">
        <v>27710</v>
      </c>
      <c r="L2256" s="21">
        <v>1388</v>
      </c>
      <c r="M2256" s="21">
        <v>289298</v>
      </c>
      <c r="N2256" s="21">
        <v>27345</v>
      </c>
      <c r="O2256" s="21">
        <v>120348</v>
      </c>
      <c r="P2256" s="21">
        <v>19821</v>
      </c>
      <c r="R2256" s="21">
        <v>101361</v>
      </c>
      <c r="S2256" s="21">
        <v>64523</v>
      </c>
      <c r="T2256" s="21">
        <v>165884</v>
      </c>
      <c r="U2256" s="21">
        <v>104460</v>
      </c>
      <c r="W2256" s="21">
        <v>-6882</v>
      </c>
      <c r="AE2256" s="24">
        <v>24592</v>
      </c>
      <c r="AH2256" s="24">
        <v>-20809</v>
      </c>
      <c r="AJ2256" s="56">
        <v>2.2625086409758119</v>
      </c>
      <c r="AK2256" s="56">
        <v>0.91818314705216175</v>
      </c>
      <c r="AL2256" s="56">
        <v>2.135550388315298</v>
      </c>
      <c r="AM2256" s="21">
        <v>308218.08074023988</v>
      </c>
      <c r="AN2256" s="21">
        <v>95438.787211736329</v>
      </c>
      <c r="AO2256" s="21">
        <v>1344.5146732686965</v>
      </c>
      <c r="AP2256" s="21">
        <v>3227.446885873906</v>
      </c>
      <c r="AQ2256" s="21">
        <v>408228.82951111882</v>
      </c>
      <c r="AR2256" s="21">
        <v>25740.758046417057</v>
      </c>
      <c r="AS2256" s="21">
        <v>50196.734041253862</v>
      </c>
      <c r="AT2256" s="21">
        <v>383772.85351628205</v>
      </c>
      <c r="AU2256" s="21">
        <v>1015418</v>
      </c>
      <c r="AV2256" s="21">
        <v>914057</v>
      </c>
      <c r="AW2256" s="56">
        <v>0.88632409718638305</v>
      </c>
      <c r="AX2256" s="56">
        <v>0.92562423166067942</v>
      </c>
    </row>
    <row r="2257" spans="1:50">
      <c r="A2257" s="17" t="s">
        <v>32</v>
      </c>
      <c r="B2257" s="19">
        <v>44441</v>
      </c>
      <c r="C2257" s="20" t="s">
        <v>284</v>
      </c>
      <c r="D2257" s="21">
        <v>945634</v>
      </c>
      <c r="E2257" s="21">
        <v>957737</v>
      </c>
      <c r="F2257" s="21">
        <v>997384</v>
      </c>
      <c r="G2257" s="21">
        <v>131564</v>
      </c>
      <c r="H2257" s="21">
        <v>997362</v>
      </c>
      <c r="I2257" s="21">
        <v>322773</v>
      </c>
      <c r="J2257" s="21">
        <v>250255</v>
      </c>
      <c r="K2257" s="21">
        <v>27646</v>
      </c>
      <c r="L2257" s="21">
        <v>1374</v>
      </c>
      <c r="M2257" s="21">
        <v>274373</v>
      </c>
      <c r="N2257" s="21">
        <v>40548</v>
      </c>
      <c r="O2257" s="21">
        <v>60335</v>
      </c>
      <c r="P2257" s="21">
        <v>20058</v>
      </c>
      <c r="R2257" s="21">
        <v>91517</v>
      </c>
      <c r="S2257" s="21">
        <v>73716</v>
      </c>
      <c r="T2257" s="21">
        <v>165233</v>
      </c>
      <c r="U2257" s="21">
        <v>102107</v>
      </c>
      <c r="W2257" s="21">
        <v>-9342</v>
      </c>
      <c r="AE2257" s="24">
        <v>27415</v>
      </c>
      <c r="AH2257" s="24">
        <v>-28663</v>
      </c>
      <c r="AJ2257" s="56">
        <v>2.2620903548926248</v>
      </c>
      <c r="AK2257" s="56">
        <v>0.92424758210103375</v>
      </c>
      <c r="AL2257" s="56">
        <v>2.1592175332741057</v>
      </c>
      <c r="AM2257" s="21">
        <v>331187.09352167591</v>
      </c>
      <c r="AN2257" s="21">
        <v>104914.94164921585</v>
      </c>
      <c r="AO2257" s="21">
        <v>1345.703518392567</v>
      </c>
      <c r="AP2257" s="21">
        <v>2817.3765790804691</v>
      </c>
      <c r="AQ2257" s="21">
        <v>440265.11526836484</v>
      </c>
      <c r="AR2257" s="21">
        <v>29272.705571632192</v>
      </c>
      <c r="AS2257" s="21">
        <v>55844.246139384457</v>
      </c>
      <c r="AT2257" s="21">
        <v>413693.57470061269</v>
      </c>
      <c r="AU2257" s="21">
        <v>997386</v>
      </c>
      <c r="AV2257" s="21">
        <v>905869</v>
      </c>
      <c r="AW2257" s="56">
        <v>0.97316112159479118</v>
      </c>
      <c r="AX2257" s="56">
        <v>1.0068090735597142</v>
      </c>
    </row>
    <row r="2258" spans="1:50">
      <c r="A2258" s="17" t="s">
        <v>32</v>
      </c>
      <c r="B2258" s="19">
        <v>44442</v>
      </c>
      <c r="C2258" s="20" t="s">
        <v>284</v>
      </c>
      <c r="D2258" s="21">
        <v>945979</v>
      </c>
      <c r="E2258" s="21">
        <v>935444</v>
      </c>
      <c r="F2258" s="21">
        <v>982859</v>
      </c>
      <c r="G2258" s="21">
        <v>137813</v>
      </c>
      <c r="H2258" s="21">
        <v>982799</v>
      </c>
      <c r="I2258" s="21">
        <v>317837</v>
      </c>
      <c r="J2258" s="21">
        <v>250678</v>
      </c>
      <c r="K2258" s="21">
        <v>27663</v>
      </c>
      <c r="L2258" s="21">
        <v>1341</v>
      </c>
      <c r="M2258" s="21">
        <v>266763</v>
      </c>
      <c r="N2258" s="21">
        <v>40724</v>
      </c>
      <c r="O2258" s="21">
        <v>56678</v>
      </c>
      <c r="P2258" s="21">
        <v>21115</v>
      </c>
      <c r="R2258" s="21">
        <v>97696</v>
      </c>
      <c r="S2258" s="21">
        <v>69752</v>
      </c>
      <c r="T2258" s="21">
        <v>167448</v>
      </c>
      <c r="U2258" s="21">
        <v>102148</v>
      </c>
      <c r="W2258" s="21">
        <v>-7134</v>
      </c>
      <c r="AE2258" s="24">
        <v>32409</v>
      </c>
      <c r="AH2258" s="24">
        <v>-29727</v>
      </c>
      <c r="AJ2258" s="56">
        <v>2.2592025509237246</v>
      </c>
      <c r="AK2258" s="56">
        <v>0.92019002833320329</v>
      </c>
      <c r="AL2258" s="56">
        <v>2.1374598271824246</v>
      </c>
      <c r="AM2258" s="21">
        <v>325706.09047270915</v>
      </c>
      <c r="AN2258" s="21">
        <v>104630.90960007203</v>
      </c>
      <c r="AO2258" s="21">
        <v>1300.1486098518708</v>
      </c>
      <c r="AP2258" s="21">
        <v>2750.6523943049601</v>
      </c>
      <c r="AQ2258" s="21">
        <v>434387.80107693805</v>
      </c>
      <c r="AR2258" s="21">
        <v>29368.045852933785</v>
      </c>
      <c r="AS2258" s="21">
        <v>60320.170056769173</v>
      </c>
      <c r="AT2258" s="21">
        <v>403435.67687310249</v>
      </c>
      <c r="AU2258" s="21">
        <v>982823</v>
      </c>
      <c r="AV2258" s="21">
        <v>885127</v>
      </c>
      <c r="AW2258" s="56">
        <v>0.97439725567089819</v>
      </c>
      <c r="AX2258" s="56">
        <v>1.0048528199320315</v>
      </c>
    </row>
    <row r="2259" spans="1:50">
      <c r="A2259" s="17" t="s">
        <v>32</v>
      </c>
      <c r="B2259" s="19">
        <v>44443</v>
      </c>
      <c r="C2259" s="20" t="s">
        <v>284</v>
      </c>
      <c r="D2259" s="21">
        <v>896373</v>
      </c>
      <c r="E2259" s="21">
        <v>885962</v>
      </c>
      <c r="F2259" s="21">
        <v>927322</v>
      </c>
      <c r="G2259" s="21">
        <v>137236</v>
      </c>
      <c r="H2259" s="21">
        <v>927286</v>
      </c>
      <c r="I2259" s="21">
        <v>285170</v>
      </c>
      <c r="J2259" s="21">
        <v>260463</v>
      </c>
      <c r="K2259" s="21">
        <v>27622</v>
      </c>
      <c r="L2259" s="21">
        <v>1307</v>
      </c>
      <c r="M2259" s="21">
        <v>236204</v>
      </c>
      <c r="N2259" s="21">
        <v>43214</v>
      </c>
      <c r="O2259" s="21">
        <v>51558</v>
      </c>
      <c r="P2259" s="21">
        <v>21748</v>
      </c>
      <c r="R2259" s="21">
        <v>102636</v>
      </c>
      <c r="S2259" s="21">
        <v>69900</v>
      </c>
      <c r="T2259" s="21">
        <v>172536</v>
      </c>
      <c r="U2259" s="21">
        <v>108969</v>
      </c>
      <c r="W2259" s="21">
        <v>-4964</v>
      </c>
      <c r="AE2259" s="24">
        <v>31293</v>
      </c>
      <c r="AH2259" s="24">
        <v>-32662</v>
      </c>
      <c r="AJ2259" s="56">
        <v>2.257884966867842</v>
      </c>
      <c r="AK2259" s="56">
        <v>0.92500447120681284</v>
      </c>
      <c r="AL2259" s="56">
        <v>2.1429529709135169</v>
      </c>
      <c r="AM2259" s="21">
        <v>292059.88152230432</v>
      </c>
      <c r="AN2259" s="21">
        <v>109283.8854695776</v>
      </c>
      <c r="AO2259" s="21">
        <v>1270.4409526285556</v>
      </c>
      <c r="AP2259" s="21">
        <v>2533.5199594640339</v>
      </c>
      <c r="AQ2259" s="21">
        <v>405147.72790397448</v>
      </c>
      <c r="AR2259" s="21">
        <v>30189.064492206071</v>
      </c>
      <c r="AS2259" s="21">
        <v>60703.017626833891</v>
      </c>
      <c r="AT2259" s="21">
        <v>374633.7747693467</v>
      </c>
      <c r="AU2259" s="21">
        <v>927319</v>
      </c>
      <c r="AV2259" s="21">
        <v>824683</v>
      </c>
      <c r="AW2259" s="56">
        <v>0.96320336787196226</v>
      </c>
      <c r="AX2259" s="56">
        <v>1.0015061696821652</v>
      </c>
    </row>
    <row r="2260" spans="1:50">
      <c r="A2260" s="17" t="s">
        <v>32</v>
      </c>
      <c r="B2260" s="19">
        <v>44444</v>
      </c>
      <c r="C2260" s="20" t="s">
        <v>284</v>
      </c>
      <c r="D2260" s="21">
        <v>920259</v>
      </c>
      <c r="E2260" s="21">
        <v>906797</v>
      </c>
      <c r="F2260" s="21">
        <v>934252</v>
      </c>
      <c r="G2260" s="21">
        <v>137318</v>
      </c>
      <c r="H2260" s="21">
        <v>934206</v>
      </c>
      <c r="I2260" s="21">
        <v>277897</v>
      </c>
      <c r="J2260" s="21">
        <v>254161</v>
      </c>
      <c r="K2260" s="21">
        <v>27452</v>
      </c>
      <c r="L2260" s="21">
        <v>1280</v>
      </c>
      <c r="M2260" s="21">
        <v>218753</v>
      </c>
      <c r="N2260" s="21">
        <v>42868</v>
      </c>
      <c r="O2260" s="21">
        <v>90386</v>
      </c>
      <c r="P2260" s="21">
        <v>21409</v>
      </c>
      <c r="R2260" s="21">
        <v>102617</v>
      </c>
      <c r="S2260" s="21">
        <v>64019</v>
      </c>
      <c r="T2260" s="21">
        <v>166636</v>
      </c>
      <c r="U2260" s="21">
        <v>100938</v>
      </c>
      <c r="W2260" s="21">
        <v>-4043</v>
      </c>
      <c r="AE2260" s="24">
        <v>27595</v>
      </c>
      <c r="AH2260" s="24">
        <v>-21873</v>
      </c>
      <c r="AJ2260" s="56">
        <v>2.2578264589921577</v>
      </c>
      <c r="AK2260" s="56">
        <v>0.92729060651680706</v>
      </c>
      <c r="AL2260" s="56">
        <v>2.1437535540496455</v>
      </c>
      <c r="AM2260" s="21">
        <v>284603.78635526478</v>
      </c>
      <c r="AN2260" s="21">
        <v>106903.27940548405</v>
      </c>
      <c r="AO2260" s="21">
        <v>1244.6610069687958</v>
      </c>
      <c r="AP2260" s="21">
        <v>2670.2296344373603</v>
      </c>
      <c r="AQ2260" s="21">
        <v>395421.95640215499</v>
      </c>
      <c r="AR2260" s="21">
        <v>27656.683713254122</v>
      </c>
      <c r="AS2260" s="21">
        <v>56461.706261495325</v>
      </c>
      <c r="AT2260" s="21">
        <v>366616.93385391368</v>
      </c>
      <c r="AU2260" s="21">
        <v>934240</v>
      </c>
      <c r="AV2260" s="21">
        <v>831623</v>
      </c>
      <c r="AW2260" s="56">
        <v>0.93311692233614374</v>
      </c>
      <c r="AX2260" s="56">
        <v>0.97189594890114284</v>
      </c>
    </row>
    <row r="2261" spans="1:50">
      <c r="A2261" s="17" t="s">
        <v>32</v>
      </c>
      <c r="B2261" s="19">
        <v>44445</v>
      </c>
      <c r="C2261" s="20" t="s">
        <v>284</v>
      </c>
      <c r="D2261" s="21">
        <v>944695</v>
      </c>
      <c r="E2261" s="21">
        <v>946589</v>
      </c>
      <c r="F2261" s="21">
        <v>972929</v>
      </c>
      <c r="G2261" s="21">
        <v>127819</v>
      </c>
      <c r="H2261" s="21">
        <v>972892</v>
      </c>
      <c r="I2261" s="21">
        <v>280303</v>
      </c>
      <c r="J2261" s="21">
        <v>265839</v>
      </c>
      <c r="K2261" s="21">
        <v>27454</v>
      </c>
      <c r="L2261" s="21">
        <v>1335</v>
      </c>
      <c r="M2261" s="21">
        <v>230606</v>
      </c>
      <c r="N2261" s="21">
        <v>41544</v>
      </c>
      <c r="O2261" s="21">
        <v>104536</v>
      </c>
      <c r="P2261" s="21">
        <v>21275</v>
      </c>
      <c r="R2261" s="21">
        <v>93344</v>
      </c>
      <c r="S2261" s="21">
        <v>78737</v>
      </c>
      <c r="T2261" s="21">
        <v>172081</v>
      </c>
      <c r="U2261" s="21">
        <v>100563</v>
      </c>
      <c r="W2261" s="21">
        <v>-6298</v>
      </c>
      <c r="AE2261" s="24">
        <v>31672</v>
      </c>
      <c r="AH2261" s="24">
        <v>-32593</v>
      </c>
      <c r="AJ2261" s="56">
        <v>2.2632330169706565</v>
      </c>
      <c r="AK2261" s="56">
        <v>0.9298283650315976</v>
      </c>
      <c r="AL2261" s="56">
        <v>2.1429590575261428</v>
      </c>
      <c r="AM2261" s="21">
        <v>287755.26138560206</v>
      </c>
      <c r="AN2261" s="21">
        <v>112121.20126445146</v>
      </c>
      <c r="AO2261" s="21">
        <v>1297.6614299958283</v>
      </c>
      <c r="AP2261" s="21">
        <v>2833.7295663644736</v>
      </c>
      <c r="AQ2261" s="21">
        <v>404007.85364641389</v>
      </c>
      <c r="AR2261" s="21">
        <v>33050.004038066254</v>
      </c>
      <c r="AS2261" s="21">
        <v>59888.112593947619</v>
      </c>
      <c r="AT2261" s="21">
        <v>377169.74509053241</v>
      </c>
      <c r="AU2261" s="21">
        <v>972915</v>
      </c>
      <c r="AV2261" s="21">
        <v>879571</v>
      </c>
      <c r="AW2261" s="56">
        <v>0.9154795581381282</v>
      </c>
      <c r="AX2261" s="56">
        <v>0.94536536950569028</v>
      </c>
    </row>
    <row r="2262" spans="1:50">
      <c r="A2262" s="17" t="s">
        <v>32</v>
      </c>
      <c r="B2262" s="19">
        <v>44446</v>
      </c>
      <c r="C2262" s="20" t="s">
        <v>284</v>
      </c>
      <c r="D2262" s="21">
        <v>988321</v>
      </c>
      <c r="E2262" s="21">
        <v>985716</v>
      </c>
      <c r="F2262" s="21">
        <v>997700</v>
      </c>
      <c r="G2262" s="21">
        <v>104267</v>
      </c>
      <c r="H2262" s="21">
        <v>997659</v>
      </c>
      <c r="I2262" s="21">
        <v>295682</v>
      </c>
      <c r="J2262" s="21">
        <v>297853</v>
      </c>
      <c r="K2262" s="21">
        <v>27577</v>
      </c>
      <c r="L2262" s="21">
        <v>1342</v>
      </c>
      <c r="M2262" s="21">
        <v>253994</v>
      </c>
      <c r="N2262" s="21">
        <v>40854</v>
      </c>
      <c r="O2262" s="21">
        <v>58942</v>
      </c>
      <c r="P2262" s="21">
        <v>21415</v>
      </c>
      <c r="R2262" s="21">
        <v>70709</v>
      </c>
      <c r="S2262" s="21">
        <v>82941</v>
      </c>
      <c r="T2262" s="21">
        <v>153650</v>
      </c>
      <c r="U2262" s="21">
        <v>82357</v>
      </c>
      <c r="W2262" s="21">
        <v>-8711</v>
      </c>
      <c r="AE2262" s="24">
        <v>31731</v>
      </c>
      <c r="AH2262" s="24">
        <v>-34668</v>
      </c>
      <c r="AJ2262" s="56">
        <v>2.2655267387893958</v>
      </c>
      <c r="AK2262" s="56">
        <v>0.92692444570697508</v>
      </c>
      <c r="AL2262" s="56">
        <v>2.1501513021627963</v>
      </c>
      <c r="AM2262" s="21">
        <v>303850.76665308588</v>
      </c>
      <c r="AN2262" s="21">
        <v>125231.20851990803</v>
      </c>
      <c r="AO2262" s="21">
        <v>1308.8437225020518</v>
      </c>
      <c r="AP2262" s="21">
        <v>2682.9690119046477</v>
      </c>
      <c r="AQ2262" s="21">
        <v>433073.78790740063</v>
      </c>
      <c r="AR2262" s="21">
        <v>33955.219211880467</v>
      </c>
      <c r="AS2262" s="21">
        <v>56734.164051704996</v>
      </c>
      <c r="AT2262" s="21">
        <v>410294.84306757612</v>
      </c>
      <c r="AU2262" s="21">
        <v>997711</v>
      </c>
      <c r="AV2262" s="21">
        <v>927002</v>
      </c>
      <c r="AW2262" s="56">
        <v>0.95695360108930694</v>
      </c>
      <c r="AX2262" s="56">
        <v>0.97577374905732639</v>
      </c>
    </row>
    <row r="2263" spans="1:50">
      <c r="A2263" s="17" t="s">
        <v>32</v>
      </c>
      <c r="B2263" s="19">
        <v>44447</v>
      </c>
      <c r="C2263" s="20" t="s">
        <v>284</v>
      </c>
      <c r="D2263" s="21">
        <v>1004176</v>
      </c>
      <c r="E2263" s="21">
        <v>1005697</v>
      </c>
      <c r="F2263" s="21">
        <v>1023327</v>
      </c>
      <c r="G2263" s="21">
        <v>126639</v>
      </c>
      <c r="H2263" s="21">
        <v>1023293</v>
      </c>
      <c r="I2263" s="21">
        <v>301179</v>
      </c>
      <c r="J2263" s="21">
        <v>294319</v>
      </c>
      <c r="K2263" s="21">
        <v>27462</v>
      </c>
      <c r="L2263" s="21">
        <v>1301</v>
      </c>
      <c r="M2263" s="21">
        <v>245909</v>
      </c>
      <c r="N2263" s="21">
        <v>39029</v>
      </c>
      <c r="O2263" s="21">
        <v>93304</v>
      </c>
      <c r="P2263" s="21">
        <v>20790</v>
      </c>
      <c r="R2263" s="21">
        <v>88464</v>
      </c>
      <c r="S2263" s="21">
        <v>81062</v>
      </c>
      <c r="T2263" s="21">
        <v>169526</v>
      </c>
      <c r="U2263" s="21">
        <v>96481</v>
      </c>
      <c r="W2263" s="21">
        <v>-8743</v>
      </c>
      <c r="AE2263" s="24">
        <v>36475</v>
      </c>
      <c r="AH2263" s="24">
        <v>-35749</v>
      </c>
      <c r="AJ2263" s="56">
        <v>2.2618767836080629</v>
      </c>
      <c r="AK2263" s="56">
        <v>0.92657474406208284</v>
      </c>
      <c r="AL2263" s="56">
        <v>2.1691818731454808</v>
      </c>
      <c r="AM2263" s="21">
        <v>309001.00144709426</v>
      </c>
      <c r="AN2263" s="21">
        <v>123698.66557393476</v>
      </c>
      <c r="AO2263" s="21">
        <v>1280.087097532577</v>
      </c>
      <c r="AP2263" s="21">
        <v>2840.9168874558959</v>
      </c>
      <c r="AQ2263" s="21">
        <v>436820.67100601754</v>
      </c>
      <c r="AR2263" s="21">
        <v>35443.819740274637</v>
      </c>
      <c r="AS2263" s="21">
        <v>60939.535767378256</v>
      </c>
      <c r="AT2263" s="21">
        <v>411324.95497891388</v>
      </c>
      <c r="AU2263" s="21">
        <v>1023315</v>
      </c>
      <c r="AV2263" s="21">
        <v>934851</v>
      </c>
      <c r="AW2263" s="56">
        <v>0.94108225493937481</v>
      </c>
      <c r="AX2263" s="56">
        <v>0.97001043187161706</v>
      </c>
    </row>
    <row r="2264" spans="1:50">
      <c r="A2264" s="17" t="s">
        <v>32</v>
      </c>
      <c r="B2264" s="19">
        <v>44448</v>
      </c>
      <c r="C2264" s="20" t="s">
        <v>284</v>
      </c>
      <c r="D2264" s="21">
        <v>1016642</v>
      </c>
      <c r="E2264" s="21">
        <v>1014935</v>
      </c>
      <c r="F2264" s="21">
        <v>1019743</v>
      </c>
      <c r="G2264" s="21">
        <v>105786</v>
      </c>
      <c r="H2264" s="21">
        <v>1019700</v>
      </c>
      <c r="I2264" s="21">
        <v>309045</v>
      </c>
      <c r="J2264" s="21">
        <v>324545</v>
      </c>
      <c r="K2264" s="21">
        <v>27436</v>
      </c>
      <c r="L2264" s="21">
        <v>1312</v>
      </c>
      <c r="M2264" s="21">
        <v>246275</v>
      </c>
      <c r="N2264" s="21">
        <v>36239</v>
      </c>
      <c r="O2264" s="21">
        <v>53569</v>
      </c>
      <c r="P2264" s="21">
        <v>21279</v>
      </c>
      <c r="R2264" s="21">
        <v>70797</v>
      </c>
      <c r="S2264" s="21">
        <v>101784</v>
      </c>
      <c r="T2264" s="21">
        <v>172581</v>
      </c>
      <c r="U2264" s="21">
        <v>89815</v>
      </c>
      <c r="W2264" s="21">
        <v>-12750</v>
      </c>
      <c r="AE2264" s="24">
        <v>43965</v>
      </c>
      <c r="AH2264" s="24">
        <v>-50233</v>
      </c>
      <c r="AJ2264" s="56">
        <v>2.2651358556636012</v>
      </c>
      <c r="AK2264" s="56">
        <v>0.92933938584840758</v>
      </c>
      <c r="AL2264" s="56">
        <v>2.2087465438791467</v>
      </c>
      <c r="AM2264" s="21">
        <v>317528.1502089058</v>
      </c>
      <c r="AN2264" s="21">
        <v>136809.26916211023</v>
      </c>
      <c r="AO2264" s="21">
        <v>1314.4557636098011</v>
      </c>
      <c r="AP2264" s="21">
        <v>2563.1758863178707</v>
      </c>
      <c r="AQ2264" s="21">
        <v>458215.05102094368</v>
      </c>
      <c r="AR2264" s="21">
        <v>43991.942112435019</v>
      </c>
      <c r="AS2264" s="21">
        <v>65891.257934458437</v>
      </c>
      <c r="AT2264" s="21">
        <v>436315.73519892024</v>
      </c>
      <c r="AU2264" s="21">
        <v>1019747</v>
      </c>
      <c r="AV2264" s="21">
        <v>948950</v>
      </c>
      <c r="AW2264" s="56">
        <v>0.99062813205804257</v>
      </c>
      <c r="AX2264" s="56">
        <v>1.0136576175080283</v>
      </c>
    </row>
    <row r="2265" spans="1:50">
      <c r="A2265" s="17" t="s">
        <v>32</v>
      </c>
      <c r="B2265" s="19">
        <v>44449</v>
      </c>
      <c r="C2265" s="20" t="s">
        <v>284</v>
      </c>
      <c r="D2265" s="21">
        <v>987958</v>
      </c>
      <c r="E2265" s="21">
        <v>977501</v>
      </c>
      <c r="F2265" s="21">
        <v>1033959</v>
      </c>
      <c r="G2265" s="21">
        <v>173082</v>
      </c>
      <c r="H2265" s="21">
        <v>1033914</v>
      </c>
      <c r="I2265" s="21">
        <v>308075</v>
      </c>
      <c r="J2265" s="21">
        <v>304482</v>
      </c>
      <c r="K2265" s="21">
        <v>27413</v>
      </c>
      <c r="L2265" s="21">
        <v>1312</v>
      </c>
      <c r="M2265" s="21">
        <v>230007</v>
      </c>
      <c r="N2265" s="21">
        <v>28650</v>
      </c>
      <c r="O2265" s="21">
        <v>112243</v>
      </c>
      <c r="P2265" s="21">
        <v>21732</v>
      </c>
      <c r="R2265" s="21">
        <v>132392</v>
      </c>
      <c r="S2265" s="21">
        <v>85823</v>
      </c>
      <c r="T2265" s="21">
        <v>218215</v>
      </c>
      <c r="U2265" s="21">
        <v>133588</v>
      </c>
      <c r="W2265" s="21">
        <v>-9483</v>
      </c>
      <c r="AE2265" s="24">
        <v>50498</v>
      </c>
      <c r="AH2265" s="24">
        <v>-42211</v>
      </c>
      <c r="AJ2265" s="56">
        <v>2.2652341935150924</v>
      </c>
      <c r="AK2265" s="56">
        <v>0.92616088634952864</v>
      </c>
      <c r="AL2265" s="56">
        <v>2.2043876269215699</v>
      </c>
      <c r="AM2265" s="21">
        <v>316545.26592662779</v>
      </c>
      <c r="AN2265" s="21">
        <v>127912.89156293476</v>
      </c>
      <c r="AO2265" s="21">
        <v>1311.8617115516954</v>
      </c>
      <c r="AP2265" s="21">
        <v>2797.959488272782</v>
      </c>
      <c r="AQ2265" s="21">
        <v>448567.97868938698</v>
      </c>
      <c r="AR2265" s="21">
        <v>35015.809002700109</v>
      </c>
      <c r="AS2265" s="21">
        <v>72758.476953607547</v>
      </c>
      <c r="AT2265" s="21">
        <v>410825.31073847949</v>
      </c>
      <c r="AU2265" s="21">
        <v>1033931</v>
      </c>
      <c r="AV2265" s="21">
        <v>901539</v>
      </c>
      <c r="AW2265" s="56">
        <v>0.95646802076559878</v>
      </c>
      <c r="AX2265" s="56">
        <v>1.0046306333506001</v>
      </c>
    </row>
    <row r="2266" spans="1:50">
      <c r="A2266" s="17" t="s">
        <v>32</v>
      </c>
      <c r="B2266" s="19">
        <v>44450</v>
      </c>
      <c r="C2266" s="20" t="s">
        <v>284</v>
      </c>
      <c r="D2266" s="21">
        <v>919192</v>
      </c>
      <c r="E2266" s="21">
        <v>919833</v>
      </c>
      <c r="F2266" s="21">
        <v>996260</v>
      </c>
      <c r="G2266" s="21">
        <v>185403</v>
      </c>
      <c r="H2266" s="21">
        <v>996223</v>
      </c>
      <c r="I2266" s="21">
        <v>277410</v>
      </c>
      <c r="J2266" s="21">
        <v>275870</v>
      </c>
      <c r="K2266" s="21">
        <v>27501</v>
      </c>
      <c r="L2266" s="21">
        <v>1369</v>
      </c>
      <c r="M2266" s="21">
        <v>224736</v>
      </c>
      <c r="N2266" s="21">
        <v>36255</v>
      </c>
      <c r="O2266" s="21">
        <v>130904</v>
      </c>
      <c r="P2266" s="21">
        <v>22178</v>
      </c>
      <c r="R2266" s="21">
        <v>141396</v>
      </c>
      <c r="S2266" s="21">
        <v>81879</v>
      </c>
      <c r="T2266" s="21">
        <v>223275</v>
      </c>
      <c r="U2266" s="21">
        <v>134661</v>
      </c>
      <c r="W2266" s="21">
        <v>-12417</v>
      </c>
      <c r="AE2266" s="24">
        <v>53224</v>
      </c>
      <c r="AH2266" s="24">
        <v>-34072</v>
      </c>
      <c r="AJ2266" s="56">
        <v>2.2671763698583347</v>
      </c>
      <c r="AK2266" s="56">
        <v>0.92829010640671494</v>
      </c>
      <c r="AL2266" s="56">
        <v>2.2035625324719619</v>
      </c>
      <c r="AM2266" s="21">
        <v>285281.54365033458</v>
      </c>
      <c r="AN2266" s="21">
        <v>116159.42505031274</v>
      </c>
      <c r="AO2266" s="21">
        <v>1368.3433457712051</v>
      </c>
      <c r="AP2266" s="21">
        <v>2941.366194275769</v>
      </c>
      <c r="AQ2266" s="21">
        <v>405750.67824069434</v>
      </c>
      <c r="AR2266" s="21">
        <v>31937.014521832225</v>
      </c>
      <c r="AS2266" s="21">
        <v>73692.873508126533</v>
      </c>
      <c r="AT2266" s="21">
        <v>363994.81925440003</v>
      </c>
      <c r="AU2266" s="21">
        <v>996251</v>
      </c>
      <c r="AV2266" s="21">
        <v>854855</v>
      </c>
      <c r="AW2266" s="56">
        <v>0.89789225833951436</v>
      </c>
      <c r="AX2266" s="56">
        <v>0.93872090404177955</v>
      </c>
    </row>
    <row r="2267" spans="1:50">
      <c r="A2267" s="17" t="s">
        <v>32</v>
      </c>
      <c r="B2267" s="19">
        <v>44451</v>
      </c>
      <c r="C2267" s="20" t="s">
        <v>284</v>
      </c>
      <c r="D2267" s="21">
        <v>902612</v>
      </c>
      <c r="E2267" s="21">
        <v>897645</v>
      </c>
      <c r="F2267" s="21">
        <v>938421</v>
      </c>
      <c r="G2267" s="21">
        <v>152781</v>
      </c>
      <c r="H2267" s="21">
        <v>938381</v>
      </c>
      <c r="I2267" s="21">
        <v>287691</v>
      </c>
      <c r="J2267" s="21">
        <v>269007</v>
      </c>
      <c r="K2267" s="21">
        <v>27534</v>
      </c>
      <c r="L2267" s="21">
        <v>1364</v>
      </c>
      <c r="M2267" s="21">
        <v>202121</v>
      </c>
      <c r="N2267" s="21">
        <v>37968</v>
      </c>
      <c r="O2267" s="21">
        <v>91206</v>
      </c>
      <c r="P2267" s="21">
        <v>21490</v>
      </c>
      <c r="R2267" s="21">
        <v>109705</v>
      </c>
      <c r="S2267" s="21">
        <v>71477</v>
      </c>
      <c r="T2267" s="21">
        <v>181182</v>
      </c>
      <c r="U2267" s="21">
        <v>102604</v>
      </c>
      <c r="W2267" s="21">
        <v>-12732</v>
      </c>
      <c r="AE2267" s="24">
        <v>43882</v>
      </c>
      <c r="AH2267" s="24">
        <v>-24049</v>
      </c>
      <c r="AJ2267" s="56">
        <v>2.2673106488750245</v>
      </c>
      <c r="AK2267" s="56">
        <v>0.92730960902919091</v>
      </c>
      <c r="AL2267" s="56">
        <v>2.1960809403184056</v>
      </c>
      <c r="AM2267" s="21">
        <v>295871.791005028</v>
      </c>
      <c r="AN2267" s="21">
        <v>113150.01043087499</v>
      </c>
      <c r="AO2267" s="21">
        <v>1358.7168775545472</v>
      </c>
      <c r="AP2267" s="21">
        <v>2533.3408435296601</v>
      </c>
      <c r="AQ2267" s="21">
        <v>412913.85915698722</v>
      </c>
      <c r="AR2267" s="21">
        <v>29669.457187535136</v>
      </c>
      <c r="AS2267" s="21">
        <v>63398.319185668668</v>
      </c>
      <c r="AT2267" s="21">
        <v>379184.99715885369</v>
      </c>
      <c r="AU2267" s="21">
        <v>938404</v>
      </c>
      <c r="AV2267" s="21">
        <v>828699</v>
      </c>
      <c r="AW2267" s="56">
        <v>0.97007062222100193</v>
      </c>
      <c r="AX2267" s="56">
        <v>1.0087605130890129</v>
      </c>
    </row>
    <row r="2268" spans="1:50">
      <c r="A2268" s="17" t="s">
        <v>32</v>
      </c>
      <c r="B2268" s="19">
        <v>44452</v>
      </c>
      <c r="C2268" s="20" t="s">
        <v>284</v>
      </c>
      <c r="D2268" s="21">
        <v>932950</v>
      </c>
      <c r="E2268" s="21">
        <v>947109</v>
      </c>
      <c r="F2268" s="21">
        <v>986327</v>
      </c>
      <c r="G2268" s="21">
        <v>156929</v>
      </c>
      <c r="H2268" s="21">
        <v>992357</v>
      </c>
      <c r="I2268" s="21">
        <v>280768</v>
      </c>
      <c r="J2268" s="21">
        <v>257060</v>
      </c>
      <c r="K2268" s="21">
        <v>27596</v>
      </c>
      <c r="L2268" s="21">
        <v>1340</v>
      </c>
      <c r="M2268" s="21">
        <v>240072</v>
      </c>
      <c r="N2268" s="21">
        <v>39288</v>
      </c>
      <c r="O2268" s="21">
        <v>125163</v>
      </c>
      <c r="P2268" s="21">
        <v>21070</v>
      </c>
      <c r="R2268" s="21">
        <v>118045</v>
      </c>
      <c r="S2268" s="21">
        <v>80350</v>
      </c>
      <c r="T2268" s="21">
        <v>198395</v>
      </c>
      <c r="U2268" s="21">
        <v>118645</v>
      </c>
      <c r="W2268" s="21">
        <v>-11697</v>
      </c>
      <c r="AE2268" s="24">
        <v>42962</v>
      </c>
      <c r="AH2268" s="24">
        <v>-31865</v>
      </c>
      <c r="AJ2268" s="56">
        <v>2.270641866850327</v>
      </c>
      <c r="AK2268" s="56">
        <v>0.92712985383404634</v>
      </c>
      <c r="AL2268" s="56">
        <v>2.1949016074323424</v>
      </c>
      <c r="AM2268" s="21">
        <v>289176.17352279887</v>
      </c>
      <c r="AN2268" s="21">
        <v>108103.89102275221</v>
      </c>
      <c r="AO2268" s="21">
        <v>1334.0930200938665</v>
      </c>
      <c r="AP2268" s="21">
        <v>3018.7348082487683</v>
      </c>
      <c r="AQ2268" s="21">
        <v>401632.8923738937</v>
      </c>
      <c r="AR2268" s="21">
        <v>32318.757986322493</v>
      </c>
      <c r="AS2268" s="21">
        <v>64014.439033728377</v>
      </c>
      <c r="AT2268" s="21">
        <v>369937.21132648771</v>
      </c>
      <c r="AU2268" s="21">
        <v>992379</v>
      </c>
      <c r="AV2268" s="21">
        <v>874334</v>
      </c>
      <c r="AW2268" s="56">
        <v>0.89224772711366673</v>
      </c>
      <c r="AX2268" s="56">
        <v>0.93279110138070953</v>
      </c>
    </row>
    <row r="2269" spans="1:50">
      <c r="A2269" s="17" t="s">
        <v>32</v>
      </c>
      <c r="B2269" s="19">
        <v>44453</v>
      </c>
      <c r="C2269" s="20" t="s">
        <v>284</v>
      </c>
      <c r="D2269" s="21">
        <v>922836</v>
      </c>
      <c r="E2269" s="21">
        <v>932115</v>
      </c>
      <c r="F2269" s="21">
        <v>962540</v>
      </c>
      <c r="G2269" s="21">
        <v>140526</v>
      </c>
      <c r="H2269" s="21">
        <v>962504</v>
      </c>
      <c r="I2269" s="21">
        <v>286990</v>
      </c>
      <c r="J2269" s="21">
        <v>250716</v>
      </c>
      <c r="K2269" s="21">
        <v>27643</v>
      </c>
      <c r="L2269" s="21">
        <v>1316</v>
      </c>
      <c r="M2269" s="21">
        <v>239213</v>
      </c>
      <c r="N2269" s="21">
        <v>43748</v>
      </c>
      <c r="O2269" s="21">
        <v>91752</v>
      </c>
      <c r="P2269" s="21">
        <v>21126</v>
      </c>
      <c r="R2269" s="21">
        <v>45986</v>
      </c>
      <c r="S2269" s="21">
        <v>44953</v>
      </c>
      <c r="T2269" s="21">
        <v>90939</v>
      </c>
      <c r="U2269" s="21">
        <v>17321</v>
      </c>
      <c r="W2269" s="21">
        <v>-10087</v>
      </c>
      <c r="AE2269" s="24">
        <v>38197</v>
      </c>
      <c r="AH2269" s="24">
        <v>555</v>
      </c>
      <c r="AJ2269" s="56">
        <v>2.2691796355310991</v>
      </c>
      <c r="AK2269" s="56">
        <v>0.9250163016039058</v>
      </c>
      <c r="AL2269" s="56">
        <v>2.1991977290759639</v>
      </c>
      <c r="AM2269" s="21">
        <v>295394.15572800307</v>
      </c>
      <c r="AN2269" s="21">
        <v>105195.62875820998</v>
      </c>
      <c r="AO2269" s="21">
        <v>1312.7632932042568</v>
      </c>
      <c r="AP2269" s="21">
        <v>2820.8531500902459</v>
      </c>
      <c r="AQ2269" s="21">
        <v>404723.40092950757</v>
      </c>
      <c r="AR2269" s="21">
        <v>19950.775397700603</v>
      </c>
      <c r="AS2269" s="21">
        <v>49430.27183567801</v>
      </c>
      <c r="AT2269" s="21">
        <v>375243.90449153015</v>
      </c>
      <c r="AU2269" s="21">
        <v>962529</v>
      </c>
      <c r="AV2269" s="21">
        <v>916543</v>
      </c>
      <c r="AW2269" s="56">
        <v>0.92699680129867357</v>
      </c>
      <c r="AX2269" s="56">
        <v>0.90259836878369837</v>
      </c>
    </row>
    <row r="2270" spans="1:50">
      <c r="A2270" s="17" t="s">
        <v>32</v>
      </c>
      <c r="B2270" s="19">
        <v>44454</v>
      </c>
      <c r="C2270" s="20" t="s">
        <v>284</v>
      </c>
      <c r="D2270" s="21">
        <v>937494</v>
      </c>
      <c r="E2270" s="21">
        <v>934608</v>
      </c>
      <c r="F2270" s="21">
        <v>973131</v>
      </c>
      <c r="G2270" s="21">
        <v>-7191</v>
      </c>
      <c r="H2270" s="21">
        <v>973092</v>
      </c>
      <c r="I2270" s="21">
        <v>260341</v>
      </c>
      <c r="J2270" s="21">
        <v>228015</v>
      </c>
      <c r="K2270" s="21">
        <v>27624</v>
      </c>
      <c r="L2270" s="21">
        <v>1309</v>
      </c>
      <c r="M2270" s="21">
        <v>233815</v>
      </c>
      <c r="N2270" s="21">
        <v>42104</v>
      </c>
      <c r="O2270" s="21">
        <v>158901</v>
      </c>
      <c r="P2270" s="21">
        <v>20983</v>
      </c>
      <c r="R2270" s="21">
        <v>144293</v>
      </c>
      <c r="S2270" s="21">
        <v>52242</v>
      </c>
      <c r="T2270" s="21">
        <v>196535</v>
      </c>
      <c r="U2270" s="21">
        <v>127862</v>
      </c>
      <c r="W2270" s="21">
        <v>-6498</v>
      </c>
      <c r="AE2270" s="24">
        <v>35796</v>
      </c>
      <c r="AH2270" s="24">
        <v>-12867</v>
      </c>
      <c r="AJ2270" s="56">
        <v>2.269736914424028</v>
      </c>
      <c r="AK2270" s="56">
        <v>0.92681198060829872</v>
      </c>
      <c r="AL2270" s="56">
        <v>2.1967180023827853</v>
      </c>
      <c r="AM2270" s="21">
        <v>268030.58034403477</v>
      </c>
      <c r="AN2270" s="21">
        <v>95856.444084876872</v>
      </c>
      <c r="AO2270" s="21">
        <v>1304.3081642727843</v>
      </c>
      <c r="AP2270" s="21">
        <v>3220.1529872686169</v>
      </c>
      <c r="AQ2270" s="21">
        <v>368411.48558045307</v>
      </c>
      <c r="AR2270" s="21">
        <v>22580.555701535766</v>
      </c>
      <c r="AS2270" s="21">
        <v>61184.591155975781</v>
      </c>
      <c r="AT2270" s="21">
        <v>329807.45012601314</v>
      </c>
      <c r="AU2270" s="21">
        <v>973149</v>
      </c>
      <c r="AV2270" s="21">
        <v>828856</v>
      </c>
      <c r="AW2270" s="56">
        <v>0.83461764780149639</v>
      </c>
      <c r="AX2270" s="56">
        <v>0.87723332001796583</v>
      </c>
    </row>
    <row r="2271" spans="1:50">
      <c r="A2271" s="17" t="s">
        <v>32</v>
      </c>
      <c r="B2271" s="19">
        <v>44455</v>
      </c>
      <c r="C2271" s="20" t="s">
        <v>284</v>
      </c>
      <c r="D2271" s="21">
        <v>803904</v>
      </c>
      <c r="E2271" s="21">
        <v>926570</v>
      </c>
      <c r="F2271" s="21">
        <v>954866</v>
      </c>
      <c r="G2271" s="21">
        <v>106981</v>
      </c>
      <c r="H2271" s="21">
        <v>954813</v>
      </c>
      <c r="I2271" s="21">
        <v>255975</v>
      </c>
      <c r="J2271" s="21">
        <v>230710</v>
      </c>
      <c r="K2271" s="21">
        <v>27713</v>
      </c>
      <c r="L2271" s="21">
        <v>1407</v>
      </c>
      <c r="M2271" s="21">
        <v>245885</v>
      </c>
      <c r="N2271" s="21">
        <v>42425</v>
      </c>
      <c r="O2271" s="21">
        <v>129557</v>
      </c>
      <c r="P2271" s="21">
        <v>21141</v>
      </c>
      <c r="R2271" s="21">
        <v>95262</v>
      </c>
      <c r="S2271" s="21">
        <v>64604</v>
      </c>
      <c r="T2271" s="21">
        <v>159866</v>
      </c>
      <c r="U2271" s="21">
        <v>94225</v>
      </c>
      <c r="W2271" s="21">
        <v>-10851</v>
      </c>
      <c r="AE2271" s="24">
        <v>33461</v>
      </c>
      <c r="AH2271" s="24">
        <v>-21573</v>
      </c>
      <c r="AJ2271" s="56">
        <v>2.2733375517514709</v>
      </c>
      <c r="AK2271" s="56">
        <v>0.92686361348378821</v>
      </c>
      <c r="AL2271" s="56">
        <v>2.203218983584637</v>
      </c>
      <c r="AM2271" s="21">
        <v>263953.68807757471</v>
      </c>
      <c r="AN2271" s="21">
        <v>96994.812832526615</v>
      </c>
      <c r="AO2271" s="21">
        <v>1406.1058640054</v>
      </c>
      <c r="AP2271" s="21">
        <v>3108.8727406019857</v>
      </c>
      <c r="AQ2271" s="21">
        <v>365463.47951470874</v>
      </c>
      <c r="AR2271" s="21">
        <v>26298.292446706444</v>
      </c>
      <c r="AS2271" s="21">
        <v>49740.477805455113</v>
      </c>
      <c r="AT2271" s="21">
        <v>342021.29415596009</v>
      </c>
      <c r="AU2271" s="21">
        <v>954838</v>
      </c>
      <c r="AV2271" s="21">
        <v>859576</v>
      </c>
      <c r="AW2271" s="56">
        <v>0.84381653872983398</v>
      </c>
      <c r="AX2271" s="56">
        <v>0.87720804852870804</v>
      </c>
    </row>
    <row r="2272" spans="1:50">
      <c r="A2272" s="17" t="s">
        <v>32</v>
      </c>
      <c r="B2272" s="19">
        <v>44456</v>
      </c>
      <c r="C2272" s="20" t="s">
        <v>284</v>
      </c>
      <c r="D2272" s="21">
        <v>893809</v>
      </c>
      <c r="E2272" s="21">
        <v>886204</v>
      </c>
      <c r="F2272" s="21">
        <v>906301</v>
      </c>
      <c r="G2272" s="21">
        <v>107020</v>
      </c>
      <c r="H2272" s="21">
        <v>906262</v>
      </c>
      <c r="I2272" s="21">
        <v>252504</v>
      </c>
      <c r="J2272" s="21">
        <v>223060</v>
      </c>
      <c r="K2272" s="21">
        <v>27697</v>
      </c>
      <c r="L2272" s="21">
        <v>1398</v>
      </c>
      <c r="M2272" s="21">
        <v>244459</v>
      </c>
      <c r="N2272" s="21">
        <v>34314</v>
      </c>
      <c r="O2272" s="21">
        <v>101327</v>
      </c>
      <c r="P2272" s="21">
        <v>21503</v>
      </c>
      <c r="R2272" s="21">
        <v>86252</v>
      </c>
      <c r="S2272" s="21">
        <v>63980</v>
      </c>
      <c r="T2272" s="21">
        <v>150232</v>
      </c>
      <c r="U2272" s="21">
        <v>90557</v>
      </c>
      <c r="W2272" s="21">
        <v>-8406</v>
      </c>
      <c r="AE2272" s="24">
        <v>25636</v>
      </c>
      <c r="AH2272" s="24">
        <v>-21535</v>
      </c>
      <c r="AJ2272" s="56">
        <v>2.269432596537388</v>
      </c>
      <c r="AK2272" s="56">
        <v>0.92201158676130557</v>
      </c>
      <c r="AL2272" s="56">
        <v>2.1950670491932427</v>
      </c>
      <c r="AM2272" s="21">
        <v>259927.24748758369</v>
      </c>
      <c r="AN2272" s="21">
        <v>93287.68882754253</v>
      </c>
      <c r="AO2272" s="21">
        <v>1391.9422552513149</v>
      </c>
      <c r="AP2272" s="21">
        <v>2859.570596286916</v>
      </c>
      <c r="AQ2272" s="21">
        <v>357466.4491666645</v>
      </c>
      <c r="AR2272" s="21">
        <v>28407.391137975996</v>
      </c>
      <c r="AS2272" s="21">
        <v>47339.150949500035</v>
      </c>
      <c r="AT2272" s="21">
        <v>338534.68935514038</v>
      </c>
      <c r="AU2272" s="21">
        <v>906288</v>
      </c>
      <c r="AV2272" s="21">
        <v>820036</v>
      </c>
      <c r="AW2272" s="56">
        <v>0.86956649890742443</v>
      </c>
      <c r="AX2272" s="56">
        <v>0.91013119771099016</v>
      </c>
    </row>
    <row r="2273" spans="1:50">
      <c r="A2273" s="17" t="s">
        <v>32</v>
      </c>
      <c r="B2273" s="19">
        <v>44457</v>
      </c>
      <c r="C2273" s="20" t="s">
        <v>284</v>
      </c>
      <c r="D2273" s="21">
        <v>856456</v>
      </c>
      <c r="E2273" s="21">
        <v>860435</v>
      </c>
      <c r="F2273" s="21">
        <v>879162</v>
      </c>
      <c r="G2273" s="21">
        <v>117617</v>
      </c>
      <c r="H2273" s="21">
        <v>879103</v>
      </c>
      <c r="I2273" s="21">
        <v>250319</v>
      </c>
      <c r="J2273" s="21">
        <v>179899</v>
      </c>
      <c r="K2273" s="21">
        <v>19084</v>
      </c>
      <c r="L2273" s="21">
        <v>1274</v>
      </c>
      <c r="M2273" s="21">
        <v>210282</v>
      </c>
      <c r="N2273" s="21">
        <v>28523</v>
      </c>
      <c r="O2273" s="21">
        <v>168445</v>
      </c>
      <c r="P2273" s="21">
        <v>21277</v>
      </c>
      <c r="R2273" s="21">
        <v>96987</v>
      </c>
      <c r="S2273" s="21">
        <v>65583</v>
      </c>
      <c r="T2273" s="21">
        <v>162570</v>
      </c>
      <c r="U2273" s="21">
        <v>100838</v>
      </c>
      <c r="W2273" s="21">
        <v>-6816</v>
      </c>
      <c r="AE2273" s="24">
        <v>21257</v>
      </c>
      <c r="AH2273" s="24">
        <v>-18292</v>
      </c>
      <c r="AJ2273" s="56">
        <v>2.2669710135693877</v>
      </c>
      <c r="AK2273" s="56">
        <v>0.92046626272807697</v>
      </c>
      <c r="AL2273" s="56">
        <v>2.2022856202367249</v>
      </c>
      <c r="AM2273" s="21">
        <v>257398.51636367061</v>
      </c>
      <c r="AN2273" s="21">
        <v>75110.88541268713</v>
      </c>
      <c r="AO2273" s="21">
        <v>1272.6510147697059</v>
      </c>
      <c r="AP2273" s="21">
        <v>2981.5792224768029</v>
      </c>
      <c r="AQ2273" s="21">
        <v>336763.63201360422</v>
      </c>
      <c r="AR2273" s="21">
        <v>27996.304748380928</v>
      </c>
      <c r="AS2273" s="21">
        <v>49417.130142734852</v>
      </c>
      <c r="AT2273" s="21">
        <v>315342.80661925022</v>
      </c>
      <c r="AU2273" s="21">
        <v>879152</v>
      </c>
      <c r="AV2273" s="21">
        <v>782165</v>
      </c>
      <c r="AW2273" s="56">
        <v>0.84449087121434308</v>
      </c>
      <c r="AX2273" s="56">
        <v>0.88882915795123962</v>
      </c>
    </row>
    <row r="2274" spans="1:50">
      <c r="A2274" s="17" t="s">
        <v>32</v>
      </c>
      <c r="B2274" s="19">
        <v>44458</v>
      </c>
      <c r="C2274" s="20" t="s">
        <v>284</v>
      </c>
      <c r="D2274" s="21">
        <v>844863</v>
      </c>
      <c r="E2274" s="21">
        <v>854468</v>
      </c>
      <c r="F2274" s="21">
        <v>879271</v>
      </c>
      <c r="G2274" s="21">
        <v>127616</v>
      </c>
      <c r="H2274" s="21">
        <v>879099</v>
      </c>
      <c r="I2274" s="21">
        <v>231512</v>
      </c>
      <c r="J2274" s="21">
        <v>179496</v>
      </c>
      <c r="K2274" s="21">
        <v>25035</v>
      </c>
      <c r="L2274" s="21">
        <v>1375</v>
      </c>
      <c r="M2274" s="21">
        <v>202883</v>
      </c>
      <c r="N2274" s="21">
        <v>37182</v>
      </c>
      <c r="O2274" s="21">
        <v>179798</v>
      </c>
      <c r="P2274" s="21">
        <v>21818</v>
      </c>
      <c r="R2274" s="21">
        <v>109194</v>
      </c>
      <c r="S2274" s="21">
        <v>50579</v>
      </c>
      <c r="T2274" s="21">
        <v>159773</v>
      </c>
      <c r="U2274" s="21">
        <v>85851</v>
      </c>
      <c r="W2274" s="21">
        <v>-14071</v>
      </c>
      <c r="AE2274" s="24">
        <v>24441</v>
      </c>
      <c r="AH2274" s="24">
        <v>12973</v>
      </c>
      <c r="AJ2274" s="56">
        <v>2.2731541164229889</v>
      </c>
      <c r="AK2274" s="56">
        <v>0.92589676338345916</v>
      </c>
      <c r="AL2274" s="56">
        <v>2.2023612922099427</v>
      </c>
      <c r="AM2274" s="21">
        <v>238708.91845366504</v>
      </c>
      <c r="AN2274" s="21">
        <v>75384.767189029153</v>
      </c>
      <c r="AO2274" s="21">
        <v>1373.5912659726714</v>
      </c>
      <c r="AP2274" s="21">
        <v>3108.8394351289026</v>
      </c>
      <c r="AQ2274" s="21">
        <v>318576.11634379573</v>
      </c>
      <c r="AR2274" s="21">
        <v>18831.439832335556</v>
      </c>
      <c r="AS2274" s="21">
        <v>41205.024565112581</v>
      </c>
      <c r="AT2274" s="21">
        <v>296202.53161101876</v>
      </c>
      <c r="AU2274" s="21">
        <v>879117</v>
      </c>
      <c r="AV2274" s="21">
        <v>769923</v>
      </c>
      <c r="AW2274" s="56">
        <v>0.7989144534957906</v>
      </c>
      <c r="AX2274" s="56">
        <v>0.84815497814753438</v>
      </c>
    </row>
    <row r="2275" spans="1:50">
      <c r="A2275" s="17" t="s">
        <v>32</v>
      </c>
      <c r="B2275" s="19">
        <v>44459</v>
      </c>
      <c r="C2275" s="20" t="s">
        <v>284</v>
      </c>
      <c r="D2275" s="21">
        <v>857690</v>
      </c>
      <c r="E2275" s="21">
        <v>857953</v>
      </c>
      <c r="F2275" s="21">
        <v>893593</v>
      </c>
      <c r="G2275" s="21">
        <v>123430</v>
      </c>
      <c r="H2275" s="21">
        <v>893457</v>
      </c>
      <c r="I2275" s="21">
        <v>240809</v>
      </c>
      <c r="J2275" s="21">
        <v>179391</v>
      </c>
      <c r="K2275" s="21">
        <v>27069</v>
      </c>
      <c r="L2275" s="21">
        <v>1327</v>
      </c>
      <c r="M2275" s="21">
        <v>238148</v>
      </c>
      <c r="N2275" s="21">
        <v>39514</v>
      </c>
      <c r="O2275" s="21">
        <v>144562</v>
      </c>
      <c r="P2275" s="21">
        <v>22637</v>
      </c>
      <c r="R2275" s="21">
        <v>101541</v>
      </c>
      <c r="S2275" s="21">
        <v>74016</v>
      </c>
      <c r="T2275" s="21">
        <v>175557</v>
      </c>
      <c r="U2275" s="21">
        <v>106750</v>
      </c>
      <c r="W2275" s="21">
        <v>-10474</v>
      </c>
      <c r="AE2275" s="24">
        <v>28165</v>
      </c>
      <c r="AH2275" s="24">
        <v>-22900</v>
      </c>
      <c r="AJ2275" s="56">
        <v>2.2698953368728993</v>
      </c>
      <c r="AK2275" s="56">
        <v>0.92000684864869409</v>
      </c>
      <c r="AL2275" s="56">
        <v>2.1960537351986078</v>
      </c>
      <c r="AM2275" s="21">
        <v>247938.97641181966</v>
      </c>
      <c r="AN2275" s="21">
        <v>74861.404045113406</v>
      </c>
      <c r="AO2275" s="21">
        <v>1321.8438128151577</v>
      </c>
      <c r="AP2275" s="21">
        <v>3143.5703824603884</v>
      </c>
      <c r="AQ2275" s="21">
        <v>327265.79465220857</v>
      </c>
      <c r="AR2275" s="21">
        <v>29030.155115369231</v>
      </c>
      <c r="AS2275" s="21">
        <v>50448.371730366554</v>
      </c>
      <c r="AT2275" s="21">
        <v>305847.57803721126</v>
      </c>
      <c r="AU2275" s="21">
        <v>893484</v>
      </c>
      <c r="AV2275" s="21">
        <v>791943</v>
      </c>
      <c r="AW2275" s="56">
        <v>0.80750938596119459</v>
      </c>
      <c r="AX2275" s="56">
        <v>0.85142199311364164</v>
      </c>
    </row>
    <row r="2276" spans="1:50">
      <c r="A2276" s="17" t="s">
        <v>32</v>
      </c>
      <c r="B2276" s="19">
        <v>44460</v>
      </c>
      <c r="C2276" s="20" t="s">
        <v>284</v>
      </c>
      <c r="D2276" s="21">
        <v>865127</v>
      </c>
      <c r="E2276" s="21">
        <v>858056</v>
      </c>
      <c r="F2276" s="21">
        <v>881019</v>
      </c>
      <c r="G2276" s="21">
        <v>105127</v>
      </c>
      <c r="H2276" s="21">
        <v>880977</v>
      </c>
      <c r="I2276" s="21">
        <v>246202</v>
      </c>
      <c r="J2276" s="21">
        <v>199259</v>
      </c>
      <c r="K2276" s="21">
        <v>27520</v>
      </c>
      <c r="L2276" s="21">
        <v>1335</v>
      </c>
      <c r="M2276" s="21">
        <v>259409</v>
      </c>
      <c r="N2276" s="21">
        <v>43184</v>
      </c>
      <c r="O2276" s="21">
        <v>81732</v>
      </c>
      <c r="P2276" s="21">
        <v>22336</v>
      </c>
      <c r="R2276" s="21">
        <v>83885</v>
      </c>
      <c r="S2276" s="21">
        <v>76722</v>
      </c>
      <c r="T2276" s="21">
        <v>160607</v>
      </c>
      <c r="U2276" s="21">
        <v>99394</v>
      </c>
      <c r="W2276" s="21">
        <v>-8272</v>
      </c>
      <c r="AE2276" s="24">
        <v>21378</v>
      </c>
      <c r="AH2276" s="24">
        <v>-28615</v>
      </c>
      <c r="AJ2276" s="56">
        <v>2.271122178427639</v>
      </c>
      <c r="AK2276" s="56">
        <v>0.92558187852716733</v>
      </c>
      <c r="AL2276" s="56">
        <v>2.1779788427479008</v>
      </c>
      <c r="AM2276" s="21">
        <v>253628.66279596553</v>
      </c>
      <c r="AN2276" s="21">
        <v>83656.375943901818</v>
      </c>
      <c r="AO2276" s="21">
        <v>1318.8675395616694</v>
      </c>
      <c r="AP2276" s="21">
        <v>2892.1207217744877</v>
      </c>
      <c r="AQ2276" s="21">
        <v>341496.02700120345</v>
      </c>
      <c r="AR2276" s="21">
        <v>32148.489833990487</v>
      </c>
      <c r="AS2276" s="21">
        <v>48567.45056143991</v>
      </c>
      <c r="AT2276" s="21">
        <v>325077.06627375411</v>
      </c>
      <c r="AU2276" s="21">
        <v>881006</v>
      </c>
      <c r="AV2276" s="21">
        <v>797121</v>
      </c>
      <c r="AW2276" s="56">
        <v>0.85455600875294047</v>
      </c>
      <c r="AX2276" s="56">
        <v>0.89907479773891763</v>
      </c>
    </row>
    <row r="2277" spans="1:50">
      <c r="A2277" s="17" t="s">
        <v>32</v>
      </c>
      <c r="B2277" s="19">
        <v>44461</v>
      </c>
      <c r="C2277" s="20" t="s">
        <v>284</v>
      </c>
      <c r="D2277" s="21">
        <v>879688</v>
      </c>
      <c r="E2277" s="21">
        <v>867800</v>
      </c>
      <c r="F2277" s="21">
        <v>910407</v>
      </c>
      <c r="G2277" s="21">
        <v>146844</v>
      </c>
      <c r="H2277" s="21">
        <v>910361</v>
      </c>
      <c r="I2277" s="21">
        <v>251337</v>
      </c>
      <c r="J2277" s="21">
        <v>202488</v>
      </c>
      <c r="K2277" s="21">
        <v>27448</v>
      </c>
      <c r="L2277" s="21">
        <v>1333</v>
      </c>
      <c r="M2277" s="21">
        <v>245180</v>
      </c>
      <c r="N2277" s="21">
        <v>40067</v>
      </c>
      <c r="O2277" s="21">
        <v>120799</v>
      </c>
      <c r="P2277" s="21">
        <v>21709</v>
      </c>
      <c r="R2277" s="21">
        <v>118004</v>
      </c>
      <c r="S2277" s="21">
        <v>50321</v>
      </c>
      <c r="T2277" s="21">
        <v>168325</v>
      </c>
      <c r="U2277" s="21">
        <v>104300</v>
      </c>
      <c r="W2277" s="21">
        <v>-2799</v>
      </c>
      <c r="AE2277" s="24">
        <v>28411</v>
      </c>
      <c r="AH2277" s="24">
        <v>-11908</v>
      </c>
      <c r="AJ2277" s="56">
        <v>2.2651151745258287</v>
      </c>
      <c r="AK2277" s="56">
        <v>0.92648313297089191</v>
      </c>
      <c r="AL2277" s="56">
        <v>2.2002111216027123</v>
      </c>
      <c r="AM2277" s="21">
        <v>258233.73307862502</v>
      </c>
      <c r="AN2277" s="21">
        <v>85094.808460873057</v>
      </c>
      <c r="AO2277" s="21">
        <v>1330.3342186392285</v>
      </c>
      <c r="AP2277" s="21">
        <v>3032.1502528068067</v>
      </c>
      <c r="AQ2277" s="21">
        <v>347691.0260109441</v>
      </c>
      <c r="AR2277" s="21">
        <v>21362.365819130624</v>
      </c>
      <c r="AS2277" s="21">
        <v>48712.594008314889</v>
      </c>
      <c r="AT2277" s="21">
        <v>320340.79782175977</v>
      </c>
      <c r="AU2277" s="21">
        <v>910385</v>
      </c>
      <c r="AV2277" s="21">
        <v>792381</v>
      </c>
      <c r="AW2277" s="56">
        <v>0.84198068922955405</v>
      </c>
      <c r="AX2277" s="56">
        <v>0.89127544665231495</v>
      </c>
    </row>
    <row r="2278" spans="1:50">
      <c r="A2278" s="17" t="s">
        <v>32</v>
      </c>
      <c r="B2278" s="19">
        <v>44462</v>
      </c>
      <c r="C2278" s="20" t="s">
        <v>284</v>
      </c>
      <c r="D2278" s="21">
        <v>876612</v>
      </c>
      <c r="E2278" s="21">
        <v>875671</v>
      </c>
      <c r="F2278" s="21">
        <v>929946</v>
      </c>
      <c r="G2278" s="21">
        <v>156389</v>
      </c>
      <c r="H2278" s="21">
        <v>929896</v>
      </c>
      <c r="I2278" s="21">
        <v>266848</v>
      </c>
      <c r="J2278" s="21">
        <v>212373</v>
      </c>
      <c r="K2278" s="21">
        <v>27474</v>
      </c>
      <c r="L2278" s="21">
        <v>1405</v>
      </c>
      <c r="M2278" s="21">
        <v>270500</v>
      </c>
      <c r="N2278" s="21">
        <v>36864</v>
      </c>
      <c r="O2278" s="21">
        <v>91909</v>
      </c>
      <c r="P2278" s="21">
        <v>22523</v>
      </c>
      <c r="R2278" s="21">
        <v>116096</v>
      </c>
      <c r="S2278" s="21">
        <v>58166</v>
      </c>
      <c r="T2278" s="21">
        <v>174262</v>
      </c>
      <c r="U2278" s="21">
        <v>107132</v>
      </c>
      <c r="W2278" s="21">
        <v>-7748</v>
      </c>
      <c r="AE2278" s="24">
        <v>30121</v>
      </c>
      <c r="AH2278" s="24">
        <v>-13409</v>
      </c>
      <c r="AJ2278" s="56">
        <v>2.25886931399834</v>
      </c>
      <c r="AK2278" s="56">
        <v>0.92562960765774549</v>
      </c>
      <c r="AL2278" s="56">
        <v>2.1956577860852549</v>
      </c>
      <c r="AM2278" s="21">
        <v>273414.35653392831</v>
      </c>
      <c r="AN2278" s="21">
        <v>89166.721098011607</v>
      </c>
      <c r="AO2278" s="21">
        <v>1399.2883986581737</v>
      </c>
      <c r="AP2278" s="21">
        <v>2992.6299784459102</v>
      </c>
      <c r="AQ2278" s="21">
        <v>366972.99600904394</v>
      </c>
      <c r="AR2278" s="21">
        <v>23644.280387845658</v>
      </c>
      <c r="AS2278" s="21">
        <v>51119.415645007168</v>
      </c>
      <c r="AT2278" s="21">
        <v>339497.86075188249</v>
      </c>
      <c r="AU2278" s="21">
        <v>929922</v>
      </c>
      <c r="AV2278" s="21">
        <v>813826</v>
      </c>
      <c r="AW2278" s="56">
        <v>0.87000415783416074</v>
      </c>
      <c r="AX2278" s="56">
        <v>0.91968525676350366</v>
      </c>
    </row>
    <row r="2279" spans="1:50">
      <c r="A2279" s="17" t="s">
        <v>32</v>
      </c>
      <c r="B2279" s="19">
        <v>44463</v>
      </c>
      <c r="C2279" s="20" t="s">
        <v>284</v>
      </c>
      <c r="D2279" s="21">
        <v>877510</v>
      </c>
      <c r="E2279" s="21">
        <v>873410</v>
      </c>
      <c r="F2279" s="21">
        <v>907944</v>
      </c>
      <c r="G2279" s="21">
        <v>130845</v>
      </c>
      <c r="H2279" s="21">
        <v>907902</v>
      </c>
      <c r="I2279" s="21">
        <v>284052</v>
      </c>
      <c r="J2279" s="21">
        <v>204593</v>
      </c>
      <c r="K2279" s="21">
        <v>27529</v>
      </c>
      <c r="L2279" s="21">
        <v>1226</v>
      </c>
      <c r="M2279" s="21">
        <v>272766</v>
      </c>
      <c r="N2279" s="21">
        <v>38740</v>
      </c>
      <c r="O2279" s="21">
        <v>56612</v>
      </c>
      <c r="P2279" s="21">
        <v>22384</v>
      </c>
      <c r="R2279" s="21">
        <v>91408</v>
      </c>
      <c r="S2279" s="21">
        <v>65012</v>
      </c>
      <c r="T2279" s="21">
        <v>156420</v>
      </c>
      <c r="U2279" s="21">
        <v>99647</v>
      </c>
      <c r="W2279" s="21">
        <v>-9026</v>
      </c>
      <c r="AE2279" s="24">
        <v>22552</v>
      </c>
      <c r="AH2279" s="24">
        <v>-21765</v>
      </c>
      <c r="AJ2279" s="56">
        <v>2.2586142143071757</v>
      </c>
      <c r="AK2279" s="56">
        <v>0.92371999684216799</v>
      </c>
      <c r="AL2279" s="56">
        <v>2.2115547297066036</v>
      </c>
      <c r="AM2279" s="21">
        <v>291008.82909634407</v>
      </c>
      <c r="AN2279" s="21">
        <v>85723.002292426652</v>
      </c>
      <c r="AO2279" s="21">
        <v>1229.8564372183396</v>
      </c>
      <c r="AP2279" s="21">
        <v>2784.543296450197</v>
      </c>
      <c r="AQ2279" s="21">
        <v>380746.23112243926</v>
      </c>
      <c r="AR2279" s="21">
        <v>25587.604635320055</v>
      </c>
      <c r="AS2279" s="21">
        <v>45446.462529406781</v>
      </c>
      <c r="AT2279" s="21">
        <v>360887.37322835258</v>
      </c>
      <c r="AU2279" s="21">
        <v>907941</v>
      </c>
      <c r="AV2279" s="21">
        <v>816533</v>
      </c>
      <c r="AW2279" s="56">
        <v>0.92451024467135201</v>
      </c>
      <c r="AX2279" s="56">
        <v>0.97438746598936066</v>
      </c>
    </row>
    <row r="2280" spans="1:50">
      <c r="A2280" s="17" t="s">
        <v>32</v>
      </c>
      <c r="B2280" s="19">
        <v>44464</v>
      </c>
      <c r="C2280" s="20" t="s">
        <v>284</v>
      </c>
      <c r="D2280" s="21">
        <v>847299</v>
      </c>
      <c r="E2280" s="21">
        <v>848195</v>
      </c>
      <c r="F2280" s="21">
        <v>897319</v>
      </c>
      <c r="G2280" s="21">
        <v>143235</v>
      </c>
      <c r="H2280" s="21">
        <v>897279</v>
      </c>
      <c r="I2280" s="21">
        <v>271055</v>
      </c>
      <c r="J2280" s="21">
        <v>190411</v>
      </c>
      <c r="K2280" s="21">
        <v>27556</v>
      </c>
      <c r="L2280" s="21">
        <v>516</v>
      </c>
      <c r="M2280" s="21">
        <v>240059</v>
      </c>
      <c r="N2280" s="21">
        <v>38557</v>
      </c>
      <c r="O2280" s="21">
        <v>107172</v>
      </c>
      <c r="P2280" s="21">
        <v>21953</v>
      </c>
      <c r="R2280" s="21">
        <v>105391</v>
      </c>
      <c r="S2280" s="21">
        <v>52404</v>
      </c>
      <c r="T2280" s="21">
        <v>157795</v>
      </c>
      <c r="U2280" s="21">
        <v>99222</v>
      </c>
      <c r="W2280" s="21">
        <v>-7698</v>
      </c>
      <c r="AE2280" s="24">
        <v>28408</v>
      </c>
      <c r="AH2280" s="24">
        <v>-14541</v>
      </c>
      <c r="AJ2280" s="56">
        <v>2.2557606031521296</v>
      </c>
      <c r="AK2280" s="56">
        <v>0.92088682918012743</v>
      </c>
      <c r="AL2280" s="56">
        <v>2.2041401902565587</v>
      </c>
      <c r="AM2280" s="21">
        <v>277342.66689379595</v>
      </c>
      <c r="AN2280" s="21">
        <v>79536.147740207933</v>
      </c>
      <c r="AO2280" s="21">
        <v>515.88769863848825</v>
      </c>
      <c r="AP2280" s="21">
        <v>2899.6615005761732</v>
      </c>
      <c r="AQ2280" s="21">
        <v>360294.36383321858</v>
      </c>
      <c r="AR2280" s="21">
        <v>20239.05204525714</v>
      </c>
      <c r="AS2280" s="21">
        <v>49707.371826090042</v>
      </c>
      <c r="AT2280" s="21">
        <v>330826.04405238573</v>
      </c>
      <c r="AU2280" s="21">
        <v>897328</v>
      </c>
      <c r="AV2280" s="21">
        <v>791937</v>
      </c>
      <c r="AW2280" s="56">
        <v>0.8851971189954958</v>
      </c>
      <c r="AX2280" s="56">
        <v>0.92096431059386108</v>
      </c>
    </row>
    <row r="2281" spans="1:50">
      <c r="A2281" s="17" t="s">
        <v>32</v>
      </c>
      <c r="B2281" s="19">
        <v>44465</v>
      </c>
      <c r="C2281" s="20" t="s">
        <v>284</v>
      </c>
      <c r="D2281" s="21">
        <v>840001</v>
      </c>
      <c r="E2281" s="21">
        <v>855963</v>
      </c>
      <c r="F2281" s="21">
        <v>898260</v>
      </c>
      <c r="G2281" s="21">
        <v>147570</v>
      </c>
      <c r="H2281" s="21">
        <v>898226</v>
      </c>
      <c r="I2281" s="21">
        <v>277208</v>
      </c>
      <c r="J2281" s="21">
        <v>195168</v>
      </c>
      <c r="K2281" s="21">
        <v>27561</v>
      </c>
      <c r="L2281" s="21">
        <v>525</v>
      </c>
      <c r="M2281" s="21">
        <v>222186</v>
      </c>
      <c r="N2281" s="21">
        <v>35299</v>
      </c>
      <c r="O2281" s="21">
        <v>118781</v>
      </c>
      <c r="P2281" s="21">
        <v>21498</v>
      </c>
      <c r="R2281" s="21">
        <v>109885</v>
      </c>
      <c r="S2281" s="21">
        <v>49298</v>
      </c>
      <c r="T2281" s="21">
        <v>159183</v>
      </c>
      <c r="U2281" s="21">
        <v>81931</v>
      </c>
      <c r="W2281" s="21">
        <v>-8742</v>
      </c>
      <c r="AE2281" s="24">
        <v>25561</v>
      </c>
      <c r="AH2281" s="24">
        <v>11135</v>
      </c>
      <c r="AJ2281" s="56">
        <v>2.2560771762049301</v>
      </c>
      <c r="AK2281" s="56">
        <v>0.92869245601247974</v>
      </c>
      <c r="AL2281" s="56">
        <v>2.2186620401490025</v>
      </c>
      <c r="AM2281" s="21">
        <v>283678.20389065519</v>
      </c>
      <c r="AN2281" s="21">
        <v>82214.190769857683</v>
      </c>
      <c r="AO2281" s="21">
        <v>528.34391916893912</v>
      </c>
      <c r="AP2281" s="21">
        <v>2833.1283349715955</v>
      </c>
      <c r="AQ2281" s="21">
        <v>369253.86691465339</v>
      </c>
      <c r="AR2281" s="21">
        <v>17147.431770080082</v>
      </c>
      <c r="AS2281" s="21">
        <v>46621.449035811631</v>
      </c>
      <c r="AT2281" s="21">
        <v>339779.84964892193</v>
      </c>
      <c r="AU2281" s="21">
        <v>898251</v>
      </c>
      <c r="AV2281" s="21">
        <v>788366</v>
      </c>
      <c r="AW2281" s="56">
        <v>0.90627726557207633</v>
      </c>
      <c r="AX2281" s="56">
        <v>0.95017473119465601</v>
      </c>
    </row>
    <row r="2282" spans="1:50">
      <c r="A2282" s="17" t="s">
        <v>32</v>
      </c>
      <c r="B2282" s="19">
        <v>44466</v>
      </c>
      <c r="C2282" s="20" t="s">
        <v>284</v>
      </c>
      <c r="D2282" s="21">
        <v>894420</v>
      </c>
      <c r="E2282" s="21">
        <v>897851</v>
      </c>
      <c r="F2282" s="21">
        <v>922792</v>
      </c>
      <c r="G2282" s="21">
        <v>131095</v>
      </c>
      <c r="H2282" s="21">
        <v>922759</v>
      </c>
      <c r="I2282" s="21">
        <v>294292</v>
      </c>
      <c r="J2282" s="21">
        <v>210302</v>
      </c>
      <c r="K2282" s="21">
        <v>27510</v>
      </c>
      <c r="L2282" s="21">
        <v>542</v>
      </c>
      <c r="M2282" s="21">
        <v>241790</v>
      </c>
      <c r="N2282" s="21">
        <v>33754</v>
      </c>
      <c r="O2282" s="21">
        <v>93122</v>
      </c>
      <c r="P2282" s="21">
        <v>21447</v>
      </c>
      <c r="R2282" s="21">
        <v>90052</v>
      </c>
      <c r="S2282" s="21">
        <v>54599</v>
      </c>
      <c r="T2282" s="21">
        <v>144651</v>
      </c>
      <c r="U2282" s="21">
        <v>79214</v>
      </c>
      <c r="W2282" s="21">
        <v>-7044</v>
      </c>
      <c r="AE2282" s="24">
        <v>19076</v>
      </c>
      <c r="AH2282" s="24">
        <v>-1194</v>
      </c>
      <c r="AJ2282" s="56">
        <v>2.2549142854844666</v>
      </c>
      <c r="AK2282" s="56">
        <v>0.92360847691536552</v>
      </c>
      <c r="AL2282" s="56">
        <v>2.2092309192513486</v>
      </c>
      <c r="AM2282" s="21">
        <v>301005.72203091445</v>
      </c>
      <c r="AN2282" s="21">
        <v>88104.394368306195</v>
      </c>
      <c r="AO2282" s="21">
        <v>543.13358231088841</v>
      </c>
      <c r="AP2282" s="21">
        <v>2781.8258007170493</v>
      </c>
      <c r="AQ2282" s="21">
        <v>392435.07578224858</v>
      </c>
      <c r="AR2282" s="21">
        <v>19609.015857971252</v>
      </c>
      <c r="AS2282" s="21">
        <v>42599.764545266946</v>
      </c>
      <c r="AT2282" s="21">
        <v>369444.32709495281</v>
      </c>
      <c r="AU2282" s="21">
        <v>922784</v>
      </c>
      <c r="AV2282" s="21">
        <v>832732</v>
      </c>
      <c r="AW2282" s="56">
        <v>0.9375652555430749</v>
      </c>
      <c r="AX2282" s="56">
        <v>0.97808701046684265</v>
      </c>
    </row>
    <row r="2283" spans="1:50">
      <c r="A2283" s="17" t="s">
        <v>32</v>
      </c>
      <c r="B2283" s="19">
        <v>44467</v>
      </c>
      <c r="C2283" s="20" t="s">
        <v>284</v>
      </c>
      <c r="D2283" s="21">
        <v>875195</v>
      </c>
      <c r="E2283" s="21">
        <v>878225</v>
      </c>
      <c r="F2283" s="21">
        <v>917184</v>
      </c>
      <c r="G2283" s="21">
        <v>163682</v>
      </c>
      <c r="H2283" s="21">
        <v>917042</v>
      </c>
      <c r="I2283" s="21">
        <v>264990</v>
      </c>
      <c r="J2283" s="21">
        <v>191505</v>
      </c>
      <c r="K2283" s="21">
        <v>27679</v>
      </c>
      <c r="L2283" s="21">
        <v>534</v>
      </c>
      <c r="M2283" s="21">
        <v>218426</v>
      </c>
      <c r="N2283" s="21">
        <v>28716</v>
      </c>
      <c r="O2283" s="21">
        <v>162989</v>
      </c>
      <c r="P2283" s="21">
        <v>22203</v>
      </c>
      <c r="R2283" s="21">
        <v>122290</v>
      </c>
      <c r="S2283" s="21">
        <v>47778</v>
      </c>
      <c r="T2283" s="21">
        <v>170068</v>
      </c>
      <c r="U2283" s="21">
        <v>106851</v>
      </c>
      <c r="W2283" s="21">
        <v>-6055</v>
      </c>
      <c r="AE2283" s="24">
        <v>19399</v>
      </c>
      <c r="AH2283" s="24">
        <v>2095</v>
      </c>
      <c r="AJ2283" s="56">
        <v>2.2599782036579428</v>
      </c>
      <c r="AK2283" s="56">
        <v>0.9220172821405086</v>
      </c>
      <c r="AL2283" s="56">
        <v>2.2276723750250955</v>
      </c>
      <c r="AM2283" s="21">
        <v>271643.92239357269</v>
      </c>
      <c r="AN2283" s="21">
        <v>80091.317150492207</v>
      </c>
      <c r="AO2283" s="21">
        <v>539.58371431965634</v>
      </c>
      <c r="AP2283" s="21">
        <v>3064.1901179131455</v>
      </c>
      <c r="AQ2283" s="21">
        <v>355339.01337629772</v>
      </c>
      <c r="AR2283" s="21">
        <v>16884.80141534557</v>
      </c>
      <c r="AS2283" s="21">
        <v>45697.52480022674</v>
      </c>
      <c r="AT2283" s="21">
        <v>326526.2899914165</v>
      </c>
      <c r="AU2283" s="21">
        <v>917069</v>
      </c>
      <c r="AV2283" s="21">
        <v>794779</v>
      </c>
      <c r="AW2283" s="56">
        <v>0.85422961158828115</v>
      </c>
      <c r="AX2283" s="56">
        <v>0.90574409922868693</v>
      </c>
    </row>
    <row r="2284" spans="1:50">
      <c r="A2284" s="17" t="s">
        <v>32</v>
      </c>
      <c r="B2284" s="19">
        <v>44468</v>
      </c>
      <c r="C2284" s="20" t="s">
        <v>284</v>
      </c>
      <c r="D2284" s="21">
        <v>845487</v>
      </c>
      <c r="E2284" s="21">
        <v>851325</v>
      </c>
      <c r="F2284" s="21">
        <v>900032</v>
      </c>
      <c r="G2284" s="21">
        <v>139344</v>
      </c>
      <c r="H2284" s="21">
        <v>899815</v>
      </c>
      <c r="I2284" s="21">
        <v>262078</v>
      </c>
      <c r="J2284" s="21">
        <v>182864</v>
      </c>
      <c r="K2284" s="21">
        <v>27754</v>
      </c>
      <c r="L2284" s="21">
        <v>554</v>
      </c>
      <c r="M2284" s="21">
        <v>244871</v>
      </c>
      <c r="N2284" s="21">
        <v>32855</v>
      </c>
      <c r="O2284" s="21">
        <v>125933</v>
      </c>
      <c r="P2284" s="21">
        <v>22906</v>
      </c>
      <c r="R2284" s="21">
        <v>96022</v>
      </c>
      <c r="S2284" s="21">
        <v>59320</v>
      </c>
      <c r="T2284" s="21">
        <v>155342</v>
      </c>
      <c r="U2284" s="21">
        <v>93510</v>
      </c>
      <c r="W2284" s="21">
        <v>-4957</v>
      </c>
      <c r="AE2284" s="24">
        <v>26796</v>
      </c>
      <c r="AH2284" s="24">
        <v>-19327</v>
      </c>
      <c r="AJ2284" s="56">
        <v>2.2601520570572551</v>
      </c>
      <c r="AK2284" s="56">
        <v>0.91628227344088797</v>
      </c>
      <c r="AL2284" s="56">
        <v>2.1832886927400605</v>
      </c>
      <c r="AM2284" s="21">
        <v>268679.46893770871</v>
      </c>
      <c r="AN2284" s="21">
        <v>76001.778832857613</v>
      </c>
      <c r="AO2284" s="21">
        <v>548.63964573395583</v>
      </c>
      <c r="AP2284" s="21">
        <v>3026.2618451656417</v>
      </c>
      <c r="AQ2284" s="21">
        <v>348256.14926146588</v>
      </c>
      <c r="AR2284" s="21">
        <v>23413.186093248776</v>
      </c>
      <c r="AS2284" s="21">
        <v>48606.694662375812</v>
      </c>
      <c r="AT2284" s="21">
        <v>323062.64069233893</v>
      </c>
      <c r="AU2284" s="21">
        <v>899840</v>
      </c>
      <c r="AV2284" s="21">
        <v>803818</v>
      </c>
      <c r="AW2284" s="56">
        <v>0.85323220993155757</v>
      </c>
      <c r="AX2284" s="56">
        <v>0.88605923097410633</v>
      </c>
    </row>
    <row r="2285" spans="1:50">
      <c r="A2285" s="17" t="s">
        <v>32</v>
      </c>
      <c r="B2285" s="19">
        <v>44469</v>
      </c>
      <c r="C2285" s="20" t="s">
        <v>284</v>
      </c>
      <c r="D2285" s="21">
        <v>839827</v>
      </c>
      <c r="E2285" s="21">
        <v>841898</v>
      </c>
      <c r="F2285" s="21">
        <v>868675</v>
      </c>
      <c r="G2285" s="21">
        <v>133202</v>
      </c>
      <c r="H2285" s="21">
        <v>868564</v>
      </c>
      <c r="I2285" s="21">
        <v>267233</v>
      </c>
      <c r="J2285" s="21">
        <v>189048</v>
      </c>
      <c r="K2285" s="21">
        <v>27654</v>
      </c>
      <c r="L2285" s="21">
        <v>554</v>
      </c>
      <c r="M2285" s="21">
        <v>233246</v>
      </c>
      <c r="N2285" s="21">
        <v>37484</v>
      </c>
      <c r="O2285" s="21">
        <v>90298</v>
      </c>
      <c r="P2285" s="21">
        <v>23047</v>
      </c>
      <c r="R2285" s="21">
        <v>92250</v>
      </c>
      <c r="S2285" s="21">
        <v>59794</v>
      </c>
      <c r="T2285" s="21">
        <v>152044</v>
      </c>
      <c r="U2285" s="21">
        <v>91748</v>
      </c>
      <c r="W2285" s="21">
        <v>-4601</v>
      </c>
      <c r="AE2285" s="24">
        <v>25844</v>
      </c>
      <c r="AH2285" s="24">
        <v>-20741</v>
      </c>
      <c r="AJ2285" s="56">
        <v>2.2574373549621907</v>
      </c>
      <c r="AK2285" s="56">
        <v>0.91859524370357215</v>
      </c>
      <c r="AL2285" s="56">
        <v>2.1514369103113444</v>
      </c>
      <c r="AM2285" s="21">
        <v>273635.25536310609</v>
      </c>
      <c r="AN2285" s="21">
        <v>78770.306733891994</v>
      </c>
      <c r="AO2285" s="21">
        <v>540.63559629890165</v>
      </c>
      <c r="AP2285" s="21">
        <v>2742.5658254402842</v>
      </c>
      <c r="AQ2285" s="21">
        <v>355688.76351873728</v>
      </c>
      <c r="AR2285" s="21">
        <v>24938.38762068468</v>
      </c>
      <c r="AS2285" s="21">
        <v>46923.227217403968</v>
      </c>
      <c r="AT2285" s="21">
        <v>333703.92392201803</v>
      </c>
      <c r="AU2285" s="21">
        <v>868590</v>
      </c>
      <c r="AV2285" s="21">
        <v>776340</v>
      </c>
      <c r="AW2285" s="56">
        <v>0.90279483050539211</v>
      </c>
      <c r="AX2285" s="56">
        <v>0.94763936517113545</v>
      </c>
    </row>
    <row r="2286" spans="1:50">
      <c r="A2286" s="17" t="s">
        <v>32</v>
      </c>
      <c r="B2286" s="19">
        <v>44470</v>
      </c>
      <c r="C2286" s="20" t="s">
        <v>284</v>
      </c>
      <c r="D2286" s="21">
        <v>834372</v>
      </c>
      <c r="E2286" s="21">
        <v>830196</v>
      </c>
      <c r="F2286" s="21">
        <v>855476</v>
      </c>
      <c r="G2286" s="21">
        <v>115911</v>
      </c>
      <c r="H2286" s="21">
        <v>855391</v>
      </c>
      <c r="I2286" s="21">
        <v>302693</v>
      </c>
      <c r="J2286" s="21">
        <v>200640</v>
      </c>
      <c r="K2286" s="21">
        <v>27745</v>
      </c>
      <c r="L2286" s="21">
        <v>556</v>
      </c>
      <c r="M2286" s="21">
        <v>240817</v>
      </c>
      <c r="N2286" s="21">
        <v>35421</v>
      </c>
      <c r="O2286" s="21">
        <v>24296</v>
      </c>
      <c r="P2286" s="21">
        <v>23223</v>
      </c>
      <c r="R2286" s="21">
        <v>74844</v>
      </c>
      <c r="S2286" s="21">
        <v>64292</v>
      </c>
      <c r="T2286" s="21">
        <v>139136</v>
      </c>
      <c r="U2286" s="21">
        <v>87654</v>
      </c>
      <c r="W2286" s="21">
        <v>2283</v>
      </c>
      <c r="AE2286" s="24">
        <v>11499</v>
      </c>
      <c r="AH2286" s="24">
        <v>-26592</v>
      </c>
      <c r="AJ2286" s="56">
        <v>2.255243731746893</v>
      </c>
      <c r="AK2286" s="56">
        <v>0.92240687133619215</v>
      </c>
      <c r="AL2286" s="56">
        <v>2.1434209128043422</v>
      </c>
      <c r="AM2286" s="21">
        <v>309643.60792048631</v>
      </c>
      <c r="AN2286" s="21">
        <v>83947.217509091613</v>
      </c>
      <c r="AO2286" s="21">
        <v>540.56573355916896</v>
      </c>
      <c r="AP2286" s="21">
        <v>2341.477147738975</v>
      </c>
      <c r="AQ2286" s="21">
        <v>396472.86831087607</v>
      </c>
      <c r="AR2286" s="21">
        <v>26734.922598933954</v>
      </c>
      <c r="AS2286" s="21">
        <v>44884.924873671865</v>
      </c>
      <c r="AT2286" s="21">
        <v>378322.86603613815</v>
      </c>
      <c r="AU2286" s="21">
        <v>855444</v>
      </c>
      <c r="AV2286" s="21">
        <v>780600</v>
      </c>
      <c r="AW2286" s="56">
        <v>1.0217758438138833</v>
      </c>
      <c r="AX2286" s="56">
        <v>1.0684834190630168</v>
      </c>
    </row>
    <row r="2287" spans="1:50">
      <c r="A2287" s="17" t="s">
        <v>32</v>
      </c>
      <c r="B2287" s="19">
        <v>44471</v>
      </c>
      <c r="C2287" s="20" t="s">
        <v>284</v>
      </c>
      <c r="D2287" s="21">
        <v>795032</v>
      </c>
      <c r="E2287" s="21">
        <v>802265</v>
      </c>
      <c r="F2287" s="21">
        <v>817561</v>
      </c>
      <c r="G2287" s="21">
        <v>101761</v>
      </c>
      <c r="H2287" s="21">
        <v>817486</v>
      </c>
      <c r="I2287" s="21">
        <v>290004</v>
      </c>
      <c r="J2287" s="21">
        <v>182704</v>
      </c>
      <c r="K2287" s="21">
        <v>27746</v>
      </c>
      <c r="L2287" s="21">
        <v>543</v>
      </c>
      <c r="M2287" s="21">
        <v>225097</v>
      </c>
      <c r="N2287" s="21">
        <v>37674</v>
      </c>
      <c r="O2287" s="21">
        <v>30743</v>
      </c>
      <c r="P2287" s="21">
        <v>22975</v>
      </c>
      <c r="R2287" s="21">
        <v>59233</v>
      </c>
      <c r="S2287" s="21">
        <v>63906</v>
      </c>
      <c r="T2287" s="21">
        <v>123139</v>
      </c>
      <c r="U2287" s="21">
        <v>71901</v>
      </c>
      <c r="W2287" s="21">
        <v>1504</v>
      </c>
      <c r="AE2287" s="24">
        <v>11963</v>
      </c>
      <c r="AH2287" s="24">
        <v>-26135</v>
      </c>
      <c r="AJ2287" s="56">
        <v>2.2514765598516013</v>
      </c>
      <c r="AK2287" s="56">
        <v>0.92023275325513942</v>
      </c>
      <c r="AL2287" s="56">
        <v>2.1492654193347129</v>
      </c>
      <c r="AM2287" s="21">
        <v>296167.68797489081</v>
      </c>
      <c r="AN2287" s="21">
        <v>76262.668827610643</v>
      </c>
      <c r="AO2287" s="21">
        <v>529.36611420505551</v>
      </c>
      <c r="AP2287" s="21">
        <v>2293.0535929910779</v>
      </c>
      <c r="AQ2287" s="21">
        <v>375252.77650969761</v>
      </c>
      <c r="AR2287" s="21">
        <v>26196.844163031397</v>
      </c>
      <c r="AS2287" s="21">
        <v>41905.406332585168</v>
      </c>
      <c r="AT2287" s="21">
        <v>359544.21434014378</v>
      </c>
      <c r="AU2287" s="21">
        <v>817554</v>
      </c>
      <c r="AV2287" s="21">
        <v>758321</v>
      </c>
      <c r="AW2287" s="56">
        <v>1.0119084196870294</v>
      </c>
      <c r="AX2287" s="56">
        <v>1.0452807792723238</v>
      </c>
    </row>
    <row r="2288" spans="1:50">
      <c r="A2288" s="17" t="s">
        <v>32</v>
      </c>
      <c r="B2288" s="19">
        <v>44472</v>
      </c>
      <c r="C2288" s="20" t="s">
        <v>284</v>
      </c>
      <c r="D2288" s="21">
        <v>795647</v>
      </c>
      <c r="E2288" s="21">
        <v>802264</v>
      </c>
      <c r="F2288" s="21">
        <v>835174</v>
      </c>
      <c r="G2288" s="21">
        <v>129182</v>
      </c>
      <c r="H2288" s="21">
        <v>835125</v>
      </c>
      <c r="I2288" s="21">
        <v>287775</v>
      </c>
      <c r="J2288" s="21">
        <v>187255</v>
      </c>
      <c r="K2288" s="21">
        <v>27534</v>
      </c>
      <c r="L2288" s="21">
        <v>546</v>
      </c>
      <c r="M2288" s="21">
        <v>216641</v>
      </c>
      <c r="N2288" s="21">
        <v>37105</v>
      </c>
      <c r="O2288" s="21">
        <v>56375</v>
      </c>
      <c r="P2288" s="21">
        <v>21894</v>
      </c>
      <c r="R2288" s="21">
        <v>85456</v>
      </c>
      <c r="S2288" s="21">
        <v>47941</v>
      </c>
      <c r="T2288" s="21">
        <v>133397</v>
      </c>
      <c r="U2288" s="21">
        <v>79410</v>
      </c>
      <c r="W2288" s="21">
        <v>-567</v>
      </c>
      <c r="AE2288" s="24">
        <v>18793</v>
      </c>
      <c r="AH2288" s="24">
        <v>-12180</v>
      </c>
      <c r="AJ2288" s="56">
        <v>2.2545342036203131</v>
      </c>
      <c r="AK2288" s="56">
        <v>0.9219335593168001</v>
      </c>
      <c r="AL2288" s="56">
        <v>2.1452364950831511</v>
      </c>
      <c r="AM2288" s="21">
        <v>294290.43574259314</v>
      </c>
      <c r="AN2288" s="21">
        <v>78306.768808169843</v>
      </c>
      <c r="AO2288" s="21">
        <v>531.29297852482523</v>
      </c>
      <c r="AP2288" s="21">
        <v>2395.2142923702318</v>
      </c>
      <c r="AQ2288" s="21">
        <v>375523.71182165807</v>
      </c>
      <c r="AR2288" s="21">
        <v>20691.925903178893</v>
      </c>
      <c r="AS2288" s="21">
        <v>45375.504091079783</v>
      </c>
      <c r="AT2288" s="21">
        <v>350840.13363375718</v>
      </c>
      <c r="AU2288" s="21">
        <v>835202</v>
      </c>
      <c r="AV2288" s="21">
        <v>749746</v>
      </c>
      <c r="AW2288" s="56">
        <v>0.99124174218484129</v>
      </c>
      <c r="AX2288" s="56">
        <v>1.0316416165096629</v>
      </c>
    </row>
    <row r="2289" spans="1:50">
      <c r="A2289" s="17" t="s">
        <v>32</v>
      </c>
      <c r="B2289" s="19">
        <v>44473</v>
      </c>
      <c r="C2289" s="20" t="s">
        <v>284</v>
      </c>
      <c r="D2289" s="21">
        <v>850198</v>
      </c>
      <c r="E2289" s="21">
        <v>855964</v>
      </c>
      <c r="F2289" s="21">
        <v>891471</v>
      </c>
      <c r="G2289" s="21">
        <v>122416</v>
      </c>
      <c r="H2289" s="21">
        <v>891450</v>
      </c>
      <c r="I2289" s="21">
        <v>289541</v>
      </c>
      <c r="J2289" s="21">
        <v>214898</v>
      </c>
      <c r="K2289" s="21">
        <v>27528</v>
      </c>
      <c r="L2289" s="21">
        <v>555</v>
      </c>
      <c r="M2289" s="21">
        <v>247467</v>
      </c>
      <c r="N2289" s="21">
        <v>29284</v>
      </c>
      <c r="O2289" s="21">
        <v>60298</v>
      </c>
      <c r="P2289" s="21">
        <v>21879</v>
      </c>
      <c r="R2289" s="21">
        <v>80315</v>
      </c>
      <c r="S2289" s="21">
        <v>67716</v>
      </c>
      <c r="T2289" s="21">
        <v>148031</v>
      </c>
      <c r="U2289" s="21">
        <v>89182</v>
      </c>
      <c r="W2289" s="21">
        <v>-3654</v>
      </c>
      <c r="AE2289" s="24">
        <v>22486</v>
      </c>
      <c r="AH2289" s="24">
        <v>-27699</v>
      </c>
      <c r="AJ2289" s="56">
        <v>2.2577694954479335</v>
      </c>
      <c r="AK2289" s="56">
        <v>0.91891413342314321</v>
      </c>
      <c r="AL2289" s="56">
        <v>2.1478807509371323</v>
      </c>
      <c r="AM2289" s="21">
        <v>296521.32226029428</v>
      </c>
      <c r="AN2289" s="21">
        <v>89572.266170299947</v>
      </c>
      <c r="AO2289" s="21">
        <v>540.71623081080122</v>
      </c>
      <c r="AP2289" s="21">
        <v>2574.2668828322153</v>
      </c>
      <c r="AQ2289" s="21">
        <v>389208.57154423726</v>
      </c>
      <c r="AR2289" s="21">
        <v>29679.81251965183</v>
      </c>
      <c r="AS2289" s="21">
        <v>49437.215340648356</v>
      </c>
      <c r="AT2289" s="21">
        <v>369451.16872324073</v>
      </c>
      <c r="AU2289" s="21">
        <v>891490</v>
      </c>
      <c r="AV2289" s="21">
        <v>811175</v>
      </c>
      <c r="AW2289" s="56">
        <v>0.96249761746946827</v>
      </c>
      <c r="AX2289" s="56">
        <v>1.0040982964103071</v>
      </c>
    </row>
    <row r="2290" spans="1:50">
      <c r="A2290" s="17" t="s">
        <v>32</v>
      </c>
      <c r="B2290" s="19">
        <v>44474</v>
      </c>
      <c r="C2290" s="20" t="s">
        <v>284</v>
      </c>
      <c r="D2290" s="21">
        <v>854527</v>
      </c>
      <c r="E2290" s="21">
        <v>860414</v>
      </c>
      <c r="F2290" s="21">
        <v>883568</v>
      </c>
      <c r="G2290" s="21">
        <v>125695</v>
      </c>
      <c r="H2290" s="21">
        <v>883533</v>
      </c>
      <c r="I2290" s="21">
        <v>276229</v>
      </c>
      <c r="J2290" s="21">
        <v>189702</v>
      </c>
      <c r="K2290" s="21">
        <v>27622</v>
      </c>
      <c r="L2290" s="21">
        <v>544</v>
      </c>
      <c r="M2290" s="21">
        <v>234116</v>
      </c>
      <c r="N2290" s="21">
        <v>19161</v>
      </c>
      <c r="O2290" s="21">
        <v>114225</v>
      </c>
      <c r="P2290" s="21">
        <v>21934</v>
      </c>
      <c r="R2290" s="21">
        <v>77669</v>
      </c>
      <c r="S2290" s="21">
        <v>71333</v>
      </c>
      <c r="T2290" s="21">
        <v>149002</v>
      </c>
      <c r="U2290" s="21">
        <v>87184</v>
      </c>
      <c r="W2290" s="21">
        <v>-8079</v>
      </c>
      <c r="AE2290" s="24">
        <v>22686</v>
      </c>
      <c r="AH2290" s="24">
        <v>-24122</v>
      </c>
      <c r="AJ2290" s="56">
        <v>2.2581943665622961</v>
      </c>
      <c r="AK2290" s="56">
        <v>0.9155371444769842</v>
      </c>
      <c r="AL2290" s="56">
        <v>2.1437849893967869</v>
      </c>
      <c r="AM2290" s="21">
        <v>282941.62789103633</v>
      </c>
      <c r="AN2290" s="21">
        <v>78779.666056541668</v>
      </c>
      <c r="AO2290" s="21">
        <v>528.9886847764476</v>
      </c>
      <c r="AP2290" s="21">
        <v>2778.1407737420873</v>
      </c>
      <c r="AQ2290" s="21">
        <v>365028.42340609658</v>
      </c>
      <c r="AR2290" s="21">
        <v>31364.374848705931</v>
      </c>
      <c r="AS2290" s="21">
        <v>49029.170374845751</v>
      </c>
      <c r="AT2290" s="21">
        <v>347363.62787995674</v>
      </c>
      <c r="AU2290" s="21">
        <v>883571</v>
      </c>
      <c r="AV2290" s="21">
        <v>805902</v>
      </c>
      <c r="AW2290" s="56">
        <v>0.91079150720151369</v>
      </c>
      <c r="AX2290" s="56">
        <v>0.95024556496535573</v>
      </c>
    </row>
    <row r="2291" spans="1:50">
      <c r="A2291" s="17" t="s">
        <v>32</v>
      </c>
      <c r="B2291" s="19">
        <v>44475</v>
      </c>
      <c r="C2291" s="20" t="s">
        <v>284</v>
      </c>
      <c r="D2291" s="21">
        <v>851979</v>
      </c>
      <c r="E2291" s="21">
        <v>862466</v>
      </c>
      <c r="F2291" s="21">
        <v>883158</v>
      </c>
      <c r="G2291" s="21">
        <v>123413</v>
      </c>
      <c r="H2291" s="21">
        <v>883110</v>
      </c>
      <c r="I2291" s="21">
        <v>248154</v>
      </c>
      <c r="J2291" s="21">
        <v>173417</v>
      </c>
      <c r="K2291" s="21">
        <v>27809</v>
      </c>
      <c r="L2291" s="21">
        <v>549</v>
      </c>
      <c r="M2291" s="21">
        <v>228408</v>
      </c>
      <c r="N2291" s="21">
        <v>28462</v>
      </c>
      <c r="O2291" s="21">
        <v>153835</v>
      </c>
      <c r="P2291" s="21">
        <v>22476</v>
      </c>
      <c r="R2291" s="21">
        <v>75546</v>
      </c>
      <c r="S2291" s="21">
        <v>65723</v>
      </c>
      <c r="T2291" s="21">
        <v>141269</v>
      </c>
      <c r="U2291" s="21">
        <v>77957</v>
      </c>
      <c r="W2291" s="21">
        <v>-7447</v>
      </c>
      <c r="AE2291" s="24">
        <v>25131</v>
      </c>
      <c r="AH2291" s="24">
        <v>-20095</v>
      </c>
      <c r="AJ2291" s="56">
        <v>2.2629020260163357</v>
      </c>
      <c r="AK2291" s="56">
        <v>0.91804131277283818</v>
      </c>
      <c r="AL2291" s="56">
        <v>2.1514966082392717</v>
      </c>
      <c r="AM2291" s="21">
        <v>254714.27700195866</v>
      </c>
      <c r="AN2291" s="21">
        <v>72213.792098922844</v>
      </c>
      <c r="AO2291" s="21">
        <v>535.77107978851689</v>
      </c>
      <c r="AP2291" s="21">
        <v>3070.6972778811019</v>
      </c>
      <c r="AQ2291" s="21">
        <v>330534.53745855112</v>
      </c>
      <c r="AR2291" s="21">
        <v>26825.834981472486</v>
      </c>
      <c r="AS2291" s="21">
        <v>44655.967792438802</v>
      </c>
      <c r="AT2291" s="21">
        <v>312704.40464758466</v>
      </c>
      <c r="AU2291" s="21">
        <v>883134</v>
      </c>
      <c r="AV2291" s="21">
        <v>807588</v>
      </c>
      <c r="AW2291" s="56">
        <v>0.82513305112459823</v>
      </c>
      <c r="AX2291" s="56">
        <v>0.85364614701327668</v>
      </c>
    </row>
    <row r="2292" spans="1:50">
      <c r="A2292" s="17" t="s">
        <v>32</v>
      </c>
      <c r="B2292" s="19">
        <v>44476</v>
      </c>
      <c r="C2292" s="20" t="s">
        <v>284</v>
      </c>
      <c r="D2292" s="21">
        <v>857315</v>
      </c>
      <c r="E2292" s="21">
        <v>866788</v>
      </c>
      <c r="F2292" s="21">
        <v>868941</v>
      </c>
      <c r="G2292" s="21">
        <v>91161</v>
      </c>
      <c r="H2292" s="21">
        <v>868899</v>
      </c>
      <c r="I2292" s="21">
        <v>263631</v>
      </c>
      <c r="J2292" s="21">
        <v>196153</v>
      </c>
      <c r="K2292" s="21">
        <v>27857</v>
      </c>
      <c r="L2292" s="21">
        <v>546</v>
      </c>
      <c r="M2292" s="21">
        <v>255124</v>
      </c>
      <c r="N2292" s="21">
        <v>21809</v>
      </c>
      <c r="O2292" s="21">
        <v>81599</v>
      </c>
      <c r="P2292" s="21">
        <v>22180</v>
      </c>
      <c r="R2292" s="21">
        <v>49199</v>
      </c>
      <c r="S2292" s="21">
        <v>64440</v>
      </c>
      <c r="T2292" s="21">
        <v>113639</v>
      </c>
      <c r="U2292" s="21">
        <v>55625</v>
      </c>
      <c r="W2292" s="21">
        <v>-11944</v>
      </c>
      <c r="AE2292" s="24">
        <v>19595</v>
      </c>
      <c r="AH2292" s="24">
        <v>-14077</v>
      </c>
      <c r="AJ2292" s="56">
        <v>2.2625685954348818</v>
      </c>
      <c r="AK2292" s="56">
        <v>0.92366612769588907</v>
      </c>
      <c r="AL2292" s="56">
        <v>2.1598019760457303</v>
      </c>
      <c r="AM2292" s="21">
        <v>270560.55981670012</v>
      </c>
      <c r="AN2292" s="21">
        <v>82181.909783060939</v>
      </c>
      <c r="AO2292" s="21">
        <v>534.90029071720687</v>
      </c>
      <c r="AP2292" s="21">
        <v>2721.5096559978938</v>
      </c>
      <c r="AQ2292" s="21">
        <v>355998.87954647618</v>
      </c>
      <c r="AR2292" s="21">
        <v>28243.978483984807</v>
      </c>
      <c r="AS2292" s="21">
        <v>41744.091045048808</v>
      </c>
      <c r="AT2292" s="21">
        <v>342498.76698541205</v>
      </c>
      <c r="AU2292" s="21">
        <v>868941</v>
      </c>
      <c r="AV2292" s="21">
        <v>819742</v>
      </c>
      <c r="AW2292" s="56">
        <v>0.90321696159549647</v>
      </c>
      <c r="AX2292" s="56">
        <v>0.92111863448667886</v>
      </c>
    </row>
    <row r="2293" spans="1:50">
      <c r="A2293" s="17" t="s">
        <v>32</v>
      </c>
      <c r="B2293" s="19">
        <v>44477</v>
      </c>
      <c r="C2293" s="20" t="s">
        <v>284</v>
      </c>
      <c r="D2293" s="21">
        <v>850095</v>
      </c>
      <c r="E2293" s="21">
        <v>864551</v>
      </c>
      <c r="F2293" s="21">
        <v>853326</v>
      </c>
      <c r="G2293" s="21">
        <v>72424</v>
      </c>
      <c r="H2293" s="21">
        <v>853278</v>
      </c>
      <c r="I2293" s="21">
        <v>262821</v>
      </c>
      <c r="J2293" s="21">
        <v>189071</v>
      </c>
      <c r="K2293" s="21">
        <v>27883</v>
      </c>
      <c r="L2293" s="21">
        <v>556</v>
      </c>
      <c r="M2293" s="21">
        <v>260583</v>
      </c>
      <c r="N2293" s="21">
        <v>15710</v>
      </c>
      <c r="O2293" s="21">
        <v>74068</v>
      </c>
      <c r="P2293" s="21">
        <v>22586</v>
      </c>
      <c r="R2293" s="21">
        <v>41884</v>
      </c>
      <c r="S2293" s="21">
        <v>56227</v>
      </c>
      <c r="T2293" s="21">
        <v>98111</v>
      </c>
      <c r="U2293" s="21">
        <v>41105</v>
      </c>
      <c r="W2293" s="21">
        <v>-9701</v>
      </c>
      <c r="AE2293" s="24">
        <v>15536</v>
      </c>
      <c r="AH2293" s="24">
        <v>-5056</v>
      </c>
      <c r="AJ2293" s="56">
        <v>2.2654478201579948</v>
      </c>
      <c r="AK2293" s="56">
        <v>0.92084244716865793</v>
      </c>
      <c r="AL2293" s="56">
        <v>2.1861167522278651</v>
      </c>
      <c r="AM2293" s="21">
        <v>270072.51206182671</v>
      </c>
      <c r="AN2293" s="21">
        <v>78972.613116376204</v>
      </c>
      <c r="AO2293" s="21">
        <v>551.33352425302007</v>
      </c>
      <c r="AP2293" s="21">
        <v>2669.9665552128436</v>
      </c>
      <c r="AQ2293" s="21">
        <v>352266.42525766883</v>
      </c>
      <c r="AR2293" s="21">
        <v>23725.663758941111</v>
      </c>
      <c r="AS2293" s="21">
        <v>35058.482156140155</v>
      </c>
      <c r="AT2293" s="21">
        <v>340933.60686046974</v>
      </c>
      <c r="AU2293" s="21">
        <v>853306</v>
      </c>
      <c r="AV2293" s="21">
        <v>811422</v>
      </c>
      <c r="AW2293" s="56">
        <v>0.91012322244489297</v>
      </c>
      <c r="AX2293" s="56">
        <v>0.92631090647866188</v>
      </c>
    </row>
    <row r="2294" spans="1:50">
      <c r="A2294" s="17" t="s">
        <v>32</v>
      </c>
      <c r="B2294" s="19">
        <v>44478</v>
      </c>
      <c r="C2294" s="20" t="s">
        <v>284</v>
      </c>
      <c r="D2294" s="21">
        <v>790408</v>
      </c>
      <c r="E2294" s="21">
        <v>820396</v>
      </c>
      <c r="F2294" s="21">
        <v>834679</v>
      </c>
      <c r="G2294" s="21">
        <v>112961</v>
      </c>
      <c r="H2294" s="21">
        <v>834628</v>
      </c>
      <c r="I2294" s="21">
        <v>221528</v>
      </c>
      <c r="J2294" s="21">
        <v>141401</v>
      </c>
      <c r="K2294" s="21">
        <v>27809</v>
      </c>
      <c r="L2294" s="21">
        <v>585</v>
      </c>
      <c r="M2294" s="21">
        <v>198621</v>
      </c>
      <c r="N2294" s="21">
        <v>30982</v>
      </c>
      <c r="O2294" s="21">
        <v>191141</v>
      </c>
      <c r="P2294" s="21">
        <v>22561</v>
      </c>
      <c r="R2294" s="21">
        <v>77483</v>
      </c>
      <c r="S2294" s="21">
        <v>49766</v>
      </c>
      <c r="T2294" s="21">
        <v>127249</v>
      </c>
      <c r="U2294" s="21">
        <v>64407</v>
      </c>
      <c r="W2294" s="21">
        <v>-11245</v>
      </c>
      <c r="AE2294" s="24">
        <v>24511</v>
      </c>
      <c r="AH2294" s="24">
        <v>-190</v>
      </c>
      <c r="AJ2294" s="56">
        <v>2.2685416492300576</v>
      </c>
      <c r="AK2294" s="56">
        <v>0.91500010811449717</v>
      </c>
      <c r="AL2294" s="56">
        <v>2.2396710724564484</v>
      </c>
      <c r="AM2294" s="21">
        <v>227951.07296070806</v>
      </c>
      <c r="AN2294" s="21">
        <v>58686.726187505345</v>
      </c>
      <c r="AO2294" s="21">
        <v>594.3008669916004</v>
      </c>
      <c r="AP2294" s="21">
        <v>3138.1349292531595</v>
      </c>
      <c r="AQ2294" s="21">
        <v>290370.23494445812</v>
      </c>
      <c r="AR2294" s="21">
        <v>18756.220865825657</v>
      </c>
      <c r="AS2294" s="21">
        <v>39958.45372907228</v>
      </c>
      <c r="AT2294" s="21">
        <v>269168.00208121148</v>
      </c>
      <c r="AU2294" s="21">
        <v>834654</v>
      </c>
      <c r="AV2294" s="21">
        <v>757171</v>
      </c>
      <c r="AW2294" s="56">
        <v>0.76697173602864321</v>
      </c>
      <c r="AX2294" s="56">
        <v>0.78372410030003847</v>
      </c>
    </row>
    <row r="2295" spans="1:50">
      <c r="A2295" s="17" t="s">
        <v>32</v>
      </c>
      <c r="B2295" s="19">
        <v>44479</v>
      </c>
      <c r="C2295" s="20" t="s">
        <v>284</v>
      </c>
      <c r="D2295" s="21">
        <v>784308</v>
      </c>
      <c r="E2295" s="21">
        <v>805782</v>
      </c>
      <c r="F2295" s="21">
        <v>835940</v>
      </c>
      <c r="G2295" s="21">
        <v>138330</v>
      </c>
      <c r="H2295" s="21">
        <v>835881</v>
      </c>
      <c r="I2295" s="21">
        <v>236104</v>
      </c>
      <c r="J2295" s="21">
        <v>140023</v>
      </c>
      <c r="K2295" s="21">
        <v>27715</v>
      </c>
      <c r="L2295" s="21">
        <v>576</v>
      </c>
      <c r="M2295" s="21">
        <v>193312</v>
      </c>
      <c r="N2295" s="21">
        <v>33199</v>
      </c>
      <c r="O2295" s="21">
        <v>182637</v>
      </c>
      <c r="P2295" s="21">
        <v>22315</v>
      </c>
      <c r="R2295" s="21">
        <v>99133</v>
      </c>
      <c r="S2295" s="21">
        <v>52896</v>
      </c>
      <c r="T2295" s="21">
        <v>152029</v>
      </c>
      <c r="U2295" s="21">
        <v>69016</v>
      </c>
      <c r="W2295" s="21">
        <v>-11077</v>
      </c>
      <c r="AE2295" s="24">
        <v>23874</v>
      </c>
      <c r="AH2295" s="24">
        <v>17320</v>
      </c>
      <c r="AJ2295" s="56">
        <v>2.2659879330469885</v>
      </c>
      <c r="AK2295" s="56">
        <v>0.91651991178065761</v>
      </c>
      <c r="AL2295" s="56">
        <v>2.200729763576339</v>
      </c>
      <c r="AM2295" s="21">
        <v>242676.20494421993</v>
      </c>
      <c r="AN2295" s="21">
        <v>58211.332387106639</v>
      </c>
      <c r="AO2295" s="21">
        <v>574.98359981310671</v>
      </c>
      <c r="AP2295" s="21">
        <v>3058.6281039081987</v>
      </c>
      <c r="AQ2295" s="21">
        <v>304521.14903504791</v>
      </c>
      <c r="AR2295" s="21">
        <v>21005.740839089442</v>
      </c>
      <c r="AS2295" s="21">
        <v>45334.367299610538</v>
      </c>
      <c r="AT2295" s="21">
        <v>280192.52257452684</v>
      </c>
      <c r="AU2295" s="21">
        <v>835913</v>
      </c>
      <c r="AV2295" s="21">
        <v>736780</v>
      </c>
      <c r="AW2295" s="56">
        <v>0.80313790500404625</v>
      </c>
      <c r="AX2295" s="56">
        <v>0.83840228985348864</v>
      </c>
    </row>
    <row r="2296" spans="1:50">
      <c r="A2296" s="17" t="s">
        <v>32</v>
      </c>
      <c r="B2296" s="19">
        <v>44480</v>
      </c>
      <c r="C2296" s="20" t="s">
        <v>284</v>
      </c>
      <c r="D2296" s="21">
        <v>852203</v>
      </c>
      <c r="E2296" s="21">
        <v>870734</v>
      </c>
      <c r="F2296" s="21">
        <v>858510</v>
      </c>
      <c r="G2296" s="21">
        <v>92927</v>
      </c>
      <c r="H2296" s="21">
        <v>858466</v>
      </c>
      <c r="I2296" s="21">
        <v>258158</v>
      </c>
      <c r="J2296" s="21">
        <v>162847</v>
      </c>
      <c r="K2296" s="21">
        <v>27827</v>
      </c>
      <c r="L2296" s="21">
        <v>568</v>
      </c>
      <c r="M2296" s="21">
        <v>235797</v>
      </c>
      <c r="N2296" s="21">
        <v>27522</v>
      </c>
      <c r="O2296" s="21">
        <v>122640</v>
      </c>
      <c r="P2296" s="21">
        <v>23107</v>
      </c>
      <c r="R2296" s="21">
        <v>47567</v>
      </c>
      <c r="S2296" s="21">
        <v>67107</v>
      </c>
      <c r="T2296" s="21">
        <v>114674</v>
      </c>
      <c r="U2296" s="21">
        <v>47765</v>
      </c>
      <c r="W2296" s="21">
        <v>-9404</v>
      </c>
      <c r="AE2296" s="24">
        <v>19436</v>
      </c>
      <c r="AH2296" s="24">
        <v>-10230</v>
      </c>
      <c r="AJ2296" s="56">
        <v>2.2650260826894075</v>
      </c>
      <c r="AK2296" s="56">
        <v>0.91792492431071238</v>
      </c>
      <c r="AL2296" s="56">
        <v>2.1883416314784205</v>
      </c>
      <c r="AM2296" s="21">
        <v>265231.47002881765</v>
      </c>
      <c r="AN2296" s="21">
        <v>67803.666912767992</v>
      </c>
      <c r="AO2296" s="21">
        <v>563.80602855809286</v>
      </c>
      <c r="AP2296" s="21">
        <v>2910.1856103749842</v>
      </c>
      <c r="AQ2296" s="21">
        <v>336509.12858051871</v>
      </c>
      <c r="AR2296" s="21">
        <v>26840.776460230874</v>
      </c>
      <c r="AS2296" s="21">
        <v>39796.886286140107</v>
      </c>
      <c r="AT2296" s="21">
        <v>323553.01875460963</v>
      </c>
      <c r="AU2296" s="21">
        <v>858493</v>
      </c>
      <c r="AV2296" s="21">
        <v>810926</v>
      </c>
      <c r="AW2296" s="56">
        <v>0.86415935255288412</v>
      </c>
      <c r="AX2296" s="56">
        <v>0.87962583047872123</v>
      </c>
    </row>
    <row r="2297" spans="1:50">
      <c r="A2297" s="17" t="s">
        <v>32</v>
      </c>
      <c r="B2297" s="19">
        <v>44481</v>
      </c>
      <c r="C2297" s="20" t="s">
        <v>284</v>
      </c>
      <c r="D2297" s="21">
        <v>868800</v>
      </c>
      <c r="E2297" s="21">
        <v>913750</v>
      </c>
      <c r="F2297" s="21">
        <v>880103</v>
      </c>
      <c r="G2297" s="21">
        <v>63820</v>
      </c>
      <c r="H2297" s="21">
        <v>880051</v>
      </c>
      <c r="I2297" s="21">
        <v>234735</v>
      </c>
      <c r="J2297" s="21">
        <v>171460</v>
      </c>
      <c r="K2297" s="21">
        <v>21003</v>
      </c>
      <c r="L2297" s="21">
        <v>571</v>
      </c>
      <c r="M2297" s="21">
        <v>274261</v>
      </c>
      <c r="N2297" s="21">
        <v>22673</v>
      </c>
      <c r="O2297" s="21">
        <v>132385</v>
      </c>
      <c r="P2297" s="21">
        <v>22963</v>
      </c>
      <c r="R2297" s="21">
        <v>13519</v>
      </c>
      <c r="S2297" s="21">
        <v>80225</v>
      </c>
      <c r="T2297" s="21">
        <v>93744</v>
      </c>
      <c r="U2297" s="21">
        <v>30483</v>
      </c>
      <c r="W2297" s="21">
        <v>-11289</v>
      </c>
      <c r="AE2297" s="24">
        <v>11619</v>
      </c>
      <c r="AH2297" s="24">
        <v>-17294</v>
      </c>
      <c r="AJ2297" s="56">
        <v>2.269997648985898</v>
      </c>
      <c r="AK2297" s="56">
        <v>0.91777128027590094</v>
      </c>
      <c r="AL2297" s="56">
        <v>2.1682591518763905</v>
      </c>
      <c r="AM2297" s="21">
        <v>241696.0284015862</v>
      </c>
      <c r="AN2297" s="21">
        <v>71377.862722875579</v>
      </c>
      <c r="AO2297" s="21">
        <v>561.58248392984672</v>
      </c>
      <c r="AP2297" s="21">
        <v>3152.5961656660202</v>
      </c>
      <c r="AQ2297" s="21">
        <v>316788.06977405766</v>
      </c>
      <c r="AR2297" s="21">
        <v>31617.855924397201</v>
      </c>
      <c r="AS2297" s="21">
        <v>33213.66829732521</v>
      </c>
      <c r="AT2297" s="21">
        <v>315192.25740112952</v>
      </c>
      <c r="AU2297" s="21">
        <v>880078</v>
      </c>
      <c r="AV2297" s="21">
        <v>866559</v>
      </c>
      <c r="AW2297" s="56">
        <v>0.79356297326519121</v>
      </c>
      <c r="AX2297" s="56">
        <v>0.8018832583951907</v>
      </c>
    </row>
    <row r="2298" spans="1:50">
      <c r="A2298" s="17" t="s">
        <v>32</v>
      </c>
      <c r="B2298" s="19">
        <v>44482</v>
      </c>
      <c r="C2298" s="20" t="s">
        <v>284</v>
      </c>
      <c r="D2298" s="21">
        <v>875109</v>
      </c>
      <c r="E2298" s="21">
        <v>889764</v>
      </c>
      <c r="F2298" s="21">
        <v>864889</v>
      </c>
      <c r="G2298" s="21">
        <v>81904</v>
      </c>
      <c r="H2298" s="21">
        <v>864821</v>
      </c>
      <c r="I2298" s="21">
        <v>230745</v>
      </c>
      <c r="J2298" s="21">
        <v>150201</v>
      </c>
      <c r="K2298" s="21">
        <v>23173</v>
      </c>
      <c r="L2298" s="21">
        <v>545</v>
      </c>
      <c r="M2298" s="21">
        <v>242354</v>
      </c>
      <c r="N2298" s="21">
        <v>31018</v>
      </c>
      <c r="O2298" s="21">
        <v>164167</v>
      </c>
      <c r="P2298" s="21">
        <v>22618</v>
      </c>
      <c r="R2298" s="21">
        <v>51889</v>
      </c>
      <c r="S2298" s="21">
        <v>66978</v>
      </c>
      <c r="T2298" s="21">
        <v>118867</v>
      </c>
      <c r="U2298" s="21">
        <v>56827</v>
      </c>
      <c r="W2298" s="21">
        <v>-8595</v>
      </c>
      <c r="AE2298" s="24">
        <v>18683</v>
      </c>
      <c r="AH2298" s="24">
        <v>-15026</v>
      </c>
      <c r="AJ2298" s="56">
        <v>2.2669294165458442</v>
      </c>
      <c r="AK2298" s="56">
        <v>0.91919852125913704</v>
      </c>
      <c r="AL2298" s="56">
        <v>2.1550965021440054</v>
      </c>
      <c r="AM2298" s="21">
        <v>237266.57120994586</v>
      </c>
      <c r="AN2298" s="21">
        <v>62625.095069283423</v>
      </c>
      <c r="AO2298" s="21">
        <v>532.75738842452802</v>
      </c>
      <c r="AP2298" s="21">
        <v>3219.4587044785399</v>
      </c>
      <c r="AQ2298" s="21">
        <v>303643.88237213233</v>
      </c>
      <c r="AR2298" s="21">
        <v>27990.555758693015</v>
      </c>
      <c r="AS2298" s="21">
        <v>38786.244246635804</v>
      </c>
      <c r="AT2298" s="21">
        <v>292848.19388418953</v>
      </c>
      <c r="AU2298" s="21">
        <v>864847</v>
      </c>
      <c r="AV2298" s="21">
        <v>812958</v>
      </c>
      <c r="AW2298" s="56">
        <v>0.77403214204969251</v>
      </c>
      <c r="AX2298" s="56">
        <v>0.79416031972249723</v>
      </c>
    </row>
    <row r="2299" spans="1:50">
      <c r="A2299" s="17" t="s">
        <v>32</v>
      </c>
      <c r="B2299" s="19">
        <v>44483</v>
      </c>
      <c r="C2299" s="20" t="s">
        <v>284</v>
      </c>
      <c r="D2299" s="21">
        <v>865475</v>
      </c>
      <c r="E2299" s="21">
        <v>889696</v>
      </c>
      <c r="F2299" s="21">
        <v>854994</v>
      </c>
      <c r="G2299" s="21">
        <v>63172</v>
      </c>
      <c r="H2299" s="21">
        <v>854947</v>
      </c>
      <c r="I2299" s="21">
        <v>268885</v>
      </c>
      <c r="J2299" s="21">
        <v>159129</v>
      </c>
      <c r="K2299" s="21">
        <v>28021</v>
      </c>
      <c r="L2299" s="21">
        <v>1021</v>
      </c>
      <c r="M2299" s="21">
        <v>215714</v>
      </c>
      <c r="N2299" s="21">
        <v>30733</v>
      </c>
      <c r="O2299" s="21">
        <v>128210</v>
      </c>
      <c r="P2299" s="21">
        <v>23234</v>
      </c>
      <c r="R2299" s="21">
        <v>34320</v>
      </c>
      <c r="S2299" s="21">
        <v>76741</v>
      </c>
      <c r="T2299" s="21">
        <v>111061</v>
      </c>
      <c r="U2299" s="21">
        <v>49481</v>
      </c>
      <c r="W2299" s="21">
        <v>-9246</v>
      </c>
      <c r="AE2299" s="24">
        <v>13389</v>
      </c>
      <c r="AH2299" s="24">
        <v>-19304</v>
      </c>
      <c r="AJ2299" s="56">
        <v>2.2620847627601504</v>
      </c>
      <c r="AK2299" s="56">
        <v>0.92727747709463981</v>
      </c>
      <c r="AL2299" s="56">
        <v>2.1396424990335761</v>
      </c>
      <c r="AM2299" s="21">
        <v>275893.65125725203</v>
      </c>
      <c r="AN2299" s="21">
        <v>66930.689938671043</v>
      </c>
      <c r="AO2299" s="21">
        <v>990.90772628084721</v>
      </c>
      <c r="AP2299" s="21">
        <v>2836.9777087627126</v>
      </c>
      <c r="AQ2299" s="21">
        <v>346652.22663096659</v>
      </c>
      <c r="AR2299" s="21">
        <v>33024.641484511085</v>
      </c>
      <c r="AS2299" s="21">
        <v>40651.916584370207</v>
      </c>
      <c r="AT2299" s="21">
        <v>339024.95153110754</v>
      </c>
      <c r="AU2299" s="21">
        <v>854975</v>
      </c>
      <c r="AV2299" s="21">
        <v>820655</v>
      </c>
      <c r="AW2299" s="56">
        <v>0.89386991651821579</v>
      </c>
      <c r="AX2299" s="56">
        <v>0.91076175572501261</v>
      </c>
    </row>
    <row r="2300" spans="1:50">
      <c r="A2300" s="17" t="s">
        <v>32</v>
      </c>
      <c r="B2300" s="19">
        <v>44484</v>
      </c>
      <c r="C2300" s="20" t="s">
        <v>284</v>
      </c>
      <c r="D2300" s="21">
        <v>845715</v>
      </c>
      <c r="E2300" s="21">
        <v>860481</v>
      </c>
      <c r="F2300" s="21">
        <v>840339</v>
      </c>
      <c r="G2300" s="21">
        <v>66072</v>
      </c>
      <c r="H2300" s="21">
        <v>840301</v>
      </c>
      <c r="I2300" s="21">
        <v>245088</v>
      </c>
      <c r="J2300" s="21">
        <v>147538</v>
      </c>
      <c r="K2300" s="21">
        <v>27726</v>
      </c>
      <c r="L2300" s="21">
        <v>1416</v>
      </c>
      <c r="M2300" s="21">
        <v>230103</v>
      </c>
      <c r="N2300" s="21">
        <v>35524</v>
      </c>
      <c r="O2300" s="21">
        <v>129465</v>
      </c>
      <c r="P2300" s="21">
        <v>23441</v>
      </c>
      <c r="R2300" s="21">
        <v>37849</v>
      </c>
      <c r="S2300" s="21">
        <v>69857</v>
      </c>
      <c r="T2300" s="21">
        <v>107706</v>
      </c>
      <c r="U2300" s="21">
        <v>50042</v>
      </c>
      <c r="W2300" s="21">
        <v>-12210</v>
      </c>
      <c r="AE2300" s="24">
        <v>20034</v>
      </c>
      <c r="AH2300" s="24">
        <v>-20017</v>
      </c>
      <c r="AJ2300" s="56">
        <v>2.2670765020147337</v>
      </c>
      <c r="AK2300" s="56">
        <v>0.92132674606993992</v>
      </c>
      <c r="AL2300" s="56">
        <v>2.1419903873279305</v>
      </c>
      <c r="AM2300" s="21">
        <v>252031.30050792743</v>
      </c>
      <c r="AN2300" s="21">
        <v>61657.204171996433</v>
      </c>
      <c r="AO2300" s="21">
        <v>1375.7737789080882</v>
      </c>
      <c r="AP2300" s="21">
        <v>2972.5734225550204</v>
      </c>
      <c r="AQ2300" s="21">
        <v>318036.85188138695</v>
      </c>
      <c r="AR2300" s="21">
        <v>28486.055757767801</v>
      </c>
      <c r="AS2300" s="21">
        <v>38993.339009266892</v>
      </c>
      <c r="AT2300" s="21">
        <v>307529.568629888</v>
      </c>
      <c r="AU2300" s="21">
        <v>840331</v>
      </c>
      <c r="AV2300" s="21">
        <v>802482</v>
      </c>
      <c r="AW2300" s="56">
        <v>0.83437407925536866</v>
      </c>
      <c r="AX2300" s="56">
        <v>0.8448611153805613</v>
      </c>
    </row>
    <row r="2301" spans="1:50">
      <c r="A2301" s="17" t="s">
        <v>32</v>
      </c>
      <c r="B2301" s="19">
        <v>44485</v>
      </c>
      <c r="C2301" s="20" t="s">
        <v>284</v>
      </c>
      <c r="D2301" s="21">
        <v>792610</v>
      </c>
      <c r="E2301" s="21">
        <v>804784</v>
      </c>
      <c r="F2301" s="21">
        <v>807256</v>
      </c>
      <c r="G2301" s="21">
        <v>63275</v>
      </c>
      <c r="H2301" s="21">
        <v>807194</v>
      </c>
      <c r="I2301" s="21">
        <v>266306</v>
      </c>
      <c r="J2301" s="21">
        <v>140652</v>
      </c>
      <c r="K2301" s="21">
        <v>27823</v>
      </c>
      <c r="L2301" s="21">
        <v>1397</v>
      </c>
      <c r="M2301" s="21">
        <v>210891</v>
      </c>
      <c r="N2301" s="21">
        <v>36109</v>
      </c>
      <c r="O2301" s="21">
        <v>101325</v>
      </c>
      <c r="P2301" s="21">
        <v>22691</v>
      </c>
      <c r="R2301" s="21">
        <v>40122</v>
      </c>
      <c r="S2301" s="21">
        <v>52401</v>
      </c>
      <c r="T2301" s="21">
        <v>92523</v>
      </c>
      <c r="U2301" s="21">
        <v>34705</v>
      </c>
      <c r="W2301" s="21">
        <v>-7424</v>
      </c>
      <c r="AE2301" s="24">
        <v>31764</v>
      </c>
      <c r="AH2301" s="24">
        <v>-18923</v>
      </c>
      <c r="AJ2301" s="56">
        <v>2.2548379830478491</v>
      </c>
      <c r="AK2301" s="56">
        <v>0.91991499587050674</v>
      </c>
      <c r="AL2301" s="56">
        <v>2.1409205971537597</v>
      </c>
      <c r="AM2301" s="21">
        <v>272372.05682318978</v>
      </c>
      <c r="AN2301" s="21">
        <v>58689.426748908438</v>
      </c>
      <c r="AO2301" s="21">
        <v>1356.6356443395243</v>
      </c>
      <c r="AP2301" s="21">
        <v>2656.7043158309893</v>
      </c>
      <c r="AQ2301" s="21">
        <v>335074.82353226875</v>
      </c>
      <c r="AR2301" s="21">
        <v>23847.708800107474</v>
      </c>
      <c r="AS2301" s="21">
        <v>38860.859626019243</v>
      </c>
      <c r="AT2301" s="21">
        <v>320061.67270635685</v>
      </c>
      <c r="AU2301" s="21">
        <v>807224</v>
      </c>
      <c r="AV2301" s="21">
        <v>767102</v>
      </c>
      <c r="AW2301" s="56">
        <v>0.91512722299598415</v>
      </c>
      <c r="AX2301" s="56">
        <v>0.91984425132757885</v>
      </c>
    </row>
    <row r="2302" spans="1:50">
      <c r="A2302" s="17" t="s">
        <v>32</v>
      </c>
      <c r="B2302" s="19">
        <v>44486</v>
      </c>
      <c r="C2302" s="20" t="s">
        <v>284</v>
      </c>
      <c r="D2302" s="21">
        <v>783870</v>
      </c>
      <c r="E2302" s="21">
        <v>804411</v>
      </c>
      <c r="F2302" s="21">
        <v>802741</v>
      </c>
      <c r="G2302" s="21">
        <v>71066</v>
      </c>
      <c r="H2302" s="21">
        <v>802687</v>
      </c>
      <c r="I2302" s="21">
        <v>242382</v>
      </c>
      <c r="J2302" s="21">
        <v>140545</v>
      </c>
      <c r="K2302" s="21">
        <v>27823</v>
      </c>
      <c r="L2302" s="21">
        <v>857</v>
      </c>
      <c r="M2302" s="21">
        <v>213466</v>
      </c>
      <c r="N2302" s="21">
        <v>28491</v>
      </c>
      <c r="O2302" s="21">
        <v>127145</v>
      </c>
      <c r="P2302" s="21">
        <v>21978</v>
      </c>
      <c r="R2302" s="21">
        <v>43082</v>
      </c>
      <c r="S2302" s="21">
        <v>42412</v>
      </c>
      <c r="T2302" s="21">
        <v>85494</v>
      </c>
      <c r="U2302" s="21">
        <v>25325</v>
      </c>
      <c r="W2302" s="21">
        <v>-9956</v>
      </c>
      <c r="AE2302" s="24">
        <v>32174</v>
      </c>
      <c r="AH2302" s="24">
        <v>-4461</v>
      </c>
      <c r="AJ2302" s="56">
        <v>2.2555938057624223</v>
      </c>
      <c r="AK2302" s="56">
        <v>0.91889383320821338</v>
      </c>
      <c r="AL2302" s="56">
        <v>2.1520032272767957</v>
      </c>
      <c r="AM2302" s="21">
        <v>247986.20071863057</v>
      </c>
      <c r="AN2302" s="21">
        <v>58579.679848794054</v>
      </c>
      <c r="AO2302" s="21">
        <v>836.54632806389043</v>
      </c>
      <c r="AP2302" s="21">
        <v>2790.3525182205071</v>
      </c>
      <c r="AQ2302" s="21">
        <v>310192.77941370901</v>
      </c>
      <c r="AR2302" s="21">
        <v>18995.349994451226</v>
      </c>
      <c r="AS2302" s="21">
        <v>33942.971030307686</v>
      </c>
      <c r="AT2302" s="21">
        <v>295245.1583778527</v>
      </c>
      <c r="AU2302" s="21">
        <v>802721</v>
      </c>
      <c r="AV2302" s="21">
        <v>759639</v>
      </c>
      <c r="AW2302" s="56">
        <v>0.85192390052216282</v>
      </c>
      <c r="AX2302" s="56">
        <v>0.8568588251300705</v>
      </c>
    </row>
    <row r="2303" spans="1:50">
      <c r="A2303" s="17" t="s">
        <v>32</v>
      </c>
      <c r="B2303" s="19">
        <v>44487</v>
      </c>
      <c r="C2303" s="20" t="s">
        <v>284</v>
      </c>
      <c r="D2303" s="21">
        <v>829930</v>
      </c>
      <c r="E2303" s="21">
        <v>855791</v>
      </c>
      <c r="F2303" s="21">
        <v>835800</v>
      </c>
      <c r="G2303" s="21">
        <v>87262</v>
      </c>
      <c r="H2303" s="21">
        <v>835750</v>
      </c>
      <c r="I2303" s="21">
        <v>270159</v>
      </c>
      <c r="J2303" s="21">
        <v>156805</v>
      </c>
      <c r="K2303" s="21">
        <v>27764</v>
      </c>
      <c r="L2303" s="21">
        <v>548</v>
      </c>
      <c r="M2303" s="21">
        <v>205015</v>
      </c>
      <c r="N2303" s="21">
        <v>22553</v>
      </c>
      <c r="O2303" s="21">
        <v>129659</v>
      </c>
      <c r="P2303" s="21">
        <v>23247</v>
      </c>
      <c r="R2303" s="21">
        <v>52510</v>
      </c>
      <c r="S2303" s="21">
        <v>51295</v>
      </c>
      <c r="T2303" s="21">
        <v>103805</v>
      </c>
      <c r="U2303" s="21">
        <v>44277</v>
      </c>
      <c r="W2303" s="21">
        <v>-12315</v>
      </c>
      <c r="AE2303" s="24">
        <v>32223</v>
      </c>
      <c r="AH2303" s="24">
        <v>-11675</v>
      </c>
      <c r="AJ2303" s="56">
        <v>2.2593067128547459</v>
      </c>
      <c r="AK2303" s="56">
        <v>0.92583713550903513</v>
      </c>
      <c r="AL2303" s="56">
        <v>2.1781712448244974</v>
      </c>
      <c r="AM2303" s="21">
        <v>276860.43047696439</v>
      </c>
      <c r="AN2303" s="21">
        <v>65850.755247386973</v>
      </c>
      <c r="AO2303" s="21">
        <v>541.42566163956815</v>
      </c>
      <c r="AP2303" s="21">
        <v>2719.3119441333756</v>
      </c>
      <c r="AQ2303" s="21">
        <v>345971.92333012429</v>
      </c>
      <c r="AR2303" s="21">
        <v>18934.40985774318</v>
      </c>
      <c r="AS2303" s="21">
        <v>35563.910881986718</v>
      </c>
      <c r="AT2303" s="21">
        <v>329342.42230588075</v>
      </c>
      <c r="AU2303" s="21">
        <v>835775</v>
      </c>
      <c r="AV2303" s="21">
        <v>783265</v>
      </c>
      <c r="AW2303" s="56">
        <v>0.91260999863845971</v>
      </c>
      <c r="AX2303" s="56">
        <v>0.92698498089917314</v>
      </c>
    </row>
    <row r="2304" spans="1:50">
      <c r="A2304" s="17" t="s">
        <v>32</v>
      </c>
      <c r="B2304" s="19">
        <v>44488</v>
      </c>
      <c r="C2304" s="20" t="s">
        <v>284</v>
      </c>
      <c r="D2304" s="21">
        <v>843816</v>
      </c>
      <c r="E2304" s="21">
        <v>875260</v>
      </c>
      <c r="F2304" s="21">
        <v>865447</v>
      </c>
      <c r="G2304" s="21">
        <v>84510</v>
      </c>
      <c r="H2304" s="21">
        <v>865395</v>
      </c>
      <c r="I2304" s="21">
        <v>243879</v>
      </c>
      <c r="J2304" s="21">
        <v>158482</v>
      </c>
      <c r="K2304" s="21">
        <v>27813</v>
      </c>
      <c r="L2304" s="21">
        <v>581</v>
      </c>
      <c r="M2304" s="21">
        <v>250196</v>
      </c>
      <c r="N2304" s="21">
        <v>26688</v>
      </c>
      <c r="O2304" s="21">
        <v>134155</v>
      </c>
      <c r="P2304" s="21">
        <v>23601</v>
      </c>
      <c r="R2304" s="21">
        <v>47604</v>
      </c>
      <c r="S2304" s="21">
        <v>52968</v>
      </c>
      <c r="T2304" s="21">
        <v>100572</v>
      </c>
      <c r="U2304" s="21">
        <v>36784</v>
      </c>
      <c r="W2304" s="21">
        <v>-12777</v>
      </c>
      <c r="AE2304" s="24">
        <v>36217</v>
      </c>
      <c r="AH2304" s="24">
        <v>-12620</v>
      </c>
      <c r="AJ2304" s="56">
        <v>2.2617088331538264</v>
      </c>
      <c r="AK2304" s="56">
        <v>0.92035367712402283</v>
      </c>
      <c r="AL2304" s="56">
        <v>2.155122962029663</v>
      </c>
      <c r="AM2304" s="21">
        <v>250194.26863619222</v>
      </c>
      <c r="AN2304" s="21">
        <v>66160.831099223185</v>
      </c>
      <c r="AO2304" s="21">
        <v>567.95567532691996</v>
      </c>
      <c r="AP2304" s="21">
        <v>3080.4431887778992</v>
      </c>
      <c r="AQ2304" s="21">
        <v>320003.49859952024</v>
      </c>
      <c r="AR2304" s="21">
        <v>19728.167092662312</v>
      </c>
      <c r="AS2304" s="21">
        <v>35830.020855229843</v>
      </c>
      <c r="AT2304" s="21">
        <v>303901.64483695256</v>
      </c>
      <c r="AU2304" s="21">
        <v>865426</v>
      </c>
      <c r="AV2304" s="21">
        <v>817822</v>
      </c>
      <c r="AW2304" s="56">
        <v>0.81518941317047811</v>
      </c>
      <c r="AX2304" s="56">
        <v>0.8192340683430408</v>
      </c>
    </row>
    <row r="2305" spans="1:50">
      <c r="A2305" s="17" t="s">
        <v>32</v>
      </c>
      <c r="B2305" s="19">
        <v>44489</v>
      </c>
      <c r="C2305" s="20" t="s">
        <v>284</v>
      </c>
      <c r="D2305" s="21">
        <v>844550</v>
      </c>
      <c r="E2305" s="21">
        <v>863129</v>
      </c>
      <c r="F2305" s="21">
        <v>859753</v>
      </c>
      <c r="G2305" s="21">
        <v>100476</v>
      </c>
      <c r="H2305" s="21">
        <v>859705</v>
      </c>
      <c r="I2305" s="21">
        <v>247275</v>
      </c>
      <c r="J2305" s="21">
        <v>169795</v>
      </c>
      <c r="K2305" s="21">
        <v>27736</v>
      </c>
      <c r="L2305" s="21">
        <v>84</v>
      </c>
      <c r="M2305" s="21">
        <v>237982</v>
      </c>
      <c r="N2305" s="21">
        <v>25301</v>
      </c>
      <c r="O2305" s="21">
        <v>129785</v>
      </c>
      <c r="P2305" s="21">
        <v>21747</v>
      </c>
      <c r="R2305" s="21">
        <v>62726</v>
      </c>
      <c r="S2305" s="21">
        <v>49064</v>
      </c>
      <c r="T2305" s="21">
        <v>111790</v>
      </c>
      <c r="U2305" s="21">
        <v>49234</v>
      </c>
      <c r="W2305" s="21">
        <v>-8802</v>
      </c>
      <c r="AE2305" s="24">
        <v>34336</v>
      </c>
      <c r="AH2305" s="24">
        <v>-12042</v>
      </c>
      <c r="AJ2305" s="56">
        <v>2.2598624712187783</v>
      </c>
      <c r="AK2305" s="56">
        <v>0.92222111372226245</v>
      </c>
      <c r="AL2305" s="56">
        <v>2.2214397380135202</v>
      </c>
      <c r="AM2305" s="21">
        <v>253471.11636954371</v>
      </c>
      <c r="AN2305" s="21">
        <v>71027.448723349866</v>
      </c>
      <c r="AO2305" s="21">
        <v>84.64086236772583</v>
      </c>
      <c r="AP2305" s="21">
        <v>2947.8740837162873</v>
      </c>
      <c r="AQ2305" s="21">
        <v>327531.08003897755</v>
      </c>
      <c r="AR2305" s="21">
        <v>21540.187658434679</v>
      </c>
      <c r="AS2305" s="21">
        <v>38802.499667137999</v>
      </c>
      <c r="AT2305" s="21">
        <v>310268.76803027425</v>
      </c>
      <c r="AU2305" s="21">
        <v>859737</v>
      </c>
      <c r="AV2305" s="21">
        <v>797011</v>
      </c>
      <c r="AW2305" s="56">
        <v>0.83988658121673332</v>
      </c>
      <c r="AX2305" s="56">
        <v>0.85823750409329758</v>
      </c>
    </row>
    <row r="2306" spans="1:50">
      <c r="A2306" s="17" t="s">
        <v>32</v>
      </c>
      <c r="B2306" s="19">
        <v>44490</v>
      </c>
      <c r="C2306" s="20" t="s">
        <v>284</v>
      </c>
      <c r="D2306" s="21">
        <v>840586</v>
      </c>
      <c r="E2306" s="21">
        <v>855902</v>
      </c>
      <c r="F2306" s="21">
        <v>871764</v>
      </c>
      <c r="G2306" s="21">
        <v>111901</v>
      </c>
      <c r="H2306" s="21">
        <v>871671</v>
      </c>
      <c r="I2306" s="21">
        <v>265016</v>
      </c>
      <c r="J2306" s="21">
        <v>183679</v>
      </c>
      <c r="K2306" s="21">
        <v>27734</v>
      </c>
      <c r="L2306" s="21">
        <v>-3</v>
      </c>
      <c r="M2306" s="21">
        <v>253839</v>
      </c>
      <c r="N2306" s="21">
        <v>25195</v>
      </c>
      <c r="O2306" s="21">
        <v>94117</v>
      </c>
      <c r="P2306" s="21">
        <v>22094</v>
      </c>
      <c r="R2306" s="21">
        <v>73617</v>
      </c>
      <c r="S2306" s="21">
        <v>33648</v>
      </c>
      <c r="T2306" s="21">
        <v>107265</v>
      </c>
      <c r="U2306" s="21">
        <v>50373</v>
      </c>
      <c r="W2306" s="21">
        <v>-4830</v>
      </c>
      <c r="AE2306" s="24">
        <v>37072</v>
      </c>
      <c r="AH2306" s="24">
        <v>-8998</v>
      </c>
      <c r="AJ2306" s="56">
        <v>2.2576697239568149</v>
      </c>
      <c r="AK2306" s="56">
        <v>0.92454373866979522</v>
      </c>
      <c r="AL2306" s="56">
        <v>0</v>
      </c>
      <c r="AM2306" s="21">
        <v>271393.07434575539</v>
      </c>
      <c r="AN2306" s="21">
        <v>77028.816474099513</v>
      </c>
      <c r="AO2306" s="21">
        <v>0</v>
      </c>
      <c r="AP2306" s="21">
        <v>2817.5031398781862</v>
      </c>
      <c r="AQ2306" s="21">
        <v>351239.39395973308</v>
      </c>
      <c r="AR2306" s="21">
        <v>14676.201190430464</v>
      </c>
      <c r="AS2306" s="21">
        <v>37698.423375856655</v>
      </c>
      <c r="AT2306" s="21">
        <v>328217.17177430686</v>
      </c>
      <c r="AU2306" s="21">
        <v>871702</v>
      </c>
      <c r="AV2306" s="21">
        <v>798085</v>
      </c>
      <c r="AW2306" s="56">
        <v>0.88831893549803342</v>
      </c>
      <c r="AX2306" s="56">
        <v>0.90666300110523612</v>
      </c>
    </row>
    <row r="2307" spans="1:50">
      <c r="A2307" s="17" t="s">
        <v>32</v>
      </c>
      <c r="B2307" s="19">
        <v>44491</v>
      </c>
      <c r="C2307" s="20" t="s">
        <v>284</v>
      </c>
      <c r="D2307" s="21">
        <v>831723</v>
      </c>
      <c r="E2307" s="21">
        <v>852177</v>
      </c>
      <c r="F2307" s="21">
        <v>869683</v>
      </c>
      <c r="G2307" s="21">
        <v>113942</v>
      </c>
      <c r="H2307" s="21">
        <v>869613</v>
      </c>
      <c r="I2307" s="21">
        <v>257794</v>
      </c>
      <c r="J2307" s="21">
        <v>167091</v>
      </c>
      <c r="K2307" s="21">
        <v>27641</v>
      </c>
      <c r="L2307" s="21">
        <v>-3</v>
      </c>
      <c r="M2307" s="21">
        <v>243798</v>
      </c>
      <c r="N2307" s="21">
        <v>24384</v>
      </c>
      <c r="O2307" s="21">
        <v>126237</v>
      </c>
      <c r="P2307" s="21">
        <v>22671</v>
      </c>
      <c r="R2307" s="21">
        <v>77543</v>
      </c>
      <c r="S2307" s="21">
        <v>32889</v>
      </c>
      <c r="T2307" s="21">
        <v>110432</v>
      </c>
      <c r="U2307" s="21">
        <v>50370</v>
      </c>
      <c r="W2307" s="21">
        <v>-6189</v>
      </c>
      <c r="AE2307" s="24">
        <v>39862</v>
      </c>
      <c r="AH2307" s="24">
        <v>-6500</v>
      </c>
      <c r="AJ2307" s="56">
        <v>2.2591567519857043</v>
      </c>
      <c r="AK2307" s="56">
        <v>0.93072611921531845</v>
      </c>
      <c r="AL2307" s="56">
        <v>0</v>
      </c>
      <c r="AM2307" s="21">
        <v>264171.17495142145</v>
      </c>
      <c r="AN2307" s="21">
        <v>70540.935846452776</v>
      </c>
      <c r="AO2307" s="21">
        <v>0</v>
      </c>
      <c r="AP2307" s="21">
        <v>2962.3952699806987</v>
      </c>
      <c r="AQ2307" s="21">
        <v>337674.50606785493</v>
      </c>
      <c r="AR2307" s="21">
        <v>13543.31736394684</v>
      </c>
      <c r="AS2307" s="21">
        <v>35494.600589710419</v>
      </c>
      <c r="AT2307" s="21">
        <v>315723.22284209135</v>
      </c>
      <c r="AU2307" s="21">
        <v>869657</v>
      </c>
      <c r="AV2307" s="21">
        <v>792114</v>
      </c>
      <c r="AW2307" s="56">
        <v>0.85602021206902756</v>
      </c>
      <c r="AX2307" s="56">
        <v>0.87872418811197806</v>
      </c>
    </row>
    <row r="2308" spans="1:50">
      <c r="A2308" s="17" t="s">
        <v>32</v>
      </c>
      <c r="B2308" s="19">
        <v>44492</v>
      </c>
      <c r="C2308" s="20" t="s">
        <v>284</v>
      </c>
      <c r="D2308" s="21">
        <v>789995</v>
      </c>
      <c r="E2308" s="21">
        <v>825670</v>
      </c>
      <c r="F2308" s="21">
        <v>833917</v>
      </c>
      <c r="G2308" s="21">
        <v>86090</v>
      </c>
      <c r="H2308" s="21">
        <v>833759</v>
      </c>
      <c r="I2308" s="21">
        <v>259472</v>
      </c>
      <c r="J2308" s="21">
        <v>163431</v>
      </c>
      <c r="K2308" s="21">
        <v>27749</v>
      </c>
      <c r="L2308" s="21">
        <v>-2</v>
      </c>
      <c r="M2308" s="21">
        <v>241831</v>
      </c>
      <c r="N2308" s="21">
        <v>15868</v>
      </c>
      <c r="O2308" s="21">
        <v>102187</v>
      </c>
      <c r="P2308" s="21">
        <v>23223</v>
      </c>
      <c r="R2308" s="21">
        <v>47263</v>
      </c>
      <c r="S2308" s="21">
        <v>39029</v>
      </c>
      <c r="T2308" s="21">
        <v>86292</v>
      </c>
      <c r="U2308" s="21">
        <v>31508</v>
      </c>
      <c r="W2308" s="21">
        <v>-9504</v>
      </c>
      <c r="AE2308" s="24">
        <v>35044</v>
      </c>
      <c r="AH2308" s="24">
        <v>-9785</v>
      </c>
      <c r="AJ2308" s="56">
        <v>2.2627081293161289</v>
      </c>
      <c r="AK2308" s="56">
        <v>0.92614319825335656</v>
      </c>
      <c r="AL2308" s="56">
        <v>0</v>
      </c>
      <c r="AM2308" s="21">
        <v>266308.66259487555</v>
      </c>
      <c r="AN2308" s="21">
        <v>68656.053666275489</v>
      </c>
      <c r="AO2308" s="21">
        <v>0</v>
      </c>
      <c r="AP2308" s="21">
        <v>2736.7640120291367</v>
      </c>
      <c r="AQ2308" s="21">
        <v>337701.48027318018</v>
      </c>
      <c r="AR2308" s="21">
        <v>13920.219871490708</v>
      </c>
      <c r="AS2308" s="21">
        <v>29964.747138662442</v>
      </c>
      <c r="AT2308" s="21">
        <v>321656.95300600841</v>
      </c>
      <c r="AU2308" s="21">
        <v>833785</v>
      </c>
      <c r="AV2308" s="21">
        <v>786522</v>
      </c>
      <c r="AW2308" s="56">
        <v>0.89292016219991777</v>
      </c>
      <c r="AX2308" s="56">
        <v>0.90160396242712382</v>
      </c>
    </row>
    <row r="2309" spans="1:50">
      <c r="A2309" s="17" t="s">
        <v>32</v>
      </c>
      <c r="B2309" s="19">
        <v>44493</v>
      </c>
      <c r="C2309" s="20" t="s">
        <v>284</v>
      </c>
      <c r="D2309" s="21">
        <v>785610</v>
      </c>
      <c r="E2309" s="21">
        <v>819304</v>
      </c>
      <c r="F2309" s="21">
        <v>837085</v>
      </c>
      <c r="G2309" s="21">
        <v>97305</v>
      </c>
      <c r="H2309" s="21">
        <v>836933</v>
      </c>
      <c r="I2309" s="21">
        <v>248643</v>
      </c>
      <c r="J2309" s="21">
        <v>150633</v>
      </c>
      <c r="K2309" s="21">
        <v>27785</v>
      </c>
      <c r="L2309" s="21">
        <v>-3</v>
      </c>
      <c r="M2309" s="21">
        <v>228296</v>
      </c>
      <c r="N2309" s="21">
        <v>13505</v>
      </c>
      <c r="O2309" s="21">
        <v>146363</v>
      </c>
      <c r="P2309" s="21">
        <v>21711</v>
      </c>
      <c r="R2309" s="21">
        <v>64885</v>
      </c>
      <c r="S2309" s="21">
        <v>31321</v>
      </c>
      <c r="T2309" s="21">
        <v>96206</v>
      </c>
      <c r="U2309" s="21">
        <v>38374</v>
      </c>
      <c r="W2309" s="21">
        <v>-7410</v>
      </c>
      <c r="AE2309" s="24">
        <v>38054</v>
      </c>
      <c r="AH2309" s="24">
        <v>-4133</v>
      </c>
      <c r="AJ2309" s="56">
        <v>2.2598876769076277</v>
      </c>
      <c r="AK2309" s="56">
        <v>0.91629721696035749</v>
      </c>
      <c r="AL2309" s="56">
        <v>0</v>
      </c>
      <c r="AM2309" s="21">
        <v>254876.23792279093</v>
      </c>
      <c r="AN2309" s="21">
        <v>62606.979290031632</v>
      </c>
      <c r="AO2309" s="21">
        <v>0</v>
      </c>
      <c r="AP2309" s="21">
        <v>2915.2946699459958</v>
      </c>
      <c r="AQ2309" s="21">
        <v>320398.51188276859</v>
      </c>
      <c r="AR2309" s="21">
        <v>12041.091964950949</v>
      </c>
      <c r="AS2309" s="21">
        <v>32113.695604568969</v>
      </c>
      <c r="AT2309" s="21">
        <v>300325.90824315051</v>
      </c>
      <c r="AU2309" s="21">
        <v>836959</v>
      </c>
      <c r="AV2309" s="21">
        <v>772074</v>
      </c>
      <c r="AW2309" s="56">
        <v>0.84395647488943815</v>
      </c>
      <c r="AX2309" s="56">
        <v>0.85756611909093483</v>
      </c>
    </row>
    <row r="2310" spans="1:50">
      <c r="A2310" s="17" t="s">
        <v>32</v>
      </c>
      <c r="B2310" s="19">
        <v>44494</v>
      </c>
      <c r="C2310" s="20" t="s">
        <v>284</v>
      </c>
      <c r="D2310" s="21">
        <v>840220</v>
      </c>
      <c r="E2310" s="21">
        <v>870710</v>
      </c>
      <c r="F2310" s="21">
        <v>891323</v>
      </c>
      <c r="G2310" s="21">
        <v>104848</v>
      </c>
      <c r="H2310" s="21">
        <v>891012</v>
      </c>
      <c r="I2310" s="21">
        <v>228194</v>
      </c>
      <c r="J2310" s="21">
        <v>174956</v>
      </c>
      <c r="K2310" s="21">
        <v>27763</v>
      </c>
      <c r="L2310" s="21">
        <v>-3</v>
      </c>
      <c r="M2310" s="21">
        <v>247991</v>
      </c>
      <c r="N2310" s="21">
        <v>16947</v>
      </c>
      <c r="O2310" s="21">
        <v>172633</v>
      </c>
      <c r="P2310" s="21">
        <v>22531</v>
      </c>
      <c r="R2310" s="21">
        <v>72507</v>
      </c>
      <c r="S2310" s="21">
        <v>30413</v>
      </c>
      <c r="T2310" s="21">
        <v>102920</v>
      </c>
      <c r="U2310" s="21">
        <v>39337</v>
      </c>
      <c r="W2310" s="21">
        <v>-4929</v>
      </c>
      <c r="AE2310" s="24">
        <v>41479</v>
      </c>
      <c r="AH2310" s="24">
        <v>-3380</v>
      </c>
      <c r="AJ2310" s="56">
        <v>2.2592751532673159</v>
      </c>
      <c r="AK2310" s="56">
        <v>0.91324941028121775</v>
      </c>
      <c r="AL2310" s="56">
        <v>0</v>
      </c>
      <c r="AM2310" s="21">
        <v>233851.20080770465</v>
      </c>
      <c r="AN2310" s="21">
        <v>72474.378271611771</v>
      </c>
      <c r="AO2310" s="21">
        <v>0</v>
      </c>
      <c r="AP2310" s="21">
        <v>3249.7149251775418</v>
      </c>
      <c r="AQ2310" s="21">
        <v>309575.29400449398</v>
      </c>
      <c r="AR2310" s="21">
        <v>12434.031601870271</v>
      </c>
      <c r="AS2310" s="21">
        <v>36776.531420879357</v>
      </c>
      <c r="AT2310" s="21">
        <v>285232.79418548488</v>
      </c>
      <c r="AU2310" s="21">
        <v>891033</v>
      </c>
      <c r="AV2310" s="21">
        <v>818526</v>
      </c>
      <c r="AW2310" s="56">
        <v>0.76596027831537949</v>
      </c>
      <c r="AX2310" s="56">
        <v>0.76824672975226638</v>
      </c>
    </row>
    <row r="2311" spans="1:50">
      <c r="A2311" s="17" t="s">
        <v>32</v>
      </c>
      <c r="B2311" s="19">
        <v>44495</v>
      </c>
      <c r="C2311" s="20" t="s">
        <v>284</v>
      </c>
      <c r="D2311" s="21">
        <v>850064</v>
      </c>
      <c r="E2311" s="21">
        <v>888281</v>
      </c>
      <c r="F2311" s="21">
        <v>894716</v>
      </c>
      <c r="G2311" s="21">
        <v>112765</v>
      </c>
      <c r="H2311" s="21">
        <v>894466</v>
      </c>
      <c r="I2311" s="21">
        <v>215767</v>
      </c>
      <c r="J2311" s="21">
        <v>168504</v>
      </c>
      <c r="K2311" s="21">
        <v>27746</v>
      </c>
      <c r="L2311" s="21">
        <v>-2</v>
      </c>
      <c r="M2311" s="21">
        <v>238091</v>
      </c>
      <c r="N2311" s="21">
        <v>21164</v>
      </c>
      <c r="O2311" s="21">
        <v>201349</v>
      </c>
      <c r="P2311" s="21">
        <v>21847</v>
      </c>
      <c r="R2311" s="21">
        <v>79054</v>
      </c>
      <c r="S2311" s="21">
        <v>38820</v>
      </c>
      <c r="T2311" s="21">
        <v>117874</v>
      </c>
      <c r="U2311" s="21">
        <v>50654</v>
      </c>
      <c r="W2311" s="21">
        <v>-14412</v>
      </c>
      <c r="AE2311" s="24">
        <v>41833</v>
      </c>
      <c r="AH2311" s="24">
        <v>979</v>
      </c>
      <c r="AJ2311" s="56">
        <v>2.267208922348817</v>
      </c>
      <c r="AK2311" s="56">
        <v>0.91812956600866791</v>
      </c>
      <c r="AL2311" s="56">
        <v>0</v>
      </c>
      <c r="AM2311" s="21">
        <v>221892.60169482144</v>
      </c>
      <c r="AN2311" s="21">
        <v>70174.680621025196</v>
      </c>
      <c r="AO2311" s="21">
        <v>0</v>
      </c>
      <c r="AP2311" s="21">
        <v>3398.4704901577406</v>
      </c>
      <c r="AQ2311" s="21">
        <v>295465.75280600437</v>
      </c>
      <c r="AR2311" s="21">
        <v>13069.079057754769</v>
      </c>
      <c r="AS2311" s="21">
        <v>36399.76321872502</v>
      </c>
      <c r="AT2311" s="21">
        <v>272135.06864503404</v>
      </c>
      <c r="AU2311" s="21">
        <v>894492</v>
      </c>
      <c r="AV2311" s="21">
        <v>815438</v>
      </c>
      <c r="AW2311" s="56">
        <v>0.72822306734009168</v>
      </c>
      <c r="AX2311" s="56">
        <v>0.73574498004289102</v>
      </c>
    </row>
    <row r="2312" spans="1:50">
      <c r="A2312" s="17" t="s">
        <v>32</v>
      </c>
      <c r="B2312" s="19">
        <v>44496</v>
      </c>
      <c r="C2312" s="20" t="s">
        <v>284</v>
      </c>
      <c r="D2312" s="21">
        <v>845865</v>
      </c>
      <c r="E2312" s="21">
        <v>881676</v>
      </c>
      <c r="F2312" s="21">
        <v>906866</v>
      </c>
      <c r="G2312" s="21">
        <v>117295</v>
      </c>
      <c r="H2312" s="21">
        <v>906509</v>
      </c>
      <c r="I2312" s="21">
        <v>212538</v>
      </c>
      <c r="J2312" s="21">
        <v>168894</v>
      </c>
      <c r="K2312" s="21">
        <v>27799</v>
      </c>
      <c r="L2312" s="21">
        <v>285</v>
      </c>
      <c r="M2312" s="21">
        <v>235618</v>
      </c>
      <c r="N2312" s="21">
        <v>27246</v>
      </c>
      <c r="O2312" s="21">
        <v>212178</v>
      </c>
      <c r="P2312" s="21">
        <v>21951</v>
      </c>
      <c r="R2312" s="21">
        <v>80716</v>
      </c>
      <c r="S2312" s="21">
        <v>36608</v>
      </c>
      <c r="T2312" s="21">
        <v>117324</v>
      </c>
      <c r="U2312" s="21">
        <v>53871</v>
      </c>
      <c r="W2312" s="21">
        <v>-12300</v>
      </c>
      <c r="AE2312" s="24">
        <v>40238</v>
      </c>
      <c r="AH2312" s="24">
        <v>-1093</v>
      </c>
      <c r="AJ2312" s="56">
        <v>2.2684886801391921</v>
      </c>
      <c r="AK2312" s="56">
        <v>0.91876736165475859</v>
      </c>
      <c r="AL2312" s="56">
        <v>2.1606280834173162</v>
      </c>
      <c r="AM2312" s="21">
        <v>218695.3067192639</v>
      </c>
      <c r="AN2312" s="21">
        <v>70385.95983857481</v>
      </c>
      <c r="AO2312" s="21">
        <v>279.31298989119898</v>
      </c>
      <c r="AP2312" s="21">
        <v>3495.689166088514</v>
      </c>
      <c r="AQ2312" s="21">
        <v>292856.26871381846</v>
      </c>
      <c r="AR2312" s="21">
        <v>13091.568663989863</v>
      </c>
      <c r="AS2312" s="21">
        <v>37225.269408312677</v>
      </c>
      <c r="AT2312" s="21">
        <v>268722.56796949555</v>
      </c>
      <c r="AU2312" s="21">
        <v>906530</v>
      </c>
      <c r="AV2312" s="21">
        <v>825814</v>
      </c>
      <c r="AW2312" s="56">
        <v>0.71220675226617813</v>
      </c>
      <c r="AX2312" s="56">
        <v>0.71739053563745492</v>
      </c>
    </row>
    <row r="2313" spans="1:50">
      <c r="A2313" s="17" t="s">
        <v>32</v>
      </c>
      <c r="B2313" s="19">
        <v>44497</v>
      </c>
      <c r="C2313" s="20" t="s">
        <v>284</v>
      </c>
      <c r="D2313" s="21">
        <v>838630</v>
      </c>
      <c r="E2313" s="21">
        <v>861341</v>
      </c>
      <c r="F2313" s="21">
        <v>879652</v>
      </c>
      <c r="G2313" s="21">
        <v>115767</v>
      </c>
      <c r="H2313" s="21">
        <v>879301</v>
      </c>
      <c r="I2313" s="21">
        <v>218907</v>
      </c>
      <c r="J2313" s="21">
        <v>178931</v>
      </c>
      <c r="K2313" s="21">
        <v>27591</v>
      </c>
      <c r="L2313" s="21">
        <v>584</v>
      </c>
      <c r="M2313" s="21">
        <v>232318</v>
      </c>
      <c r="N2313" s="21">
        <v>29605</v>
      </c>
      <c r="O2313" s="21">
        <v>169986</v>
      </c>
      <c r="P2313" s="21">
        <v>21379</v>
      </c>
      <c r="R2313" s="21">
        <v>77208</v>
      </c>
      <c r="S2313" s="21">
        <v>34506</v>
      </c>
      <c r="T2313" s="21">
        <v>111714</v>
      </c>
      <c r="U2313" s="21">
        <v>50304</v>
      </c>
      <c r="W2313" s="21">
        <v>-14804</v>
      </c>
      <c r="AE2313" s="24">
        <v>42288</v>
      </c>
      <c r="AH2313" s="24">
        <v>-580</v>
      </c>
      <c r="AJ2313" s="56">
        <v>2.26984455065447</v>
      </c>
      <c r="AK2313" s="56">
        <v>0.91734797254116518</v>
      </c>
      <c r="AL2313" s="56">
        <v>2.1506915851820301</v>
      </c>
      <c r="AM2313" s="21">
        <v>225383.44977824661</v>
      </c>
      <c r="AN2313" s="21">
        <v>74453.642838567743</v>
      </c>
      <c r="AO2313" s="21">
        <v>569.71445679813553</v>
      </c>
      <c r="AP2313" s="21">
        <v>3203.1805181852596</v>
      </c>
      <c r="AQ2313" s="21">
        <v>303609.98759179778</v>
      </c>
      <c r="AR2313" s="21">
        <v>11687.948169491037</v>
      </c>
      <c r="AS2313" s="21">
        <v>36240.439070965142</v>
      </c>
      <c r="AT2313" s="21">
        <v>279057.49669032363</v>
      </c>
      <c r="AU2313" s="21">
        <v>879327</v>
      </c>
      <c r="AV2313" s="21">
        <v>802119</v>
      </c>
      <c r="AW2313" s="56">
        <v>0.76120106723054015</v>
      </c>
      <c r="AX2313" s="56">
        <v>0.76698811317699889</v>
      </c>
    </row>
    <row r="2314" spans="1:50">
      <c r="A2314" s="17" t="s">
        <v>32</v>
      </c>
      <c r="B2314" s="19">
        <v>44498</v>
      </c>
      <c r="C2314" s="20" t="s">
        <v>284</v>
      </c>
      <c r="D2314" s="21">
        <v>828531</v>
      </c>
      <c r="E2314" s="21">
        <v>850724</v>
      </c>
      <c r="F2314" s="21">
        <v>881526</v>
      </c>
      <c r="G2314" s="21">
        <v>134762</v>
      </c>
      <c r="H2314" s="21">
        <v>880642</v>
      </c>
      <c r="I2314" s="21">
        <v>233751</v>
      </c>
      <c r="J2314" s="21">
        <v>203846</v>
      </c>
      <c r="K2314" s="21">
        <v>27668</v>
      </c>
      <c r="L2314" s="21">
        <v>580</v>
      </c>
      <c r="M2314" s="21">
        <v>228644</v>
      </c>
      <c r="N2314" s="21">
        <v>28922</v>
      </c>
      <c r="O2314" s="21">
        <v>135791</v>
      </c>
      <c r="P2314" s="21">
        <v>21440</v>
      </c>
      <c r="R2314" s="21">
        <v>93832</v>
      </c>
      <c r="S2314" s="21">
        <v>30219</v>
      </c>
      <c r="T2314" s="21">
        <v>124051</v>
      </c>
      <c r="U2314" s="21">
        <v>58807</v>
      </c>
      <c r="W2314" s="21">
        <v>-12195</v>
      </c>
      <c r="AE2314" s="24">
        <v>40620</v>
      </c>
      <c r="AH2314" s="24">
        <v>6600</v>
      </c>
      <c r="AJ2314" s="56">
        <v>2.2634021478332063</v>
      </c>
      <c r="AK2314" s="56">
        <v>0.92924994394463545</v>
      </c>
      <c r="AL2314" s="56">
        <v>2.1519434115094902</v>
      </c>
      <c r="AM2314" s="21">
        <v>239983.54158909916</v>
      </c>
      <c r="AN2314" s="21">
        <v>85921.330693424781</v>
      </c>
      <c r="AO2314" s="21">
        <v>566.14163832111865</v>
      </c>
      <c r="AP2314" s="21">
        <v>2947.2712824938885</v>
      </c>
      <c r="AQ2314" s="21">
        <v>329418.28520333895</v>
      </c>
      <c r="AR2314" s="21">
        <v>12622.425055541427</v>
      </c>
      <c r="AS2314" s="21">
        <v>39031.683551601935</v>
      </c>
      <c r="AT2314" s="21">
        <v>303009.02670727851</v>
      </c>
      <c r="AU2314" s="21">
        <v>880667</v>
      </c>
      <c r="AV2314" s="21">
        <v>786835</v>
      </c>
      <c r="AW2314" s="56">
        <v>0.8246501117050884</v>
      </c>
      <c r="AX2314" s="56">
        <v>0.84899599084865351</v>
      </c>
    </row>
    <row r="2315" spans="1:50">
      <c r="A2315" s="17" t="s">
        <v>32</v>
      </c>
      <c r="B2315" s="19">
        <v>44499</v>
      </c>
      <c r="C2315" s="20" t="s">
        <v>284</v>
      </c>
      <c r="D2315" s="21">
        <v>820251</v>
      </c>
      <c r="E2315" s="21">
        <v>837642</v>
      </c>
      <c r="F2315" s="21">
        <v>870956</v>
      </c>
      <c r="G2315" s="21">
        <v>133102</v>
      </c>
      <c r="H2315" s="21">
        <v>870166</v>
      </c>
      <c r="I2315" s="21">
        <v>228648</v>
      </c>
      <c r="J2315" s="21">
        <v>185763</v>
      </c>
      <c r="K2315" s="21">
        <v>27926</v>
      </c>
      <c r="L2315" s="21">
        <v>591</v>
      </c>
      <c r="M2315" s="21">
        <v>240513</v>
      </c>
      <c r="N2315" s="21">
        <v>25396</v>
      </c>
      <c r="O2315" s="21">
        <v>140588</v>
      </c>
      <c r="P2315" s="21">
        <v>20741</v>
      </c>
      <c r="R2315" s="21">
        <v>89531</v>
      </c>
      <c r="S2315" s="21">
        <v>29041</v>
      </c>
      <c r="T2315" s="21">
        <v>118572</v>
      </c>
      <c r="U2315" s="21">
        <v>45512</v>
      </c>
      <c r="W2315" s="21">
        <v>-9793</v>
      </c>
      <c r="AE2315" s="24">
        <v>44153</v>
      </c>
      <c r="AH2315" s="24">
        <v>9659</v>
      </c>
      <c r="AJ2315" s="56">
        <v>2.2566856531702784</v>
      </c>
      <c r="AK2315" s="56">
        <v>0.91657177497730036</v>
      </c>
      <c r="AL2315" s="56">
        <v>2.1496310105217193</v>
      </c>
      <c r="AM2315" s="21">
        <v>234047.89089551839</v>
      </c>
      <c r="AN2315" s="21">
        <v>77231.052351474777</v>
      </c>
      <c r="AO2315" s="21">
        <v>576.25891410689212</v>
      </c>
      <c r="AP2315" s="21">
        <v>3031.7908279324934</v>
      </c>
      <c r="AQ2315" s="21">
        <v>314886.99298903253</v>
      </c>
      <c r="AR2315" s="21">
        <v>12953.241364412177</v>
      </c>
      <c r="AS2315" s="21">
        <v>39137.574238587164</v>
      </c>
      <c r="AT2315" s="21">
        <v>288702.6601148576</v>
      </c>
      <c r="AU2315" s="21">
        <v>870188</v>
      </c>
      <c r="AV2315" s="21">
        <v>780657</v>
      </c>
      <c r="AW2315" s="56">
        <v>0.7977657270422952</v>
      </c>
      <c r="AX2315" s="56">
        <v>0.81531281797565036</v>
      </c>
    </row>
    <row r="2316" spans="1:50">
      <c r="A2316" s="17" t="s">
        <v>32</v>
      </c>
      <c r="B2316" s="19">
        <v>44500</v>
      </c>
      <c r="C2316" s="20" t="s">
        <v>284</v>
      </c>
      <c r="D2316" s="21">
        <v>834691</v>
      </c>
      <c r="E2316" s="21">
        <v>845488</v>
      </c>
      <c r="F2316" s="21">
        <v>866471</v>
      </c>
      <c r="G2316" s="21">
        <v>111189</v>
      </c>
      <c r="H2316" s="21">
        <v>865922</v>
      </c>
      <c r="I2316" s="21">
        <v>257576</v>
      </c>
      <c r="J2316" s="21">
        <v>200157</v>
      </c>
      <c r="K2316" s="21">
        <v>27832</v>
      </c>
      <c r="L2316" s="21">
        <v>1034</v>
      </c>
      <c r="M2316" s="21">
        <v>275677</v>
      </c>
      <c r="N2316" s="21">
        <v>20998</v>
      </c>
      <c r="O2316" s="21">
        <v>61792</v>
      </c>
      <c r="P2316" s="21">
        <v>20856</v>
      </c>
      <c r="R2316" s="21">
        <v>67315</v>
      </c>
      <c r="S2316" s="21">
        <v>34794</v>
      </c>
      <c r="T2316" s="21">
        <v>102109</v>
      </c>
      <c r="U2316" s="21">
        <v>34298</v>
      </c>
      <c r="W2316" s="21">
        <v>-15771</v>
      </c>
      <c r="AE2316" s="24">
        <v>35306</v>
      </c>
      <c r="AH2316" s="24">
        <v>13482</v>
      </c>
      <c r="AJ2316" s="56">
        <v>2.2572216004048875</v>
      </c>
      <c r="AK2316" s="56">
        <v>0.92552933850578589</v>
      </c>
      <c r="AL2316" s="56">
        <v>2.1435527268848467</v>
      </c>
      <c r="AM2316" s="21">
        <v>263721.68942760624</v>
      </c>
      <c r="AN2316" s="21">
        <v>84028.619810807562</v>
      </c>
      <c r="AO2316" s="21">
        <v>1005.3585287255544</v>
      </c>
      <c r="AP2316" s="21">
        <v>2712.0930357086349</v>
      </c>
      <c r="AQ2316" s="21">
        <v>351467.76080284803</v>
      </c>
      <c r="AR2316" s="21">
        <v>13437.871565801081</v>
      </c>
      <c r="AS2316" s="21">
        <v>32146.110236395481</v>
      </c>
      <c r="AT2316" s="21">
        <v>332759.52213225368</v>
      </c>
      <c r="AU2316" s="21">
        <v>865958</v>
      </c>
      <c r="AV2316" s="21">
        <v>798643</v>
      </c>
      <c r="AW2316" s="56">
        <v>0.89479265140015418</v>
      </c>
      <c r="AX2316" s="56">
        <v>0.91856849391180928</v>
      </c>
    </row>
    <row r="2317" spans="1:50">
      <c r="A2317" s="17" t="s">
        <v>32</v>
      </c>
      <c r="B2317" s="19">
        <v>44501</v>
      </c>
      <c r="C2317" s="20" t="s">
        <v>284</v>
      </c>
      <c r="D2317" s="21">
        <v>894704</v>
      </c>
      <c r="E2317" s="21">
        <v>912295</v>
      </c>
      <c r="F2317" s="21">
        <v>920769</v>
      </c>
      <c r="G2317" s="21">
        <v>104313</v>
      </c>
      <c r="H2317" s="21">
        <v>920345</v>
      </c>
      <c r="I2317" s="21">
        <v>272829</v>
      </c>
      <c r="J2317" s="21">
        <v>237321</v>
      </c>
      <c r="K2317" s="21">
        <v>27837</v>
      </c>
      <c r="L2317" s="21">
        <v>1419</v>
      </c>
      <c r="M2317" s="21">
        <v>292168</v>
      </c>
      <c r="N2317" s="21">
        <v>16715</v>
      </c>
      <c r="O2317" s="21">
        <v>50966</v>
      </c>
      <c r="P2317" s="21">
        <v>21090</v>
      </c>
      <c r="R2317" s="21">
        <v>61589</v>
      </c>
      <c r="S2317" s="21">
        <v>34874</v>
      </c>
      <c r="T2317" s="21">
        <v>96463</v>
      </c>
      <c r="U2317" s="21">
        <v>37665</v>
      </c>
      <c r="W2317" s="21">
        <v>-12857</v>
      </c>
      <c r="AE2317" s="24">
        <v>34165</v>
      </c>
      <c r="AH2317" s="24">
        <v>2616</v>
      </c>
      <c r="AJ2317" s="56">
        <v>2.2557217095351589</v>
      </c>
      <c r="AK2317" s="56">
        <v>0.92041567293582716</v>
      </c>
      <c r="AL2317" s="56">
        <v>2.1293975082699781</v>
      </c>
      <c r="AM2317" s="21">
        <v>279153.00518491527</v>
      </c>
      <c r="AN2317" s="21">
        <v>99080.099026954063</v>
      </c>
      <c r="AO2317" s="21">
        <v>1370.5831681809559</v>
      </c>
      <c r="AP2317" s="21">
        <v>2722.8745987382781</v>
      </c>
      <c r="AQ2317" s="21">
        <v>382326.56197878852</v>
      </c>
      <c r="AR2317" s="21">
        <v>16864.349148716567</v>
      </c>
      <c r="AS2317" s="21">
        <v>34154.089602000575</v>
      </c>
      <c r="AT2317" s="21">
        <v>365036.82152550458</v>
      </c>
      <c r="AU2317" s="21">
        <v>920392</v>
      </c>
      <c r="AV2317" s="21">
        <v>858803</v>
      </c>
      <c r="AW2317" s="56">
        <v>0.91578890849733241</v>
      </c>
      <c r="AX2317" s="56">
        <v>0.93708042178655393</v>
      </c>
    </row>
    <row r="2318" spans="1:50">
      <c r="A2318" s="17" t="s">
        <v>32</v>
      </c>
      <c r="B2318" s="19">
        <v>44502</v>
      </c>
      <c r="C2318" s="20" t="s">
        <v>284</v>
      </c>
      <c r="D2318" s="21">
        <v>895127</v>
      </c>
      <c r="E2318" s="21">
        <v>907479</v>
      </c>
      <c r="F2318" s="21">
        <v>933502</v>
      </c>
      <c r="G2318" s="21">
        <v>117304</v>
      </c>
      <c r="H2318" s="21">
        <v>933140</v>
      </c>
      <c r="I2318" s="21">
        <v>282956</v>
      </c>
      <c r="J2318" s="21">
        <v>233438</v>
      </c>
      <c r="K2318" s="21">
        <v>27778</v>
      </c>
      <c r="L2318" s="21">
        <v>1406</v>
      </c>
      <c r="M2318" s="21">
        <v>299486</v>
      </c>
      <c r="N2318" s="21">
        <v>22213</v>
      </c>
      <c r="O2318" s="21">
        <v>44522</v>
      </c>
      <c r="P2318" s="21">
        <v>21341</v>
      </c>
      <c r="R2318" s="21">
        <v>69283</v>
      </c>
      <c r="S2318" s="21">
        <v>28090</v>
      </c>
      <c r="T2318" s="21">
        <v>97373</v>
      </c>
      <c r="U2318" s="21">
        <v>43036</v>
      </c>
      <c r="W2318" s="21">
        <v>-4512</v>
      </c>
      <c r="AE2318" s="24">
        <v>33467</v>
      </c>
      <c r="AH2318" s="24">
        <v>-2708</v>
      </c>
      <c r="AJ2318" s="56">
        <v>2.2554297446158134</v>
      </c>
      <c r="AK2318" s="56">
        <v>0.91995985040259387</v>
      </c>
      <c r="AL2318" s="56">
        <v>2.1322870277878052</v>
      </c>
      <c r="AM2318" s="21">
        <v>289477.26992294</v>
      </c>
      <c r="AN2318" s="21">
        <v>97410.704592301976</v>
      </c>
      <c r="AO2318" s="21">
        <v>1359.8695290207179</v>
      </c>
      <c r="AP2318" s="21">
        <v>2767.0547425440845</v>
      </c>
      <c r="AQ2318" s="21">
        <v>391014.89878680679</v>
      </c>
      <c r="AR2318" s="21">
        <v>13726.441589367523</v>
      </c>
      <c r="AS2318" s="21">
        <v>34068.077202289387</v>
      </c>
      <c r="AT2318" s="21">
        <v>370673.26317388483</v>
      </c>
      <c r="AU2318" s="21">
        <v>933361</v>
      </c>
      <c r="AV2318" s="21">
        <v>864078</v>
      </c>
      <c r="AW2318" s="56">
        <v>0.92358612172928789</v>
      </c>
      <c r="AX2318" s="56">
        <v>0.94574065010150699</v>
      </c>
    </row>
    <row r="2319" spans="1:50">
      <c r="A2319" s="17" t="s">
        <v>32</v>
      </c>
      <c r="B2319" s="19">
        <v>44503</v>
      </c>
      <c r="C2319" s="20" t="s">
        <v>284</v>
      </c>
      <c r="D2319" s="21">
        <v>881708</v>
      </c>
      <c r="E2319" s="21">
        <v>878344</v>
      </c>
      <c r="F2319" s="21">
        <v>947975</v>
      </c>
      <c r="G2319" s="21">
        <v>157601</v>
      </c>
      <c r="H2319" s="21">
        <v>947647</v>
      </c>
      <c r="I2319" s="21">
        <v>279861</v>
      </c>
      <c r="J2319" s="21">
        <v>233065</v>
      </c>
      <c r="K2319" s="21">
        <v>27709</v>
      </c>
      <c r="L2319" s="21">
        <v>1401</v>
      </c>
      <c r="M2319" s="21">
        <v>297530</v>
      </c>
      <c r="N2319" s="21">
        <v>29529</v>
      </c>
      <c r="O2319" s="21">
        <v>56966</v>
      </c>
      <c r="P2319" s="21">
        <v>21586</v>
      </c>
      <c r="R2319" s="21">
        <v>104327</v>
      </c>
      <c r="S2319" s="21">
        <v>15549</v>
      </c>
      <c r="T2319" s="21">
        <v>119876</v>
      </c>
      <c r="U2319" s="21">
        <v>58890</v>
      </c>
      <c r="W2319" s="21">
        <v>2774</v>
      </c>
      <c r="AE2319" s="24">
        <v>33909</v>
      </c>
      <c r="AH2319" s="24">
        <v>8754</v>
      </c>
      <c r="AJ2319" s="56">
        <v>2.2573327755537553</v>
      </c>
      <c r="AK2319" s="56">
        <v>0.91945579042201298</v>
      </c>
      <c r="AL2319" s="56">
        <v>2.1332438159613809</v>
      </c>
      <c r="AM2319" s="21">
        <v>286552.51603416895</v>
      </c>
      <c r="AN2319" s="21">
        <v>97201.768919227092</v>
      </c>
      <c r="AO2319" s="21">
        <v>1355.6416008935298</v>
      </c>
      <c r="AP2319" s="21">
        <v>2886.8042861229119</v>
      </c>
      <c r="AQ2319" s="21">
        <v>387996.73084041249</v>
      </c>
      <c r="AR2319" s="21">
        <v>7481.7357924678581</v>
      </c>
      <c r="AS2319" s="21">
        <v>39333.784667315311</v>
      </c>
      <c r="AT2319" s="21">
        <v>356144.68196556513</v>
      </c>
      <c r="AU2319" s="21">
        <v>947780</v>
      </c>
      <c r="AV2319" s="21">
        <v>843453</v>
      </c>
      <c r="AW2319" s="56">
        <v>0.90251466874737829</v>
      </c>
      <c r="AX2319" s="56">
        <v>0.93089204585782992</v>
      </c>
    </row>
    <row r="2320" spans="1:50">
      <c r="A2320" s="17" t="s">
        <v>32</v>
      </c>
      <c r="B2320" s="19">
        <v>44504</v>
      </c>
      <c r="C2320" s="20" t="s">
        <v>284</v>
      </c>
      <c r="D2320" s="21">
        <v>857082</v>
      </c>
      <c r="E2320" s="21">
        <v>875258</v>
      </c>
      <c r="F2320" s="21">
        <v>951519</v>
      </c>
      <c r="G2320" s="21">
        <v>171955</v>
      </c>
      <c r="H2320" s="21">
        <v>951100</v>
      </c>
      <c r="I2320" s="21">
        <v>255080</v>
      </c>
      <c r="J2320" s="21">
        <v>188022</v>
      </c>
      <c r="K2320" s="21">
        <v>27664</v>
      </c>
      <c r="L2320" s="21">
        <v>1379</v>
      </c>
      <c r="M2320" s="21">
        <v>280174</v>
      </c>
      <c r="N2320" s="21">
        <v>28089</v>
      </c>
      <c r="O2320" s="21">
        <v>149673</v>
      </c>
      <c r="P2320" s="21">
        <v>21019</v>
      </c>
      <c r="R2320" s="21">
        <v>114112</v>
      </c>
      <c r="S2320" s="21">
        <v>30341</v>
      </c>
      <c r="T2320" s="21">
        <v>144453</v>
      </c>
      <c r="U2320" s="21">
        <v>69145</v>
      </c>
      <c r="W2320" s="21">
        <v>-2046</v>
      </c>
      <c r="AE2320" s="24">
        <v>29283</v>
      </c>
      <c r="AH2320" s="24">
        <v>17730</v>
      </c>
      <c r="AJ2320" s="56">
        <v>2.2620629137351238</v>
      </c>
      <c r="AK2320" s="56">
        <v>0.91833681129489686</v>
      </c>
      <c r="AL2320" s="56">
        <v>2.152041326219245</v>
      </c>
      <c r="AM2320" s="21">
        <v>261726.28753960109</v>
      </c>
      <c r="AN2320" s="21">
        <v>78320.764545948565</v>
      </c>
      <c r="AO2320" s="21">
        <v>1346.1117965256317</v>
      </c>
      <c r="AP2320" s="21">
        <v>3374.6281430221652</v>
      </c>
      <c r="AQ2320" s="21">
        <v>344767.79202509753</v>
      </c>
      <c r="AR2320" s="21">
        <v>12917.0174250692</v>
      </c>
      <c r="AS2320" s="21">
        <v>42902.682295598803</v>
      </c>
      <c r="AT2320" s="21">
        <v>314782.1271545678</v>
      </c>
      <c r="AU2320" s="21">
        <v>951122</v>
      </c>
      <c r="AV2320" s="21">
        <v>837010</v>
      </c>
      <c r="AW2320" s="56">
        <v>0.79914245454775568</v>
      </c>
      <c r="AX2320" s="56">
        <v>0.82911192598356442</v>
      </c>
    </row>
    <row r="2321" spans="1:50">
      <c r="A2321" s="17" t="s">
        <v>32</v>
      </c>
      <c r="B2321" s="19">
        <v>44505</v>
      </c>
      <c r="C2321" s="20" t="s">
        <v>284</v>
      </c>
      <c r="D2321" s="21">
        <v>869005</v>
      </c>
      <c r="E2321" s="21">
        <v>877279</v>
      </c>
      <c r="F2321" s="21">
        <v>948296</v>
      </c>
      <c r="G2321" s="21">
        <v>163695</v>
      </c>
      <c r="H2321" s="21">
        <v>947392</v>
      </c>
      <c r="I2321" s="21">
        <v>248293</v>
      </c>
      <c r="J2321" s="21">
        <v>190898</v>
      </c>
      <c r="K2321" s="21">
        <v>27814</v>
      </c>
      <c r="L2321" s="21">
        <v>1379</v>
      </c>
      <c r="M2321" s="21">
        <v>286630</v>
      </c>
      <c r="N2321" s="21">
        <v>27340</v>
      </c>
      <c r="O2321" s="21">
        <v>143467</v>
      </c>
      <c r="P2321" s="21">
        <v>21571</v>
      </c>
      <c r="R2321" s="21">
        <v>107234</v>
      </c>
      <c r="S2321" s="21">
        <v>44324</v>
      </c>
      <c r="T2321" s="21">
        <v>151558</v>
      </c>
      <c r="U2321" s="21">
        <v>71615</v>
      </c>
      <c r="W2321" s="21">
        <v>-12990</v>
      </c>
      <c r="AE2321" s="24">
        <v>27966</v>
      </c>
      <c r="AH2321" s="24">
        <v>20643</v>
      </c>
      <c r="AJ2321" s="56">
        <v>2.2664390952099884</v>
      </c>
      <c r="AK2321" s="56">
        <v>0.91586991039355903</v>
      </c>
      <c r="AL2321" s="56">
        <v>2.1452081216504211</v>
      </c>
      <c r="AM2321" s="21">
        <v>255255.31033328819</v>
      </c>
      <c r="AN2321" s="21">
        <v>79305.156514188202</v>
      </c>
      <c r="AO2321" s="21">
        <v>1341.8375954839976</v>
      </c>
      <c r="AP2321" s="21">
        <v>3375.9926982830616</v>
      </c>
      <c r="AQ2321" s="21">
        <v>339278.29714124341</v>
      </c>
      <c r="AR2321" s="21">
        <v>18037.916771963155</v>
      </c>
      <c r="AS2321" s="21">
        <v>49456.995184347557</v>
      </c>
      <c r="AT2321" s="21">
        <v>307859.21872885909</v>
      </c>
      <c r="AU2321" s="21">
        <v>947423</v>
      </c>
      <c r="AV2321" s="21">
        <v>840189</v>
      </c>
      <c r="AW2321" s="56">
        <v>0.78948866498230252</v>
      </c>
      <c r="AX2321" s="56">
        <v>0.80780942239664799</v>
      </c>
    </row>
    <row r="2322" spans="1:50">
      <c r="A2322" s="17" t="s">
        <v>32</v>
      </c>
      <c r="B2322" s="19">
        <v>44506</v>
      </c>
      <c r="C2322" s="20" t="s">
        <v>284</v>
      </c>
      <c r="D2322" s="21">
        <v>842959</v>
      </c>
      <c r="E2322" s="21">
        <v>861723</v>
      </c>
      <c r="F2322" s="21">
        <v>928636</v>
      </c>
      <c r="G2322" s="21">
        <v>165252</v>
      </c>
      <c r="H2322" s="21">
        <v>927906</v>
      </c>
      <c r="I2322" s="21">
        <v>259838</v>
      </c>
      <c r="J2322" s="21">
        <v>182542</v>
      </c>
      <c r="K2322" s="21">
        <v>27847</v>
      </c>
      <c r="L2322" s="21">
        <v>1348</v>
      </c>
      <c r="M2322" s="21">
        <v>283052</v>
      </c>
      <c r="N2322" s="21">
        <v>24241</v>
      </c>
      <c r="O2322" s="21">
        <v>128181</v>
      </c>
      <c r="P2322" s="21">
        <v>20857</v>
      </c>
      <c r="R2322" s="21">
        <v>108669</v>
      </c>
      <c r="S2322" s="21">
        <v>42902</v>
      </c>
      <c r="T2322" s="21">
        <v>151571</v>
      </c>
      <c r="U2322" s="21">
        <v>63376</v>
      </c>
      <c r="W2322" s="21">
        <v>-8348</v>
      </c>
      <c r="AE2322" s="24">
        <v>28384</v>
      </c>
      <c r="AH2322" s="24">
        <v>25257</v>
      </c>
      <c r="AJ2322" s="56">
        <v>2.2626531721129375</v>
      </c>
      <c r="AK2322" s="56">
        <v>0.91912844162208696</v>
      </c>
      <c r="AL2322" s="56">
        <v>2.1400878446706026</v>
      </c>
      <c r="AM2322" s="21">
        <v>266677.82880291453</v>
      </c>
      <c r="AN2322" s="21">
        <v>76103.611502471627</v>
      </c>
      <c r="AO2322" s="21">
        <v>1308.5422497373568</v>
      </c>
      <c r="AP2322" s="21">
        <v>3225.1614812464168</v>
      </c>
      <c r="AQ2322" s="21">
        <v>347315.14403636992</v>
      </c>
      <c r="AR2322" s="21">
        <v>17665.091413032133</v>
      </c>
      <c r="AS2322" s="21">
        <v>48730.087282419212</v>
      </c>
      <c r="AT2322" s="21">
        <v>316250.14816698292</v>
      </c>
      <c r="AU2322" s="21">
        <v>927986</v>
      </c>
      <c r="AV2322" s="21">
        <v>819317</v>
      </c>
      <c r="AW2322" s="56">
        <v>0.82511795743196759</v>
      </c>
      <c r="AX2322" s="56">
        <v>0.85096659980434175</v>
      </c>
    </row>
    <row r="2323" spans="1:50">
      <c r="A2323" s="17" t="s">
        <v>32</v>
      </c>
      <c r="B2323" s="19">
        <v>44507</v>
      </c>
      <c r="C2323" s="20" t="s">
        <v>284</v>
      </c>
      <c r="D2323" s="21">
        <v>878071</v>
      </c>
      <c r="E2323" s="21">
        <v>912915</v>
      </c>
      <c r="F2323" s="21">
        <v>975898</v>
      </c>
      <c r="G2323" s="21">
        <v>156264</v>
      </c>
      <c r="H2323" s="21">
        <v>975273</v>
      </c>
      <c r="I2323" s="21">
        <v>256863</v>
      </c>
      <c r="J2323" s="21">
        <v>188014</v>
      </c>
      <c r="K2323" s="21">
        <v>29028</v>
      </c>
      <c r="L2323" s="21">
        <v>1485</v>
      </c>
      <c r="M2323" s="21">
        <v>289550</v>
      </c>
      <c r="N2323" s="21">
        <v>27923</v>
      </c>
      <c r="O2323" s="21">
        <v>160273</v>
      </c>
      <c r="P2323" s="21">
        <v>22137</v>
      </c>
      <c r="R2323" s="21">
        <v>106672</v>
      </c>
      <c r="S2323" s="21">
        <v>51714</v>
      </c>
      <c r="T2323" s="21">
        <v>158386</v>
      </c>
      <c r="U2323" s="21">
        <v>63350</v>
      </c>
      <c r="W2323" s="21">
        <v>-14709</v>
      </c>
      <c r="AE2323" s="24">
        <v>33140</v>
      </c>
      <c r="AH2323" s="24">
        <v>24891</v>
      </c>
      <c r="AJ2323" s="56">
        <v>2.2642779491514511</v>
      </c>
      <c r="AK2323" s="56">
        <v>0.91931474772845123</v>
      </c>
      <c r="AL2323" s="56">
        <v>2.1411729100016794</v>
      </c>
      <c r="AM2323" s="21">
        <v>263813.82136281498</v>
      </c>
      <c r="AN2323" s="21">
        <v>78400.83233365255</v>
      </c>
      <c r="AO2323" s="21">
        <v>1442.2629620308685</v>
      </c>
      <c r="AP2323" s="21">
        <v>3523.1262148147107</v>
      </c>
      <c r="AQ2323" s="21">
        <v>347180.04287331313</v>
      </c>
      <c r="AR2323" s="21">
        <v>19595.521116113916</v>
      </c>
      <c r="AS2323" s="21">
        <v>50858.070371804861</v>
      </c>
      <c r="AT2323" s="21">
        <v>315917.49361762212</v>
      </c>
      <c r="AU2323" s="21">
        <v>975300</v>
      </c>
      <c r="AV2323" s="21">
        <v>868628</v>
      </c>
      <c r="AW2323" s="56">
        <v>0.78478423676752129</v>
      </c>
      <c r="AX2323" s="56">
        <v>0.80181392354296899</v>
      </c>
    </row>
    <row r="2324" spans="1:50">
      <c r="A2324" s="17" t="s">
        <v>32</v>
      </c>
      <c r="B2324" s="19">
        <v>44508</v>
      </c>
      <c r="C2324" s="20" t="s">
        <v>284</v>
      </c>
      <c r="D2324" s="21">
        <v>903503</v>
      </c>
      <c r="E2324" s="21">
        <v>916453</v>
      </c>
      <c r="F2324" s="21">
        <v>973781</v>
      </c>
      <c r="G2324" s="21">
        <v>165586</v>
      </c>
      <c r="H2324" s="21">
        <v>973324</v>
      </c>
      <c r="I2324" s="21">
        <v>264467</v>
      </c>
      <c r="J2324" s="21">
        <v>211191</v>
      </c>
      <c r="K2324" s="21">
        <v>27911</v>
      </c>
      <c r="L2324" s="21">
        <v>1416</v>
      </c>
      <c r="M2324" s="21">
        <v>316892</v>
      </c>
      <c r="N2324" s="21">
        <v>25362</v>
      </c>
      <c r="O2324" s="21">
        <v>104657</v>
      </c>
      <c r="P2324" s="21">
        <v>21428</v>
      </c>
      <c r="R2324" s="21">
        <v>106997</v>
      </c>
      <c r="S2324" s="21">
        <v>47539</v>
      </c>
      <c r="T2324" s="21">
        <v>154536</v>
      </c>
      <c r="U2324" s="21">
        <v>80927</v>
      </c>
      <c r="W2324" s="21">
        <v>-11246</v>
      </c>
      <c r="AE2324" s="24">
        <v>26917</v>
      </c>
      <c r="AH2324" s="24">
        <v>10399</v>
      </c>
      <c r="AJ2324" s="56">
        <v>2.2610793551183583</v>
      </c>
      <c r="AK2324" s="56">
        <v>0.91869585176045454</v>
      </c>
      <c r="AL2324" s="56">
        <v>2.1437404475427213</v>
      </c>
      <c r="AM2324" s="21">
        <v>271239.88433838345</v>
      </c>
      <c r="AN2324" s="21">
        <v>88006.23038398553</v>
      </c>
      <c r="AO2324" s="21">
        <v>1376.8978208128808</v>
      </c>
      <c r="AP2324" s="21">
        <v>3305.5917445337232</v>
      </c>
      <c r="AQ2324" s="21">
        <v>363928.60428771563</v>
      </c>
      <c r="AR2324" s="21">
        <v>19947.268972672435</v>
      </c>
      <c r="AS2324" s="21">
        <v>49113.66723167742</v>
      </c>
      <c r="AT2324" s="21">
        <v>334762.20602871064</v>
      </c>
      <c r="AU2324" s="21">
        <v>973357</v>
      </c>
      <c r="AV2324" s="21">
        <v>866360</v>
      </c>
      <c r="AW2324" s="56">
        <v>0.82428572413285517</v>
      </c>
      <c r="AX2324" s="56">
        <v>0.85186695444736149</v>
      </c>
    </row>
    <row r="2325" spans="1:50">
      <c r="A2325" s="17" t="s">
        <v>32</v>
      </c>
      <c r="B2325" s="19">
        <v>44509</v>
      </c>
      <c r="C2325" s="20" t="s">
        <v>284</v>
      </c>
      <c r="D2325" s="21">
        <v>900148</v>
      </c>
      <c r="E2325" s="21">
        <v>922359</v>
      </c>
      <c r="F2325" s="21">
        <v>983082</v>
      </c>
      <c r="G2325" s="21">
        <v>182540</v>
      </c>
      <c r="H2325" s="21">
        <v>982656</v>
      </c>
      <c r="I2325" s="21">
        <v>239603</v>
      </c>
      <c r="J2325" s="21">
        <v>201073</v>
      </c>
      <c r="K2325" s="21">
        <v>27868</v>
      </c>
      <c r="L2325" s="21">
        <v>1415</v>
      </c>
      <c r="M2325" s="21">
        <v>297804</v>
      </c>
      <c r="N2325" s="21">
        <v>14497</v>
      </c>
      <c r="O2325" s="21">
        <v>179828</v>
      </c>
      <c r="P2325" s="21">
        <v>20568</v>
      </c>
      <c r="R2325" s="21">
        <v>114634</v>
      </c>
      <c r="S2325" s="21">
        <v>40278</v>
      </c>
      <c r="T2325" s="21">
        <v>154912</v>
      </c>
      <c r="U2325" s="21">
        <v>93901</v>
      </c>
      <c r="W2325" s="21">
        <v>-8204</v>
      </c>
      <c r="AE2325" s="24">
        <v>15541</v>
      </c>
      <c r="AH2325" s="24">
        <v>13396</v>
      </c>
      <c r="AJ2325" s="56">
        <v>2.2602362574937818</v>
      </c>
      <c r="AK2325" s="56">
        <v>0.91841840891301241</v>
      </c>
      <c r="AL2325" s="56">
        <v>2.1368621585958656</v>
      </c>
      <c r="AM2325" s="21">
        <v>245647.49843704703</v>
      </c>
      <c r="AN2325" s="21">
        <v>83764.614643505978</v>
      </c>
      <c r="AO2325" s="21">
        <v>1371.5107158662947</v>
      </c>
      <c r="AP2325" s="21">
        <v>3600.7521418554434</v>
      </c>
      <c r="AQ2325" s="21">
        <v>334384.37593827472</v>
      </c>
      <c r="AR2325" s="21">
        <v>18473.55963801502</v>
      </c>
      <c r="AS2325" s="21">
        <v>40534.330367504357</v>
      </c>
      <c r="AT2325" s="21">
        <v>312323.60520878527</v>
      </c>
      <c r="AU2325" s="21">
        <v>982692</v>
      </c>
      <c r="AV2325" s="21">
        <v>868058</v>
      </c>
      <c r="AW2325" s="56">
        <v>0.7501745031821152</v>
      </c>
      <c r="AX2325" s="56">
        <v>0.79321297253800116</v>
      </c>
    </row>
    <row r="2326" spans="1:50">
      <c r="A2326" s="17" t="s">
        <v>32</v>
      </c>
      <c r="B2326" s="19">
        <v>44510</v>
      </c>
      <c r="C2326" s="20" t="s">
        <v>284</v>
      </c>
      <c r="D2326" s="21">
        <v>907561</v>
      </c>
      <c r="E2326" s="21">
        <v>923733</v>
      </c>
      <c r="F2326" s="21">
        <v>968066</v>
      </c>
      <c r="G2326" s="21">
        <v>149104</v>
      </c>
      <c r="H2326" s="21">
        <v>967679</v>
      </c>
      <c r="I2326" s="21">
        <v>209705</v>
      </c>
      <c r="J2326" s="21">
        <v>196028</v>
      </c>
      <c r="K2326" s="21">
        <v>27918</v>
      </c>
      <c r="L2326" s="21">
        <v>1407</v>
      </c>
      <c r="M2326" s="21">
        <v>302193</v>
      </c>
      <c r="N2326" s="21">
        <v>23907</v>
      </c>
      <c r="O2326" s="21">
        <v>184394</v>
      </c>
      <c r="P2326" s="21">
        <v>22127</v>
      </c>
      <c r="R2326" s="21">
        <v>94003</v>
      </c>
      <c r="S2326" s="21">
        <v>48998</v>
      </c>
      <c r="T2326" s="21">
        <v>143001</v>
      </c>
      <c r="U2326" s="21">
        <v>84765</v>
      </c>
      <c r="W2326" s="21">
        <v>-13487</v>
      </c>
      <c r="AE2326" s="24">
        <v>20109</v>
      </c>
      <c r="AH2326" s="24">
        <v>2616</v>
      </c>
      <c r="AJ2326" s="56">
        <v>2.2653918436006726</v>
      </c>
      <c r="AK2326" s="56">
        <v>0.91852610272592194</v>
      </c>
      <c r="AL2326" s="56">
        <v>2.1384471692143121</v>
      </c>
      <c r="AM2326" s="21">
        <v>215485.66036880683</v>
      </c>
      <c r="AN2326" s="21">
        <v>81672.503590259119</v>
      </c>
      <c r="AO2326" s="21">
        <v>1364.7681537337676</v>
      </c>
      <c r="AP2326" s="21">
        <v>3733.9245482216011</v>
      </c>
      <c r="AQ2326" s="21">
        <v>302256.85666102124</v>
      </c>
      <c r="AR2326" s="21">
        <v>19224.096143255949</v>
      </c>
      <c r="AS2326" s="21">
        <v>40483.638136920708</v>
      </c>
      <c r="AT2326" s="21">
        <v>280997.31466735661</v>
      </c>
      <c r="AU2326" s="21">
        <v>967735</v>
      </c>
      <c r="AV2326" s="21">
        <v>873732</v>
      </c>
      <c r="AW2326" s="56">
        <v>0.68857849652231307</v>
      </c>
      <c r="AX2326" s="56">
        <v>0.70901866918225231</v>
      </c>
    </row>
    <row r="2327" spans="1:50">
      <c r="A2327" s="17" t="s">
        <v>32</v>
      </c>
      <c r="B2327" s="19">
        <v>44511</v>
      </c>
      <c r="C2327" s="20" t="s">
        <v>284</v>
      </c>
      <c r="D2327" s="21">
        <v>894765</v>
      </c>
      <c r="E2327" s="21">
        <v>917073</v>
      </c>
      <c r="F2327" s="21">
        <v>963747</v>
      </c>
      <c r="G2327" s="21">
        <v>151644</v>
      </c>
      <c r="H2327" s="21">
        <v>963405</v>
      </c>
      <c r="I2327" s="21">
        <v>227778</v>
      </c>
      <c r="J2327" s="21">
        <v>203011</v>
      </c>
      <c r="K2327" s="21">
        <v>27880</v>
      </c>
      <c r="L2327" s="21">
        <v>1411</v>
      </c>
      <c r="M2327" s="21">
        <v>313076</v>
      </c>
      <c r="N2327" s="21">
        <v>25156</v>
      </c>
      <c r="O2327" s="21">
        <v>142916</v>
      </c>
      <c r="P2327" s="21">
        <v>22177</v>
      </c>
      <c r="R2327" s="21">
        <v>97594</v>
      </c>
      <c r="S2327" s="21">
        <v>45558</v>
      </c>
      <c r="T2327" s="21">
        <v>143152</v>
      </c>
      <c r="U2327" s="21">
        <v>83135</v>
      </c>
      <c r="W2327" s="21">
        <v>-15728</v>
      </c>
      <c r="AE2327" s="24">
        <v>20390</v>
      </c>
      <c r="AH2327" s="24">
        <v>9797</v>
      </c>
      <c r="AJ2327" s="56">
        <v>2.2650378116515895</v>
      </c>
      <c r="AK2327" s="56">
        <v>0.91720237781560887</v>
      </c>
      <c r="AL2327" s="56">
        <v>2.1492666798502769</v>
      </c>
      <c r="AM2327" s="21">
        <v>234020.2768106866</v>
      </c>
      <c r="AN2327" s="21">
        <v>84459.98490566379</v>
      </c>
      <c r="AO2327" s="21">
        <v>1375.5727904440407</v>
      </c>
      <c r="AP2327" s="21">
        <v>3538.7079410169458</v>
      </c>
      <c r="AQ2327" s="21">
        <v>323394.54244781134</v>
      </c>
      <c r="AR2327" s="21">
        <v>18004.413150285116</v>
      </c>
      <c r="AS2327" s="21">
        <v>41270.21316876926</v>
      </c>
      <c r="AT2327" s="21">
        <v>300128.74242932722</v>
      </c>
      <c r="AU2327" s="21">
        <v>963494</v>
      </c>
      <c r="AV2327" s="21">
        <v>865900</v>
      </c>
      <c r="AW2327" s="56">
        <v>0.73997562638822234</v>
      </c>
      <c r="AX2327" s="56">
        <v>0.7641411573328829</v>
      </c>
    </row>
    <row r="2328" spans="1:50">
      <c r="A2328" s="17" t="s">
        <v>32</v>
      </c>
      <c r="B2328" s="19">
        <v>44512</v>
      </c>
      <c r="C2328" s="20" t="s">
        <v>284</v>
      </c>
      <c r="D2328" s="21">
        <v>868784</v>
      </c>
      <c r="E2328" s="21">
        <v>893054</v>
      </c>
      <c r="F2328" s="21">
        <v>962914</v>
      </c>
      <c r="G2328" s="21">
        <v>185223</v>
      </c>
      <c r="H2328" s="21">
        <v>962378</v>
      </c>
      <c r="I2328" s="21">
        <v>232499</v>
      </c>
      <c r="J2328" s="21">
        <v>187618</v>
      </c>
      <c r="K2328" s="21">
        <v>27833</v>
      </c>
      <c r="L2328" s="21">
        <v>1419</v>
      </c>
      <c r="M2328" s="21">
        <v>282584</v>
      </c>
      <c r="N2328" s="21">
        <v>26348</v>
      </c>
      <c r="O2328" s="21">
        <v>181924</v>
      </c>
      <c r="P2328" s="21">
        <v>22153</v>
      </c>
      <c r="R2328" s="21">
        <v>123797</v>
      </c>
      <c r="S2328" s="21">
        <v>41034</v>
      </c>
      <c r="T2328" s="21">
        <v>164831</v>
      </c>
      <c r="U2328" s="21">
        <v>100366</v>
      </c>
      <c r="W2328" s="21">
        <v>-12684</v>
      </c>
      <c r="AE2328" s="24">
        <v>20649</v>
      </c>
      <c r="AH2328" s="24">
        <v>15466</v>
      </c>
      <c r="AJ2328" s="56">
        <v>2.2660016408735602</v>
      </c>
      <c r="AK2328" s="56">
        <v>0.92085015147977811</v>
      </c>
      <c r="AL2328" s="56">
        <v>2.1443191688922809</v>
      </c>
      <c r="AM2328" s="21">
        <v>238972.30157644485</v>
      </c>
      <c r="AN2328" s="21">
        <v>78366.368680467858</v>
      </c>
      <c r="AO2328" s="21">
        <v>1380.1874702480006</v>
      </c>
      <c r="AP2328" s="21">
        <v>3602.5886672159718</v>
      </c>
      <c r="AQ2328" s="21">
        <v>322321.44639437669</v>
      </c>
      <c r="AR2328" s="21">
        <v>15456.020413079304</v>
      </c>
      <c r="AS2328" s="21">
        <v>44145.405353241345</v>
      </c>
      <c r="AT2328" s="21">
        <v>293632.06145421462</v>
      </c>
      <c r="AU2328" s="21">
        <v>962417</v>
      </c>
      <c r="AV2328" s="21">
        <v>838620</v>
      </c>
      <c r="AW2328" s="56">
        <v>0.73834554787578632</v>
      </c>
      <c r="AX2328" s="56">
        <v>0.77191948119910159</v>
      </c>
    </row>
    <row r="2329" spans="1:50">
      <c r="A2329" s="17" t="s">
        <v>32</v>
      </c>
      <c r="B2329" s="19">
        <v>44513</v>
      </c>
      <c r="C2329" s="20" t="s">
        <v>284</v>
      </c>
      <c r="D2329" s="21">
        <v>835855</v>
      </c>
      <c r="E2329" s="21">
        <v>856939</v>
      </c>
      <c r="F2329" s="21">
        <v>925010</v>
      </c>
      <c r="G2329" s="21">
        <v>168666</v>
      </c>
      <c r="H2329" s="21">
        <v>924232</v>
      </c>
      <c r="I2329" s="21">
        <v>219679</v>
      </c>
      <c r="J2329" s="21">
        <v>163304</v>
      </c>
      <c r="K2329" s="21">
        <v>27874</v>
      </c>
      <c r="L2329" s="21">
        <v>1394</v>
      </c>
      <c r="M2329" s="21">
        <v>288158</v>
      </c>
      <c r="N2329" s="21">
        <v>24633</v>
      </c>
      <c r="O2329" s="21">
        <v>176792</v>
      </c>
      <c r="P2329" s="21">
        <v>22398</v>
      </c>
      <c r="R2329" s="21">
        <v>112160</v>
      </c>
      <c r="S2329" s="21">
        <v>45717</v>
      </c>
      <c r="T2329" s="21">
        <v>157877</v>
      </c>
      <c r="U2329" s="21">
        <v>98693</v>
      </c>
      <c r="W2329" s="21">
        <v>-7751</v>
      </c>
      <c r="AE2329" s="24">
        <v>17977</v>
      </c>
      <c r="AH2329" s="24">
        <v>3241</v>
      </c>
      <c r="AJ2329" s="56">
        <v>2.2640490753862195</v>
      </c>
      <c r="AK2329" s="56">
        <v>0.92255964719074723</v>
      </c>
      <c r="AL2329" s="56">
        <v>2.1488928698100369</v>
      </c>
      <c r="AM2329" s="21">
        <v>225600.8005151769</v>
      </c>
      <c r="AN2329" s="21">
        <v>68337.255683445575</v>
      </c>
      <c r="AO2329" s="21">
        <v>1358.763261022395</v>
      </c>
      <c r="AP2329" s="21">
        <v>3596.1483310564577</v>
      </c>
      <c r="AQ2329" s="21">
        <v>298892.96779070131</v>
      </c>
      <c r="AR2329" s="21">
        <v>16602.17804669118</v>
      </c>
      <c r="AS2329" s="21">
        <v>43079.733750645595</v>
      </c>
      <c r="AT2329" s="21">
        <v>272415.41208674695</v>
      </c>
      <c r="AU2329" s="21">
        <v>924281</v>
      </c>
      <c r="AV2329" s="21">
        <v>812121</v>
      </c>
      <c r="AW2329" s="56">
        <v>0.71292757792352746</v>
      </c>
      <c r="AX2329" s="56">
        <v>0.73951106521649368</v>
      </c>
    </row>
    <row r="2330" spans="1:50">
      <c r="A2330" s="17" t="s">
        <v>32</v>
      </c>
      <c r="B2330" s="19">
        <v>44514</v>
      </c>
      <c r="C2330" s="20" t="s">
        <v>284</v>
      </c>
      <c r="D2330" s="21">
        <v>816841</v>
      </c>
      <c r="E2330" s="21">
        <v>833439</v>
      </c>
      <c r="F2330" s="21">
        <v>942059</v>
      </c>
      <c r="G2330" s="21">
        <v>221869</v>
      </c>
      <c r="H2330" s="21">
        <v>941285</v>
      </c>
      <c r="I2330" s="21">
        <v>216514</v>
      </c>
      <c r="J2330" s="21">
        <v>146298</v>
      </c>
      <c r="K2330" s="21">
        <v>27397</v>
      </c>
      <c r="L2330" s="21">
        <v>1408</v>
      </c>
      <c r="M2330" s="21">
        <v>262526</v>
      </c>
      <c r="N2330" s="21">
        <v>22663</v>
      </c>
      <c r="O2330" s="21">
        <v>242625</v>
      </c>
      <c r="P2330" s="21">
        <v>21854</v>
      </c>
      <c r="R2330" s="21">
        <v>151235</v>
      </c>
      <c r="S2330" s="21">
        <v>41530</v>
      </c>
      <c r="T2330" s="21">
        <v>192765</v>
      </c>
      <c r="U2330" s="21">
        <v>122836</v>
      </c>
      <c r="W2330" s="21">
        <v>-4274</v>
      </c>
      <c r="AE2330" s="24">
        <v>15580</v>
      </c>
      <c r="AH2330" s="24">
        <v>17093</v>
      </c>
      <c r="AJ2330" s="56">
        <v>2.2675462201914534</v>
      </c>
      <c r="AK2330" s="56">
        <v>0.92297347805124275</v>
      </c>
      <c r="AL2330" s="56">
        <v>2.1424755501718922</v>
      </c>
      <c r="AM2330" s="21">
        <v>222693.93470009902</v>
      </c>
      <c r="AN2330" s="21">
        <v>61248.275844336313</v>
      </c>
      <c r="AO2330" s="21">
        <v>1368.3108992216453</v>
      </c>
      <c r="AP2330" s="21">
        <v>3843.8835741958351</v>
      </c>
      <c r="AQ2330" s="21">
        <v>289154.40501785278</v>
      </c>
      <c r="AR2330" s="21">
        <v>13509.596115363631</v>
      </c>
      <c r="AS2330" s="21">
        <v>43895.243402029446</v>
      </c>
      <c r="AT2330" s="21">
        <v>258768.75773118707</v>
      </c>
      <c r="AU2330" s="21">
        <v>941408</v>
      </c>
      <c r="AV2330" s="21">
        <v>790173</v>
      </c>
      <c r="AW2330" s="56">
        <v>0.67715122921247595</v>
      </c>
      <c r="AX2330" s="56">
        <v>0.72197705903559051</v>
      </c>
    </row>
    <row r="2331" spans="1:50">
      <c r="A2331" s="17" t="s">
        <v>32</v>
      </c>
      <c r="B2331" s="19">
        <v>44515</v>
      </c>
      <c r="C2331" s="20" t="s">
        <v>284</v>
      </c>
      <c r="D2331" s="21">
        <v>859577</v>
      </c>
      <c r="E2331" s="21">
        <v>882283</v>
      </c>
      <c r="F2331" s="21">
        <v>989271</v>
      </c>
      <c r="G2331" s="21">
        <v>227153</v>
      </c>
      <c r="H2331" s="21">
        <v>988416</v>
      </c>
      <c r="I2331" s="21">
        <v>229194</v>
      </c>
      <c r="J2331" s="21">
        <v>173517</v>
      </c>
      <c r="K2331" s="21">
        <v>27561</v>
      </c>
      <c r="L2331" s="21">
        <v>1386</v>
      </c>
      <c r="M2331" s="21">
        <v>294586</v>
      </c>
      <c r="N2331" s="21">
        <v>21436</v>
      </c>
      <c r="O2331" s="21">
        <v>219677</v>
      </c>
      <c r="P2331" s="21">
        <v>21059</v>
      </c>
      <c r="R2331" s="21">
        <v>154251</v>
      </c>
      <c r="S2331" s="21">
        <v>37775</v>
      </c>
      <c r="T2331" s="21">
        <v>192026</v>
      </c>
      <c r="U2331" s="21">
        <v>136629</v>
      </c>
      <c r="W2331" s="21">
        <v>-4742</v>
      </c>
      <c r="AE2331" s="24">
        <v>12557</v>
      </c>
      <c r="AH2331" s="24">
        <v>9807</v>
      </c>
      <c r="AJ2331" s="56">
        <v>2.2687958781826265</v>
      </c>
      <c r="AK2331" s="56">
        <v>0.92426823578016482</v>
      </c>
      <c r="AL2331" s="56">
        <v>2.164448279538393</v>
      </c>
      <c r="AM2331" s="21">
        <v>235865.77392212208</v>
      </c>
      <c r="AN2331" s="21">
        <v>72745.530507691525</v>
      </c>
      <c r="AO2331" s="21">
        <v>1360.7448519201555</v>
      </c>
      <c r="AP2331" s="21">
        <v>3892.0357481851615</v>
      </c>
      <c r="AQ2331" s="21">
        <v>313864.08502991899</v>
      </c>
      <c r="AR2331" s="21">
        <v>11567.918279019515</v>
      </c>
      <c r="AS2331" s="21">
        <v>40552.023163820566</v>
      </c>
      <c r="AT2331" s="21">
        <v>284879.98014511791</v>
      </c>
      <c r="AU2331" s="21">
        <v>988511</v>
      </c>
      <c r="AV2331" s="21">
        <v>834260</v>
      </c>
      <c r="AW2331" s="56">
        <v>0.6999932617225908</v>
      </c>
      <c r="AX2331" s="56">
        <v>0.75282538037006419</v>
      </c>
    </row>
    <row r="2332" spans="1:50">
      <c r="A2332" s="17" t="s">
        <v>32</v>
      </c>
      <c r="B2332" s="19">
        <v>44516</v>
      </c>
      <c r="C2332" s="20" t="s">
        <v>284</v>
      </c>
      <c r="D2332" s="21">
        <v>905887</v>
      </c>
      <c r="E2332" s="21">
        <v>937321</v>
      </c>
      <c r="F2332" s="21">
        <v>1025769</v>
      </c>
      <c r="G2332" s="21">
        <v>209680</v>
      </c>
      <c r="H2332" s="21">
        <v>1024851</v>
      </c>
      <c r="I2332" s="21">
        <v>224913</v>
      </c>
      <c r="J2332" s="21">
        <v>182239</v>
      </c>
      <c r="K2332" s="21">
        <v>27949</v>
      </c>
      <c r="L2332" s="21">
        <v>1388</v>
      </c>
      <c r="M2332" s="21">
        <v>313153</v>
      </c>
      <c r="N2332" s="21">
        <v>19086</v>
      </c>
      <c r="O2332" s="21">
        <v>233880</v>
      </c>
      <c r="P2332" s="21">
        <v>22243</v>
      </c>
      <c r="R2332" s="21">
        <v>136839</v>
      </c>
      <c r="S2332" s="21">
        <v>48683</v>
      </c>
      <c r="T2332" s="21">
        <v>185522</v>
      </c>
      <c r="U2332" s="21">
        <v>122309</v>
      </c>
      <c r="W2332" s="21">
        <v>-9381</v>
      </c>
      <c r="AE2332" s="24">
        <v>17548</v>
      </c>
      <c r="AH2332" s="24">
        <v>6363</v>
      </c>
      <c r="AJ2332" s="56">
        <v>2.2691739554562238</v>
      </c>
      <c r="AK2332" s="56">
        <v>0.92400207345808105</v>
      </c>
      <c r="AL2332" s="56">
        <v>2.1916759013270024</v>
      </c>
      <c r="AM2332" s="21">
        <v>231498.72624013465</v>
      </c>
      <c r="AN2332" s="21">
        <v>76380.153434572509</v>
      </c>
      <c r="AO2332" s="21">
        <v>1379.8505642885755</v>
      </c>
      <c r="AP2332" s="21">
        <v>4105.2496601184857</v>
      </c>
      <c r="AQ2332" s="21">
        <v>313363.97989911423</v>
      </c>
      <c r="AR2332" s="21">
        <v>14457.927700363183</v>
      </c>
      <c r="AS2332" s="21">
        <v>41851.581417753972</v>
      </c>
      <c r="AT2332" s="21">
        <v>285970.3261817235</v>
      </c>
      <c r="AU2332" s="21">
        <v>1024938</v>
      </c>
      <c r="AV2332" s="21">
        <v>888099</v>
      </c>
      <c r="AW2332" s="56">
        <v>0.67403930517278621</v>
      </c>
      <c r="AX2332" s="56">
        <v>0.7098937173746972</v>
      </c>
    </row>
    <row r="2333" spans="1:50">
      <c r="A2333" s="17" t="s">
        <v>32</v>
      </c>
      <c r="B2333" s="19">
        <v>44517</v>
      </c>
      <c r="C2333" s="20" t="s">
        <v>284</v>
      </c>
      <c r="D2333" s="21">
        <v>951882</v>
      </c>
      <c r="E2333" s="21">
        <v>984192</v>
      </c>
      <c r="F2333" s="21">
        <v>1010561</v>
      </c>
      <c r="G2333" s="21">
        <v>132226</v>
      </c>
      <c r="H2333" s="21">
        <v>1009671</v>
      </c>
      <c r="I2333" s="21">
        <v>251746</v>
      </c>
      <c r="J2333" s="21">
        <v>209502</v>
      </c>
      <c r="K2333" s="21">
        <v>28170</v>
      </c>
      <c r="L2333" s="21">
        <v>1265</v>
      </c>
      <c r="M2333" s="21">
        <v>349706</v>
      </c>
      <c r="N2333" s="21">
        <v>26077</v>
      </c>
      <c r="O2333" s="21">
        <v>119661</v>
      </c>
      <c r="P2333" s="21">
        <v>23544</v>
      </c>
      <c r="R2333" s="21">
        <v>72629</v>
      </c>
      <c r="S2333" s="21">
        <v>70855</v>
      </c>
      <c r="T2333" s="21">
        <v>143484</v>
      </c>
      <c r="U2333" s="21">
        <v>83010</v>
      </c>
      <c r="W2333" s="21">
        <v>-12964</v>
      </c>
      <c r="AE2333" s="24">
        <v>20654</v>
      </c>
      <c r="AH2333" s="24">
        <v>-18071</v>
      </c>
      <c r="AJ2333" s="56">
        <v>2.2688913028676327</v>
      </c>
      <c r="AK2333" s="56">
        <v>0.92952144875097908</v>
      </c>
      <c r="AL2333" s="56">
        <v>2.1928131980064354</v>
      </c>
      <c r="AM2333" s="21">
        <v>259085.15296591475</v>
      </c>
      <c r="AN2333" s="21">
        <v>88331.142127091109</v>
      </c>
      <c r="AO2333" s="21">
        <v>1258.22531569075</v>
      </c>
      <c r="AP2333" s="21">
        <v>3644.6712082856802</v>
      </c>
      <c r="AQ2333" s="21">
        <v>352319.19161698228</v>
      </c>
      <c r="AR2333" s="21">
        <v>21640.542380194511</v>
      </c>
      <c r="AS2333" s="21">
        <v>40595.747192442497</v>
      </c>
      <c r="AT2333" s="21">
        <v>333363.98680473433</v>
      </c>
      <c r="AU2333" s="21">
        <v>1009727</v>
      </c>
      <c r="AV2333" s="21">
        <v>937098</v>
      </c>
      <c r="AW2333" s="56">
        <v>0.76924746611968531</v>
      </c>
      <c r="AX2333" s="56">
        <v>0.78427326980684342</v>
      </c>
    </row>
    <row r="2334" spans="1:50">
      <c r="A2334" s="17" t="s">
        <v>32</v>
      </c>
      <c r="B2334" s="19">
        <v>44518</v>
      </c>
      <c r="C2334" s="20" t="s">
        <v>284</v>
      </c>
      <c r="D2334" s="21">
        <v>941731</v>
      </c>
      <c r="E2334" s="21">
        <v>974969</v>
      </c>
      <c r="F2334" s="21">
        <v>1011038</v>
      </c>
      <c r="G2334" s="21">
        <v>131236</v>
      </c>
      <c r="H2334" s="21">
        <v>1010242</v>
      </c>
      <c r="I2334" s="21">
        <v>239965</v>
      </c>
      <c r="J2334" s="21">
        <v>202991</v>
      </c>
      <c r="K2334" s="21">
        <v>28161</v>
      </c>
      <c r="L2334" s="21">
        <v>1433</v>
      </c>
      <c r="M2334" s="21">
        <v>356057</v>
      </c>
      <c r="N2334" s="21">
        <v>19075</v>
      </c>
      <c r="O2334" s="21">
        <v>140272</v>
      </c>
      <c r="P2334" s="21">
        <v>22288</v>
      </c>
      <c r="R2334" s="21">
        <v>78357</v>
      </c>
      <c r="S2334" s="21">
        <v>65114</v>
      </c>
      <c r="T2334" s="21">
        <v>143471</v>
      </c>
      <c r="U2334" s="21">
        <v>87465</v>
      </c>
      <c r="W2334" s="21">
        <v>-6575</v>
      </c>
      <c r="AE2334" s="24">
        <v>19157</v>
      </c>
      <c r="AH2334" s="24">
        <v>-21690</v>
      </c>
      <c r="AJ2334" s="56">
        <v>2.2648342674805617</v>
      </c>
      <c r="AK2334" s="56">
        <v>0.92037136481048121</v>
      </c>
      <c r="AL2334" s="56">
        <v>2.1797594752124048</v>
      </c>
      <c r="AM2334" s="21">
        <v>246519.10759948342</v>
      </c>
      <c r="AN2334" s="21">
        <v>84743.449535178122</v>
      </c>
      <c r="AO2334" s="21">
        <v>1416.8406927177359</v>
      </c>
      <c r="AP2334" s="21">
        <v>3769.4988485781037</v>
      </c>
      <c r="AQ2334" s="21">
        <v>336448.89667595737</v>
      </c>
      <c r="AR2334" s="21">
        <v>22545.718279931272</v>
      </c>
      <c r="AS2334" s="21">
        <v>39506.359124552633</v>
      </c>
      <c r="AT2334" s="21">
        <v>319488.25583133602</v>
      </c>
      <c r="AU2334" s="21">
        <v>1010379</v>
      </c>
      <c r="AV2334" s="21">
        <v>932022</v>
      </c>
      <c r="AW2334" s="56">
        <v>0.73412250906813092</v>
      </c>
      <c r="AX2334" s="56">
        <v>0.75572271745825736</v>
      </c>
    </row>
    <row r="2335" spans="1:50">
      <c r="A2335" s="17" t="s">
        <v>32</v>
      </c>
      <c r="B2335" s="19">
        <v>44519</v>
      </c>
      <c r="C2335" s="20" t="s">
        <v>284</v>
      </c>
      <c r="D2335" s="21">
        <v>916239</v>
      </c>
      <c r="E2335" s="21">
        <v>944829</v>
      </c>
      <c r="F2335" s="21">
        <v>1001591</v>
      </c>
      <c r="G2335" s="21">
        <v>146215</v>
      </c>
      <c r="H2335" s="21">
        <v>1000887</v>
      </c>
      <c r="I2335" s="21">
        <v>228986</v>
      </c>
      <c r="J2335" s="21">
        <v>209254</v>
      </c>
      <c r="K2335" s="21">
        <v>27975</v>
      </c>
      <c r="L2335" s="21">
        <v>1415</v>
      </c>
      <c r="M2335" s="21">
        <v>352978</v>
      </c>
      <c r="N2335" s="21">
        <v>16840</v>
      </c>
      <c r="O2335" s="21">
        <v>141709</v>
      </c>
      <c r="P2335" s="21">
        <v>21730</v>
      </c>
      <c r="R2335" s="21">
        <v>98784</v>
      </c>
      <c r="S2335" s="21">
        <v>65159</v>
      </c>
      <c r="T2335" s="21">
        <v>163943</v>
      </c>
      <c r="U2335" s="21">
        <v>98397</v>
      </c>
      <c r="W2335" s="21">
        <v>-9308</v>
      </c>
      <c r="AE2335" s="24">
        <v>25228</v>
      </c>
      <c r="AH2335" s="24">
        <v>-15533</v>
      </c>
      <c r="AJ2335" s="56">
        <v>2.2733330513764582</v>
      </c>
      <c r="AK2335" s="56">
        <v>0.92915237019156938</v>
      </c>
      <c r="AL2335" s="56">
        <v>2.1454140409052052</v>
      </c>
      <c r="AM2335" s="21">
        <v>236122.97906328057</v>
      </c>
      <c r="AN2335" s="21">
        <v>88191.547782414505</v>
      </c>
      <c r="AO2335" s="21">
        <v>1376.9996044129441</v>
      </c>
      <c r="AP2335" s="21">
        <v>3738.7288565407202</v>
      </c>
      <c r="AQ2335" s="21">
        <v>329430.25530664873</v>
      </c>
      <c r="AR2335" s="21">
        <v>21046.971831920717</v>
      </c>
      <c r="AS2335" s="21">
        <v>41871.350921603975</v>
      </c>
      <c r="AT2335" s="21">
        <v>308605.87621696544</v>
      </c>
      <c r="AU2335" s="21">
        <v>1001025</v>
      </c>
      <c r="AV2335" s="21">
        <v>902241</v>
      </c>
      <c r="AW2335" s="56">
        <v>0.72552486646601622</v>
      </c>
      <c r="AX2335" s="56">
        <v>0.75407644612187463</v>
      </c>
    </row>
    <row r="2336" spans="1:50">
      <c r="A2336" s="17" t="s">
        <v>32</v>
      </c>
      <c r="B2336" s="19">
        <v>44520</v>
      </c>
      <c r="C2336" s="20" t="s">
        <v>284</v>
      </c>
      <c r="D2336" s="21">
        <v>879516</v>
      </c>
      <c r="E2336" s="21">
        <v>917213</v>
      </c>
      <c r="F2336" s="21">
        <v>972395</v>
      </c>
      <c r="G2336" s="21">
        <v>147380</v>
      </c>
      <c r="H2336" s="21">
        <v>971796</v>
      </c>
      <c r="I2336" s="21">
        <v>242978</v>
      </c>
      <c r="J2336" s="21">
        <v>177866</v>
      </c>
      <c r="K2336" s="21">
        <v>28036</v>
      </c>
      <c r="L2336" s="21">
        <v>1407</v>
      </c>
      <c r="M2336" s="21">
        <v>347310</v>
      </c>
      <c r="N2336" s="21">
        <v>21030</v>
      </c>
      <c r="O2336" s="21">
        <v>129934</v>
      </c>
      <c r="P2336" s="21">
        <v>23235</v>
      </c>
      <c r="R2336" s="21">
        <v>100898</v>
      </c>
      <c r="S2336" s="21">
        <v>54636</v>
      </c>
      <c r="T2336" s="21">
        <v>155534</v>
      </c>
      <c r="U2336" s="21">
        <v>95766</v>
      </c>
      <c r="W2336" s="21">
        <v>-6553</v>
      </c>
      <c r="AE2336" s="24">
        <v>16711</v>
      </c>
      <c r="AH2336" s="24">
        <v>-5026</v>
      </c>
      <c r="AJ2336" s="56">
        <v>2.2652914965904549</v>
      </c>
      <c r="AK2336" s="56">
        <v>0.92427187116347143</v>
      </c>
      <c r="AL2336" s="56">
        <v>2.1397224387921017</v>
      </c>
      <c r="AM2336" s="21">
        <v>249664.79359642733</v>
      </c>
      <c r="AN2336" s="21">
        <v>74569.105168401817</v>
      </c>
      <c r="AO2336" s="21">
        <v>1365.5820374397795</v>
      </c>
      <c r="AP2336" s="21">
        <v>3660.834340474632</v>
      </c>
      <c r="AQ2336" s="21">
        <v>329260.31514274358</v>
      </c>
      <c r="AR2336" s="21">
        <v>19974.814690072042</v>
      </c>
      <c r="AS2336" s="21">
        <v>39495.720946906935</v>
      </c>
      <c r="AT2336" s="21">
        <v>309739.40888590866</v>
      </c>
      <c r="AU2336" s="21">
        <v>971894</v>
      </c>
      <c r="AV2336" s="21">
        <v>870996</v>
      </c>
      <c r="AW2336" s="56">
        <v>0.74688584966055482</v>
      </c>
      <c r="AX2336" s="56">
        <v>0.78399636234615533</v>
      </c>
    </row>
    <row r="2337" spans="1:50">
      <c r="A2337" s="17" t="s">
        <v>32</v>
      </c>
      <c r="B2337" s="19">
        <v>44521</v>
      </c>
      <c r="C2337" s="20" t="s">
        <v>284</v>
      </c>
      <c r="D2337" s="21">
        <v>893801</v>
      </c>
      <c r="E2337" s="21">
        <v>933283</v>
      </c>
      <c r="F2337" s="21">
        <v>974211</v>
      </c>
      <c r="G2337" s="21">
        <v>123806</v>
      </c>
      <c r="H2337" s="21">
        <v>973668</v>
      </c>
      <c r="I2337" s="21">
        <v>236731</v>
      </c>
      <c r="J2337" s="21">
        <v>188314</v>
      </c>
      <c r="K2337" s="21">
        <v>28037</v>
      </c>
      <c r="L2337" s="21">
        <v>1412</v>
      </c>
      <c r="M2337" s="21">
        <v>358985</v>
      </c>
      <c r="N2337" s="21">
        <v>26298</v>
      </c>
      <c r="O2337" s="21">
        <v>109978</v>
      </c>
      <c r="P2337" s="21">
        <v>23913</v>
      </c>
      <c r="R2337" s="21">
        <v>84023</v>
      </c>
      <c r="S2337" s="21">
        <v>56767</v>
      </c>
      <c r="T2337" s="21">
        <v>140790</v>
      </c>
      <c r="U2337" s="21">
        <v>79979</v>
      </c>
      <c r="W2337" s="21">
        <v>-7980</v>
      </c>
      <c r="AE2337" s="24">
        <v>19773</v>
      </c>
      <c r="AH2337" s="24">
        <v>-7749</v>
      </c>
      <c r="AJ2337" s="56">
        <v>2.2682924069741781</v>
      </c>
      <c r="AK2337" s="56">
        <v>0.92065877825384268</v>
      </c>
      <c r="AL2337" s="56">
        <v>2.1211078360603963</v>
      </c>
      <c r="AM2337" s="21">
        <v>243568.11141847775</v>
      </c>
      <c r="AN2337" s="21">
        <v>78640.734987478194</v>
      </c>
      <c r="AO2337" s="21">
        <v>1358.5126981145406</v>
      </c>
      <c r="AP2337" s="21">
        <v>3645.6006190655125</v>
      </c>
      <c r="AQ2337" s="21">
        <v>327212.95972313604</v>
      </c>
      <c r="AR2337" s="21">
        <v>19282.959856277372</v>
      </c>
      <c r="AS2337" s="21">
        <v>39691.706625345221</v>
      </c>
      <c r="AT2337" s="21">
        <v>306804.21295406809</v>
      </c>
      <c r="AU2337" s="21">
        <v>973811</v>
      </c>
      <c r="AV2337" s="21">
        <v>889788</v>
      </c>
      <c r="AW2337" s="56">
        <v>0.74078053674154443</v>
      </c>
      <c r="AX2337" s="56">
        <v>0.76016613391369348</v>
      </c>
    </row>
    <row r="2338" spans="1:50">
      <c r="A2338" s="17" t="s">
        <v>32</v>
      </c>
      <c r="B2338" s="19">
        <v>44522</v>
      </c>
      <c r="C2338" s="20" t="s">
        <v>284</v>
      </c>
      <c r="D2338" s="21">
        <v>946739</v>
      </c>
      <c r="E2338" s="21">
        <v>988173</v>
      </c>
      <c r="F2338" s="21">
        <v>1029275</v>
      </c>
      <c r="G2338" s="21">
        <v>127191</v>
      </c>
      <c r="H2338" s="21">
        <v>1028771</v>
      </c>
      <c r="I2338" s="21">
        <v>229300</v>
      </c>
      <c r="J2338" s="21">
        <v>207250</v>
      </c>
      <c r="K2338" s="21">
        <v>28022</v>
      </c>
      <c r="L2338" s="21">
        <v>1401</v>
      </c>
      <c r="M2338" s="21">
        <v>373461</v>
      </c>
      <c r="N2338" s="21">
        <v>26190</v>
      </c>
      <c r="O2338" s="21">
        <v>138643</v>
      </c>
      <c r="P2338" s="21">
        <v>24504</v>
      </c>
      <c r="R2338" s="21">
        <v>87962</v>
      </c>
      <c r="S2338" s="21">
        <v>63993</v>
      </c>
      <c r="T2338" s="21">
        <v>151955</v>
      </c>
      <c r="U2338" s="21">
        <v>94770</v>
      </c>
      <c r="W2338" s="21">
        <v>-5227</v>
      </c>
      <c r="AE2338" s="24">
        <v>17155</v>
      </c>
      <c r="AH2338" s="24">
        <v>-18736</v>
      </c>
      <c r="AJ2338" s="56">
        <v>2.2673394511597733</v>
      </c>
      <c r="AK2338" s="56">
        <v>0.91910043298493238</v>
      </c>
      <c r="AL2338" s="56">
        <v>2.1203244711804139</v>
      </c>
      <c r="AM2338" s="21">
        <v>235823.37824701588</v>
      </c>
      <c r="AN2338" s="21">
        <v>86401.994328331988</v>
      </c>
      <c r="AO2338" s="21">
        <v>1347.4315683082611</v>
      </c>
      <c r="AP2338" s="21">
        <v>3935.7259598809105</v>
      </c>
      <c r="AQ2338" s="21">
        <v>327508.53010353708</v>
      </c>
      <c r="AR2338" s="21">
        <v>23514.064086124963</v>
      </c>
      <c r="AS2338" s="21">
        <v>40099.64201972603</v>
      </c>
      <c r="AT2338" s="21">
        <v>310922.95216993603</v>
      </c>
      <c r="AU2338" s="21">
        <v>1028844</v>
      </c>
      <c r="AV2338" s="21">
        <v>940882</v>
      </c>
      <c r="AW2338" s="56">
        <v>0.70178944100063756</v>
      </c>
      <c r="AX2338" s="56">
        <v>0.7285365846226034</v>
      </c>
    </row>
    <row r="2339" spans="1:50">
      <c r="A2339" s="17" t="s">
        <v>32</v>
      </c>
      <c r="B2339" s="19">
        <v>44523</v>
      </c>
      <c r="C2339" s="20" t="s">
        <v>284</v>
      </c>
      <c r="D2339" s="21">
        <v>936471</v>
      </c>
      <c r="E2339" s="21">
        <v>973189</v>
      </c>
      <c r="F2339" s="21">
        <v>1052300</v>
      </c>
      <c r="G2339" s="21">
        <v>183176</v>
      </c>
      <c r="H2339" s="21">
        <v>1051834</v>
      </c>
      <c r="I2339" s="21">
        <v>226520</v>
      </c>
      <c r="J2339" s="21">
        <v>193955</v>
      </c>
      <c r="K2339" s="21">
        <v>27962</v>
      </c>
      <c r="L2339" s="21">
        <v>1427</v>
      </c>
      <c r="M2339" s="21">
        <v>344854</v>
      </c>
      <c r="N2339" s="21">
        <v>17758</v>
      </c>
      <c r="O2339" s="21">
        <v>215354</v>
      </c>
      <c r="P2339" s="21">
        <v>24004</v>
      </c>
      <c r="R2339" s="21">
        <v>133559</v>
      </c>
      <c r="S2339" s="21">
        <v>46003</v>
      </c>
      <c r="T2339" s="21">
        <v>179562</v>
      </c>
      <c r="U2339" s="21">
        <v>109354</v>
      </c>
      <c r="W2339" s="21">
        <v>-9233</v>
      </c>
      <c r="AE2339" s="24">
        <v>26312</v>
      </c>
      <c r="AH2339" s="24">
        <v>7126</v>
      </c>
      <c r="AJ2339" s="56">
        <v>2.2772979541937524</v>
      </c>
      <c r="AK2339" s="56">
        <v>0.92867704537427753</v>
      </c>
      <c r="AL2339" s="56">
        <v>2.1402752505751725</v>
      </c>
      <c r="AM2339" s="21">
        <v>233987.50468741503</v>
      </c>
      <c r="AN2339" s="21">
        <v>81701.860790325765</v>
      </c>
      <c r="AO2339" s="21">
        <v>1385.3511183654193</v>
      </c>
      <c r="AP2339" s="21">
        <v>4196.0366540886089</v>
      </c>
      <c r="AQ2339" s="21">
        <v>321270.75325019477</v>
      </c>
      <c r="AR2339" s="21">
        <v>14270.089086743887</v>
      </c>
      <c r="AS2339" s="21">
        <v>40277.938276701978</v>
      </c>
      <c r="AT2339" s="21">
        <v>295262.90406023676</v>
      </c>
      <c r="AU2339" s="21">
        <v>1051869</v>
      </c>
      <c r="AV2339" s="21">
        <v>918310</v>
      </c>
      <c r="AW2339" s="56">
        <v>0.67335374274785587</v>
      </c>
      <c r="AX2339" s="56">
        <v>0.70884832306005496</v>
      </c>
    </row>
    <row r="2340" spans="1:50">
      <c r="A2340" s="17" t="s">
        <v>32</v>
      </c>
      <c r="B2340" s="19">
        <v>44524</v>
      </c>
      <c r="C2340" s="20" t="s">
        <v>284</v>
      </c>
      <c r="D2340" s="21">
        <v>957949</v>
      </c>
      <c r="E2340" s="21">
        <v>995185</v>
      </c>
      <c r="F2340" s="21">
        <v>1051704</v>
      </c>
      <c r="G2340" s="21">
        <v>149296</v>
      </c>
      <c r="H2340" s="21">
        <v>1051292</v>
      </c>
      <c r="I2340" s="21">
        <v>227636</v>
      </c>
      <c r="J2340" s="21">
        <v>193674</v>
      </c>
      <c r="K2340" s="21">
        <v>28029</v>
      </c>
      <c r="L2340" s="21">
        <v>1413</v>
      </c>
      <c r="M2340" s="21">
        <v>377732</v>
      </c>
      <c r="N2340" s="21">
        <v>22125</v>
      </c>
      <c r="O2340" s="21">
        <v>176042</v>
      </c>
      <c r="P2340" s="21">
        <v>24641</v>
      </c>
      <c r="R2340" s="21">
        <v>107179</v>
      </c>
      <c r="S2340" s="21">
        <v>57281</v>
      </c>
      <c r="T2340" s="21">
        <v>164460</v>
      </c>
      <c r="U2340" s="21">
        <v>96407</v>
      </c>
      <c r="W2340" s="21">
        <v>-10212</v>
      </c>
      <c r="AE2340" s="24">
        <v>21143</v>
      </c>
      <c r="AH2340" s="24">
        <v>-159</v>
      </c>
      <c r="AJ2340" s="56">
        <v>2.2757795608770253</v>
      </c>
      <c r="AK2340" s="56">
        <v>0.92272173046281292</v>
      </c>
      <c r="AL2340" s="56">
        <v>2.1458397478742683</v>
      </c>
      <c r="AM2340" s="21">
        <v>234983.51467364107</v>
      </c>
      <c r="AN2340" s="21">
        <v>81060.322606914051</v>
      </c>
      <c r="AO2340" s="21">
        <v>1375.3261622167729</v>
      </c>
      <c r="AP2340" s="21">
        <v>4187.1612881805777</v>
      </c>
      <c r="AQ2340" s="21">
        <v>321606.32473095244</v>
      </c>
      <c r="AR2340" s="21">
        <v>18077.508929784908</v>
      </c>
      <c r="AS2340" s="21">
        <v>38439.50279950945</v>
      </c>
      <c r="AT2340" s="21">
        <v>301244.33086122788</v>
      </c>
      <c r="AU2340" s="21">
        <v>1051359</v>
      </c>
      <c r="AV2340" s="21">
        <v>944180</v>
      </c>
      <c r="AW2340" s="56">
        <v>0.67438404543866781</v>
      </c>
      <c r="AX2340" s="56">
        <v>0.7033926546879623</v>
      </c>
    </row>
    <row r="2341" spans="1:50">
      <c r="A2341" s="17" t="s">
        <v>32</v>
      </c>
      <c r="B2341" s="19">
        <v>44525</v>
      </c>
      <c r="C2341" s="20" t="s">
        <v>284</v>
      </c>
      <c r="D2341" s="21">
        <v>884739</v>
      </c>
      <c r="E2341" s="21">
        <v>924412</v>
      </c>
      <c r="F2341" s="21">
        <v>999952</v>
      </c>
      <c r="G2341" s="21">
        <v>160154</v>
      </c>
      <c r="H2341" s="21">
        <v>999556</v>
      </c>
      <c r="I2341" s="21">
        <v>221735</v>
      </c>
      <c r="J2341" s="21">
        <v>174371</v>
      </c>
      <c r="K2341" s="21">
        <v>27975</v>
      </c>
      <c r="L2341" s="21">
        <v>1420</v>
      </c>
      <c r="M2341" s="21">
        <v>360113</v>
      </c>
      <c r="N2341" s="21">
        <v>25571</v>
      </c>
      <c r="O2341" s="21">
        <v>164719</v>
      </c>
      <c r="P2341" s="21">
        <v>23652</v>
      </c>
      <c r="R2341" s="21">
        <v>112111</v>
      </c>
      <c r="S2341" s="21">
        <v>46141</v>
      </c>
      <c r="T2341" s="21">
        <v>158252</v>
      </c>
      <c r="U2341" s="21">
        <v>91097</v>
      </c>
      <c r="W2341" s="21">
        <v>-8706</v>
      </c>
      <c r="AE2341" s="24">
        <v>19817</v>
      </c>
      <c r="AH2341" s="24">
        <v>9903</v>
      </c>
      <c r="AJ2341" s="56">
        <v>2.2673531325749217</v>
      </c>
      <c r="AK2341" s="56">
        <v>0.92383472958745794</v>
      </c>
      <c r="AL2341" s="56">
        <v>2.1456563542783913</v>
      </c>
      <c r="AM2341" s="21">
        <v>228044.5368596403</v>
      </c>
      <c r="AN2341" s="21">
        <v>73069.275264170094</v>
      </c>
      <c r="AO2341" s="21">
        <v>1382.0214019084083</v>
      </c>
      <c r="AP2341" s="21">
        <v>4010.2071632905408</v>
      </c>
      <c r="AQ2341" s="21">
        <v>306506.04068900936</v>
      </c>
      <c r="AR2341" s="21">
        <v>16278.674383516611</v>
      </c>
      <c r="AS2341" s="21">
        <v>37927.923945752285</v>
      </c>
      <c r="AT2341" s="21">
        <v>284856.79112677375</v>
      </c>
      <c r="AU2341" s="21">
        <v>999617</v>
      </c>
      <c r="AV2341" s="21">
        <v>887506</v>
      </c>
      <c r="AW2341" s="56">
        <v>0.67598825092390769</v>
      </c>
      <c r="AX2341" s="56">
        <v>0.70760195294894679</v>
      </c>
    </row>
    <row r="2342" spans="1:50">
      <c r="A2342" s="17" t="s">
        <v>32</v>
      </c>
      <c r="B2342" s="19">
        <v>44526</v>
      </c>
      <c r="C2342" s="20" t="s">
        <v>284</v>
      </c>
      <c r="D2342" s="21">
        <v>856163</v>
      </c>
      <c r="E2342" s="21">
        <v>885981</v>
      </c>
      <c r="F2342" s="21">
        <v>966094</v>
      </c>
      <c r="G2342" s="21">
        <v>169063</v>
      </c>
      <c r="H2342" s="21">
        <v>965702</v>
      </c>
      <c r="I2342" s="21">
        <v>218090</v>
      </c>
      <c r="J2342" s="21">
        <v>169739</v>
      </c>
      <c r="K2342" s="21">
        <v>27782</v>
      </c>
      <c r="L2342" s="21">
        <v>1392</v>
      </c>
      <c r="M2342" s="21">
        <v>311576</v>
      </c>
      <c r="N2342" s="21">
        <v>22038</v>
      </c>
      <c r="O2342" s="21">
        <v>191395</v>
      </c>
      <c r="P2342" s="21">
        <v>23690</v>
      </c>
      <c r="R2342" s="21">
        <v>121863</v>
      </c>
      <c r="S2342" s="21">
        <v>53475</v>
      </c>
      <c r="T2342" s="21">
        <v>175338</v>
      </c>
      <c r="U2342" s="21">
        <v>104075</v>
      </c>
      <c r="W2342" s="21">
        <v>-11211</v>
      </c>
      <c r="AE2342" s="24">
        <v>23889</v>
      </c>
      <c r="AH2342" s="24">
        <v>5110</v>
      </c>
      <c r="AJ2342" s="56">
        <v>2.2686309123970134</v>
      </c>
      <c r="AK2342" s="56">
        <v>0.92472735618500623</v>
      </c>
      <c r="AL2342" s="56">
        <v>2.1443656187803692</v>
      </c>
      <c r="AM2342" s="21">
        <v>224422.22046641359</v>
      </c>
      <c r="AN2342" s="21">
        <v>71196.984837063414</v>
      </c>
      <c r="AO2342" s="21">
        <v>1353.9553035635499</v>
      </c>
      <c r="AP2342" s="21">
        <v>3839.9944857312466</v>
      </c>
      <c r="AQ2342" s="21">
        <v>300813.15509277181</v>
      </c>
      <c r="AR2342" s="21">
        <v>18308.052982613044</v>
      </c>
      <c r="AS2342" s="21">
        <v>41599.059164247585</v>
      </c>
      <c r="AT2342" s="21">
        <v>277522.14891113725</v>
      </c>
      <c r="AU2342" s="21">
        <v>965733</v>
      </c>
      <c r="AV2342" s="21">
        <v>843870</v>
      </c>
      <c r="AW2342" s="56">
        <v>0.68671019627643104</v>
      </c>
      <c r="AX2342" s="56">
        <v>0.72502977938837898</v>
      </c>
    </row>
    <row r="2343" spans="1:50">
      <c r="A2343" s="17" t="s">
        <v>32</v>
      </c>
      <c r="B2343" s="19">
        <v>44527</v>
      </c>
      <c r="C2343" s="20" t="s">
        <v>284</v>
      </c>
      <c r="D2343" s="21">
        <v>837402</v>
      </c>
      <c r="E2343" s="21">
        <v>871604</v>
      </c>
      <c r="F2343" s="21">
        <v>937626</v>
      </c>
      <c r="G2343" s="21">
        <v>143374</v>
      </c>
      <c r="H2343" s="21">
        <v>937262</v>
      </c>
      <c r="I2343" s="21">
        <v>236297</v>
      </c>
      <c r="J2343" s="21">
        <v>186833</v>
      </c>
      <c r="K2343" s="21">
        <v>27860</v>
      </c>
      <c r="L2343" s="21">
        <v>1411</v>
      </c>
      <c r="M2343" s="21">
        <v>334921</v>
      </c>
      <c r="N2343" s="21">
        <v>22115</v>
      </c>
      <c r="O2343" s="21">
        <v>104672</v>
      </c>
      <c r="P2343" s="21">
        <v>23153</v>
      </c>
      <c r="R2343" s="21">
        <v>105316</v>
      </c>
      <c r="S2343" s="21">
        <v>68632</v>
      </c>
      <c r="T2343" s="21">
        <v>173948</v>
      </c>
      <c r="U2343" s="21">
        <v>106033</v>
      </c>
      <c r="W2343" s="21">
        <v>-11897</v>
      </c>
      <c r="AE2343" s="24">
        <v>22229</v>
      </c>
      <c r="AH2343" s="24">
        <v>-11049</v>
      </c>
      <c r="AJ2343" s="56">
        <v>2.2657963317899443</v>
      </c>
      <c r="AK2343" s="56">
        <v>0.92571947869139759</v>
      </c>
      <c r="AL2343" s="56">
        <v>2.1483591076826758</v>
      </c>
      <c r="AM2343" s="21">
        <v>242854.04097439404</v>
      </c>
      <c r="AN2343" s="21">
        <v>78451.137775376192</v>
      </c>
      <c r="AO2343" s="21">
        <v>1374.9919264727052</v>
      </c>
      <c r="AP2343" s="21">
        <v>3415.3545690078972</v>
      </c>
      <c r="AQ2343" s="21">
        <v>326095.52524525078</v>
      </c>
      <c r="AR2343" s="21">
        <v>23622.032259066153</v>
      </c>
      <c r="AS2343" s="21">
        <v>42854.610491061154</v>
      </c>
      <c r="AT2343" s="21">
        <v>306862.94701325579</v>
      </c>
      <c r="AU2343" s="21">
        <v>937305</v>
      </c>
      <c r="AV2343" s="21">
        <v>831989</v>
      </c>
      <c r="AW2343" s="56">
        <v>0.76700403482984159</v>
      </c>
      <c r="AX2343" s="56">
        <v>0.81313117149909908</v>
      </c>
    </row>
    <row r="2344" spans="1:50">
      <c r="A2344" s="17" t="s">
        <v>32</v>
      </c>
      <c r="B2344" s="19">
        <v>44528</v>
      </c>
      <c r="C2344" s="20" t="s">
        <v>284</v>
      </c>
      <c r="D2344" s="21">
        <v>821169</v>
      </c>
      <c r="E2344" s="21">
        <v>856343</v>
      </c>
      <c r="F2344" s="21">
        <v>958750</v>
      </c>
      <c r="G2344" s="21">
        <v>184948</v>
      </c>
      <c r="H2344" s="21">
        <v>957937</v>
      </c>
      <c r="I2344" s="21">
        <v>206942</v>
      </c>
      <c r="J2344" s="21">
        <v>161740</v>
      </c>
      <c r="K2344" s="21">
        <v>27649</v>
      </c>
      <c r="L2344" s="21">
        <v>1407</v>
      </c>
      <c r="M2344" s="21">
        <v>306754</v>
      </c>
      <c r="N2344" s="21">
        <v>23732</v>
      </c>
      <c r="O2344" s="21">
        <v>207115</v>
      </c>
      <c r="P2344" s="21">
        <v>22598</v>
      </c>
      <c r="R2344" s="21">
        <v>136628</v>
      </c>
      <c r="S2344" s="21">
        <v>57326</v>
      </c>
      <c r="T2344" s="21">
        <v>193954</v>
      </c>
      <c r="U2344" s="21">
        <v>124861</v>
      </c>
      <c r="W2344" s="21">
        <v>-5516</v>
      </c>
      <c r="AE2344" s="24">
        <v>21322</v>
      </c>
      <c r="AH2344" s="24">
        <v>-4039</v>
      </c>
      <c r="AJ2344" s="56">
        <v>2.2677679734387333</v>
      </c>
      <c r="AK2344" s="56">
        <v>0.92294016458125627</v>
      </c>
      <c r="AL2344" s="56">
        <v>2.158153612355175</v>
      </c>
      <c r="AM2344" s="21">
        <v>212869.53758895336</v>
      </c>
      <c r="AN2344" s="21">
        <v>67710.690377195322</v>
      </c>
      <c r="AO2344" s="21">
        <v>1377.3449086843675</v>
      </c>
      <c r="AP2344" s="21">
        <v>3915.7982678158023</v>
      </c>
      <c r="AQ2344" s="21">
        <v>285873.37114264886</v>
      </c>
      <c r="AR2344" s="21">
        <v>19486.536579134932</v>
      </c>
      <c r="AS2344" s="21">
        <v>43323.23228485314</v>
      </c>
      <c r="AT2344" s="21">
        <v>262036.67543693061</v>
      </c>
      <c r="AU2344" s="21">
        <v>957978</v>
      </c>
      <c r="AV2344" s="21">
        <v>821350</v>
      </c>
      <c r="AW2344" s="56">
        <v>0.65788791756022225</v>
      </c>
      <c r="AX2344" s="56">
        <v>0.70334363596732929</v>
      </c>
    </row>
    <row r="2345" spans="1:50">
      <c r="A2345" s="17" t="s">
        <v>32</v>
      </c>
      <c r="B2345" s="19">
        <v>44529</v>
      </c>
      <c r="C2345" s="20" t="s">
        <v>284</v>
      </c>
      <c r="D2345" s="21">
        <v>875192</v>
      </c>
      <c r="E2345" s="21">
        <v>904863</v>
      </c>
      <c r="F2345" s="21">
        <v>1011104</v>
      </c>
      <c r="G2345" s="21">
        <v>196275</v>
      </c>
      <c r="H2345" s="21">
        <v>1010199</v>
      </c>
      <c r="I2345" s="21">
        <v>233072</v>
      </c>
      <c r="J2345" s="21">
        <v>184749</v>
      </c>
      <c r="K2345" s="21">
        <v>27709</v>
      </c>
      <c r="L2345" s="21">
        <v>1409</v>
      </c>
      <c r="M2345" s="21">
        <v>346324</v>
      </c>
      <c r="N2345" s="21">
        <v>24330</v>
      </c>
      <c r="O2345" s="21">
        <v>169331</v>
      </c>
      <c r="P2345" s="21">
        <v>23275</v>
      </c>
      <c r="R2345" s="21">
        <v>148224</v>
      </c>
      <c r="S2345" s="21">
        <v>56982</v>
      </c>
      <c r="T2345" s="21">
        <v>205206</v>
      </c>
      <c r="U2345" s="21">
        <v>141079</v>
      </c>
      <c r="W2345" s="21">
        <v>-8125</v>
      </c>
      <c r="AE2345" s="24">
        <v>23940</v>
      </c>
      <c r="AH2345" s="24">
        <v>-8670</v>
      </c>
      <c r="AJ2345" s="56">
        <v>2.2690055377787672</v>
      </c>
      <c r="AK2345" s="56">
        <v>0.92796077491501339</v>
      </c>
      <c r="AL2345" s="56">
        <v>2.1392418488308307</v>
      </c>
      <c r="AM2345" s="21">
        <v>239878.82660103455</v>
      </c>
      <c r="AN2345" s="21">
        <v>77763.889107770883</v>
      </c>
      <c r="AO2345" s="21">
        <v>1367.2160122844937</v>
      </c>
      <c r="AP2345" s="21">
        <v>3936.5004245380319</v>
      </c>
      <c r="AQ2345" s="21">
        <v>322946.43214562797</v>
      </c>
      <c r="AR2345" s="21">
        <v>18555.325366869427</v>
      </c>
      <c r="AS2345" s="21">
        <v>45649.153964675672</v>
      </c>
      <c r="AT2345" s="21">
        <v>295852.60354782169</v>
      </c>
      <c r="AU2345" s="21">
        <v>1010232</v>
      </c>
      <c r="AV2345" s="21">
        <v>862008</v>
      </c>
      <c r="AW2345" s="56">
        <v>0.70476302793506274</v>
      </c>
      <c r="AX2345" s="56">
        <v>0.75665488816066506</v>
      </c>
    </row>
    <row r="2346" spans="1:50">
      <c r="A2346" s="17" t="s">
        <v>32</v>
      </c>
      <c r="B2346" s="19">
        <v>44530</v>
      </c>
      <c r="C2346" s="20" t="s">
        <v>284</v>
      </c>
      <c r="D2346" s="21">
        <v>878158</v>
      </c>
      <c r="E2346" s="21">
        <v>923639</v>
      </c>
      <c r="F2346" s="21">
        <v>1065552</v>
      </c>
      <c r="G2346" s="21">
        <v>225471</v>
      </c>
      <c r="H2346" s="21">
        <v>1064633</v>
      </c>
      <c r="I2346" s="21">
        <v>226519</v>
      </c>
      <c r="J2346" s="21">
        <v>163750</v>
      </c>
      <c r="K2346" s="21">
        <v>27667</v>
      </c>
      <c r="L2346" s="21">
        <v>1417</v>
      </c>
      <c r="M2346" s="21">
        <v>382017</v>
      </c>
      <c r="N2346" s="21">
        <v>22756</v>
      </c>
      <c r="O2346" s="21">
        <v>217369</v>
      </c>
      <c r="P2346" s="21">
        <v>23138</v>
      </c>
      <c r="R2346" s="21">
        <v>169145</v>
      </c>
      <c r="S2346" s="21">
        <v>45065</v>
      </c>
      <c r="T2346" s="21">
        <v>214210</v>
      </c>
      <c r="U2346" s="21">
        <v>143958</v>
      </c>
      <c r="W2346" s="21">
        <v>-2731</v>
      </c>
      <c r="AE2346" s="24">
        <v>20589</v>
      </c>
      <c r="AH2346" s="24">
        <v>7329</v>
      </c>
      <c r="AJ2346" s="56">
        <v>2.2684328798235018</v>
      </c>
      <c r="AK2346" s="56">
        <v>0.92339710234463646</v>
      </c>
      <c r="AL2346" s="56">
        <v>2.1559691043084177</v>
      </c>
      <c r="AM2346" s="21">
        <v>233075.6082702415</v>
      </c>
      <c r="AN2346" s="21">
        <v>68586.09443302438</v>
      </c>
      <c r="AO2346" s="21">
        <v>1385.7300672247497</v>
      </c>
      <c r="AP2346" s="21">
        <v>4482.6246753742062</v>
      </c>
      <c r="AQ2346" s="21">
        <v>307530.05744586483</v>
      </c>
      <c r="AR2346" s="21">
        <v>15526.854416570464</v>
      </c>
      <c r="AS2346" s="21">
        <v>42228.582046832191</v>
      </c>
      <c r="AT2346" s="21">
        <v>280828.32981560315</v>
      </c>
      <c r="AU2346" s="21">
        <v>1064673</v>
      </c>
      <c r="AV2346" s="21">
        <v>895528</v>
      </c>
      <c r="AW2346" s="56">
        <v>0.63680295757129413</v>
      </c>
      <c r="AX2346" s="56">
        <v>0.69134605783188807</v>
      </c>
    </row>
    <row r="2347" spans="1:50">
      <c r="A2347" s="17" t="s">
        <v>32</v>
      </c>
      <c r="B2347" s="19">
        <v>44531</v>
      </c>
      <c r="C2347" s="20" t="s">
        <v>284</v>
      </c>
      <c r="D2347" s="21">
        <v>825038</v>
      </c>
      <c r="E2347" s="21">
        <v>901461</v>
      </c>
      <c r="F2347" s="21">
        <v>1039391</v>
      </c>
      <c r="G2347" s="21">
        <v>205330</v>
      </c>
      <c r="H2347" s="21">
        <v>1038526</v>
      </c>
      <c r="I2347" s="21">
        <v>210782</v>
      </c>
      <c r="J2347" s="21">
        <v>165100</v>
      </c>
      <c r="K2347" s="21">
        <v>27628</v>
      </c>
      <c r="L2347" s="21">
        <v>1116</v>
      </c>
      <c r="M2347" s="21">
        <v>380461</v>
      </c>
      <c r="N2347" s="21">
        <v>22353</v>
      </c>
      <c r="O2347" s="21">
        <v>208308</v>
      </c>
      <c r="P2347" s="21">
        <v>22778</v>
      </c>
      <c r="R2347" s="21">
        <v>161582</v>
      </c>
      <c r="S2347" s="21">
        <v>49723</v>
      </c>
      <c r="T2347" s="21">
        <v>211305</v>
      </c>
      <c r="U2347" s="21">
        <v>152325</v>
      </c>
      <c r="W2347" s="21">
        <v>-5129</v>
      </c>
      <c r="AE2347" s="24">
        <v>25117</v>
      </c>
      <c r="AH2347" s="24">
        <v>-10731</v>
      </c>
      <c r="AJ2347" s="56">
        <v>2.2684562297423065</v>
      </c>
      <c r="AK2347" s="56">
        <v>0.93126088751776981</v>
      </c>
      <c r="AL2347" s="56">
        <v>2.1517212661343361</v>
      </c>
      <c r="AM2347" s="21">
        <v>216885.33217404486</v>
      </c>
      <c r="AN2347" s="21">
        <v>69740.4416766535</v>
      </c>
      <c r="AO2347" s="21">
        <v>1089.2221484908596</v>
      </c>
      <c r="AP2347" s="21">
        <v>4406.50059959794</v>
      </c>
      <c r="AQ2347" s="21">
        <v>292121.49659878714</v>
      </c>
      <c r="AR2347" s="21">
        <v>16309.503189873949</v>
      </c>
      <c r="AS2347" s="21">
        <v>39933.425742217361</v>
      </c>
      <c r="AT2347" s="21">
        <v>268497.57404644374</v>
      </c>
      <c r="AU2347" s="21">
        <v>1038618</v>
      </c>
      <c r="AV2347" s="21">
        <v>877036</v>
      </c>
      <c r="AW2347" s="56">
        <v>0.62007099225279949</v>
      </c>
      <c r="AX2347" s="56">
        <v>0.67492682363582646</v>
      </c>
    </row>
    <row r="2348" spans="1:50">
      <c r="A2348" s="17" t="s">
        <v>32</v>
      </c>
      <c r="B2348" s="19">
        <v>44532</v>
      </c>
      <c r="C2348" s="20" t="s">
        <v>284</v>
      </c>
      <c r="D2348" s="21">
        <v>883241</v>
      </c>
      <c r="E2348" s="21">
        <v>915196</v>
      </c>
      <c r="F2348" s="21">
        <v>1050827</v>
      </c>
      <c r="G2348" s="21">
        <v>212624</v>
      </c>
      <c r="H2348" s="21">
        <v>1049934</v>
      </c>
      <c r="I2348" s="21">
        <v>224047</v>
      </c>
      <c r="J2348" s="21">
        <v>160461</v>
      </c>
      <c r="K2348" s="21">
        <v>27845</v>
      </c>
      <c r="L2348" s="21">
        <v>1377</v>
      </c>
      <c r="M2348" s="21">
        <v>386575</v>
      </c>
      <c r="N2348" s="21">
        <v>22524</v>
      </c>
      <c r="O2348" s="21">
        <v>204049</v>
      </c>
      <c r="P2348" s="21">
        <v>23056</v>
      </c>
      <c r="R2348" s="21">
        <v>167330</v>
      </c>
      <c r="S2348" s="21">
        <v>52766</v>
      </c>
      <c r="T2348" s="21">
        <v>220096</v>
      </c>
      <c r="U2348" s="21">
        <v>153619</v>
      </c>
      <c r="W2348" s="21">
        <v>-5185</v>
      </c>
      <c r="AE2348" s="24">
        <v>24424</v>
      </c>
      <c r="AH2348" s="24">
        <v>-5528</v>
      </c>
      <c r="AJ2348" s="56">
        <v>2.2636633307246741</v>
      </c>
      <c r="AK2348" s="56">
        <v>0.92711169537537408</v>
      </c>
      <c r="AL2348" s="56">
        <v>2.1447315864432661</v>
      </c>
      <c r="AM2348" s="21">
        <v>230047.34523812318</v>
      </c>
      <c r="AN2348" s="21">
        <v>67478.871529618686</v>
      </c>
      <c r="AO2348" s="21">
        <v>1339.5938504288165</v>
      </c>
      <c r="AP2348" s="21">
        <v>4423.2932191266473</v>
      </c>
      <c r="AQ2348" s="21">
        <v>303289.1038372973</v>
      </c>
      <c r="AR2348" s="21">
        <v>16888.309270193153</v>
      </c>
      <c r="AS2348" s="21">
        <v>40014.462891163326</v>
      </c>
      <c r="AT2348" s="21">
        <v>280162.95021632704</v>
      </c>
      <c r="AU2348" s="21">
        <v>1050020</v>
      </c>
      <c r="AV2348" s="21">
        <v>882690</v>
      </c>
      <c r="AW2348" s="56">
        <v>0.63678522704499185</v>
      </c>
      <c r="AX2348" s="56">
        <v>0.69973925535116399</v>
      </c>
    </row>
    <row r="2349" spans="1:50">
      <c r="A2349" s="17" t="s">
        <v>32</v>
      </c>
      <c r="B2349" s="19">
        <v>44533</v>
      </c>
      <c r="C2349" s="20" t="s">
        <v>284</v>
      </c>
      <c r="D2349" s="21">
        <v>922452</v>
      </c>
      <c r="E2349" s="21">
        <v>959216</v>
      </c>
      <c r="F2349" s="21">
        <v>1058059</v>
      </c>
      <c r="G2349" s="21">
        <v>166288</v>
      </c>
      <c r="H2349" s="21">
        <v>1057159</v>
      </c>
      <c r="I2349" s="21">
        <v>245187</v>
      </c>
      <c r="J2349" s="21">
        <v>208953</v>
      </c>
      <c r="K2349" s="21">
        <v>27997</v>
      </c>
      <c r="L2349" s="21">
        <v>1422</v>
      </c>
      <c r="M2349" s="21">
        <v>433283</v>
      </c>
      <c r="N2349" s="21">
        <v>24878</v>
      </c>
      <c r="O2349" s="21">
        <v>91659</v>
      </c>
      <c r="P2349" s="21">
        <v>23780</v>
      </c>
      <c r="R2349" s="21">
        <v>125687</v>
      </c>
      <c r="S2349" s="21">
        <v>56958</v>
      </c>
      <c r="T2349" s="21">
        <v>182645</v>
      </c>
      <c r="U2349" s="21">
        <v>119052</v>
      </c>
      <c r="W2349" s="21">
        <v>-5161</v>
      </c>
      <c r="AE2349" s="24">
        <v>26697</v>
      </c>
      <c r="AH2349" s="24">
        <v>-14901</v>
      </c>
      <c r="AJ2349" s="56">
        <v>2.263128202063716</v>
      </c>
      <c r="AK2349" s="56">
        <v>0.92182775690036101</v>
      </c>
      <c r="AL2349" s="56">
        <v>2.1424410005498191</v>
      </c>
      <c r="AM2349" s="21">
        <v>251693.99464732985</v>
      </c>
      <c r="AN2349" s="21">
        <v>87370.465335341738</v>
      </c>
      <c r="AO2349" s="21">
        <v>1381.8939784551731</v>
      </c>
      <c r="AP2349" s="21">
        <v>4007.4206696025376</v>
      </c>
      <c r="AQ2349" s="21">
        <v>344453.77463072928</v>
      </c>
      <c r="AR2349" s="21">
        <v>18879.27459609861</v>
      </c>
      <c r="AS2349" s="21">
        <v>39435.495042710623</v>
      </c>
      <c r="AT2349" s="21">
        <v>323897.55418411735</v>
      </c>
      <c r="AU2349" s="21">
        <v>1057245</v>
      </c>
      <c r="AV2349" s="21">
        <v>931558</v>
      </c>
      <c r="AW2349" s="56">
        <v>0.71827218915804603</v>
      </c>
      <c r="AX2349" s="56">
        <v>0.76653415665518276</v>
      </c>
    </row>
    <row r="2350" spans="1:50">
      <c r="A2350" s="17" t="s">
        <v>32</v>
      </c>
      <c r="B2350" s="19">
        <v>44534</v>
      </c>
      <c r="C2350" s="20" t="s">
        <v>284</v>
      </c>
      <c r="D2350" s="21">
        <v>896567</v>
      </c>
      <c r="E2350" s="21">
        <v>946622</v>
      </c>
      <c r="F2350" s="21">
        <v>1067941</v>
      </c>
      <c r="G2350" s="21">
        <v>201971</v>
      </c>
      <c r="H2350" s="21">
        <v>1067029</v>
      </c>
      <c r="I2350" s="21">
        <v>213008</v>
      </c>
      <c r="J2350" s="21">
        <v>173736</v>
      </c>
      <c r="K2350" s="21">
        <v>28000</v>
      </c>
      <c r="L2350" s="21">
        <v>1430</v>
      </c>
      <c r="M2350" s="21">
        <v>416830</v>
      </c>
      <c r="N2350" s="21">
        <v>24298</v>
      </c>
      <c r="O2350" s="21">
        <v>186165</v>
      </c>
      <c r="P2350" s="21">
        <v>23562</v>
      </c>
      <c r="R2350" s="21">
        <v>153523</v>
      </c>
      <c r="S2350" s="21">
        <v>47598</v>
      </c>
      <c r="T2350" s="21">
        <v>201121</v>
      </c>
      <c r="U2350" s="21">
        <v>126932</v>
      </c>
      <c r="W2350" s="21">
        <v>-4378</v>
      </c>
      <c r="AE2350" s="24">
        <v>28041</v>
      </c>
      <c r="AH2350" s="24">
        <v>2928</v>
      </c>
      <c r="AJ2350" s="56">
        <v>2.2625959105013669</v>
      </c>
      <c r="AK2350" s="56">
        <v>0.91739355393297972</v>
      </c>
      <c r="AL2350" s="56">
        <v>2.1427723628413267</v>
      </c>
      <c r="AM2350" s="21">
        <v>218609.56976897386</v>
      </c>
      <c r="AN2350" s="21">
        <v>72295.582225553677</v>
      </c>
      <c r="AO2350" s="21">
        <v>1389.8832809568526</v>
      </c>
      <c r="AP2350" s="21">
        <v>4522.2166613836016</v>
      </c>
      <c r="AQ2350" s="21">
        <v>296817.25193686795</v>
      </c>
      <c r="AR2350" s="21">
        <v>15916.661920411612</v>
      </c>
      <c r="AS2350" s="21">
        <v>39424.313983809625</v>
      </c>
      <c r="AT2350" s="21">
        <v>273309.59987346997</v>
      </c>
      <c r="AU2350" s="21">
        <v>1067212</v>
      </c>
      <c r="AV2350" s="21">
        <v>913689</v>
      </c>
      <c r="AW2350" s="56">
        <v>0.61315769497068784</v>
      </c>
      <c r="AX2350" s="56">
        <v>0.65946269471674646</v>
      </c>
    </row>
    <row r="2351" spans="1:50">
      <c r="A2351" s="17" t="s">
        <v>32</v>
      </c>
      <c r="B2351" s="19">
        <v>44535</v>
      </c>
      <c r="C2351" s="20" t="s">
        <v>284</v>
      </c>
      <c r="D2351" s="21">
        <v>925135</v>
      </c>
      <c r="E2351" s="21">
        <v>957913</v>
      </c>
      <c r="F2351" s="21">
        <v>1047076</v>
      </c>
      <c r="G2351" s="21">
        <v>181115</v>
      </c>
      <c r="H2351" s="21">
        <v>1046237</v>
      </c>
      <c r="I2351" s="21">
        <v>199749</v>
      </c>
      <c r="J2351" s="21">
        <v>185125</v>
      </c>
      <c r="K2351" s="21">
        <v>21113</v>
      </c>
      <c r="L2351" s="21">
        <v>1433</v>
      </c>
      <c r="M2351" s="21">
        <v>410768</v>
      </c>
      <c r="N2351" s="21">
        <v>24069</v>
      </c>
      <c r="O2351" s="21">
        <v>181288</v>
      </c>
      <c r="P2351" s="21">
        <v>22692</v>
      </c>
      <c r="R2351" s="21">
        <v>130420</v>
      </c>
      <c r="S2351" s="21">
        <v>58958</v>
      </c>
      <c r="T2351" s="21">
        <v>189378</v>
      </c>
      <c r="U2351" s="21">
        <v>118366</v>
      </c>
      <c r="W2351" s="21">
        <v>-11093</v>
      </c>
      <c r="AE2351" s="24">
        <v>24330</v>
      </c>
      <c r="AH2351" s="24">
        <v>-1183</v>
      </c>
      <c r="AJ2351" s="56">
        <v>2.2675094997386367</v>
      </c>
      <c r="AK2351" s="56">
        <v>0.91855797884819479</v>
      </c>
      <c r="AL2351" s="56">
        <v>2.149248459353104</v>
      </c>
      <c r="AM2351" s="21">
        <v>205447.08614785905</v>
      </c>
      <c r="AN2351" s="21">
        <v>77132.587853812482</v>
      </c>
      <c r="AO2351" s="21">
        <v>1397.008573927932</v>
      </c>
      <c r="AP2351" s="21">
        <v>4395.897128596971</v>
      </c>
      <c r="AQ2351" s="21">
        <v>288372.57970419643</v>
      </c>
      <c r="AR2351" s="21">
        <v>18361.15257164487</v>
      </c>
      <c r="AS2351" s="21">
        <v>37652.652643140886</v>
      </c>
      <c r="AT2351" s="21">
        <v>269081.07963270048</v>
      </c>
      <c r="AU2351" s="21">
        <v>1046279</v>
      </c>
      <c r="AV2351" s="21">
        <v>915859</v>
      </c>
      <c r="AW2351" s="56">
        <v>0.60763138385408233</v>
      </c>
      <c r="AX2351" s="56">
        <v>0.64772146125096119</v>
      </c>
    </row>
    <row r="2352" spans="1:50">
      <c r="A2352" s="17" t="s">
        <v>32</v>
      </c>
      <c r="B2352" s="19">
        <v>44536</v>
      </c>
      <c r="C2352" s="20" t="s">
        <v>284</v>
      </c>
      <c r="D2352" s="21">
        <v>984544</v>
      </c>
      <c r="E2352" s="21">
        <v>1030205</v>
      </c>
      <c r="F2352" s="21">
        <v>1060243</v>
      </c>
      <c r="G2352" s="21">
        <v>126686</v>
      </c>
      <c r="H2352" s="21">
        <v>1059458</v>
      </c>
      <c r="I2352" s="21">
        <v>228920</v>
      </c>
      <c r="J2352" s="21">
        <v>245144</v>
      </c>
      <c r="K2352" s="21">
        <v>93</v>
      </c>
      <c r="L2352" s="21">
        <v>1418</v>
      </c>
      <c r="M2352" s="21">
        <v>414176</v>
      </c>
      <c r="N2352" s="21">
        <v>15235</v>
      </c>
      <c r="O2352" s="21">
        <v>131228</v>
      </c>
      <c r="P2352" s="21">
        <v>23244</v>
      </c>
      <c r="R2352" s="21">
        <v>80273</v>
      </c>
      <c r="S2352" s="21">
        <v>66164</v>
      </c>
      <c r="T2352" s="21">
        <v>146437</v>
      </c>
      <c r="U2352" s="21">
        <v>85162</v>
      </c>
      <c r="W2352" s="21">
        <v>-7481</v>
      </c>
      <c r="AE2352" s="24">
        <v>19673</v>
      </c>
      <c r="AH2352" s="24">
        <v>-17081</v>
      </c>
      <c r="AJ2352" s="56">
        <v>2.2646506369754045</v>
      </c>
      <c r="AK2352" s="56">
        <v>0.91878275371927531</v>
      </c>
      <c r="AL2352" s="56">
        <v>2.1397029597057955</v>
      </c>
      <c r="AM2352" s="21">
        <v>235153.37056563469</v>
      </c>
      <c r="AN2352" s="21">
        <v>102164.58136901507</v>
      </c>
      <c r="AO2352" s="21">
        <v>1376.2457007841795</v>
      </c>
      <c r="AP2352" s="21">
        <v>3890.0740257470352</v>
      </c>
      <c r="AQ2352" s="21">
        <v>342584.27166118094</v>
      </c>
      <c r="AR2352" s="21">
        <v>23653.608501913815</v>
      </c>
      <c r="AS2352" s="21">
        <v>37750.445968705382</v>
      </c>
      <c r="AT2352" s="21">
        <v>328487.4341943895</v>
      </c>
      <c r="AU2352" s="21">
        <v>1059531</v>
      </c>
      <c r="AV2352" s="21">
        <v>979258</v>
      </c>
      <c r="AW2352" s="56">
        <v>0.71283250512695961</v>
      </c>
      <c r="AX2352" s="56">
        <v>0.73952928357351677</v>
      </c>
    </row>
    <row r="2353" spans="1:50">
      <c r="A2353" s="17" t="s">
        <v>32</v>
      </c>
      <c r="B2353" s="19">
        <v>44537</v>
      </c>
      <c r="C2353" s="20" t="s">
        <v>284</v>
      </c>
      <c r="D2353" s="21">
        <v>966907</v>
      </c>
      <c r="E2353" s="21">
        <v>986581</v>
      </c>
      <c r="F2353" s="21">
        <v>1047088</v>
      </c>
      <c r="G2353" s="21">
        <v>147153</v>
      </c>
      <c r="H2353" s="21">
        <v>1046347</v>
      </c>
      <c r="I2353" s="21">
        <v>235371</v>
      </c>
      <c r="J2353" s="21">
        <v>248413</v>
      </c>
      <c r="K2353" s="21">
        <v>0</v>
      </c>
      <c r="L2353" s="21">
        <v>637</v>
      </c>
      <c r="M2353" s="21">
        <v>405339</v>
      </c>
      <c r="N2353" s="21">
        <v>15475</v>
      </c>
      <c r="O2353" s="21">
        <v>118007</v>
      </c>
      <c r="P2353" s="21">
        <v>23105</v>
      </c>
      <c r="R2353" s="21">
        <v>107312</v>
      </c>
      <c r="S2353" s="21">
        <v>62138</v>
      </c>
      <c r="T2353" s="21">
        <v>169450</v>
      </c>
      <c r="U2353" s="21">
        <v>102339</v>
      </c>
      <c r="W2353" s="21">
        <v>-1165</v>
      </c>
      <c r="AE2353" s="24">
        <v>26481</v>
      </c>
      <c r="AH2353" s="24">
        <v>-20343</v>
      </c>
      <c r="AJ2353" s="56">
        <v>2.267373638322888</v>
      </c>
      <c r="AK2353" s="56">
        <v>0.9182471564844944</v>
      </c>
      <c r="AL2353" s="56">
        <v>2.1826623346394625</v>
      </c>
      <c r="AM2353" s="21">
        <v>242070.74263396705</v>
      </c>
      <c r="AN2353" s="21">
        <v>103466.59781902672</v>
      </c>
      <c r="AO2353" s="21">
        <v>630.65558108215373</v>
      </c>
      <c r="AP2353" s="21">
        <v>3743.17841539761</v>
      </c>
      <c r="AQ2353" s="21">
        <v>349911.1744494735</v>
      </c>
      <c r="AR2353" s="21">
        <v>22674.222669570394</v>
      </c>
      <c r="AS2353" s="21">
        <v>42787.643448409508</v>
      </c>
      <c r="AT2353" s="21">
        <v>329797.75367063447</v>
      </c>
      <c r="AU2353" s="21">
        <v>1046403</v>
      </c>
      <c r="AV2353" s="21">
        <v>939091</v>
      </c>
      <c r="AW2353" s="56">
        <v>0.737212310567533</v>
      </c>
      <c r="AX2353" s="56">
        <v>0.77423670730243832</v>
      </c>
    </row>
    <row r="2354" spans="1:50">
      <c r="A2354" s="17" t="s">
        <v>32</v>
      </c>
      <c r="B2354" s="19">
        <v>44538</v>
      </c>
      <c r="C2354" s="20" t="s">
        <v>284</v>
      </c>
      <c r="D2354" s="21">
        <v>937926</v>
      </c>
      <c r="E2354" s="21">
        <v>983130</v>
      </c>
      <c r="F2354" s="21">
        <v>1089069</v>
      </c>
      <c r="G2354" s="21">
        <v>226343</v>
      </c>
      <c r="H2354" s="21">
        <v>1088390</v>
      </c>
      <c r="I2354" s="21">
        <v>207717</v>
      </c>
      <c r="J2354" s="21">
        <v>181872</v>
      </c>
      <c r="K2354" s="21">
        <v>0</v>
      </c>
      <c r="L2354" s="21">
        <v>578</v>
      </c>
      <c r="M2354" s="21">
        <v>417079</v>
      </c>
      <c r="N2354" s="21">
        <v>12590</v>
      </c>
      <c r="O2354" s="21">
        <v>245936</v>
      </c>
      <c r="P2354" s="21">
        <v>22618</v>
      </c>
      <c r="R2354" s="21">
        <v>168646</v>
      </c>
      <c r="S2354" s="21">
        <v>56177</v>
      </c>
      <c r="T2354" s="21">
        <v>224823</v>
      </c>
      <c r="U2354" s="21">
        <v>151073</v>
      </c>
      <c r="W2354" s="21">
        <v>-6156</v>
      </c>
      <c r="AE2354" s="24">
        <v>25595</v>
      </c>
      <c r="AH2354" s="24">
        <v>-1866</v>
      </c>
      <c r="AJ2354" s="56">
        <v>2.2714171158652023</v>
      </c>
      <c r="AK2354" s="56">
        <v>0.92331396529737297</v>
      </c>
      <c r="AL2354" s="56">
        <v>2.1704670029265092</v>
      </c>
      <c r="AM2354" s="21">
        <v>214010.55467888908</v>
      </c>
      <c r="AN2354" s="21">
        <v>76169.570037722529</v>
      </c>
      <c r="AO2354" s="21">
        <v>569.04587987568027</v>
      </c>
      <c r="AP2354" s="21">
        <v>4650.9294665578363</v>
      </c>
      <c r="AQ2354" s="21">
        <v>295400.1000630451</v>
      </c>
      <c r="AR2354" s="21">
        <v>17912.766603789685</v>
      </c>
      <c r="AS2354" s="21">
        <v>40701.686198385461</v>
      </c>
      <c r="AT2354" s="21">
        <v>272611.18046844925</v>
      </c>
      <c r="AU2354" s="21">
        <v>1088440</v>
      </c>
      <c r="AV2354" s="21">
        <v>919794</v>
      </c>
      <c r="AW2354" s="56">
        <v>0.59832877200487888</v>
      </c>
      <c r="AX2354" s="56">
        <v>0.6534115907304815</v>
      </c>
    </row>
    <row r="2355" spans="1:50">
      <c r="A2355" s="17" t="s">
        <v>32</v>
      </c>
      <c r="B2355" s="19">
        <v>44539</v>
      </c>
      <c r="C2355" s="20" t="s">
        <v>284</v>
      </c>
      <c r="D2355" s="21">
        <v>990349</v>
      </c>
      <c r="E2355" s="21">
        <v>1036980</v>
      </c>
      <c r="F2355" s="21">
        <v>1132529</v>
      </c>
      <c r="G2355" s="21">
        <v>208185</v>
      </c>
      <c r="H2355" s="21">
        <v>1131955</v>
      </c>
      <c r="I2355" s="21">
        <v>239298</v>
      </c>
      <c r="J2355" s="21">
        <v>198509</v>
      </c>
      <c r="K2355" s="21">
        <v>0</v>
      </c>
      <c r="L2355" s="21">
        <v>589</v>
      </c>
      <c r="M2355" s="21">
        <v>437620</v>
      </c>
      <c r="N2355" s="21">
        <v>7191</v>
      </c>
      <c r="O2355" s="21">
        <v>225962</v>
      </c>
      <c r="P2355" s="21">
        <v>22786</v>
      </c>
      <c r="R2355" s="21">
        <v>149750</v>
      </c>
      <c r="S2355" s="21">
        <v>65881</v>
      </c>
      <c r="T2355" s="21">
        <v>215631</v>
      </c>
      <c r="U2355" s="21">
        <v>147361</v>
      </c>
      <c r="W2355" s="21">
        <v>-8167</v>
      </c>
      <c r="AE2355" s="24">
        <v>28576</v>
      </c>
      <c r="AH2355" s="24">
        <v>-18020</v>
      </c>
      <c r="AJ2355" s="56">
        <v>2.2693079421429108</v>
      </c>
      <c r="AK2355" s="56">
        <v>0.92281402870699358</v>
      </c>
      <c r="AL2355" s="56">
        <v>2.1314613348330167</v>
      </c>
      <c r="AM2355" s="21">
        <v>246319.47997338054</v>
      </c>
      <c r="AN2355" s="21">
        <v>83092.274416723347</v>
      </c>
      <c r="AO2355" s="21">
        <v>569.45447569950704</v>
      </c>
      <c r="AP2355" s="21">
        <v>4619.8621212655362</v>
      </c>
      <c r="AQ2355" s="21">
        <v>334601.07098706893</v>
      </c>
      <c r="AR2355" s="21">
        <v>21002.548380373944</v>
      </c>
      <c r="AS2355" s="21">
        <v>42599.577086451791</v>
      </c>
      <c r="AT2355" s="21">
        <v>313004.04228099121</v>
      </c>
      <c r="AU2355" s="21">
        <v>1131985</v>
      </c>
      <c r="AV2355" s="21">
        <v>982235</v>
      </c>
      <c r="AW2355" s="56">
        <v>0.6516590000039858</v>
      </c>
      <c r="AX2355" s="56">
        <v>0.70253551511961876</v>
      </c>
    </row>
    <row r="2356" spans="1:50">
      <c r="A2356" s="17" t="s">
        <v>32</v>
      </c>
      <c r="B2356" s="19">
        <v>44540</v>
      </c>
      <c r="C2356" s="20" t="s">
        <v>284</v>
      </c>
      <c r="D2356" s="21">
        <v>1004127</v>
      </c>
      <c r="E2356" s="21">
        <v>1047796</v>
      </c>
      <c r="F2356" s="21">
        <v>1150004</v>
      </c>
      <c r="G2356" s="21">
        <v>212006</v>
      </c>
      <c r="H2356" s="21">
        <v>1149474</v>
      </c>
      <c r="I2356" s="21">
        <v>236545</v>
      </c>
      <c r="J2356" s="21">
        <v>193409</v>
      </c>
      <c r="K2356" s="21">
        <v>0</v>
      </c>
      <c r="L2356" s="21">
        <v>572</v>
      </c>
      <c r="M2356" s="21">
        <v>441443</v>
      </c>
      <c r="N2356" s="21">
        <v>15626</v>
      </c>
      <c r="O2356" s="21">
        <v>238287</v>
      </c>
      <c r="P2356" s="21">
        <v>23592</v>
      </c>
      <c r="R2356" s="21">
        <v>149838</v>
      </c>
      <c r="S2356" s="21">
        <v>53531</v>
      </c>
      <c r="T2356" s="21">
        <v>203369</v>
      </c>
      <c r="U2356" s="21">
        <v>141840</v>
      </c>
      <c r="W2356" s="21">
        <v>-6710</v>
      </c>
      <c r="AE2356" s="24">
        <v>26782</v>
      </c>
      <c r="AH2356" s="24">
        <v>-12074</v>
      </c>
      <c r="AJ2356" s="56">
        <v>2.2700176438823187</v>
      </c>
      <c r="AK2356" s="56">
        <v>0.92214427478088279</v>
      </c>
      <c r="AL2356" s="56">
        <v>2.1417055523413535</v>
      </c>
      <c r="AM2356" s="21">
        <v>243561.84901350041</v>
      </c>
      <c r="AN2356" s="21">
        <v>80898.749916582339</v>
      </c>
      <c r="AO2356" s="21">
        <v>555.67652291063951</v>
      </c>
      <c r="AP2356" s="21">
        <v>4788.9806524889946</v>
      </c>
      <c r="AQ2356" s="21">
        <v>329805.2561054824</v>
      </c>
      <c r="AR2356" s="21">
        <v>16267.975315193547</v>
      </c>
      <c r="AS2356" s="21">
        <v>40371.382242541069</v>
      </c>
      <c r="AT2356" s="21">
        <v>305701.84917813481</v>
      </c>
      <c r="AU2356" s="21">
        <v>1149522</v>
      </c>
      <c r="AV2356" s="21">
        <v>999684</v>
      </c>
      <c r="AW2356" s="56">
        <v>0.63251965922815623</v>
      </c>
      <c r="AX2356" s="56">
        <v>0.67416944828075631</v>
      </c>
    </row>
    <row r="2357" spans="1:50">
      <c r="A2357" s="17" t="s">
        <v>32</v>
      </c>
      <c r="B2357" s="19">
        <v>44541</v>
      </c>
      <c r="C2357" s="20" t="s">
        <v>284</v>
      </c>
      <c r="D2357" s="21">
        <v>941179</v>
      </c>
      <c r="E2357" s="21">
        <v>995460</v>
      </c>
      <c r="F2357" s="21">
        <v>1110562</v>
      </c>
      <c r="G2357" s="21">
        <v>210832</v>
      </c>
      <c r="H2357" s="21">
        <v>1110035</v>
      </c>
      <c r="I2357" s="21">
        <v>228337</v>
      </c>
      <c r="J2357" s="21">
        <v>165851</v>
      </c>
      <c r="K2357" s="21">
        <v>0</v>
      </c>
      <c r="L2357" s="21">
        <v>1052</v>
      </c>
      <c r="M2357" s="21">
        <v>413291</v>
      </c>
      <c r="N2357" s="21">
        <v>19897</v>
      </c>
      <c r="O2357" s="21">
        <v>258214</v>
      </c>
      <c r="P2357" s="21">
        <v>23393</v>
      </c>
      <c r="R2357" s="21">
        <v>147831</v>
      </c>
      <c r="S2357" s="21">
        <v>54463</v>
      </c>
      <c r="T2357" s="21">
        <v>202294</v>
      </c>
      <c r="U2357" s="21">
        <v>136467</v>
      </c>
      <c r="W2357" s="21">
        <v>-5924</v>
      </c>
      <c r="AE2357" s="24">
        <v>18946</v>
      </c>
      <c r="AH2357" s="24">
        <v>-1658</v>
      </c>
      <c r="AJ2357" s="56">
        <v>2.2659332034760356</v>
      </c>
      <c r="AK2357" s="56">
        <v>0.9233028496154293</v>
      </c>
      <c r="AL2357" s="56">
        <v>2.154386135975547</v>
      </c>
      <c r="AM2357" s="21">
        <v>234687.33381812173</v>
      </c>
      <c r="AN2357" s="21">
        <v>69459.000150397158</v>
      </c>
      <c r="AO2357" s="21">
        <v>1028.0294177891317</v>
      </c>
      <c r="AP2357" s="21">
        <v>4761.3458241575172</v>
      </c>
      <c r="AQ2357" s="21">
        <v>309935.70921046555</v>
      </c>
      <c r="AR2357" s="21">
        <v>16077.587409783906</v>
      </c>
      <c r="AS2357" s="21">
        <v>39344.26739180107</v>
      </c>
      <c r="AT2357" s="21">
        <v>286669.02922844834</v>
      </c>
      <c r="AU2357" s="21">
        <v>1110214</v>
      </c>
      <c r="AV2357" s="21">
        <v>962383</v>
      </c>
      <c r="AW2357" s="56">
        <v>0.615458337977702</v>
      </c>
      <c r="AX2357" s="56">
        <v>0.6566993340672288</v>
      </c>
    </row>
    <row r="2358" spans="1:50">
      <c r="A2358" s="17" t="s">
        <v>32</v>
      </c>
      <c r="B2358" s="19">
        <v>44542</v>
      </c>
      <c r="C2358" s="20" t="s">
        <v>284</v>
      </c>
      <c r="D2358" s="21">
        <v>947547</v>
      </c>
      <c r="E2358" s="21">
        <v>985905</v>
      </c>
      <c r="F2358" s="21">
        <v>1066046</v>
      </c>
      <c r="G2358" s="21">
        <v>165715</v>
      </c>
      <c r="H2358" s="21">
        <v>1065558</v>
      </c>
      <c r="I2358" s="21">
        <v>233938</v>
      </c>
      <c r="J2358" s="21">
        <v>195926</v>
      </c>
      <c r="K2358" s="21">
        <v>0</v>
      </c>
      <c r="L2358" s="21">
        <v>1435</v>
      </c>
      <c r="M2358" s="21">
        <v>425252</v>
      </c>
      <c r="N2358" s="21">
        <v>20246</v>
      </c>
      <c r="O2358" s="21">
        <v>165767</v>
      </c>
      <c r="P2358" s="21">
        <v>22994</v>
      </c>
      <c r="R2358" s="21">
        <v>119926</v>
      </c>
      <c r="S2358" s="21">
        <v>72800</v>
      </c>
      <c r="T2358" s="21">
        <v>192726</v>
      </c>
      <c r="U2358" s="21">
        <v>129757</v>
      </c>
      <c r="W2358" s="21">
        <v>-13860</v>
      </c>
      <c r="AE2358" s="24">
        <v>24222</v>
      </c>
      <c r="AH2358" s="24">
        <v>-20193</v>
      </c>
      <c r="AJ2358" s="56">
        <v>2.2705655293582137</v>
      </c>
      <c r="AK2358" s="56">
        <v>0.9298840004190998</v>
      </c>
      <c r="AL2358" s="56">
        <v>2.1517280999629977</v>
      </c>
      <c r="AM2358" s="21">
        <v>240935.65276873205</v>
      </c>
      <c r="AN2358" s="21">
        <v>82639.390310399307</v>
      </c>
      <c r="AO2358" s="21">
        <v>1400.5723541684747</v>
      </c>
      <c r="AP2358" s="21">
        <v>4224.8592104950812</v>
      </c>
      <c r="AQ2358" s="21">
        <v>329200.47464379488</v>
      </c>
      <c r="AR2358" s="21">
        <v>21590.983403848782</v>
      </c>
      <c r="AS2358" s="21">
        <v>42255.711847253209</v>
      </c>
      <c r="AT2358" s="21">
        <v>308535.74620039045</v>
      </c>
      <c r="AU2358" s="21">
        <v>1065631</v>
      </c>
      <c r="AV2358" s="21">
        <v>945705</v>
      </c>
      <c r="AW2358" s="56">
        <v>0.68106309821054667</v>
      </c>
      <c r="AX2358" s="56">
        <v>0.71925608597639312</v>
      </c>
    </row>
    <row r="2359" spans="1:50">
      <c r="A2359" s="17" t="s">
        <v>32</v>
      </c>
      <c r="B2359" s="19">
        <v>44543</v>
      </c>
      <c r="C2359" s="20" t="s">
        <v>284</v>
      </c>
      <c r="D2359" s="21">
        <v>1002086</v>
      </c>
      <c r="E2359" s="21">
        <v>1038628</v>
      </c>
      <c r="F2359" s="21">
        <v>1113424</v>
      </c>
      <c r="G2359" s="21">
        <v>168754</v>
      </c>
      <c r="H2359" s="21">
        <v>1112986</v>
      </c>
      <c r="I2359" s="21">
        <v>257352</v>
      </c>
      <c r="J2359" s="21">
        <v>231386</v>
      </c>
      <c r="K2359" s="21">
        <v>3691</v>
      </c>
      <c r="L2359" s="21">
        <v>1429</v>
      </c>
      <c r="M2359" s="21">
        <v>434092</v>
      </c>
      <c r="N2359" s="21">
        <v>15632</v>
      </c>
      <c r="O2359" s="21">
        <v>146190</v>
      </c>
      <c r="P2359" s="21">
        <v>23214</v>
      </c>
      <c r="R2359" s="21">
        <v>121576</v>
      </c>
      <c r="S2359" s="21">
        <v>73697</v>
      </c>
      <c r="T2359" s="21">
        <v>195273</v>
      </c>
      <c r="U2359" s="21">
        <v>130224</v>
      </c>
      <c r="W2359" s="21">
        <v>-6548</v>
      </c>
      <c r="AE2359" s="24">
        <v>25983</v>
      </c>
      <c r="AH2359" s="24">
        <v>-28083</v>
      </c>
      <c r="AJ2359" s="56">
        <v>2.2668958251952089</v>
      </c>
      <c r="AK2359" s="56">
        <v>0.92468947663891243</v>
      </c>
      <c r="AL2359" s="56">
        <v>2.1725787220816781</v>
      </c>
      <c r="AM2359" s="21">
        <v>264621.64654481836</v>
      </c>
      <c r="AN2359" s="21">
        <v>97050.82927741349</v>
      </c>
      <c r="AO2359" s="21">
        <v>1408.2313477400721</v>
      </c>
      <c r="AP2359" s="21">
        <v>4148.7090737224034</v>
      </c>
      <c r="AQ2359" s="21">
        <v>367229.41624369432</v>
      </c>
      <c r="AR2359" s="21">
        <v>24861.537846268253</v>
      </c>
      <c r="AS2359" s="21">
        <v>47669.471787398863</v>
      </c>
      <c r="AT2359" s="21">
        <v>344421.48230256379</v>
      </c>
      <c r="AU2359" s="21">
        <v>1113025</v>
      </c>
      <c r="AV2359" s="21">
        <v>991449</v>
      </c>
      <c r="AW2359" s="56">
        <v>0.72738825780119343</v>
      </c>
      <c r="AX2359" s="56">
        <v>0.76586742062766533</v>
      </c>
    </row>
    <row r="2360" spans="1:50">
      <c r="A2360" s="17" t="s">
        <v>32</v>
      </c>
      <c r="B2360" s="19">
        <v>44544</v>
      </c>
      <c r="C2360" s="20" t="s">
        <v>284</v>
      </c>
      <c r="D2360" s="21">
        <v>1021109</v>
      </c>
      <c r="E2360" s="21">
        <v>1047333</v>
      </c>
      <c r="F2360" s="21">
        <v>1124756</v>
      </c>
      <c r="G2360" s="21">
        <v>182556</v>
      </c>
      <c r="H2360" s="21">
        <v>1124347</v>
      </c>
      <c r="I2360" s="21">
        <v>248253</v>
      </c>
      <c r="J2360" s="21">
        <v>220720</v>
      </c>
      <c r="K2360" s="21">
        <v>24735</v>
      </c>
      <c r="L2360" s="21">
        <v>1421</v>
      </c>
      <c r="M2360" s="21">
        <v>413410</v>
      </c>
      <c r="N2360" s="21">
        <v>11580</v>
      </c>
      <c r="O2360" s="21">
        <v>181073</v>
      </c>
      <c r="P2360" s="21">
        <v>23155</v>
      </c>
      <c r="R2360" s="21">
        <v>127893</v>
      </c>
      <c r="S2360" s="21">
        <v>81188</v>
      </c>
      <c r="T2360" s="21">
        <v>209081</v>
      </c>
      <c r="U2360" s="21">
        <v>143545</v>
      </c>
      <c r="W2360" s="21">
        <v>-6810</v>
      </c>
      <c r="AE2360" s="24">
        <v>23978</v>
      </c>
      <c r="AH2360" s="24">
        <v>-32820</v>
      </c>
      <c r="AJ2360" s="56">
        <v>2.2715928157895209</v>
      </c>
      <c r="AK2360" s="56">
        <v>0.92759471247198888</v>
      </c>
      <c r="AL2360" s="56">
        <v>2.1688943237521321</v>
      </c>
      <c r="AM2360" s="21">
        <v>255794.5275368072</v>
      </c>
      <c r="AN2360" s="21">
        <v>92868.024846375949</v>
      </c>
      <c r="AO2360" s="21">
        <v>1397.9728180147963</v>
      </c>
      <c r="AP2360" s="21">
        <v>4356.0428078764198</v>
      </c>
      <c r="AQ2360" s="21">
        <v>354416.56800907437</v>
      </c>
      <c r="AR2360" s="21">
        <v>26257.888606687658</v>
      </c>
      <c r="AS2360" s="21">
        <v>49693.772394933592</v>
      </c>
      <c r="AT2360" s="21">
        <v>330980.68422082835</v>
      </c>
      <c r="AU2360" s="21">
        <v>1124376</v>
      </c>
      <c r="AV2360" s="21">
        <v>996483</v>
      </c>
      <c r="AW2360" s="56">
        <v>0.69492220944254013</v>
      </c>
      <c r="AX2360" s="56">
        <v>0.7322620015062199</v>
      </c>
    </row>
    <row r="2361" spans="1:50">
      <c r="A2361" s="17" t="s">
        <v>32</v>
      </c>
      <c r="B2361" s="19">
        <v>44545</v>
      </c>
      <c r="C2361" s="20" t="s">
        <v>284</v>
      </c>
      <c r="D2361" s="21">
        <v>1043482</v>
      </c>
      <c r="E2361" s="21">
        <v>1066966</v>
      </c>
      <c r="F2361" s="21">
        <v>1129043</v>
      </c>
      <c r="G2361" s="21">
        <v>155143</v>
      </c>
      <c r="H2361" s="21">
        <v>1128659</v>
      </c>
      <c r="I2361" s="21">
        <v>236799</v>
      </c>
      <c r="J2361" s="21">
        <v>219379</v>
      </c>
      <c r="K2361" s="21">
        <v>26443</v>
      </c>
      <c r="L2361" s="21">
        <v>1442</v>
      </c>
      <c r="M2361" s="21">
        <v>424244</v>
      </c>
      <c r="N2361" s="21">
        <v>16372</v>
      </c>
      <c r="O2361" s="21">
        <v>181189</v>
      </c>
      <c r="P2361" s="21">
        <v>22791</v>
      </c>
      <c r="R2361" s="21">
        <v>107704</v>
      </c>
      <c r="S2361" s="21">
        <v>79299</v>
      </c>
      <c r="T2361" s="21">
        <v>187003</v>
      </c>
      <c r="U2361" s="21">
        <v>122944</v>
      </c>
      <c r="W2361" s="21">
        <v>-8139</v>
      </c>
      <c r="AE2361" s="24">
        <v>24206</v>
      </c>
      <c r="AH2361" s="24">
        <v>-31307</v>
      </c>
      <c r="AJ2361" s="56">
        <v>2.2731095068007949</v>
      </c>
      <c r="AK2361" s="56">
        <v>0.92108497093740616</v>
      </c>
      <c r="AL2361" s="56">
        <v>2.1462860200374143</v>
      </c>
      <c r="AM2361" s="21">
        <v>244155.48171608782</v>
      </c>
      <c r="AN2361" s="21">
        <v>91656.022280155899</v>
      </c>
      <c r="AO2361" s="21">
        <v>1403.8448534867468</v>
      </c>
      <c r="AP2361" s="21">
        <v>4469.8542704973979</v>
      </c>
      <c r="AQ2361" s="21">
        <v>341685.20312022784</v>
      </c>
      <c r="AR2361" s="21">
        <v>24748.303331774365</v>
      </c>
      <c r="AS2361" s="21">
        <v>45451.87721440009</v>
      </c>
      <c r="AT2361" s="21">
        <v>320981.62923760212</v>
      </c>
      <c r="AU2361" s="21">
        <v>1128688</v>
      </c>
      <c r="AV2361" s="21">
        <v>1020984</v>
      </c>
      <c r="AW2361" s="56">
        <v>0.66739969991965598</v>
      </c>
      <c r="AX2361" s="56">
        <v>0.69309853969288682</v>
      </c>
    </row>
    <row r="2362" spans="1:50">
      <c r="A2362" s="17" t="s">
        <v>32</v>
      </c>
      <c r="B2362" s="19">
        <v>44546</v>
      </c>
      <c r="C2362" s="20" t="s">
        <v>284</v>
      </c>
      <c r="D2362" s="21">
        <v>1031039</v>
      </c>
      <c r="E2362" s="21">
        <v>1058054</v>
      </c>
      <c r="F2362" s="21">
        <v>1137503</v>
      </c>
      <c r="G2362" s="21">
        <v>177302</v>
      </c>
      <c r="H2362" s="21">
        <v>1137134</v>
      </c>
      <c r="I2362" s="21">
        <v>228265</v>
      </c>
      <c r="J2362" s="21">
        <v>218299</v>
      </c>
      <c r="K2362" s="21">
        <v>27732</v>
      </c>
      <c r="L2362" s="21">
        <v>1457</v>
      </c>
      <c r="M2362" s="21">
        <v>441179</v>
      </c>
      <c r="N2362" s="21">
        <v>17351</v>
      </c>
      <c r="O2362" s="21">
        <v>181012</v>
      </c>
      <c r="P2362" s="21">
        <v>21839</v>
      </c>
      <c r="R2362" s="21">
        <v>126088</v>
      </c>
      <c r="S2362" s="21">
        <v>71903</v>
      </c>
      <c r="T2362" s="21">
        <v>197991</v>
      </c>
      <c r="U2362" s="21">
        <v>140179</v>
      </c>
      <c r="W2362" s="21">
        <v>-4183</v>
      </c>
      <c r="AE2362" s="24">
        <v>21141</v>
      </c>
      <c r="AH2362" s="24">
        <v>-31049</v>
      </c>
      <c r="AJ2362" s="56">
        <v>2.2690389687258805</v>
      </c>
      <c r="AK2362" s="56">
        <v>0.91943646589142813</v>
      </c>
      <c r="AL2362" s="56">
        <v>2.1259923760109629</v>
      </c>
      <c r="AM2362" s="21">
        <v>234934.90043463872</v>
      </c>
      <c r="AN2362" s="21">
        <v>91041.567738491372</v>
      </c>
      <c r="AO2362" s="21">
        <v>1405.0361930164711</v>
      </c>
      <c r="AP2362" s="21">
        <v>4590.3229133445157</v>
      </c>
      <c r="AQ2362" s="21">
        <v>331971.82727949106</v>
      </c>
      <c r="AR2362" s="21">
        <v>23584.804576640763</v>
      </c>
      <c r="AS2362" s="21">
        <v>42044.078364493471</v>
      </c>
      <c r="AT2362" s="21">
        <v>313512.55349163833</v>
      </c>
      <c r="AU2362" s="21">
        <v>1137176</v>
      </c>
      <c r="AV2362" s="21">
        <v>1011088</v>
      </c>
      <c r="AW2362" s="56">
        <v>0.64358703477466239</v>
      </c>
      <c r="AX2362" s="56">
        <v>0.6835963295763926</v>
      </c>
    </row>
    <row r="2363" spans="1:50">
      <c r="A2363" s="17" t="s">
        <v>32</v>
      </c>
      <c r="B2363" s="19">
        <v>44547</v>
      </c>
      <c r="C2363" s="20" t="s">
        <v>284</v>
      </c>
      <c r="D2363" s="21">
        <v>1036892</v>
      </c>
      <c r="E2363" s="21">
        <v>1063422</v>
      </c>
      <c r="F2363" s="21">
        <v>1147131</v>
      </c>
      <c r="G2363" s="21">
        <v>172971</v>
      </c>
      <c r="H2363" s="21">
        <v>1146859</v>
      </c>
      <c r="I2363" s="21">
        <v>235358</v>
      </c>
      <c r="J2363" s="21">
        <v>212432</v>
      </c>
      <c r="K2363" s="21">
        <v>28030</v>
      </c>
      <c r="L2363" s="21">
        <v>1418</v>
      </c>
      <c r="M2363" s="21">
        <v>467352</v>
      </c>
      <c r="N2363" s="21">
        <v>22819</v>
      </c>
      <c r="O2363" s="21">
        <v>156204</v>
      </c>
      <c r="P2363" s="21">
        <v>23246</v>
      </c>
      <c r="R2363" s="21">
        <v>126688</v>
      </c>
      <c r="S2363" s="21">
        <v>73312</v>
      </c>
      <c r="T2363" s="21">
        <v>200000</v>
      </c>
      <c r="U2363" s="21">
        <v>137355</v>
      </c>
      <c r="W2363" s="21">
        <v>-6609</v>
      </c>
      <c r="AE2363" s="24">
        <v>24004</v>
      </c>
      <c r="AH2363" s="24">
        <v>-28062</v>
      </c>
      <c r="AJ2363" s="56">
        <v>2.2660538882157333</v>
      </c>
      <c r="AK2363" s="56">
        <v>0.91724134875192098</v>
      </c>
      <c r="AL2363" s="56">
        <v>2.1179201370001488</v>
      </c>
      <c r="AM2363" s="21">
        <v>241916.48040146532</v>
      </c>
      <c r="AN2363" s="21">
        <v>88383.219873750582</v>
      </c>
      <c r="AO2363" s="21">
        <v>1362.2351036760128</v>
      </c>
      <c r="AP2363" s="21">
        <v>4647.4190392925611</v>
      </c>
      <c r="AQ2363" s="21">
        <v>336309.35441818449</v>
      </c>
      <c r="AR2363" s="21">
        <v>25145.162053398068</v>
      </c>
      <c r="AS2363" s="21">
        <v>44167.374026330494</v>
      </c>
      <c r="AT2363" s="21">
        <v>317287.14244525204</v>
      </c>
      <c r="AU2363" s="21">
        <v>1146947</v>
      </c>
      <c r="AV2363" s="21">
        <v>1020259</v>
      </c>
      <c r="AW2363" s="56">
        <v>0.64644166551498705</v>
      </c>
      <c r="AX2363" s="56">
        <v>0.68560785053368944</v>
      </c>
    </row>
    <row r="2364" spans="1:50">
      <c r="A2364" s="17" t="s">
        <v>32</v>
      </c>
      <c r="B2364" s="19">
        <v>44548</v>
      </c>
      <c r="C2364" s="20" t="s">
        <v>284</v>
      </c>
      <c r="D2364" s="21">
        <v>969441</v>
      </c>
      <c r="E2364" s="21">
        <v>1034374</v>
      </c>
      <c r="F2364" s="21">
        <v>1150480</v>
      </c>
      <c r="G2364" s="21">
        <v>199655</v>
      </c>
      <c r="H2364" s="21">
        <v>1150166</v>
      </c>
      <c r="I2364" s="21">
        <v>238567</v>
      </c>
      <c r="J2364" s="21">
        <v>198881</v>
      </c>
      <c r="K2364" s="21">
        <v>28017</v>
      </c>
      <c r="L2364" s="21">
        <v>1411</v>
      </c>
      <c r="M2364" s="21">
        <v>457271</v>
      </c>
      <c r="N2364" s="21">
        <v>23096</v>
      </c>
      <c r="O2364" s="21">
        <v>179832</v>
      </c>
      <c r="P2364" s="21">
        <v>23091</v>
      </c>
      <c r="R2364" s="21">
        <v>146223</v>
      </c>
      <c r="S2364" s="21">
        <v>66353</v>
      </c>
      <c r="T2364" s="21">
        <v>212576</v>
      </c>
      <c r="U2364" s="21">
        <v>153376</v>
      </c>
      <c r="W2364" s="21">
        <v>-3565</v>
      </c>
      <c r="AE2364" s="24">
        <v>23701</v>
      </c>
      <c r="AH2364" s="24">
        <v>-27289</v>
      </c>
      <c r="AJ2364" s="56">
        <v>2.2678937269005774</v>
      </c>
      <c r="AK2364" s="56">
        <v>0.92273785393598295</v>
      </c>
      <c r="AL2364" s="56">
        <v>2.148461237687584</v>
      </c>
      <c r="AM2364" s="21">
        <v>245413.99549377669</v>
      </c>
      <c r="AN2364" s="21">
        <v>83241.115080441174</v>
      </c>
      <c r="AO2364" s="21">
        <v>1375.0572916771062</v>
      </c>
      <c r="AP2364" s="21">
        <v>4738.3789124749646</v>
      </c>
      <c r="AQ2364" s="21">
        <v>334768.54677836993</v>
      </c>
      <c r="AR2364" s="21">
        <v>21667.65674154181</v>
      </c>
      <c r="AS2364" s="21">
        <v>43714.831476320905</v>
      </c>
      <c r="AT2364" s="21">
        <v>312721.3720435907</v>
      </c>
      <c r="AU2364" s="21">
        <v>1150263</v>
      </c>
      <c r="AV2364" s="21">
        <v>1004040</v>
      </c>
      <c r="AW2364" s="56">
        <v>0.64162494455487995</v>
      </c>
      <c r="AX2364" s="56">
        <v>0.68665769415037337</v>
      </c>
    </row>
    <row r="2365" spans="1:50">
      <c r="A2365" s="17" t="s">
        <v>32</v>
      </c>
      <c r="B2365" s="19">
        <v>44549</v>
      </c>
      <c r="C2365" s="20" t="s">
        <v>284</v>
      </c>
      <c r="D2365" s="21">
        <v>971192</v>
      </c>
      <c r="E2365" s="21">
        <v>1017615</v>
      </c>
      <c r="F2365" s="21">
        <v>1114110</v>
      </c>
      <c r="G2365" s="21">
        <v>172422</v>
      </c>
      <c r="H2365" s="21">
        <v>1113801</v>
      </c>
      <c r="I2365" s="21">
        <v>243356</v>
      </c>
      <c r="J2365" s="21">
        <v>216607</v>
      </c>
      <c r="K2365" s="21">
        <v>27976</v>
      </c>
      <c r="L2365" s="21">
        <v>1385</v>
      </c>
      <c r="M2365" s="21">
        <v>437190</v>
      </c>
      <c r="N2365" s="21">
        <v>22075</v>
      </c>
      <c r="O2365" s="21">
        <v>142136</v>
      </c>
      <c r="P2365" s="21">
        <v>23076</v>
      </c>
      <c r="R2365" s="21">
        <v>128030</v>
      </c>
      <c r="S2365" s="21">
        <v>71571</v>
      </c>
      <c r="T2365" s="21">
        <v>199601</v>
      </c>
      <c r="U2365" s="21">
        <v>137453</v>
      </c>
      <c r="W2365" s="21">
        <v>-6622</v>
      </c>
      <c r="AE2365" s="24">
        <v>27945</v>
      </c>
      <c r="AH2365" s="24">
        <v>-30746</v>
      </c>
      <c r="AJ2365" s="56">
        <v>2.2705460770475701</v>
      </c>
      <c r="AK2365" s="56">
        <v>0.92069449997292629</v>
      </c>
      <c r="AL2365" s="56">
        <v>2.1470140306391405</v>
      </c>
      <c r="AM2365" s="21">
        <v>250633.22074824167</v>
      </c>
      <c r="AN2365" s="21">
        <v>90459.522981573085</v>
      </c>
      <c r="AO2365" s="21">
        <v>1348.8104219480956</v>
      </c>
      <c r="AP2365" s="21">
        <v>4346.1139371536237</v>
      </c>
      <c r="AQ2365" s="21">
        <v>346787.66808891646</v>
      </c>
      <c r="AR2365" s="21">
        <v>23179.16524120418</v>
      </c>
      <c r="AS2365" s="21">
        <v>43778.439685506142</v>
      </c>
      <c r="AT2365" s="21">
        <v>326188.39364461455</v>
      </c>
      <c r="AU2365" s="21">
        <v>1113849</v>
      </c>
      <c r="AV2365" s="21">
        <v>985819</v>
      </c>
      <c r="AW2365" s="56">
        <v>0.68639019186818584</v>
      </c>
      <c r="AX2365" s="56">
        <v>0.72946601394048005</v>
      </c>
    </row>
    <row r="2366" spans="1:50">
      <c r="A2366" s="17" t="s">
        <v>32</v>
      </c>
      <c r="B2366" s="19">
        <v>44550</v>
      </c>
      <c r="C2366" s="20" t="s">
        <v>284</v>
      </c>
      <c r="D2366" s="21">
        <v>1033237</v>
      </c>
      <c r="E2366" s="21">
        <v>1070642</v>
      </c>
      <c r="F2366" s="21">
        <v>1149495</v>
      </c>
      <c r="G2366" s="21">
        <v>167837</v>
      </c>
      <c r="H2366" s="21">
        <v>1149194</v>
      </c>
      <c r="I2366" s="21">
        <v>249590</v>
      </c>
      <c r="J2366" s="21">
        <v>255967</v>
      </c>
      <c r="K2366" s="21">
        <v>28017</v>
      </c>
      <c r="L2366" s="21">
        <v>1405</v>
      </c>
      <c r="M2366" s="21">
        <v>457133</v>
      </c>
      <c r="N2366" s="21">
        <v>21600</v>
      </c>
      <c r="O2366" s="21">
        <v>112075</v>
      </c>
      <c r="P2366" s="21">
        <v>23407</v>
      </c>
      <c r="R2366" s="21">
        <v>121260</v>
      </c>
      <c r="S2366" s="21">
        <v>72499</v>
      </c>
      <c r="T2366" s="21">
        <v>193759</v>
      </c>
      <c r="U2366" s="21">
        <v>143017</v>
      </c>
      <c r="W2366" s="21">
        <v>-6361</v>
      </c>
      <c r="AE2366" s="24">
        <v>23201</v>
      </c>
      <c r="AH2366" s="24">
        <v>-38597</v>
      </c>
      <c r="AJ2366" s="56">
        <v>2.2691048805705765</v>
      </c>
      <c r="AK2366" s="56">
        <v>0.92068163022955052</v>
      </c>
      <c r="AL2366" s="56">
        <v>2.1314036110122347</v>
      </c>
      <c r="AM2366" s="21">
        <v>256890.47869547148</v>
      </c>
      <c r="AN2366" s="21">
        <v>106895.57150210347</v>
      </c>
      <c r="AO2366" s="21">
        <v>1358.3393389664386</v>
      </c>
      <c r="AP2366" s="21">
        <v>4278.6492091409436</v>
      </c>
      <c r="AQ2366" s="21">
        <v>369423.03874568228</v>
      </c>
      <c r="AR2366" s="21">
        <v>25447.221006091862</v>
      </c>
      <c r="AS2366" s="21">
        <v>43278.052675509956</v>
      </c>
      <c r="AT2366" s="21">
        <v>351592.20707626431</v>
      </c>
      <c r="AU2366" s="21">
        <v>1149340</v>
      </c>
      <c r="AV2366" s="21">
        <v>1028080</v>
      </c>
      <c r="AW2366" s="56">
        <v>0.70861313421572913</v>
      </c>
      <c r="AX2366" s="56">
        <v>0.75395612361340925</v>
      </c>
    </row>
    <row r="2367" spans="1:50">
      <c r="A2367" s="17" t="s">
        <v>32</v>
      </c>
      <c r="B2367" s="19">
        <v>44551</v>
      </c>
      <c r="C2367" s="20" t="s">
        <v>284</v>
      </c>
      <c r="D2367" s="21">
        <v>1035163</v>
      </c>
      <c r="E2367" s="21">
        <v>1066954</v>
      </c>
      <c r="F2367" s="21">
        <v>1130007</v>
      </c>
      <c r="G2367" s="21">
        <v>153357</v>
      </c>
      <c r="H2367" s="21">
        <v>1129744</v>
      </c>
      <c r="I2367" s="21">
        <v>214380</v>
      </c>
      <c r="J2367" s="21">
        <v>251252</v>
      </c>
      <c r="K2367" s="21">
        <v>27975</v>
      </c>
      <c r="L2367" s="21">
        <v>1407</v>
      </c>
      <c r="M2367" s="21">
        <v>453020</v>
      </c>
      <c r="N2367" s="21">
        <v>14336</v>
      </c>
      <c r="O2367" s="21">
        <v>143946</v>
      </c>
      <c r="P2367" s="21">
        <v>23428</v>
      </c>
      <c r="R2367" s="21">
        <v>108126</v>
      </c>
      <c r="S2367" s="21">
        <v>80552</v>
      </c>
      <c r="T2367" s="21">
        <v>188678</v>
      </c>
      <c r="U2367" s="21">
        <v>137459</v>
      </c>
      <c r="W2367" s="21">
        <v>-4893</v>
      </c>
      <c r="AE2367" s="24">
        <v>20539</v>
      </c>
      <c r="AH2367" s="24">
        <v>-44979</v>
      </c>
      <c r="AJ2367" s="56">
        <v>2.270030604623543</v>
      </c>
      <c r="AK2367" s="56">
        <v>0.9224135687117716</v>
      </c>
      <c r="AL2367" s="56">
        <v>2.148248210680388</v>
      </c>
      <c r="AM2367" s="21">
        <v>220740.60882110987</v>
      </c>
      <c r="AN2367" s="21">
        <v>105123.90070214824</v>
      </c>
      <c r="AO2367" s="21">
        <v>1371.0232295939011</v>
      </c>
      <c r="AP2367" s="21">
        <v>4415.3464883183178</v>
      </c>
      <c r="AQ2367" s="21">
        <v>331650.87924117025</v>
      </c>
      <c r="AR2367" s="21">
        <v>28878.787073999578</v>
      </c>
      <c r="AS2367" s="21">
        <v>41773.479764891272</v>
      </c>
      <c r="AT2367" s="21">
        <v>318756.18655027862</v>
      </c>
      <c r="AU2367" s="21">
        <v>1129972</v>
      </c>
      <c r="AV2367" s="21">
        <v>1021846</v>
      </c>
      <c r="AW2367" s="56">
        <v>0.64706396387934273</v>
      </c>
      <c r="AX2367" s="56">
        <v>0.68771249678765223</v>
      </c>
    </row>
    <row r="2368" spans="1:50">
      <c r="A2368" s="17" t="s">
        <v>32</v>
      </c>
      <c r="B2368" s="19">
        <v>44552</v>
      </c>
      <c r="C2368" s="20" t="s">
        <v>284</v>
      </c>
      <c r="D2368" s="21">
        <v>992618</v>
      </c>
      <c r="E2368" s="21">
        <v>1026725</v>
      </c>
      <c r="F2368" s="21">
        <v>1105413</v>
      </c>
      <c r="G2368" s="21">
        <v>172101</v>
      </c>
      <c r="H2368" s="21">
        <v>1104961</v>
      </c>
      <c r="I2368" s="21">
        <v>223373</v>
      </c>
      <c r="J2368" s="21">
        <v>207942</v>
      </c>
      <c r="K2368" s="21">
        <v>27958</v>
      </c>
      <c r="L2368" s="21">
        <v>1411</v>
      </c>
      <c r="M2368" s="21">
        <v>417322</v>
      </c>
      <c r="N2368" s="21">
        <v>14361</v>
      </c>
      <c r="O2368" s="21">
        <v>188857</v>
      </c>
      <c r="P2368" s="21">
        <v>23737</v>
      </c>
      <c r="R2368" s="21">
        <v>120871</v>
      </c>
      <c r="S2368" s="21">
        <v>71220</v>
      </c>
      <c r="T2368" s="21">
        <v>192091</v>
      </c>
      <c r="U2368" s="21">
        <v>138315</v>
      </c>
      <c r="W2368" s="21">
        <v>-7652</v>
      </c>
      <c r="AE2368" s="24">
        <v>20289</v>
      </c>
      <c r="AH2368" s="24">
        <v>-30081</v>
      </c>
      <c r="AJ2368" s="56">
        <v>2.2695627300446053</v>
      </c>
      <c r="AK2368" s="56">
        <v>0.92145808430314613</v>
      </c>
      <c r="AL2368" s="56">
        <v>2.1540125689580254</v>
      </c>
      <c r="AM2368" s="21">
        <v>229953.02396705723</v>
      </c>
      <c r="AN2368" s="21">
        <v>86912.863425971314</v>
      </c>
      <c r="AO2368" s="21">
        <v>1378.610252469711</v>
      </c>
      <c r="AP2368" s="21">
        <v>4477.8493426571276</v>
      </c>
      <c r="AQ2368" s="21">
        <v>322722.34698815539</v>
      </c>
      <c r="AR2368" s="21">
        <v>25053.425040763854</v>
      </c>
      <c r="AS2368" s="21">
        <v>40971.318578640683</v>
      </c>
      <c r="AT2368" s="21">
        <v>306804.45345027855</v>
      </c>
      <c r="AU2368" s="21">
        <v>1105012</v>
      </c>
      <c r="AV2368" s="21">
        <v>984141</v>
      </c>
      <c r="AW2368" s="56">
        <v>0.64386643820793532</v>
      </c>
      <c r="AX2368" s="56">
        <v>0.68728691738841596</v>
      </c>
    </row>
    <row r="2369" spans="1:50">
      <c r="A2369" s="17" t="s">
        <v>32</v>
      </c>
      <c r="B2369" s="19">
        <v>44553</v>
      </c>
      <c r="C2369" s="20" t="s">
        <v>284</v>
      </c>
      <c r="D2369" s="21">
        <v>964072</v>
      </c>
      <c r="E2369" s="21">
        <v>1006517</v>
      </c>
      <c r="F2369" s="21">
        <v>1103956</v>
      </c>
      <c r="G2369" s="21">
        <v>193312</v>
      </c>
      <c r="H2369" s="21">
        <v>1103666</v>
      </c>
      <c r="I2369" s="21">
        <v>234478</v>
      </c>
      <c r="J2369" s="21">
        <v>185001</v>
      </c>
      <c r="K2369" s="21">
        <v>27756</v>
      </c>
      <c r="L2369" s="21">
        <v>1406</v>
      </c>
      <c r="M2369" s="21">
        <v>376327</v>
      </c>
      <c r="N2369" s="21">
        <v>8212</v>
      </c>
      <c r="O2369" s="21">
        <v>246684</v>
      </c>
      <c r="P2369" s="21">
        <v>23802</v>
      </c>
      <c r="R2369" s="21">
        <v>130373</v>
      </c>
      <c r="S2369" s="21">
        <v>84761</v>
      </c>
      <c r="T2369" s="21">
        <v>215134</v>
      </c>
      <c r="U2369" s="21">
        <v>143779</v>
      </c>
      <c r="W2369" s="21">
        <v>-8217</v>
      </c>
      <c r="AE2369" s="24">
        <v>29720</v>
      </c>
      <c r="AH2369" s="24">
        <v>-34909</v>
      </c>
      <c r="AJ2369" s="56">
        <v>2.2729866144285507</v>
      </c>
      <c r="AK2369" s="56">
        <v>0.92412535553508801</v>
      </c>
      <c r="AL2369" s="56">
        <v>2.1479750517909282</v>
      </c>
      <c r="AM2369" s="21">
        <v>241749.30617429657</v>
      </c>
      <c r="AN2369" s="21">
        <v>77548.110286283729</v>
      </c>
      <c r="AO2369" s="21">
        <v>1369.874591910645</v>
      </c>
      <c r="AP2369" s="21">
        <v>4548.0688434867188</v>
      </c>
      <c r="AQ2369" s="21">
        <v>325215.35989597766</v>
      </c>
      <c r="AR2369" s="21">
        <v>27779.032103940328</v>
      </c>
      <c r="AS2369" s="21">
        <v>51708.280391324399</v>
      </c>
      <c r="AT2369" s="21">
        <v>301286.11160859355</v>
      </c>
      <c r="AU2369" s="21">
        <v>1103695</v>
      </c>
      <c r="AV2369" s="21">
        <v>973322</v>
      </c>
      <c r="AW2369" s="56">
        <v>0.64961451010820037</v>
      </c>
      <c r="AX2369" s="56">
        <v>0.68242717967387712</v>
      </c>
    </row>
    <row r="2370" spans="1:50">
      <c r="A2370" s="17" t="s">
        <v>32</v>
      </c>
      <c r="B2370" s="19">
        <v>44554</v>
      </c>
      <c r="C2370" s="20" t="s">
        <v>284</v>
      </c>
      <c r="D2370" s="21">
        <v>939551</v>
      </c>
      <c r="E2370" s="21">
        <v>1003279</v>
      </c>
      <c r="F2370" s="21">
        <v>1091318</v>
      </c>
      <c r="G2370" s="21">
        <v>177419</v>
      </c>
      <c r="H2370" s="21">
        <v>1091051</v>
      </c>
      <c r="I2370" s="21">
        <v>246681</v>
      </c>
      <c r="J2370" s="21">
        <v>178388</v>
      </c>
      <c r="K2370" s="21">
        <v>27870</v>
      </c>
      <c r="L2370" s="21">
        <v>1401</v>
      </c>
      <c r="M2370" s="21">
        <v>390465</v>
      </c>
      <c r="N2370" s="21">
        <v>13607</v>
      </c>
      <c r="O2370" s="21">
        <v>208661</v>
      </c>
      <c r="P2370" s="21">
        <v>23978</v>
      </c>
      <c r="R2370" s="21">
        <v>114735</v>
      </c>
      <c r="S2370" s="21">
        <v>70768</v>
      </c>
      <c r="T2370" s="21">
        <v>185503</v>
      </c>
      <c r="U2370" s="21">
        <v>122706</v>
      </c>
      <c r="W2370" s="21">
        <v>-12605</v>
      </c>
      <c r="AE2370" s="24">
        <v>27365</v>
      </c>
      <c r="AH2370" s="24">
        <v>-22731</v>
      </c>
      <c r="AJ2370" s="56">
        <v>2.2700107230563744</v>
      </c>
      <c r="AK2370" s="56">
        <v>0.92198660959413126</v>
      </c>
      <c r="AL2370" s="56">
        <v>2.1595378501680296</v>
      </c>
      <c r="AM2370" s="21">
        <v>253997.74799025201</v>
      </c>
      <c r="AN2370" s="21">
        <v>74603.036946175678</v>
      </c>
      <c r="AO2370" s="21">
        <v>1372.351030148239</v>
      </c>
      <c r="AP2370" s="21">
        <v>4426.8369214627319</v>
      </c>
      <c r="AQ2370" s="21">
        <v>334399.97288803867</v>
      </c>
      <c r="AR2370" s="21">
        <v>20972.732480071998</v>
      </c>
      <c r="AS2370" s="21">
        <v>47947.381142009923</v>
      </c>
      <c r="AT2370" s="21">
        <v>307425.32422610075</v>
      </c>
      <c r="AU2370" s="21">
        <v>1091082</v>
      </c>
      <c r="AV2370" s="21">
        <v>976347</v>
      </c>
      <c r="AW2370" s="56">
        <v>0.67568236688757377</v>
      </c>
      <c r="AX2370" s="56">
        <v>0.69417534779678358</v>
      </c>
    </row>
    <row r="2371" spans="1:50">
      <c r="A2371" s="17" t="s">
        <v>32</v>
      </c>
      <c r="B2371" s="19">
        <v>44555</v>
      </c>
      <c r="C2371" s="20" t="s">
        <v>284</v>
      </c>
      <c r="D2371" s="21">
        <v>931409</v>
      </c>
      <c r="E2371" s="21">
        <v>980707</v>
      </c>
      <c r="F2371" s="21">
        <v>1049640</v>
      </c>
      <c r="G2371" s="21">
        <v>156241</v>
      </c>
      <c r="H2371" s="21">
        <v>1049392</v>
      </c>
      <c r="I2371" s="21">
        <v>232051</v>
      </c>
      <c r="J2371" s="21">
        <v>170768</v>
      </c>
      <c r="K2371" s="21">
        <v>27882</v>
      </c>
      <c r="L2371" s="21">
        <v>1428</v>
      </c>
      <c r="M2371" s="21">
        <v>384368</v>
      </c>
      <c r="N2371" s="21">
        <v>19236</v>
      </c>
      <c r="O2371" s="21">
        <v>190980</v>
      </c>
      <c r="P2371" s="21">
        <v>22679</v>
      </c>
      <c r="R2371" s="21">
        <v>98190</v>
      </c>
      <c r="S2371" s="21">
        <v>55827</v>
      </c>
      <c r="T2371" s="21">
        <v>154017</v>
      </c>
      <c r="U2371" s="21">
        <v>90582</v>
      </c>
      <c r="W2371" s="21">
        <v>-4545</v>
      </c>
      <c r="AE2371" s="24">
        <v>19787</v>
      </c>
      <c r="AH2371" s="24">
        <v>-7634</v>
      </c>
      <c r="AJ2371" s="56">
        <v>2.2566041713315723</v>
      </c>
      <c r="AK2371" s="56">
        <v>0.91447708383622051</v>
      </c>
      <c r="AL2371" s="56">
        <v>2.1470310421485328</v>
      </c>
      <c r="AM2371" s="21">
        <v>237522.68171460967</v>
      </c>
      <c r="AN2371" s="21">
        <v>70834.621228394812</v>
      </c>
      <c r="AO2371" s="21">
        <v>1390.6978654770912</v>
      </c>
      <c r="AP2371" s="21">
        <v>4297.371886492504</v>
      </c>
      <c r="AQ2371" s="21">
        <v>314045.37269497407</v>
      </c>
      <c r="AR2371" s="21">
        <v>19820.923863830001</v>
      </c>
      <c r="AS2371" s="21">
        <v>42776.264516309304</v>
      </c>
      <c r="AT2371" s="21">
        <v>291090.03204249486</v>
      </c>
      <c r="AU2371" s="21">
        <v>1049453</v>
      </c>
      <c r="AV2371" s="21">
        <v>951263</v>
      </c>
      <c r="AW2371" s="56">
        <v>0.6597253136165161</v>
      </c>
      <c r="AX2371" s="56">
        <v>0.67462195674752934</v>
      </c>
    </row>
    <row r="2372" spans="1:50">
      <c r="A2372" s="17" t="s">
        <v>32</v>
      </c>
      <c r="B2372" s="19">
        <v>44556</v>
      </c>
      <c r="C2372" s="20" t="s">
        <v>284</v>
      </c>
      <c r="D2372" s="21">
        <v>1002951</v>
      </c>
      <c r="E2372" s="21">
        <v>1060535</v>
      </c>
      <c r="F2372" s="21">
        <v>1111327</v>
      </c>
      <c r="G2372" s="21">
        <v>153026</v>
      </c>
      <c r="H2372" s="21">
        <v>1111089</v>
      </c>
      <c r="I2372" s="21">
        <v>232079</v>
      </c>
      <c r="J2372" s="21">
        <v>177700</v>
      </c>
      <c r="K2372" s="21">
        <v>27997</v>
      </c>
      <c r="L2372" s="21">
        <v>1446</v>
      </c>
      <c r="M2372" s="21">
        <v>417655</v>
      </c>
      <c r="N2372" s="21">
        <v>18361</v>
      </c>
      <c r="O2372" s="21">
        <v>212758</v>
      </c>
      <c r="P2372" s="21">
        <v>23093</v>
      </c>
      <c r="R2372" s="21">
        <v>91116</v>
      </c>
      <c r="S2372" s="21">
        <v>55023</v>
      </c>
      <c r="T2372" s="21">
        <v>146139</v>
      </c>
      <c r="U2372" s="21">
        <v>78257</v>
      </c>
      <c r="W2372" s="21">
        <v>-7513</v>
      </c>
      <c r="AE2372" s="24">
        <v>15565</v>
      </c>
      <c r="AH2372" s="24">
        <v>4807</v>
      </c>
      <c r="AJ2372" s="56">
        <v>2.26667651746292</v>
      </c>
      <c r="AK2372" s="56">
        <v>0.91758912702672424</v>
      </c>
      <c r="AL2372" s="56">
        <v>2.1480194709976339</v>
      </c>
      <c r="AM2372" s="21">
        <v>238611.65166617243</v>
      </c>
      <c r="AN2372" s="21">
        <v>73960.858502893432</v>
      </c>
      <c r="AO2372" s="21">
        <v>1408.875976387123</v>
      </c>
      <c r="AP2372" s="21">
        <v>4661.8603228238453</v>
      </c>
      <c r="AQ2372" s="21">
        <v>318643.24646827683</v>
      </c>
      <c r="AR2372" s="21">
        <v>17752.8946946746</v>
      </c>
      <c r="AS2372" s="21">
        <v>38817.969502359607</v>
      </c>
      <c r="AT2372" s="21">
        <v>297578.17166059179</v>
      </c>
      <c r="AU2372" s="21">
        <v>1111167</v>
      </c>
      <c r="AV2372" s="21">
        <v>1020051</v>
      </c>
      <c r="AW2372" s="56">
        <v>0.63220674662664789</v>
      </c>
      <c r="AX2372" s="56">
        <v>0.64315096873232203</v>
      </c>
    </row>
    <row r="2373" spans="1:50">
      <c r="A2373" s="17" t="s">
        <v>32</v>
      </c>
      <c r="B2373" s="19">
        <v>44557</v>
      </c>
      <c r="C2373" s="20" t="s">
        <v>284</v>
      </c>
      <c r="D2373" s="21">
        <v>1098673</v>
      </c>
      <c r="E2373" s="21">
        <v>1152924</v>
      </c>
      <c r="F2373" s="21">
        <v>1172171</v>
      </c>
      <c r="G2373" s="21">
        <v>122324</v>
      </c>
      <c r="H2373" s="21">
        <v>1171953</v>
      </c>
      <c r="I2373" s="21">
        <v>262746</v>
      </c>
      <c r="J2373" s="21">
        <v>215342</v>
      </c>
      <c r="K2373" s="21">
        <v>27898</v>
      </c>
      <c r="L2373" s="21">
        <v>1426</v>
      </c>
      <c r="M2373" s="21">
        <v>460049</v>
      </c>
      <c r="N2373" s="21">
        <v>14268</v>
      </c>
      <c r="O2373" s="21">
        <v>167120</v>
      </c>
      <c r="P2373" s="21">
        <v>23104</v>
      </c>
      <c r="R2373" s="21">
        <v>61401</v>
      </c>
      <c r="S2373" s="21">
        <v>52819</v>
      </c>
      <c r="T2373" s="21">
        <v>114220</v>
      </c>
      <c r="U2373" s="21">
        <v>43599</v>
      </c>
      <c r="W2373" s="21">
        <v>-6125</v>
      </c>
      <c r="AE2373" s="24">
        <v>17362</v>
      </c>
      <c r="AH2373" s="24">
        <v>6565</v>
      </c>
      <c r="AJ2373" s="56">
        <v>2.2594717003426465</v>
      </c>
      <c r="AK2373" s="56">
        <v>0.91782815816742969</v>
      </c>
      <c r="AL2373" s="56">
        <v>2.1791663257206038</v>
      </c>
      <c r="AM2373" s="21">
        <v>269283.2104300193</v>
      </c>
      <c r="AN2373" s="21">
        <v>89651.255652262364</v>
      </c>
      <c r="AO2373" s="21">
        <v>1409.5359655984169</v>
      </c>
      <c r="AP2373" s="21">
        <v>4612.5837765200658</v>
      </c>
      <c r="AQ2373" s="21">
        <v>364956.58582440013</v>
      </c>
      <c r="AR2373" s="21">
        <v>19427.448792987372</v>
      </c>
      <c r="AS2373" s="21">
        <v>40302.25300600742</v>
      </c>
      <c r="AT2373" s="21">
        <v>344081.78161138005</v>
      </c>
      <c r="AU2373" s="21">
        <v>1172100</v>
      </c>
      <c r="AV2373" s="21">
        <v>1110699</v>
      </c>
      <c r="AW2373" s="56">
        <v>0.68645216981502344</v>
      </c>
      <c r="AX2373" s="56">
        <v>0.68296593170254105</v>
      </c>
    </row>
    <row r="2374" spans="1:50">
      <c r="A2374" s="17" t="s">
        <v>32</v>
      </c>
      <c r="B2374" s="19">
        <v>44558</v>
      </c>
      <c r="C2374" s="20" t="s">
        <v>284</v>
      </c>
      <c r="D2374" s="21">
        <v>1114668</v>
      </c>
      <c r="E2374" s="21">
        <v>1168146</v>
      </c>
      <c r="F2374" s="21">
        <v>1192423</v>
      </c>
      <c r="G2374" s="21">
        <v>126191</v>
      </c>
      <c r="H2374" s="21">
        <v>1192237</v>
      </c>
      <c r="I2374" s="21">
        <v>273944</v>
      </c>
      <c r="J2374" s="21">
        <v>231435</v>
      </c>
      <c r="K2374" s="21">
        <v>27883</v>
      </c>
      <c r="L2374" s="21">
        <v>1425</v>
      </c>
      <c r="M2374" s="21">
        <v>472223</v>
      </c>
      <c r="N2374" s="21">
        <v>10886</v>
      </c>
      <c r="O2374" s="21">
        <v>151272</v>
      </c>
      <c r="P2374" s="21">
        <v>23169</v>
      </c>
      <c r="R2374" s="21">
        <v>66017</v>
      </c>
      <c r="S2374" s="21">
        <v>55927</v>
      </c>
      <c r="T2374" s="21">
        <v>121944</v>
      </c>
      <c r="U2374" s="21">
        <v>43320</v>
      </c>
      <c r="W2374" s="21">
        <v>-4477</v>
      </c>
      <c r="AE2374" s="24">
        <v>18189</v>
      </c>
      <c r="AH2374" s="24">
        <v>8985</v>
      </c>
      <c r="AJ2374" s="56">
        <v>2.2623711506817217</v>
      </c>
      <c r="AK2374" s="56">
        <v>0.91702094068956153</v>
      </c>
      <c r="AL2374" s="56">
        <v>2.1541654274736626</v>
      </c>
      <c r="AM2374" s="21">
        <v>281120.10346561013</v>
      </c>
      <c r="AN2374" s="21">
        <v>96266.359467159287</v>
      </c>
      <c r="AO2374" s="21">
        <v>1392.3876832061626</v>
      </c>
      <c r="AP2374" s="21">
        <v>4565.8741569972317</v>
      </c>
      <c r="AQ2374" s="21">
        <v>383344.72477297287</v>
      </c>
      <c r="AR2374" s="21">
        <v>20996.225304913329</v>
      </c>
      <c r="AS2374" s="21">
        <v>43194.407789011537</v>
      </c>
      <c r="AT2374" s="21">
        <v>361146.54228887474</v>
      </c>
      <c r="AU2374" s="21">
        <v>1192353</v>
      </c>
      <c r="AV2374" s="21">
        <v>1126336</v>
      </c>
      <c r="AW2374" s="56">
        <v>0.70879131190930145</v>
      </c>
      <c r="AX2374" s="56">
        <v>0.70688576948699056</v>
      </c>
    </row>
    <row r="2375" spans="1:50">
      <c r="A2375" s="17" t="s">
        <v>32</v>
      </c>
      <c r="B2375" s="19">
        <v>44559</v>
      </c>
      <c r="C2375" s="20" t="s">
        <v>284</v>
      </c>
      <c r="D2375" s="21">
        <v>1130215</v>
      </c>
      <c r="E2375" s="21">
        <v>1167495</v>
      </c>
      <c r="F2375" s="21">
        <v>1204587</v>
      </c>
      <c r="G2375" s="21">
        <v>146839</v>
      </c>
      <c r="H2375" s="21">
        <v>1204395</v>
      </c>
      <c r="I2375" s="21">
        <v>284226</v>
      </c>
      <c r="J2375" s="21">
        <v>244275</v>
      </c>
      <c r="K2375" s="21">
        <v>27751</v>
      </c>
      <c r="L2375" s="21">
        <v>1417</v>
      </c>
      <c r="M2375" s="21">
        <v>470463</v>
      </c>
      <c r="N2375" s="21">
        <v>17168</v>
      </c>
      <c r="O2375" s="21">
        <v>135222</v>
      </c>
      <c r="P2375" s="21">
        <v>23873</v>
      </c>
      <c r="R2375" s="21">
        <v>84261</v>
      </c>
      <c r="S2375" s="21">
        <v>54617</v>
      </c>
      <c r="T2375" s="21">
        <v>138878</v>
      </c>
      <c r="U2375" s="21">
        <v>60871</v>
      </c>
      <c r="W2375" s="21">
        <v>2378</v>
      </c>
      <c r="AE2375" s="24">
        <v>16033</v>
      </c>
      <c r="AH2375" s="24">
        <v>4979</v>
      </c>
      <c r="AJ2375" s="56">
        <v>2.2588290329425731</v>
      </c>
      <c r="AK2375" s="56">
        <v>0.92008544741604481</v>
      </c>
      <c r="AL2375" s="56">
        <v>2.1367512105305586</v>
      </c>
      <c r="AM2375" s="21">
        <v>291214.78563976358</v>
      </c>
      <c r="AN2375" s="21">
        <v>101946.7630102033</v>
      </c>
      <c r="AO2375" s="21">
        <v>1373.377936026073</v>
      </c>
      <c r="AP2375" s="21">
        <v>4492.9025618539808</v>
      </c>
      <c r="AQ2375" s="21">
        <v>399027.82914784696</v>
      </c>
      <c r="AR2375" s="21">
        <v>21390.912647554327</v>
      </c>
      <c r="AS2375" s="21">
        <v>45690.181725705821</v>
      </c>
      <c r="AT2375" s="21">
        <v>374728.56006969552</v>
      </c>
      <c r="AU2375" s="21">
        <v>1204458</v>
      </c>
      <c r="AV2375" s="21">
        <v>1120197</v>
      </c>
      <c r="AW2375" s="56">
        <v>0.73037393806668749</v>
      </c>
      <c r="AX2375" s="56">
        <v>0.73748999336799881</v>
      </c>
    </row>
    <row r="2376" spans="1:50">
      <c r="A2376" s="17" t="s">
        <v>32</v>
      </c>
      <c r="B2376" s="19">
        <v>44560</v>
      </c>
      <c r="C2376" s="20" t="s">
        <v>284</v>
      </c>
      <c r="D2376" s="21">
        <v>1113149</v>
      </c>
      <c r="E2376" s="21">
        <v>1134996</v>
      </c>
      <c r="F2376" s="21">
        <v>1200910</v>
      </c>
      <c r="G2376" s="21">
        <v>184649</v>
      </c>
      <c r="H2376" s="21">
        <v>1200700</v>
      </c>
      <c r="I2376" s="21">
        <v>261116</v>
      </c>
      <c r="J2376" s="21">
        <v>221843</v>
      </c>
      <c r="K2376" s="21">
        <v>27748</v>
      </c>
      <c r="L2376" s="21">
        <v>1420</v>
      </c>
      <c r="M2376" s="21">
        <v>458510</v>
      </c>
      <c r="N2376" s="21">
        <v>13273</v>
      </c>
      <c r="O2376" s="21">
        <v>193275</v>
      </c>
      <c r="P2376" s="21">
        <v>23515</v>
      </c>
      <c r="R2376" s="21">
        <v>119704</v>
      </c>
      <c r="S2376" s="21">
        <v>49404</v>
      </c>
      <c r="T2376" s="21">
        <v>169108</v>
      </c>
      <c r="U2376" s="21">
        <v>92121</v>
      </c>
      <c r="W2376" s="21">
        <v>-700</v>
      </c>
      <c r="AE2376" s="24">
        <v>23261</v>
      </c>
      <c r="AH2376" s="24">
        <v>5022</v>
      </c>
      <c r="AJ2376" s="56">
        <v>2.2597330636052164</v>
      </c>
      <c r="AK2376" s="56">
        <v>0.92038066645882788</v>
      </c>
      <c r="AL2376" s="56">
        <v>2.1482434739987166</v>
      </c>
      <c r="AM2376" s="21">
        <v>267643.61143250979</v>
      </c>
      <c r="AN2376" s="21">
        <v>92614.603963143629</v>
      </c>
      <c r="AO2376" s="21">
        <v>1383.6877707170295</v>
      </c>
      <c r="AP2376" s="21">
        <v>4771.4286494513344</v>
      </c>
      <c r="AQ2376" s="21">
        <v>366413.33181582176</v>
      </c>
      <c r="AR2376" s="21">
        <v>17622.394894734451</v>
      </c>
      <c r="AS2376" s="21">
        <v>48935.35846786786</v>
      </c>
      <c r="AT2376" s="21">
        <v>335100.36824268836</v>
      </c>
      <c r="AU2376" s="21">
        <v>1200728</v>
      </c>
      <c r="AV2376" s="21">
        <v>1081024</v>
      </c>
      <c r="AW2376" s="56">
        <v>0.67276032505929484</v>
      </c>
      <c r="AX2376" s="56">
        <v>0.68339738417944051</v>
      </c>
    </row>
    <row r="2377" spans="1:50">
      <c r="A2377" s="17" t="s">
        <v>32</v>
      </c>
      <c r="B2377" s="19">
        <v>44561</v>
      </c>
      <c r="C2377" s="20" t="s">
        <v>284</v>
      </c>
      <c r="D2377" s="21">
        <v>1090144</v>
      </c>
      <c r="E2377" s="21">
        <v>1105540</v>
      </c>
      <c r="F2377" s="21">
        <v>1155113</v>
      </c>
      <c r="G2377" s="21">
        <v>152486</v>
      </c>
      <c r="H2377" s="21">
        <v>1154904</v>
      </c>
      <c r="I2377" s="21">
        <v>282872</v>
      </c>
      <c r="J2377" s="21">
        <v>218916</v>
      </c>
      <c r="K2377" s="21">
        <v>27832</v>
      </c>
      <c r="L2377" s="21">
        <v>1433</v>
      </c>
      <c r="M2377" s="21">
        <v>459730</v>
      </c>
      <c r="N2377" s="21">
        <v>14647</v>
      </c>
      <c r="O2377" s="21">
        <v>125528</v>
      </c>
      <c r="P2377" s="21">
        <v>23946</v>
      </c>
      <c r="R2377" s="21">
        <v>90816</v>
      </c>
      <c r="S2377" s="21">
        <v>59216</v>
      </c>
      <c r="T2377" s="21">
        <v>150032</v>
      </c>
      <c r="U2377" s="21">
        <v>79662</v>
      </c>
      <c r="W2377" s="21">
        <v>-7073</v>
      </c>
      <c r="AE2377" s="24">
        <v>18936</v>
      </c>
      <c r="AH2377" s="24">
        <v>-709</v>
      </c>
      <c r="AJ2377" s="56">
        <v>2.2582877949691036</v>
      </c>
      <c r="AK2377" s="56">
        <v>0.92160644485632726</v>
      </c>
      <c r="AL2377" s="56">
        <v>2.1459545760791956</v>
      </c>
      <c r="AM2377" s="21">
        <v>289758.04680103617</v>
      </c>
      <c r="AN2377" s="21">
        <v>91514.363691778053</v>
      </c>
      <c r="AO2377" s="21">
        <v>1394.8675542821381</v>
      </c>
      <c r="AP2377" s="21">
        <v>4341.2260530492986</v>
      </c>
      <c r="AQ2377" s="21">
        <v>387008.50410014566</v>
      </c>
      <c r="AR2377" s="21">
        <v>20066.306011236007</v>
      </c>
      <c r="AS2377" s="21">
        <v>43729.154709733026</v>
      </c>
      <c r="AT2377" s="21">
        <v>363345.65540164866</v>
      </c>
      <c r="AU2377" s="21">
        <v>1154990</v>
      </c>
      <c r="AV2377" s="21">
        <v>1064174</v>
      </c>
      <c r="AW2377" s="56">
        <v>0.7387134852330004</v>
      </c>
      <c r="AX2377" s="56">
        <v>0.75273319852917164</v>
      </c>
    </row>
    <row r="2378" spans="1:50">
      <c r="A2378" s="17" t="s">
        <v>32</v>
      </c>
      <c r="B2378" s="19">
        <v>44562</v>
      </c>
      <c r="C2378" s="20" t="s">
        <v>284</v>
      </c>
      <c r="D2378" s="21">
        <v>1086475</v>
      </c>
      <c r="E2378" s="21">
        <v>1138054</v>
      </c>
      <c r="F2378" s="21">
        <v>1165221</v>
      </c>
      <c r="G2378" s="21">
        <v>123531</v>
      </c>
      <c r="H2378" s="21">
        <v>1165023</v>
      </c>
      <c r="I2378" s="21">
        <v>278400</v>
      </c>
      <c r="J2378" s="21">
        <v>223476</v>
      </c>
      <c r="K2378" s="21">
        <v>27948</v>
      </c>
      <c r="L2378" s="21">
        <v>1435</v>
      </c>
      <c r="M2378" s="21">
        <v>478654</v>
      </c>
      <c r="N2378" s="21">
        <v>20561</v>
      </c>
      <c r="O2378" s="21">
        <v>111543</v>
      </c>
      <c r="P2378" s="21">
        <v>23006</v>
      </c>
      <c r="R2378" s="21">
        <v>66891</v>
      </c>
      <c r="S2378" s="21">
        <v>79642</v>
      </c>
      <c r="T2378" s="21">
        <v>146533</v>
      </c>
      <c r="U2378" s="21">
        <v>79394</v>
      </c>
      <c r="W2378" s="21">
        <v>-5047</v>
      </c>
      <c r="AE2378" s="24">
        <v>17910</v>
      </c>
      <c r="AH2378" s="24">
        <v>-25366</v>
      </c>
      <c r="AJ2378" s="56">
        <v>2.2605247806183475</v>
      </c>
      <c r="AK2378" s="56">
        <v>0.92531396998699245</v>
      </c>
      <c r="AL2378" s="56">
        <v>2.1598701862977858</v>
      </c>
      <c r="AM2378" s="21">
        <v>285459.67056642316</v>
      </c>
      <c r="AN2378" s="21">
        <v>93796.420588043809</v>
      </c>
      <c r="AO2378" s="21">
        <v>1405.8720855917675</v>
      </c>
      <c r="AP2378" s="21">
        <v>4408.0065762590211</v>
      </c>
      <c r="AQ2378" s="21">
        <v>385069.96981631778</v>
      </c>
      <c r="AR2378" s="21">
        <v>25635.348999189107</v>
      </c>
      <c r="AS2378" s="21">
        <v>40980.374495195167</v>
      </c>
      <c r="AT2378" s="21">
        <v>369724.9443203116</v>
      </c>
      <c r="AU2378" s="21">
        <v>1165110</v>
      </c>
      <c r="AV2378" s="21">
        <v>1098219</v>
      </c>
      <c r="AW2378" s="56">
        <v>0.72862901945434377</v>
      </c>
      <c r="AX2378" s="56">
        <v>0.74220442985182855</v>
      </c>
    </row>
    <row r="2379" spans="1:50">
      <c r="A2379" s="17" t="s">
        <v>32</v>
      </c>
      <c r="B2379" s="19">
        <v>44563</v>
      </c>
      <c r="C2379" s="20" t="s">
        <v>284</v>
      </c>
      <c r="D2379" s="21">
        <v>1064949</v>
      </c>
      <c r="E2379" s="21">
        <v>1107086</v>
      </c>
      <c r="F2379" s="21">
        <v>1153155</v>
      </c>
      <c r="G2379" s="21">
        <v>130924</v>
      </c>
      <c r="H2379" s="21">
        <v>1152970</v>
      </c>
      <c r="I2379" s="21">
        <v>257763</v>
      </c>
      <c r="J2379" s="21">
        <v>218667</v>
      </c>
      <c r="K2379" s="21">
        <v>27940</v>
      </c>
      <c r="L2379" s="21">
        <v>1431</v>
      </c>
      <c r="M2379" s="21">
        <v>456331</v>
      </c>
      <c r="N2379" s="21">
        <v>22942</v>
      </c>
      <c r="O2379" s="21">
        <v>144528</v>
      </c>
      <c r="P2379" s="21">
        <v>23368</v>
      </c>
      <c r="R2379" s="21">
        <v>88515</v>
      </c>
      <c r="S2379" s="21">
        <v>75689</v>
      </c>
      <c r="T2379" s="21">
        <v>164204</v>
      </c>
      <c r="U2379" s="21">
        <v>105781</v>
      </c>
      <c r="W2379" s="21">
        <v>-2372</v>
      </c>
      <c r="AE2379" s="24">
        <v>21773</v>
      </c>
      <c r="AH2379" s="24">
        <v>-36667</v>
      </c>
      <c r="AJ2379" s="56">
        <v>2.2623415487703853</v>
      </c>
      <c r="AK2379" s="56">
        <v>0.91800198577925185</v>
      </c>
      <c r="AL2379" s="56">
        <v>2.1587739247912112</v>
      </c>
      <c r="AM2379" s="21">
        <v>264511.77283872094</v>
      </c>
      <c r="AN2379" s="21">
        <v>91052.762029008052</v>
      </c>
      <c r="AO2379" s="21">
        <v>1401.2417044099316</v>
      </c>
      <c r="AP2379" s="21">
        <v>4496.9649255873765</v>
      </c>
      <c r="AQ2379" s="21">
        <v>361462.7414977263</v>
      </c>
      <c r="AR2379" s="21">
        <v>26422.49004242061</v>
      </c>
      <c r="AS2379" s="21">
        <v>41139.439092869085</v>
      </c>
      <c r="AT2379" s="21">
        <v>346745.79244727775</v>
      </c>
      <c r="AU2379" s="21">
        <v>1153014</v>
      </c>
      <c r="AV2379" s="21">
        <v>1064499</v>
      </c>
      <c r="AW2379" s="56">
        <v>0.69113470362087304</v>
      </c>
      <c r="AX2379" s="56">
        <v>0.71812440307141434</v>
      </c>
    </row>
    <row r="2380" spans="1:50">
      <c r="A2380" s="17" t="s">
        <v>32</v>
      </c>
      <c r="B2380" s="19">
        <v>44564</v>
      </c>
      <c r="C2380" s="20" t="s">
        <v>284</v>
      </c>
      <c r="D2380" s="21">
        <v>1051440</v>
      </c>
      <c r="E2380" s="21">
        <v>1104906</v>
      </c>
      <c r="F2380" s="21">
        <v>1177648</v>
      </c>
      <c r="G2380" s="21">
        <v>167064</v>
      </c>
      <c r="H2380" s="21">
        <v>1177454</v>
      </c>
      <c r="I2380" s="21">
        <v>263076</v>
      </c>
      <c r="J2380" s="21">
        <v>226826</v>
      </c>
      <c r="K2380" s="21">
        <v>27908</v>
      </c>
      <c r="L2380" s="21">
        <v>1448</v>
      </c>
      <c r="M2380" s="21">
        <v>439726</v>
      </c>
      <c r="N2380" s="21">
        <v>19071</v>
      </c>
      <c r="O2380" s="21">
        <v>176216</v>
      </c>
      <c r="P2380" s="21">
        <v>23183</v>
      </c>
      <c r="R2380" s="21">
        <v>120235</v>
      </c>
      <c r="S2380" s="21">
        <v>73755</v>
      </c>
      <c r="T2380" s="21">
        <v>193990</v>
      </c>
      <c r="U2380" s="21">
        <v>119946</v>
      </c>
      <c r="W2380" s="21">
        <v>-3657</v>
      </c>
      <c r="AE2380" s="24">
        <v>33346</v>
      </c>
      <c r="AH2380" s="24">
        <v>-29400</v>
      </c>
      <c r="AJ2380" s="56">
        <v>2.2678805882717561</v>
      </c>
      <c r="AK2380" s="56">
        <v>0.92371814498910498</v>
      </c>
      <c r="AL2380" s="56">
        <v>2.1998353182929322</v>
      </c>
      <c r="AM2380" s="21">
        <v>270624.84856355313</v>
      </c>
      <c r="AN2380" s="21">
        <v>95038.279592536899</v>
      </c>
      <c r="AO2380" s="21">
        <v>1444.8574089358553</v>
      </c>
      <c r="AP2380" s="21">
        <v>4570.1647048505129</v>
      </c>
      <c r="AQ2380" s="21">
        <v>371678.15026987641</v>
      </c>
      <c r="AR2380" s="21">
        <v>25414.786055797347</v>
      </c>
      <c r="AS2380" s="21">
        <v>49204.822169524021</v>
      </c>
      <c r="AT2380" s="21">
        <v>347888.11415614974</v>
      </c>
      <c r="AU2380" s="21">
        <v>1177498</v>
      </c>
      <c r="AV2380" s="21">
        <v>1057263</v>
      </c>
      <c r="AW2380" s="56">
        <v>0.69589000036346116</v>
      </c>
      <c r="AX2380" s="56">
        <v>0.72542129463617933</v>
      </c>
    </row>
    <row r="2381" spans="1:50">
      <c r="A2381" s="17" t="s">
        <v>32</v>
      </c>
      <c r="B2381" s="19">
        <v>44565</v>
      </c>
      <c r="C2381" s="20" t="s">
        <v>284</v>
      </c>
      <c r="D2381" s="21">
        <v>1063374</v>
      </c>
      <c r="E2381" s="21">
        <v>1101547</v>
      </c>
      <c r="F2381" s="21">
        <v>1173586</v>
      </c>
      <c r="G2381" s="21">
        <v>161959</v>
      </c>
      <c r="H2381" s="21">
        <v>1173398</v>
      </c>
      <c r="I2381" s="21">
        <v>245711</v>
      </c>
      <c r="J2381" s="21">
        <v>218868</v>
      </c>
      <c r="K2381" s="21">
        <v>27960</v>
      </c>
      <c r="L2381" s="21">
        <v>1432</v>
      </c>
      <c r="M2381" s="21">
        <v>446472</v>
      </c>
      <c r="N2381" s="21">
        <v>15147</v>
      </c>
      <c r="O2381" s="21">
        <v>194766</v>
      </c>
      <c r="P2381" s="21">
        <v>23042</v>
      </c>
      <c r="R2381" s="21">
        <v>114117</v>
      </c>
      <c r="S2381" s="21">
        <v>53152</v>
      </c>
      <c r="T2381" s="21">
        <v>167269</v>
      </c>
      <c r="U2381" s="21">
        <v>96305</v>
      </c>
      <c r="W2381" s="21">
        <v>-6882</v>
      </c>
      <c r="AE2381" s="24">
        <v>31052</v>
      </c>
      <c r="AH2381" s="24">
        <v>-6358</v>
      </c>
      <c r="AJ2381" s="56">
        <v>2.2735606060722873</v>
      </c>
      <c r="AK2381" s="56">
        <v>0.92267535896868447</v>
      </c>
      <c r="AL2381" s="56">
        <v>2.1607520926426425</v>
      </c>
      <c r="AM2381" s="21">
        <v>253394.62133094491</v>
      </c>
      <c r="AN2381" s="21">
        <v>91600.416610008979</v>
      </c>
      <c r="AO2381" s="21">
        <v>1403.5058180839624</v>
      </c>
      <c r="AP2381" s="21">
        <v>4711.9577346495535</v>
      </c>
      <c r="AQ2381" s="21">
        <v>351110.50149368733</v>
      </c>
      <c r="AR2381" s="21">
        <v>17598.371157713915</v>
      </c>
      <c r="AS2381" s="21">
        <v>42614.344701913993</v>
      </c>
      <c r="AT2381" s="21">
        <v>326094.52794948727</v>
      </c>
      <c r="AU2381" s="21">
        <v>1173436</v>
      </c>
      <c r="AV2381" s="21">
        <v>1059319</v>
      </c>
      <c r="AW2381" s="56">
        <v>0.65965696791560258</v>
      </c>
      <c r="AX2381" s="56">
        <v>0.6786572488627115</v>
      </c>
    </row>
    <row r="2382" spans="1:50">
      <c r="A2382" s="17" t="s">
        <v>32</v>
      </c>
      <c r="B2382" s="19">
        <v>44566</v>
      </c>
      <c r="C2382" s="20" t="s">
        <v>284</v>
      </c>
      <c r="D2382" s="21">
        <v>1074903</v>
      </c>
      <c r="E2382" s="21">
        <v>1103053</v>
      </c>
      <c r="F2382" s="21">
        <v>1153859</v>
      </c>
      <c r="G2382" s="21">
        <v>144143</v>
      </c>
      <c r="H2382" s="21">
        <v>1153683</v>
      </c>
      <c r="I2382" s="21">
        <v>266866</v>
      </c>
      <c r="J2382" s="21">
        <v>235450</v>
      </c>
      <c r="K2382" s="21">
        <v>27935</v>
      </c>
      <c r="L2382" s="21">
        <v>1470</v>
      </c>
      <c r="M2382" s="21">
        <v>453581</v>
      </c>
      <c r="N2382" s="21">
        <v>18023</v>
      </c>
      <c r="O2382" s="21">
        <v>128123</v>
      </c>
      <c r="P2382" s="21">
        <v>22235</v>
      </c>
      <c r="R2382" s="21">
        <v>92765</v>
      </c>
      <c r="S2382" s="21">
        <v>60142</v>
      </c>
      <c r="T2382" s="21">
        <v>152907</v>
      </c>
      <c r="U2382" s="21">
        <v>81319</v>
      </c>
      <c r="W2382" s="21">
        <v>-4635</v>
      </c>
      <c r="AE2382" s="24">
        <v>16296</v>
      </c>
      <c r="AH2382" s="24">
        <v>-215</v>
      </c>
      <c r="AJ2382" s="56">
        <v>2.2680901342242423</v>
      </c>
      <c r="AK2382" s="56">
        <v>0.92673478097903694</v>
      </c>
      <c r="AL2382" s="56">
        <v>2.1574033265783639</v>
      </c>
      <c r="AM2382" s="21">
        <v>274548.96615284565</v>
      </c>
      <c r="AN2382" s="21">
        <v>98973.83865768899</v>
      </c>
      <c r="AO2382" s="21">
        <v>1438.5167920413471</v>
      </c>
      <c r="AP2382" s="21">
        <v>4329.1463367674669</v>
      </c>
      <c r="AQ2382" s="21">
        <v>379290.46793934348</v>
      </c>
      <c r="AR2382" s="21">
        <v>19769.75052400761</v>
      </c>
      <c r="AS2382" s="21">
        <v>39611.158490663576</v>
      </c>
      <c r="AT2382" s="21">
        <v>359449.05997268762</v>
      </c>
      <c r="AU2382" s="21">
        <v>1153752</v>
      </c>
      <c r="AV2382" s="21">
        <v>1060987</v>
      </c>
      <c r="AW2382" s="56">
        <v>0.72475831151619696</v>
      </c>
      <c r="AX2382" s="56">
        <v>0.74689754596143643</v>
      </c>
    </row>
    <row r="2383" spans="1:50">
      <c r="A2383" s="17" t="s">
        <v>32</v>
      </c>
      <c r="B2383" s="19">
        <v>44567</v>
      </c>
      <c r="C2383" s="20" t="s">
        <v>284</v>
      </c>
      <c r="D2383" s="21">
        <v>1048062</v>
      </c>
      <c r="E2383" s="21">
        <v>1076733</v>
      </c>
      <c r="F2383" s="21">
        <v>1151792</v>
      </c>
      <c r="G2383" s="21">
        <v>167570</v>
      </c>
      <c r="H2383" s="21">
        <v>1151622</v>
      </c>
      <c r="I2383" s="21">
        <v>259271</v>
      </c>
      <c r="J2383" s="21">
        <v>249530</v>
      </c>
      <c r="K2383" s="21">
        <v>27923</v>
      </c>
      <c r="L2383" s="21">
        <v>1463</v>
      </c>
      <c r="M2383" s="21">
        <v>461742</v>
      </c>
      <c r="N2383" s="21">
        <v>20913</v>
      </c>
      <c r="O2383" s="21">
        <v>110293</v>
      </c>
      <c r="P2383" s="21">
        <v>20487</v>
      </c>
      <c r="R2383" s="21">
        <v>119633</v>
      </c>
      <c r="S2383" s="21">
        <v>60750</v>
      </c>
      <c r="T2383" s="21">
        <v>180383</v>
      </c>
      <c r="U2383" s="21">
        <v>115462</v>
      </c>
      <c r="W2383" s="21">
        <v>499</v>
      </c>
      <c r="AE2383" s="24">
        <v>13286</v>
      </c>
      <c r="AH2383" s="24">
        <v>-9614</v>
      </c>
      <c r="AJ2383" s="56">
        <v>2.2693833517232092</v>
      </c>
      <c r="AK2383" s="56">
        <v>0.92863846357270186</v>
      </c>
      <c r="AL2383" s="56">
        <v>2.1398924414240179</v>
      </c>
      <c r="AM2383" s="21">
        <v>266887.39600685297</v>
      </c>
      <c r="AN2383" s="21">
        <v>105107.98042986833</v>
      </c>
      <c r="AO2383" s="21">
        <v>1420.046376157042</v>
      </c>
      <c r="AP2383" s="21">
        <v>4272.4269704590097</v>
      </c>
      <c r="AQ2383" s="21">
        <v>377687.84978333733</v>
      </c>
      <c r="AR2383" s="21">
        <v>21361.257973887194</v>
      </c>
      <c r="AS2383" s="21">
        <v>41196.123169020764</v>
      </c>
      <c r="AT2383" s="21">
        <v>357852.98458820384</v>
      </c>
      <c r="AU2383" s="21">
        <v>1151716</v>
      </c>
      <c r="AV2383" s="21">
        <v>1032083</v>
      </c>
      <c r="AW2383" s="56">
        <v>0.72297179807291134</v>
      </c>
      <c r="AX2383" s="56">
        <v>0.76440542755073559</v>
      </c>
    </row>
    <row r="2384" spans="1:50">
      <c r="A2384" s="17" t="s">
        <v>32</v>
      </c>
      <c r="B2384" s="19">
        <v>44568</v>
      </c>
      <c r="C2384" s="20" t="s">
        <v>284</v>
      </c>
      <c r="D2384" s="21">
        <v>1001207</v>
      </c>
      <c r="E2384" s="21">
        <v>1026808</v>
      </c>
      <c r="F2384" s="21">
        <v>1134379</v>
      </c>
      <c r="G2384" s="21">
        <v>212417</v>
      </c>
      <c r="H2384" s="21">
        <v>1134221</v>
      </c>
      <c r="I2384" s="21">
        <v>227936</v>
      </c>
      <c r="J2384" s="21">
        <v>195830</v>
      </c>
      <c r="K2384" s="21">
        <v>27765</v>
      </c>
      <c r="L2384" s="21">
        <v>1460</v>
      </c>
      <c r="M2384" s="21">
        <v>415577</v>
      </c>
      <c r="N2384" s="21">
        <v>21574</v>
      </c>
      <c r="O2384" s="21">
        <v>222900</v>
      </c>
      <c r="P2384" s="21">
        <v>21179</v>
      </c>
      <c r="R2384" s="21">
        <v>149628</v>
      </c>
      <c r="S2384" s="21">
        <v>62746</v>
      </c>
      <c r="T2384" s="21">
        <v>212374</v>
      </c>
      <c r="U2384" s="21">
        <v>147231</v>
      </c>
      <c r="W2384" s="21">
        <v>-4095</v>
      </c>
      <c r="AE2384" s="24">
        <v>21610</v>
      </c>
      <c r="AH2384" s="24">
        <v>-15118</v>
      </c>
      <c r="AJ2384" s="56">
        <v>2.2732543337479125</v>
      </c>
      <c r="AK2384" s="56">
        <v>0.92663020675940633</v>
      </c>
      <c r="AL2384" s="56">
        <v>2.1469192205058372</v>
      </c>
      <c r="AM2384" s="21">
        <v>235032.11429505507</v>
      </c>
      <c r="AN2384" s="21">
        <v>82309.873533622376</v>
      </c>
      <c r="AO2384" s="21">
        <v>1421.7879099067059</v>
      </c>
      <c r="AP2384" s="21">
        <v>4722.6798624915009</v>
      </c>
      <c r="AQ2384" s="21">
        <v>323486.45560107566</v>
      </c>
      <c r="AR2384" s="21">
        <v>21238.219926289592</v>
      </c>
      <c r="AS2384" s="21">
        <v>42682.617289607617</v>
      </c>
      <c r="AT2384" s="21">
        <v>302042.05823775759</v>
      </c>
      <c r="AU2384" s="21">
        <v>1134256</v>
      </c>
      <c r="AV2384" s="21">
        <v>984628</v>
      </c>
      <c r="AW2384" s="56">
        <v>0.62875110182114391</v>
      </c>
      <c r="AX2384" s="56">
        <v>0.67628379695897856</v>
      </c>
    </row>
    <row r="2385" spans="1:50">
      <c r="A2385" s="17" t="s">
        <v>32</v>
      </c>
      <c r="B2385" s="19">
        <v>44569</v>
      </c>
      <c r="C2385" s="20" t="s">
        <v>284</v>
      </c>
      <c r="D2385" s="21">
        <v>978883</v>
      </c>
      <c r="E2385" s="21">
        <v>1003298</v>
      </c>
      <c r="F2385" s="21">
        <v>1089008</v>
      </c>
      <c r="G2385" s="21">
        <v>172004</v>
      </c>
      <c r="H2385" s="21">
        <v>1088842</v>
      </c>
      <c r="I2385" s="21">
        <v>223950</v>
      </c>
      <c r="J2385" s="21">
        <v>190631</v>
      </c>
      <c r="K2385" s="21">
        <v>27949</v>
      </c>
      <c r="L2385" s="21">
        <v>1469</v>
      </c>
      <c r="M2385" s="21">
        <v>420715</v>
      </c>
      <c r="N2385" s="21">
        <v>21323</v>
      </c>
      <c r="O2385" s="21">
        <v>179356</v>
      </c>
      <c r="P2385" s="21">
        <v>23449</v>
      </c>
      <c r="R2385" s="21">
        <v>119207</v>
      </c>
      <c r="S2385" s="21">
        <v>67149</v>
      </c>
      <c r="T2385" s="21">
        <v>186356</v>
      </c>
      <c r="U2385" s="21">
        <v>124047</v>
      </c>
      <c r="W2385" s="21">
        <v>-8413</v>
      </c>
      <c r="AE2385" s="24">
        <v>19697</v>
      </c>
      <c r="AH2385" s="24">
        <v>-16124</v>
      </c>
      <c r="AJ2385" s="56">
        <v>2.278280254058588</v>
      </c>
      <c r="AK2385" s="56">
        <v>0.92651129463461301</v>
      </c>
      <c r="AL2385" s="56">
        <v>2.1250254858215829</v>
      </c>
      <c r="AM2385" s="21">
        <v>231432.56565595014</v>
      </c>
      <c r="AN2385" s="21">
        <v>80114.384613897579</v>
      </c>
      <c r="AO2385" s="21">
        <v>1415.9639478331439</v>
      </c>
      <c r="AP2385" s="21">
        <v>4481.7281228103375</v>
      </c>
      <c r="AQ2385" s="21">
        <v>317444.64234049118</v>
      </c>
      <c r="AR2385" s="21">
        <v>22392.493505543393</v>
      </c>
      <c r="AS2385" s="21">
        <v>40083.205179955061</v>
      </c>
      <c r="AT2385" s="21">
        <v>299753.93066607963</v>
      </c>
      <c r="AU2385" s="21">
        <v>1088906</v>
      </c>
      <c r="AV2385" s="21">
        <v>969699</v>
      </c>
      <c r="AW2385" s="56">
        <v>0.64270451939533213</v>
      </c>
      <c r="AX2385" s="56">
        <v>0.68149344345518814</v>
      </c>
    </row>
    <row r="2386" spans="1:50">
      <c r="A2386" s="17" t="s">
        <v>32</v>
      </c>
      <c r="B2386" s="19">
        <v>44570</v>
      </c>
      <c r="C2386" s="20" t="s">
        <v>284</v>
      </c>
      <c r="D2386" s="21">
        <v>988375</v>
      </c>
      <c r="E2386" s="21">
        <v>1026808</v>
      </c>
      <c r="F2386" s="21">
        <v>1095418</v>
      </c>
      <c r="G2386" s="21">
        <v>153790</v>
      </c>
      <c r="H2386" s="21">
        <v>1095256</v>
      </c>
      <c r="I2386" s="21">
        <v>232329</v>
      </c>
      <c r="J2386" s="21">
        <v>215026</v>
      </c>
      <c r="K2386" s="21">
        <v>28000</v>
      </c>
      <c r="L2386" s="21">
        <v>1467</v>
      </c>
      <c r="M2386" s="21">
        <v>432974</v>
      </c>
      <c r="N2386" s="21">
        <v>25251</v>
      </c>
      <c r="O2386" s="21">
        <v>136815</v>
      </c>
      <c r="P2386" s="21">
        <v>23394</v>
      </c>
      <c r="R2386" s="21">
        <v>99580</v>
      </c>
      <c r="S2386" s="21">
        <v>68451</v>
      </c>
      <c r="T2386" s="21">
        <v>168031</v>
      </c>
      <c r="U2386" s="21">
        <v>110321</v>
      </c>
      <c r="W2386" s="21">
        <v>-2038</v>
      </c>
      <c r="AE2386" s="24">
        <v>18190</v>
      </c>
      <c r="AH2386" s="24">
        <v>-26893</v>
      </c>
      <c r="AJ2386" s="56">
        <v>2.2735616028462062</v>
      </c>
      <c r="AK2386" s="56">
        <v>0.9280062160566247</v>
      </c>
      <c r="AL2386" s="56">
        <v>2.1437757324855586</v>
      </c>
      <c r="AM2386" s="21">
        <v>239594.25825205992</v>
      </c>
      <c r="AN2386" s="21">
        <v>90512.407858856313</v>
      </c>
      <c r="AO2386" s="21">
        <v>1426.5129589481696</v>
      </c>
      <c r="AP2386" s="21">
        <v>4306.2059416007287</v>
      </c>
      <c r="AQ2386" s="21">
        <v>335839.38501146511</v>
      </c>
      <c r="AR2386" s="21">
        <v>23122.210680201726</v>
      </c>
      <c r="AS2386" s="21">
        <v>40417.141382799491</v>
      </c>
      <c r="AT2386" s="21">
        <v>318544.45430886728</v>
      </c>
      <c r="AU2386" s="21">
        <v>1095350</v>
      </c>
      <c r="AV2386" s="21">
        <v>995770</v>
      </c>
      <c r="AW2386" s="56">
        <v>0.67594670651752964</v>
      </c>
      <c r="AX2386" s="56">
        <v>0.70525269375299005</v>
      </c>
    </row>
    <row r="2387" spans="1:50">
      <c r="A2387" s="17" t="s">
        <v>32</v>
      </c>
      <c r="B2387" s="19">
        <v>44571</v>
      </c>
      <c r="C2387" s="20" t="s">
        <v>284</v>
      </c>
      <c r="D2387" s="21">
        <v>1039170</v>
      </c>
      <c r="E2387" s="21">
        <v>1071870</v>
      </c>
      <c r="F2387" s="21">
        <v>1142007</v>
      </c>
      <c r="G2387" s="21">
        <v>162192</v>
      </c>
      <c r="H2387" s="21">
        <v>1141868</v>
      </c>
      <c r="I2387" s="21">
        <v>260398</v>
      </c>
      <c r="J2387" s="21">
        <v>237572</v>
      </c>
      <c r="K2387" s="21">
        <v>27978</v>
      </c>
      <c r="L2387" s="21">
        <v>1458</v>
      </c>
      <c r="M2387" s="21">
        <v>445249</v>
      </c>
      <c r="N2387" s="21">
        <v>23832</v>
      </c>
      <c r="O2387" s="21">
        <v>121779</v>
      </c>
      <c r="P2387" s="21">
        <v>23602</v>
      </c>
      <c r="R2387" s="21">
        <v>101249</v>
      </c>
      <c r="S2387" s="21">
        <v>70066</v>
      </c>
      <c r="T2387" s="21">
        <v>171315</v>
      </c>
      <c r="U2387" s="21">
        <v>113586</v>
      </c>
      <c r="W2387" s="21">
        <v>85</v>
      </c>
      <c r="AE2387" s="24">
        <v>23724</v>
      </c>
      <c r="AH2387" s="24">
        <v>-36146</v>
      </c>
      <c r="AJ2387" s="56">
        <v>2.2685275270690077</v>
      </c>
      <c r="AK2387" s="56">
        <v>0.92294665696029665</v>
      </c>
      <c r="AL2387" s="56">
        <v>2.1294956201998754</v>
      </c>
      <c r="AM2387" s="21">
        <v>267946.4175203506</v>
      </c>
      <c r="AN2387" s="21">
        <v>99457.631332098783</v>
      </c>
      <c r="AO2387" s="21">
        <v>1408.3173582074999</v>
      </c>
      <c r="AP2387" s="21">
        <v>4279.5195636053104</v>
      </c>
      <c r="AQ2387" s="21">
        <v>373091.88577426219</v>
      </c>
      <c r="AR2387" s="21">
        <v>25669.985635647186</v>
      </c>
      <c r="AS2387" s="21">
        <v>45535.624301104683</v>
      </c>
      <c r="AT2387" s="21">
        <v>353226.24710880488</v>
      </c>
      <c r="AU2387" s="21">
        <v>1141928</v>
      </c>
      <c r="AV2387" s="21">
        <v>1040679</v>
      </c>
      <c r="AW2387" s="56">
        <v>0.72029570447143243</v>
      </c>
      <c r="AX2387" s="56">
        <v>0.74828996155492078</v>
      </c>
    </row>
    <row r="2388" spans="1:50">
      <c r="A2388" s="17" t="s">
        <v>32</v>
      </c>
      <c r="B2388" s="19">
        <v>44572</v>
      </c>
      <c r="C2388" s="20" t="s">
        <v>284</v>
      </c>
      <c r="D2388" s="21">
        <v>1007183</v>
      </c>
      <c r="E2388" s="21">
        <v>1030381</v>
      </c>
      <c r="F2388" s="21">
        <v>1122273</v>
      </c>
      <c r="G2388" s="21">
        <v>186961</v>
      </c>
      <c r="H2388" s="21">
        <v>1122128</v>
      </c>
      <c r="I2388" s="21">
        <v>242489</v>
      </c>
      <c r="J2388" s="21">
        <v>211711</v>
      </c>
      <c r="K2388" s="21">
        <v>28001</v>
      </c>
      <c r="L2388" s="21">
        <v>1458</v>
      </c>
      <c r="M2388" s="21">
        <v>428680</v>
      </c>
      <c r="N2388" s="21">
        <v>23193</v>
      </c>
      <c r="O2388" s="21">
        <v>162935</v>
      </c>
      <c r="P2388" s="21">
        <v>23661</v>
      </c>
      <c r="R2388" s="21">
        <v>125619</v>
      </c>
      <c r="S2388" s="21">
        <v>65398</v>
      </c>
      <c r="T2388" s="21">
        <v>191017</v>
      </c>
      <c r="U2388" s="21">
        <v>129635</v>
      </c>
      <c r="W2388" s="21">
        <v>-9339</v>
      </c>
      <c r="AE2388" s="24">
        <v>24334</v>
      </c>
      <c r="AH2388" s="24">
        <v>-19011</v>
      </c>
      <c r="AJ2388" s="56">
        <v>2.2824275222970156</v>
      </c>
      <c r="AK2388" s="56">
        <v>0.92546953239636587</v>
      </c>
      <c r="AL2388" s="56">
        <v>2.1304845862224062</v>
      </c>
      <c r="AM2388" s="21">
        <v>251047.14982821568</v>
      </c>
      <c r="AN2388" s="21">
        <v>88873.402297523877</v>
      </c>
      <c r="AO2388" s="21">
        <v>1408.9713994757676</v>
      </c>
      <c r="AP2388" s="21">
        <v>4439.4147085552631</v>
      </c>
      <c r="AQ2388" s="21">
        <v>345768.9382337706</v>
      </c>
      <c r="AR2388" s="21">
        <v>21998.550055905711</v>
      </c>
      <c r="AS2388" s="21">
        <v>45200.419547016412</v>
      </c>
      <c r="AT2388" s="21">
        <v>322567.06874265993</v>
      </c>
      <c r="AU2388" s="21">
        <v>1122159</v>
      </c>
      <c r="AV2388" s="21">
        <v>996540</v>
      </c>
      <c r="AW2388" s="56">
        <v>0.67930579945349578</v>
      </c>
      <c r="AX2388" s="56">
        <v>0.71360689093407481</v>
      </c>
    </row>
    <row r="2389" spans="1:50">
      <c r="A2389" s="17" t="s">
        <v>32</v>
      </c>
      <c r="B2389" s="19">
        <v>44573</v>
      </c>
      <c r="C2389" s="20" t="s">
        <v>284</v>
      </c>
      <c r="D2389" s="21">
        <v>963206</v>
      </c>
      <c r="E2389" s="21">
        <v>989810</v>
      </c>
      <c r="F2389" s="21">
        <v>1108407</v>
      </c>
      <c r="G2389" s="21">
        <v>207746</v>
      </c>
      <c r="H2389" s="21">
        <v>1108274</v>
      </c>
      <c r="I2389" s="21">
        <v>239647</v>
      </c>
      <c r="J2389" s="21">
        <v>194182</v>
      </c>
      <c r="K2389" s="21">
        <v>28079</v>
      </c>
      <c r="L2389" s="21">
        <v>1428</v>
      </c>
      <c r="M2389" s="21">
        <v>417160</v>
      </c>
      <c r="N2389" s="21">
        <v>23380</v>
      </c>
      <c r="O2389" s="21">
        <v>182444</v>
      </c>
      <c r="P2389" s="21">
        <v>21954</v>
      </c>
      <c r="R2389" s="21">
        <v>152201</v>
      </c>
      <c r="S2389" s="21">
        <v>60003</v>
      </c>
      <c r="T2389" s="21">
        <v>212204</v>
      </c>
      <c r="U2389" s="21">
        <v>155386</v>
      </c>
      <c r="W2389" s="21">
        <v>-2899</v>
      </c>
      <c r="AE2389" s="24">
        <v>25665</v>
      </c>
      <c r="AH2389" s="24">
        <v>-25951</v>
      </c>
      <c r="AJ2389" s="56">
        <v>2.2752097476471445</v>
      </c>
      <c r="AK2389" s="56">
        <v>0.92146492358164611</v>
      </c>
      <c r="AL2389" s="56">
        <v>2.1392666652079733</v>
      </c>
      <c r="AM2389" s="21">
        <v>247320.25945260198</v>
      </c>
      <c r="AN2389" s="21">
        <v>81162.241924200629</v>
      </c>
      <c r="AO2389" s="21">
        <v>1385.6686403629585</v>
      </c>
      <c r="AP2389" s="21">
        <v>4483.2436394979959</v>
      </c>
      <c r="AQ2389" s="21">
        <v>334351.41365666362</v>
      </c>
      <c r="AR2389" s="21">
        <v>21329.16305751758</v>
      </c>
      <c r="AS2389" s="21">
        <v>49016.587445599274</v>
      </c>
      <c r="AT2389" s="21">
        <v>306663.98926858191</v>
      </c>
      <c r="AU2389" s="21">
        <v>1108355</v>
      </c>
      <c r="AV2389" s="21">
        <v>956154</v>
      </c>
      <c r="AW2389" s="56">
        <v>0.66505570288919502</v>
      </c>
      <c r="AX2389" s="56">
        <v>0.7070802025837899</v>
      </c>
    </row>
    <row r="2390" spans="1:50">
      <c r="A2390" s="17" t="s">
        <v>32</v>
      </c>
      <c r="B2390" s="19">
        <v>44574</v>
      </c>
      <c r="C2390" s="20" t="s">
        <v>284</v>
      </c>
      <c r="D2390" s="21">
        <v>958892</v>
      </c>
      <c r="E2390" s="21">
        <v>995541</v>
      </c>
      <c r="F2390" s="21">
        <v>1116334</v>
      </c>
      <c r="G2390" s="21">
        <v>210665</v>
      </c>
      <c r="H2390" s="21">
        <v>1116180</v>
      </c>
      <c r="I2390" s="21">
        <v>246784</v>
      </c>
      <c r="J2390" s="21">
        <v>202214</v>
      </c>
      <c r="K2390" s="21">
        <v>27935</v>
      </c>
      <c r="L2390" s="21">
        <v>1416</v>
      </c>
      <c r="M2390" s="21">
        <v>450358</v>
      </c>
      <c r="N2390" s="21">
        <v>16816</v>
      </c>
      <c r="O2390" s="21">
        <v>149041</v>
      </c>
      <c r="P2390" s="21">
        <v>21616</v>
      </c>
      <c r="R2390" s="21">
        <v>150605</v>
      </c>
      <c r="S2390" s="21">
        <v>70966</v>
      </c>
      <c r="T2390" s="21">
        <v>221571</v>
      </c>
      <c r="U2390" s="21">
        <v>159392</v>
      </c>
      <c r="W2390" s="21">
        <v>90</v>
      </c>
      <c r="AE2390" s="24">
        <v>24300</v>
      </c>
      <c r="AH2390" s="24">
        <v>-33177</v>
      </c>
      <c r="AJ2390" s="56">
        <v>2.271827304543153</v>
      </c>
      <c r="AK2390" s="56">
        <v>0.9237673650351339</v>
      </c>
      <c r="AL2390" s="56">
        <v>2.1297139263559242</v>
      </c>
      <c r="AM2390" s="21">
        <v>254307.15022288536</v>
      </c>
      <c r="AN2390" s="21">
        <v>84730.563069016207</v>
      </c>
      <c r="AO2390" s="21">
        <v>1367.8887607478791</v>
      </c>
      <c r="AP2390" s="21">
        <v>4434.7472511127598</v>
      </c>
      <c r="AQ2390" s="21">
        <v>344840.3493037622</v>
      </c>
      <c r="AR2390" s="21">
        <v>25565.636141739524</v>
      </c>
      <c r="AS2390" s="21">
        <v>52135.968171916233</v>
      </c>
      <c r="AT2390" s="21">
        <v>318270.01727358549</v>
      </c>
      <c r="AU2390" s="21">
        <v>1116241</v>
      </c>
      <c r="AV2390" s="21">
        <v>965636</v>
      </c>
      <c r="AW2390" s="56">
        <v>0.68107329051885768</v>
      </c>
      <c r="AX2390" s="56">
        <v>0.72663451391796907</v>
      </c>
    </row>
    <row r="2391" spans="1:50">
      <c r="A2391" s="17" t="s">
        <v>32</v>
      </c>
      <c r="B2391" s="19">
        <v>44575</v>
      </c>
      <c r="C2391" s="20" t="s">
        <v>284</v>
      </c>
      <c r="D2391" s="21">
        <v>974424</v>
      </c>
      <c r="E2391" s="21">
        <v>1009928</v>
      </c>
      <c r="F2391" s="21">
        <v>1112519</v>
      </c>
      <c r="G2391" s="21">
        <v>192455</v>
      </c>
      <c r="H2391" s="21">
        <v>1112385</v>
      </c>
      <c r="I2391" s="21">
        <v>239231</v>
      </c>
      <c r="J2391" s="21">
        <v>186443</v>
      </c>
      <c r="K2391" s="21">
        <v>27963</v>
      </c>
      <c r="L2391" s="21">
        <v>1419</v>
      </c>
      <c r="M2391" s="21">
        <v>473299</v>
      </c>
      <c r="N2391" s="21">
        <v>22865</v>
      </c>
      <c r="O2391" s="21">
        <v>138735</v>
      </c>
      <c r="P2391" s="21">
        <v>22430</v>
      </c>
      <c r="R2391" s="21">
        <v>130901</v>
      </c>
      <c r="S2391" s="21">
        <v>74647</v>
      </c>
      <c r="T2391" s="21">
        <v>205548</v>
      </c>
      <c r="U2391" s="21">
        <v>140605</v>
      </c>
      <c r="W2391" s="21">
        <v>-3896</v>
      </c>
      <c r="AE2391" s="24">
        <v>17777</v>
      </c>
      <c r="AH2391" s="24">
        <v>-23585</v>
      </c>
      <c r="AJ2391" s="56">
        <v>2.2737136173878514</v>
      </c>
      <c r="AK2391" s="56">
        <v>0.92282528037559242</v>
      </c>
      <c r="AL2391" s="56">
        <v>2.1253428945583144</v>
      </c>
      <c r="AM2391" s="21">
        <v>246728.58923592861</v>
      </c>
      <c r="AN2391" s="21">
        <v>78042.616754391507</v>
      </c>
      <c r="AO2391" s="21">
        <v>1367.9734228022282</v>
      </c>
      <c r="AP2391" s="21">
        <v>4565.1988878196971</v>
      </c>
      <c r="AQ2391" s="21">
        <v>330704.37830094207</v>
      </c>
      <c r="AR2391" s="21">
        <v>25556.091775478872</v>
      </c>
      <c r="AS2391" s="21">
        <v>47192.668213458608</v>
      </c>
      <c r="AT2391" s="21">
        <v>309067.80186296243</v>
      </c>
      <c r="AU2391" s="21">
        <v>1112493</v>
      </c>
      <c r="AV2391" s="21">
        <v>981592</v>
      </c>
      <c r="AW2391" s="56">
        <v>0.65535467323373975</v>
      </c>
      <c r="AX2391" s="56">
        <v>0.69415506375675862</v>
      </c>
    </row>
    <row r="2392" spans="1:50">
      <c r="A2392" s="17" t="s">
        <v>32</v>
      </c>
      <c r="B2392" s="19">
        <v>44576</v>
      </c>
      <c r="C2392" s="20" t="s">
        <v>284</v>
      </c>
      <c r="D2392" s="21">
        <v>952856</v>
      </c>
      <c r="E2392" s="21">
        <v>992177</v>
      </c>
      <c r="F2392" s="21">
        <v>1115403</v>
      </c>
      <c r="G2392" s="21">
        <v>206345</v>
      </c>
      <c r="H2392" s="21">
        <v>1115282</v>
      </c>
      <c r="I2392" s="21">
        <v>257859</v>
      </c>
      <c r="J2392" s="21">
        <v>174820</v>
      </c>
      <c r="K2392" s="21">
        <v>27986</v>
      </c>
      <c r="L2392" s="21">
        <v>1413</v>
      </c>
      <c r="M2392" s="21">
        <v>475054</v>
      </c>
      <c r="N2392" s="21">
        <v>21866</v>
      </c>
      <c r="O2392" s="21">
        <v>132993</v>
      </c>
      <c r="P2392" s="21">
        <v>23291</v>
      </c>
      <c r="R2392" s="21">
        <v>151336</v>
      </c>
      <c r="S2392" s="21">
        <v>64878</v>
      </c>
      <c r="T2392" s="21">
        <v>216214</v>
      </c>
      <c r="U2392" s="21">
        <v>151822</v>
      </c>
      <c r="W2392" s="21">
        <v>-3246</v>
      </c>
      <c r="AE2392" s="24">
        <v>24897</v>
      </c>
      <c r="AH2392" s="24">
        <v>-22137</v>
      </c>
      <c r="AJ2392" s="56">
        <v>2.2750952651755045</v>
      </c>
      <c r="AK2392" s="56">
        <v>0.92359881487404283</v>
      </c>
      <c r="AL2392" s="56">
        <v>2.1199530820577337</v>
      </c>
      <c r="AM2392" s="21">
        <v>266101.99942978402</v>
      </c>
      <c r="AN2392" s="21">
        <v>73238.71906100832</v>
      </c>
      <c r="AO2392" s="21">
        <v>1358.7347048233157</v>
      </c>
      <c r="AP2392" s="21">
        <v>4538.117913616953</v>
      </c>
      <c r="AQ2392" s="21">
        <v>345237.57110923255</v>
      </c>
      <c r="AR2392" s="21">
        <v>23247.395862942591</v>
      </c>
      <c r="AS2392" s="21">
        <v>50854.804308580729</v>
      </c>
      <c r="AT2392" s="21">
        <v>317630.16266359459</v>
      </c>
      <c r="AU2392" s="21">
        <v>1115440</v>
      </c>
      <c r="AV2392" s="21">
        <v>964104</v>
      </c>
      <c r="AW2392" s="56">
        <v>0.6823474629014884</v>
      </c>
      <c r="AX2392" s="56">
        <v>0.72632600757948718</v>
      </c>
    </row>
    <row r="2393" spans="1:50">
      <c r="A2393" s="17" t="s">
        <v>32</v>
      </c>
      <c r="B2393" s="19">
        <v>44577</v>
      </c>
      <c r="C2393" s="20" t="s">
        <v>284</v>
      </c>
      <c r="D2393" s="21">
        <v>942750</v>
      </c>
      <c r="E2393" s="21">
        <v>982275</v>
      </c>
      <c r="F2393" s="21">
        <v>1080037</v>
      </c>
      <c r="G2393" s="21">
        <v>176782</v>
      </c>
      <c r="H2393" s="21">
        <v>1079922</v>
      </c>
      <c r="I2393" s="21">
        <v>257773</v>
      </c>
      <c r="J2393" s="21">
        <v>163477</v>
      </c>
      <c r="K2393" s="21">
        <v>27989</v>
      </c>
      <c r="L2393" s="21">
        <v>1417</v>
      </c>
      <c r="M2393" s="21">
        <v>466667</v>
      </c>
      <c r="N2393" s="21">
        <v>23394</v>
      </c>
      <c r="O2393" s="21">
        <v>116421</v>
      </c>
      <c r="P2393" s="21">
        <v>22784</v>
      </c>
      <c r="R2393" s="21">
        <v>127475</v>
      </c>
      <c r="S2393" s="21">
        <v>67309</v>
      </c>
      <c r="T2393" s="21">
        <v>194784</v>
      </c>
      <c r="U2393" s="21">
        <v>134243</v>
      </c>
      <c r="W2393" s="21">
        <v>-1375</v>
      </c>
      <c r="AE2393" s="24">
        <v>17302</v>
      </c>
      <c r="AH2393" s="24">
        <v>-22695</v>
      </c>
      <c r="AJ2393" s="56">
        <v>2.271617446249671</v>
      </c>
      <c r="AK2393" s="56">
        <v>0.92138812045104879</v>
      </c>
      <c r="AL2393" s="56">
        <v>2.1460422675215818</v>
      </c>
      <c r="AM2393" s="21">
        <v>265606.60974322847</v>
      </c>
      <c r="AN2393" s="21">
        <v>68322.779330213845</v>
      </c>
      <c r="AO2393" s="21">
        <v>1379.3496807060089</v>
      </c>
      <c r="AP2393" s="21">
        <v>4378.9356776206396</v>
      </c>
      <c r="AQ2393" s="21">
        <v>339687.67443176894</v>
      </c>
      <c r="AR2393" s="21">
        <v>25384.497510300309</v>
      </c>
      <c r="AS2393" s="21">
        <v>47436.966029979871</v>
      </c>
      <c r="AT2393" s="21">
        <v>317635.20591208944</v>
      </c>
      <c r="AU2393" s="21">
        <v>1080153</v>
      </c>
      <c r="AV2393" s="21">
        <v>952678</v>
      </c>
      <c r="AW2393" s="56">
        <v>0.69331126313195113</v>
      </c>
      <c r="AX2393" s="56">
        <v>0.73504891228506442</v>
      </c>
    </row>
    <row r="2394" spans="1:50">
      <c r="A2394" s="17" t="s">
        <v>32</v>
      </c>
      <c r="B2394" s="19">
        <v>44578</v>
      </c>
      <c r="C2394" s="20" t="s">
        <v>284</v>
      </c>
      <c r="D2394" s="21">
        <v>975873</v>
      </c>
      <c r="E2394" s="21">
        <v>1028279</v>
      </c>
      <c r="F2394" s="21">
        <v>1141778</v>
      </c>
      <c r="G2394" s="21">
        <v>204306</v>
      </c>
      <c r="H2394" s="21">
        <v>1141660</v>
      </c>
      <c r="I2394" s="21">
        <v>257046</v>
      </c>
      <c r="J2394" s="21">
        <v>187963</v>
      </c>
      <c r="K2394" s="21">
        <v>28004</v>
      </c>
      <c r="L2394" s="21">
        <v>1410</v>
      </c>
      <c r="M2394" s="21">
        <v>477278</v>
      </c>
      <c r="N2394" s="21">
        <v>19846</v>
      </c>
      <c r="O2394" s="21">
        <v>147926</v>
      </c>
      <c r="P2394" s="21">
        <v>22187</v>
      </c>
      <c r="R2394" s="21">
        <v>143168</v>
      </c>
      <c r="S2394" s="21">
        <v>81162</v>
      </c>
      <c r="T2394" s="21">
        <v>224330</v>
      </c>
      <c r="U2394" s="21">
        <v>154844</v>
      </c>
      <c r="W2394" s="21">
        <v>-6710</v>
      </c>
      <c r="AE2394" s="24">
        <v>23941</v>
      </c>
      <c r="AH2394" s="24">
        <v>-28907</v>
      </c>
      <c r="AJ2394" s="56">
        <v>2.2754966095155691</v>
      </c>
      <c r="AK2394" s="56">
        <v>0.9219159750155238</v>
      </c>
      <c r="AL2394" s="56">
        <v>2.1226854720796848</v>
      </c>
      <c r="AM2394" s="21">
        <v>265309.80463278887</v>
      </c>
      <c r="AN2394" s="21">
        <v>78601.342821820945</v>
      </c>
      <c r="AO2394" s="21">
        <v>1357.5974615273185</v>
      </c>
      <c r="AP2394" s="21">
        <v>4631.0660824108299</v>
      </c>
      <c r="AQ2394" s="21">
        <v>349899.81099854794</v>
      </c>
      <c r="AR2394" s="21">
        <v>30262.244578759983</v>
      </c>
      <c r="AS2394" s="21">
        <v>52644.650724112769</v>
      </c>
      <c r="AT2394" s="21">
        <v>327517.40485319507</v>
      </c>
      <c r="AU2394" s="21">
        <v>1141694</v>
      </c>
      <c r="AV2394" s="21">
        <v>998526</v>
      </c>
      <c r="AW2394" s="56">
        <v>0.67565925836837082</v>
      </c>
      <c r="AX2394" s="56">
        <v>0.72311729598172791</v>
      </c>
    </row>
    <row r="2395" spans="1:50">
      <c r="A2395" s="17" t="s">
        <v>32</v>
      </c>
      <c r="B2395" s="19">
        <v>44579</v>
      </c>
      <c r="C2395" s="20" t="s">
        <v>284</v>
      </c>
      <c r="D2395" s="21">
        <v>980866</v>
      </c>
      <c r="E2395" s="21">
        <v>1025883</v>
      </c>
      <c r="F2395" s="21">
        <v>1122212</v>
      </c>
      <c r="G2395" s="21">
        <v>193452</v>
      </c>
      <c r="H2395" s="21">
        <v>1122098</v>
      </c>
      <c r="I2395" s="21">
        <v>255646</v>
      </c>
      <c r="J2395" s="21">
        <v>180511</v>
      </c>
      <c r="K2395" s="21">
        <v>28036</v>
      </c>
      <c r="L2395" s="21">
        <v>1438</v>
      </c>
      <c r="M2395" s="21">
        <v>458379</v>
      </c>
      <c r="N2395" s="21">
        <v>16706</v>
      </c>
      <c r="O2395" s="21">
        <v>159950</v>
      </c>
      <c r="P2395" s="21">
        <v>21432</v>
      </c>
      <c r="R2395" s="21">
        <v>131901</v>
      </c>
      <c r="S2395" s="21">
        <v>69064</v>
      </c>
      <c r="T2395" s="21">
        <v>200965</v>
      </c>
      <c r="U2395" s="21">
        <v>133690</v>
      </c>
      <c r="W2395" s="21">
        <v>-6953</v>
      </c>
      <c r="AE2395" s="24">
        <v>16820</v>
      </c>
      <c r="AH2395" s="24">
        <v>-11656</v>
      </c>
      <c r="AJ2395" s="56">
        <v>2.2757085871615383</v>
      </c>
      <c r="AK2395" s="56">
        <v>0.92697425634186925</v>
      </c>
      <c r="AL2395" s="56">
        <v>2.1213031723025608</v>
      </c>
      <c r="AM2395" s="21">
        <v>263889.37661524379</v>
      </c>
      <c r="AN2395" s="21">
        <v>75899.270616490452</v>
      </c>
      <c r="AO2395" s="21">
        <v>1383.6552157610304</v>
      </c>
      <c r="AP2395" s="21">
        <v>4559.5392484166778</v>
      </c>
      <c r="AQ2395" s="21">
        <v>345731.84169591195</v>
      </c>
      <c r="AR2395" s="21">
        <v>24389.424473121984</v>
      </c>
      <c r="AS2395" s="21">
        <v>44330.770131530415</v>
      </c>
      <c r="AT2395" s="21">
        <v>325790.49603750359</v>
      </c>
      <c r="AU2395" s="21">
        <v>1122127</v>
      </c>
      <c r="AV2395" s="21">
        <v>990226</v>
      </c>
      <c r="AW2395" s="56">
        <v>0.67925228859090048</v>
      </c>
      <c r="AX2395" s="56">
        <v>0.72533365451341525</v>
      </c>
    </row>
    <row r="2396" spans="1:50">
      <c r="A2396" s="17" t="s">
        <v>32</v>
      </c>
      <c r="B2396" s="19">
        <v>44580</v>
      </c>
      <c r="C2396" s="20" t="s">
        <v>284</v>
      </c>
      <c r="D2396" s="21">
        <v>988261</v>
      </c>
      <c r="E2396" s="21">
        <v>1026221</v>
      </c>
      <c r="F2396" s="21">
        <v>1111160</v>
      </c>
      <c r="G2396" s="21">
        <v>176369</v>
      </c>
      <c r="H2396" s="21">
        <v>1111044</v>
      </c>
      <c r="I2396" s="21">
        <v>296979</v>
      </c>
      <c r="J2396" s="21">
        <v>226474</v>
      </c>
      <c r="K2396" s="21">
        <v>28035</v>
      </c>
      <c r="L2396" s="21">
        <v>1425</v>
      </c>
      <c r="M2396" s="21">
        <v>469185</v>
      </c>
      <c r="N2396" s="21">
        <v>20212</v>
      </c>
      <c r="O2396" s="21">
        <v>47327</v>
      </c>
      <c r="P2396" s="21">
        <v>21407</v>
      </c>
      <c r="R2396" s="21">
        <v>120083</v>
      </c>
      <c r="S2396" s="21">
        <v>73243</v>
      </c>
      <c r="T2396" s="21">
        <v>193326</v>
      </c>
      <c r="U2396" s="21">
        <v>128939</v>
      </c>
      <c r="W2396" s="21">
        <v>-12017</v>
      </c>
      <c r="AE2396" s="24">
        <v>20806</v>
      </c>
      <c r="AH2396" s="24">
        <v>-17645</v>
      </c>
      <c r="AJ2396" s="56">
        <v>2.272537254192402</v>
      </c>
      <c r="AK2396" s="56">
        <v>0.93586632045024176</v>
      </c>
      <c r="AL2396" s="56">
        <v>2.1253955550521098</v>
      </c>
      <c r="AM2396" s="21">
        <v>306127.9681817299</v>
      </c>
      <c r="AN2396" s="21">
        <v>96138.740035764917</v>
      </c>
      <c r="AO2396" s="21">
        <v>1373.7917037626701</v>
      </c>
      <c r="AP2396" s="21">
        <v>3904.9131777754496</v>
      </c>
      <c r="AQ2396" s="21">
        <v>407545.41309903294</v>
      </c>
      <c r="AR2396" s="21">
        <v>26142.817773569383</v>
      </c>
      <c r="AS2396" s="21">
        <v>46195.040890448749</v>
      </c>
      <c r="AT2396" s="21">
        <v>387493.18998215353</v>
      </c>
      <c r="AU2396" s="21">
        <v>1111145</v>
      </c>
      <c r="AV2396" s="21">
        <v>991062</v>
      </c>
      <c r="AW2396" s="56">
        <v>0.80860982916396151</v>
      </c>
      <c r="AX2396" s="56">
        <v>0.86197961025491365</v>
      </c>
    </row>
    <row r="2397" spans="1:50">
      <c r="A2397" s="17" t="s">
        <v>32</v>
      </c>
      <c r="B2397" s="19">
        <v>44581</v>
      </c>
      <c r="C2397" s="20" t="s">
        <v>284</v>
      </c>
      <c r="D2397" s="21">
        <v>962848</v>
      </c>
      <c r="E2397" s="21">
        <v>1011505</v>
      </c>
      <c r="F2397" s="21">
        <v>1152785</v>
      </c>
      <c r="G2397" s="21">
        <v>237645</v>
      </c>
      <c r="H2397" s="21">
        <v>1152682</v>
      </c>
      <c r="I2397" s="21">
        <v>260083</v>
      </c>
      <c r="J2397" s="21">
        <v>194708</v>
      </c>
      <c r="K2397" s="21">
        <v>27979</v>
      </c>
      <c r="L2397" s="21">
        <v>1444</v>
      </c>
      <c r="M2397" s="21">
        <v>438602</v>
      </c>
      <c r="N2397" s="21">
        <v>25254</v>
      </c>
      <c r="O2397" s="21">
        <v>182271</v>
      </c>
      <c r="P2397" s="21">
        <v>22341</v>
      </c>
      <c r="R2397" s="21">
        <v>174377</v>
      </c>
      <c r="S2397" s="21">
        <v>46152</v>
      </c>
      <c r="T2397" s="21">
        <v>220529</v>
      </c>
      <c r="U2397" s="21">
        <v>155806</v>
      </c>
      <c r="W2397" s="21">
        <v>3109</v>
      </c>
      <c r="AE2397" s="24">
        <v>20931</v>
      </c>
      <c r="AH2397" s="24">
        <v>-5469</v>
      </c>
      <c r="AJ2397" s="56">
        <v>2.2709421183561256</v>
      </c>
      <c r="AK2397" s="56">
        <v>0.93047342936344912</v>
      </c>
      <c r="AL2397" s="56">
        <v>2.121975468744032</v>
      </c>
      <c r="AM2397" s="21">
        <v>267907.13999166124</v>
      </c>
      <c r="AN2397" s="21">
        <v>82177.708849823757</v>
      </c>
      <c r="AO2397" s="21">
        <v>1389.8688104373464</v>
      </c>
      <c r="AP2397" s="21">
        <v>4639.0852949423706</v>
      </c>
      <c r="AQ2397" s="21">
        <v>356113.80294686469</v>
      </c>
      <c r="AR2397" s="21">
        <v>15838.060744910315</v>
      </c>
      <c r="AS2397" s="21">
        <v>45372.506547376368</v>
      </c>
      <c r="AT2397" s="21">
        <v>326579.35714439861</v>
      </c>
      <c r="AU2397" s="21">
        <v>1152753</v>
      </c>
      <c r="AV2397" s="21">
        <v>978376</v>
      </c>
      <c r="AW2397" s="56">
        <v>0.68106143488910176</v>
      </c>
      <c r="AX2397" s="56">
        <v>0.73589640623613417</v>
      </c>
    </row>
    <row r="2398" spans="1:50">
      <c r="A2398" s="17" t="s">
        <v>32</v>
      </c>
      <c r="B2398" s="19">
        <v>44582</v>
      </c>
      <c r="C2398" s="20" t="s">
        <v>284</v>
      </c>
      <c r="D2398" s="21">
        <v>980957</v>
      </c>
      <c r="E2398" s="21">
        <v>1022972</v>
      </c>
      <c r="F2398" s="21">
        <v>1141191</v>
      </c>
      <c r="G2398" s="21">
        <v>208826</v>
      </c>
      <c r="H2398" s="21">
        <v>1141099</v>
      </c>
      <c r="I2398" s="21">
        <v>262702</v>
      </c>
      <c r="J2398" s="21">
        <v>202335</v>
      </c>
      <c r="K2398" s="21">
        <v>27950</v>
      </c>
      <c r="L2398" s="21">
        <v>1413</v>
      </c>
      <c r="M2398" s="21">
        <v>444573</v>
      </c>
      <c r="N2398" s="21">
        <v>16116</v>
      </c>
      <c r="O2398" s="21">
        <v>162848</v>
      </c>
      <c r="P2398" s="21">
        <v>23162</v>
      </c>
      <c r="R2398" s="21">
        <v>143111</v>
      </c>
      <c r="S2398" s="21">
        <v>59335</v>
      </c>
      <c r="T2398" s="21">
        <v>202446</v>
      </c>
      <c r="U2398" s="21">
        <v>138949</v>
      </c>
      <c r="W2398" s="21">
        <v>-5432</v>
      </c>
      <c r="AE2398" s="24">
        <v>21006</v>
      </c>
      <c r="AH2398" s="24">
        <v>-11412</v>
      </c>
      <c r="AJ2398" s="56">
        <v>2.2746244881943691</v>
      </c>
      <c r="AK2398" s="56">
        <v>0.92366038337985401</v>
      </c>
      <c r="AL2398" s="56">
        <v>2.1439595621846106</v>
      </c>
      <c r="AM2398" s="21">
        <v>271043.71832680347</v>
      </c>
      <c r="AN2398" s="21">
        <v>84771.445270006981</v>
      </c>
      <c r="AO2398" s="21">
        <v>1374.1211008549571</v>
      </c>
      <c r="AP2398" s="21">
        <v>4493.8918521142932</v>
      </c>
      <c r="AQ2398" s="21">
        <v>361683.17654977966</v>
      </c>
      <c r="AR2398" s="21">
        <v>21713.231359596401</v>
      </c>
      <c r="AS2398" s="21">
        <v>46020.89050999139</v>
      </c>
      <c r="AT2398" s="21">
        <v>337375.51739938464</v>
      </c>
      <c r="AU2398" s="21">
        <v>1141129</v>
      </c>
      <c r="AV2398" s="21">
        <v>998018</v>
      </c>
      <c r="AW2398" s="56">
        <v>0.69875882979503212</v>
      </c>
      <c r="AX2398" s="56">
        <v>0.7452619222990281</v>
      </c>
    </row>
    <row r="2399" spans="1:50">
      <c r="A2399" s="17" t="s">
        <v>32</v>
      </c>
      <c r="B2399" s="19">
        <v>44583</v>
      </c>
      <c r="C2399" s="20" t="s">
        <v>284</v>
      </c>
      <c r="D2399" s="21">
        <v>951346</v>
      </c>
      <c r="E2399" s="21">
        <v>998521</v>
      </c>
      <c r="F2399" s="21">
        <v>1097102</v>
      </c>
      <c r="G2399" s="21">
        <v>159279</v>
      </c>
      <c r="H2399" s="21">
        <v>1097013</v>
      </c>
      <c r="I2399" s="21">
        <v>239880</v>
      </c>
      <c r="J2399" s="21">
        <v>191029</v>
      </c>
      <c r="K2399" s="21">
        <v>28051</v>
      </c>
      <c r="L2399" s="21">
        <v>1424</v>
      </c>
      <c r="M2399" s="21">
        <v>471757</v>
      </c>
      <c r="N2399" s="21">
        <v>26641</v>
      </c>
      <c r="O2399" s="21">
        <v>114175</v>
      </c>
      <c r="P2399" s="21">
        <v>24056</v>
      </c>
      <c r="R2399" s="21">
        <v>113920</v>
      </c>
      <c r="S2399" s="21">
        <v>54902</v>
      </c>
      <c r="T2399" s="21">
        <v>168822</v>
      </c>
      <c r="U2399" s="21">
        <v>113461</v>
      </c>
      <c r="W2399" s="21">
        <v>488</v>
      </c>
      <c r="AE2399" s="24">
        <v>14621</v>
      </c>
      <c r="AH2399" s="24">
        <v>-14650</v>
      </c>
      <c r="AJ2399" s="56">
        <v>2.2751266233144283</v>
      </c>
      <c r="AK2399" s="56">
        <v>0.9217747852700644</v>
      </c>
      <c r="AL2399" s="56">
        <v>2.1293467463009419</v>
      </c>
      <c r="AM2399" s="21">
        <v>247551.67530035335</v>
      </c>
      <c r="AN2399" s="21">
        <v>79871.231983450751</v>
      </c>
      <c r="AO2399" s="21">
        <v>1375.3797782531872</v>
      </c>
      <c r="AP2399" s="21">
        <v>4428.2158644817127</v>
      </c>
      <c r="AQ2399" s="21">
        <v>333226.50292653899</v>
      </c>
      <c r="AR2399" s="21">
        <v>19408.985391406804</v>
      </c>
      <c r="AS2399" s="21">
        <v>37017.385604842406</v>
      </c>
      <c r="AT2399" s="21">
        <v>315618.10271310341</v>
      </c>
      <c r="AU2399" s="21">
        <v>1097191</v>
      </c>
      <c r="AV2399" s="21">
        <v>983271</v>
      </c>
      <c r="AW2399" s="56">
        <v>0.66956237599643675</v>
      </c>
      <c r="AX2399" s="56">
        <v>0.70765636493231465</v>
      </c>
    </row>
    <row r="2400" spans="1:50">
      <c r="A2400" s="17" t="s">
        <v>32</v>
      </c>
      <c r="B2400" s="19">
        <v>44584</v>
      </c>
      <c r="C2400" s="20" t="s">
        <v>284</v>
      </c>
      <c r="D2400" s="21">
        <v>950174</v>
      </c>
      <c r="E2400" s="21">
        <v>1007021</v>
      </c>
      <c r="F2400" s="21">
        <v>1089059</v>
      </c>
      <c r="G2400" s="21">
        <v>140798</v>
      </c>
      <c r="H2400" s="21">
        <v>1088968</v>
      </c>
      <c r="I2400" s="21">
        <v>213397</v>
      </c>
      <c r="J2400" s="21">
        <v>184602</v>
      </c>
      <c r="K2400" s="21">
        <v>28069</v>
      </c>
      <c r="L2400" s="21">
        <v>1426</v>
      </c>
      <c r="M2400" s="21">
        <v>470774</v>
      </c>
      <c r="N2400" s="21">
        <v>29484</v>
      </c>
      <c r="O2400" s="21">
        <v>138473</v>
      </c>
      <c r="P2400" s="21">
        <v>22743</v>
      </c>
      <c r="R2400" s="21">
        <v>94308</v>
      </c>
      <c r="S2400" s="21">
        <v>60264</v>
      </c>
      <c r="T2400" s="21">
        <v>154572</v>
      </c>
      <c r="U2400" s="21">
        <v>101685</v>
      </c>
      <c r="W2400" s="21">
        <v>-4452</v>
      </c>
      <c r="AE2400" s="24">
        <v>15499</v>
      </c>
      <c r="AH2400" s="24">
        <v>-18424</v>
      </c>
      <c r="AJ2400" s="56">
        <v>2.2797056407041656</v>
      </c>
      <c r="AK2400" s="56">
        <v>0.91947025553290151</v>
      </c>
      <c r="AL2400" s="56">
        <v>2.1214411794593646</v>
      </c>
      <c r="AM2400" s="21">
        <v>220664.94208042519</v>
      </c>
      <c r="AN2400" s="21">
        <v>76991.067899177477</v>
      </c>
      <c r="AO2400" s="21">
        <v>1372.197985099044</v>
      </c>
      <c r="AP2400" s="21">
        <v>4593.3673467120034</v>
      </c>
      <c r="AQ2400" s="21">
        <v>303621.57531141368</v>
      </c>
      <c r="AR2400" s="21">
        <v>21463.016287716247</v>
      </c>
      <c r="AS2400" s="21">
        <v>33740.683858238663</v>
      </c>
      <c r="AT2400" s="21">
        <v>291343.90774089127</v>
      </c>
      <c r="AU2400" s="21">
        <v>1089069</v>
      </c>
      <c r="AV2400" s="21">
        <v>994761</v>
      </c>
      <c r="AW2400" s="56">
        <v>0.61462606810316778</v>
      </c>
      <c r="AX2400" s="56">
        <v>0.64568535143991745</v>
      </c>
    </row>
    <row r="2401" spans="1:50">
      <c r="A2401" s="17" t="s">
        <v>32</v>
      </c>
      <c r="B2401" s="19">
        <v>44585</v>
      </c>
      <c r="C2401" s="20" t="s">
        <v>284</v>
      </c>
      <c r="D2401" s="21">
        <v>1008730</v>
      </c>
      <c r="E2401" s="21">
        <v>1062226</v>
      </c>
      <c r="F2401" s="21">
        <v>1136218</v>
      </c>
      <c r="G2401" s="21">
        <v>158633</v>
      </c>
      <c r="H2401" s="21">
        <v>1136120</v>
      </c>
      <c r="I2401" s="21">
        <v>256307</v>
      </c>
      <c r="J2401" s="21">
        <v>210470</v>
      </c>
      <c r="K2401" s="21">
        <v>28064</v>
      </c>
      <c r="L2401" s="21">
        <v>1432</v>
      </c>
      <c r="M2401" s="21">
        <v>480278</v>
      </c>
      <c r="N2401" s="21">
        <v>29238</v>
      </c>
      <c r="O2401" s="21">
        <v>107344</v>
      </c>
      <c r="P2401" s="21">
        <v>22987</v>
      </c>
      <c r="R2401" s="21">
        <v>103554</v>
      </c>
      <c r="S2401" s="21">
        <v>65358</v>
      </c>
      <c r="T2401" s="21">
        <v>168912</v>
      </c>
      <c r="U2401" s="21">
        <v>107801</v>
      </c>
      <c r="W2401" s="21">
        <v>-6377</v>
      </c>
      <c r="AE2401" s="24">
        <v>21288</v>
      </c>
      <c r="AH2401" s="24">
        <v>-19158</v>
      </c>
      <c r="AJ2401" s="56">
        <v>2.2727067911326277</v>
      </c>
      <c r="AK2401" s="56">
        <v>0.92116106640620721</v>
      </c>
      <c r="AL2401" s="56">
        <v>2.1188372381791658</v>
      </c>
      <c r="AM2401" s="21">
        <v>264222.70482660522</v>
      </c>
      <c r="AN2401" s="21">
        <v>87941.128015945811</v>
      </c>
      <c r="AO2401" s="21">
        <v>1376.2802320003293</v>
      </c>
      <c r="AP2401" s="21">
        <v>4449.238704425592</v>
      </c>
      <c r="AQ2401" s="21">
        <v>357989.35177897697</v>
      </c>
      <c r="AR2401" s="21">
        <v>23762.736568721943</v>
      </c>
      <c r="AS2401" s="21">
        <v>41164.279870458755</v>
      </c>
      <c r="AT2401" s="21">
        <v>340587.80847724015</v>
      </c>
      <c r="AU2401" s="21">
        <v>1136213</v>
      </c>
      <c r="AV2401" s="21">
        <v>1032659</v>
      </c>
      <c r="AW2401" s="56">
        <v>0.69461490470445963</v>
      </c>
      <c r="AX2401" s="56">
        <v>0.72711969229444873</v>
      </c>
    </row>
    <row r="2402" spans="1:50">
      <c r="A2402" s="17" t="s">
        <v>32</v>
      </c>
      <c r="B2402" s="19">
        <v>44586</v>
      </c>
      <c r="C2402" s="20" t="s">
        <v>284</v>
      </c>
      <c r="D2402" s="21">
        <v>1029969</v>
      </c>
      <c r="E2402" s="21">
        <v>1073601</v>
      </c>
      <c r="F2402" s="21">
        <v>1153924</v>
      </c>
      <c r="G2402" s="21">
        <v>171329</v>
      </c>
      <c r="H2402" s="21">
        <v>1153827</v>
      </c>
      <c r="I2402" s="21">
        <v>281150</v>
      </c>
      <c r="J2402" s="21">
        <v>243344</v>
      </c>
      <c r="K2402" s="21">
        <v>28053</v>
      </c>
      <c r="L2402" s="21">
        <v>1431</v>
      </c>
      <c r="M2402" s="21">
        <v>476532</v>
      </c>
      <c r="N2402" s="21">
        <v>22501</v>
      </c>
      <c r="O2402" s="21">
        <v>77734</v>
      </c>
      <c r="P2402" s="21">
        <v>23082</v>
      </c>
      <c r="R2402" s="21">
        <v>110787</v>
      </c>
      <c r="S2402" s="21">
        <v>58321</v>
      </c>
      <c r="T2402" s="21">
        <v>169108</v>
      </c>
      <c r="U2402" s="21">
        <v>98720</v>
      </c>
      <c r="W2402" s="21">
        <v>-579</v>
      </c>
      <c r="AE2402" s="24">
        <v>24067</v>
      </c>
      <c r="AH2402" s="24">
        <v>-11421</v>
      </c>
      <c r="AJ2402" s="56">
        <v>2.2691456231370091</v>
      </c>
      <c r="AK2402" s="56">
        <v>0.92701109530609804</v>
      </c>
      <c r="AL2402" s="56">
        <v>2.1191877556792118</v>
      </c>
      <c r="AM2402" s="21">
        <v>289378.80085682345</v>
      </c>
      <c r="AN2402" s="21">
        <v>102322.66239813079</v>
      </c>
      <c r="AO2402" s="21">
        <v>1375.5466603663901</v>
      </c>
      <c r="AP2402" s="21">
        <v>4184.0165879004198</v>
      </c>
      <c r="AQ2402" s="21">
        <v>397261.02650322107</v>
      </c>
      <c r="AR2402" s="21">
        <v>21214.086461777115</v>
      </c>
      <c r="AS2402" s="21">
        <v>43188.349068088544</v>
      </c>
      <c r="AT2402" s="21">
        <v>375286.7638969096</v>
      </c>
      <c r="AU2402" s="21">
        <v>1154178</v>
      </c>
      <c r="AV2402" s="21">
        <v>1043391</v>
      </c>
      <c r="AW2402" s="56">
        <v>0.75881675465095599</v>
      </c>
      <c r="AX2402" s="56">
        <v>0.79295748709966329</v>
      </c>
    </row>
    <row r="2403" spans="1:50">
      <c r="A2403" s="17" t="s">
        <v>32</v>
      </c>
      <c r="B2403" s="19">
        <v>44587</v>
      </c>
      <c r="C2403" s="20" t="s">
        <v>284</v>
      </c>
      <c r="D2403" s="21">
        <v>1038455</v>
      </c>
      <c r="E2403" s="21">
        <v>1083342</v>
      </c>
      <c r="F2403" s="21">
        <v>1159336</v>
      </c>
      <c r="G2403" s="21">
        <v>168962</v>
      </c>
      <c r="H2403" s="21">
        <v>1159249</v>
      </c>
      <c r="I2403" s="21">
        <v>251420</v>
      </c>
      <c r="J2403" s="21">
        <v>232921</v>
      </c>
      <c r="K2403" s="21">
        <v>28064</v>
      </c>
      <c r="L2403" s="21">
        <v>1418</v>
      </c>
      <c r="M2403" s="21">
        <v>466209</v>
      </c>
      <c r="N2403" s="21">
        <v>30606</v>
      </c>
      <c r="O2403" s="21">
        <v>124895</v>
      </c>
      <c r="P2403" s="21">
        <v>23716</v>
      </c>
      <c r="R2403" s="21">
        <v>106034</v>
      </c>
      <c r="S2403" s="21">
        <v>66566</v>
      </c>
      <c r="T2403" s="21">
        <v>172600</v>
      </c>
      <c r="U2403" s="21">
        <v>110453</v>
      </c>
      <c r="W2403" s="21">
        <v>-9275</v>
      </c>
      <c r="AE2403" s="24">
        <v>23267</v>
      </c>
      <c r="AH2403" s="24">
        <v>-18411</v>
      </c>
      <c r="AJ2403" s="56">
        <v>2.2740540312600728</v>
      </c>
      <c r="AK2403" s="56">
        <v>0.91965214564922781</v>
      </c>
      <c r="AL2403" s="56">
        <v>2.1300707389195797</v>
      </c>
      <c r="AM2403" s="21">
        <v>259338.41865691482</v>
      </c>
      <c r="AN2403" s="21">
        <v>97162.457664705813</v>
      </c>
      <c r="AO2403" s="21">
        <v>1370.050306986222</v>
      </c>
      <c r="AP2403" s="21">
        <v>4487.5464375052097</v>
      </c>
      <c r="AQ2403" s="21">
        <v>362358.47306611208</v>
      </c>
      <c r="AR2403" s="21">
        <v>25727.471146582695</v>
      </c>
      <c r="AS2403" s="21">
        <v>44689.12815674064</v>
      </c>
      <c r="AT2403" s="21">
        <v>343396.8160559542</v>
      </c>
      <c r="AU2403" s="21">
        <v>1159597</v>
      </c>
      <c r="AV2403" s="21">
        <v>1053563</v>
      </c>
      <c r="AW2403" s="56">
        <v>0.68891411144648695</v>
      </c>
      <c r="AX2403" s="56">
        <v>0.71857068691030124</v>
      </c>
    </row>
    <row r="2404" spans="1:50">
      <c r="A2404" s="17" t="s">
        <v>32</v>
      </c>
      <c r="B2404" s="19">
        <v>44588</v>
      </c>
      <c r="C2404" s="20" t="s">
        <v>284</v>
      </c>
      <c r="D2404" s="21">
        <v>1042404</v>
      </c>
      <c r="E2404" s="21">
        <v>1087573</v>
      </c>
      <c r="F2404" s="21">
        <v>1160262</v>
      </c>
      <c r="G2404" s="21">
        <v>164918</v>
      </c>
      <c r="H2404" s="21">
        <v>1160179</v>
      </c>
      <c r="I2404" s="21">
        <v>268396</v>
      </c>
      <c r="J2404" s="21">
        <v>235759</v>
      </c>
      <c r="K2404" s="21">
        <v>28215</v>
      </c>
      <c r="L2404" s="21">
        <v>1419</v>
      </c>
      <c r="M2404" s="21">
        <v>464692</v>
      </c>
      <c r="N2404" s="21">
        <v>27640</v>
      </c>
      <c r="O2404" s="21">
        <v>109992</v>
      </c>
      <c r="P2404" s="21">
        <v>24066</v>
      </c>
      <c r="R2404" s="21">
        <v>102718</v>
      </c>
      <c r="S2404" s="21">
        <v>71750</v>
      </c>
      <c r="T2404" s="21">
        <v>174468</v>
      </c>
      <c r="U2404" s="21">
        <v>110639</v>
      </c>
      <c r="W2404" s="21">
        <v>-9411</v>
      </c>
      <c r="AE2404" s="24">
        <v>23577</v>
      </c>
      <c r="AH2404" s="24">
        <v>-22087</v>
      </c>
      <c r="AJ2404" s="56">
        <v>2.2712863694328886</v>
      </c>
      <c r="AK2404" s="56">
        <v>0.91953295509340982</v>
      </c>
      <c r="AL2404" s="56">
        <v>2.133727908974163</v>
      </c>
      <c r="AM2404" s="21">
        <v>276512.13198206935</v>
      </c>
      <c r="AN2404" s="21">
        <v>98333.576743324127</v>
      </c>
      <c r="AO2404" s="21">
        <v>1373.3704233991969</v>
      </c>
      <c r="AP2404" s="21">
        <v>4361.1240593139701</v>
      </c>
      <c r="AQ2404" s="21">
        <v>380580.20320810663</v>
      </c>
      <c r="AR2404" s="21">
        <v>27633.616900468805</v>
      </c>
      <c r="AS2404" s="21">
        <v>43966.120594828593</v>
      </c>
      <c r="AT2404" s="21">
        <v>364247.69951374683</v>
      </c>
      <c r="AU2404" s="21">
        <v>1160396</v>
      </c>
      <c r="AV2404" s="21">
        <v>1057678</v>
      </c>
      <c r="AW2404" s="56">
        <v>0.72305896228240696</v>
      </c>
      <c r="AX2404" s="56">
        <v>0.75923651933953096</v>
      </c>
    </row>
    <row r="2405" spans="1:50">
      <c r="A2405" s="17" t="s">
        <v>32</v>
      </c>
      <c r="B2405" s="19">
        <v>44589</v>
      </c>
      <c r="C2405" s="20" t="s">
        <v>284</v>
      </c>
      <c r="D2405" s="21">
        <v>890355</v>
      </c>
      <c r="E2405" s="21">
        <v>1078175</v>
      </c>
      <c r="F2405" s="21">
        <v>1176950</v>
      </c>
      <c r="G2405" s="21">
        <v>191600</v>
      </c>
      <c r="H2405" s="21">
        <v>1176871</v>
      </c>
      <c r="I2405" s="21">
        <v>236026</v>
      </c>
      <c r="J2405" s="21">
        <v>228934</v>
      </c>
      <c r="K2405" s="21">
        <v>28186</v>
      </c>
      <c r="L2405" s="21">
        <v>1431</v>
      </c>
      <c r="M2405" s="21">
        <v>467973</v>
      </c>
      <c r="N2405" s="21">
        <v>32315</v>
      </c>
      <c r="O2405" s="21">
        <v>158290</v>
      </c>
      <c r="P2405" s="21">
        <v>23716</v>
      </c>
      <c r="R2405" s="21">
        <v>128363</v>
      </c>
      <c r="S2405" s="21">
        <v>56722</v>
      </c>
      <c r="T2405" s="21">
        <v>185085</v>
      </c>
      <c r="U2405" s="21">
        <v>120880</v>
      </c>
      <c r="W2405" s="21">
        <v>-2114</v>
      </c>
      <c r="AE2405" s="24">
        <v>32521</v>
      </c>
      <c r="AH2405" s="24">
        <v>-22924</v>
      </c>
      <c r="AJ2405" s="56">
        <v>2.274895372558527</v>
      </c>
      <c r="AK2405" s="56">
        <v>0.91786652579613959</v>
      </c>
      <c r="AL2405" s="56">
        <v>2.1268925963802614</v>
      </c>
      <c r="AM2405" s="21">
        <v>243549.66171199529</v>
      </c>
      <c r="AN2405" s="21">
        <v>95313.865979902839</v>
      </c>
      <c r="AO2405" s="21">
        <v>1380.5478066152693</v>
      </c>
      <c r="AP2405" s="21">
        <v>4733.7603003379263</v>
      </c>
      <c r="AQ2405" s="21">
        <v>344977.83579885127</v>
      </c>
      <c r="AR2405" s="21">
        <v>20928.720721519014</v>
      </c>
      <c r="AS2405" s="21">
        <v>47665.323864429003</v>
      </c>
      <c r="AT2405" s="21">
        <v>318241.23265594133</v>
      </c>
      <c r="AU2405" s="21">
        <v>1177196</v>
      </c>
      <c r="AV2405" s="21">
        <v>1048833</v>
      </c>
      <c r="AW2405" s="56">
        <v>0.64606491727704096</v>
      </c>
      <c r="AX2405" s="56">
        <v>0.66893488890790187</v>
      </c>
    </row>
    <row r="2406" spans="1:50">
      <c r="A2406" s="17" t="s">
        <v>32</v>
      </c>
      <c r="B2406" s="19">
        <v>44590</v>
      </c>
      <c r="C2406" s="20" t="s">
        <v>284</v>
      </c>
      <c r="D2406" s="21">
        <v>846055</v>
      </c>
      <c r="E2406" s="21">
        <v>1023322</v>
      </c>
      <c r="F2406" s="21">
        <v>1136595</v>
      </c>
      <c r="G2406" s="21">
        <v>208135</v>
      </c>
      <c r="H2406" s="21">
        <v>1136514</v>
      </c>
      <c r="I2406" s="21">
        <v>240166</v>
      </c>
      <c r="J2406" s="21">
        <v>215011</v>
      </c>
      <c r="K2406" s="21">
        <v>28085</v>
      </c>
      <c r="L2406" s="21">
        <v>1438</v>
      </c>
      <c r="M2406" s="21">
        <v>457143</v>
      </c>
      <c r="N2406" s="21">
        <v>30828</v>
      </c>
      <c r="O2406" s="21">
        <v>140692</v>
      </c>
      <c r="P2406" s="21">
        <v>23151</v>
      </c>
      <c r="R2406" s="21">
        <v>144251</v>
      </c>
      <c r="S2406" s="21">
        <v>60673</v>
      </c>
      <c r="T2406" s="21">
        <v>204924</v>
      </c>
      <c r="U2406" s="21">
        <v>139643</v>
      </c>
      <c r="W2406" s="21">
        <v>-4556</v>
      </c>
      <c r="AE2406" s="24">
        <v>39201</v>
      </c>
      <c r="AH2406" s="24">
        <v>-30037</v>
      </c>
      <c r="AJ2406" s="56">
        <v>2.2783375248111795</v>
      </c>
      <c r="AK2406" s="56">
        <v>0.92304556535666582</v>
      </c>
      <c r="AL2406" s="56">
        <v>2.1368146317430874</v>
      </c>
      <c r="AM2406" s="21">
        <v>248196.60983924751</v>
      </c>
      <c r="AN2406" s="21">
        <v>90022.294115494762</v>
      </c>
      <c r="AO2406" s="21">
        <v>1393.7728227297951</v>
      </c>
      <c r="AP2406" s="21">
        <v>4529.9955595957863</v>
      </c>
      <c r="AQ2406" s="21">
        <v>344142.67233706778</v>
      </c>
      <c r="AR2406" s="21">
        <v>22708.001337899415</v>
      </c>
      <c r="AS2406" s="21">
        <v>52824.96139399612</v>
      </c>
      <c r="AT2406" s="21">
        <v>314025.71228097111</v>
      </c>
      <c r="AU2406" s="21">
        <v>1136806</v>
      </c>
      <c r="AV2406" s="21">
        <v>992555</v>
      </c>
      <c r="AW2406" s="56">
        <v>0.6673995547945264</v>
      </c>
      <c r="AX2406" s="56">
        <v>0.6975002552089048</v>
      </c>
    </row>
    <row r="2407" spans="1:50">
      <c r="A2407" s="17" t="s">
        <v>32</v>
      </c>
      <c r="B2407" s="19">
        <v>44591</v>
      </c>
      <c r="C2407" s="20" t="s">
        <v>284</v>
      </c>
      <c r="D2407" s="21">
        <v>955552</v>
      </c>
      <c r="E2407" s="21">
        <v>996983</v>
      </c>
      <c r="F2407" s="21">
        <v>1099400</v>
      </c>
      <c r="G2407" s="21">
        <v>192880</v>
      </c>
      <c r="H2407" s="21">
        <v>1099313</v>
      </c>
      <c r="I2407" s="21">
        <v>245070</v>
      </c>
      <c r="J2407" s="21">
        <v>209018</v>
      </c>
      <c r="K2407" s="21">
        <v>28058</v>
      </c>
      <c r="L2407" s="21">
        <v>1444</v>
      </c>
      <c r="M2407" s="21">
        <v>441826</v>
      </c>
      <c r="N2407" s="21">
        <v>32518</v>
      </c>
      <c r="O2407" s="21">
        <v>118136</v>
      </c>
      <c r="P2407" s="21">
        <v>23243</v>
      </c>
      <c r="R2407" s="21">
        <v>131158</v>
      </c>
      <c r="S2407" s="21">
        <v>46355</v>
      </c>
      <c r="T2407" s="21">
        <v>177513</v>
      </c>
      <c r="U2407" s="21">
        <v>118087</v>
      </c>
      <c r="W2407" s="21">
        <v>-1188</v>
      </c>
      <c r="AE2407" s="24">
        <v>28985</v>
      </c>
      <c r="AH2407" s="24">
        <v>-14726</v>
      </c>
      <c r="AJ2407" s="56">
        <v>2.275118105538561</v>
      </c>
      <c r="AK2407" s="56">
        <v>0.93112449753054194</v>
      </c>
      <c r="AL2407" s="56">
        <v>2.1561546985925419</v>
      </c>
      <c r="AM2407" s="21">
        <v>252906.71141708564</v>
      </c>
      <c r="AN2407" s="21">
        <v>88279.059531728257</v>
      </c>
      <c r="AO2407" s="21">
        <v>1412.2558013479106</v>
      </c>
      <c r="AP2407" s="21">
        <v>4288.7131939292349</v>
      </c>
      <c r="AQ2407" s="21">
        <v>346886.73994409101</v>
      </c>
      <c r="AR2407" s="21">
        <v>16311.853315820199</v>
      </c>
      <c r="AS2407" s="21">
        <v>44557.609711011668</v>
      </c>
      <c r="AT2407" s="21">
        <v>318640.98354889959</v>
      </c>
      <c r="AU2407" s="21">
        <v>1099453</v>
      </c>
      <c r="AV2407" s="21">
        <v>968295</v>
      </c>
      <c r="AW2407" s="56">
        <v>0.69557629531734588</v>
      </c>
      <c r="AX2407" s="56">
        <v>0.72548374736167698</v>
      </c>
    </row>
    <row r="2408" spans="1:50">
      <c r="A2408" s="17" t="s">
        <v>32</v>
      </c>
      <c r="B2408" s="19">
        <v>44592</v>
      </c>
      <c r="C2408" s="20" t="s">
        <v>284</v>
      </c>
      <c r="D2408" s="21">
        <v>989312</v>
      </c>
      <c r="E2408" s="21">
        <v>1043122</v>
      </c>
      <c r="F2408" s="21">
        <v>1200265</v>
      </c>
      <c r="G2408" s="21">
        <v>275986</v>
      </c>
      <c r="H2408" s="21">
        <v>1200184</v>
      </c>
      <c r="I2408" s="21">
        <v>250154</v>
      </c>
      <c r="J2408" s="21">
        <v>195196</v>
      </c>
      <c r="K2408" s="21">
        <v>27969</v>
      </c>
      <c r="L2408" s="21">
        <v>1412</v>
      </c>
      <c r="M2408" s="21">
        <v>424492</v>
      </c>
      <c r="N2408" s="21">
        <v>25932</v>
      </c>
      <c r="O2408" s="21">
        <v>251927</v>
      </c>
      <c r="P2408" s="21">
        <v>23102</v>
      </c>
      <c r="R2408" s="21">
        <v>195741</v>
      </c>
      <c r="S2408" s="21">
        <v>45138</v>
      </c>
      <c r="T2408" s="21">
        <v>240879</v>
      </c>
      <c r="U2408" s="21">
        <v>168281</v>
      </c>
      <c r="W2408" s="21">
        <v>-3981</v>
      </c>
      <c r="AE2408" s="24">
        <v>40684</v>
      </c>
      <c r="AH2408" s="24">
        <v>-9243</v>
      </c>
      <c r="AJ2408" s="56">
        <v>2.2746483141312295</v>
      </c>
      <c r="AK2408" s="56">
        <v>0.92721978601841815</v>
      </c>
      <c r="AL2408" s="56">
        <v>2.1449955837411707</v>
      </c>
      <c r="AM2408" s="21">
        <v>258099.97839681371</v>
      </c>
      <c r="AN2408" s="21">
        <v>82095.596225948771</v>
      </c>
      <c r="AO2408" s="21">
        <v>1373.8121600287282</v>
      </c>
      <c r="AP2408" s="21">
        <v>5018.6152283051952</v>
      </c>
      <c r="AQ2408" s="21">
        <v>346588.00201109645</v>
      </c>
      <c r="AR2408" s="21">
        <v>14054.095247263846</v>
      </c>
      <c r="AS2408" s="21">
        <v>52300.259286166023</v>
      </c>
      <c r="AT2408" s="21">
        <v>308341.83797219436</v>
      </c>
      <c r="AU2408" s="21">
        <v>1200212</v>
      </c>
      <c r="AV2408" s="21">
        <v>1004471</v>
      </c>
      <c r="AW2408" s="56">
        <v>0.63663322895763708</v>
      </c>
      <c r="AX2408" s="56">
        <v>0.67675082986991075</v>
      </c>
    </row>
    <row r="2409" spans="1:50">
      <c r="A2409" s="17" t="s">
        <v>32</v>
      </c>
      <c r="B2409" s="19">
        <v>44593</v>
      </c>
      <c r="C2409" s="20" t="s">
        <v>284</v>
      </c>
      <c r="D2409" s="21">
        <v>1032790</v>
      </c>
      <c r="E2409" s="21">
        <v>1072178</v>
      </c>
      <c r="F2409" s="21">
        <v>1179880</v>
      </c>
      <c r="G2409" s="21">
        <v>224214</v>
      </c>
      <c r="H2409" s="21">
        <v>1179795</v>
      </c>
      <c r="I2409" s="21">
        <v>282406</v>
      </c>
      <c r="J2409" s="21">
        <v>221929</v>
      </c>
      <c r="K2409" s="21">
        <v>28049</v>
      </c>
      <c r="L2409" s="21">
        <v>1426</v>
      </c>
      <c r="M2409" s="21">
        <v>430561</v>
      </c>
      <c r="N2409" s="21">
        <v>26228</v>
      </c>
      <c r="O2409" s="21">
        <v>165166</v>
      </c>
      <c r="P2409" s="21">
        <v>24030</v>
      </c>
      <c r="R2409" s="21">
        <v>149632</v>
      </c>
      <c r="S2409" s="21">
        <v>58017</v>
      </c>
      <c r="T2409" s="21">
        <v>207649</v>
      </c>
      <c r="U2409" s="21">
        <v>138401</v>
      </c>
      <c r="W2409" s="21">
        <v>-13247</v>
      </c>
      <c r="AE2409" s="24">
        <v>40508</v>
      </c>
      <c r="AH2409" s="24">
        <v>-16030</v>
      </c>
      <c r="AJ2409" s="56">
        <v>2.2716624808105226</v>
      </c>
      <c r="AK2409" s="56">
        <v>0.92693135331671406</v>
      </c>
      <c r="AL2409" s="56">
        <v>2.1358481829463734</v>
      </c>
      <c r="AM2409" s="21">
        <v>290993.96474484337</v>
      </c>
      <c r="AN2409" s="21">
        <v>93309.934732618334</v>
      </c>
      <c r="AO2409" s="21">
        <v>1381.5167733584599</v>
      </c>
      <c r="AP2409" s="21">
        <v>4489.8042488744204</v>
      </c>
      <c r="AQ2409" s="21">
        <v>390175.22049969458</v>
      </c>
      <c r="AR2409" s="21">
        <v>18018.777995006956</v>
      </c>
      <c r="AS2409" s="21">
        <v>50675.655362253965</v>
      </c>
      <c r="AT2409" s="21">
        <v>357518.34313244751</v>
      </c>
      <c r="AU2409" s="21">
        <v>1179823</v>
      </c>
      <c r="AV2409" s="21">
        <v>1030191</v>
      </c>
      <c r="AW2409" s="56">
        <v>0.72908232388929239</v>
      </c>
      <c r="AX2409" s="56">
        <v>0.76509316198322097</v>
      </c>
    </row>
    <row r="2410" spans="1:50">
      <c r="A2410" s="17" t="s">
        <v>32</v>
      </c>
      <c r="B2410" s="19">
        <v>44594</v>
      </c>
      <c r="C2410" s="20" t="s">
        <v>284</v>
      </c>
      <c r="D2410" s="21">
        <v>1061167</v>
      </c>
      <c r="E2410" s="21">
        <v>1107925</v>
      </c>
      <c r="F2410" s="21">
        <v>1152453</v>
      </c>
      <c r="G2410" s="21">
        <v>139045</v>
      </c>
      <c r="H2410" s="21">
        <v>1152380</v>
      </c>
      <c r="I2410" s="21">
        <v>295554</v>
      </c>
      <c r="J2410" s="21">
        <v>263182</v>
      </c>
      <c r="K2410" s="21">
        <v>28075</v>
      </c>
      <c r="L2410" s="21">
        <v>1432</v>
      </c>
      <c r="M2410" s="21">
        <v>438885</v>
      </c>
      <c r="N2410" s="21">
        <v>25595</v>
      </c>
      <c r="O2410" s="21">
        <v>70636</v>
      </c>
      <c r="P2410" s="21">
        <v>29021</v>
      </c>
      <c r="R2410" s="21">
        <v>80762</v>
      </c>
      <c r="S2410" s="21">
        <v>75745</v>
      </c>
      <c r="T2410" s="21">
        <v>156507</v>
      </c>
      <c r="U2410" s="21">
        <v>88599</v>
      </c>
      <c r="W2410" s="21">
        <v>-9535</v>
      </c>
      <c r="AE2410" s="24">
        <v>27819</v>
      </c>
      <c r="AH2410" s="24">
        <v>-26121</v>
      </c>
      <c r="AJ2410" s="56">
        <v>2.2688517568445774</v>
      </c>
      <c r="AK2410" s="56">
        <v>0.93122519424111749</v>
      </c>
      <c r="AL2410" s="56">
        <v>2.1518820314400866</v>
      </c>
      <c r="AM2410" s="21">
        <v>304164.98632074561</v>
      </c>
      <c r="AN2410" s="21">
        <v>111167.32546686767</v>
      </c>
      <c r="AO2410" s="21">
        <v>1397.7443137693592</v>
      </c>
      <c r="AP2410" s="21">
        <v>3944.8448395287301</v>
      </c>
      <c r="AQ2410" s="21">
        <v>420674.90094091132</v>
      </c>
      <c r="AR2410" s="21">
        <v>25650.18756703351</v>
      </c>
      <c r="AS2410" s="21">
        <v>44699.462837585939</v>
      </c>
      <c r="AT2410" s="21">
        <v>401625.625670359</v>
      </c>
      <c r="AU2410" s="21">
        <v>1152425</v>
      </c>
      <c r="AV2410" s="21">
        <v>1071663</v>
      </c>
      <c r="AW2410" s="56">
        <v>0.80476239244406522</v>
      </c>
      <c r="AX2410" s="56">
        <v>0.82622231696474246</v>
      </c>
    </row>
    <row r="2411" spans="1:50">
      <c r="A2411" s="17" t="s">
        <v>32</v>
      </c>
      <c r="B2411" s="19">
        <v>44595</v>
      </c>
      <c r="C2411" s="20" t="s">
        <v>284</v>
      </c>
      <c r="D2411" s="21">
        <v>1039132</v>
      </c>
      <c r="E2411" s="21">
        <v>1074093</v>
      </c>
      <c r="F2411" s="21">
        <v>1176961</v>
      </c>
      <c r="G2411" s="21">
        <v>206657</v>
      </c>
      <c r="H2411" s="21">
        <v>1176878</v>
      </c>
      <c r="I2411" s="21">
        <v>285373</v>
      </c>
      <c r="J2411" s="21">
        <v>267188</v>
      </c>
      <c r="K2411" s="21">
        <v>28077</v>
      </c>
      <c r="L2411" s="21">
        <v>1429</v>
      </c>
      <c r="M2411" s="21">
        <v>431979</v>
      </c>
      <c r="N2411" s="21">
        <v>30730</v>
      </c>
      <c r="O2411" s="21">
        <v>107305</v>
      </c>
      <c r="P2411" s="21">
        <v>24797</v>
      </c>
      <c r="R2411" s="21">
        <v>142977</v>
      </c>
      <c r="S2411" s="21">
        <v>55341</v>
      </c>
      <c r="T2411" s="21">
        <v>198318</v>
      </c>
      <c r="U2411" s="21">
        <v>133146</v>
      </c>
      <c r="W2411" s="21">
        <v>-2109</v>
      </c>
      <c r="AE2411" s="24">
        <v>38324</v>
      </c>
      <c r="AH2411" s="24">
        <v>-26384</v>
      </c>
      <c r="AJ2411" s="56">
        <v>2.2632807515825335</v>
      </c>
      <c r="AK2411" s="56">
        <v>0.92762798993645001</v>
      </c>
      <c r="AL2411" s="56">
        <v>2.1499327040156078</v>
      </c>
      <c r="AM2411" s="21">
        <v>292966.23360096628</v>
      </c>
      <c r="AN2411" s="21">
        <v>112423.48675741858</v>
      </c>
      <c r="AO2411" s="21">
        <v>1393.5525551062333</v>
      </c>
      <c r="AP2411" s="21">
        <v>4149.1150333800197</v>
      </c>
      <c r="AQ2411" s="21">
        <v>410932.38794687117</v>
      </c>
      <c r="AR2411" s="21">
        <v>19320.808071664131</v>
      </c>
      <c r="AS2411" s="21">
        <v>49535.238698541114</v>
      </c>
      <c r="AT2411" s="21">
        <v>380717.95731999411</v>
      </c>
      <c r="AU2411" s="21">
        <v>1176914</v>
      </c>
      <c r="AV2411" s="21">
        <v>1033937</v>
      </c>
      <c r="AW2411" s="56">
        <v>0.76976717170110232</v>
      </c>
      <c r="AX2411" s="56">
        <v>0.8117887483152314</v>
      </c>
    </row>
    <row r="2412" spans="1:50">
      <c r="A2412" s="17" t="s">
        <v>32</v>
      </c>
      <c r="B2412" s="19">
        <v>44596</v>
      </c>
      <c r="C2412" s="20" t="s">
        <v>284</v>
      </c>
      <c r="D2412" s="21">
        <v>1012608</v>
      </c>
      <c r="E2412" s="21">
        <v>1060969</v>
      </c>
      <c r="F2412" s="21">
        <v>1183944</v>
      </c>
      <c r="G2412" s="21">
        <v>225957</v>
      </c>
      <c r="H2412" s="21">
        <v>1183853</v>
      </c>
      <c r="I2412" s="21">
        <v>249624</v>
      </c>
      <c r="J2412" s="21">
        <v>209542</v>
      </c>
      <c r="K2412" s="21">
        <v>28050</v>
      </c>
      <c r="L2412" s="21">
        <v>1427</v>
      </c>
      <c r="M2412" s="21">
        <v>438971</v>
      </c>
      <c r="N2412" s="21">
        <v>33756</v>
      </c>
      <c r="O2412" s="21">
        <v>198009</v>
      </c>
      <c r="P2412" s="21">
        <v>24474</v>
      </c>
      <c r="R2412" s="21">
        <v>157291</v>
      </c>
      <c r="S2412" s="21">
        <v>54268</v>
      </c>
      <c r="T2412" s="21">
        <v>211559</v>
      </c>
      <c r="U2412" s="21">
        <v>145264</v>
      </c>
      <c r="W2412" s="21">
        <v>1731</v>
      </c>
      <c r="AE2412" s="24">
        <v>34400</v>
      </c>
      <c r="AH2412" s="24">
        <v>-24104</v>
      </c>
      <c r="AJ2412" s="56">
        <v>2.2639261670557365</v>
      </c>
      <c r="AK2412" s="56">
        <v>0.91546286416030698</v>
      </c>
      <c r="AL2412" s="56">
        <v>2.1324988551846968</v>
      </c>
      <c r="AM2412" s="21">
        <v>256339.0994933917</v>
      </c>
      <c r="AN2412" s="21">
        <v>87011.784108771142</v>
      </c>
      <c r="AO2412" s="21">
        <v>1380.317635850424</v>
      </c>
      <c r="AP2412" s="21">
        <v>4817.7520552618862</v>
      </c>
      <c r="AQ2412" s="21">
        <v>349548.95329327509</v>
      </c>
      <c r="AR2412" s="21">
        <v>18814.031731002306</v>
      </c>
      <c r="AS2412" s="21">
        <v>49477.542258566136</v>
      </c>
      <c r="AT2412" s="21">
        <v>318885.44276571128</v>
      </c>
      <c r="AU2412" s="21">
        <v>1183896</v>
      </c>
      <c r="AV2412" s="21">
        <v>1026605</v>
      </c>
      <c r="AW2412" s="56">
        <v>0.65092086923971371</v>
      </c>
      <c r="AX2412" s="56">
        <v>0.6848020658677314</v>
      </c>
    </row>
    <row r="2413" spans="1:50">
      <c r="A2413" s="17" t="s">
        <v>32</v>
      </c>
      <c r="B2413" s="19">
        <v>44597</v>
      </c>
      <c r="C2413" s="20" t="s">
        <v>284</v>
      </c>
      <c r="D2413" s="21">
        <v>950935</v>
      </c>
      <c r="E2413" s="21">
        <v>982031</v>
      </c>
      <c r="F2413" s="21">
        <v>1109750</v>
      </c>
      <c r="G2413" s="21">
        <v>224803</v>
      </c>
      <c r="H2413" s="21">
        <v>1109660</v>
      </c>
      <c r="I2413" s="21">
        <v>226471</v>
      </c>
      <c r="J2413" s="21">
        <v>174298</v>
      </c>
      <c r="K2413" s="21">
        <v>14559</v>
      </c>
      <c r="L2413" s="21">
        <v>1412</v>
      </c>
      <c r="M2413" s="21">
        <v>406986</v>
      </c>
      <c r="N2413" s="21">
        <v>32851</v>
      </c>
      <c r="O2413" s="21">
        <v>229011</v>
      </c>
      <c r="P2413" s="21">
        <v>24072</v>
      </c>
      <c r="R2413" s="21">
        <v>157509</v>
      </c>
      <c r="S2413" s="21">
        <v>69444</v>
      </c>
      <c r="T2413" s="21">
        <v>226953</v>
      </c>
      <c r="U2413" s="21">
        <v>144712</v>
      </c>
      <c r="W2413" s="21">
        <v>-5528</v>
      </c>
      <c r="AE2413" s="24">
        <v>36083</v>
      </c>
      <c r="AH2413" s="24">
        <v>-17758</v>
      </c>
      <c r="AJ2413" s="56">
        <v>2.2741106805498035</v>
      </c>
      <c r="AK2413" s="56">
        <v>0.91428686826937811</v>
      </c>
      <c r="AL2413" s="56">
        <v>2.1422571997557478</v>
      </c>
      <c r="AM2413" s="21">
        <v>233609.47461911567</v>
      </c>
      <c r="AN2413" s="21">
        <v>72283.827854966439</v>
      </c>
      <c r="AO2413" s="21">
        <v>1372.058298507279</v>
      </c>
      <c r="AP2413" s="21">
        <v>4712.9399015570571</v>
      </c>
      <c r="AQ2413" s="21">
        <v>311978.30067414645</v>
      </c>
      <c r="AR2413" s="21">
        <v>23379.111850548859</v>
      </c>
      <c r="AS2413" s="21">
        <v>52958.584845955556</v>
      </c>
      <c r="AT2413" s="21">
        <v>282398.82767873973</v>
      </c>
      <c r="AU2413" s="21">
        <v>1109751</v>
      </c>
      <c r="AV2413" s="21">
        <v>952242</v>
      </c>
      <c r="AW2413" s="56">
        <v>0.61977290512217309</v>
      </c>
      <c r="AX2413" s="56">
        <v>0.65380659903375726</v>
      </c>
    </row>
    <row r="2414" spans="1:50">
      <c r="A2414" s="17" t="s">
        <v>32</v>
      </c>
      <c r="B2414" s="19">
        <v>44598</v>
      </c>
      <c r="C2414" s="20" t="s">
        <v>284</v>
      </c>
      <c r="D2414" s="21">
        <v>943703</v>
      </c>
      <c r="E2414" s="21">
        <v>974298</v>
      </c>
      <c r="F2414" s="21">
        <v>1052972</v>
      </c>
      <c r="G2414" s="21">
        <v>163987</v>
      </c>
      <c r="H2414" s="21">
        <v>1052903</v>
      </c>
      <c r="I2414" s="21">
        <v>234998</v>
      </c>
      <c r="J2414" s="21">
        <v>178465</v>
      </c>
      <c r="K2414" s="21">
        <v>26763</v>
      </c>
      <c r="L2414" s="21">
        <v>1411</v>
      </c>
      <c r="M2414" s="21">
        <v>408112</v>
      </c>
      <c r="N2414" s="21">
        <v>33866</v>
      </c>
      <c r="O2414" s="21">
        <v>145485</v>
      </c>
      <c r="P2414" s="21">
        <v>23803</v>
      </c>
      <c r="R2414" s="21">
        <v>108901</v>
      </c>
      <c r="S2414" s="21">
        <v>72271</v>
      </c>
      <c r="T2414" s="21">
        <v>181172</v>
      </c>
      <c r="U2414" s="21">
        <v>109401</v>
      </c>
      <c r="W2414" s="21">
        <v>-5221</v>
      </c>
      <c r="AE2414" s="24">
        <v>31699</v>
      </c>
      <c r="AH2414" s="24">
        <v>-26978</v>
      </c>
      <c r="AJ2414" s="56">
        <v>2.2747511240589433</v>
      </c>
      <c r="AK2414" s="56">
        <v>0.91864191654273808</v>
      </c>
      <c r="AL2414" s="56">
        <v>2.1517043681129402</v>
      </c>
      <c r="AM2414" s="21">
        <v>242473.51681995249</v>
      </c>
      <c r="AN2414" s="21">
        <v>74364.484417178362</v>
      </c>
      <c r="AO2414" s="21">
        <v>1377.1329586991678</v>
      </c>
      <c r="AP2414" s="21">
        <v>4250.0586638261429</v>
      </c>
      <c r="AQ2414" s="21">
        <v>322465.19285965618</v>
      </c>
      <c r="AR2414" s="21">
        <v>25162.492258803377</v>
      </c>
      <c r="AS2414" s="21">
        <v>47655.946867219202</v>
      </c>
      <c r="AT2414" s="21">
        <v>299971.73825124034</v>
      </c>
      <c r="AU2414" s="21">
        <v>1052949</v>
      </c>
      <c r="AV2414" s="21">
        <v>944048</v>
      </c>
      <c r="AW2414" s="56">
        <v>0.67516395711687383</v>
      </c>
      <c r="AX2414" s="56">
        <v>0.70051914053464392</v>
      </c>
    </row>
    <row r="2415" spans="1:50">
      <c r="A2415" s="17" t="s">
        <v>32</v>
      </c>
      <c r="B2415" s="19">
        <v>44599</v>
      </c>
      <c r="C2415" s="20" t="s">
        <v>284</v>
      </c>
      <c r="D2415" s="21">
        <v>984218</v>
      </c>
      <c r="E2415" s="21">
        <v>1015462</v>
      </c>
      <c r="F2415" s="21">
        <v>1113005</v>
      </c>
      <c r="G2415" s="21">
        <v>209663</v>
      </c>
      <c r="H2415" s="21">
        <v>1112936</v>
      </c>
      <c r="I2415" s="21">
        <v>237003</v>
      </c>
      <c r="J2415" s="21">
        <v>187636</v>
      </c>
      <c r="K2415" s="21">
        <v>27534</v>
      </c>
      <c r="L2415" s="21">
        <v>1409</v>
      </c>
      <c r="M2415" s="21">
        <v>376187</v>
      </c>
      <c r="N2415" s="21">
        <v>36131</v>
      </c>
      <c r="O2415" s="21">
        <v>223410</v>
      </c>
      <c r="P2415" s="21">
        <v>23626</v>
      </c>
      <c r="R2415" s="21">
        <v>137985</v>
      </c>
      <c r="S2415" s="21">
        <v>70321</v>
      </c>
      <c r="T2415" s="21">
        <v>208306</v>
      </c>
      <c r="U2415" s="21">
        <v>135512</v>
      </c>
      <c r="W2415" s="21">
        <v>-5649</v>
      </c>
      <c r="AE2415" s="24">
        <v>30779</v>
      </c>
      <c r="AH2415" s="24">
        <v>-22657</v>
      </c>
      <c r="AJ2415" s="56">
        <v>2.2730908636069382</v>
      </c>
      <c r="AK2415" s="56">
        <v>0.91705990624201161</v>
      </c>
      <c r="AL2415" s="56">
        <v>2.1424701565156217</v>
      </c>
      <c r="AM2415" s="21">
        <v>244363.81505539961</v>
      </c>
      <c r="AN2415" s="21">
        <v>78051.297986785052</v>
      </c>
      <c r="AO2415" s="21">
        <v>1369.2792637871883</v>
      </c>
      <c r="AP2415" s="21">
        <v>4575.5611248025234</v>
      </c>
      <c r="AQ2415" s="21">
        <v>328359.95343077439</v>
      </c>
      <c r="AR2415" s="21">
        <v>25871.565185063915</v>
      </c>
      <c r="AS2415" s="21">
        <v>49342.924957842821</v>
      </c>
      <c r="AT2415" s="21">
        <v>304888.59365799552</v>
      </c>
      <c r="AU2415" s="21">
        <v>1112987</v>
      </c>
      <c r="AV2415" s="21">
        <v>975002</v>
      </c>
      <c r="AW2415" s="56">
        <v>0.65041992452073005</v>
      </c>
      <c r="AX2415" s="56">
        <v>0.68939703851919287</v>
      </c>
    </row>
    <row r="2416" spans="1:50">
      <c r="A2416" s="17" t="s">
        <v>32</v>
      </c>
      <c r="B2416" s="19">
        <v>44600</v>
      </c>
      <c r="C2416" s="20" t="s">
        <v>284</v>
      </c>
      <c r="D2416" s="21">
        <v>977887</v>
      </c>
      <c r="E2416" s="21">
        <v>1001859</v>
      </c>
      <c r="F2416" s="21">
        <v>1081953</v>
      </c>
      <c r="G2416" s="21">
        <v>185696</v>
      </c>
      <c r="H2416" s="21">
        <v>1081892</v>
      </c>
      <c r="I2416" s="21">
        <v>220039</v>
      </c>
      <c r="J2416" s="21">
        <v>194454</v>
      </c>
      <c r="K2416" s="21">
        <v>27846</v>
      </c>
      <c r="L2416" s="21">
        <v>1426</v>
      </c>
      <c r="M2416" s="21">
        <v>376521</v>
      </c>
      <c r="N2416" s="21">
        <v>34719</v>
      </c>
      <c r="O2416" s="21">
        <v>203691</v>
      </c>
      <c r="P2416" s="21">
        <v>23196</v>
      </c>
      <c r="R2416" s="21">
        <v>120804</v>
      </c>
      <c r="S2416" s="21">
        <v>70393</v>
      </c>
      <c r="T2416" s="21">
        <v>191197</v>
      </c>
      <c r="U2416" s="21">
        <v>121903</v>
      </c>
      <c r="W2416" s="21">
        <v>-10899</v>
      </c>
      <c r="AE2416" s="24">
        <v>27117</v>
      </c>
      <c r="AH2416" s="24">
        <v>-17317</v>
      </c>
      <c r="AJ2416" s="56">
        <v>2.271983710772516</v>
      </c>
      <c r="AK2416" s="56">
        <v>0.92072053120852793</v>
      </c>
      <c r="AL2416" s="56">
        <v>2.150960814351544</v>
      </c>
      <c r="AM2416" s="21">
        <v>226762.44601549182</v>
      </c>
      <c r="AN2416" s="21">
        <v>81210.272144688468</v>
      </c>
      <c r="AO2416" s="21">
        <v>1391.2919783297357</v>
      </c>
      <c r="AP2416" s="21">
        <v>4436.1091651691831</v>
      </c>
      <c r="AQ2416" s="21">
        <v>313800.11930367915</v>
      </c>
      <c r="AR2416" s="21">
        <v>23930.130552085549</v>
      </c>
      <c r="AS2416" s="21">
        <v>45470.817726042391</v>
      </c>
      <c r="AT2416" s="21">
        <v>292259.43212972238</v>
      </c>
      <c r="AU2416" s="21">
        <v>1081922</v>
      </c>
      <c r="AV2416" s="21">
        <v>961118</v>
      </c>
      <c r="AW2416" s="56">
        <v>0.63942688938692172</v>
      </c>
      <c r="AX2416" s="56">
        <v>0.67038697564901351</v>
      </c>
    </row>
    <row r="2417" spans="1:50">
      <c r="A2417" s="17" t="s">
        <v>32</v>
      </c>
      <c r="B2417" s="19">
        <v>44601</v>
      </c>
      <c r="C2417" s="20" t="s">
        <v>284</v>
      </c>
      <c r="D2417" s="21">
        <v>955485</v>
      </c>
      <c r="E2417" s="21">
        <v>973181</v>
      </c>
      <c r="F2417" s="21">
        <v>1074206</v>
      </c>
      <c r="G2417" s="21">
        <v>203898</v>
      </c>
      <c r="H2417" s="21">
        <v>1074132</v>
      </c>
      <c r="I2417" s="21">
        <v>238552</v>
      </c>
      <c r="J2417" s="21">
        <v>195411</v>
      </c>
      <c r="K2417" s="21">
        <v>27852</v>
      </c>
      <c r="L2417" s="21">
        <v>1435</v>
      </c>
      <c r="M2417" s="21">
        <v>374475</v>
      </c>
      <c r="N2417" s="21">
        <v>34475</v>
      </c>
      <c r="O2417" s="21">
        <v>177789</v>
      </c>
      <c r="P2417" s="21">
        <v>24143</v>
      </c>
      <c r="R2417" s="21">
        <v>139235</v>
      </c>
      <c r="S2417" s="21">
        <v>58121</v>
      </c>
      <c r="T2417" s="21">
        <v>197356</v>
      </c>
      <c r="U2417" s="21">
        <v>132505</v>
      </c>
      <c r="W2417" s="21">
        <v>-5411</v>
      </c>
      <c r="AE2417" s="24">
        <v>26556</v>
      </c>
      <c r="AH2417" s="24">
        <v>-14415</v>
      </c>
      <c r="AJ2417" s="56">
        <v>2.2646179788750844</v>
      </c>
      <c r="AK2417" s="56">
        <v>0.92101036286377214</v>
      </c>
      <c r="AL2417" s="56">
        <v>2.1576783711232101</v>
      </c>
      <c r="AM2417" s="21">
        <v>245044.11104707807</v>
      </c>
      <c r="AN2417" s="21">
        <v>81635.63608130769</v>
      </c>
      <c r="AO2417" s="21">
        <v>1404.4454203272248</v>
      </c>
      <c r="AP2417" s="21">
        <v>4254.6906667133335</v>
      </c>
      <c r="AQ2417" s="21">
        <v>332338.88321542635</v>
      </c>
      <c r="AR2417" s="21">
        <v>20090.884654531208</v>
      </c>
      <c r="AS2417" s="21">
        <v>45357.283555233022</v>
      </c>
      <c r="AT2417" s="21">
        <v>307072.48431472451</v>
      </c>
      <c r="AU2417" s="21">
        <v>1074171</v>
      </c>
      <c r="AV2417" s="21">
        <v>934936</v>
      </c>
      <c r="AW2417" s="56">
        <v>0.68208967540027921</v>
      </c>
      <c r="AX2417" s="56">
        <v>0.7240903552434903</v>
      </c>
    </row>
    <row r="2418" spans="1:50">
      <c r="A2418" s="17" t="s">
        <v>32</v>
      </c>
      <c r="B2418" s="19">
        <v>44602</v>
      </c>
      <c r="C2418" s="20" t="s">
        <v>284</v>
      </c>
      <c r="D2418" s="21">
        <v>935596</v>
      </c>
      <c r="E2418" s="21">
        <v>971319</v>
      </c>
      <c r="F2418" s="21">
        <v>1076715</v>
      </c>
      <c r="G2418" s="21">
        <v>208340</v>
      </c>
      <c r="H2418" s="21">
        <v>1076639</v>
      </c>
      <c r="I2418" s="21">
        <v>210056</v>
      </c>
      <c r="J2418" s="21">
        <v>184456</v>
      </c>
      <c r="K2418" s="21">
        <v>27883</v>
      </c>
      <c r="L2418" s="21">
        <v>1396</v>
      </c>
      <c r="M2418" s="21">
        <v>382427</v>
      </c>
      <c r="N2418" s="21">
        <v>34907</v>
      </c>
      <c r="O2418" s="21">
        <v>211909</v>
      </c>
      <c r="P2418" s="21">
        <v>23605</v>
      </c>
      <c r="R2418" s="21">
        <v>145468</v>
      </c>
      <c r="S2418" s="21">
        <v>54152</v>
      </c>
      <c r="T2418" s="21">
        <v>199620</v>
      </c>
      <c r="U2418" s="21">
        <v>126820</v>
      </c>
      <c r="W2418" s="21">
        <v>-7961</v>
      </c>
      <c r="AE2418" s="24">
        <v>27118</v>
      </c>
      <c r="AH2418" s="24">
        <v>-509</v>
      </c>
      <c r="AJ2418" s="56">
        <v>2.2665186134850455</v>
      </c>
      <c r="AK2418" s="56">
        <v>0.91976490114651799</v>
      </c>
      <c r="AL2418" s="56">
        <v>2.1481209600435736</v>
      </c>
      <c r="AM2418" s="21">
        <v>215953.694457192</v>
      </c>
      <c r="AN2418" s="21">
        <v>76954.828771344779</v>
      </c>
      <c r="AO2418" s="21">
        <v>1360.2239207758385</v>
      </c>
      <c r="AP2418" s="21">
        <v>4534.4193756908444</v>
      </c>
      <c r="AQ2418" s="21">
        <v>298803.16652500344</v>
      </c>
      <c r="AR2418" s="21">
        <v>17897.818981087345</v>
      </c>
      <c r="AS2418" s="21">
        <v>43097.627217869762</v>
      </c>
      <c r="AT2418" s="21">
        <v>273603.35828822106</v>
      </c>
      <c r="AU2418" s="21">
        <v>1076668</v>
      </c>
      <c r="AV2418" s="21">
        <v>931200</v>
      </c>
      <c r="AW2418" s="56">
        <v>0.61183896705795382</v>
      </c>
      <c r="AX2418" s="56">
        <v>0.64775712601952085</v>
      </c>
    </row>
    <row r="2419" spans="1:50">
      <c r="A2419" s="17" t="s">
        <v>32</v>
      </c>
      <c r="B2419" s="19">
        <v>44603</v>
      </c>
      <c r="C2419" s="20" t="s">
        <v>284</v>
      </c>
      <c r="D2419" s="21">
        <v>927461</v>
      </c>
      <c r="E2419" s="21">
        <v>967666</v>
      </c>
      <c r="F2419" s="21">
        <v>1063905</v>
      </c>
      <c r="G2419" s="21">
        <v>191579</v>
      </c>
      <c r="H2419" s="21">
        <v>1063821</v>
      </c>
      <c r="I2419" s="21">
        <v>222963</v>
      </c>
      <c r="J2419" s="21">
        <v>189301</v>
      </c>
      <c r="K2419" s="21">
        <v>27963</v>
      </c>
      <c r="L2419" s="21">
        <v>1430</v>
      </c>
      <c r="M2419" s="21">
        <v>405006</v>
      </c>
      <c r="N2419" s="21">
        <v>34998</v>
      </c>
      <c r="O2419" s="21">
        <v>158431</v>
      </c>
      <c r="P2419" s="21">
        <v>23729</v>
      </c>
      <c r="R2419" s="21">
        <v>130123</v>
      </c>
      <c r="S2419" s="21">
        <v>62247</v>
      </c>
      <c r="T2419" s="21">
        <v>192370</v>
      </c>
      <c r="U2419" s="21">
        <v>115513</v>
      </c>
      <c r="W2419" s="21">
        <v>-13284</v>
      </c>
      <c r="AE2419" s="24">
        <v>28870</v>
      </c>
      <c r="AH2419" s="24">
        <v>-976</v>
      </c>
      <c r="AJ2419" s="56">
        <v>2.2683877700069708</v>
      </c>
      <c r="AK2419" s="56">
        <v>0.91726325807646292</v>
      </c>
      <c r="AL2419" s="56">
        <v>2.1560845792054284</v>
      </c>
      <c r="AM2419" s="21">
        <v>229412.11744611958</v>
      </c>
      <c r="AN2419" s="21">
        <v>78761.35207751565</v>
      </c>
      <c r="AO2419" s="21">
        <v>1398.5180884976839</v>
      </c>
      <c r="AP2419" s="21">
        <v>4330.5574598729154</v>
      </c>
      <c r="AQ2419" s="21">
        <v>313902.54507200583</v>
      </c>
      <c r="AR2419" s="21">
        <v>19019.886091831555</v>
      </c>
      <c r="AS2419" s="21">
        <v>42720.660105840405</v>
      </c>
      <c r="AT2419" s="21">
        <v>290201.77105799696</v>
      </c>
      <c r="AU2419" s="21">
        <v>1063853</v>
      </c>
      <c r="AV2419" s="21">
        <v>933730</v>
      </c>
      <c r="AW2419" s="56">
        <v>0.65049948528287782</v>
      </c>
      <c r="AX2419" s="56">
        <v>0.68519232380868267</v>
      </c>
    </row>
    <row r="2420" spans="1:50">
      <c r="A2420" s="17" t="s">
        <v>32</v>
      </c>
      <c r="B2420" s="19">
        <v>44604</v>
      </c>
      <c r="C2420" s="20" t="s">
        <v>284</v>
      </c>
      <c r="D2420" s="21">
        <v>910898</v>
      </c>
      <c r="E2420" s="21">
        <v>951403</v>
      </c>
      <c r="F2420" s="21">
        <v>1044217</v>
      </c>
      <c r="G2420" s="21">
        <v>180193</v>
      </c>
      <c r="H2420" s="21">
        <v>1044151</v>
      </c>
      <c r="I2420" s="21">
        <v>226041</v>
      </c>
      <c r="J2420" s="21">
        <v>195315</v>
      </c>
      <c r="K2420" s="21">
        <v>28010</v>
      </c>
      <c r="L2420" s="21">
        <v>1421</v>
      </c>
      <c r="M2420" s="21">
        <v>404100</v>
      </c>
      <c r="N2420" s="21">
        <v>37152</v>
      </c>
      <c r="O2420" s="21">
        <v>128966</v>
      </c>
      <c r="P2420" s="21">
        <v>23146</v>
      </c>
      <c r="R2420" s="21">
        <v>124795</v>
      </c>
      <c r="S2420" s="21">
        <v>52054</v>
      </c>
      <c r="T2420" s="21">
        <v>176849</v>
      </c>
      <c r="U2420" s="21">
        <v>101564</v>
      </c>
      <c r="W2420" s="21">
        <v>-2727</v>
      </c>
      <c r="AE2420" s="24">
        <v>24650</v>
      </c>
      <c r="AH2420" s="24">
        <v>1308</v>
      </c>
      <c r="AJ2420" s="56">
        <v>2.2668160560557618</v>
      </c>
      <c r="AK2420" s="56">
        <v>0.91933690663321732</v>
      </c>
      <c r="AL2420" s="56">
        <v>2.1652848494704293</v>
      </c>
      <c r="AM2420" s="21">
        <v>232417.99862420757</v>
      </c>
      <c r="AN2420" s="21">
        <v>81447.273416310665</v>
      </c>
      <c r="AO2420" s="21">
        <v>1395.6463114266771</v>
      </c>
      <c r="AP2420" s="21">
        <v>4139.0310063588695</v>
      </c>
      <c r="AQ2420" s="21">
        <v>319399.94935830374</v>
      </c>
      <c r="AR2420" s="21">
        <v>17216.561403133874</v>
      </c>
      <c r="AS2420" s="21">
        <v>41199.368797867843</v>
      </c>
      <c r="AT2420" s="21">
        <v>295417.14196356991</v>
      </c>
      <c r="AU2420" s="21">
        <v>1044215</v>
      </c>
      <c r="AV2420" s="21">
        <v>919420</v>
      </c>
      <c r="AW2420" s="56">
        <v>0.67433959132391663</v>
      </c>
      <c r="AX2420" s="56">
        <v>0.7083623801045501</v>
      </c>
    </row>
    <row r="2421" spans="1:50">
      <c r="A2421" s="17" t="s">
        <v>32</v>
      </c>
      <c r="B2421" s="19">
        <v>44605</v>
      </c>
      <c r="C2421" s="20" t="s">
        <v>284</v>
      </c>
      <c r="D2421" s="21">
        <v>904901</v>
      </c>
      <c r="E2421" s="21">
        <v>941201</v>
      </c>
      <c r="F2421" s="21">
        <v>1016615</v>
      </c>
      <c r="G2421" s="21">
        <v>159633</v>
      </c>
      <c r="H2421" s="21">
        <v>1016552</v>
      </c>
      <c r="I2421" s="21">
        <v>218579</v>
      </c>
      <c r="J2421" s="21">
        <v>176590</v>
      </c>
      <c r="K2421" s="21">
        <v>28001</v>
      </c>
      <c r="L2421" s="21">
        <v>1424</v>
      </c>
      <c r="M2421" s="21">
        <v>404840</v>
      </c>
      <c r="N2421" s="21">
        <v>37887</v>
      </c>
      <c r="O2421" s="21">
        <v>126729</v>
      </c>
      <c r="P2421" s="21">
        <v>22502</v>
      </c>
      <c r="R2421" s="21">
        <v>110100</v>
      </c>
      <c r="S2421" s="21">
        <v>56835</v>
      </c>
      <c r="T2421" s="21">
        <v>166935</v>
      </c>
      <c r="U2421" s="21">
        <v>85084</v>
      </c>
      <c r="W2421" s="21">
        <v>-3970</v>
      </c>
      <c r="AE2421" s="24">
        <v>20190</v>
      </c>
      <c r="AH2421" s="24">
        <v>8796</v>
      </c>
      <c r="AJ2421" s="56">
        <v>2.2710423411659275</v>
      </c>
      <c r="AK2421" s="56">
        <v>0.91877093774192753</v>
      </c>
      <c r="AL2421" s="56">
        <v>2.1437022402604047</v>
      </c>
      <c r="AM2421" s="21">
        <v>225164.50176887953</v>
      </c>
      <c r="AN2421" s="21">
        <v>73593.526274753502</v>
      </c>
      <c r="AO2421" s="21">
        <v>1384.6522258397445</v>
      </c>
      <c r="AP2421" s="21">
        <v>4130.1704906671521</v>
      </c>
      <c r="AQ2421" s="21">
        <v>304272.85076013993</v>
      </c>
      <c r="AR2421" s="21">
        <v>18855.576350893738</v>
      </c>
      <c r="AS2421" s="21">
        <v>40945.252123040736</v>
      </c>
      <c r="AT2421" s="21">
        <v>282183.17498799297</v>
      </c>
      <c r="AU2421" s="21">
        <v>1016715</v>
      </c>
      <c r="AV2421" s="21">
        <v>906615</v>
      </c>
      <c r="AW2421" s="56">
        <v>0.65977782588318223</v>
      </c>
      <c r="AX2421" s="56">
        <v>0.6861861663903962</v>
      </c>
    </row>
    <row r="2422" spans="1:50">
      <c r="A2422" s="17" t="s">
        <v>32</v>
      </c>
      <c r="B2422" s="19">
        <v>44606</v>
      </c>
      <c r="C2422" s="20" t="s">
        <v>284</v>
      </c>
      <c r="D2422" s="21">
        <v>941716</v>
      </c>
      <c r="E2422" s="21">
        <v>974480</v>
      </c>
      <c r="F2422" s="21">
        <v>1069001</v>
      </c>
      <c r="G2422" s="21">
        <v>198099</v>
      </c>
      <c r="H2422" s="21">
        <v>1068930</v>
      </c>
      <c r="I2422" s="21">
        <v>227243</v>
      </c>
      <c r="J2422" s="21">
        <v>180427</v>
      </c>
      <c r="K2422" s="21">
        <v>27934</v>
      </c>
      <c r="L2422" s="21">
        <v>1416</v>
      </c>
      <c r="M2422" s="21">
        <v>394718</v>
      </c>
      <c r="N2422" s="21">
        <v>29813</v>
      </c>
      <c r="O2422" s="21">
        <v>184587</v>
      </c>
      <c r="P2422" s="21">
        <v>22792</v>
      </c>
      <c r="R2422" s="21">
        <v>133217</v>
      </c>
      <c r="S2422" s="21">
        <v>49722</v>
      </c>
      <c r="T2422" s="21">
        <v>182939</v>
      </c>
      <c r="U2422" s="21">
        <v>108236</v>
      </c>
      <c r="W2422" s="21">
        <v>-5921</v>
      </c>
      <c r="AE2422" s="24">
        <v>19038</v>
      </c>
      <c r="AH2422" s="24">
        <v>11864</v>
      </c>
      <c r="AJ2422" s="56">
        <v>2.2754376419427862</v>
      </c>
      <c r="AK2422" s="56">
        <v>0.92068501268309699</v>
      </c>
      <c r="AL2422" s="56">
        <v>2.1268744995999849</v>
      </c>
      <c r="AM2422" s="21">
        <v>234542.58605474161</v>
      </c>
      <c r="AN2422" s="21">
        <v>75349.236958465917</v>
      </c>
      <c r="AO2422" s="21">
        <v>1366.0650322656868</v>
      </c>
      <c r="AP2422" s="21">
        <v>4395.2833162634124</v>
      </c>
      <c r="AQ2422" s="21">
        <v>315653.1713617366</v>
      </c>
      <c r="AR2422" s="21">
        <v>16376.882120907667</v>
      </c>
      <c r="AS2422" s="21">
        <v>40308.347517346119</v>
      </c>
      <c r="AT2422" s="21">
        <v>291721.70596529823</v>
      </c>
      <c r="AU2422" s="21">
        <v>1068959</v>
      </c>
      <c r="AV2422" s="21">
        <v>935742</v>
      </c>
      <c r="AW2422" s="56">
        <v>0.65100279304212016</v>
      </c>
      <c r="AX2422" s="56">
        <v>0.68730003292062958</v>
      </c>
    </row>
    <row r="2423" spans="1:50">
      <c r="A2423" s="17" t="s">
        <v>32</v>
      </c>
      <c r="B2423" s="19">
        <v>44607</v>
      </c>
      <c r="C2423" s="20" t="s">
        <v>284</v>
      </c>
      <c r="D2423" s="21">
        <v>940380</v>
      </c>
      <c r="E2423" s="21">
        <v>982241</v>
      </c>
      <c r="F2423" s="21">
        <v>1073841</v>
      </c>
      <c r="G2423" s="21">
        <v>194444</v>
      </c>
      <c r="H2423" s="21">
        <v>1073768</v>
      </c>
      <c r="I2423" s="21">
        <v>228353</v>
      </c>
      <c r="J2423" s="21">
        <v>179739</v>
      </c>
      <c r="K2423" s="21">
        <v>27904</v>
      </c>
      <c r="L2423" s="21">
        <v>1426</v>
      </c>
      <c r="M2423" s="21">
        <v>404741</v>
      </c>
      <c r="N2423" s="21">
        <v>26677</v>
      </c>
      <c r="O2423" s="21">
        <v>181752</v>
      </c>
      <c r="P2423" s="21">
        <v>23176</v>
      </c>
      <c r="R2423" s="21">
        <v>128973</v>
      </c>
      <c r="S2423" s="21">
        <v>63296</v>
      </c>
      <c r="T2423" s="21">
        <v>192269</v>
      </c>
      <c r="U2423" s="21">
        <v>108622</v>
      </c>
      <c r="W2423" s="21">
        <v>-16674</v>
      </c>
      <c r="AE2423" s="24">
        <v>18704</v>
      </c>
      <c r="AH2423" s="24">
        <v>18321</v>
      </c>
      <c r="AJ2423" s="56">
        <v>2.2825568639101008</v>
      </c>
      <c r="AK2423" s="56">
        <v>0.92913251383890849</v>
      </c>
      <c r="AL2423" s="56">
        <v>2.1515828505980532</v>
      </c>
      <c r="AM2423" s="21">
        <v>236425.64593647129</v>
      </c>
      <c r="AN2423" s="21">
        <v>75750.627729446147</v>
      </c>
      <c r="AO2423" s="21">
        <v>1391.694325984897</v>
      </c>
      <c r="AP2423" s="21">
        <v>4424.6320991446037</v>
      </c>
      <c r="AQ2423" s="21">
        <v>317992.600091047</v>
      </c>
      <c r="AR2423" s="21">
        <v>18372.598170702557</v>
      </c>
      <c r="AS2423" s="21">
        <v>39609.23444501662</v>
      </c>
      <c r="AT2423" s="21">
        <v>296755.96381673292</v>
      </c>
      <c r="AU2423" s="21">
        <v>1073814</v>
      </c>
      <c r="AV2423" s="21">
        <v>944841</v>
      </c>
      <c r="AW2423" s="56">
        <v>0.65286245663841602</v>
      </c>
      <c r="AX2423" s="56">
        <v>0.69242775551616176</v>
      </c>
    </row>
    <row r="2424" spans="1:50">
      <c r="A2424" s="17" t="s">
        <v>32</v>
      </c>
      <c r="B2424" s="19">
        <v>44608</v>
      </c>
      <c r="C2424" s="20" t="s">
        <v>284</v>
      </c>
      <c r="D2424" s="21">
        <v>945154</v>
      </c>
      <c r="E2424" s="21">
        <v>988694</v>
      </c>
      <c r="F2424" s="21">
        <v>1079861</v>
      </c>
      <c r="G2424" s="21">
        <v>191927</v>
      </c>
      <c r="H2424" s="21">
        <v>1079804</v>
      </c>
      <c r="I2424" s="21">
        <v>245215</v>
      </c>
      <c r="J2424" s="21">
        <v>182629</v>
      </c>
      <c r="K2424" s="21">
        <v>27891</v>
      </c>
      <c r="L2424" s="21">
        <v>1418</v>
      </c>
      <c r="M2424" s="21">
        <v>411513</v>
      </c>
      <c r="N2424" s="21">
        <v>25421</v>
      </c>
      <c r="O2424" s="21">
        <v>159713</v>
      </c>
      <c r="P2424" s="21">
        <v>26004</v>
      </c>
      <c r="R2424" s="21">
        <v>124534</v>
      </c>
      <c r="S2424" s="21">
        <v>61975</v>
      </c>
      <c r="T2424" s="21">
        <v>186509</v>
      </c>
      <c r="U2424" s="21">
        <v>108611</v>
      </c>
      <c r="W2424" s="21">
        <v>-11644</v>
      </c>
      <c r="AE2424" s="24">
        <v>14594</v>
      </c>
      <c r="AH2424" s="24">
        <v>12973</v>
      </c>
      <c r="AJ2424" s="56">
        <v>2.2749351881775817</v>
      </c>
      <c r="AK2424" s="56">
        <v>0.92773232929703808</v>
      </c>
      <c r="AL2424" s="56">
        <v>2.1445931967203262</v>
      </c>
      <c r="AM2424" s="21">
        <v>253036.00265304936</v>
      </c>
      <c r="AN2424" s="21">
        <v>76852.622024289347</v>
      </c>
      <c r="AO2424" s="21">
        <v>1379.3910755365655</v>
      </c>
      <c r="AP2424" s="21">
        <v>4333.35069903781</v>
      </c>
      <c r="AQ2424" s="21">
        <v>335601.36645191308</v>
      </c>
      <c r="AR2424" s="21">
        <v>17573.518884894907</v>
      </c>
      <c r="AS2424" s="21">
        <v>37633.190900227804</v>
      </c>
      <c r="AT2424" s="21">
        <v>315541.69443658023</v>
      </c>
      <c r="AU2424" s="21">
        <v>1079853</v>
      </c>
      <c r="AV2424" s="21">
        <v>955319</v>
      </c>
      <c r="AW2424" s="56">
        <v>0.68516129927612057</v>
      </c>
      <c r="AX2424" s="56">
        <v>0.72818559076996625</v>
      </c>
    </row>
    <row r="2425" spans="1:50">
      <c r="A2425" s="17" t="s">
        <v>32</v>
      </c>
      <c r="B2425" s="19">
        <v>44609</v>
      </c>
      <c r="C2425" s="20" t="s">
        <v>284</v>
      </c>
      <c r="D2425" s="21">
        <v>941774</v>
      </c>
      <c r="E2425" s="21">
        <v>1006690</v>
      </c>
      <c r="F2425" s="21">
        <v>1142861</v>
      </c>
      <c r="G2425" s="21">
        <v>97878</v>
      </c>
      <c r="H2425" s="21">
        <v>1099234</v>
      </c>
      <c r="I2425" s="21">
        <v>241357</v>
      </c>
      <c r="J2425" s="21">
        <v>169311</v>
      </c>
      <c r="K2425" s="21">
        <v>15151</v>
      </c>
      <c r="L2425" s="21">
        <v>1406</v>
      </c>
      <c r="M2425" s="21">
        <v>411964</v>
      </c>
      <c r="N2425" s="21">
        <v>37116</v>
      </c>
      <c r="O2425" s="21">
        <v>199323</v>
      </c>
      <c r="P2425" s="21">
        <v>23606</v>
      </c>
      <c r="R2425" s="21">
        <v>167685</v>
      </c>
      <c r="S2425" s="21">
        <v>43838</v>
      </c>
      <c r="T2425" s="21">
        <v>211523</v>
      </c>
      <c r="U2425" s="21">
        <v>133395</v>
      </c>
      <c r="W2425" s="21">
        <v>-3778</v>
      </c>
      <c r="AE2425" s="24">
        <v>25765</v>
      </c>
      <c r="AH2425" s="24">
        <v>12303</v>
      </c>
      <c r="AJ2425" s="56">
        <v>2.2698593012854715</v>
      </c>
      <c r="AK2425" s="56">
        <v>0.92927199675278593</v>
      </c>
      <c r="AL2425" s="56">
        <v>2.1487545502948464</v>
      </c>
      <c r="AM2425" s="21">
        <v>248499.25673374897</v>
      </c>
      <c r="AN2425" s="21">
        <v>71366.480863918012</v>
      </c>
      <c r="AO2425" s="21">
        <v>1370.3717183526207</v>
      </c>
      <c r="AP2425" s="21">
        <v>4577.3071786425126</v>
      </c>
      <c r="AQ2425" s="21">
        <v>325813.41649466206</v>
      </c>
      <c r="AR2425" s="21">
        <v>12398.327595219625</v>
      </c>
      <c r="AS2425" s="21">
        <v>42264.302038056732</v>
      </c>
      <c r="AT2425" s="21">
        <v>295947.442051825</v>
      </c>
      <c r="AU2425" s="21">
        <v>1099275</v>
      </c>
      <c r="AV2425" s="21">
        <v>931590</v>
      </c>
      <c r="AW2425" s="56">
        <v>0.65342591641987846</v>
      </c>
      <c r="AX2425" s="56">
        <v>0.70036351795993346</v>
      </c>
    </row>
    <row r="2426" spans="1:50">
      <c r="A2426" s="17" t="s">
        <v>32</v>
      </c>
      <c r="B2426" s="19">
        <v>44610</v>
      </c>
      <c r="C2426" s="20" t="s">
        <v>284</v>
      </c>
      <c r="D2426" s="21">
        <v>934147</v>
      </c>
      <c r="E2426" s="21">
        <v>965195</v>
      </c>
      <c r="F2426" s="21">
        <v>1087656</v>
      </c>
      <c r="G2426" s="21">
        <v>193500</v>
      </c>
      <c r="H2426" s="21">
        <v>1084211</v>
      </c>
      <c r="I2426" s="21">
        <v>243655</v>
      </c>
      <c r="J2426" s="21">
        <v>162995</v>
      </c>
      <c r="K2426" s="21">
        <v>26723</v>
      </c>
      <c r="L2426" s="21">
        <v>1424</v>
      </c>
      <c r="M2426" s="21">
        <v>420934</v>
      </c>
      <c r="N2426" s="21">
        <v>38641</v>
      </c>
      <c r="O2426" s="21">
        <v>167910</v>
      </c>
      <c r="P2426" s="21">
        <v>21929</v>
      </c>
      <c r="R2426" s="21">
        <v>149991</v>
      </c>
      <c r="S2426" s="21">
        <v>54019</v>
      </c>
      <c r="T2426" s="21">
        <v>204010</v>
      </c>
      <c r="U2426" s="21">
        <v>127883</v>
      </c>
      <c r="W2426" s="21">
        <v>-9058</v>
      </c>
      <c r="AE2426" s="24">
        <v>28775</v>
      </c>
      <c r="AH2426" s="24">
        <v>2391</v>
      </c>
      <c r="AJ2426" s="56">
        <v>2.2659112396277781</v>
      </c>
      <c r="AK2426" s="56">
        <v>0.92035219520643008</v>
      </c>
      <c r="AL2426" s="56">
        <v>2.1579990521417294</v>
      </c>
      <c r="AM2426" s="21">
        <v>250428.91885744774</v>
      </c>
      <c r="AN2426" s="21">
        <v>68044.745152303818</v>
      </c>
      <c r="AO2426" s="21">
        <v>1393.8867697153353</v>
      </c>
      <c r="AP2426" s="21">
        <v>4503.8125308533463</v>
      </c>
      <c r="AQ2426" s="21">
        <v>324371.36331032024</v>
      </c>
      <c r="AR2426" s="21">
        <v>17684.655707688082</v>
      </c>
      <c r="AS2426" s="21">
        <v>45944.595203713994</v>
      </c>
      <c r="AT2426" s="21">
        <v>296111.42381429434</v>
      </c>
      <c r="AU2426" s="21">
        <v>1084271</v>
      </c>
      <c r="AV2426" s="21">
        <v>934280</v>
      </c>
      <c r="AW2426" s="56">
        <v>0.65953584941513532</v>
      </c>
      <c r="AX2426" s="56">
        <v>0.6987339632331524</v>
      </c>
    </row>
    <row r="2427" spans="1:50">
      <c r="A2427" s="17" t="s">
        <v>32</v>
      </c>
      <c r="B2427" s="19">
        <v>44611</v>
      </c>
      <c r="C2427" s="20" t="s">
        <v>284</v>
      </c>
      <c r="D2427" s="21">
        <v>889104</v>
      </c>
      <c r="E2427" s="21">
        <v>934504</v>
      </c>
      <c r="F2427" s="21">
        <v>1070160</v>
      </c>
      <c r="G2427" s="21">
        <v>222406</v>
      </c>
      <c r="H2427" s="21">
        <v>1070100</v>
      </c>
      <c r="I2427" s="21">
        <v>217462</v>
      </c>
      <c r="J2427" s="21">
        <v>133082</v>
      </c>
      <c r="K2427" s="21">
        <v>27886</v>
      </c>
      <c r="L2427" s="21">
        <v>1427</v>
      </c>
      <c r="M2427" s="21">
        <v>378485</v>
      </c>
      <c r="N2427" s="21">
        <v>36951</v>
      </c>
      <c r="O2427" s="21">
        <v>252423</v>
      </c>
      <c r="P2427" s="21">
        <v>22384</v>
      </c>
      <c r="R2427" s="21">
        <v>165527</v>
      </c>
      <c r="S2427" s="21">
        <v>48050</v>
      </c>
      <c r="T2427" s="21">
        <v>213577</v>
      </c>
      <c r="U2427" s="21">
        <v>122947</v>
      </c>
      <c r="W2427" s="21">
        <v>-6606</v>
      </c>
      <c r="AE2427" s="24">
        <v>31275</v>
      </c>
      <c r="AH2427" s="24">
        <v>17911</v>
      </c>
      <c r="AJ2427" s="56">
        <v>2.2708607897086761</v>
      </c>
      <c r="AK2427" s="56">
        <v>0.92380230224338844</v>
      </c>
      <c r="AL2427" s="56">
        <v>2.1430227566992079</v>
      </c>
      <c r="AM2427" s="21">
        <v>223995.93991328575</v>
      </c>
      <c r="AN2427" s="21">
        <v>55765.373618652935</v>
      </c>
      <c r="AO2427" s="21">
        <v>1387.1295161115156</v>
      </c>
      <c r="AP2427" s="21">
        <v>4783.5252159979163</v>
      </c>
      <c r="AQ2427" s="21">
        <v>285931.96826404816</v>
      </c>
      <c r="AR2427" s="21">
        <v>13888.252109217157</v>
      </c>
      <c r="AS2427" s="21">
        <v>44558.849271957472</v>
      </c>
      <c r="AT2427" s="21">
        <v>255261.3711013078</v>
      </c>
      <c r="AU2427" s="21">
        <v>1070124</v>
      </c>
      <c r="AV2427" s="21">
        <v>904597</v>
      </c>
      <c r="AW2427" s="56">
        <v>0.58906382426175452</v>
      </c>
      <c r="AX2427" s="56">
        <v>0.62210500803934254</v>
      </c>
    </row>
    <row r="2428" spans="1:50">
      <c r="A2428" s="17" t="s">
        <v>32</v>
      </c>
      <c r="B2428" s="19">
        <v>44612</v>
      </c>
      <c r="C2428" s="20" t="s">
        <v>284</v>
      </c>
      <c r="D2428" s="21">
        <v>889105</v>
      </c>
      <c r="E2428" s="21">
        <v>929776</v>
      </c>
      <c r="F2428" s="21">
        <v>1056973</v>
      </c>
      <c r="G2428" s="21">
        <v>214574</v>
      </c>
      <c r="H2428" s="21">
        <v>1056903</v>
      </c>
      <c r="I2428" s="21">
        <v>213874</v>
      </c>
      <c r="J2428" s="21">
        <v>127340</v>
      </c>
      <c r="K2428" s="21">
        <v>27900</v>
      </c>
      <c r="L2428" s="21">
        <v>1461</v>
      </c>
      <c r="M2428" s="21">
        <v>376186</v>
      </c>
      <c r="N2428" s="21">
        <v>30941</v>
      </c>
      <c r="O2428" s="21">
        <v>256969</v>
      </c>
      <c r="P2428" s="21">
        <v>22232</v>
      </c>
      <c r="R2428" s="21">
        <v>160237</v>
      </c>
      <c r="S2428" s="21">
        <v>55273</v>
      </c>
      <c r="T2428" s="21">
        <v>215510</v>
      </c>
      <c r="U2428" s="21">
        <v>116911</v>
      </c>
      <c r="W2428" s="21">
        <v>-9592</v>
      </c>
      <c r="AE2428" s="24">
        <v>25571</v>
      </c>
      <c r="AH2428" s="24">
        <v>27347</v>
      </c>
      <c r="AJ2428" s="56">
        <v>2.2745924014719798</v>
      </c>
      <c r="AK2428" s="56">
        <v>0.93003241871650699</v>
      </c>
      <c r="AL2428" s="56">
        <v>2.1570634610125707</v>
      </c>
      <c r="AM2428" s="21">
        <v>220662.14371293841</v>
      </c>
      <c r="AN2428" s="21">
        <v>53719.157133365399</v>
      </c>
      <c r="AO2428" s="21">
        <v>1429.4843177234015</v>
      </c>
      <c r="AP2428" s="21">
        <v>4757.5402858981597</v>
      </c>
      <c r="AQ2428" s="21">
        <v>280568.32544992538</v>
      </c>
      <c r="AR2428" s="21">
        <v>15447.625777118144</v>
      </c>
      <c r="AS2428" s="21">
        <v>43649.834756283817</v>
      </c>
      <c r="AT2428" s="21">
        <v>252366.11647075965</v>
      </c>
      <c r="AU2428" s="21">
        <v>1056936</v>
      </c>
      <c r="AV2428" s="21">
        <v>896699</v>
      </c>
      <c r="AW2428" s="56">
        <v>0.58522610797003272</v>
      </c>
      <c r="AX2428" s="56">
        <v>0.6204661627745387</v>
      </c>
    </row>
    <row r="2429" spans="1:50">
      <c r="A2429" s="17" t="s">
        <v>32</v>
      </c>
      <c r="B2429" s="19">
        <v>44613</v>
      </c>
      <c r="C2429" s="20" t="s">
        <v>284</v>
      </c>
      <c r="D2429" s="21">
        <v>985425</v>
      </c>
      <c r="E2429" s="21">
        <v>1035104</v>
      </c>
      <c r="F2429" s="21">
        <v>1079562</v>
      </c>
      <c r="G2429" s="21">
        <v>140558</v>
      </c>
      <c r="H2429" s="21">
        <v>1079505</v>
      </c>
      <c r="I2429" s="21">
        <v>245182</v>
      </c>
      <c r="J2429" s="21">
        <v>168318</v>
      </c>
      <c r="K2429" s="21">
        <v>27975</v>
      </c>
      <c r="L2429" s="21">
        <v>1460</v>
      </c>
      <c r="M2429" s="21">
        <v>397818</v>
      </c>
      <c r="N2429" s="21">
        <v>21397</v>
      </c>
      <c r="O2429" s="21">
        <v>194017</v>
      </c>
      <c r="P2429" s="21">
        <v>23338</v>
      </c>
      <c r="R2429" s="21">
        <v>86242</v>
      </c>
      <c r="S2429" s="21">
        <v>76353</v>
      </c>
      <c r="T2429" s="21">
        <v>162595</v>
      </c>
      <c r="U2429" s="21">
        <v>84635</v>
      </c>
      <c r="W2429" s="21">
        <v>-12728</v>
      </c>
      <c r="AE2429" s="24">
        <v>18159</v>
      </c>
      <c r="AH2429" s="24">
        <v>-3824</v>
      </c>
      <c r="AJ2429" s="56">
        <v>2.270062131998472</v>
      </c>
      <c r="AK2429" s="56">
        <v>0.92944120217881254</v>
      </c>
      <c r="AL2429" s="56">
        <v>2.178519378201965</v>
      </c>
      <c r="AM2429" s="21">
        <v>252460.00383179385</v>
      </c>
      <c r="AN2429" s="21">
        <v>70960.838724285117</v>
      </c>
      <c r="AO2429" s="21">
        <v>1442.7149768100037</v>
      </c>
      <c r="AP2429" s="21">
        <v>4426.5971220565325</v>
      </c>
      <c r="AQ2429" s="21">
        <v>329290.15465494548</v>
      </c>
      <c r="AR2429" s="21">
        <v>21654.546469218225</v>
      </c>
      <c r="AS2429" s="21">
        <v>41485.59949797795</v>
      </c>
      <c r="AT2429" s="21">
        <v>309459.10162618564</v>
      </c>
      <c r="AU2429" s="21">
        <v>1079534</v>
      </c>
      <c r="AV2429" s="21">
        <v>993292</v>
      </c>
      <c r="AW2429" s="56">
        <v>0.67247503159269262</v>
      </c>
      <c r="AX2429" s="56">
        <v>0.68684709493997875</v>
      </c>
    </row>
    <row r="2430" spans="1:50">
      <c r="A2430" s="17" t="s">
        <v>32</v>
      </c>
      <c r="B2430" s="19">
        <v>44614</v>
      </c>
      <c r="C2430" s="20" t="s">
        <v>284</v>
      </c>
      <c r="D2430" s="21">
        <v>1076446</v>
      </c>
      <c r="E2430" s="21">
        <v>1129340</v>
      </c>
      <c r="F2430" s="21">
        <v>1148869</v>
      </c>
      <c r="G2430" s="21">
        <v>144187</v>
      </c>
      <c r="H2430" s="21">
        <v>1148823</v>
      </c>
      <c r="I2430" s="21">
        <v>273611</v>
      </c>
      <c r="J2430" s="21">
        <v>224031</v>
      </c>
      <c r="K2430" s="21">
        <v>20289</v>
      </c>
      <c r="L2430" s="21">
        <v>1407</v>
      </c>
      <c r="M2430" s="21">
        <v>422974</v>
      </c>
      <c r="N2430" s="21">
        <v>22880</v>
      </c>
      <c r="O2430" s="21">
        <v>159956</v>
      </c>
      <c r="P2430" s="21">
        <v>23675</v>
      </c>
      <c r="R2430" s="21">
        <v>69247</v>
      </c>
      <c r="S2430" s="21">
        <v>76543</v>
      </c>
      <c r="T2430" s="21">
        <v>145790</v>
      </c>
      <c r="U2430" s="21">
        <v>73828</v>
      </c>
      <c r="W2430" s="21">
        <v>-11126</v>
      </c>
      <c r="AE2430" s="24">
        <v>12672</v>
      </c>
      <c r="AH2430" s="24">
        <v>-6127</v>
      </c>
      <c r="AJ2430" s="56">
        <v>2.2628152409317757</v>
      </c>
      <c r="AK2430" s="56">
        <v>0.933352411367813</v>
      </c>
      <c r="AL2430" s="56">
        <v>2.166294259320845</v>
      </c>
      <c r="AM2430" s="21">
        <v>280833.49551695259</v>
      </c>
      <c r="AN2430" s="21">
        <v>94846.220242555413</v>
      </c>
      <c r="AO2430" s="21">
        <v>1382.5403121011459</v>
      </c>
      <c r="AP2430" s="21">
        <v>4328.206093473219</v>
      </c>
      <c r="AQ2430" s="21">
        <v>381390.4621650824</v>
      </c>
      <c r="AR2430" s="21">
        <v>23856.896972926366</v>
      </c>
      <c r="AS2430" s="21">
        <v>37392.380266211396</v>
      </c>
      <c r="AT2430" s="21">
        <v>367854.97887179744</v>
      </c>
      <c r="AU2430" s="21">
        <v>1148846</v>
      </c>
      <c r="AV2430" s="21">
        <v>1079599</v>
      </c>
      <c r="AW2430" s="56">
        <v>0.73188315988251162</v>
      </c>
      <c r="AX2430" s="56">
        <v>0.75118673092541022</v>
      </c>
    </row>
    <row r="2431" spans="1:50">
      <c r="A2431" s="17" t="s">
        <v>32</v>
      </c>
      <c r="B2431" s="19">
        <v>44615</v>
      </c>
      <c r="C2431" s="20" t="s">
        <v>284</v>
      </c>
      <c r="D2431" s="21">
        <v>1112961</v>
      </c>
      <c r="E2431" s="21">
        <v>1152182</v>
      </c>
      <c r="F2431" s="21">
        <v>1136367</v>
      </c>
      <c r="G2431" s="21">
        <v>75801</v>
      </c>
      <c r="H2431" s="21">
        <v>1136316</v>
      </c>
      <c r="I2431" s="21">
        <v>273098</v>
      </c>
      <c r="J2431" s="21">
        <v>277820</v>
      </c>
      <c r="K2431" s="21">
        <v>24537</v>
      </c>
      <c r="L2431" s="21">
        <v>1353</v>
      </c>
      <c r="M2431" s="21">
        <v>414045</v>
      </c>
      <c r="N2431" s="21">
        <v>23258</v>
      </c>
      <c r="O2431" s="21">
        <v>98300</v>
      </c>
      <c r="P2431" s="21">
        <v>23905</v>
      </c>
      <c r="R2431" s="21">
        <v>30923</v>
      </c>
      <c r="S2431" s="21">
        <v>72854</v>
      </c>
      <c r="T2431" s="21">
        <v>103777</v>
      </c>
      <c r="U2431" s="21">
        <v>36119</v>
      </c>
      <c r="W2431" s="21">
        <v>-6017</v>
      </c>
      <c r="AE2431" s="24">
        <v>17983</v>
      </c>
      <c r="AH2431" s="24">
        <v>-17162</v>
      </c>
      <c r="AJ2431" s="56">
        <v>2.2608467221832074</v>
      </c>
      <c r="AK2431" s="56">
        <v>0.92597492393208425</v>
      </c>
      <c r="AL2431" s="56">
        <v>2.1655279969996895</v>
      </c>
      <c r="AM2431" s="21">
        <v>280063.10299951449</v>
      </c>
      <c r="AN2431" s="21">
        <v>116688.75060863627</v>
      </c>
      <c r="AO2431" s="21">
        <v>1329.0087996754901</v>
      </c>
      <c r="AP2431" s="21">
        <v>3890.413738450447</v>
      </c>
      <c r="AQ2431" s="21">
        <v>401971.27614627668</v>
      </c>
      <c r="AR2431" s="21">
        <v>25730.257923048077</v>
      </c>
      <c r="AS2431" s="21">
        <v>35687.077938688111</v>
      </c>
      <c r="AT2431" s="21">
        <v>392014.45613063668</v>
      </c>
      <c r="AU2431" s="21">
        <v>1136358</v>
      </c>
      <c r="AV2431" s="21">
        <v>1105435</v>
      </c>
      <c r="AW2431" s="56">
        <v>0.7798545131178769</v>
      </c>
      <c r="AX2431" s="56">
        <v>0.78181250844665151</v>
      </c>
    </row>
    <row r="2432" spans="1:50">
      <c r="A2432" s="17" t="s">
        <v>32</v>
      </c>
      <c r="B2432" s="19">
        <v>44616</v>
      </c>
      <c r="C2432" s="20" t="s">
        <v>284</v>
      </c>
      <c r="D2432" s="21">
        <v>1094469</v>
      </c>
      <c r="E2432" s="21">
        <v>1119785</v>
      </c>
      <c r="F2432" s="21">
        <v>1111436</v>
      </c>
      <c r="G2432" s="21">
        <v>86805</v>
      </c>
      <c r="H2432" s="21">
        <v>1111367</v>
      </c>
      <c r="I2432" s="21">
        <v>265563</v>
      </c>
      <c r="J2432" s="21">
        <v>276165</v>
      </c>
      <c r="K2432" s="21">
        <v>27752</v>
      </c>
      <c r="L2432" s="21">
        <v>1399</v>
      </c>
      <c r="M2432" s="21">
        <v>402146</v>
      </c>
      <c r="N2432" s="21">
        <v>35386</v>
      </c>
      <c r="O2432" s="21">
        <v>79177</v>
      </c>
      <c r="P2432" s="21">
        <v>23779</v>
      </c>
      <c r="R2432" s="21">
        <v>38869</v>
      </c>
      <c r="S2432" s="21">
        <v>69981</v>
      </c>
      <c r="T2432" s="21">
        <v>108850</v>
      </c>
      <c r="U2432" s="21">
        <v>42959</v>
      </c>
      <c r="W2432" s="21">
        <v>-2459</v>
      </c>
      <c r="AE2432" s="24">
        <v>15675</v>
      </c>
      <c r="AH2432" s="24">
        <v>-17306</v>
      </c>
      <c r="AJ2432" s="56">
        <v>2.259886654293604</v>
      </c>
      <c r="AK2432" s="56">
        <v>0.92578853457931143</v>
      </c>
      <c r="AL2432" s="56">
        <v>2.148681945039713</v>
      </c>
      <c r="AM2432" s="21">
        <v>272220.282667386</v>
      </c>
      <c r="AN2432" s="21">
        <v>115970.27635243061</v>
      </c>
      <c r="AO2432" s="21">
        <v>1363.5030259684472</v>
      </c>
      <c r="AP2432" s="21">
        <v>3785.4384784363165</v>
      </c>
      <c r="AQ2432" s="21">
        <v>393339.50052422134</v>
      </c>
      <c r="AR2432" s="21">
        <v>25421.392874816105</v>
      </c>
      <c r="AS2432" s="21">
        <v>34430.325871893736</v>
      </c>
      <c r="AT2432" s="21">
        <v>384330.56752714387</v>
      </c>
      <c r="AU2432" s="21">
        <v>1111461</v>
      </c>
      <c r="AV2432" s="21">
        <v>1072592</v>
      </c>
      <c r="AW2432" s="56">
        <v>0.78020203106155661</v>
      </c>
      <c r="AX2432" s="56">
        <v>0.78995820944188644</v>
      </c>
    </row>
    <row r="2433" spans="1:50">
      <c r="A2433" s="17" t="s">
        <v>32</v>
      </c>
      <c r="B2433" s="19">
        <v>44617</v>
      </c>
      <c r="C2433" s="20" t="s">
        <v>284</v>
      </c>
      <c r="D2433" s="21">
        <v>1071332</v>
      </c>
      <c r="E2433" s="21">
        <v>1093190</v>
      </c>
      <c r="F2433" s="21">
        <v>1111152</v>
      </c>
      <c r="G2433" s="21">
        <v>122002</v>
      </c>
      <c r="H2433" s="21">
        <v>1111101</v>
      </c>
      <c r="I2433" s="21">
        <v>280707</v>
      </c>
      <c r="J2433" s="21">
        <v>254061</v>
      </c>
      <c r="K2433" s="21">
        <v>27904</v>
      </c>
      <c r="L2433" s="21">
        <v>1426</v>
      </c>
      <c r="M2433" s="21">
        <v>404450</v>
      </c>
      <c r="N2433" s="21">
        <v>42386</v>
      </c>
      <c r="O2433" s="21">
        <v>75690</v>
      </c>
      <c r="P2433" s="21">
        <v>24477</v>
      </c>
      <c r="R2433" s="21">
        <v>64030</v>
      </c>
      <c r="S2433" s="21">
        <v>72265</v>
      </c>
      <c r="T2433" s="21">
        <v>136295</v>
      </c>
      <c r="U2433" s="21">
        <v>73539</v>
      </c>
      <c r="W2433" s="21">
        <v>86</v>
      </c>
      <c r="AE2433" s="24">
        <v>16921</v>
      </c>
      <c r="AH2433" s="24">
        <v>-26516</v>
      </c>
      <c r="AJ2433" s="56">
        <v>2.2584865834428927</v>
      </c>
      <c r="AK2433" s="56">
        <v>0.92666959480155386</v>
      </c>
      <c r="AL2433" s="56">
        <v>2.1325746713151221</v>
      </c>
      <c r="AM2433" s="21">
        <v>287565.65457017708</v>
      </c>
      <c r="AN2433" s="21">
        <v>106789.65260447498</v>
      </c>
      <c r="AO2433" s="21">
        <v>1379.3993891443261</v>
      </c>
      <c r="AP2433" s="21">
        <v>3829.9585625155582</v>
      </c>
      <c r="AQ2433" s="21">
        <v>399564.66512631194</v>
      </c>
      <c r="AR2433" s="21">
        <v>26321.885904677081</v>
      </c>
      <c r="AS2433" s="21">
        <v>41877.268687974669</v>
      </c>
      <c r="AT2433" s="21">
        <v>384009.28234301455</v>
      </c>
      <c r="AU2433" s="21">
        <v>1111234</v>
      </c>
      <c r="AV2433" s="21">
        <v>1047204</v>
      </c>
      <c r="AW2433" s="56">
        <v>0.79271175290782125</v>
      </c>
      <c r="AX2433" s="56">
        <v>0.80843326041445285</v>
      </c>
    </row>
    <row r="2434" spans="1:50">
      <c r="A2434" s="17" t="s">
        <v>32</v>
      </c>
      <c r="B2434" s="19">
        <v>44618</v>
      </c>
      <c r="C2434" s="20" t="s">
        <v>284</v>
      </c>
      <c r="D2434" s="21">
        <v>990462</v>
      </c>
      <c r="E2434" s="21">
        <v>1032213</v>
      </c>
      <c r="F2434" s="21">
        <v>1074927</v>
      </c>
      <c r="G2434" s="21">
        <v>139146</v>
      </c>
      <c r="H2434" s="21">
        <v>1074886</v>
      </c>
      <c r="I2434" s="21">
        <v>244041</v>
      </c>
      <c r="J2434" s="21">
        <v>214146</v>
      </c>
      <c r="K2434" s="21">
        <v>27901</v>
      </c>
      <c r="L2434" s="21">
        <v>1423</v>
      </c>
      <c r="M2434" s="21">
        <v>390810</v>
      </c>
      <c r="N2434" s="21">
        <v>43547</v>
      </c>
      <c r="O2434" s="21">
        <v>127118</v>
      </c>
      <c r="P2434" s="21">
        <v>25900</v>
      </c>
      <c r="R2434" s="21">
        <v>82391</v>
      </c>
      <c r="S2434" s="21">
        <v>71015</v>
      </c>
      <c r="T2434" s="21">
        <v>153406</v>
      </c>
      <c r="U2434" s="21">
        <v>99632</v>
      </c>
      <c r="W2434" s="21">
        <v>-4797</v>
      </c>
      <c r="AE2434" s="24">
        <v>18116</v>
      </c>
      <c r="AH2434" s="24">
        <v>-30560</v>
      </c>
      <c r="AJ2434" s="56">
        <v>2.2610688146989402</v>
      </c>
      <c r="AK2434" s="56">
        <v>0.92272719128959602</v>
      </c>
      <c r="AL2434" s="56">
        <v>2.1476182677298024</v>
      </c>
      <c r="AM2434" s="21">
        <v>250289.61662687623</v>
      </c>
      <c r="AN2434" s="21">
        <v>89629.204627510349</v>
      </c>
      <c r="AO2434" s="21">
        <v>1386.2075074069492</v>
      </c>
      <c r="AP2434" s="21">
        <v>4098.5377994587789</v>
      </c>
      <c r="AQ2434" s="21">
        <v>345403.56656125229</v>
      </c>
      <c r="AR2434" s="21">
        <v>26267.045952340013</v>
      </c>
      <c r="AS2434" s="21">
        <v>40962.617254118217</v>
      </c>
      <c r="AT2434" s="21">
        <v>330707.99525947421</v>
      </c>
      <c r="AU2434" s="21">
        <v>1074959</v>
      </c>
      <c r="AV2434" s="21">
        <v>992568</v>
      </c>
      <c r="AW2434" s="56">
        <v>0.7083838647913715</v>
      </c>
      <c r="AX2434" s="56">
        <v>0.73454459594601273</v>
      </c>
    </row>
    <row r="2435" spans="1:50">
      <c r="A2435" s="17" t="s">
        <v>32</v>
      </c>
      <c r="B2435" s="19">
        <v>44619</v>
      </c>
      <c r="C2435" s="20" t="s">
        <v>284</v>
      </c>
      <c r="D2435" s="21">
        <v>941701</v>
      </c>
      <c r="E2435" s="21">
        <v>963482</v>
      </c>
      <c r="F2435" s="21">
        <v>1019359</v>
      </c>
      <c r="G2435" s="21">
        <v>145677</v>
      </c>
      <c r="H2435" s="21">
        <v>1019316</v>
      </c>
      <c r="I2435" s="21">
        <v>226923</v>
      </c>
      <c r="J2435" s="21">
        <v>193748</v>
      </c>
      <c r="K2435" s="21">
        <v>27971</v>
      </c>
      <c r="L2435" s="21">
        <v>1423</v>
      </c>
      <c r="M2435" s="21">
        <v>358621</v>
      </c>
      <c r="N2435" s="21">
        <v>38261</v>
      </c>
      <c r="O2435" s="21">
        <v>147925</v>
      </c>
      <c r="P2435" s="21">
        <v>24444</v>
      </c>
      <c r="R2435" s="21">
        <v>91232</v>
      </c>
      <c r="S2435" s="21">
        <v>60418</v>
      </c>
      <c r="T2435" s="21">
        <v>151650</v>
      </c>
      <c r="U2435" s="21">
        <v>92646</v>
      </c>
      <c r="W2435" s="21">
        <v>-3241</v>
      </c>
      <c r="AE2435" s="24">
        <v>19997</v>
      </c>
      <c r="AH2435" s="24">
        <v>-18170</v>
      </c>
      <c r="AJ2435" s="56">
        <v>2.2651211477221911</v>
      </c>
      <c r="AK2435" s="56">
        <v>0.9239790099106342</v>
      </c>
      <c r="AL2435" s="56">
        <v>2.1809535751132647</v>
      </c>
      <c r="AM2435" s="21">
        <v>233150.42329497274</v>
      </c>
      <c r="AN2435" s="21">
        <v>81201.787705892886</v>
      </c>
      <c r="AO2435" s="21">
        <v>1407.7242052535926</v>
      </c>
      <c r="AP2435" s="21">
        <v>3978.5342593746109</v>
      </c>
      <c r="AQ2435" s="21">
        <v>319738.46946549381</v>
      </c>
      <c r="AR2435" s="21">
        <v>20560.651762973965</v>
      </c>
      <c r="AS2435" s="21">
        <v>38440.346035390721</v>
      </c>
      <c r="AT2435" s="21">
        <v>301858.77519307705</v>
      </c>
      <c r="AU2435" s="21">
        <v>1019403</v>
      </c>
      <c r="AV2435" s="21">
        <v>928171</v>
      </c>
      <c r="AW2435" s="56">
        <v>0.69148494221913892</v>
      </c>
      <c r="AX2435" s="56">
        <v>0.71698414728122462</v>
      </c>
    </row>
    <row r="2436" spans="1:50">
      <c r="A2436" s="17" t="s">
        <v>32</v>
      </c>
      <c r="B2436" s="19">
        <v>44620</v>
      </c>
      <c r="C2436" s="20" t="s">
        <v>284</v>
      </c>
      <c r="D2436" s="21">
        <v>940268</v>
      </c>
      <c r="E2436" s="21">
        <v>966583</v>
      </c>
      <c r="F2436" s="21">
        <v>1065759</v>
      </c>
      <c r="G2436" s="21">
        <v>210140</v>
      </c>
      <c r="H2436" s="21">
        <v>1065714</v>
      </c>
      <c r="I2436" s="21">
        <v>207592</v>
      </c>
      <c r="J2436" s="21">
        <v>185744</v>
      </c>
      <c r="K2436" s="21">
        <v>27688</v>
      </c>
      <c r="L2436" s="21">
        <v>1402</v>
      </c>
      <c r="M2436" s="21">
        <v>352531</v>
      </c>
      <c r="N2436" s="21">
        <v>39591</v>
      </c>
      <c r="O2436" s="21">
        <v>227093</v>
      </c>
      <c r="P2436" s="21">
        <v>24073</v>
      </c>
      <c r="R2436" s="21">
        <v>141963</v>
      </c>
      <c r="S2436" s="21">
        <v>48353</v>
      </c>
      <c r="T2436" s="21">
        <v>190316</v>
      </c>
      <c r="U2436" s="21">
        <v>123493</v>
      </c>
      <c r="W2436" s="21">
        <v>-4389</v>
      </c>
      <c r="AE2436" s="24">
        <v>24213</v>
      </c>
      <c r="AH2436" s="24">
        <v>-1354</v>
      </c>
      <c r="AJ2436" s="56">
        <v>2.2684958376288882</v>
      </c>
      <c r="AK2436" s="56">
        <v>0.92361963321781848</v>
      </c>
      <c r="AL2436" s="56">
        <v>2.1366301864658062</v>
      </c>
      <c r="AM2436" s="21">
        <v>213606.69318297764</v>
      </c>
      <c r="AN2436" s="21">
        <v>77816.950382565032</v>
      </c>
      <c r="AO2436" s="21">
        <v>1358.7627443391875</v>
      </c>
      <c r="AP2436" s="21">
        <v>4469.434621536544</v>
      </c>
      <c r="AQ2436" s="21">
        <v>297251.84093141835</v>
      </c>
      <c r="AR2436" s="21">
        <v>15584.821378024546</v>
      </c>
      <c r="AS2436" s="21">
        <v>40640.644061018502</v>
      </c>
      <c r="AT2436" s="21">
        <v>272196.01824842446</v>
      </c>
      <c r="AU2436" s="21">
        <v>1065728</v>
      </c>
      <c r="AV2436" s="21">
        <v>923765</v>
      </c>
      <c r="AW2436" s="56">
        <v>0.6149105152104698</v>
      </c>
      <c r="AX2436" s="56">
        <v>0.64961195298678942</v>
      </c>
    </row>
    <row r="2437" spans="1:50">
      <c r="A2437" s="17" t="s">
        <v>32</v>
      </c>
      <c r="B2437" s="19">
        <v>44621</v>
      </c>
      <c r="C2437" s="20" t="s">
        <v>284</v>
      </c>
      <c r="D2437" s="21">
        <v>898498</v>
      </c>
      <c r="E2437" s="21">
        <v>917121</v>
      </c>
      <c r="F2437" s="21">
        <v>1020718</v>
      </c>
      <c r="G2437" s="21">
        <v>207641</v>
      </c>
      <c r="H2437" s="21">
        <v>1020611</v>
      </c>
      <c r="I2437" s="21">
        <v>221097</v>
      </c>
      <c r="J2437" s="21">
        <v>173647</v>
      </c>
      <c r="K2437" s="21">
        <v>27566</v>
      </c>
      <c r="L2437" s="21">
        <v>1404</v>
      </c>
      <c r="M2437" s="21">
        <v>358246</v>
      </c>
      <c r="N2437" s="21">
        <v>40823</v>
      </c>
      <c r="O2437" s="21">
        <v>173671</v>
      </c>
      <c r="P2437" s="21">
        <v>24157</v>
      </c>
      <c r="R2437" s="21">
        <v>143016</v>
      </c>
      <c r="S2437" s="21">
        <v>33544</v>
      </c>
      <c r="T2437" s="21">
        <v>176560</v>
      </c>
      <c r="U2437" s="21">
        <v>124946</v>
      </c>
      <c r="W2437" s="21">
        <v>-428</v>
      </c>
      <c r="AE2437" s="24">
        <v>13956</v>
      </c>
      <c r="AH2437" s="24">
        <v>4542</v>
      </c>
      <c r="AJ2437" s="56">
        <v>2.2627114753389739</v>
      </c>
      <c r="AK2437" s="56">
        <v>0.92643561726833779</v>
      </c>
      <c r="AL2437" s="56">
        <v>2.143681691997112</v>
      </c>
      <c r="AM2437" s="21">
        <v>226922.87970853085</v>
      </c>
      <c r="AN2437" s="21">
        <v>72970.745811883709</v>
      </c>
      <c r="AO2437" s="21">
        <v>1365.1917770699467</v>
      </c>
      <c r="AP2437" s="21">
        <v>4159.6071276298635</v>
      </c>
      <c r="AQ2437" s="21">
        <v>305418.42442511435</v>
      </c>
      <c r="AR2437" s="21">
        <v>9767.0812920292756</v>
      </c>
      <c r="AS2437" s="21">
        <v>34800.60597604057</v>
      </c>
      <c r="AT2437" s="21">
        <v>280384.899741103</v>
      </c>
      <c r="AU2437" s="21">
        <v>1020652</v>
      </c>
      <c r="AV2437" s="21">
        <v>877636</v>
      </c>
      <c r="AW2437" s="56">
        <v>0.65970729186450972</v>
      </c>
      <c r="AX2437" s="56">
        <v>0.70432634676247385</v>
      </c>
    </row>
    <row r="2438" spans="1:50">
      <c r="A2438" s="17" t="s">
        <v>32</v>
      </c>
      <c r="B2438" s="19">
        <v>44622</v>
      </c>
      <c r="C2438" s="20" t="s">
        <v>284</v>
      </c>
      <c r="D2438" s="21">
        <v>886117</v>
      </c>
      <c r="E2438" s="21">
        <v>916991</v>
      </c>
      <c r="F2438" s="21">
        <v>1020133</v>
      </c>
      <c r="G2438" s="21">
        <v>199366</v>
      </c>
      <c r="H2438" s="21">
        <v>1019929</v>
      </c>
      <c r="I2438" s="21">
        <v>242569</v>
      </c>
      <c r="J2438" s="21">
        <v>175762</v>
      </c>
      <c r="K2438" s="21">
        <v>27732</v>
      </c>
      <c r="L2438" s="21">
        <v>1446</v>
      </c>
      <c r="M2438" s="21">
        <v>406304</v>
      </c>
      <c r="N2438" s="21">
        <v>39877</v>
      </c>
      <c r="O2438" s="21">
        <v>102185</v>
      </c>
      <c r="P2438" s="21">
        <v>24054</v>
      </c>
      <c r="R2438" s="21">
        <v>139523</v>
      </c>
      <c r="S2438" s="21">
        <v>37463</v>
      </c>
      <c r="T2438" s="21">
        <v>176986</v>
      </c>
      <c r="U2438" s="21">
        <v>124946</v>
      </c>
      <c r="W2438" s="21">
        <v>-3583</v>
      </c>
      <c r="AE2438" s="24">
        <v>16375</v>
      </c>
      <c r="AH2438" s="24">
        <v>1785</v>
      </c>
      <c r="AJ2438" s="56">
        <v>2.2570437965886834</v>
      </c>
      <c r="AK2438" s="56">
        <v>0.92971161078968745</v>
      </c>
      <c r="AL2438" s="56">
        <v>2.1405500631527041</v>
      </c>
      <c r="AM2438" s="21">
        <v>248337.06339175018</v>
      </c>
      <c r="AN2438" s="21">
        <v>74120.697505972494</v>
      </c>
      <c r="AO2438" s="21">
        <v>1403.9768265364603</v>
      </c>
      <c r="AP2438" s="21">
        <v>3997.6806163926562</v>
      </c>
      <c r="AQ2438" s="21">
        <v>327859.41834065178</v>
      </c>
      <c r="AR2438" s="21">
        <v>11623.980497869721</v>
      </c>
      <c r="AS2438" s="21">
        <v>36284.741007592456</v>
      </c>
      <c r="AT2438" s="21">
        <v>303198.65783092903</v>
      </c>
      <c r="AU2438" s="21">
        <v>1020002</v>
      </c>
      <c r="AV2438" s="21">
        <v>880479</v>
      </c>
      <c r="AW2438" s="56">
        <v>0.70863138588176078</v>
      </c>
      <c r="AX2438" s="56">
        <v>0.75917520466385091</v>
      </c>
    </row>
    <row r="2439" spans="1:50">
      <c r="A2439" s="17" t="s">
        <v>32</v>
      </c>
      <c r="B2439" s="19">
        <v>44623</v>
      </c>
      <c r="C2439" s="20" t="s">
        <v>284</v>
      </c>
      <c r="D2439" s="21">
        <v>878072</v>
      </c>
      <c r="E2439" s="21">
        <v>932561</v>
      </c>
      <c r="F2439" s="21">
        <v>1069631</v>
      </c>
      <c r="G2439" s="21">
        <v>242430</v>
      </c>
      <c r="H2439" s="21">
        <v>1069532</v>
      </c>
      <c r="I2439" s="21">
        <v>244166</v>
      </c>
      <c r="J2439" s="21">
        <v>159028</v>
      </c>
      <c r="K2439" s="21">
        <v>27780</v>
      </c>
      <c r="L2439" s="21">
        <v>1461</v>
      </c>
      <c r="M2439" s="21">
        <v>411181</v>
      </c>
      <c r="N2439" s="21">
        <v>31128</v>
      </c>
      <c r="O2439" s="21">
        <v>171976</v>
      </c>
      <c r="P2439" s="21">
        <v>22812</v>
      </c>
      <c r="R2439" s="21">
        <v>168036</v>
      </c>
      <c r="S2439" s="21">
        <v>37857</v>
      </c>
      <c r="T2439" s="21">
        <v>205893</v>
      </c>
      <c r="U2439" s="21">
        <v>145759</v>
      </c>
      <c r="W2439" s="21">
        <v>-2962</v>
      </c>
      <c r="AE2439" s="24">
        <v>15294</v>
      </c>
      <c r="AH2439" s="24">
        <v>9945</v>
      </c>
      <c r="AJ2439" s="56">
        <v>2.2585248760343446</v>
      </c>
      <c r="AK2439" s="56">
        <v>0.9304533062485032</v>
      </c>
      <c r="AL2439" s="56">
        <v>2.1412750302361978</v>
      </c>
      <c r="AM2439" s="21">
        <v>250136.07101532313</v>
      </c>
      <c r="AN2439" s="21">
        <v>67117.293858391451</v>
      </c>
      <c r="AO2439" s="21">
        <v>1419.0213366362846</v>
      </c>
      <c r="AP2439" s="21">
        <v>4428.8086054692758</v>
      </c>
      <c r="AQ2439" s="21">
        <v>323101.19481582014</v>
      </c>
      <c r="AR2439" s="21">
        <v>10686.468043982699</v>
      </c>
      <c r="AS2439" s="21">
        <v>36010.920422241048</v>
      </c>
      <c r="AT2439" s="21">
        <v>297776.74243756174</v>
      </c>
      <c r="AU2439" s="21">
        <v>1069607</v>
      </c>
      <c r="AV2439" s="21">
        <v>901571</v>
      </c>
      <c r="AW2439" s="56">
        <v>0.66595988630857261</v>
      </c>
      <c r="AX2439" s="56">
        <v>0.7281562538199402</v>
      </c>
    </row>
    <row r="2440" spans="1:50">
      <c r="A2440" s="17" t="s">
        <v>32</v>
      </c>
      <c r="B2440" s="19">
        <v>44624</v>
      </c>
      <c r="C2440" s="20" t="s">
        <v>284</v>
      </c>
      <c r="D2440" s="21">
        <v>896673</v>
      </c>
      <c r="E2440" s="21">
        <v>950381</v>
      </c>
      <c r="F2440" s="21">
        <v>1049574</v>
      </c>
      <c r="G2440" s="21">
        <v>202643</v>
      </c>
      <c r="H2440" s="21">
        <v>1049738</v>
      </c>
      <c r="I2440" s="21">
        <v>255574</v>
      </c>
      <c r="J2440" s="21">
        <v>155160</v>
      </c>
      <c r="K2440" s="21">
        <v>27936</v>
      </c>
      <c r="L2440" s="21">
        <v>1430</v>
      </c>
      <c r="M2440" s="21">
        <v>442286</v>
      </c>
      <c r="N2440" s="21">
        <v>26067</v>
      </c>
      <c r="O2440" s="21">
        <v>117767</v>
      </c>
      <c r="P2440" s="21">
        <v>23518</v>
      </c>
      <c r="R2440" s="21">
        <v>137042</v>
      </c>
      <c r="S2440" s="21">
        <v>51366</v>
      </c>
      <c r="T2440" s="21">
        <v>188408</v>
      </c>
      <c r="U2440" s="21">
        <v>125054</v>
      </c>
      <c r="W2440" s="21">
        <v>-9353</v>
      </c>
      <c r="AE2440" s="24">
        <v>15138</v>
      </c>
      <c r="AH2440" s="24">
        <v>6203</v>
      </c>
      <c r="AJ2440" s="56">
        <v>2.2648102735885152</v>
      </c>
      <c r="AK2440" s="56">
        <v>0.93289874500306991</v>
      </c>
      <c r="AL2440" s="56">
        <v>2.1418518225318013</v>
      </c>
      <c r="AM2440" s="21">
        <v>262551.65101564501</v>
      </c>
      <c r="AN2440" s="21">
        <v>65656.924673946705</v>
      </c>
      <c r="AO2440" s="21">
        <v>1389.2861836599843</v>
      </c>
      <c r="AP2440" s="21">
        <v>4246.9407391494487</v>
      </c>
      <c r="AQ2440" s="21">
        <v>333844.80261240114</v>
      </c>
      <c r="AR2440" s="21">
        <v>13709.040031472474</v>
      </c>
      <c r="AS2440" s="21">
        <v>37873.312391638763</v>
      </c>
      <c r="AT2440" s="21">
        <v>309680.53025223489</v>
      </c>
      <c r="AU2440" s="21">
        <v>1049796</v>
      </c>
      <c r="AV2440" s="21">
        <v>912754</v>
      </c>
      <c r="AW2440" s="56">
        <v>0.70108947713208258</v>
      </c>
      <c r="AX2440" s="56">
        <v>0.74798674188738923</v>
      </c>
    </row>
    <row r="2441" spans="1:50">
      <c r="A2441" s="17" t="s">
        <v>32</v>
      </c>
      <c r="B2441" s="19">
        <v>44625</v>
      </c>
      <c r="C2441" s="20" t="s">
        <v>284</v>
      </c>
      <c r="D2441" s="21">
        <v>886837</v>
      </c>
      <c r="E2441" s="21">
        <v>933630</v>
      </c>
      <c r="F2441" s="21">
        <v>1011114</v>
      </c>
      <c r="G2441" s="21">
        <v>170843</v>
      </c>
      <c r="H2441" s="21">
        <v>1010974</v>
      </c>
      <c r="I2441" s="21">
        <v>238745</v>
      </c>
      <c r="J2441" s="21">
        <v>131485</v>
      </c>
      <c r="K2441" s="21">
        <v>27925</v>
      </c>
      <c r="L2441" s="21">
        <v>1427</v>
      </c>
      <c r="M2441" s="21">
        <v>421863</v>
      </c>
      <c r="N2441" s="21">
        <v>26105</v>
      </c>
      <c r="O2441" s="21">
        <v>139526</v>
      </c>
      <c r="P2441" s="21">
        <v>23898</v>
      </c>
      <c r="R2441" s="21">
        <v>107749</v>
      </c>
      <c r="S2441" s="21">
        <v>55820</v>
      </c>
      <c r="T2441" s="21">
        <v>163569</v>
      </c>
      <c r="U2441" s="21">
        <v>94426</v>
      </c>
      <c r="W2441" s="21">
        <v>-9289</v>
      </c>
      <c r="AE2441" s="24">
        <v>7414</v>
      </c>
      <c r="AH2441" s="24">
        <v>15198</v>
      </c>
      <c r="AJ2441" s="56">
        <v>2.263135313396933</v>
      </c>
      <c r="AK2441" s="56">
        <v>0.9307453239387955</v>
      </c>
      <c r="AL2441" s="56">
        <v>2.1425095752355023</v>
      </c>
      <c r="AM2441" s="21">
        <v>245081.80112534162</v>
      </c>
      <c r="AN2441" s="21">
        <v>55510.268852724068</v>
      </c>
      <c r="AO2441" s="21">
        <v>1386.7973455112731</v>
      </c>
      <c r="AP2441" s="21">
        <v>4258.5683810711698</v>
      </c>
      <c r="AQ2441" s="21">
        <v>306237.43570464809</v>
      </c>
      <c r="AR2441" s="21">
        <v>14080.851442126639</v>
      </c>
      <c r="AS2441" s="21">
        <v>31916.725206646101</v>
      </c>
      <c r="AT2441" s="21">
        <v>288401.56194012874</v>
      </c>
      <c r="AU2441" s="21">
        <v>1011061</v>
      </c>
      <c r="AV2441" s="21">
        <v>903312</v>
      </c>
      <c r="AW2441" s="56">
        <v>0.66775117970447007</v>
      </c>
      <c r="AX2441" s="56">
        <v>0.70387180894801205</v>
      </c>
    </row>
    <row r="2442" spans="1:50">
      <c r="A2442" s="17" t="s">
        <v>32</v>
      </c>
      <c r="B2442" s="19">
        <v>44626</v>
      </c>
      <c r="C2442" s="20" t="s">
        <v>284</v>
      </c>
      <c r="D2442" s="21">
        <v>903272</v>
      </c>
      <c r="E2442" s="21">
        <v>950763</v>
      </c>
      <c r="F2442" s="21">
        <v>1003225</v>
      </c>
      <c r="G2442" s="21">
        <v>150086</v>
      </c>
      <c r="H2442" s="21">
        <v>1003096</v>
      </c>
      <c r="I2442" s="21">
        <v>259609</v>
      </c>
      <c r="J2442" s="21">
        <v>153216</v>
      </c>
      <c r="K2442" s="21">
        <v>27936</v>
      </c>
      <c r="L2442" s="21">
        <v>1432</v>
      </c>
      <c r="M2442" s="21">
        <v>405845</v>
      </c>
      <c r="N2442" s="21">
        <v>30086</v>
      </c>
      <c r="O2442" s="21">
        <v>101007</v>
      </c>
      <c r="P2442" s="21">
        <v>23965</v>
      </c>
      <c r="R2442" s="21">
        <v>86840</v>
      </c>
      <c r="S2442" s="21">
        <v>56998</v>
      </c>
      <c r="T2442" s="21">
        <v>143838</v>
      </c>
      <c r="U2442" s="21">
        <v>75829</v>
      </c>
      <c r="W2442" s="21">
        <v>-8719</v>
      </c>
      <c r="AE2442" s="24">
        <v>4734</v>
      </c>
      <c r="AH2442" s="24">
        <v>14996</v>
      </c>
      <c r="AJ2442" s="56">
        <v>2.2594827448503487</v>
      </c>
      <c r="AK2442" s="56">
        <v>0.94383050894676968</v>
      </c>
      <c r="AL2442" s="56">
        <v>2.1612008492816077</v>
      </c>
      <c r="AM2442" s="21">
        <v>266069.46136198269</v>
      </c>
      <c r="AN2442" s="21">
        <v>65594.041267333261</v>
      </c>
      <c r="AO2442" s="21">
        <v>1403.7973057358022</v>
      </c>
      <c r="AP2442" s="21">
        <v>3922.387192083535</v>
      </c>
      <c r="AQ2442" s="21">
        <v>336989.68712713529</v>
      </c>
      <c r="AR2442" s="21">
        <v>14190.841048537577</v>
      </c>
      <c r="AS2442" s="21">
        <v>27791.113117061675</v>
      </c>
      <c r="AT2442" s="21">
        <v>323389.41505861119</v>
      </c>
      <c r="AU2442" s="21">
        <v>1003213</v>
      </c>
      <c r="AV2442" s="21">
        <v>916373</v>
      </c>
      <c r="AW2442" s="56">
        <v>0.74055480145714314</v>
      </c>
      <c r="AX2442" s="56">
        <v>0.77801372609899622</v>
      </c>
    </row>
    <row r="2443" spans="1:50">
      <c r="A2443" s="17" t="s">
        <v>32</v>
      </c>
      <c r="B2443" s="19">
        <v>44627</v>
      </c>
      <c r="C2443" s="20" t="s">
        <v>284</v>
      </c>
      <c r="D2443" s="21">
        <v>944705</v>
      </c>
      <c r="E2443" s="21">
        <v>1000584</v>
      </c>
      <c r="F2443" s="21">
        <v>1080221</v>
      </c>
      <c r="G2443" s="21">
        <v>200271</v>
      </c>
      <c r="H2443" s="21">
        <v>1080090</v>
      </c>
      <c r="I2443" s="21">
        <v>249581</v>
      </c>
      <c r="J2443" s="21">
        <v>174037</v>
      </c>
      <c r="K2443" s="21">
        <v>27631</v>
      </c>
      <c r="L2443" s="21">
        <v>1426</v>
      </c>
      <c r="M2443" s="21">
        <v>390349</v>
      </c>
      <c r="N2443" s="21">
        <v>39588</v>
      </c>
      <c r="O2443" s="21">
        <v>172986</v>
      </c>
      <c r="P2443" s="21">
        <v>24492</v>
      </c>
      <c r="R2443" s="21">
        <v>122288</v>
      </c>
      <c r="S2443" s="21">
        <v>50360</v>
      </c>
      <c r="T2443" s="21">
        <v>172648</v>
      </c>
      <c r="U2443" s="21">
        <v>109480</v>
      </c>
      <c r="W2443" s="21">
        <v>-3864</v>
      </c>
      <c r="AE2443" s="24">
        <v>11081</v>
      </c>
      <c r="AH2443" s="24">
        <v>5591</v>
      </c>
      <c r="AJ2443" s="56">
        <v>2.2598975037814588</v>
      </c>
      <c r="AK2443" s="56">
        <v>0.94220911661980755</v>
      </c>
      <c r="AL2443" s="56">
        <v>2.1689991281864924</v>
      </c>
      <c r="AM2443" s="21">
        <v>255838.86515194469</v>
      </c>
      <c r="AN2443" s="21">
        <v>74379.824200615752</v>
      </c>
      <c r="AO2443" s="21">
        <v>1402.9595834175232</v>
      </c>
      <c r="AP2443" s="21">
        <v>4363.3233842924737</v>
      </c>
      <c r="AQ2443" s="21">
        <v>335984.97232027043</v>
      </c>
      <c r="AR2443" s="21">
        <v>13328.699443098412</v>
      </c>
      <c r="AS2443" s="21">
        <v>31732.740555217304</v>
      </c>
      <c r="AT2443" s="21">
        <v>317580.93120815151</v>
      </c>
      <c r="AU2443" s="21">
        <v>1080159</v>
      </c>
      <c r="AV2443" s="21">
        <v>957871</v>
      </c>
      <c r="AW2443" s="56">
        <v>0.68575014389244038</v>
      </c>
      <c r="AX2443" s="56">
        <v>0.73093900176549342</v>
      </c>
    </row>
    <row r="2444" spans="1:50">
      <c r="A2444" s="17" t="s">
        <v>32</v>
      </c>
      <c r="B2444" s="19">
        <v>44628</v>
      </c>
      <c r="C2444" s="20" t="s">
        <v>284</v>
      </c>
      <c r="D2444" s="21">
        <v>954444</v>
      </c>
      <c r="E2444" s="21">
        <v>1000101</v>
      </c>
      <c r="F2444" s="21">
        <v>1082495</v>
      </c>
      <c r="G2444" s="21">
        <v>193187</v>
      </c>
      <c r="H2444" s="21">
        <v>1082365</v>
      </c>
      <c r="I2444" s="21">
        <v>245248</v>
      </c>
      <c r="J2444" s="21">
        <v>170004</v>
      </c>
      <c r="K2444" s="21">
        <v>27576</v>
      </c>
      <c r="L2444" s="21">
        <v>1424</v>
      </c>
      <c r="M2444" s="21">
        <v>410221</v>
      </c>
      <c r="N2444" s="21">
        <v>38266</v>
      </c>
      <c r="O2444" s="21">
        <v>164830</v>
      </c>
      <c r="P2444" s="21">
        <v>24796</v>
      </c>
      <c r="R2444" s="21">
        <v>119351</v>
      </c>
      <c r="S2444" s="21">
        <v>43966</v>
      </c>
      <c r="T2444" s="21">
        <v>163317</v>
      </c>
      <c r="U2444" s="21">
        <v>105184</v>
      </c>
      <c r="W2444" s="21">
        <v>-5146</v>
      </c>
      <c r="AE2444" s="24">
        <v>12600</v>
      </c>
      <c r="AH2444" s="24">
        <v>6713</v>
      </c>
      <c r="AJ2444" s="56">
        <v>2.2598102997773504</v>
      </c>
      <c r="AK2444" s="56">
        <v>0.9339760458736609</v>
      </c>
      <c r="AL2444" s="56">
        <v>2.1702207428363294</v>
      </c>
      <c r="AM2444" s="21">
        <v>251387.52093322008</v>
      </c>
      <c r="AN2444" s="21">
        <v>72021.329618122778</v>
      </c>
      <c r="AO2444" s="21">
        <v>1401.7809589856452</v>
      </c>
      <c r="AP2444" s="21">
        <v>4434.2174142980393</v>
      </c>
      <c r="AQ2444" s="21">
        <v>329244.84892462648</v>
      </c>
      <c r="AR2444" s="21">
        <v>13691.417841233093</v>
      </c>
      <c r="AS2444" s="21">
        <v>30587.635876788365</v>
      </c>
      <c r="AT2444" s="21">
        <v>312348.63088907121</v>
      </c>
      <c r="AU2444" s="21">
        <v>1082390</v>
      </c>
      <c r="AV2444" s="21">
        <v>963039</v>
      </c>
      <c r="AW2444" s="56">
        <v>0.67060835635603622</v>
      </c>
      <c r="AX2444" s="56">
        <v>0.71503857957015671</v>
      </c>
    </row>
    <row r="2445" spans="1:50">
      <c r="A2445" s="17" t="s">
        <v>32</v>
      </c>
      <c r="B2445" s="19">
        <v>44629</v>
      </c>
      <c r="C2445" s="20" t="s">
        <v>284</v>
      </c>
      <c r="D2445" s="21">
        <v>983198</v>
      </c>
      <c r="E2445" s="21">
        <v>1019886</v>
      </c>
      <c r="F2445" s="21">
        <v>1070764</v>
      </c>
      <c r="G2445" s="21">
        <v>155420</v>
      </c>
      <c r="H2445" s="21">
        <v>1070667</v>
      </c>
      <c r="I2445" s="21">
        <v>268352</v>
      </c>
      <c r="J2445" s="21">
        <v>192505</v>
      </c>
      <c r="K2445" s="21">
        <v>27734</v>
      </c>
      <c r="L2445" s="21">
        <v>1427</v>
      </c>
      <c r="M2445" s="21">
        <v>420496</v>
      </c>
      <c r="N2445" s="21">
        <v>32572</v>
      </c>
      <c r="O2445" s="21">
        <v>103108</v>
      </c>
      <c r="P2445" s="21">
        <v>24473</v>
      </c>
      <c r="R2445" s="21">
        <v>87764</v>
      </c>
      <c r="S2445" s="21">
        <v>56968</v>
      </c>
      <c r="T2445" s="21">
        <v>144732</v>
      </c>
      <c r="U2445" s="21">
        <v>80037</v>
      </c>
      <c r="W2445" s="21">
        <v>-7127</v>
      </c>
      <c r="AE2445" s="24">
        <v>13121</v>
      </c>
      <c r="AH2445" s="24">
        <v>1733</v>
      </c>
      <c r="AJ2445" s="56">
        <v>2.2603577383760247</v>
      </c>
      <c r="AK2445" s="56">
        <v>0.93820006701099046</v>
      </c>
      <c r="AL2445" s="56">
        <v>2.1787327781575057</v>
      </c>
      <c r="AM2445" s="21">
        <v>275136.54045081825</v>
      </c>
      <c r="AN2445" s="21">
        <v>81922.600674923902</v>
      </c>
      <c r="AO2445" s="21">
        <v>1410.2437945907955</v>
      </c>
      <c r="AP2445" s="21">
        <v>4052.5890312738361</v>
      </c>
      <c r="AQ2445" s="21">
        <v>362521.97395160684</v>
      </c>
      <c r="AR2445" s="21">
        <v>15988.252167738898</v>
      </c>
      <c r="AS2445" s="21">
        <v>31411.062502624769</v>
      </c>
      <c r="AT2445" s="21">
        <v>347099.16361672099</v>
      </c>
      <c r="AU2445" s="21">
        <v>1070711</v>
      </c>
      <c r="AV2445" s="21">
        <v>982947</v>
      </c>
      <c r="AW2445" s="56">
        <v>0.74644156472959688</v>
      </c>
      <c r="AX2445" s="56">
        <v>0.77849747554313242</v>
      </c>
    </row>
    <row r="2446" spans="1:50">
      <c r="A2446" s="17" t="s">
        <v>32</v>
      </c>
      <c r="B2446" s="19">
        <v>44630</v>
      </c>
      <c r="C2446" s="20" t="s">
        <v>284</v>
      </c>
      <c r="D2446" s="21">
        <v>1001755</v>
      </c>
      <c r="E2446" s="21">
        <v>1046173</v>
      </c>
      <c r="F2446" s="21">
        <v>1100884</v>
      </c>
      <c r="G2446" s="21">
        <v>160693</v>
      </c>
      <c r="H2446" s="21">
        <v>1100774</v>
      </c>
      <c r="I2446" s="21">
        <v>265136</v>
      </c>
      <c r="J2446" s="21">
        <v>211960</v>
      </c>
      <c r="K2446" s="21">
        <v>27701</v>
      </c>
      <c r="L2446" s="21">
        <v>1439</v>
      </c>
      <c r="M2446" s="21">
        <v>437084</v>
      </c>
      <c r="N2446" s="21">
        <v>35801</v>
      </c>
      <c r="O2446" s="21">
        <v>95665</v>
      </c>
      <c r="P2446" s="21">
        <v>25988</v>
      </c>
      <c r="R2446" s="21">
        <v>97185</v>
      </c>
      <c r="S2446" s="21">
        <v>57281</v>
      </c>
      <c r="T2446" s="21">
        <v>154466</v>
      </c>
      <c r="U2446" s="21">
        <v>87681</v>
      </c>
      <c r="W2446" s="21">
        <v>-11785</v>
      </c>
      <c r="AE2446" s="24">
        <v>15015</v>
      </c>
      <c r="AH2446" s="24">
        <v>6274</v>
      </c>
      <c r="AJ2446" s="56">
        <v>2.2647278521472241</v>
      </c>
      <c r="AK2446" s="56">
        <v>0.94408092853026848</v>
      </c>
      <c r="AL2446" s="56">
        <v>2.1604437607808595</v>
      </c>
      <c r="AM2446" s="21">
        <v>272364.7992882703</v>
      </c>
      <c r="AN2446" s="21">
        <v>90767.294867721328</v>
      </c>
      <c r="AO2446" s="21">
        <v>1410.1652764483933</v>
      </c>
      <c r="AP2446" s="21">
        <v>4144.8509662265442</v>
      </c>
      <c r="AQ2446" s="21">
        <v>368687.11039866658</v>
      </c>
      <c r="AR2446" s="21">
        <v>16563.343729048574</v>
      </c>
      <c r="AS2446" s="21">
        <v>32036.235157448264</v>
      </c>
      <c r="AT2446" s="21">
        <v>353214.21897026675</v>
      </c>
      <c r="AU2446" s="21">
        <v>1100811</v>
      </c>
      <c r="AV2446" s="21">
        <v>1003626</v>
      </c>
      <c r="AW2446" s="56">
        <v>0.73837832046292073</v>
      </c>
      <c r="AX2446" s="56">
        <v>0.77588975517396863</v>
      </c>
    </row>
    <row r="2447" spans="1:50">
      <c r="A2447" s="17" t="s">
        <v>32</v>
      </c>
      <c r="B2447" s="19">
        <v>44631</v>
      </c>
      <c r="C2447" s="20" t="s">
        <v>284</v>
      </c>
      <c r="D2447" s="21">
        <v>968789</v>
      </c>
      <c r="E2447" s="21">
        <v>998704</v>
      </c>
      <c r="F2447" s="21">
        <v>1088918</v>
      </c>
      <c r="G2447" s="21">
        <v>195221</v>
      </c>
      <c r="H2447" s="21">
        <v>1088796</v>
      </c>
      <c r="I2447" s="21">
        <v>236003</v>
      </c>
      <c r="J2447" s="21">
        <v>165984</v>
      </c>
      <c r="K2447" s="21">
        <v>27656</v>
      </c>
      <c r="L2447" s="21">
        <v>1392</v>
      </c>
      <c r="M2447" s="21">
        <v>445673</v>
      </c>
      <c r="N2447" s="21">
        <v>46257</v>
      </c>
      <c r="O2447" s="21">
        <v>140138</v>
      </c>
      <c r="P2447" s="21">
        <v>25693</v>
      </c>
      <c r="R2447" s="21">
        <v>127413</v>
      </c>
      <c r="S2447" s="21">
        <v>49447</v>
      </c>
      <c r="T2447" s="21">
        <v>176860</v>
      </c>
      <c r="U2447" s="21">
        <v>107885</v>
      </c>
      <c r="W2447" s="21">
        <v>-11950</v>
      </c>
      <c r="AE2447" s="24">
        <v>15794</v>
      </c>
      <c r="AH2447" s="24">
        <v>15684</v>
      </c>
      <c r="AJ2447" s="56">
        <v>2.2651779146823836</v>
      </c>
      <c r="AK2447" s="56">
        <v>0.93678775787655144</v>
      </c>
      <c r="AL2447" s="56">
        <v>2.1436260403656782</v>
      </c>
      <c r="AM2447" s="21">
        <v>242485.68161351467</v>
      </c>
      <c r="AN2447" s="21">
        <v>70529.968522185911</v>
      </c>
      <c r="AO2447" s="21">
        <v>1353.4883327689236</v>
      </c>
      <c r="AP2447" s="21">
        <v>4565.6388755039934</v>
      </c>
      <c r="AQ2447" s="21">
        <v>318934.77734397346</v>
      </c>
      <c r="AR2447" s="21">
        <v>15579.731442917149</v>
      </c>
      <c r="AS2447" s="21">
        <v>32474.569504484767</v>
      </c>
      <c r="AT2447" s="21">
        <v>302039.93928240583</v>
      </c>
      <c r="AU2447" s="21">
        <v>1088832</v>
      </c>
      <c r="AV2447" s="21">
        <v>961419</v>
      </c>
      <c r="AW2447" s="56">
        <v>0.64576536033848264</v>
      </c>
      <c r="AX2447" s="56">
        <v>0.69260467178283092</v>
      </c>
    </row>
    <row r="2448" spans="1:50">
      <c r="A2448" s="17" t="s">
        <v>32</v>
      </c>
      <c r="B2448" s="19">
        <v>44632</v>
      </c>
      <c r="C2448" s="20" t="s">
        <v>284</v>
      </c>
      <c r="D2448" s="21">
        <v>874277</v>
      </c>
      <c r="E2448" s="21">
        <v>911086</v>
      </c>
      <c r="F2448" s="21">
        <v>1041242</v>
      </c>
      <c r="G2448" s="21">
        <v>217277</v>
      </c>
      <c r="H2448" s="21">
        <v>1041156</v>
      </c>
      <c r="I2448" s="21">
        <v>205587</v>
      </c>
      <c r="J2448" s="21">
        <v>127928</v>
      </c>
      <c r="K2448" s="21">
        <v>26557</v>
      </c>
      <c r="L2448" s="21">
        <v>1404</v>
      </c>
      <c r="M2448" s="21">
        <v>421570</v>
      </c>
      <c r="N2448" s="21">
        <v>47672</v>
      </c>
      <c r="O2448" s="21">
        <v>185375</v>
      </c>
      <c r="P2448" s="21">
        <v>25063</v>
      </c>
      <c r="R2448" s="21">
        <v>150871</v>
      </c>
      <c r="S2448" s="21">
        <v>42523</v>
      </c>
      <c r="T2448" s="21">
        <v>193394</v>
      </c>
      <c r="U2448" s="21">
        <v>110904</v>
      </c>
      <c r="W2448" s="21">
        <v>-10532</v>
      </c>
      <c r="AE2448" s="24">
        <v>23766</v>
      </c>
      <c r="AH2448" s="24">
        <v>26733</v>
      </c>
      <c r="AJ2448" s="56">
        <v>2.2731145159722321</v>
      </c>
      <c r="AK2448" s="56">
        <v>0.92769975660237103</v>
      </c>
      <c r="AL2448" s="56">
        <v>2.1726998334473979</v>
      </c>
      <c r="AM2448" s="21">
        <v>211974.30577386738</v>
      </c>
      <c r="AN2448" s="21">
        <v>53831.850596759577</v>
      </c>
      <c r="AO2448" s="21">
        <v>1383.6718192523645</v>
      </c>
      <c r="AP2448" s="21">
        <v>4704.3114788160901</v>
      </c>
      <c r="AQ2448" s="21">
        <v>271894.1396686954</v>
      </c>
      <c r="AR2448" s="21">
        <v>11592.312220130194</v>
      </c>
      <c r="AS2448" s="21">
        <v>35496.262753997085</v>
      </c>
      <c r="AT2448" s="21">
        <v>247990.18913482848</v>
      </c>
      <c r="AU2448" s="21">
        <v>1041183</v>
      </c>
      <c r="AV2448" s="21">
        <v>890312</v>
      </c>
      <c r="AW2448" s="56">
        <v>0.57571364322736662</v>
      </c>
      <c r="AX2448" s="56">
        <v>0.61408150263101646</v>
      </c>
    </row>
    <row r="2449" spans="1:50">
      <c r="A2449" s="17" t="s">
        <v>32</v>
      </c>
      <c r="B2449" s="19">
        <v>44633</v>
      </c>
      <c r="C2449" s="20" t="s">
        <v>284</v>
      </c>
      <c r="D2449" s="21">
        <v>818584</v>
      </c>
      <c r="E2449" s="21">
        <v>856615</v>
      </c>
      <c r="F2449" s="21">
        <v>955664</v>
      </c>
      <c r="G2449" s="21">
        <v>169382</v>
      </c>
      <c r="H2449" s="21">
        <v>955611</v>
      </c>
      <c r="I2449" s="21">
        <v>197554</v>
      </c>
      <c r="J2449" s="21">
        <v>101849</v>
      </c>
      <c r="K2449" s="21">
        <v>26403</v>
      </c>
      <c r="L2449" s="21">
        <v>1371</v>
      </c>
      <c r="M2449" s="21">
        <v>359009</v>
      </c>
      <c r="N2449" s="21">
        <v>33436</v>
      </c>
      <c r="O2449" s="21">
        <v>212342</v>
      </c>
      <c r="P2449" s="21">
        <v>23647</v>
      </c>
      <c r="R2449" s="21">
        <v>124254</v>
      </c>
      <c r="S2449" s="21">
        <v>50146</v>
      </c>
      <c r="T2449" s="21">
        <v>174400</v>
      </c>
      <c r="U2449" s="21">
        <v>80198</v>
      </c>
      <c r="W2449" s="21">
        <v>-12077</v>
      </c>
      <c r="AE2449" s="24">
        <v>18402</v>
      </c>
      <c r="AH2449" s="24">
        <v>37731</v>
      </c>
      <c r="AJ2449" s="56">
        <v>2.2773177424543452</v>
      </c>
      <c r="AK2449" s="56">
        <v>0.9370423737102439</v>
      </c>
      <c r="AL2449" s="56">
        <v>2.1537572720811289</v>
      </c>
      <c r="AM2449" s="21">
        <v>204068.37881032817</v>
      </c>
      <c r="AN2449" s="21">
        <v>43289.46880642225</v>
      </c>
      <c r="AO2449" s="21">
        <v>1339.3696963754421</v>
      </c>
      <c r="AP2449" s="21">
        <v>4361.931215517583</v>
      </c>
      <c r="AQ2449" s="21">
        <v>253059.14852864345</v>
      </c>
      <c r="AR2449" s="21">
        <v>13103.673789762992</v>
      </c>
      <c r="AS2449" s="21">
        <v>33337.358703758735</v>
      </c>
      <c r="AT2449" s="21">
        <v>232825.46361464774</v>
      </c>
      <c r="AU2449" s="21">
        <v>955749</v>
      </c>
      <c r="AV2449" s="21">
        <v>831495</v>
      </c>
      <c r="AW2449" s="56">
        <v>0.58372989145603904</v>
      </c>
      <c r="AX2449" s="56">
        <v>0.61731179813964565</v>
      </c>
    </row>
    <row r="2450" spans="1:50">
      <c r="A2450" s="17" t="s">
        <v>32</v>
      </c>
      <c r="B2450" s="19">
        <v>44634</v>
      </c>
      <c r="C2450" s="20" t="s">
        <v>284</v>
      </c>
      <c r="D2450" s="21">
        <v>900248</v>
      </c>
      <c r="E2450" s="21">
        <v>934621</v>
      </c>
      <c r="F2450" s="21">
        <v>1008250</v>
      </c>
      <c r="G2450" s="21">
        <v>164596</v>
      </c>
      <c r="H2450" s="21">
        <v>1010826</v>
      </c>
      <c r="I2450" s="21">
        <v>201153</v>
      </c>
      <c r="J2450" s="21">
        <v>126963</v>
      </c>
      <c r="K2450" s="21">
        <v>27443</v>
      </c>
      <c r="L2450" s="21">
        <v>1414</v>
      </c>
      <c r="M2450" s="21">
        <v>404136</v>
      </c>
      <c r="N2450" s="21">
        <v>42554</v>
      </c>
      <c r="O2450" s="21">
        <v>182364</v>
      </c>
      <c r="P2450" s="21">
        <v>24799</v>
      </c>
      <c r="R2450" s="21">
        <v>114514</v>
      </c>
      <c r="S2450" s="21">
        <v>58412</v>
      </c>
      <c r="T2450" s="21">
        <v>172926</v>
      </c>
      <c r="U2450" s="21">
        <v>105988</v>
      </c>
      <c r="W2450" s="21">
        <v>-13633</v>
      </c>
      <c r="AE2450" s="24">
        <v>16870</v>
      </c>
      <c r="AH2450" s="24">
        <v>5289</v>
      </c>
      <c r="AJ2450" s="56">
        <v>2.2725353367732923</v>
      </c>
      <c r="AK2450" s="56">
        <v>0.93433500101262335</v>
      </c>
      <c r="AL2450" s="56">
        <v>2.1582167165257351</v>
      </c>
      <c r="AM2450" s="21">
        <v>207349.70226068806</v>
      </c>
      <c r="AN2450" s="21">
        <v>53807.901014036761</v>
      </c>
      <c r="AO2450" s="21">
        <v>1384.2378446931393</v>
      </c>
      <c r="AP2450" s="21">
        <v>4538.406497141008</v>
      </c>
      <c r="AQ2450" s="21">
        <v>267080.24761655898</v>
      </c>
      <c r="AR2450" s="21">
        <v>16643.903733777515</v>
      </c>
      <c r="AS2450" s="21">
        <v>33325.588684079412</v>
      </c>
      <c r="AT2450" s="21">
        <v>250398.56266625709</v>
      </c>
      <c r="AU2450" s="21">
        <v>1010962</v>
      </c>
      <c r="AV2450" s="21">
        <v>896448</v>
      </c>
      <c r="AW2450" s="56">
        <v>0.58242590275442419</v>
      </c>
      <c r="AX2450" s="56">
        <v>0.61580111643428692</v>
      </c>
    </row>
    <row r="2451" spans="1:50">
      <c r="A2451" s="17" t="s">
        <v>32</v>
      </c>
      <c r="B2451" s="19">
        <v>44635</v>
      </c>
      <c r="C2451" s="20" t="s">
        <v>284</v>
      </c>
      <c r="D2451" s="21">
        <v>877456</v>
      </c>
      <c r="E2451" s="21">
        <v>919771</v>
      </c>
      <c r="F2451" s="21">
        <v>1040534</v>
      </c>
      <c r="G2451" s="21">
        <v>213198</v>
      </c>
      <c r="H2451" s="21">
        <v>1041348</v>
      </c>
      <c r="I2451" s="21">
        <v>197586</v>
      </c>
      <c r="J2451" s="21">
        <v>129950</v>
      </c>
      <c r="K2451" s="21">
        <v>27348</v>
      </c>
      <c r="L2451" s="21">
        <v>1405</v>
      </c>
      <c r="M2451" s="21">
        <v>383749</v>
      </c>
      <c r="N2451" s="21">
        <v>38262</v>
      </c>
      <c r="O2451" s="21">
        <v>239011</v>
      </c>
      <c r="P2451" s="21">
        <v>24037</v>
      </c>
      <c r="R2451" s="21">
        <v>153574</v>
      </c>
      <c r="S2451" s="21">
        <v>49476</v>
      </c>
      <c r="T2451" s="21">
        <v>203050</v>
      </c>
      <c r="U2451" s="21">
        <v>119868</v>
      </c>
      <c r="W2451" s="21">
        <v>-8194</v>
      </c>
      <c r="AE2451" s="24">
        <v>19424</v>
      </c>
      <c r="AH2451" s="24">
        <v>22476</v>
      </c>
      <c r="AJ2451" s="56">
        <v>2.2668572644659859</v>
      </c>
      <c r="AK2451" s="56">
        <v>0.93035696942082324</v>
      </c>
      <c r="AL2451" s="56">
        <v>2.1625638491446719</v>
      </c>
      <c r="AM2451" s="21">
        <v>203163.92823106761</v>
      </c>
      <c r="AN2451" s="21">
        <v>54839.332028302386</v>
      </c>
      <c r="AO2451" s="21">
        <v>1378.1976975842845</v>
      </c>
      <c r="AP2451" s="21">
        <v>4745.4953054020243</v>
      </c>
      <c r="AQ2451" s="21">
        <v>264126.95326235628</v>
      </c>
      <c r="AR2451" s="21">
        <v>14653.332197446873</v>
      </c>
      <c r="AS2451" s="21">
        <v>38132.812055975286</v>
      </c>
      <c r="AT2451" s="21">
        <v>240647.47340382784</v>
      </c>
      <c r="AU2451" s="21">
        <v>1041404</v>
      </c>
      <c r="AV2451" s="21">
        <v>887830</v>
      </c>
      <c r="AW2451" s="56">
        <v>0.5591485760581445</v>
      </c>
      <c r="AX2451" s="56">
        <v>0.59756511135639356</v>
      </c>
    </row>
    <row r="2452" spans="1:50">
      <c r="A2452" s="17" t="s">
        <v>32</v>
      </c>
      <c r="B2452" s="19">
        <v>44636</v>
      </c>
      <c r="C2452" s="20" t="s">
        <v>284</v>
      </c>
      <c r="D2452" s="21">
        <v>892737</v>
      </c>
      <c r="E2452" s="21">
        <v>927573</v>
      </c>
      <c r="F2452" s="21">
        <v>1005329</v>
      </c>
      <c r="G2452" s="21">
        <v>180473</v>
      </c>
      <c r="H2452" s="21">
        <v>1004823</v>
      </c>
      <c r="I2452" s="21">
        <v>208711</v>
      </c>
      <c r="J2452" s="21">
        <v>152349</v>
      </c>
      <c r="K2452" s="21">
        <v>27646</v>
      </c>
      <c r="L2452" s="21">
        <v>1389</v>
      </c>
      <c r="M2452" s="21">
        <v>376685</v>
      </c>
      <c r="N2452" s="21">
        <v>32290</v>
      </c>
      <c r="O2452" s="21">
        <v>181404</v>
      </c>
      <c r="P2452" s="21">
        <v>24349</v>
      </c>
      <c r="R2452" s="21">
        <v>119055</v>
      </c>
      <c r="S2452" s="21">
        <v>63844</v>
      </c>
      <c r="T2452" s="21">
        <v>182899</v>
      </c>
      <c r="U2452" s="21">
        <v>100548</v>
      </c>
      <c r="W2452" s="21">
        <v>-15923</v>
      </c>
      <c r="AE2452" s="24">
        <v>15850</v>
      </c>
      <c r="AH2452" s="24">
        <v>18580</v>
      </c>
      <c r="AJ2452" s="56">
        <v>2.2680216372512789</v>
      </c>
      <c r="AK2452" s="56">
        <v>0.94110237275888597</v>
      </c>
      <c r="AL2452" s="56">
        <v>2.193194218399654</v>
      </c>
      <c r="AM2452" s="21">
        <v>214713.2222026253</v>
      </c>
      <c r="AN2452" s="21">
        <v>65034.339426950479</v>
      </c>
      <c r="AO2452" s="21">
        <v>1381.8012942625573</v>
      </c>
      <c r="AP2452" s="21">
        <v>4278.9139933096212</v>
      </c>
      <c r="AQ2452" s="21">
        <v>285408.27691714797</v>
      </c>
      <c r="AR2452" s="21">
        <v>17095.319267093775</v>
      </c>
      <c r="AS2452" s="21">
        <v>36261.191617642631</v>
      </c>
      <c r="AT2452" s="21">
        <v>266242.40456659906</v>
      </c>
      <c r="AU2452" s="21">
        <v>1004847</v>
      </c>
      <c r="AV2452" s="21">
        <v>885792</v>
      </c>
      <c r="AW2452" s="56">
        <v>0.62618169279211933</v>
      </c>
      <c r="AX2452" s="56">
        <v>0.6626423922948228</v>
      </c>
    </row>
    <row r="2453" spans="1:50">
      <c r="A2453" s="17" t="s">
        <v>32</v>
      </c>
      <c r="B2453" s="19">
        <v>44637</v>
      </c>
      <c r="C2453" s="20" t="s">
        <v>284</v>
      </c>
      <c r="D2453" s="21">
        <v>909422</v>
      </c>
      <c r="E2453" s="21">
        <v>947208</v>
      </c>
      <c r="F2453" s="21">
        <v>1044592</v>
      </c>
      <c r="G2453" s="21">
        <v>195090</v>
      </c>
      <c r="H2453" s="21">
        <v>1044232</v>
      </c>
      <c r="I2453" s="21">
        <v>233889</v>
      </c>
      <c r="J2453" s="21">
        <v>167945</v>
      </c>
      <c r="K2453" s="21">
        <v>27629</v>
      </c>
      <c r="L2453" s="21">
        <v>1364</v>
      </c>
      <c r="M2453" s="21">
        <v>419729</v>
      </c>
      <c r="N2453" s="21">
        <v>34928</v>
      </c>
      <c r="O2453" s="21">
        <v>135243</v>
      </c>
      <c r="P2453" s="21">
        <v>23505</v>
      </c>
      <c r="R2453" s="21">
        <v>133086</v>
      </c>
      <c r="S2453" s="21">
        <v>59006</v>
      </c>
      <c r="T2453" s="21">
        <v>192092</v>
      </c>
      <c r="U2453" s="21">
        <v>115298</v>
      </c>
      <c r="W2453" s="21">
        <v>-12868</v>
      </c>
      <c r="AE2453" s="24">
        <v>25228</v>
      </c>
      <c r="AH2453" s="24">
        <v>5428</v>
      </c>
      <c r="AJ2453" s="56">
        <v>2.2635629187019823</v>
      </c>
      <c r="AK2453" s="56">
        <v>0.93089136881646495</v>
      </c>
      <c r="AL2453" s="56">
        <v>2.1975597407522498</v>
      </c>
      <c r="AM2453" s="21">
        <v>240142.2773504224</v>
      </c>
      <c r="AN2453" s="21">
        <v>70914.0581759583</v>
      </c>
      <c r="AO2453" s="21">
        <v>1359.6318124602285</v>
      </c>
      <c r="AP2453" s="21">
        <v>4269.9881265232407</v>
      </c>
      <c r="AQ2453" s="21">
        <v>316685.95546536421</v>
      </c>
      <c r="AR2453" s="21">
        <v>16376.469992638347</v>
      </c>
      <c r="AS2453" s="21">
        <v>41301.535861999859</v>
      </c>
      <c r="AT2453" s="21">
        <v>291760.88959600258</v>
      </c>
      <c r="AU2453" s="21">
        <v>1044277</v>
      </c>
      <c r="AV2453" s="21">
        <v>911191</v>
      </c>
      <c r="AW2453" s="56">
        <v>0.66856992075670663</v>
      </c>
      <c r="AX2453" s="56">
        <v>0.70591335123057541</v>
      </c>
    </row>
    <row r="2454" spans="1:50">
      <c r="A2454" s="17" t="s">
        <v>32</v>
      </c>
      <c r="B2454" s="19">
        <v>44638</v>
      </c>
      <c r="C2454" s="20" t="s">
        <v>284</v>
      </c>
      <c r="D2454" s="21">
        <v>887176</v>
      </c>
      <c r="E2454" s="21">
        <v>912589</v>
      </c>
      <c r="F2454" s="21">
        <v>1002731</v>
      </c>
      <c r="G2454" s="21">
        <v>194385</v>
      </c>
      <c r="H2454" s="21">
        <v>1002440</v>
      </c>
      <c r="I2454" s="21">
        <v>221012</v>
      </c>
      <c r="J2454" s="21">
        <v>177552</v>
      </c>
      <c r="K2454" s="21">
        <v>27515</v>
      </c>
      <c r="L2454" s="21">
        <v>1362</v>
      </c>
      <c r="M2454" s="21">
        <v>382481</v>
      </c>
      <c r="N2454" s="21">
        <v>47197</v>
      </c>
      <c r="O2454" s="21">
        <v>122317</v>
      </c>
      <c r="P2454" s="21">
        <v>23004</v>
      </c>
      <c r="R2454" s="21">
        <v>136305</v>
      </c>
      <c r="S2454" s="21">
        <v>45831</v>
      </c>
      <c r="T2454" s="21">
        <v>182136</v>
      </c>
      <c r="U2454" s="21">
        <v>115905</v>
      </c>
      <c r="W2454" s="21">
        <v>-10350</v>
      </c>
      <c r="AE2454" s="24">
        <v>24257</v>
      </c>
      <c r="AH2454" s="24">
        <v>6493</v>
      </c>
      <c r="AJ2454" s="56">
        <v>2.2629469911444575</v>
      </c>
      <c r="AK2454" s="56">
        <v>0.93378521046009744</v>
      </c>
      <c r="AL2454" s="56">
        <v>2.1553080508179638</v>
      </c>
      <c r="AM2454" s="21">
        <v>226859.25030473236</v>
      </c>
      <c r="AN2454" s="21">
        <v>75203.632230321426</v>
      </c>
      <c r="AO2454" s="21">
        <v>1331.5353962197869</v>
      </c>
      <c r="AP2454" s="21">
        <v>4013.4027618878617</v>
      </c>
      <c r="AQ2454" s="21">
        <v>307407.82069316145</v>
      </c>
      <c r="AR2454" s="21">
        <v>13143.079822952805</v>
      </c>
      <c r="AS2454" s="21">
        <v>38601.658457826881</v>
      </c>
      <c r="AT2454" s="21">
        <v>281949.24205828732</v>
      </c>
      <c r="AU2454" s="21">
        <v>1002472</v>
      </c>
      <c r="AV2454" s="21">
        <v>866167</v>
      </c>
      <c r="AW2454" s="56">
        <v>0.67604624334301366</v>
      </c>
      <c r="AX2454" s="56">
        <v>0.71763405674256964</v>
      </c>
    </row>
    <row r="2455" spans="1:50">
      <c r="A2455" s="17" t="s">
        <v>32</v>
      </c>
      <c r="B2455" s="19">
        <v>44639</v>
      </c>
      <c r="C2455" s="20" t="s">
        <v>284</v>
      </c>
      <c r="D2455" s="21">
        <v>844896</v>
      </c>
      <c r="E2455" s="21">
        <v>872249</v>
      </c>
      <c r="F2455" s="21">
        <v>954451</v>
      </c>
      <c r="G2455" s="21">
        <v>181749</v>
      </c>
      <c r="H2455" s="21">
        <v>954098</v>
      </c>
      <c r="I2455" s="21">
        <v>214872</v>
      </c>
      <c r="J2455" s="21">
        <v>159106</v>
      </c>
      <c r="K2455" s="21">
        <v>27530</v>
      </c>
      <c r="L2455" s="21">
        <v>1373</v>
      </c>
      <c r="M2455" s="21">
        <v>325188</v>
      </c>
      <c r="N2455" s="21">
        <v>28871</v>
      </c>
      <c r="O2455" s="21">
        <v>173208</v>
      </c>
      <c r="P2455" s="21">
        <v>23950</v>
      </c>
      <c r="R2455" s="21">
        <v>114189</v>
      </c>
      <c r="S2455" s="21">
        <v>43088</v>
      </c>
      <c r="T2455" s="21">
        <v>157277</v>
      </c>
      <c r="U2455" s="21">
        <v>89329</v>
      </c>
      <c r="W2455" s="21">
        <v>-3469</v>
      </c>
      <c r="AE2455" s="24">
        <v>18454</v>
      </c>
      <c r="AH2455" s="24">
        <v>9875</v>
      </c>
      <c r="AJ2455" s="56">
        <v>2.2556703766161257</v>
      </c>
      <c r="AK2455" s="56">
        <v>0.92644286375488716</v>
      </c>
      <c r="AL2455" s="56">
        <v>2.1936148815451992</v>
      </c>
      <c r="AM2455" s="21">
        <v>219847.59512490145</v>
      </c>
      <c r="AN2455" s="21">
        <v>66860.782484321593</v>
      </c>
      <c r="AO2455" s="21">
        <v>1366.1461986018262</v>
      </c>
      <c r="AP2455" s="21">
        <v>3855.1057277528048</v>
      </c>
      <c r="AQ2455" s="21">
        <v>291929.62953557761</v>
      </c>
      <c r="AR2455" s="21">
        <v>11923.313965817037</v>
      </c>
      <c r="AS2455" s="21">
        <v>35245.561440422709</v>
      </c>
      <c r="AT2455" s="21">
        <v>268607.38206097204</v>
      </c>
      <c r="AU2455" s="21">
        <v>954135</v>
      </c>
      <c r="AV2455" s="21">
        <v>839946</v>
      </c>
      <c r="AW2455" s="56">
        <v>0.674531276880866</v>
      </c>
      <c r="AX2455" s="56">
        <v>0.7050181876445154</v>
      </c>
    </row>
    <row r="2456" spans="1:50">
      <c r="A2456" s="17" t="s">
        <v>32</v>
      </c>
      <c r="B2456" s="19">
        <v>44640</v>
      </c>
      <c r="C2456" s="20" t="s">
        <v>284</v>
      </c>
      <c r="D2456" s="21">
        <v>847588</v>
      </c>
      <c r="E2456" s="21">
        <v>904315</v>
      </c>
      <c r="F2456" s="21">
        <v>940152</v>
      </c>
      <c r="G2456" s="21">
        <v>126467</v>
      </c>
      <c r="H2456" s="21">
        <v>939704</v>
      </c>
      <c r="I2456" s="21">
        <v>195228</v>
      </c>
      <c r="J2456" s="21">
        <v>131265</v>
      </c>
      <c r="K2456" s="21">
        <v>27678</v>
      </c>
      <c r="L2456" s="21">
        <v>1385</v>
      </c>
      <c r="M2456" s="21">
        <v>327285</v>
      </c>
      <c r="N2456" s="21">
        <v>31177</v>
      </c>
      <c r="O2456" s="21">
        <v>201296</v>
      </c>
      <c r="P2456" s="21">
        <v>24390</v>
      </c>
      <c r="R2456" s="21">
        <v>60808</v>
      </c>
      <c r="S2456" s="21">
        <v>70836</v>
      </c>
      <c r="T2456" s="21">
        <v>131644</v>
      </c>
      <c r="U2456" s="21">
        <v>36324</v>
      </c>
      <c r="W2456" s="21">
        <v>-12283</v>
      </c>
      <c r="AE2456" s="24">
        <v>10272</v>
      </c>
      <c r="AH2456" s="24">
        <v>26495</v>
      </c>
      <c r="AJ2456" s="56">
        <v>2.2683353685004288</v>
      </c>
      <c r="AK2456" s="56">
        <v>0.93414296275730191</v>
      </c>
      <c r="AL2456" s="56">
        <v>2.1748507334867173</v>
      </c>
      <c r="AM2456" s="21">
        <v>200870.25306928257</v>
      </c>
      <c r="AN2456" s="21">
        <v>55619.687749515673</v>
      </c>
      <c r="AO2456" s="21">
        <v>1366.298167429808</v>
      </c>
      <c r="AP2456" s="21">
        <v>4075.4308749585939</v>
      </c>
      <c r="AQ2456" s="21">
        <v>261931.66986118664</v>
      </c>
      <c r="AR2456" s="21">
        <v>17104.176007074937</v>
      </c>
      <c r="AS2456" s="21">
        <v>28887.463686860494</v>
      </c>
      <c r="AT2456" s="21">
        <v>250148.3821814011</v>
      </c>
      <c r="AU2456" s="21">
        <v>939725</v>
      </c>
      <c r="AV2456" s="21">
        <v>878917</v>
      </c>
      <c r="AW2456" s="56">
        <v>0.6144987076105981</v>
      </c>
      <c r="AX2456" s="56">
        <v>0.62745643368459192</v>
      </c>
    </row>
    <row r="2457" spans="1:50">
      <c r="A2457" s="17" t="s">
        <v>32</v>
      </c>
      <c r="B2457" s="19">
        <v>44641</v>
      </c>
      <c r="C2457" s="20" t="s">
        <v>284</v>
      </c>
      <c r="D2457" s="21">
        <v>909125</v>
      </c>
      <c r="E2457" s="21">
        <v>960627</v>
      </c>
      <c r="F2457" s="21">
        <v>1029169</v>
      </c>
      <c r="G2457" s="21">
        <v>162357</v>
      </c>
      <c r="H2457" s="21">
        <v>1028880</v>
      </c>
      <c r="I2457" s="21">
        <v>217548</v>
      </c>
      <c r="J2457" s="21">
        <v>147691</v>
      </c>
      <c r="K2457" s="21">
        <v>27538</v>
      </c>
      <c r="L2457" s="21">
        <v>1356</v>
      </c>
      <c r="M2457" s="21">
        <v>396272</v>
      </c>
      <c r="N2457" s="21">
        <v>38660</v>
      </c>
      <c r="O2457" s="21">
        <v>176238</v>
      </c>
      <c r="P2457" s="21">
        <v>23577</v>
      </c>
      <c r="R2457" s="21">
        <v>101754</v>
      </c>
      <c r="S2457" s="21">
        <v>64991</v>
      </c>
      <c r="T2457" s="21">
        <v>166745</v>
      </c>
      <c r="U2457" s="21">
        <v>99566</v>
      </c>
      <c r="W2457" s="21">
        <v>-10405</v>
      </c>
      <c r="AE2457" s="24">
        <v>18517</v>
      </c>
      <c r="AH2457" s="24">
        <v>-5924</v>
      </c>
      <c r="AJ2457" s="56">
        <v>2.2629810353044455</v>
      </c>
      <c r="AK2457" s="56">
        <v>0.92646988523149643</v>
      </c>
      <c r="AL2457" s="56">
        <v>2.1698710810828357</v>
      </c>
      <c r="AM2457" s="21">
        <v>223306.96368009521</v>
      </c>
      <c r="AN2457" s="21">
        <v>62065.691057744611</v>
      </c>
      <c r="AO2457" s="21">
        <v>1334.6269134582492</v>
      </c>
      <c r="AP2457" s="21">
        <v>4411.5430482227839</v>
      </c>
      <c r="AQ2457" s="21">
        <v>291118.82469952083</v>
      </c>
      <c r="AR2457" s="21">
        <v>17633.570013636665</v>
      </c>
      <c r="AS2457" s="21">
        <v>36459.106876689868</v>
      </c>
      <c r="AT2457" s="21">
        <v>272293.28783646767</v>
      </c>
      <c r="AU2457" s="21">
        <v>1028905</v>
      </c>
      <c r="AV2457" s="21">
        <v>927151</v>
      </c>
      <c r="AW2457" s="56">
        <v>0.62377613415141109</v>
      </c>
      <c r="AX2457" s="56">
        <v>0.64747083078164536</v>
      </c>
    </row>
    <row r="2458" spans="1:50">
      <c r="A2458" s="17" t="s">
        <v>32</v>
      </c>
      <c r="B2458" s="19">
        <v>44642</v>
      </c>
      <c r="C2458" s="20" t="s">
        <v>284</v>
      </c>
      <c r="D2458" s="21">
        <v>884235</v>
      </c>
      <c r="E2458" s="21">
        <v>911393</v>
      </c>
      <c r="F2458" s="21">
        <v>991199</v>
      </c>
      <c r="G2458" s="21">
        <v>172165</v>
      </c>
      <c r="H2458" s="21">
        <v>991053</v>
      </c>
      <c r="I2458" s="21">
        <v>213491</v>
      </c>
      <c r="J2458" s="21">
        <v>145255</v>
      </c>
      <c r="K2458" s="21">
        <v>27407</v>
      </c>
      <c r="L2458" s="21">
        <v>1327</v>
      </c>
      <c r="M2458" s="21">
        <v>372898</v>
      </c>
      <c r="N2458" s="21">
        <v>41313</v>
      </c>
      <c r="O2458" s="21">
        <v>166994</v>
      </c>
      <c r="P2458" s="21">
        <v>22368</v>
      </c>
      <c r="R2458" s="21">
        <v>115259</v>
      </c>
      <c r="S2458" s="21">
        <v>56690</v>
      </c>
      <c r="T2458" s="21">
        <v>171949</v>
      </c>
      <c r="U2458" s="21">
        <v>104962</v>
      </c>
      <c r="W2458" s="21">
        <v>-10603</v>
      </c>
      <c r="AE2458" s="24">
        <v>21021</v>
      </c>
      <c r="AH2458" s="24">
        <v>-121</v>
      </c>
      <c r="AJ2458" s="56">
        <v>2.2669676236710838</v>
      </c>
      <c r="AK2458" s="56">
        <v>0.92359140897942593</v>
      </c>
      <c r="AL2458" s="56">
        <v>2.1477547006431132</v>
      </c>
      <c r="AM2458" s="21">
        <v>219528.61941974741</v>
      </c>
      <c r="AN2458" s="21">
        <v>60852.332878821071</v>
      </c>
      <c r="AO2458" s="21">
        <v>1292.771764636723</v>
      </c>
      <c r="AP2458" s="21">
        <v>4203.0350179812667</v>
      </c>
      <c r="AQ2458" s="21">
        <v>285876.75908118649</v>
      </c>
      <c r="AR2458" s="21">
        <v>14825.063677685341</v>
      </c>
      <c r="AS2458" s="21">
        <v>36354.739529452767</v>
      </c>
      <c r="AT2458" s="21">
        <v>264347.08322941902</v>
      </c>
      <c r="AU2458" s="21">
        <v>991083</v>
      </c>
      <c r="AV2458" s="21">
        <v>875824</v>
      </c>
      <c r="AW2458" s="56">
        <v>0.63592012031844491</v>
      </c>
      <c r="AX2458" s="56">
        <v>0.66541321844256573</v>
      </c>
    </row>
    <row r="2459" spans="1:50">
      <c r="A2459" s="17" t="s">
        <v>32</v>
      </c>
      <c r="B2459" s="19">
        <v>44643</v>
      </c>
      <c r="C2459" s="20" t="s">
        <v>284</v>
      </c>
      <c r="D2459" s="21">
        <v>857899</v>
      </c>
      <c r="E2459" s="21">
        <v>893794</v>
      </c>
      <c r="F2459" s="21">
        <v>984040</v>
      </c>
      <c r="G2459" s="21">
        <v>194027</v>
      </c>
      <c r="H2459" s="21">
        <v>983639</v>
      </c>
      <c r="I2459" s="21">
        <v>211898</v>
      </c>
      <c r="J2459" s="21">
        <v>147721</v>
      </c>
      <c r="K2459" s="21">
        <v>27359</v>
      </c>
      <c r="L2459" s="21">
        <v>1346</v>
      </c>
      <c r="M2459" s="21">
        <v>335998</v>
      </c>
      <c r="N2459" s="21">
        <v>49449</v>
      </c>
      <c r="O2459" s="21">
        <v>187933</v>
      </c>
      <c r="P2459" s="21">
        <v>21935</v>
      </c>
      <c r="R2459" s="21">
        <v>130446</v>
      </c>
      <c r="S2459" s="21">
        <v>51394</v>
      </c>
      <c r="T2459" s="21">
        <v>181840</v>
      </c>
      <c r="U2459" s="21">
        <v>115714</v>
      </c>
      <c r="W2459" s="21">
        <v>-9391</v>
      </c>
      <c r="AE2459" s="24">
        <v>18803</v>
      </c>
      <c r="AH2459" s="24">
        <v>5320</v>
      </c>
      <c r="AJ2459" s="56">
        <v>2.2663268180625811</v>
      </c>
      <c r="AK2459" s="56">
        <v>0.92174485287501307</v>
      </c>
      <c r="AL2459" s="56">
        <v>2.1645789824734569</v>
      </c>
      <c r="AM2459" s="21">
        <v>217828.97737198466</v>
      </c>
      <c r="AN2459" s="21">
        <v>61761.696533438793</v>
      </c>
      <c r="AO2459" s="21">
        <v>1321.5535150770984</v>
      </c>
      <c r="AP2459" s="21">
        <v>4147.8476065331706</v>
      </c>
      <c r="AQ2459" s="21">
        <v>285060.07502703369</v>
      </c>
      <c r="AR2459" s="21">
        <v>13559.014001030266</v>
      </c>
      <c r="AS2459" s="21">
        <v>38397.940071175384</v>
      </c>
      <c r="AT2459" s="21">
        <v>260221.14895688856</v>
      </c>
      <c r="AU2459" s="21">
        <v>983693</v>
      </c>
      <c r="AV2459" s="21">
        <v>853247</v>
      </c>
      <c r="AW2459" s="56">
        <v>0.63886714920823773</v>
      </c>
      <c r="AX2459" s="56">
        <v>0.67235952709278279</v>
      </c>
    </row>
    <row r="2460" spans="1:50">
      <c r="A2460" s="17" t="s">
        <v>32</v>
      </c>
      <c r="B2460" s="19">
        <v>44644</v>
      </c>
      <c r="C2460" s="20" t="s">
        <v>284</v>
      </c>
      <c r="D2460" s="21">
        <v>857028</v>
      </c>
      <c r="E2460" s="21">
        <v>894888</v>
      </c>
      <c r="F2460" s="21">
        <v>984517</v>
      </c>
      <c r="G2460" s="21">
        <v>187442</v>
      </c>
      <c r="H2460" s="21">
        <v>983898</v>
      </c>
      <c r="I2460" s="21">
        <v>213451</v>
      </c>
      <c r="J2460" s="21">
        <v>167331</v>
      </c>
      <c r="K2460" s="21">
        <v>27589</v>
      </c>
      <c r="L2460" s="21">
        <v>1347</v>
      </c>
      <c r="M2460" s="21">
        <v>342891</v>
      </c>
      <c r="N2460" s="21">
        <v>48994</v>
      </c>
      <c r="O2460" s="21">
        <v>159240</v>
      </c>
      <c r="P2460" s="21">
        <v>23055</v>
      </c>
      <c r="R2460" s="21">
        <v>126557</v>
      </c>
      <c r="S2460" s="21">
        <v>52586</v>
      </c>
      <c r="T2460" s="21">
        <v>179143</v>
      </c>
      <c r="U2460" s="21">
        <v>110852</v>
      </c>
      <c r="W2460" s="21">
        <v>-4496</v>
      </c>
      <c r="AE2460" s="24">
        <v>25600</v>
      </c>
      <c r="AH2460" s="24">
        <v>-5399</v>
      </c>
      <c r="AJ2460" s="56">
        <v>2.2632140941718166</v>
      </c>
      <c r="AK2460" s="56">
        <v>0.92448224218630282</v>
      </c>
      <c r="AL2460" s="56">
        <v>2.1415241421172615</v>
      </c>
      <c r="AM2460" s="21">
        <v>219124.07200110157</v>
      </c>
      <c r="AN2460" s="21">
        <v>70168.345595738167</v>
      </c>
      <c r="AO2460" s="21">
        <v>1308.4490839382527</v>
      </c>
      <c r="AP2460" s="21">
        <v>4008.4402463984184</v>
      </c>
      <c r="AQ2460" s="21">
        <v>294609.30692717643</v>
      </c>
      <c r="AR2460" s="21">
        <v>15435.292472156571</v>
      </c>
      <c r="AS2460" s="21">
        <v>44003.464402868565</v>
      </c>
      <c r="AT2460" s="21">
        <v>266041.13499646442</v>
      </c>
      <c r="AU2460" s="21">
        <v>983923</v>
      </c>
      <c r="AV2460" s="21">
        <v>857366</v>
      </c>
      <c r="AW2460" s="56">
        <v>0.66011422665980124</v>
      </c>
      <c r="AX2460" s="56">
        <v>0.68409478220025677</v>
      </c>
    </row>
    <row r="2461" spans="1:50">
      <c r="A2461" s="17" t="s">
        <v>32</v>
      </c>
      <c r="B2461" s="19">
        <v>44645</v>
      </c>
      <c r="C2461" s="20" t="s">
        <v>284</v>
      </c>
      <c r="D2461" s="21">
        <v>849523</v>
      </c>
      <c r="E2461" s="21">
        <v>874415</v>
      </c>
      <c r="F2461" s="21">
        <v>960984</v>
      </c>
      <c r="G2461" s="21">
        <v>180005</v>
      </c>
      <c r="H2461" s="21">
        <v>960569</v>
      </c>
      <c r="I2461" s="21">
        <v>245959</v>
      </c>
      <c r="J2461" s="21">
        <v>160255</v>
      </c>
      <c r="K2461" s="21">
        <v>27674</v>
      </c>
      <c r="L2461" s="21">
        <v>1370</v>
      </c>
      <c r="M2461" s="21">
        <v>379151</v>
      </c>
      <c r="N2461" s="21">
        <v>48074</v>
      </c>
      <c r="O2461" s="21">
        <v>75309</v>
      </c>
      <c r="P2461" s="21">
        <v>22777</v>
      </c>
      <c r="R2461" s="21">
        <v>121662</v>
      </c>
      <c r="S2461" s="21">
        <v>55693</v>
      </c>
      <c r="T2461" s="21">
        <v>177355</v>
      </c>
      <c r="U2461" s="21">
        <v>109325</v>
      </c>
      <c r="W2461" s="21">
        <v>-9725</v>
      </c>
      <c r="AE2461" s="24">
        <v>25506</v>
      </c>
      <c r="AH2461" s="24">
        <v>-3444</v>
      </c>
      <c r="AJ2461" s="56">
        <v>2.2578083207082855</v>
      </c>
      <c r="AK2461" s="56">
        <v>0.92648988163668256</v>
      </c>
      <c r="AL2461" s="56">
        <v>2.1442631326013935</v>
      </c>
      <c r="AM2461" s="21">
        <v>251892.9687443139</v>
      </c>
      <c r="AN2461" s="21">
        <v>67347.042112330731</v>
      </c>
      <c r="AO2461" s="21">
        <v>1332.4928974897755</v>
      </c>
      <c r="AP2461" s="21">
        <v>3683.8273194769999</v>
      </c>
      <c r="AQ2461" s="21">
        <v>324256.33107361133</v>
      </c>
      <c r="AR2461" s="21">
        <v>16370.901238046521</v>
      </c>
      <c r="AS2461" s="21">
        <v>41417.06266600464</v>
      </c>
      <c r="AT2461" s="21">
        <v>299210.16964565328</v>
      </c>
      <c r="AU2461" s="21">
        <v>960661</v>
      </c>
      <c r="AV2461" s="21">
        <v>838999</v>
      </c>
      <c r="AW2461" s="56">
        <v>0.74413554064493614</v>
      </c>
      <c r="AX2461" s="56">
        <v>0.78622826034858229</v>
      </c>
    </row>
    <row r="2462" spans="1:50">
      <c r="A2462" s="17" t="s">
        <v>32</v>
      </c>
      <c r="B2462" s="19">
        <v>44646</v>
      </c>
      <c r="C2462" s="20" t="s">
        <v>284</v>
      </c>
      <c r="D2462" s="21">
        <v>813053</v>
      </c>
      <c r="E2462" s="21">
        <v>833538</v>
      </c>
      <c r="F2462" s="21">
        <v>873700</v>
      </c>
      <c r="G2462" s="21">
        <v>108042</v>
      </c>
      <c r="H2462" s="21">
        <v>873337</v>
      </c>
      <c r="I2462" s="21">
        <v>225644</v>
      </c>
      <c r="J2462" s="21">
        <v>134351</v>
      </c>
      <c r="K2462" s="21">
        <v>27691</v>
      </c>
      <c r="L2462" s="21">
        <v>1392</v>
      </c>
      <c r="M2462" s="21">
        <v>328803</v>
      </c>
      <c r="N2462" s="21">
        <v>43080</v>
      </c>
      <c r="O2462" s="21">
        <v>89967</v>
      </c>
      <c r="P2462" s="21">
        <v>22409</v>
      </c>
      <c r="R2462" s="21">
        <v>62990</v>
      </c>
      <c r="S2462" s="21">
        <v>63919</v>
      </c>
      <c r="T2462" s="21">
        <v>126909</v>
      </c>
      <c r="U2462" s="21">
        <v>58928</v>
      </c>
      <c r="W2462" s="21">
        <v>-5914</v>
      </c>
      <c r="AE2462" s="24">
        <v>15491</v>
      </c>
      <c r="AH2462" s="24">
        <v>-5515</v>
      </c>
      <c r="AJ2462" s="56">
        <v>2.2595424409451415</v>
      </c>
      <c r="AK2462" s="56">
        <v>0.92623184222447252</v>
      </c>
      <c r="AL2462" s="56">
        <v>2.1459075086152013</v>
      </c>
      <c r="AM2462" s="21">
        <v>231265.34030564246</v>
      </c>
      <c r="AN2462" s="21">
        <v>56445.180681795566</v>
      </c>
      <c r="AO2462" s="21">
        <v>1354.9288548558757</v>
      </c>
      <c r="AP2462" s="21">
        <v>3410.2664465605699</v>
      </c>
      <c r="AQ2462" s="21">
        <v>292475.71628885448</v>
      </c>
      <c r="AR2462" s="21">
        <v>15913.008728494739</v>
      </c>
      <c r="AS2462" s="21">
        <v>30318.748029645805</v>
      </c>
      <c r="AT2462" s="21">
        <v>278069.97698770341</v>
      </c>
      <c r="AU2462" s="21">
        <v>873416</v>
      </c>
      <c r="AV2462" s="21">
        <v>810426</v>
      </c>
      <c r="AW2462" s="56">
        <v>0.7382482272419264</v>
      </c>
      <c r="AX2462" s="56">
        <v>0.75643998670653534</v>
      </c>
    </row>
    <row r="2463" spans="1:50">
      <c r="A2463" s="17" t="s">
        <v>32</v>
      </c>
      <c r="B2463" s="19">
        <v>44647</v>
      </c>
      <c r="C2463" s="20" t="s">
        <v>284</v>
      </c>
      <c r="D2463" s="21">
        <v>800468</v>
      </c>
      <c r="E2463" s="21">
        <v>814523</v>
      </c>
      <c r="F2463" s="21">
        <v>841155</v>
      </c>
      <c r="G2463" s="21">
        <v>95974</v>
      </c>
      <c r="H2463" s="21">
        <v>840841</v>
      </c>
      <c r="I2463" s="21">
        <v>224402</v>
      </c>
      <c r="J2463" s="21">
        <v>126555</v>
      </c>
      <c r="K2463" s="21">
        <v>27727</v>
      </c>
      <c r="L2463" s="21">
        <v>1391</v>
      </c>
      <c r="M2463" s="21">
        <v>300628</v>
      </c>
      <c r="N2463" s="21">
        <v>36791</v>
      </c>
      <c r="O2463" s="21">
        <v>101415</v>
      </c>
      <c r="P2463" s="21">
        <v>21932</v>
      </c>
      <c r="R2463" s="21">
        <v>48554</v>
      </c>
      <c r="S2463" s="21">
        <v>60833</v>
      </c>
      <c r="T2463" s="21">
        <v>109387</v>
      </c>
      <c r="U2463" s="21">
        <v>35933</v>
      </c>
      <c r="W2463" s="21">
        <v>-4976</v>
      </c>
      <c r="AE2463" s="24">
        <v>9512</v>
      </c>
      <c r="AH2463" s="24">
        <v>8085</v>
      </c>
      <c r="AJ2463" s="56">
        <v>2.2661920074750168</v>
      </c>
      <c r="AK2463" s="56">
        <v>0.92495911592844993</v>
      </c>
      <c r="AL2463" s="56">
        <v>2.1407629557480434</v>
      </c>
      <c r="AM2463" s="21">
        <v>230669.23953398259</v>
      </c>
      <c r="AN2463" s="21">
        <v>53096.769926937523</v>
      </c>
      <c r="AO2463" s="21">
        <v>1350.7095424361246</v>
      </c>
      <c r="AP2463" s="21">
        <v>3254.0401505568134</v>
      </c>
      <c r="AQ2463" s="21">
        <v>288370.75915391307</v>
      </c>
      <c r="AR2463" s="21">
        <v>13754.398154860497</v>
      </c>
      <c r="AS2463" s="21">
        <v>27527.259104657307</v>
      </c>
      <c r="AT2463" s="21">
        <v>274597.89820411627</v>
      </c>
      <c r="AU2463" s="21">
        <v>840896</v>
      </c>
      <c r="AV2463" s="21">
        <v>792342</v>
      </c>
      <c r="AW2463" s="56">
        <v>0.75603635056641938</v>
      </c>
      <c r="AX2463" s="56">
        <v>0.76404383251015195</v>
      </c>
    </row>
    <row r="2464" spans="1:50">
      <c r="A2464" s="17" t="s">
        <v>32</v>
      </c>
      <c r="B2464" s="19">
        <v>44648</v>
      </c>
      <c r="C2464" s="20" t="s">
        <v>284</v>
      </c>
      <c r="D2464" s="21">
        <v>834114</v>
      </c>
      <c r="E2464" s="21">
        <v>858174</v>
      </c>
      <c r="F2464" s="21">
        <v>968856</v>
      </c>
      <c r="G2464" s="21">
        <v>206788</v>
      </c>
      <c r="H2464" s="21">
        <v>968751</v>
      </c>
      <c r="I2464" s="21">
        <v>237572</v>
      </c>
      <c r="J2464" s="21">
        <v>146989</v>
      </c>
      <c r="K2464" s="21">
        <v>27447</v>
      </c>
      <c r="L2464" s="21">
        <v>1332</v>
      </c>
      <c r="M2464" s="21">
        <v>363551</v>
      </c>
      <c r="N2464" s="21">
        <v>30856</v>
      </c>
      <c r="O2464" s="21">
        <v>138733</v>
      </c>
      <c r="P2464" s="21">
        <v>22271</v>
      </c>
      <c r="R2464" s="21">
        <v>143654</v>
      </c>
      <c r="S2464" s="21">
        <v>54330</v>
      </c>
      <c r="T2464" s="21">
        <v>197984</v>
      </c>
      <c r="U2464" s="21">
        <v>139785</v>
      </c>
      <c r="W2464" s="21">
        <v>-8267</v>
      </c>
      <c r="AE2464" s="24">
        <v>21487</v>
      </c>
      <c r="AH2464" s="24">
        <v>-9351</v>
      </c>
      <c r="AJ2464" s="56">
        <v>2.2666428871818383</v>
      </c>
      <c r="AK2464" s="56">
        <v>0.93045320252050878</v>
      </c>
      <c r="AL2464" s="56">
        <v>2.1430819805739389</v>
      </c>
      <c r="AM2464" s="21">
        <v>244255.6467752101</v>
      </c>
      <c r="AN2464" s="21">
        <v>62036.26284134548</v>
      </c>
      <c r="AO2464" s="21">
        <v>1294.8196052491978</v>
      </c>
      <c r="AP2464" s="21">
        <v>3882.4839975301907</v>
      </c>
      <c r="AQ2464" s="21">
        <v>311469.21321933495</v>
      </c>
      <c r="AR2464" s="21">
        <v>14818.287554215018</v>
      </c>
      <c r="AS2464" s="21">
        <v>41489.168144164578</v>
      </c>
      <c r="AT2464" s="21">
        <v>284798.33262938546</v>
      </c>
      <c r="AU2464" s="21">
        <v>968778</v>
      </c>
      <c r="AV2464" s="21">
        <v>825124</v>
      </c>
      <c r="AW2464" s="56">
        <v>0.70880145590383992</v>
      </c>
      <c r="AX2464" s="56">
        <v>0.76094271901119803</v>
      </c>
    </row>
    <row r="2465" spans="1:50">
      <c r="A2465" s="17" t="s">
        <v>32</v>
      </c>
      <c r="B2465" s="19">
        <v>44649</v>
      </c>
      <c r="C2465" s="20" t="s">
        <v>284</v>
      </c>
      <c r="D2465" s="21">
        <v>830442</v>
      </c>
      <c r="E2465" s="21">
        <v>885757</v>
      </c>
      <c r="F2465" s="21">
        <v>971823</v>
      </c>
      <c r="G2465" s="21">
        <v>178594</v>
      </c>
      <c r="H2465" s="21">
        <v>971679</v>
      </c>
      <c r="I2465" s="21">
        <v>209382</v>
      </c>
      <c r="J2465" s="21">
        <v>116291</v>
      </c>
      <c r="K2465" s="21">
        <v>27399</v>
      </c>
      <c r="L2465" s="21">
        <v>1373</v>
      </c>
      <c r="M2465" s="21">
        <v>369018</v>
      </c>
      <c r="N2465" s="21">
        <v>31761</v>
      </c>
      <c r="O2465" s="21">
        <v>193563</v>
      </c>
      <c r="P2465" s="21">
        <v>22892</v>
      </c>
      <c r="R2465" s="21">
        <v>108038</v>
      </c>
      <c r="S2465" s="21">
        <v>59708</v>
      </c>
      <c r="T2465" s="21">
        <v>167746</v>
      </c>
      <c r="U2465" s="21">
        <v>95512</v>
      </c>
      <c r="W2465" s="21">
        <v>-10181</v>
      </c>
      <c r="AE2465" s="24">
        <v>5385</v>
      </c>
      <c r="AH2465" s="24">
        <v>17322</v>
      </c>
      <c r="AJ2465" s="56">
        <v>2.2736834898162215</v>
      </c>
      <c r="AK2465" s="56">
        <v>0.92397783004135714</v>
      </c>
      <c r="AL2465" s="56">
        <v>2.1434355962466554</v>
      </c>
      <c r="AM2465" s="21">
        <v>215941.2490427829</v>
      </c>
      <c r="AN2465" s="21">
        <v>48738.696842693738</v>
      </c>
      <c r="AO2465" s="21">
        <v>1334.8953895213951</v>
      </c>
      <c r="AP2465" s="21">
        <v>4293.9614060487529</v>
      </c>
      <c r="AQ2465" s="21">
        <v>270308.80268104677</v>
      </c>
      <c r="AR2465" s="21">
        <v>13729.186059094467</v>
      </c>
      <c r="AS2465" s="21">
        <v>31651.336267725888</v>
      </c>
      <c r="AT2465" s="21">
        <v>252386.65247241536</v>
      </c>
      <c r="AU2465" s="21">
        <v>971705</v>
      </c>
      <c r="AV2465" s="21">
        <v>863667</v>
      </c>
      <c r="AW2465" s="56">
        <v>0.61328097783451696</v>
      </c>
      <c r="AX2465" s="56">
        <v>0.64424907027099143</v>
      </c>
    </row>
    <row r="2466" spans="1:50">
      <c r="A2466" s="17" t="s">
        <v>32</v>
      </c>
      <c r="B2466" s="19">
        <v>44650</v>
      </c>
      <c r="C2466" s="20" t="s">
        <v>284</v>
      </c>
      <c r="D2466" s="21">
        <v>852679</v>
      </c>
      <c r="E2466" s="21">
        <v>897098</v>
      </c>
      <c r="F2466" s="21">
        <v>1022171</v>
      </c>
      <c r="G2466" s="21">
        <v>214082</v>
      </c>
      <c r="H2466" s="21">
        <v>1021955</v>
      </c>
      <c r="I2466" s="21">
        <v>204969</v>
      </c>
      <c r="J2466" s="21">
        <v>100344</v>
      </c>
      <c r="K2466" s="21">
        <v>27506</v>
      </c>
      <c r="L2466" s="21">
        <v>1364</v>
      </c>
      <c r="M2466" s="21">
        <v>374674</v>
      </c>
      <c r="N2466" s="21">
        <v>40456</v>
      </c>
      <c r="O2466" s="21">
        <v>250485</v>
      </c>
      <c r="P2466" s="21">
        <v>22157</v>
      </c>
      <c r="R2466" s="21">
        <v>148227</v>
      </c>
      <c r="S2466" s="21">
        <v>46280</v>
      </c>
      <c r="T2466" s="21">
        <v>194507</v>
      </c>
      <c r="U2466" s="21">
        <v>122097</v>
      </c>
      <c r="W2466" s="21">
        <v>-10559</v>
      </c>
      <c r="AE2466" s="24">
        <v>14684</v>
      </c>
      <c r="AH2466" s="24">
        <v>22005</v>
      </c>
      <c r="AJ2466" s="56">
        <v>2.2712319139376578</v>
      </c>
      <c r="AK2466" s="56">
        <v>0.92834035104731172</v>
      </c>
      <c r="AL2466" s="56">
        <v>2.1515577320513875</v>
      </c>
      <c r="AM2466" s="21">
        <v>211162.07517299487</v>
      </c>
      <c r="AN2466" s="21">
        <v>42253.71455647298</v>
      </c>
      <c r="AO2466" s="21">
        <v>1331.1703361659115</v>
      </c>
      <c r="AP2466" s="21">
        <v>4764.5344352456978</v>
      </c>
      <c r="AQ2466" s="21">
        <v>259511.49450087946</v>
      </c>
      <c r="AR2466" s="21">
        <v>10522.313455281732</v>
      </c>
      <c r="AS2466" s="21">
        <v>32642.606660905451</v>
      </c>
      <c r="AT2466" s="21">
        <v>237391.20129525568</v>
      </c>
      <c r="AU2466" s="21">
        <v>1022045</v>
      </c>
      <c r="AV2466" s="21">
        <v>873818</v>
      </c>
      <c r="AW2466" s="56">
        <v>0.55978379719731408</v>
      </c>
      <c r="AX2466" s="56">
        <v>0.59893180296073845</v>
      </c>
    </row>
    <row r="2467" spans="1:50">
      <c r="A2467" s="17" t="s">
        <v>32</v>
      </c>
      <c r="B2467" s="19">
        <v>44651</v>
      </c>
      <c r="C2467" s="20" t="s">
        <v>284</v>
      </c>
      <c r="D2467" s="21">
        <v>868368</v>
      </c>
      <c r="E2467" s="21">
        <v>899572</v>
      </c>
      <c r="F2467" s="21">
        <v>1013333</v>
      </c>
      <c r="G2467" s="21">
        <v>213981</v>
      </c>
      <c r="H2467" s="21">
        <v>1012836</v>
      </c>
      <c r="I2467" s="21">
        <v>224511</v>
      </c>
      <c r="J2467" s="21">
        <v>136584</v>
      </c>
      <c r="K2467" s="21">
        <v>27640</v>
      </c>
      <c r="L2467" s="21">
        <v>1383</v>
      </c>
      <c r="M2467" s="21">
        <v>379629</v>
      </c>
      <c r="N2467" s="21">
        <v>40178</v>
      </c>
      <c r="O2467" s="21">
        <v>180798</v>
      </c>
      <c r="P2467" s="21">
        <v>22113</v>
      </c>
      <c r="R2467" s="21">
        <v>140665</v>
      </c>
      <c r="S2467" s="21">
        <v>45473</v>
      </c>
      <c r="T2467" s="21">
        <v>186138</v>
      </c>
      <c r="U2467" s="21">
        <v>121078</v>
      </c>
      <c r="W2467" s="21">
        <v>413</v>
      </c>
      <c r="AE2467" s="24">
        <v>16017</v>
      </c>
      <c r="AH2467" s="24">
        <v>3157</v>
      </c>
      <c r="AJ2467" s="56">
        <v>2.2627330238282388</v>
      </c>
      <c r="AK2467" s="56">
        <v>0.92925732139877992</v>
      </c>
      <c r="AL2467" s="56">
        <v>2.1494928128950184</v>
      </c>
      <c r="AM2467" s="21">
        <v>230429.03262816346</v>
      </c>
      <c r="AN2467" s="21">
        <v>57570.775002463459</v>
      </c>
      <c r="AO2467" s="21">
        <v>1348.4176684570627</v>
      </c>
      <c r="AP2467" s="21">
        <v>4332.1076179790571</v>
      </c>
      <c r="AQ2467" s="21">
        <v>293680.33291706309</v>
      </c>
      <c r="AR2467" s="21">
        <v>12135.002595987631</v>
      </c>
      <c r="AS2467" s="21">
        <v>37026.484110488818</v>
      </c>
      <c r="AT2467" s="21">
        <v>268788.85140256182</v>
      </c>
      <c r="AU2467" s="21">
        <v>1012873</v>
      </c>
      <c r="AV2467" s="21">
        <v>872208</v>
      </c>
      <c r="AW2467" s="56">
        <v>0.63922479477250904</v>
      </c>
      <c r="AX2467" s="56">
        <v>0.67939903965466475</v>
      </c>
    </row>
    <row r="2468" spans="1:50">
      <c r="A2468" s="17" t="s">
        <v>32</v>
      </c>
      <c r="B2468" s="19">
        <v>44652</v>
      </c>
      <c r="C2468" s="20" t="s">
        <v>284</v>
      </c>
      <c r="D2468" s="21">
        <v>859456</v>
      </c>
      <c r="E2468" s="21">
        <v>893206</v>
      </c>
      <c r="F2468" s="21">
        <v>969802</v>
      </c>
      <c r="G2468" s="21">
        <v>181924</v>
      </c>
      <c r="H2468" s="21">
        <v>969295</v>
      </c>
      <c r="I2468" s="21">
        <v>198826</v>
      </c>
      <c r="J2468" s="21">
        <v>139455</v>
      </c>
      <c r="K2468" s="21">
        <v>27593</v>
      </c>
      <c r="L2468" s="21">
        <v>1372</v>
      </c>
      <c r="M2468" s="21">
        <v>381906</v>
      </c>
      <c r="N2468" s="21">
        <v>47855</v>
      </c>
      <c r="O2468" s="21">
        <v>149472</v>
      </c>
      <c r="P2468" s="21">
        <v>22816</v>
      </c>
      <c r="R2468" s="21">
        <v>114198</v>
      </c>
      <c r="S2468" s="21">
        <v>64052</v>
      </c>
      <c r="T2468" s="21">
        <v>178250</v>
      </c>
      <c r="U2468" s="21">
        <v>111590</v>
      </c>
      <c r="W2468" s="21">
        <v>-5371</v>
      </c>
      <c r="AE2468" s="24">
        <v>19228</v>
      </c>
      <c r="AH2468" s="24">
        <v>-11249</v>
      </c>
      <c r="AJ2468" s="56">
        <v>2.2623383634821996</v>
      </c>
      <c r="AK2468" s="56">
        <v>0.92621501788852978</v>
      </c>
      <c r="AL2468" s="56">
        <v>2.1624035455538184</v>
      </c>
      <c r="AM2468" s="21">
        <v>204031.39201209816</v>
      </c>
      <c r="AN2468" s="21">
        <v>58588.471174009537</v>
      </c>
      <c r="AO2468" s="21">
        <v>1345.7274562055318</v>
      </c>
      <c r="AP2468" s="21">
        <v>4194.1106986997402</v>
      </c>
      <c r="AQ2468" s="21">
        <v>268159.70134101296</v>
      </c>
      <c r="AR2468" s="21">
        <v>18868.562158773417</v>
      </c>
      <c r="AS2468" s="21">
        <v>36423.28035499082</v>
      </c>
      <c r="AT2468" s="21">
        <v>250604.98314479558</v>
      </c>
      <c r="AU2468" s="21">
        <v>969322</v>
      </c>
      <c r="AV2468" s="21">
        <v>855124</v>
      </c>
      <c r="AW2468" s="56">
        <v>0.60990077680112909</v>
      </c>
      <c r="AX2468" s="56">
        <v>0.64609197957334752</v>
      </c>
    </row>
    <row r="2469" spans="1:50">
      <c r="A2469" s="17" t="s">
        <v>32</v>
      </c>
      <c r="B2469" s="19">
        <v>44653</v>
      </c>
      <c r="C2469" s="20" t="s">
        <v>284</v>
      </c>
      <c r="D2469" s="21">
        <v>808659</v>
      </c>
      <c r="E2469" s="21">
        <v>843710</v>
      </c>
      <c r="F2469" s="21">
        <v>950074</v>
      </c>
      <c r="G2469" s="21">
        <v>211860</v>
      </c>
      <c r="H2469" s="21">
        <v>949725</v>
      </c>
      <c r="I2469" s="21">
        <v>184631</v>
      </c>
      <c r="J2469" s="21">
        <v>121567</v>
      </c>
      <c r="K2469" s="21">
        <v>27557</v>
      </c>
      <c r="L2469" s="21">
        <v>1353</v>
      </c>
      <c r="M2469" s="21">
        <v>331094</v>
      </c>
      <c r="N2469" s="21">
        <v>49672</v>
      </c>
      <c r="O2469" s="21">
        <v>210328</v>
      </c>
      <c r="P2469" s="21">
        <v>23523</v>
      </c>
      <c r="R2469" s="21">
        <v>140119</v>
      </c>
      <c r="S2469" s="21">
        <v>51918</v>
      </c>
      <c r="T2469" s="21">
        <v>192037</v>
      </c>
      <c r="U2469" s="21">
        <v>115703</v>
      </c>
      <c r="W2469" s="21">
        <v>488</v>
      </c>
      <c r="AE2469" s="24">
        <v>22311</v>
      </c>
      <c r="AH2469" s="24">
        <v>1617</v>
      </c>
      <c r="AJ2469" s="56">
        <v>2.2605451332629123</v>
      </c>
      <c r="AK2469" s="56">
        <v>0.9249057026791786</v>
      </c>
      <c r="AL2469" s="56">
        <v>2.1464685053504229</v>
      </c>
      <c r="AM2469" s="21">
        <v>189314.57960984876</v>
      </c>
      <c r="AN2469" s="21">
        <v>51001.084793569724</v>
      </c>
      <c r="AO2469" s="21">
        <v>1317.3117760607824</v>
      </c>
      <c r="AP2469" s="21">
        <v>4277.5931686967951</v>
      </c>
      <c r="AQ2469" s="21">
        <v>245910.56934817607</v>
      </c>
      <c r="AR2469" s="21">
        <v>14656.134785830047</v>
      </c>
      <c r="AS2469" s="21">
        <v>36636.119554620796</v>
      </c>
      <c r="AT2469" s="21">
        <v>223930.58457938529</v>
      </c>
      <c r="AU2469" s="21">
        <v>949752</v>
      </c>
      <c r="AV2469" s="21">
        <v>809633</v>
      </c>
      <c r="AW2469" s="56">
        <v>0.57082202448257635</v>
      </c>
      <c r="AX2469" s="56">
        <v>0.60976003371330512</v>
      </c>
    </row>
    <row r="2470" spans="1:50">
      <c r="A2470" s="17" t="s">
        <v>32</v>
      </c>
      <c r="B2470" s="19">
        <v>44654</v>
      </c>
      <c r="C2470" s="20" t="s">
        <v>284</v>
      </c>
      <c r="D2470" s="21">
        <v>813712</v>
      </c>
      <c r="E2470" s="21">
        <v>848678</v>
      </c>
      <c r="F2470" s="21">
        <v>905022</v>
      </c>
      <c r="G2470" s="21">
        <v>147847</v>
      </c>
      <c r="H2470" s="21">
        <v>904643</v>
      </c>
      <c r="I2470" s="21">
        <v>188193</v>
      </c>
      <c r="J2470" s="21">
        <v>139114</v>
      </c>
      <c r="K2470" s="21">
        <v>27649</v>
      </c>
      <c r="L2470" s="21">
        <v>1435</v>
      </c>
      <c r="M2470" s="21">
        <v>347552</v>
      </c>
      <c r="N2470" s="21">
        <v>37544</v>
      </c>
      <c r="O2470" s="21">
        <v>138919</v>
      </c>
      <c r="P2470" s="21">
        <v>24237</v>
      </c>
      <c r="R2470" s="21">
        <v>86647</v>
      </c>
      <c r="S2470" s="21">
        <v>64242</v>
      </c>
      <c r="T2470" s="21">
        <v>150889</v>
      </c>
      <c r="U2470" s="21">
        <v>70695</v>
      </c>
      <c r="W2470" s="21">
        <v>-12968</v>
      </c>
      <c r="AE2470" s="24">
        <v>24947</v>
      </c>
      <c r="AH2470" s="24">
        <v>3973</v>
      </c>
      <c r="AJ2470" s="56">
        <v>2.2652691017723767</v>
      </c>
      <c r="AK2470" s="56">
        <v>0.92891697290256503</v>
      </c>
      <c r="AL2470" s="56">
        <v>2.1522902446340275</v>
      </c>
      <c r="AM2470" s="21">
        <v>193370.18990567487</v>
      </c>
      <c r="AN2470" s="21">
        <v>58615.705095829398</v>
      </c>
      <c r="AO2470" s="21">
        <v>1400.9382574093629</v>
      </c>
      <c r="AP2470" s="21">
        <v>3836.2013824486512</v>
      </c>
      <c r="AQ2470" s="21">
        <v>257223.03464136232</v>
      </c>
      <c r="AR2470" s="21">
        <v>17190.875153176399</v>
      </c>
      <c r="AS2470" s="21">
        <v>32852.587931710565</v>
      </c>
      <c r="AT2470" s="21">
        <v>241561.32186282813</v>
      </c>
      <c r="AU2470" s="21">
        <v>904676</v>
      </c>
      <c r="AV2470" s="21">
        <v>818029</v>
      </c>
      <c r="AW2470" s="56">
        <v>0.62683109381816271</v>
      </c>
      <c r="AX2470" s="56">
        <v>0.65101716614597793</v>
      </c>
    </row>
    <row r="2471" spans="1:50">
      <c r="A2471" s="17" t="s">
        <v>32</v>
      </c>
      <c r="B2471" s="19">
        <v>44655</v>
      </c>
      <c r="C2471" s="20" t="s">
        <v>284</v>
      </c>
      <c r="D2471" s="21">
        <v>863344</v>
      </c>
      <c r="E2471" s="21">
        <v>911357</v>
      </c>
      <c r="F2471" s="21">
        <v>1014157</v>
      </c>
      <c r="G2471" s="21">
        <v>226634</v>
      </c>
      <c r="H2471" s="21">
        <v>1013999</v>
      </c>
      <c r="I2471" s="21">
        <v>198210</v>
      </c>
      <c r="J2471" s="21">
        <v>133450</v>
      </c>
      <c r="K2471" s="21">
        <v>27593</v>
      </c>
      <c r="L2471" s="21">
        <v>1432</v>
      </c>
      <c r="M2471" s="21">
        <v>339839</v>
      </c>
      <c r="N2471" s="21">
        <v>35360</v>
      </c>
      <c r="O2471" s="21">
        <v>255342</v>
      </c>
      <c r="P2471" s="21">
        <v>22773</v>
      </c>
      <c r="R2471" s="21">
        <v>142867</v>
      </c>
      <c r="S2471" s="21">
        <v>48794</v>
      </c>
      <c r="T2471" s="21">
        <v>191661</v>
      </c>
      <c r="U2471" s="21">
        <v>120959</v>
      </c>
      <c r="W2471" s="21">
        <v>-4295</v>
      </c>
      <c r="AE2471" s="24">
        <v>30815</v>
      </c>
      <c r="AH2471" s="24">
        <v>-4612</v>
      </c>
      <c r="AJ2471" s="56">
        <v>2.2614336243749564</v>
      </c>
      <c r="AK2471" s="56">
        <v>0.92082597443575076</v>
      </c>
      <c r="AL2471" s="56">
        <v>2.1719222200529034</v>
      </c>
      <c r="AM2471" s="21">
        <v>203317.9226748193</v>
      </c>
      <c r="AN2471" s="21">
        <v>55739.413725925995</v>
      </c>
      <c r="AO2471" s="21">
        <v>1410.7613190099696</v>
      </c>
      <c r="AP2471" s="21">
        <v>4535.5859521750181</v>
      </c>
      <c r="AQ2471" s="21">
        <v>265003.68367193028</v>
      </c>
      <c r="AR2471" s="21">
        <v>13969.307746588587</v>
      </c>
      <c r="AS2471" s="21">
        <v>39055.994591430666</v>
      </c>
      <c r="AT2471" s="21">
        <v>239916.99682708815</v>
      </c>
      <c r="AU2471" s="21">
        <v>1014035</v>
      </c>
      <c r="AV2471" s="21">
        <v>871168</v>
      </c>
      <c r="AW2471" s="56">
        <v>0.57614620905275549</v>
      </c>
      <c r="AX2471" s="56">
        <v>0.60714559022477299</v>
      </c>
    </row>
    <row r="2472" spans="1:50">
      <c r="A2472" s="17" t="s">
        <v>32</v>
      </c>
      <c r="B2472" s="19">
        <v>44656</v>
      </c>
      <c r="C2472" s="20" t="s">
        <v>284</v>
      </c>
      <c r="D2472" s="21">
        <v>889236</v>
      </c>
      <c r="E2472" s="21">
        <v>935014</v>
      </c>
      <c r="F2472" s="21">
        <v>1029112</v>
      </c>
      <c r="G2472" s="21">
        <v>216804</v>
      </c>
      <c r="H2472" s="21">
        <v>1028918</v>
      </c>
      <c r="I2472" s="21">
        <v>173540</v>
      </c>
      <c r="J2472" s="21">
        <v>125185</v>
      </c>
      <c r="K2472" s="21">
        <v>27783</v>
      </c>
      <c r="L2472" s="21">
        <v>1437</v>
      </c>
      <c r="M2472" s="21">
        <v>329960</v>
      </c>
      <c r="N2472" s="21">
        <v>45551</v>
      </c>
      <c r="O2472" s="21">
        <v>302729</v>
      </c>
      <c r="P2472" s="21">
        <v>22733</v>
      </c>
      <c r="R2472" s="21">
        <v>132829</v>
      </c>
      <c r="S2472" s="21">
        <v>70642</v>
      </c>
      <c r="T2472" s="21">
        <v>203471</v>
      </c>
      <c r="U2472" s="21">
        <v>117899</v>
      </c>
      <c r="W2472" s="21">
        <v>-11449</v>
      </c>
      <c r="AE2472" s="24">
        <v>31511</v>
      </c>
      <c r="AH2472" s="24">
        <v>-5132</v>
      </c>
      <c r="AJ2472" s="56">
        <v>2.2678796249633471</v>
      </c>
      <c r="AK2472" s="56">
        <v>0.91849476370861249</v>
      </c>
      <c r="AL2472" s="56">
        <v>2.1480101929004571</v>
      </c>
      <c r="AM2472" s="21">
        <v>178519.57712265119</v>
      </c>
      <c r="AN2472" s="21">
        <v>52154.914223250569</v>
      </c>
      <c r="AO2472" s="21">
        <v>1400.1009911902991</v>
      </c>
      <c r="AP2472" s="21">
        <v>4854.3126684896124</v>
      </c>
      <c r="AQ2472" s="21">
        <v>236928.90500558165</v>
      </c>
      <c r="AR2472" s="21">
        <v>19497.249383416856</v>
      </c>
      <c r="AS2472" s="21">
        <v>43089.925123391709</v>
      </c>
      <c r="AT2472" s="21">
        <v>213336.22926560685</v>
      </c>
      <c r="AU2472" s="21">
        <v>1028941</v>
      </c>
      <c r="AV2472" s="21">
        <v>896112</v>
      </c>
      <c r="AW2472" s="56">
        <v>0.50764640786342985</v>
      </c>
      <c r="AX2472" s="56">
        <v>0.52485104290930384</v>
      </c>
    </row>
    <row r="2473" spans="1:50">
      <c r="A2473" s="17" t="s">
        <v>32</v>
      </c>
      <c r="B2473" s="19">
        <v>44657</v>
      </c>
      <c r="C2473" s="20" t="s">
        <v>284</v>
      </c>
      <c r="D2473" s="21">
        <v>883654</v>
      </c>
      <c r="E2473" s="21">
        <v>921770</v>
      </c>
      <c r="F2473" s="21">
        <v>1003157</v>
      </c>
      <c r="G2473" s="21">
        <v>168341</v>
      </c>
      <c r="H2473" s="21">
        <v>1002595</v>
      </c>
      <c r="I2473" s="21">
        <v>178775</v>
      </c>
      <c r="J2473" s="21">
        <v>161485</v>
      </c>
      <c r="K2473" s="21">
        <v>27723</v>
      </c>
      <c r="L2473" s="21">
        <v>1452</v>
      </c>
      <c r="M2473" s="21">
        <v>373153</v>
      </c>
      <c r="N2473" s="21">
        <v>53353</v>
      </c>
      <c r="O2473" s="21">
        <v>182670</v>
      </c>
      <c r="P2473" s="21">
        <v>23984</v>
      </c>
      <c r="R2473" s="21">
        <v>111241</v>
      </c>
      <c r="S2473" s="21">
        <v>75144</v>
      </c>
      <c r="T2473" s="21">
        <v>186385</v>
      </c>
      <c r="U2473" s="21">
        <v>115352</v>
      </c>
      <c r="W2473" s="21">
        <v>-14388</v>
      </c>
      <c r="AE2473" s="24">
        <v>33330</v>
      </c>
      <c r="AH2473" s="24">
        <v>-23053</v>
      </c>
      <c r="AJ2473" s="56">
        <v>2.2705035574575598</v>
      </c>
      <c r="AK2473" s="56">
        <v>0.91882090199266431</v>
      </c>
      <c r="AL2473" s="56">
        <v>2.1466585991383464</v>
      </c>
      <c r="AM2473" s="21">
        <v>184117.56832672987</v>
      </c>
      <c r="AN2473" s="21">
        <v>67302.207799205935</v>
      </c>
      <c r="AO2473" s="21">
        <v>1413.8256415839824</v>
      </c>
      <c r="AP2473" s="21">
        <v>4402.2503215966744</v>
      </c>
      <c r="AQ2473" s="21">
        <v>257235.85208911647</v>
      </c>
      <c r="AR2473" s="21">
        <v>21292.702348886891</v>
      </c>
      <c r="AS2473" s="21">
        <v>43694.306401505324</v>
      </c>
      <c r="AT2473" s="21">
        <v>234834.24803649803</v>
      </c>
      <c r="AU2473" s="21">
        <v>1002680</v>
      </c>
      <c r="AV2473" s="21">
        <v>891439</v>
      </c>
      <c r="AW2473" s="56">
        <v>0.56559151896188997</v>
      </c>
      <c r="AX2473" s="56">
        <v>0.58076916076840279</v>
      </c>
    </row>
    <row r="2474" spans="1:50">
      <c r="A2474" s="17" t="s">
        <v>32</v>
      </c>
      <c r="B2474" s="19">
        <v>44658</v>
      </c>
      <c r="C2474" s="20" t="s">
        <v>284</v>
      </c>
      <c r="D2474" s="21">
        <v>857720</v>
      </c>
      <c r="E2474" s="21">
        <v>882653</v>
      </c>
      <c r="F2474" s="21">
        <v>987435</v>
      </c>
      <c r="G2474" s="21">
        <v>190637</v>
      </c>
      <c r="H2474" s="21">
        <v>986927</v>
      </c>
      <c r="I2474" s="21">
        <v>185518</v>
      </c>
      <c r="J2474" s="21">
        <v>169063</v>
      </c>
      <c r="K2474" s="21">
        <v>27409</v>
      </c>
      <c r="L2474" s="21">
        <v>1446</v>
      </c>
      <c r="M2474" s="21">
        <v>380250</v>
      </c>
      <c r="N2474" s="21">
        <v>52049</v>
      </c>
      <c r="O2474" s="21">
        <v>147913</v>
      </c>
      <c r="P2474" s="21">
        <v>23279</v>
      </c>
      <c r="R2474" s="21">
        <v>133086</v>
      </c>
      <c r="S2474" s="21">
        <v>64708</v>
      </c>
      <c r="T2474" s="21">
        <v>197794</v>
      </c>
      <c r="U2474" s="21">
        <v>132151</v>
      </c>
      <c r="W2474" s="21">
        <v>-12005</v>
      </c>
      <c r="AE2474" s="24">
        <v>33590</v>
      </c>
      <c r="AH2474" s="24">
        <v>-20650</v>
      </c>
      <c r="AJ2474" s="56">
        <v>2.2694044848569117</v>
      </c>
      <c r="AK2474" s="56">
        <v>0.91899821999010667</v>
      </c>
      <c r="AL2474" s="56">
        <v>2.1478478355895501</v>
      </c>
      <c r="AM2474" s="21">
        <v>190969.59168549889</v>
      </c>
      <c r="AN2474" s="21">
        <v>70474.093524592638</v>
      </c>
      <c r="AO2474" s="21">
        <v>1408.7634015215724</v>
      </c>
      <c r="AP2474" s="21">
        <v>4202.5779359119342</v>
      </c>
      <c r="AQ2474" s="21">
        <v>267055.02654752502</v>
      </c>
      <c r="AR2474" s="21">
        <v>18106.818214707015</v>
      </c>
      <c r="AS2474" s="21">
        <v>41734.125285068119</v>
      </c>
      <c r="AT2474" s="21">
        <v>243427.71947716392</v>
      </c>
      <c r="AU2474" s="21">
        <v>987007</v>
      </c>
      <c r="AV2474" s="21">
        <v>853921</v>
      </c>
      <c r="AW2474" s="56">
        <v>0.59650524527911608</v>
      </c>
      <c r="AX2474" s="56">
        <v>0.62847221102859063</v>
      </c>
    </row>
    <row r="2475" spans="1:50">
      <c r="A2475" s="17" t="s">
        <v>32</v>
      </c>
      <c r="B2475" s="19">
        <v>44659</v>
      </c>
      <c r="C2475" s="20" t="s">
        <v>284</v>
      </c>
      <c r="D2475" s="21">
        <v>835401</v>
      </c>
      <c r="E2475" s="21">
        <v>869603</v>
      </c>
      <c r="F2475" s="21">
        <v>989429</v>
      </c>
      <c r="G2475" s="21">
        <v>232912</v>
      </c>
      <c r="H2475" s="21">
        <v>989288</v>
      </c>
      <c r="I2475" s="21">
        <v>208963</v>
      </c>
      <c r="J2475" s="21">
        <v>134328</v>
      </c>
      <c r="K2475" s="21">
        <v>27388</v>
      </c>
      <c r="L2475" s="21">
        <v>1384</v>
      </c>
      <c r="M2475" s="21">
        <v>325740</v>
      </c>
      <c r="N2475" s="21">
        <v>50721</v>
      </c>
      <c r="O2475" s="21">
        <v>218392</v>
      </c>
      <c r="P2475" s="21">
        <v>22372</v>
      </c>
      <c r="R2475" s="21">
        <v>159048</v>
      </c>
      <c r="S2475" s="21">
        <v>60580</v>
      </c>
      <c r="T2475" s="21">
        <v>219628</v>
      </c>
      <c r="U2475" s="21">
        <v>145903</v>
      </c>
      <c r="W2475" s="21">
        <v>-10504</v>
      </c>
      <c r="AE2475" s="24">
        <v>41036</v>
      </c>
      <c r="AH2475" s="24">
        <v>-17387</v>
      </c>
      <c r="AJ2475" s="56">
        <v>2.2652863211935856</v>
      </c>
      <c r="AK2475" s="56">
        <v>0.92551603153347772</v>
      </c>
      <c r="AL2475" s="56">
        <v>2.1433336376574843</v>
      </c>
      <c r="AM2475" s="21">
        <v>214713.20478611978</v>
      </c>
      <c r="AN2475" s="21">
        <v>56391.90313243508</v>
      </c>
      <c r="AO2475" s="21">
        <v>1345.5261017853231</v>
      </c>
      <c r="AP2475" s="21">
        <v>4293.8281841564185</v>
      </c>
      <c r="AQ2475" s="21">
        <v>276744.46220449661</v>
      </c>
      <c r="AR2475" s="21">
        <v>17422.995914424526</v>
      </c>
      <c r="AS2475" s="21">
        <v>43151.712891900926</v>
      </c>
      <c r="AT2475" s="21">
        <v>251015.74522702012</v>
      </c>
      <c r="AU2475" s="21">
        <v>989333</v>
      </c>
      <c r="AV2475" s="21">
        <v>830285</v>
      </c>
      <c r="AW2475" s="56">
        <v>0.61669465818412739</v>
      </c>
      <c r="AX2475" s="56">
        <v>0.66651129701535383</v>
      </c>
    </row>
    <row r="2476" spans="1:50">
      <c r="A2476" s="17" t="s">
        <v>32</v>
      </c>
      <c r="B2476" s="19">
        <v>44660</v>
      </c>
      <c r="C2476" s="20" t="s">
        <v>284</v>
      </c>
      <c r="D2476" s="21">
        <v>838524</v>
      </c>
      <c r="E2476" s="21">
        <v>881023</v>
      </c>
      <c r="F2476" s="21">
        <v>984919</v>
      </c>
      <c r="G2476" s="21">
        <v>216496</v>
      </c>
      <c r="H2476" s="21">
        <v>984761</v>
      </c>
      <c r="I2476" s="21">
        <v>178301</v>
      </c>
      <c r="J2476" s="21">
        <v>124092</v>
      </c>
      <c r="K2476" s="21">
        <v>27521</v>
      </c>
      <c r="L2476" s="21">
        <v>1416</v>
      </c>
      <c r="M2476" s="21">
        <v>302322</v>
      </c>
      <c r="N2476" s="21">
        <v>45918</v>
      </c>
      <c r="O2476" s="21">
        <v>279789</v>
      </c>
      <c r="P2476" s="21">
        <v>25402</v>
      </c>
      <c r="R2476" s="21">
        <v>141699</v>
      </c>
      <c r="S2476" s="21">
        <v>67883</v>
      </c>
      <c r="T2476" s="21">
        <v>209582</v>
      </c>
      <c r="U2476" s="21">
        <v>120148</v>
      </c>
      <c r="W2476" s="21">
        <v>-9476</v>
      </c>
      <c r="AE2476" s="24">
        <v>37026</v>
      </c>
      <c r="AH2476" s="24">
        <v>-5999</v>
      </c>
      <c r="AJ2476" s="56">
        <v>2.2730694459836998</v>
      </c>
      <c r="AK2476" s="56">
        <v>0.92128154618250802</v>
      </c>
      <c r="AL2476" s="56">
        <v>2.1479223638737928</v>
      </c>
      <c r="AM2476" s="21">
        <v>183836.92214002393</v>
      </c>
      <c r="AN2476" s="21">
        <v>51856.405924322455</v>
      </c>
      <c r="AO2476" s="21">
        <v>1379.5838136482882</v>
      </c>
      <c r="AP2476" s="21">
        <v>4535.8857014327696</v>
      </c>
      <c r="AQ2476" s="21">
        <v>241608.79757942745</v>
      </c>
      <c r="AR2476" s="21">
        <v>18595.245627815479</v>
      </c>
      <c r="AS2476" s="21">
        <v>43916.424969424595</v>
      </c>
      <c r="AT2476" s="21">
        <v>216287.61823781842</v>
      </c>
      <c r="AU2476" s="21">
        <v>984804</v>
      </c>
      <c r="AV2476" s="21">
        <v>843105</v>
      </c>
      <c r="AW2476" s="56">
        <v>0.54087471955796007</v>
      </c>
      <c r="AX2476" s="56">
        <v>0.5655665770212005</v>
      </c>
    </row>
    <row r="2477" spans="1:50">
      <c r="A2477" s="17" t="s">
        <v>32</v>
      </c>
      <c r="B2477" s="19">
        <v>44661</v>
      </c>
      <c r="C2477" s="20" t="s">
        <v>284</v>
      </c>
      <c r="D2477" s="21">
        <v>853447</v>
      </c>
      <c r="E2477" s="21">
        <v>894015</v>
      </c>
      <c r="F2477" s="21">
        <v>936498</v>
      </c>
      <c r="G2477" s="21">
        <v>151065</v>
      </c>
      <c r="H2477" s="21">
        <v>936306</v>
      </c>
      <c r="I2477" s="21">
        <v>180669</v>
      </c>
      <c r="J2477" s="21">
        <v>149862</v>
      </c>
      <c r="K2477" s="21">
        <v>27616</v>
      </c>
      <c r="L2477" s="21">
        <v>1411</v>
      </c>
      <c r="M2477" s="21">
        <v>291763</v>
      </c>
      <c r="N2477" s="21">
        <v>41849</v>
      </c>
      <c r="O2477" s="21">
        <v>218080</v>
      </c>
      <c r="P2477" s="21">
        <v>25056</v>
      </c>
      <c r="R2477" s="21">
        <v>82656</v>
      </c>
      <c r="S2477" s="21">
        <v>68504</v>
      </c>
      <c r="T2477" s="21">
        <v>151160</v>
      </c>
      <c r="U2477" s="21">
        <v>67775</v>
      </c>
      <c r="W2477" s="21">
        <v>-9647</v>
      </c>
      <c r="AE2477" s="24">
        <v>30175</v>
      </c>
      <c r="AH2477" s="24">
        <v>-5647</v>
      </c>
      <c r="AJ2477" s="56">
        <v>2.2708094688314358</v>
      </c>
      <c r="AK2477" s="56">
        <v>0.9155195679778374</v>
      </c>
      <c r="AL2477" s="56">
        <v>2.1475120244375092</v>
      </c>
      <c r="AM2477" s="21">
        <v>186093.23870975792</v>
      </c>
      <c r="AN2477" s="21">
        <v>62233.669973190248</v>
      </c>
      <c r="AO2477" s="21">
        <v>1374.4497765970214</v>
      </c>
      <c r="AP2477" s="21">
        <v>4025.7257869287619</v>
      </c>
      <c r="AQ2477" s="21">
        <v>253727.08424647394</v>
      </c>
      <c r="AR2477" s="21">
        <v>19722.175404233054</v>
      </c>
      <c r="AS2477" s="21">
        <v>41467.083823599627</v>
      </c>
      <c r="AT2477" s="21">
        <v>231982.17582710745</v>
      </c>
      <c r="AU2477" s="21">
        <v>936347</v>
      </c>
      <c r="AV2477" s="21">
        <v>853691</v>
      </c>
      <c r="AW2477" s="56">
        <v>0.59739797796272243</v>
      </c>
      <c r="AX2477" s="56">
        <v>0.59908391264750083</v>
      </c>
    </row>
    <row r="2478" spans="1:50">
      <c r="A2478" s="17" t="s">
        <v>32</v>
      </c>
      <c r="B2478" s="19">
        <v>44662</v>
      </c>
      <c r="C2478" s="20" t="s">
        <v>284</v>
      </c>
      <c r="D2478" s="21">
        <v>911776</v>
      </c>
      <c r="E2478" s="21">
        <v>956324</v>
      </c>
      <c r="F2478" s="21">
        <v>988782</v>
      </c>
      <c r="G2478" s="21">
        <v>144292</v>
      </c>
      <c r="H2478" s="21">
        <v>988639</v>
      </c>
      <c r="I2478" s="21">
        <v>208068</v>
      </c>
      <c r="J2478" s="21">
        <v>170623</v>
      </c>
      <c r="K2478" s="21">
        <v>27631</v>
      </c>
      <c r="L2478" s="21">
        <v>1428</v>
      </c>
      <c r="M2478" s="21">
        <v>313749</v>
      </c>
      <c r="N2478" s="21">
        <v>40120</v>
      </c>
      <c r="O2478" s="21">
        <v>201801</v>
      </c>
      <c r="P2478" s="21">
        <v>25219</v>
      </c>
      <c r="R2478" s="21">
        <v>73044</v>
      </c>
      <c r="S2478" s="21">
        <v>64693</v>
      </c>
      <c r="T2478" s="21">
        <v>137737</v>
      </c>
      <c r="U2478" s="21">
        <v>63314</v>
      </c>
      <c r="W2478" s="21">
        <v>-6496</v>
      </c>
      <c r="AE2478" s="24">
        <v>27026</v>
      </c>
      <c r="AH2478" s="24">
        <v>-10800</v>
      </c>
      <c r="AJ2478" s="56">
        <v>2.2646900661773564</v>
      </c>
      <c r="AK2478" s="56">
        <v>0.91463536304846049</v>
      </c>
      <c r="AL2478" s="56">
        <v>2.1496464245237639</v>
      </c>
      <c r="AM2478" s="21">
        <v>213737.30288638867</v>
      </c>
      <c r="AN2478" s="21">
        <v>70786.72494553143</v>
      </c>
      <c r="AO2478" s="21">
        <v>1392.3919288675313</v>
      </c>
      <c r="AP2478" s="21">
        <v>4053.4092961557767</v>
      </c>
      <c r="AQ2478" s="21">
        <v>289969.82905694342</v>
      </c>
      <c r="AR2478" s="21">
        <v>19839.532918431392</v>
      </c>
      <c r="AS2478" s="21">
        <v>39020.777371174336</v>
      </c>
      <c r="AT2478" s="21">
        <v>270788.5846042005</v>
      </c>
      <c r="AU2478" s="21">
        <v>988666</v>
      </c>
      <c r="AV2478" s="21">
        <v>915622</v>
      </c>
      <c r="AW2478" s="56">
        <v>0.64660187013158998</v>
      </c>
      <c r="AX2478" s="56">
        <v>0.65200042090525623</v>
      </c>
    </row>
    <row r="2479" spans="1:50">
      <c r="A2479" s="17" t="s">
        <v>32</v>
      </c>
      <c r="B2479" s="19">
        <v>44663</v>
      </c>
      <c r="C2479" s="20" t="s">
        <v>284</v>
      </c>
      <c r="D2479" s="21">
        <v>918904</v>
      </c>
      <c r="E2479" s="21">
        <v>971465</v>
      </c>
      <c r="F2479" s="21">
        <v>984287</v>
      </c>
      <c r="G2479" s="21">
        <v>117510</v>
      </c>
      <c r="H2479" s="21">
        <v>983920</v>
      </c>
      <c r="I2479" s="21">
        <v>197570</v>
      </c>
      <c r="J2479" s="21">
        <v>166295</v>
      </c>
      <c r="K2479" s="21">
        <v>27667</v>
      </c>
      <c r="L2479" s="21">
        <v>1443</v>
      </c>
      <c r="M2479" s="21">
        <v>314537</v>
      </c>
      <c r="N2479" s="21">
        <v>41893</v>
      </c>
      <c r="O2479" s="21">
        <v>209200</v>
      </c>
      <c r="P2479" s="21">
        <v>25315</v>
      </c>
      <c r="R2479" s="21">
        <v>52924</v>
      </c>
      <c r="S2479" s="21">
        <v>74326</v>
      </c>
      <c r="T2479" s="21">
        <v>127250</v>
      </c>
      <c r="U2479" s="21">
        <v>59892</v>
      </c>
      <c r="W2479" s="21">
        <v>-13781</v>
      </c>
      <c r="AE2479" s="24">
        <v>29301</v>
      </c>
      <c r="AH2479" s="24">
        <v>-22488</v>
      </c>
      <c r="AJ2479" s="56">
        <v>2.2691909230338845</v>
      </c>
      <c r="AK2479" s="56">
        <v>0.91273317137755972</v>
      </c>
      <c r="AL2479" s="56">
        <v>2.1466581473069666</v>
      </c>
      <c r="AM2479" s="21">
        <v>203356.61051056618</v>
      </c>
      <c r="AN2479" s="21">
        <v>68847.675669381264</v>
      </c>
      <c r="AO2479" s="21">
        <v>1405.0619637687917</v>
      </c>
      <c r="AP2479" s="21">
        <v>4120.6330630275379</v>
      </c>
      <c r="AQ2479" s="21">
        <v>277729.98120674375</v>
      </c>
      <c r="AR2479" s="21">
        <v>20901.910759714581</v>
      </c>
      <c r="AS2479" s="21">
        <v>37070.135444890293</v>
      </c>
      <c r="AT2479" s="21">
        <v>261561.75652156811</v>
      </c>
      <c r="AU2479" s="21">
        <v>983965</v>
      </c>
      <c r="AV2479" s="21">
        <v>931041</v>
      </c>
      <c r="AW2479" s="56">
        <v>0.62226712450952149</v>
      </c>
      <c r="AX2479" s="56">
        <v>0.61935433526834949</v>
      </c>
    </row>
    <row r="2480" spans="1:50">
      <c r="A2480" s="17" t="s">
        <v>32</v>
      </c>
      <c r="B2480" s="19">
        <v>44664</v>
      </c>
      <c r="C2480" s="20" t="s">
        <v>284</v>
      </c>
      <c r="D2480" s="21">
        <v>935253</v>
      </c>
      <c r="E2480" s="21">
        <v>983859</v>
      </c>
      <c r="F2480" s="21">
        <v>955665</v>
      </c>
      <c r="G2480" s="21">
        <v>63294</v>
      </c>
      <c r="H2480" s="21">
        <v>955447</v>
      </c>
      <c r="I2480" s="21">
        <v>217206</v>
      </c>
      <c r="J2480" s="21">
        <v>204036</v>
      </c>
      <c r="K2480" s="21">
        <v>27670</v>
      </c>
      <c r="L2480" s="21">
        <v>1456</v>
      </c>
      <c r="M2480" s="21">
        <v>304485</v>
      </c>
      <c r="N2480" s="21">
        <v>45483</v>
      </c>
      <c r="O2480" s="21">
        <v>129851</v>
      </c>
      <c r="P2480" s="21">
        <v>25260</v>
      </c>
      <c r="R2480" s="21">
        <v>6574</v>
      </c>
      <c r="S2480" s="21">
        <v>83908</v>
      </c>
      <c r="T2480" s="21">
        <v>90482</v>
      </c>
      <c r="U2480" s="21">
        <v>25303</v>
      </c>
      <c r="W2480" s="21">
        <v>-9699</v>
      </c>
      <c r="AE2480" s="24">
        <v>15767</v>
      </c>
      <c r="AH2480" s="24">
        <v>-24797</v>
      </c>
      <c r="AJ2480" s="56">
        <v>2.267013611370972</v>
      </c>
      <c r="AK2480" s="56">
        <v>0.92172605135551688</v>
      </c>
      <c r="AL2480" s="56">
        <v>2.1458706978896602</v>
      </c>
      <c r="AM2480" s="21">
        <v>223353.21210523514</v>
      </c>
      <c r="AN2480" s="21">
        <v>85305.085055190604</v>
      </c>
      <c r="AO2480" s="21">
        <v>1417.2001234350348</v>
      </c>
      <c r="AP2480" s="21">
        <v>3548.8941401529537</v>
      </c>
      <c r="AQ2480" s="21">
        <v>313624.39142401377</v>
      </c>
      <c r="AR2480" s="21">
        <v>25787.286907366972</v>
      </c>
      <c r="AS2480" s="21">
        <v>33159.453008295153</v>
      </c>
      <c r="AT2480" s="21">
        <v>306252.2253230855</v>
      </c>
      <c r="AU2480" s="21">
        <v>955501</v>
      </c>
      <c r="AV2480" s="21">
        <v>948927</v>
      </c>
      <c r="AW2480" s="56">
        <v>0.7236231106207206</v>
      </c>
      <c r="AX2480" s="56">
        <v>0.71150866293379866</v>
      </c>
    </row>
    <row r="2481" spans="1:50">
      <c r="A2481" s="17" t="s">
        <v>32</v>
      </c>
      <c r="B2481" s="19">
        <v>44665</v>
      </c>
      <c r="C2481" s="20" t="s">
        <v>284</v>
      </c>
      <c r="D2481" s="21">
        <v>921722</v>
      </c>
      <c r="E2481" s="21">
        <v>962128</v>
      </c>
      <c r="F2481" s="21">
        <v>926018</v>
      </c>
      <c r="G2481" s="21">
        <v>57094</v>
      </c>
      <c r="H2481" s="21">
        <v>925678</v>
      </c>
      <c r="I2481" s="21">
        <v>225263</v>
      </c>
      <c r="J2481" s="21">
        <v>202505</v>
      </c>
      <c r="K2481" s="21">
        <v>27694</v>
      </c>
      <c r="L2481" s="21">
        <v>1422</v>
      </c>
      <c r="M2481" s="21">
        <v>288039</v>
      </c>
      <c r="N2481" s="21">
        <v>44120</v>
      </c>
      <c r="O2481" s="21">
        <v>111481</v>
      </c>
      <c r="P2481" s="21">
        <v>25154</v>
      </c>
      <c r="R2481" s="21">
        <v>1242</v>
      </c>
      <c r="S2481" s="21">
        <v>72479</v>
      </c>
      <c r="T2481" s="21">
        <v>73721</v>
      </c>
      <c r="U2481" s="21">
        <v>14184</v>
      </c>
      <c r="W2481" s="21">
        <v>-8300</v>
      </c>
      <c r="AE2481" s="24">
        <v>14421</v>
      </c>
      <c r="AH2481" s="24">
        <v>-19063</v>
      </c>
      <c r="AJ2481" s="56">
        <v>2.2653510816044782</v>
      </c>
      <c r="AK2481" s="56">
        <v>0.92554881670240086</v>
      </c>
      <c r="AL2481" s="56">
        <v>2.1465873910700357</v>
      </c>
      <c r="AM2481" s="21">
        <v>231468.36221002691</v>
      </c>
      <c r="AN2481" s="21">
        <v>85016.131181935954</v>
      </c>
      <c r="AO2481" s="21">
        <v>1384.5684381442563</v>
      </c>
      <c r="AP2481" s="21">
        <v>3307.555380147729</v>
      </c>
      <c r="AQ2481" s="21">
        <v>321176.61721025483</v>
      </c>
      <c r="AR2481" s="21">
        <v>23190.480149631094</v>
      </c>
      <c r="AS2481" s="21">
        <v>28749.977484516123</v>
      </c>
      <c r="AT2481" s="21">
        <v>315617.11987536988</v>
      </c>
      <c r="AU2481" s="21">
        <v>925777</v>
      </c>
      <c r="AV2481" s="21">
        <v>924535</v>
      </c>
      <c r="AW2481" s="56">
        <v>0.7648412023997917</v>
      </c>
      <c r="AX2481" s="56">
        <v>0.75261165323069212</v>
      </c>
    </row>
    <row r="2482" spans="1:50">
      <c r="A2482" s="17" t="s">
        <v>32</v>
      </c>
      <c r="B2482" s="19">
        <v>44666</v>
      </c>
      <c r="C2482" s="20" t="s">
        <v>284</v>
      </c>
      <c r="D2482" s="21">
        <v>904198</v>
      </c>
      <c r="E2482" s="21">
        <v>929292</v>
      </c>
      <c r="F2482" s="21">
        <v>899817</v>
      </c>
      <c r="G2482" s="21">
        <v>63188</v>
      </c>
      <c r="H2482" s="21">
        <v>899264</v>
      </c>
      <c r="I2482" s="21">
        <v>226859</v>
      </c>
      <c r="J2482" s="21">
        <v>182477</v>
      </c>
      <c r="K2482" s="21">
        <v>27753</v>
      </c>
      <c r="L2482" s="21">
        <v>1401</v>
      </c>
      <c r="M2482" s="21">
        <v>280669</v>
      </c>
      <c r="N2482" s="21">
        <v>49666</v>
      </c>
      <c r="O2482" s="21">
        <v>105450</v>
      </c>
      <c r="P2482" s="21">
        <v>24989</v>
      </c>
      <c r="R2482" s="21">
        <v>5165</v>
      </c>
      <c r="S2482" s="21">
        <v>76171</v>
      </c>
      <c r="T2482" s="21">
        <v>81336</v>
      </c>
      <c r="U2482" s="21">
        <v>11667</v>
      </c>
      <c r="W2482" s="21">
        <v>-10722</v>
      </c>
      <c r="AE2482" s="24">
        <v>15313</v>
      </c>
      <c r="AH2482" s="24">
        <v>-11093</v>
      </c>
      <c r="AJ2482" s="56">
        <v>2.2634357921397594</v>
      </c>
      <c r="AK2482" s="56">
        <v>0.92139079418606795</v>
      </c>
      <c r="AL2482" s="56">
        <v>2.147194861977697</v>
      </c>
      <c r="AM2482" s="21">
        <v>232911.24110687274</v>
      </c>
      <c r="AN2482" s="21">
        <v>76263.767883213965</v>
      </c>
      <c r="AO2482" s="21">
        <v>1364.507262762178</v>
      </c>
      <c r="AP2482" s="21">
        <v>3254.1662027406851</v>
      </c>
      <c r="AQ2482" s="21">
        <v>313793.68245558959</v>
      </c>
      <c r="AR2482" s="21">
        <v>23158.553107165761</v>
      </c>
      <c r="AS2482" s="21">
        <v>32909.174763972413</v>
      </c>
      <c r="AT2482" s="21">
        <v>304043.06079878291</v>
      </c>
      <c r="AU2482" s="21">
        <v>899295</v>
      </c>
      <c r="AV2482" s="21">
        <v>894130</v>
      </c>
      <c r="AW2482" s="56">
        <v>0.76926462197081258</v>
      </c>
      <c r="AX2482" s="56">
        <v>0.74966661749210151</v>
      </c>
    </row>
    <row r="2483" spans="1:50">
      <c r="A2483" s="17" t="s">
        <v>32</v>
      </c>
      <c r="B2483" s="19">
        <v>44667</v>
      </c>
      <c r="C2483" s="20" t="s">
        <v>284</v>
      </c>
      <c r="D2483" s="21">
        <v>852495</v>
      </c>
      <c r="E2483" s="21">
        <v>896280</v>
      </c>
      <c r="F2483" s="21">
        <v>873479</v>
      </c>
      <c r="G2483" s="21">
        <v>78905</v>
      </c>
      <c r="H2483" s="21">
        <v>873256</v>
      </c>
      <c r="I2483" s="21">
        <v>197553</v>
      </c>
      <c r="J2483" s="21">
        <v>158703</v>
      </c>
      <c r="K2483" s="21">
        <v>27704</v>
      </c>
      <c r="L2483" s="21">
        <v>1427</v>
      </c>
      <c r="M2483" s="21">
        <v>243728</v>
      </c>
      <c r="N2483" s="21">
        <v>39104</v>
      </c>
      <c r="O2483" s="21">
        <v>180079</v>
      </c>
      <c r="P2483" s="21">
        <v>24958</v>
      </c>
      <c r="R2483" s="21">
        <v>15392</v>
      </c>
      <c r="S2483" s="21">
        <v>73674</v>
      </c>
      <c r="T2483" s="21">
        <v>89066</v>
      </c>
      <c r="U2483" s="21">
        <v>17674</v>
      </c>
      <c r="W2483" s="21">
        <v>-9837</v>
      </c>
      <c r="AE2483" s="24">
        <v>20492</v>
      </c>
      <c r="AH2483" s="24">
        <v>-12937</v>
      </c>
      <c r="AJ2483" s="56">
        <v>2.2640850599341054</v>
      </c>
      <c r="AK2483" s="56">
        <v>0.91896839214976989</v>
      </c>
      <c r="AL2483" s="56">
        <v>2.1456950771748335</v>
      </c>
      <c r="AM2483" s="21">
        <v>202881.58315045782</v>
      </c>
      <c r="AN2483" s="21">
        <v>66153.369169900019</v>
      </c>
      <c r="AO2483" s="21">
        <v>1388.8592479105184</v>
      </c>
      <c r="AP2483" s="21">
        <v>3434.2805348171341</v>
      </c>
      <c r="AQ2483" s="21">
        <v>273858.09210308548</v>
      </c>
      <c r="AR2483" s="21">
        <v>21568.865534223842</v>
      </c>
      <c r="AS2483" s="21">
        <v>31703.998665413063</v>
      </c>
      <c r="AT2483" s="21">
        <v>263722.95897189627</v>
      </c>
      <c r="AU2483" s="21">
        <v>873290</v>
      </c>
      <c r="AV2483" s="21">
        <v>857898</v>
      </c>
      <c r="AW2483" s="56">
        <v>0.69135456379015481</v>
      </c>
      <c r="AX2483" s="56">
        <v>0.67771332933358264</v>
      </c>
    </row>
    <row r="2484" spans="1:50">
      <c r="A2484" s="17" t="s">
        <v>32</v>
      </c>
      <c r="B2484" s="19">
        <v>44668</v>
      </c>
      <c r="C2484" s="20" t="s">
        <v>284</v>
      </c>
      <c r="D2484" s="21">
        <v>835536</v>
      </c>
      <c r="E2484" s="21">
        <v>857336</v>
      </c>
      <c r="F2484" s="21">
        <v>852081</v>
      </c>
      <c r="G2484" s="21">
        <v>87700</v>
      </c>
      <c r="H2484" s="21">
        <v>851631</v>
      </c>
      <c r="I2484" s="21">
        <v>181646</v>
      </c>
      <c r="J2484" s="21">
        <v>149901</v>
      </c>
      <c r="K2484" s="21">
        <v>27729</v>
      </c>
      <c r="L2484" s="21">
        <v>1436</v>
      </c>
      <c r="M2484" s="21">
        <v>247477</v>
      </c>
      <c r="N2484" s="21">
        <v>51946</v>
      </c>
      <c r="O2484" s="21">
        <v>167157</v>
      </c>
      <c r="P2484" s="21">
        <v>24339</v>
      </c>
      <c r="R2484" s="21">
        <v>34448</v>
      </c>
      <c r="S2484" s="21">
        <v>71155</v>
      </c>
      <c r="T2484" s="21">
        <v>105603</v>
      </c>
      <c r="U2484" s="21">
        <v>29793</v>
      </c>
      <c r="W2484" s="21">
        <v>-3987</v>
      </c>
      <c r="AE2484" s="24">
        <v>19274</v>
      </c>
      <c r="AH2484" s="24">
        <v>-10632</v>
      </c>
      <c r="AJ2484" s="56">
        <v>2.2621638368549322</v>
      </c>
      <c r="AK2484" s="56">
        <v>0.91456533604605905</v>
      </c>
      <c r="AL2484" s="56">
        <v>2.1437856890500573</v>
      </c>
      <c r="AM2484" s="21">
        <v>186387.2287783614</v>
      </c>
      <c r="AN2484" s="21">
        <v>62184.98355210435</v>
      </c>
      <c r="AO2484" s="21">
        <v>1396.3749986282817</v>
      </c>
      <c r="AP2484" s="21">
        <v>3454.7750965961814</v>
      </c>
      <c r="AQ2484" s="21">
        <v>253423.36242569023</v>
      </c>
      <c r="AR2484" s="21">
        <v>22733.525986022272</v>
      </c>
      <c r="AS2484" s="21">
        <v>35999.168029657645</v>
      </c>
      <c r="AT2484" s="21">
        <v>240157.72038205483</v>
      </c>
      <c r="AU2484" s="21">
        <v>851673</v>
      </c>
      <c r="AV2484" s="21">
        <v>817225</v>
      </c>
      <c r="AW2484" s="56">
        <v>0.65600554822205848</v>
      </c>
      <c r="AX2484" s="56">
        <v>0.6478711658462305</v>
      </c>
    </row>
    <row r="2485" spans="1:50">
      <c r="A2485" s="17" t="s">
        <v>32</v>
      </c>
      <c r="B2485" s="19">
        <v>44669</v>
      </c>
      <c r="C2485" s="20" t="s">
        <v>284</v>
      </c>
      <c r="D2485" s="21">
        <v>872213</v>
      </c>
      <c r="E2485" s="21">
        <v>904007</v>
      </c>
      <c r="F2485" s="21">
        <v>898920</v>
      </c>
      <c r="G2485" s="21">
        <v>93623</v>
      </c>
      <c r="H2485" s="21">
        <v>898701</v>
      </c>
      <c r="I2485" s="21">
        <v>204894</v>
      </c>
      <c r="J2485" s="21">
        <v>178885</v>
      </c>
      <c r="K2485" s="21">
        <v>27625</v>
      </c>
      <c r="L2485" s="21">
        <v>1437</v>
      </c>
      <c r="M2485" s="21">
        <v>276850</v>
      </c>
      <c r="N2485" s="21">
        <v>47014</v>
      </c>
      <c r="O2485" s="21">
        <v>138892</v>
      </c>
      <c r="P2485" s="21">
        <v>23104</v>
      </c>
      <c r="R2485" s="21">
        <v>36934</v>
      </c>
      <c r="S2485" s="21">
        <v>69068</v>
      </c>
      <c r="T2485" s="21">
        <v>106002</v>
      </c>
      <c r="U2485" s="21">
        <v>32930</v>
      </c>
      <c r="W2485" s="21">
        <v>-5338</v>
      </c>
      <c r="AE2485" s="24">
        <v>24447</v>
      </c>
      <c r="AH2485" s="24">
        <v>-15105</v>
      </c>
      <c r="AJ2485" s="56">
        <v>2.2624755090480546</v>
      </c>
      <c r="AK2485" s="56">
        <v>0.92039974782939682</v>
      </c>
      <c r="AL2485" s="56">
        <v>2.144944486405334</v>
      </c>
      <c r="AM2485" s="21">
        <v>210271.0022366177</v>
      </c>
      <c r="AN2485" s="21">
        <v>74682.126121717884</v>
      </c>
      <c r="AO2485" s="21">
        <v>1398.1027238093029</v>
      </c>
      <c r="AP2485" s="21">
        <v>3420.442971723995</v>
      </c>
      <c r="AQ2485" s="21">
        <v>289771.67405386886</v>
      </c>
      <c r="AR2485" s="21">
        <v>22531.345033808029</v>
      </c>
      <c r="AS2485" s="21">
        <v>37387.389205879197</v>
      </c>
      <c r="AT2485" s="21">
        <v>274915.62988179782</v>
      </c>
      <c r="AU2485" s="21">
        <v>898751</v>
      </c>
      <c r="AV2485" s="21">
        <v>861817</v>
      </c>
      <c r="AW2485" s="56">
        <v>0.71080469234820354</v>
      </c>
      <c r="AX2485" s="56">
        <v>0.70326356517684041</v>
      </c>
    </row>
    <row r="2486" spans="1:50">
      <c r="A2486" s="17" t="s">
        <v>32</v>
      </c>
      <c r="B2486" s="19">
        <v>44670</v>
      </c>
      <c r="C2486" s="20" t="s">
        <v>284</v>
      </c>
      <c r="D2486" s="21">
        <v>887085</v>
      </c>
      <c r="E2486" s="21">
        <v>916201</v>
      </c>
      <c r="F2486" s="21">
        <v>938477</v>
      </c>
      <c r="G2486" s="21">
        <v>130615</v>
      </c>
      <c r="H2486" s="21">
        <v>938038</v>
      </c>
      <c r="I2486" s="21">
        <v>200622</v>
      </c>
      <c r="J2486" s="21">
        <v>170617</v>
      </c>
      <c r="K2486" s="21">
        <v>27826</v>
      </c>
      <c r="L2486" s="21">
        <v>1422</v>
      </c>
      <c r="M2486" s="21">
        <v>265701</v>
      </c>
      <c r="N2486" s="21">
        <v>39599</v>
      </c>
      <c r="O2486" s="21">
        <v>209497</v>
      </c>
      <c r="P2486" s="21">
        <v>22754</v>
      </c>
      <c r="R2486" s="21">
        <v>69667</v>
      </c>
      <c r="S2486" s="21">
        <v>59406</v>
      </c>
      <c r="T2486" s="21">
        <v>129073</v>
      </c>
      <c r="U2486" s="21">
        <v>58854</v>
      </c>
      <c r="W2486" s="21">
        <v>-10212</v>
      </c>
      <c r="AE2486" s="24">
        <v>35375</v>
      </c>
      <c r="AH2486" s="24">
        <v>-14350</v>
      </c>
      <c r="AJ2486" s="56">
        <v>2.2684355680191226</v>
      </c>
      <c r="AK2486" s="56">
        <v>0.92131229704634932</v>
      </c>
      <c r="AL2486" s="56">
        <v>2.1366912608695419</v>
      </c>
      <c r="AM2486" s="21">
        <v>206429.26242487706</v>
      </c>
      <c r="AN2486" s="21">
        <v>71300.968051254647</v>
      </c>
      <c r="AO2486" s="21">
        <v>1378.1853439397669</v>
      </c>
      <c r="AP2486" s="21">
        <v>3766.0296911073833</v>
      </c>
      <c r="AQ2486" s="21">
        <v>282874.44551117887</v>
      </c>
      <c r="AR2486" s="21">
        <v>16981.23754350176</v>
      </c>
      <c r="AS2486" s="21">
        <v>41046.619338029239</v>
      </c>
      <c r="AT2486" s="21">
        <v>258809.06371665141</v>
      </c>
      <c r="AU2486" s="21">
        <v>938089</v>
      </c>
      <c r="AV2486" s="21">
        <v>868422</v>
      </c>
      <c r="AW2486" s="56">
        <v>0.66478837302521954</v>
      </c>
      <c r="AX2486" s="56">
        <v>0.65702577554576469</v>
      </c>
    </row>
    <row r="2487" spans="1:50">
      <c r="A2487" s="17" t="s">
        <v>32</v>
      </c>
      <c r="B2487" s="19">
        <v>44671</v>
      </c>
      <c r="C2487" s="20" t="s">
        <v>284</v>
      </c>
      <c r="D2487" s="21">
        <v>882152</v>
      </c>
      <c r="E2487" s="21">
        <v>918035</v>
      </c>
      <c r="F2487" s="21">
        <v>906908</v>
      </c>
      <c r="G2487" s="21">
        <v>82297</v>
      </c>
      <c r="H2487" s="21">
        <v>906583</v>
      </c>
      <c r="I2487" s="21">
        <v>192360</v>
      </c>
      <c r="J2487" s="21">
        <v>164576</v>
      </c>
      <c r="K2487" s="21">
        <v>27895</v>
      </c>
      <c r="L2487" s="21">
        <v>1405</v>
      </c>
      <c r="M2487" s="21">
        <v>279371</v>
      </c>
      <c r="N2487" s="21">
        <v>50156</v>
      </c>
      <c r="O2487" s="21">
        <v>167520</v>
      </c>
      <c r="P2487" s="21">
        <v>23300</v>
      </c>
      <c r="R2487" s="21">
        <v>30011</v>
      </c>
      <c r="S2487" s="21">
        <v>59396</v>
      </c>
      <c r="T2487" s="21">
        <v>89407</v>
      </c>
      <c r="U2487" s="21">
        <v>11281</v>
      </c>
      <c r="W2487" s="21">
        <v>-6160</v>
      </c>
      <c r="AE2487" s="24">
        <v>25900</v>
      </c>
      <c r="AH2487" s="24">
        <v>-1010</v>
      </c>
      <c r="AJ2487" s="56">
        <v>2.270016661052316</v>
      </c>
      <c r="AK2487" s="56">
        <v>0.91853757596693375</v>
      </c>
      <c r="AL2487" s="56">
        <v>2.1408824873031511</v>
      </c>
      <c r="AM2487" s="21">
        <v>198066.06350301809</v>
      </c>
      <c r="AN2487" s="21">
        <v>68569.295435192515</v>
      </c>
      <c r="AO2487" s="21">
        <v>1364.3802082267821</v>
      </c>
      <c r="AP2487" s="21">
        <v>3652.0107810056124</v>
      </c>
      <c r="AQ2487" s="21">
        <v>271651.74992744299</v>
      </c>
      <c r="AR2487" s="21">
        <v>16320.633397464264</v>
      </c>
      <c r="AS2487" s="21">
        <v>34456.204265781605</v>
      </c>
      <c r="AT2487" s="21">
        <v>253516.17905912566</v>
      </c>
      <c r="AU2487" s="21">
        <v>906635</v>
      </c>
      <c r="AV2487" s="21">
        <v>876624</v>
      </c>
      <c r="AW2487" s="56">
        <v>0.66056227801159151</v>
      </c>
      <c r="AX2487" s="56">
        <v>0.6375673477766175</v>
      </c>
    </row>
    <row r="2488" spans="1:50">
      <c r="A2488" s="17" t="s">
        <v>32</v>
      </c>
      <c r="B2488" s="19">
        <v>44672</v>
      </c>
      <c r="C2488" s="20" t="s">
        <v>284</v>
      </c>
      <c r="D2488" s="21">
        <v>868944</v>
      </c>
      <c r="E2488" s="21">
        <v>900350</v>
      </c>
      <c r="F2488" s="21">
        <v>902388</v>
      </c>
      <c r="G2488" s="21">
        <v>107146</v>
      </c>
      <c r="H2488" s="21">
        <v>901878</v>
      </c>
      <c r="I2488" s="21">
        <v>196944</v>
      </c>
      <c r="J2488" s="21">
        <v>159317</v>
      </c>
      <c r="K2488" s="21">
        <v>27560</v>
      </c>
      <c r="L2488" s="21">
        <v>1428</v>
      </c>
      <c r="M2488" s="21">
        <v>269132</v>
      </c>
      <c r="N2488" s="21">
        <v>46329</v>
      </c>
      <c r="O2488" s="21">
        <v>177369</v>
      </c>
      <c r="P2488" s="21">
        <v>23799</v>
      </c>
      <c r="R2488" s="21">
        <v>44161</v>
      </c>
      <c r="S2488" s="21">
        <v>56037</v>
      </c>
      <c r="T2488" s="21">
        <v>100198</v>
      </c>
      <c r="U2488" s="21">
        <v>30953</v>
      </c>
      <c r="W2488" s="21">
        <v>-7175</v>
      </c>
      <c r="AE2488" s="24">
        <v>29916</v>
      </c>
      <c r="AH2488" s="24">
        <v>-9533</v>
      </c>
      <c r="AJ2488" s="56">
        <v>2.266963344058881</v>
      </c>
      <c r="AK2488" s="56">
        <v>0.9144150888194591</v>
      </c>
      <c r="AL2488" s="56">
        <v>2.145087657583383</v>
      </c>
      <c r="AM2488" s="21">
        <v>202513.28067074248</v>
      </c>
      <c r="AN2488" s="21">
        <v>66080.26267812583</v>
      </c>
      <c r="AO2488" s="21">
        <v>1389.439075681556</v>
      </c>
      <c r="AP2488" s="21">
        <v>3624.8944183686913</v>
      </c>
      <c r="AQ2488" s="21">
        <v>273607.87684291857</v>
      </c>
      <c r="AR2488" s="21">
        <v>16462.970625439975</v>
      </c>
      <c r="AS2488" s="21">
        <v>34917.274633332599</v>
      </c>
      <c r="AT2488" s="21">
        <v>255153.57283502587</v>
      </c>
      <c r="AU2488" s="21">
        <v>901915</v>
      </c>
      <c r="AV2488" s="21">
        <v>857754</v>
      </c>
      <c r="AW2488" s="56">
        <v>0.66880071563887411</v>
      </c>
      <c r="AX2488" s="56">
        <v>0.65580186130703522</v>
      </c>
    </row>
    <row r="2489" spans="1:50">
      <c r="A2489" s="17" t="s">
        <v>32</v>
      </c>
      <c r="B2489" s="19">
        <v>44673</v>
      </c>
      <c r="C2489" s="20" t="s">
        <v>284</v>
      </c>
      <c r="D2489" s="21">
        <v>858190</v>
      </c>
      <c r="E2489" s="21">
        <v>880190</v>
      </c>
      <c r="F2489" s="21">
        <v>875546</v>
      </c>
      <c r="G2489" s="21">
        <v>106127</v>
      </c>
      <c r="H2489" s="21">
        <v>874963</v>
      </c>
      <c r="I2489" s="21">
        <v>208040</v>
      </c>
      <c r="J2489" s="21">
        <v>154620</v>
      </c>
      <c r="K2489" s="21">
        <v>27500</v>
      </c>
      <c r="L2489" s="21">
        <v>1444</v>
      </c>
      <c r="M2489" s="21">
        <v>254519</v>
      </c>
      <c r="N2489" s="21">
        <v>34193</v>
      </c>
      <c r="O2489" s="21">
        <v>169916</v>
      </c>
      <c r="P2489" s="21">
        <v>24731</v>
      </c>
      <c r="R2489" s="21">
        <v>38747</v>
      </c>
      <c r="S2489" s="21">
        <v>58640</v>
      </c>
      <c r="T2489" s="21">
        <v>97387</v>
      </c>
      <c r="U2489" s="21">
        <v>29221</v>
      </c>
      <c r="W2489" s="21">
        <v>-9276</v>
      </c>
      <c r="AE2489" s="24">
        <v>24486</v>
      </c>
      <c r="AH2489" s="24">
        <v>-5684</v>
      </c>
      <c r="AJ2489" s="56">
        <v>2.2673545826376094</v>
      </c>
      <c r="AK2489" s="56">
        <v>0.92122037218907848</v>
      </c>
      <c r="AL2489" s="56">
        <v>2.1420539615766949</v>
      </c>
      <c r="AM2489" s="21">
        <v>213959.97830552573</v>
      </c>
      <c r="AN2489" s="21">
        <v>64609.363041193195</v>
      </c>
      <c r="AO2489" s="21">
        <v>1403.0199855379833</v>
      </c>
      <c r="AP2489" s="21">
        <v>3402.880134793998</v>
      </c>
      <c r="AQ2489" s="21">
        <v>283375.24146705092</v>
      </c>
      <c r="AR2489" s="21">
        <v>15967.728502161772</v>
      </c>
      <c r="AS2489" s="21">
        <v>33737.898255661719</v>
      </c>
      <c r="AT2489" s="21">
        <v>265605.07171355095</v>
      </c>
      <c r="AU2489" s="21">
        <v>874993</v>
      </c>
      <c r="AV2489" s="21">
        <v>836246</v>
      </c>
      <c r="AW2489" s="56">
        <v>0.71398825458385362</v>
      </c>
      <c r="AX2489" s="56">
        <v>0.70022248620756167</v>
      </c>
    </row>
    <row r="2490" spans="1:50">
      <c r="A2490" s="17" t="s">
        <v>32</v>
      </c>
      <c r="B2490" s="19">
        <v>44674</v>
      </c>
      <c r="C2490" s="20" t="s">
        <v>284</v>
      </c>
      <c r="D2490" s="21">
        <v>801584</v>
      </c>
      <c r="E2490" s="21">
        <v>823191</v>
      </c>
      <c r="F2490" s="21">
        <v>846314</v>
      </c>
      <c r="G2490" s="21">
        <v>121830</v>
      </c>
      <c r="H2490" s="21">
        <v>845620</v>
      </c>
      <c r="I2490" s="21">
        <v>175446</v>
      </c>
      <c r="J2490" s="21">
        <v>134014</v>
      </c>
      <c r="K2490" s="21">
        <v>27468</v>
      </c>
      <c r="L2490" s="21">
        <v>1426</v>
      </c>
      <c r="M2490" s="21">
        <v>233023</v>
      </c>
      <c r="N2490" s="21">
        <v>46550</v>
      </c>
      <c r="O2490" s="21">
        <v>202964</v>
      </c>
      <c r="P2490" s="21">
        <v>24729</v>
      </c>
      <c r="R2490" s="21">
        <v>61914</v>
      </c>
      <c r="S2490" s="21">
        <v>51737</v>
      </c>
      <c r="T2490" s="21">
        <v>113651</v>
      </c>
      <c r="U2490" s="21">
        <v>36828</v>
      </c>
      <c r="W2490" s="21">
        <v>-6507</v>
      </c>
      <c r="AE2490" s="24">
        <v>25401</v>
      </c>
      <c r="AH2490" s="24">
        <v>6192</v>
      </c>
      <c r="AJ2490" s="56">
        <v>2.2737257541560805</v>
      </c>
      <c r="AK2490" s="56">
        <v>0.92232902618793677</v>
      </c>
      <c r="AL2490" s="56">
        <v>2.1472872811360482</v>
      </c>
      <c r="AM2490" s="21">
        <v>180945.50927763866</v>
      </c>
      <c r="AN2490" s="21">
        <v>56066.352530390825</v>
      </c>
      <c r="AO2490" s="21">
        <v>1388.9158507588627</v>
      </c>
      <c r="AP2490" s="21">
        <v>3561.913768767768</v>
      </c>
      <c r="AQ2490" s="21">
        <v>241962.6914275561</v>
      </c>
      <c r="AR2490" s="21">
        <v>13256.945104925615</v>
      </c>
      <c r="AS2490" s="21">
        <v>36338.362997053075</v>
      </c>
      <c r="AT2490" s="21">
        <v>218881.27353542874</v>
      </c>
      <c r="AU2490" s="21">
        <v>845665</v>
      </c>
      <c r="AV2490" s="21">
        <v>783751</v>
      </c>
      <c r="AW2490" s="56">
        <v>0.63078853774842125</v>
      </c>
      <c r="AX2490" s="56">
        <v>0.61569303677019471</v>
      </c>
    </row>
    <row r="2491" spans="1:50">
      <c r="A2491" s="17" t="s">
        <v>32</v>
      </c>
      <c r="B2491" s="19">
        <v>44675</v>
      </c>
      <c r="C2491" s="20" t="s">
        <v>284</v>
      </c>
      <c r="D2491" s="21">
        <v>798354</v>
      </c>
      <c r="E2491" s="21">
        <v>807239</v>
      </c>
      <c r="F2491" s="21">
        <v>799506</v>
      </c>
      <c r="G2491" s="21">
        <v>58823</v>
      </c>
      <c r="H2491" s="21">
        <v>798857</v>
      </c>
      <c r="I2491" s="21">
        <v>175850</v>
      </c>
      <c r="J2491" s="21">
        <v>153674</v>
      </c>
      <c r="K2491" s="21">
        <v>27412</v>
      </c>
      <c r="L2491" s="21">
        <v>1434</v>
      </c>
      <c r="M2491" s="21">
        <v>240424</v>
      </c>
      <c r="N2491" s="21">
        <v>48501</v>
      </c>
      <c r="O2491" s="21">
        <v>127685</v>
      </c>
      <c r="P2491" s="21">
        <v>23877</v>
      </c>
      <c r="R2491" s="21">
        <v>21271</v>
      </c>
      <c r="S2491" s="21">
        <v>56903</v>
      </c>
      <c r="T2491" s="21">
        <v>78174</v>
      </c>
      <c r="U2491" s="21">
        <v>6064</v>
      </c>
      <c r="W2491" s="21">
        <v>-3943</v>
      </c>
      <c r="AE2491" s="24">
        <v>26479</v>
      </c>
      <c r="AH2491" s="24">
        <v>-7329</v>
      </c>
      <c r="AJ2491" s="56">
        <v>2.2727406796384146</v>
      </c>
      <c r="AK2491" s="56">
        <v>0.91963423701231672</v>
      </c>
      <c r="AL2491" s="56">
        <v>2.1445374294444548</v>
      </c>
      <c r="AM2491" s="21">
        <v>181283.59922091576</v>
      </c>
      <c r="AN2491" s="21">
        <v>64103.506154634699</v>
      </c>
      <c r="AO2491" s="21">
        <v>1394.9191578699956</v>
      </c>
      <c r="AP2491" s="21">
        <v>3116.8329831950728</v>
      </c>
      <c r="AQ2491" s="21">
        <v>249898.85751661554</v>
      </c>
      <c r="AR2491" s="21">
        <v>15409.357903544746</v>
      </c>
      <c r="AS2491" s="21">
        <v>27504.771698194105</v>
      </c>
      <c r="AT2491" s="21">
        <v>237803.44372196618</v>
      </c>
      <c r="AU2491" s="21">
        <v>798906</v>
      </c>
      <c r="AV2491" s="21">
        <v>777635</v>
      </c>
      <c r="AW2491" s="56">
        <v>0.68960806309913913</v>
      </c>
      <c r="AX2491" s="56">
        <v>0.67418033923154308</v>
      </c>
    </row>
    <row r="2492" spans="1:50">
      <c r="A2492" s="17" t="s">
        <v>32</v>
      </c>
      <c r="B2492" s="19">
        <v>44676</v>
      </c>
      <c r="C2492" s="20" t="s">
        <v>284</v>
      </c>
      <c r="D2492" s="21">
        <v>841298</v>
      </c>
      <c r="E2492" s="21">
        <v>853243</v>
      </c>
      <c r="F2492" s="21">
        <v>861176</v>
      </c>
      <c r="G2492" s="21">
        <v>89764</v>
      </c>
      <c r="H2492" s="21">
        <v>860838</v>
      </c>
      <c r="I2492" s="21">
        <v>213505</v>
      </c>
      <c r="J2492" s="21">
        <v>199735</v>
      </c>
      <c r="K2492" s="21">
        <v>27305</v>
      </c>
      <c r="L2492" s="21">
        <v>1414</v>
      </c>
      <c r="M2492" s="21">
        <v>258193</v>
      </c>
      <c r="N2492" s="21">
        <v>48461</v>
      </c>
      <c r="O2492" s="21">
        <v>88935</v>
      </c>
      <c r="P2492" s="21">
        <v>23290</v>
      </c>
      <c r="R2492" s="21">
        <v>43857</v>
      </c>
      <c r="S2492" s="21">
        <v>51993</v>
      </c>
      <c r="T2492" s="21">
        <v>95850</v>
      </c>
      <c r="U2492" s="21">
        <v>38619</v>
      </c>
      <c r="W2492" s="21">
        <v>-4314</v>
      </c>
      <c r="AE2492" s="24">
        <v>25154</v>
      </c>
      <c r="AH2492" s="24">
        <v>-15602</v>
      </c>
      <c r="AJ2492" s="56">
        <v>2.2700595403473698</v>
      </c>
      <c r="AK2492" s="56">
        <v>0.93526087281232639</v>
      </c>
      <c r="AL2492" s="56">
        <v>2.1427674285358993</v>
      </c>
      <c r="AM2492" s="21">
        <v>219842.45001944332</v>
      </c>
      <c r="AN2492" s="21">
        <v>84733.119735451022</v>
      </c>
      <c r="AO2492" s="21">
        <v>1374.3289745850809</v>
      </c>
      <c r="AP2492" s="21">
        <v>2972.0738404587669</v>
      </c>
      <c r="AQ2492" s="21">
        <v>308921.97256993823</v>
      </c>
      <c r="AR2492" s="21">
        <v>16999.806552261951</v>
      </c>
      <c r="AS2492" s="21">
        <v>31498.135763608996</v>
      </c>
      <c r="AT2492" s="21">
        <v>294423.64335859107</v>
      </c>
      <c r="AU2492" s="21">
        <v>860860</v>
      </c>
      <c r="AV2492" s="21">
        <v>817003</v>
      </c>
      <c r="AW2492" s="56">
        <v>0.79113393486413253</v>
      </c>
      <c r="AX2492" s="56">
        <v>0.79447964404196436</v>
      </c>
    </row>
    <row r="2493" spans="1:50">
      <c r="A2493" s="17" t="s">
        <v>32</v>
      </c>
      <c r="B2493" s="19">
        <v>44677</v>
      </c>
      <c r="C2493" s="20" t="s">
        <v>284</v>
      </c>
      <c r="D2493" s="21">
        <v>850149</v>
      </c>
      <c r="E2493" s="21">
        <v>886935</v>
      </c>
      <c r="F2493" s="21">
        <v>918303</v>
      </c>
      <c r="G2493" s="21">
        <v>125123</v>
      </c>
      <c r="H2493" s="21">
        <v>917881</v>
      </c>
      <c r="I2493" s="21">
        <v>186823</v>
      </c>
      <c r="J2493" s="21">
        <v>165339</v>
      </c>
      <c r="K2493" s="21">
        <v>27385</v>
      </c>
      <c r="L2493" s="21">
        <v>1391</v>
      </c>
      <c r="M2493" s="21">
        <v>255655</v>
      </c>
      <c r="N2493" s="21">
        <v>40693</v>
      </c>
      <c r="O2493" s="21">
        <v>217758</v>
      </c>
      <c r="P2493" s="21">
        <v>22837</v>
      </c>
      <c r="R2493" s="21">
        <v>69494</v>
      </c>
      <c r="S2493" s="21">
        <v>44983</v>
      </c>
      <c r="T2493" s="21">
        <v>114477</v>
      </c>
      <c r="U2493" s="21">
        <v>46168</v>
      </c>
      <c r="W2493" s="21">
        <v>-642</v>
      </c>
      <c r="AE2493" s="24">
        <v>28728</v>
      </c>
      <c r="AH2493" s="24">
        <v>-4760</v>
      </c>
      <c r="AJ2493" s="56">
        <v>2.2691074139858673</v>
      </c>
      <c r="AK2493" s="56">
        <v>0.92134407413617048</v>
      </c>
      <c r="AL2493" s="56">
        <v>2.1459776062137124</v>
      </c>
      <c r="AM2493" s="21">
        <v>192287.76587488165</v>
      </c>
      <c r="AN2493" s="21">
        <v>69097.671196668962</v>
      </c>
      <c r="AO2493" s="21">
        <v>1353.9997143468142</v>
      </c>
      <c r="AP2493" s="21">
        <v>3759.0422028544617</v>
      </c>
      <c r="AQ2493" s="21">
        <v>266498.47898875189</v>
      </c>
      <c r="AR2493" s="21">
        <v>14957.690654039985</v>
      </c>
      <c r="AS2493" s="21">
        <v>33643.60935370181</v>
      </c>
      <c r="AT2493" s="21">
        <v>247812.56028909006</v>
      </c>
      <c r="AU2493" s="21">
        <v>917913</v>
      </c>
      <c r="AV2493" s="21">
        <v>848419</v>
      </c>
      <c r="AW2493" s="56">
        <v>0.64006924049248914</v>
      </c>
      <c r="AX2493" s="56">
        <v>0.64394188091560156</v>
      </c>
    </row>
    <row r="2494" spans="1:50">
      <c r="A2494" s="17" t="s">
        <v>32</v>
      </c>
      <c r="B2494" s="19">
        <v>44678</v>
      </c>
      <c r="C2494" s="20" t="s">
        <v>284</v>
      </c>
      <c r="D2494" s="21">
        <v>865877</v>
      </c>
      <c r="E2494" s="21">
        <v>898882</v>
      </c>
      <c r="F2494" s="21">
        <v>891255</v>
      </c>
      <c r="G2494" s="21">
        <v>69118</v>
      </c>
      <c r="H2494" s="21">
        <v>890736</v>
      </c>
      <c r="I2494" s="21">
        <v>191668</v>
      </c>
      <c r="J2494" s="21">
        <v>185770</v>
      </c>
      <c r="K2494" s="21">
        <v>27486</v>
      </c>
      <c r="L2494" s="21">
        <v>1414</v>
      </c>
      <c r="M2494" s="21">
        <v>280006</v>
      </c>
      <c r="N2494" s="21">
        <v>48735</v>
      </c>
      <c r="O2494" s="21">
        <v>132298</v>
      </c>
      <c r="P2494" s="21">
        <v>23359</v>
      </c>
      <c r="R2494" s="21">
        <v>24280</v>
      </c>
      <c r="S2494" s="21">
        <v>55838</v>
      </c>
      <c r="T2494" s="21">
        <v>80118</v>
      </c>
      <c r="U2494" s="21">
        <v>13391</v>
      </c>
      <c r="W2494" s="21">
        <v>-4767</v>
      </c>
      <c r="AE2494" s="24">
        <v>22562</v>
      </c>
      <c r="AH2494" s="24">
        <v>-6906</v>
      </c>
      <c r="AJ2494" s="56">
        <v>2.2724054455989733</v>
      </c>
      <c r="AK2494" s="56">
        <v>0.93361043294407142</v>
      </c>
      <c r="AL2494" s="56">
        <v>2.1442619476019629</v>
      </c>
      <c r="AM2494" s="21">
        <v>197561.21551426733</v>
      </c>
      <c r="AN2494" s="21">
        <v>78669.707309205274</v>
      </c>
      <c r="AO2494" s="21">
        <v>1375.2875297825362</v>
      </c>
      <c r="AP2494" s="21">
        <v>3409.707756776118</v>
      </c>
      <c r="AQ2494" s="21">
        <v>281015.91811003123</v>
      </c>
      <c r="AR2494" s="21">
        <v>16172.208963177403</v>
      </c>
      <c r="AS2494" s="21">
        <v>27352.212634699103</v>
      </c>
      <c r="AT2494" s="21">
        <v>269835.91443850956</v>
      </c>
      <c r="AU2494" s="21">
        <v>890755</v>
      </c>
      <c r="AV2494" s="21">
        <v>866475</v>
      </c>
      <c r="AW2494" s="56">
        <v>0.69551483110814638</v>
      </c>
      <c r="AX2494" s="56">
        <v>0.68655835850939373</v>
      </c>
    </row>
    <row r="2495" spans="1:50">
      <c r="A2495" s="17" t="s">
        <v>32</v>
      </c>
      <c r="B2495" s="19">
        <v>44679</v>
      </c>
      <c r="C2495" s="20" t="s">
        <v>284</v>
      </c>
      <c r="D2495" s="21">
        <v>862724</v>
      </c>
      <c r="E2495" s="21">
        <v>895050</v>
      </c>
      <c r="F2495" s="21">
        <v>879931</v>
      </c>
      <c r="G2495" s="21">
        <v>61349</v>
      </c>
      <c r="H2495" s="21">
        <v>879667</v>
      </c>
      <c r="I2495" s="21">
        <v>189348</v>
      </c>
      <c r="J2495" s="21">
        <v>176238</v>
      </c>
      <c r="K2495" s="21">
        <v>27420</v>
      </c>
      <c r="L2495" s="21">
        <v>1422</v>
      </c>
      <c r="M2495" s="21">
        <v>286770</v>
      </c>
      <c r="N2495" s="21">
        <v>46450</v>
      </c>
      <c r="O2495" s="21">
        <v>129608</v>
      </c>
      <c r="P2495" s="21">
        <v>22411</v>
      </c>
      <c r="R2495" s="21">
        <v>12538</v>
      </c>
      <c r="S2495" s="21">
        <v>63016</v>
      </c>
      <c r="T2495" s="21">
        <v>75554</v>
      </c>
      <c r="U2495" s="21">
        <v>11980</v>
      </c>
      <c r="W2495" s="21">
        <v>-6103</v>
      </c>
      <c r="AE2495" s="24">
        <v>13308</v>
      </c>
      <c r="AH2495" s="24">
        <v>-6647</v>
      </c>
      <c r="AJ2495" s="56">
        <v>2.2692559185473384</v>
      </c>
      <c r="AK2495" s="56">
        <v>0.92924985324202036</v>
      </c>
      <c r="AL2495" s="56">
        <v>2.1418171035445166</v>
      </c>
      <c r="AM2495" s="21">
        <v>194899.37933299228</v>
      </c>
      <c r="AN2495" s="21">
        <v>74284.51870874218</v>
      </c>
      <c r="AO2495" s="21">
        <v>1381.4915591985484</v>
      </c>
      <c r="AP2495" s="21">
        <v>3414.870105104063</v>
      </c>
      <c r="AQ2495" s="21">
        <v>273980.25970603706</v>
      </c>
      <c r="AR2495" s="21">
        <v>18840.445916148845</v>
      </c>
      <c r="AS2495" s="21">
        <v>25073.683006068164</v>
      </c>
      <c r="AT2495" s="21">
        <v>267747.02261611773</v>
      </c>
      <c r="AU2495" s="21">
        <v>879691</v>
      </c>
      <c r="AV2495" s="21">
        <v>867153</v>
      </c>
      <c r="AW2495" s="56">
        <v>0.6866301464413338</v>
      </c>
      <c r="AX2495" s="56">
        <v>0.68071083303632163</v>
      </c>
    </row>
    <row r="2496" spans="1:50">
      <c r="A2496" s="17" t="s">
        <v>32</v>
      </c>
      <c r="B2496" s="19">
        <v>44680</v>
      </c>
      <c r="C2496" s="20" t="s">
        <v>284</v>
      </c>
      <c r="D2496" s="21">
        <v>844368</v>
      </c>
      <c r="E2496" s="21">
        <v>874337</v>
      </c>
      <c r="F2496" s="21">
        <v>889664</v>
      </c>
      <c r="G2496" s="21">
        <v>90568</v>
      </c>
      <c r="H2496" s="21">
        <v>889038</v>
      </c>
      <c r="I2496" s="21">
        <v>170543</v>
      </c>
      <c r="J2496" s="21">
        <v>149397</v>
      </c>
      <c r="K2496" s="21">
        <v>27426</v>
      </c>
      <c r="L2496" s="21">
        <v>1387</v>
      </c>
      <c r="M2496" s="21">
        <v>271136</v>
      </c>
      <c r="N2496" s="21">
        <v>53803</v>
      </c>
      <c r="O2496" s="21">
        <v>192903</v>
      </c>
      <c r="P2496" s="21">
        <v>22443</v>
      </c>
      <c r="R2496" s="21">
        <v>43690</v>
      </c>
      <c r="S2496" s="21">
        <v>40320</v>
      </c>
      <c r="T2496" s="21">
        <v>84010</v>
      </c>
      <c r="U2496" s="21">
        <v>24291</v>
      </c>
      <c r="W2496" s="21">
        <v>-6559</v>
      </c>
      <c r="AE2496" s="24">
        <v>27727</v>
      </c>
      <c r="AH2496" s="24">
        <v>-1769</v>
      </c>
      <c r="AJ2496" s="56">
        <v>2.2715401873069725</v>
      </c>
      <c r="AK2496" s="56">
        <v>0.92434698494183976</v>
      </c>
      <c r="AL2496" s="56">
        <v>2.1436633659343913</v>
      </c>
      <c r="AM2496" s="21">
        <v>175719.75132398913</v>
      </c>
      <c r="AN2496" s="21">
        <v>62638.761559523191</v>
      </c>
      <c r="AO2496" s="21">
        <v>1348.6501476676256</v>
      </c>
      <c r="AP2496" s="21">
        <v>3781.5766859427663</v>
      </c>
      <c r="AQ2496" s="21">
        <v>243488.73971712269</v>
      </c>
      <c r="AR2496" s="21">
        <v>11523.156395444154</v>
      </c>
      <c r="AS2496" s="21">
        <v>27127.953257726946</v>
      </c>
      <c r="AT2496" s="21">
        <v>227883.94285483993</v>
      </c>
      <c r="AU2496" s="21">
        <v>889061</v>
      </c>
      <c r="AV2496" s="21">
        <v>845371</v>
      </c>
      <c r="AW2496" s="56">
        <v>0.60378325599161697</v>
      </c>
      <c r="AX2496" s="56">
        <v>0.59429232620546146</v>
      </c>
    </row>
    <row r="2497" spans="1:50">
      <c r="A2497" s="17" t="s">
        <v>32</v>
      </c>
      <c r="B2497" s="19">
        <v>44681</v>
      </c>
      <c r="C2497" s="20" t="s">
        <v>284</v>
      </c>
      <c r="D2497" s="21">
        <v>805440</v>
      </c>
      <c r="E2497" s="21">
        <v>827397</v>
      </c>
      <c r="F2497" s="21">
        <v>811978</v>
      </c>
      <c r="G2497" s="21">
        <v>46881</v>
      </c>
      <c r="H2497" s="21">
        <v>811722</v>
      </c>
      <c r="I2497" s="21">
        <v>167611</v>
      </c>
      <c r="J2497" s="21">
        <v>151720</v>
      </c>
      <c r="K2497" s="21">
        <v>27537</v>
      </c>
      <c r="L2497" s="21">
        <v>1407</v>
      </c>
      <c r="M2497" s="21">
        <v>261209</v>
      </c>
      <c r="N2497" s="21">
        <v>49142</v>
      </c>
      <c r="O2497" s="21">
        <v>133275</v>
      </c>
      <c r="P2497" s="21">
        <v>19821</v>
      </c>
      <c r="R2497" s="21">
        <v>8085</v>
      </c>
      <c r="S2497" s="21">
        <v>59387</v>
      </c>
      <c r="T2497" s="21">
        <v>67472</v>
      </c>
      <c r="U2497" s="21">
        <v>7001</v>
      </c>
      <c r="W2497" s="21">
        <v>-4772</v>
      </c>
      <c r="AE2497" s="24">
        <v>16840</v>
      </c>
      <c r="AH2497" s="24">
        <v>-10984</v>
      </c>
      <c r="AJ2497" s="56">
        <v>2.2669046876607872</v>
      </c>
      <c r="AK2497" s="56">
        <v>0.92094061627064994</v>
      </c>
      <c r="AL2497" s="56">
        <v>2.138384182130431</v>
      </c>
      <c r="AM2497" s="21">
        <v>172346.32798555403</v>
      </c>
      <c r="AN2497" s="21">
        <v>63378.319302457123</v>
      </c>
      <c r="AO2497" s="21">
        <v>1364.7279550478167</v>
      </c>
      <c r="AP2497" s="21">
        <v>3270.676253007292</v>
      </c>
      <c r="AQ2497" s="21">
        <v>240360.05149606627</v>
      </c>
      <c r="AR2497" s="21">
        <v>15764.020662953093</v>
      </c>
      <c r="AS2497" s="21">
        <v>24246.625766387417</v>
      </c>
      <c r="AT2497" s="21">
        <v>231877.44639263191</v>
      </c>
      <c r="AU2497" s="21">
        <v>811783</v>
      </c>
      <c r="AV2497" s="21">
        <v>803698</v>
      </c>
      <c r="AW2497" s="56">
        <v>0.65276382571359293</v>
      </c>
      <c r="AX2497" s="56">
        <v>0.63606187382091794</v>
      </c>
    </row>
    <row r="2498" spans="1:50">
      <c r="A2498" s="17" t="s">
        <v>32</v>
      </c>
      <c r="B2498" s="19">
        <v>44682</v>
      </c>
      <c r="C2498" s="20" t="s">
        <v>284</v>
      </c>
      <c r="D2498" s="21">
        <v>791619</v>
      </c>
      <c r="E2498" s="21">
        <v>810297</v>
      </c>
      <c r="F2498" s="21">
        <v>819482</v>
      </c>
      <c r="G2498" s="21">
        <v>71251</v>
      </c>
      <c r="H2498" s="21">
        <v>818947</v>
      </c>
      <c r="I2498" s="21">
        <v>168323</v>
      </c>
      <c r="J2498" s="21">
        <v>145265</v>
      </c>
      <c r="K2498" s="21">
        <v>27642</v>
      </c>
      <c r="L2498" s="21">
        <v>1412</v>
      </c>
      <c r="M2498" s="21">
        <v>267919</v>
      </c>
      <c r="N2498" s="21">
        <v>46320</v>
      </c>
      <c r="O2498" s="21">
        <v>142618</v>
      </c>
      <c r="P2498" s="21">
        <v>19448</v>
      </c>
      <c r="R2498" s="21">
        <v>30118</v>
      </c>
      <c r="S2498" s="21">
        <v>59137</v>
      </c>
      <c r="T2498" s="21">
        <v>89255</v>
      </c>
      <c r="U2498" s="21">
        <v>20026</v>
      </c>
      <c r="W2498" s="21">
        <v>-2705</v>
      </c>
      <c r="AE2498" s="24">
        <v>23492</v>
      </c>
      <c r="AH2498" s="24">
        <v>-10695</v>
      </c>
      <c r="AJ2498" s="56">
        <v>2.2645317165297132</v>
      </c>
      <c r="AK2498" s="56">
        <v>0.92390954614828336</v>
      </c>
      <c r="AL2498" s="56">
        <v>2.1214747126206586</v>
      </c>
      <c r="AM2498" s="21">
        <v>172897.26670420801</v>
      </c>
      <c r="AN2498" s="21">
        <v>60877.484655509972</v>
      </c>
      <c r="AO2498" s="21">
        <v>1358.7476727147398</v>
      </c>
      <c r="AP2498" s="21">
        <v>3356.8386488033511</v>
      </c>
      <c r="AQ2498" s="21">
        <v>238490.33768123607</v>
      </c>
      <c r="AR2498" s="21">
        <v>15547.018492128884</v>
      </c>
      <c r="AS2498" s="21">
        <v>29144.82418759416</v>
      </c>
      <c r="AT2498" s="21">
        <v>224892.53198577077</v>
      </c>
      <c r="AU2498" s="21">
        <v>819012</v>
      </c>
      <c r="AV2498" s="21">
        <v>788894</v>
      </c>
      <c r="AW2498" s="56">
        <v>0.64196930967898713</v>
      </c>
      <c r="AX2498" s="56">
        <v>0.62847806405736373</v>
      </c>
    </row>
    <row r="2499" spans="1:50">
      <c r="A2499" s="17" t="s">
        <v>32</v>
      </c>
      <c r="B2499" s="19">
        <v>44683</v>
      </c>
      <c r="C2499" s="20" t="s">
        <v>284</v>
      </c>
      <c r="D2499" s="21">
        <v>840734</v>
      </c>
      <c r="E2499" s="21">
        <v>873001</v>
      </c>
      <c r="F2499" s="21">
        <v>914553</v>
      </c>
      <c r="G2499" s="21">
        <v>128310</v>
      </c>
      <c r="H2499" s="21">
        <v>914178</v>
      </c>
      <c r="I2499" s="21">
        <v>183699</v>
      </c>
      <c r="J2499" s="21">
        <v>156854</v>
      </c>
      <c r="K2499" s="21">
        <v>27633</v>
      </c>
      <c r="L2499" s="21">
        <v>1409</v>
      </c>
      <c r="M2499" s="21">
        <v>282424</v>
      </c>
      <c r="N2499" s="21">
        <v>49625</v>
      </c>
      <c r="O2499" s="21">
        <v>192803</v>
      </c>
      <c r="P2499" s="21">
        <v>19731</v>
      </c>
      <c r="R2499" s="21">
        <v>70031</v>
      </c>
      <c r="S2499" s="21">
        <v>44071</v>
      </c>
      <c r="T2499" s="21">
        <v>114102</v>
      </c>
      <c r="U2499" s="21">
        <v>43390</v>
      </c>
      <c r="W2499" s="21">
        <v>-5648</v>
      </c>
      <c r="AE2499" s="24">
        <v>29145</v>
      </c>
      <c r="AH2499" s="24">
        <v>3144</v>
      </c>
      <c r="AJ2499" s="56">
        <v>2.2681584880616259</v>
      </c>
      <c r="AK2499" s="56">
        <v>0.92802457438791219</v>
      </c>
      <c r="AL2499" s="56">
        <v>2.1063110873772568</v>
      </c>
      <c r="AM2499" s="21">
        <v>188993.31680672074</v>
      </c>
      <c r="AN2499" s="21">
        <v>66026.96455218659</v>
      </c>
      <c r="AO2499" s="21">
        <v>1346.1695539886941</v>
      </c>
      <c r="AP2499" s="21">
        <v>3811.5849171910108</v>
      </c>
      <c r="AQ2499" s="21">
        <v>260178.03583008706</v>
      </c>
      <c r="AR2499" s="21">
        <v>12431.939001619599</v>
      </c>
      <c r="AS2499" s="21">
        <v>32984.959059881803</v>
      </c>
      <c r="AT2499" s="21">
        <v>239625.01577182478</v>
      </c>
      <c r="AU2499" s="21">
        <v>914218</v>
      </c>
      <c r="AV2499" s="21">
        <v>844187</v>
      </c>
      <c r="AW2499" s="56">
        <v>0.62741457874568929</v>
      </c>
      <c r="AX2499" s="56">
        <v>0.62578800937574297</v>
      </c>
    </row>
    <row r="2500" spans="1:50">
      <c r="A2500" s="17" t="s">
        <v>32</v>
      </c>
      <c r="B2500" s="19">
        <v>44684</v>
      </c>
      <c r="C2500" s="20" t="s">
        <v>284</v>
      </c>
      <c r="D2500" s="21">
        <v>845640</v>
      </c>
      <c r="E2500" s="21">
        <v>878789</v>
      </c>
      <c r="F2500" s="21">
        <v>939330</v>
      </c>
      <c r="G2500" s="21">
        <v>153730</v>
      </c>
      <c r="H2500" s="21">
        <v>938453</v>
      </c>
      <c r="I2500" s="21">
        <v>187829</v>
      </c>
      <c r="J2500" s="21">
        <v>157189</v>
      </c>
      <c r="K2500" s="21">
        <v>27360</v>
      </c>
      <c r="L2500" s="21">
        <v>1439</v>
      </c>
      <c r="M2500" s="21">
        <v>288136</v>
      </c>
      <c r="N2500" s="21">
        <v>47483</v>
      </c>
      <c r="O2500" s="21">
        <v>207809</v>
      </c>
      <c r="P2500" s="21">
        <v>21208</v>
      </c>
      <c r="R2500" s="21">
        <v>93074</v>
      </c>
      <c r="S2500" s="21">
        <v>35604</v>
      </c>
      <c r="T2500" s="21">
        <v>128678</v>
      </c>
      <c r="U2500" s="21">
        <v>68078</v>
      </c>
      <c r="W2500" s="21">
        <v>-252</v>
      </c>
      <c r="AE2500" s="24">
        <v>28517</v>
      </c>
      <c r="AH2500" s="24">
        <v>-3269</v>
      </c>
      <c r="AJ2500" s="56">
        <v>2.2656944621914148</v>
      </c>
      <c r="AK2500" s="56">
        <v>0.92627652803321492</v>
      </c>
      <c r="AL2500" s="56">
        <v>2.1287528182398816</v>
      </c>
      <c r="AM2500" s="21">
        <v>193032.41608030014</v>
      </c>
      <c r="AN2500" s="21">
        <v>66043.345866867297</v>
      </c>
      <c r="AO2500" s="21">
        <v>1389.479958200139</v>
      </c>
      <c r="AP2500" s="21">
        <v>3943.3413687093848</v>
      </c>
      <c r="AQ2500" s="21">
        <v>264408.58327407698</v>
      </c>
      <c r="AR2500" s="21">
        <v>10272.648542145067</v>
      </c>
      <c r="AS2500" s="21">
        <v>32327.246943361861</v>
      </c>
      <c r="AT2500" s="21">
        <v>242353.98487286011</v>
      </c>
      <c r="AU2500" s="21">
        <v>938526</v>
      </c>
      <c r="AV2500" s="21">
        <v>845452</v>
      </c>
      <c r="AW2500" s="56">
        <v>0.62110208013171242</v>
      </c>
      <c r="AX2500" s="56">
        <v>0.6319678019927859</v>
      </c>
    </row>
    <row r="2501" spans="1:50">
      <c r="A2501" s="17" t="s">
        <v>32</v>
      </c>
      <c r="B2501" s="19">
        <v>44685</v>
      </c>
      <c r="C2501" s="20" t="s">
        <v>284</v>
      </c>
      <c r="D2501" s="21">
        <v>839963</v>
      </c>
      <c r="E2501" s="21">
        <v>867819</v>
      </c>
      <c r="F2501" s="21">
        <v>887051</v>
      </c>
      <c r="G2501" s="21">
        <v>86749</v>
      </c>
      <c r="H2501" s="21">
        <v>885749</v>
      </c>
      <c r="I2501" s="21">
        <v>200636</v>
      </c>
      <c r="J2501" s="21">
        <v>187793</v>
      </c>
      <c r="K2501" s="21">
        <v>27215</v>
      </c>
      <c r="L2501" s="21">
        <v>1440</v>
      </c>
      <c r="M2501" s="21">
        <v>318932</v>
      </c>
      <c r="N2501" s="21">
        <v>48252</v>
      </c>
      <c r="O2501" s="21">
        <v>79740</v>
      </c>
      <c r="P2501" s="21">
        <v>21741</v>
      </c>
      <c r="R2501" s="21">
        <v>43152</v>
      </c>
      <c r="S2501" s="21">
        <v>51618</v>
      </c>
      <c r="T2501" s="21">
        <v>94770</v>
      </c>
      <c r="U2501" s="21">
        <v>36929</v>
      </c>
      <c r="W2501" s="21">
        <v>-5285</v>
      </c>
      <c r="AE2501" s="24">
        <v>20838</v>
      </c>
      <c r="AH2501" s="24">
        <v>-9330</v>
      </c>
      <c r="AJ2501" s="56">
        <v>2.2640424775497605</v>
      </c>
      <c r="AK2501" s="56">
        <v>0.93078530142403559</v>
      </c>
      <c r="AL2501" s="56">
        <v>2.1171861851402527</v>
      </c>
      <c r="AM2501" s="21">
        <v>206043.86539434176</v>
      </c>
      <c r="AN2501" s="21">
        <v>79285.756325500028</v>
      </c>
      <c r="AO2501" s="21">
        <v>1382.8905238099831</v>
      </c>
      <c r="AP2501" s="21">
        <v>3303.103598530412</v>
      </c>
      <c r="AQ2501" s="21">
        <v>290015.61584218219</v>
      </c>
      <c r="AR2501" s="21">
        <v>16877.196024403933</v>
      </c>
      <c r="AS2501" s="21">
        <v>30773.295029689296</v>
      </c>
      <c r="AT2501" s="21">
        <v>276119.51683689683</v>
      </c>
      <c r="AU2501" s="21">
        <v>885786</v>
      </c>
      <c r="AV2501" s="21">
        <v>842634</v>
      </c>
      <c r="AW2501" s="56">
        <v>0.72181568346981284</v>
      </c>
      <c r="AX2501" s="56">
        <v>0.72242350677632217</v>
      </c>
    </row>
    <row r="2502" spans="1:50">
      <c r="A2502" s="17" t="s">
        <v>32</v>
      </c>
      <c r="B2502" s="19">
        <v>44686</v>
      </c>
      <c r="C2502" s="20" t="s">
        <v>284</v>
      </c>
      <c r="D2502" s="21">
        <v>841491</v>
      </c>
      <c r="E2502" s="21">
        <v>872085</v>
      </c>
      <c r="F2502" s="21">
        <v>909170</v>
      </c>
      <c r="G2502" s="21">
        <v>122322</v>
      </c>
      <c r="H2502" s="21">
        <v>908041</v>
      </c>
      <c r="I2502" s="21">
        <v>177407</v>
      </c>
      <c r="J2502" s="21">
        <v>181206</v>
      </c>
      <c r="K2502" s="21">
        <v>27120</v>
      </c>
      <c r="L2502" s="21">
        <v>1416</v>
      </c>
      <c r="M2502" s="21">
        <v>313280</v>
      </c>
      <c r="N2502" s="21">
        <v>43908</v>
      </c>
      <c r="O2502" s="21">
        <v>142733</v>
      </c>
      <c r="P2502" s="21">
        <v>20971</v>
      </c>
      <c r="R2502" s="21">
        <v>69537</v>
      </c>
      <c r="S2502" s="21">
        <v>41817</v>
      </c>
      <c r="T2502" s="21">
        <v>111354</v>
      </c>
      <c r="U2502" s="21">
        <v>59029</v>
      </c>
      <c r="W2502" s="21">
        <v>-2948</v>
      </c>
      <c r="AE2502" s="24">
        <v>20248</v>
      </c>
      <c r="AH2502" s="24">
        <v>-6792</v>
      </c>
      <c r="AJ2502" s="56">
        <v>2.2657218514423141</v>
      </c>
      <c r="AK2502" s="56">
        <v>0.92754024604844421</v>
      </c>
      <c r="AL2502" s="56">
        <v>2.1123599152794061</v>
      </c>
      <c r="AM2502" s="21">
        <v>182323.90003666235</v>
      </c>
      <c r="AN2502" s="21">
        <v>76238.017356938784</v>
      </c>
      <c r="AO2502" s="21">
        <v>1356.7424953214793</v>
      </c>
      <c r="AP2502" s="21">
        <v>3650.3994712702615</v>
      </c>
      <c r="AQ2502" s="21">
        <v>263569.05936019286</v>
      </c>
      <c r="AR2502" s="21">
        <v>13174.452180171475</v>
      </c>
      <c r="AS2502" s="21">
        <v>29991.002912227697</v>
      </c>
      <c r="AT2502" s="21">
        <v>246752.50862813674</v>
      </c>
      <c r="AU2502" s="21">
        <v>908074</v>
      </c>
      <c r="AV2502" s="21">
        <v>838537</v>
      </c>
      <c r="AW2502" s="56">
        <v>0.63989236521106019</v>
      </c>
      <c r="AX2502" s="56">
        <v>0.64874360412452026</v>
      </c>
    </row>
    <row r="2503" spans="1:50">
      <c r="A2503" s="17" t="s">
        <v>32</v>
      </c>
      <c r="B2503" s="19">
        <v>44687</v>
      </c>
      <c r="C2503" s="20" t="s">
        <v>284</v>
      </c>
      <c r="D2503" s="21">
        <v>853280</v>
      </c>
      <c r="E2503" s="21">
        <v>897539</v>
      </c>
      <c r="F2503" s="21">
        <v>942500</v>
      </c>
      <c r="G2503" s="21">
        <v>125731</v>
      </c>
      <c r="H2503" s="21">
        <v>941327</v>
      </c>
      <c r="I2503" s="21">
        <v>187425</v>
      </c>
      <c r="J2503" s="21">
        <v>178087</v>
      </c>
      <c r="K2503" s="21">
        <v>27196</v>
      </c>
      <c r="L2503" s="21">
        <v>1396</v>
      </c>
      <c r="M2503" s="21">
        <v>311402</v>
      </c>
      <c r="N2503" s="21">
        <v>52584</v>
      </c>
      <c r="O2503" s="21">
        <v>163436</v>
      </c>
      <c r="P2503" s="21">
        <v>19801</v>
      </c>
      <c r="R2503" s="21">
        <v>75293</v>
      </c>
      <c r="S2503" s="21">
        <v>45416</v>
      </c>
      <c r="T2503" s="21">
        <v>120709</v>
      </c>
      <c r="U2503" s="21">
        <v>56227</v>
      </c>
      <c r="W2503" s="21">
        <v>529</v>
      </c>
      <c r="AE2503" s="24">
        <v>23350</v>
      </c>
      <c r="AH2503" s="24">
        <v>-4813</v>
      </c>
      <c r="AJ2503" s="56">
        <v>2.2690641133146356</v>
      </c>
      <c r="AK2503" s="56">
        <v>0.92728491690270454</v>
      </c>
      <c r="AL2503" s="56">
        <v>2.1248996865671255</v>
      </c>
      <c r="AM2503" s="21">
        <v>192903.6938057332</v>
      </c>
      <c r="AN2503" s="21">
        <v>74905.148731505615</v>
      </c>
      <c r="AO2503" s="21">
        <v>1345.5198458000505</v>
      </c>
      <c r="AP2503" s="21">
        <v>3826.2764844885946</v>
      </c>
      <c r="AQ2503" s="21">
        <v>272980.63886752748</v>
      </c>
      <c r="AR2503" s="21">
        <v>13097.263126384494</v>
      </c>
      <c r="AS2503" s="21">
        <v>34502.518083144896</v>
      </c>
      <c r="AT2503" s="21">
        <v>251575.38391076706</v>
      </c>
      <c r="AU2503" s="21">
        <v>941352</v>
      </c>
      <c r="AV2503" s="21">
        <v>866059</v>
      </c>
      <c r="AW2503" s="56">
        <v>0.63931300518841883</v>
      </c>
      <c r="AX2503" s="56">
        <v>0.64040454850923001</v>
      </c>
    </row>
    <row r="2504" spans="1:50">
      <c r="A2504" s="17" t="s">
        <v>32</v>
      </c>
      <c r="B2504" s="19">
        <v>44688</v>
      </c>
      <c r="C2504" s="20" t="s">
        <v>284</v>
      </c>
      <c r="D2504" s="21">
        <v>820294</v>
      </c>
      <c r="E2504" s="21">
        <v>866410</v>
      </c>
      <c r="F2504" s="21">
        <v>945068</v>
      </c>
      <c r="G2504" s="21">
        <v>171483</v>
      </c>
      <c r="H2504" s="21">
        <v>944079</v>
      </c>
      <c r="I2504" s="21">
        <v>170570</v>
      </c>
      <c r="J2504" s="21">
        <v>142447</v>
      </c>
      <c r="K2504" s="21">
        <v>27231</v>
      </c>
      <c r="L2504" s="21">
        <v>1409</v>
      </c>
      <c r="M2504" s="21">
        <v>285142</v>
      </c>
      <c r="N2504" s="21">
        <v>48107</v>
      </c>
      <c r="O2504" s="21">
        <v>248400</v>
      </c>
      <c r="P2504" s="21">
        <v>20773</v>
      </c>
      <c r="R2504" s="21">
        <v>110908</v>
      </c>
      <c r="S2504" s="21">
        <v>40573</v>
      </c>
      <c r="T2504" s="21">
        <v>151481</v>
      </c>
      <c r="U2504" s="21">
        <v>74338</v>
      </c>
      <c r="W2504" s="21">
        <v>-5716</v>
      </c>
      <c r="AE2504" s="24">
        <v>27956</v>
      </c>
      <c r="AH2504" s="24">
        <v>14330</v>
      </c>
      <c r="AJ2504" s="56">
        <v>2.2685535885963528</v>
      </c>
      <c r="AK2504" s="56">
        <v>0.92304023293643178</v>
      </c>
      <c r="AL2504" s="56">
        <v>2.171461207234985</v>
      </c>
      <c r="AM2504" s="21">
        <v>175516.49971735716</v>
      </c>
      <c r="AN2504" s="21">
        <v>59640.351652936071</v>
      </c>
      <c r="AO2504" s="21">
        <v>1387.8078040633279</v>
      </c>
      <c r="AP2504" s="21">
        <v>4194.1782086905496</v>
      </c>
      <c r="AQ2504" s="21">
        <v>240738.83738304712</v>
      </c>
      <c r="AR2504" s="21">
        <v>10375.553384408364</v>
      </c>
      <c r="AS2504" s="21">
        <v>35097.92611720322</v>
      </c>
      <c r="AT2504" s="21">
        <v>216016.46465025225</v>
      </c>
      <c r="AU2504" s="21">
        <v>944099</v>
      </c>
      <c r="AV2504" s="21">
        <v>833191</v>
      </c>
      <c r="AW2504" s="56">
        <v>0.56216313720426914</v>
      </c>
      <c r="AX2504" s="56">
        <v>0.57157868759652841</v>
      </c>
    </row>
    <row r="2505" spans="1:50">
      <c r="A2505" s="17" t="s">
        <v>32</v>
      </c>
      <c r="B2505" s="19">
        <v>44689</v>
      </c>
      <c r="C2505" s="20" t="s">
        <v>284</v>
      </c>
      <c r="D2505" s="21">
        <v>807946</v>
      </c>
      <c r="E2505" s="21">
        <v>844102</v>
      </c>
      <c r="F2505" s="21">
        <v>890200</v>
      </c>
      <c r="G2505" s="21">
        <v>131293</v>
      </c>
      <c r="H2505" s="21">
        <v>888755</v>
      </c>
      <c r="I2505" s="21">
        <v>180210</v>
      </c>
      <c r="J2505" s="21">
        <v>125949</v>
      </c>
      <c r="K2505" s="21">
        <v>27460</v>
      </c>
      <c r="L2505" s="21">
        <v>1438</v>
      </c>
      <c r="M2505" s="21">
        <v>313645</v>
      </c>
      <c r="N2505" s="21">
        <v>47828</v>
      </c>
      <c r="O2505" s="21">
        <v>169789</v>
      </c>
      <c r="P2505" s="21">
        <v>22436</v>
      </c>
      <c r="R2505" s="21">
        <v>74846</v>
      </c>
      <c r="S2505" s="21">
        <v>49512</v>
      </c>
      <c r="T2505" s="21">
        <v>124358</v>
      </c>
      <c r="U2505" s="21">
        <v>44437</v>
      </c>
      <c r="W2505" s="21">
        <v>-1093</v>
      </c>
      <c r="AE2505" s="24">
        <v>23235</v>
      </c>
      <c r="AH2505" s="24">
        <v>8267</v>
      </c>
      <c r="AJ2505" s="56">
        <v>2.2628439953612269</v>
      </c>
      <c r="AK2505" s="56">
        <v>0.92224457753419753</v>
      </c>
      <c r="AL2505" s="56">
        <v>2.1572877373775796</v>
      </c>
      <c r="AM2505" s="21">
        <v>184969.34456008143</v>
      </c>
      <c r="AN2505" s="21">
        <v>52687.439239349493</v>
      </c>
      <c r="AO2505" s="21">
        <v>1407.1267458105974</v>
      </c>
      <c r="AP2505" s="21">
        <v>3871.1484252535643</v>
      </c>
      <c r="AQ2505" s="21">
        <v>242935.0589704951</v>
      </c>
      <c r="AR2505" s="21">
        <v>10282.491041452131</v>
      </c>
      <c r="AS2505" s="21">
        <v>31774.121781627862</v>
      </c>
      <c r="AT2505" s="21">
        <v>221443.42823031935</v>
      </c>
      <c r="AU2505" s="21">
        <v>888778</v>
      </c>
      <c r="AV2505" s="21">
        <v>813932</v>
      </c>
      <c r="AW2505" s="56">
        <v>0.60260210053301599</v>
      </c>
      <c r="AX2505" s="56">
        <v>0.59980269942099174</v>
      </c>
    </row>
    <row r="2506" spans="1:50">
      <c r="A2506" s="17" t="s">
        <v>32</v>
      </c>
      <c r="B2506" s="19">
        <v>44690</v>
      </c>
      <c r="C2506" s="20" t="s">
        <v>284</v>
      </c>
      <c r="D2506" s="21">
        <v>863185</v>
      </c>
      <c r="E2506" s="21">
        <v>897927</v>
      </c>
      <c r="F2506" s="21">
        <v>996408</v>
      </c>
      <c r="G2506" s="21">
        <v>201257</v>
      </c>
      <c r="H2506" s="21">
        <v>995300</v>
      </c>
      <c r="I2506" s="21">
        <v>167980</v>
      </c>
      <c r="J2506" s="21">
        <v>126745</v>
      </c>
      <c r="K2506" s="21">
        <v>27439</v>
      </c>
      <c r="L2506" s="21">
        <v>1423</v>
      </c>
      <c r="M2506" s="21">
        <v>346169</v>
      </c>
      <c r="N2506" s="21">
        <v>53180</v>
      </c>
      <c r="O2506" s="21">
        <v>249156</v>
      </c>
      <c r="P2506" s="21">
        <v>23208</v>
      </c>
      <c r="R2506" s="21">
        <v>131239</v>
      </c>
      <c r="S2506" s="21">
        <v>34129</v>
      </c>
      <c r="T2506" s="21">
        <v>165368</v>
      </c>
      <c r="U2506" s="21">
        <v>85199</v>
      </c>
      <c r="W2506" s="21">
        <v>-6086</v>
      </c>
      <c r="AE2506" s="24">
        <v>33217</v>
      </c>
      <c r="AH2506" s="24">
        <v>18909</v>
      </c>
      <c r="AJ2506" s="56">
        <v>2.2678231554064081</v>
      </c>
      <c r="AK2506" s="56">
        <v>0.92099935650055353</v>
      </c>
      <c r="AL2506" s="56">
        <v>2.1305170310581656</v>
      </c>
      <c r="AM2506" s="21">
        <v>172795.73515851644</v>
      </c>
      <c r="AN2506" s="21">
        <v>52948.83628002226</v>
      </c>
      <c r="AO2506" s="21">
        <v>1375.1692968383529</v>
      </c>
      <c r="AP2506" s="21">
        <v>4657.1176234567538</v>
      </c>
      <c r="AQ2506" s="21">
        <v>231776.85835883379</v>
      </c>
      <c r="AR2506" s="21">
        <v>9903.6692154735483</v>
      </c>
      <c r="AS2506" s="21">
        <v>31849.500423088146</v>
      </c>
      <c r="AT2506" s="21">
        <v>209831.02715121923</v>
      </c>
      <c r="AU2506" s="21">
        <v>995323</v>
      </c>
      <c r="AV2506" s="21">
        <v>864084</v>
      </c>
      <c r="AW2506" s="56">
        <v>0.51338098032000878</v>
      </c>
      <c r="AX2506" s="56">
        <v>0.53536193133783394</v>
      </c>
    </row>
    <row r="2507" spans="1:50">
      <c r="A2507" s="17" t="s">
        <v>32</v>
      </c>
      <c r="B2507" s="19">
        <v>44691</v>
      </c>
      <c r="C2507" s="20" t="s">
        <v>284</v>
      </c>
      <c r="D2507" s="21">
        <v>852729</v>
      </c>
      <c r="E2507" s="21">
        <v>885758</v>
      </c>
      <c r="F2507" s="21">
        <v>977714</v>
      </c>
      <c r="G2507" s="21">
        <v>183525</v>
      </c>
      <c r="H2507" s="21">
        <v>976331</v>
      </c>
      <c r="I2507" s="21">
        <v>182396</v>
      </c>
      <c r="J2507" s="21">
        <v>123046</v>
      </c>
      <c r="K2507" s="21">
        <v>27435</v>
      </c>
      <c r="L2507" s="21">
        <v>1411</v>
      </c>
      <c r="M2507" s="21">
        <v>391532</v>
      </c>
      <c r="N2507" s="21">
        <v>47451</v>
      </c>
      <c r="O2507" s="21">
        <v>179078</v>
      </c>
      <c r="P2507" s="21">
        <v>23982</v>
      </c>
      <c r="R2507" s="21">
        <v>119955</v>
      </c>
      <c r="S2507" s="21">
        <v>37342</v>
      </c>
      <c r="T2507" s="21">
        <v>157297</v>
      </c>
      <c r="U2507" s="21">
        <v>79528</v>
      </c>
      <c r="W2507" s="21">
        <v>-1020</v>
      </c>
      <c r="AE2507" s="24">
        <v>21456</v>
      </c>
      <c r="AH2507" s="24">
        <v>19991</v>
      </c>
      <c r="AJ2507" s="56">
        <v>2.2648907281261326</v>
      </c>
      <c r="AK2507" s="56">
        <v>0.91795841307488957</v>
      </c>
      <c r="AL2507" s="56">
        <v>2.1428410264339197</v>
      </c>
      <c r="AM2507" s="21">
        <v>187382.41023273577</v>
      </c>
      <c r="AN2507" s="21">
        <v>51233.823014947193</v>
      </c>
      <c r="AO2507" s="21">
        <v>1371.4602463455201</v>
      </c>
      <c r="AP2507" s="21">
        <v>4459.4563018007248</v>
      </c>
      <c r="AQ2507" s="21">
        <v>244447.14979582923</v>
      </c>
      <c r="AR2507" s="21">
        <v>10224.466353761678</v>
      </c>
      <c r="AS2507" s="21">
        <v>28059.125154165358</v>
      </c>
      <c r="AT2507" s="21">
        <v>226612.49099542556</v>
      </c>
      <c r="AU2507" s="21">
        <v>976354</v>
      </c>
      <c r="AV2507" s="21">
        <v>856399</v>
      </c>
      <c r="AW2507" s="56">
        <v>0.55196483589239254</v>
      </c>
      <c r="AX2507" s="56">
        <v>0.58336643305087355</v>
      </c>
    </row>
    <row r="2508" spans="1:50">
      <c r="A2508" s="17" t="s">
        <v>32</v>
      </c>
      <c r="B2508" s="19">
        <v>44692</v>
      </c>
      <c r="C2508" s="20" t="s">
        <v>284</v>
      </c>
      <c r="D2508" s="21">
        <v>856794</v>
      </c>
      <c r="E2508" s="21">
        <v>887995</v>
      </c>
      <c r="F2508" s="21">
        <v>983900</v>
      </c>
      <c r="G2508" s="21">
        <v>176137</v>
      </c>
      <c r="H2508" s="21">
        <v>982523</v>
      </c>
      <c r="I2508" s="21">
        <v>190063</v>
      </c>
      <c r="J2508" s="21">
        <v>125964</v>
      </c>
      <c r="K2508" s="21">
        <v>27427</v>
      </c>
      <c r="L2508" s="21">
        <v>1412</v>
      </c>
      <c r="M2508" s="21">
        <v>403089</v>
      </c>
      <c r="N2508" s="21">
        <v>55661</v>
      </c>
      <c r="O2508" s="21">
        <v>154939</v>
      </c>
      <c r="P2508" s="21">
        <v>23968</v>
      </c>
      <c r="R2508" s="21">
        <v>119216</v>
      </c>
      <c r="S2508" s="21">
        <v>35074</v>
      </c>
      <c r="T2508" s="21">
        <v>154290</v>
      </c>
      <c r="U2508" s="21">
        <v>77374</v>
      </c>
      <c r="W2508" s="21">
        <v>-4793</v>
      </c>
      <c r="AE2508" s="24">
        <v>26871</v>
      </c>
      <c r="AH2508" s="24">
        <v>19764</v>
      </c>
      <c r="AJ2508" s="56">
        <v>2.264014936798771</v>
      </c>
      <c r="AK2508" s="56">
        <v>0.91814915421810528</v>
      </c>
      <c r="AL2508" s="56">
        <v>2.1914797780229365</v>
      </c>
      <c r="AM2508" s="21">
        <v>195183.51050647497</v>
      </c>
      <c r="AN2508" s="21">
        <v>52459.716441803772</v>
      </c>
      <c r="AO2508" s="21">
        <v>1403.5840401377047</v>
      </c>
      <c r="AP2508" s="21">
        <v>4430.1874520549336</v>
      </c>
      <c r="AQ2508" s="21">
        <v>253476.99844047136</v>
      </c>
      <c r="AR2508" s="21">
        <v>10224.5648204024</v>
      </c>
      <c r="AS2508" s="21">
        <v>29513.028022888953</v>
      </c>
      <c r="AT2508" s="21">
        <v>234188.53523798485</v>
      </c>
      <c r="AU2508" s="21">
        <v>982544</v>
      </c>
      <c r="AV2508" s="21">
        <v>863328</v>
      </c>
      <c r="AW2508" s="56">
        <v>0.56874853472397369</v>
      </c>
      <c r="AX2508" s="56">
        <v>0.5980307931126595</v>
      </c>
    </row>
    <row r="2509" spans="1:50">
      <c r="A2509" s="17" t="s">
        <v>32</v>
      </c>
      <c r="B2509" s="19">
        <v>44693</v>
      </c>
      <c r="C2509" s="20" t="s">
        <v>284</v>
      </c>
      <c r="D2509" s="21">
        <v>859889</v>
      </c>
      <c r="E2509" s="21">
        <v>899895</v>
      </c>
      <c r="F2509" s="21">
        <v>1008041</v>
      </c>
      <c r="G2509" s="21">
        <v>187708</v>
      </c>
      <c r="H2509" s="21">
        <v>1006976</v>
      </c>
      <c r="I2509" s="21">
        <v>175675</v>
      </c>
      <c r="J2509" s="21">
        <v>121314</v>
      </c>
      <c r="K2509" s="21">
        <v>27370</v>
      </c>
      <c r="L2509" s="21">
        <v>1382</v>
      </c>
      <c r="M2509" s="21">
        <v>412311</v>
      </c>
      <c r="N2509" s="21">
        <v>48676</v>
      </c>
      <c r="O2509" s="21">
        <v>196614</v>
      </c>
      <c r="P2509" s="21">
        <v>23634</v>
      </c>
      <c r="R2509" s="21">
        <v>129366</v>
      </c>
      <c r="S2509" s="21">
        <v>36408</v>
      </c>
      <c r="T2509" s="21">
        <v>165774</v>
      </c>
      <c r="U2509" s="21">
        <v>89869</v>
      </c>
      <c r="W2509" s="21">
        <v>-6239</v>
      </c>
      <c r="AE2509" s="24">
        <v>29014</v>
      </c>
      <c r="AH2509" s="24">
        <v>16722</v>
      </c>
      <c r="AJ2509" s="56">
        <v>2.2683864308552448</v>
      </c>
      <c r="AK2509" s="56">
        <v>0.91597643223130154</v>
      </c>
      <c r="AL2509" s="56">
        <v>2.1730142431278421</v>
      </c>
      <c r="AM2509" s="21">
        <v>180756.22385739727</v>
      </c>
      <c r="AN2509" s="21">
        <v>50403.591049572315</v>
      </c>
      <c r="AO2509" s="21">
        <v>1362.1874445494816</v>
      </c>
      <c r="AP2509" s="21">
        <v>4720.0849508684414</v>
      </c>
      <c r="AQ2509" s="21">
        <v>237242.08730238752</v>
      </c>
      <c r="AR2509" s="21">
        <v>10869.027301193959</v>
      </c>
      <c r="AS2509" s="21">
        <v>32200.039993437516</v>
      </c>
      <c r="AT2509" s="21">
        <v>215911.0746101439</v>
      </c>
      <c r="AU2509" s="21">
        <v>1006996</v>
      </c>
      <c r="AV2509" s="21">
        <v>877630</v>
      </c>
      <c r="AW2509" s="56">
        <v>0.51939496334502777</v>
      </c>
      <c r="AX2509" s="56">
        <v>0.54237192587652594</v>
      </c>
    </row>
    <row r="2510" spans="1:50">
      <c r="A2510" s="17" t="s">
        <v>32</v>
      </c>
      <c r="B2510" s="19">
        <v>44694</v>
      </c>
      <c r="C2510" s="20" t="s">
        <v>284</v>
      </c>
      <c r="D2510" s="21">
        <v>863515</v>
      </c>
      <c r="E2510" s="21">
        <v>905378</v>
      </c>
      <c r="F2510" s="21">
        <v>1027621</v>
      </c>
      <c r="G2510" s="21">
        <v>187550</v>
      </c>
      <c r="H2510" s="21">
        <v>1026452</v>
      </c>
      <c r="I2510" s="21">
        <v>180968</v>
      </c>
      <c r="J2510" s="21">
        <v>117196</v>
      </c>
      <c r="K2510" s="21">
        <v>27676</v>
      </c>
      <c r="L2510" s="21">
        <v>1402</v>
      </c>
      <c r="M2510" s="21">
        <v>429670</v>
      </c>
      <c r="N2510" s="21">
        <v>56200</v>
      </c>
      <c r="O2510" s="21">
        <v>191494</v>
      </c>
      <c r="P2510" s="21">
        <v>21846</v>
      </c>
      <c r="R2510" s="21">
        <v>144273</v>
      </c>
      <c r="S2510" s="21">
        <v>34059</v>
      </c>
      <c r="T2510" s="21">
        <v>178332</v>
      </c>
      <c r="U2510" s="21">
        <v>99067</v>
      </c>
      <c r="W2510" s="21">
        <v>-1026</v>
      </c>
      <c r="AE2510" s="24">
        <v>29379</v>
      </c>
      <c r="AH2510" s="24">
        <v>16853</v>
      </c>
      <c r="AJ2510" s="56">
        <v>2.2673523746217206</v>
      </c>
      <c r="AK2510" s="56">
        <v>0.92245969328177546</v>
      </c>
      <c r="AL2510" s="56">
        <v>2.1391473372036027</v>
      </c>
      <c r="AM2510" s="21">
        <v>186117.43725927526</v>
      </c>
      <c r="AN2510" s="21">
        <v>49037.288155714363</v>
      </c>
      <c r="AO2510" s="21">
        <v>1360.3634942799449</v>
      </c>
      <c r="AP2510" s="21">
        <v>4841.9230819516533</v>
      </c>
      <c r="AQ2510" s="21">
        <v>241357.01199122122</v>
      </c>
      <c r="AR2510" s="21">
        <v>9593.3246234691051</v>
      </c>
      <c r="AS2510" s="21">
        <v>35767.077443628594</v>
      </c>
      <c r="AT2510" s="21">
        <v>215183.25917106177</v>
      </c>
      <c r="AU2510" s="21">
        <v>1026486</v>
      </c>
      <c r="AV2510" s="21">
        <v>882213</v>
      </c>
      <c r="AW2510" s="56">
        <v>0.51837092349636149</v>
      </c>
      <c r="AX2510" s="56">
        <v>0.53773557727408938</v>
      </c>
    </row>
    <row r="2511" spans="1:50">
      <c r="A2511" s="17" t="s">
        <v>32</v>
      </c>
      <c r="B2511" s="19">
        <v>44695</v>
      </c>
      <c r="C2511" s="20" t="s">
        <v>284</v>
      </c>
      <c r="D2511" s="21">
        <v>815681</v>
      </c>
      <c r="E2511" s="21">
        <v>855145</v>
      </c>
      <c r="F2511" s="21">
        <v>982223</v>
      </c>
      <c r="G2511" s="21">
        <v>175327</v>
      </c>
      <c r="H2511" s="21">
        <v>981189</v>
      </c>
      <c r="I2511" s="21">
        <v>211153</v>
      </c>
      <c r="J2511" s="21">
        <v>134018</v>
      </c>
      <c r="K2511" s="21">
        <v>27667</v>
      </c>
      <c r="L2511" s="21">
        <v>1424</v>
      </c>
      <c r="M2511" s="21">
        <v>419400</v>
      </c>
      <c r="N2511" s="21">
        <v>55855</v>
      </c>
      <c r="O2511" s="21">
        <v>110598</v>
      </c>
      <c r="P2511" s="21">
        <v>21074</v>
      </c>
      <c r="R2511" s="21">
        <v>137609</v>
      </c>
      <c r="S2511" s="21">
        <v>44077</v>
      </c>
      <c r="T2511" s="21">
        <v>181686</v>
      </c>
      <c r="U2511" s="21">
        <v>113187</v>
      </c>
      <c r="W2511" s="21">
        <v>-1570</v>
      </c>
      <c r="AE2511" s="24">
        <v>29416</v>
      </c>
      <c r="AH2511" s="24">
        <v>-3424</v>
      </c>
      <c r="AJ2511" s="56">
        <v>2.2594819529834314</v>
      </c>
      <c r="AK2511" s="56">
        <v>0.92692404680115414</v>
      </c>
      <c r="AL2511" s="56">
        <v>2.1563986922154568</v>
      </c>
      <c r="AM2511" s="21">
        <v>216407.54089970622</v>
      </c>
      <c r="AN2511" s="21">
        <v>56347.35550988248</v>
      </c>
      <c r="AO2511" s="21">
        <v>1392.8530711482299</v>
      </c>
      <c r="AP2511" s="21">
        <v>4227.1983159093015</v>
      </c>
      <c r="AQ2511" s="21">
        <v>278374.94779664621</v>
      </c>
      <c r="AR2511" s="21">
        <v>13378.121215599567</v>
      </c>
      <c r="AS2511" s="21">
        <v>39826.74379622344</v>
      </c>
      <c r="AT2511" s="21">
        <v>251926.32521602241</v>
      </c>
      <c r="AU2511" s="21">
        <v>981229</v>
      </c>
      <c r="AV2511" s="21">
        <v>843620</v>
      </c>
      <c r="AW2511" s="56">
        <v>0.62545132421834471</v>
      </c>
      <c r="AX2511" s="56">
        <v>0.65835543858342305</v>
      </c>
    </row>
    <row r="2512" spans="1:50">
      <c r="A2512" s="17" t="s">
        <v>32</v>
      </c>
      <c r="B2512" s="19">
        <v>44696</v>
      </c>
      <c r="C2512" s="20" t="s">
        <v>284</v>
      </c>
      <c r="D2512" s="21">
        <v>822199</v>
      </c>
      <c r="E2512" s="21">
        <v>845480</v>
      </c>
      <c r="F2512" s="21">
        <v>958208</v>
      </c>
      <c r="G2512" s="21">
        <v>162117</v>
      </c>
      <c r="H2512" s="21">
        <v>957198</v>
      </c>
      <c r="I2512" s="21">
        <v>211454</v>
      </c>
      <c r="J2512" s="21">
        <v>134453</v>
      </c>
      <c r="K2512" s="21">
        <v>27531</v>
      </c>
      <c r="L2512" s="21">
        <v>1408</v>
      </c>
      <c r="M2512" s="21">
        <v>413194</v>
      </c>
      <c r="N2512" s="21">
        <v>53974</v>
      </c>
      <c r="O2512" s="21">
        <v>95016</v>
      </c>
      <c r="P2512" s="21">
        <v>20168</v>
      </c>
      <c r="R2512" s="21">
        <v>125078</v>
      </c>
      <c r="S2512" s="21">
        <v>52949</v>
      </c>
      <c r="T2512" s="21">
        <v>178027</v>
      </c>
      <c r="U2512" s="21">
        <v>102907</v>
      </c>
      <c r="W2512" s="21">
        <v>-3615</v>
      </c>
      <c r="AE2512" s="24">
        <v>31188</v>
      </c>
      <c r="AH2512" s="24">
        <v>-5402</v>
      </c>
      <c r="AJ2512" s="56">
        <v>2.2627952821635104</v>
      </c>
      <c r="AK2512" s="56">
        <v>0.92523052630532476</v>
      </c>
      <c r="AL2512" s="56">
        <v>2.1388296568107696</v>
      </c>
      <c r="AM2512" s="21">
        <v>217033.82605374308</v>
      </c>
      <c r="AN2512" s="21">
        <v>56426.966984482511</v>
      </c>
      <c r="AO2512" s="21">
        <v>1365.982417282599</v>
      </c>
      <c r="AP2512" s="21">
        <v>4062.8633443432736</v>
      </c>
      <c r="AQ2512" s="21">
        <v>278889.63879985147</v>
      </c>
      <c r="AR2512" s="21">
        <v>15610.59755502989</v>
      </c>
      <c r="AS2512" s="21">
        <v>36825.744144906399</v>
      </c>
      <c r="AT2512" s="21">
        <v>257674.49220997494</v>
      </c>
      <c r="AU2512" s="21">
        <v>957285</v>
      </c>
      <c r="AV2512" s="21">
        <v>832207</v>
      </c>
      <c r="AW2512" s="56">
        <v>0.64228069539471377</v>
      </c>
      <c r="AX2512" s="56">
        <v>0.68261182496176431</v>
      </c>
    </row>
    <row r="2513" spans="1:50">
      <c r="A2513" s="17" t="s">
        <v>32</v>
      </c>
      <c r="B2513" s="19">
        <v>44697</v>
      </c>
      <c r="C2513" s="20" t="s">
        <v>284</v>
      </c>
      <c r="D2513" s="21">
        <v>867490</v>
      </c>
      <c r="E2513" s="21">
        <v>910095</v>
      </c>
      <c r="F2513" s="21">
        <v>1004323</v>
      </c>
      <c r="G2513" s="21">
        <v>171179</v>
      </c>
      <c r="H2513" s="21">
        <v>1003069</v>
      </c>
      <c r="I2513" s="21">
        <v>195284</v>
      </c>
      <c r="J2513" s="21">
        <v>129818</v>
      </c>
      <c r="K2513" s="21">
        <v>27557</v>
      </c>
      <c r="L2513" s="21">
        <v>1411</v>
      </c>
      <c r="M2513" s="21">
        <v>382431</v>
      </c>
      <c r="N2513" s="21">
        <v>52070</v>
      </c>
      <c r="O2513" s="21">
        <v>194236</v>
      </c>
      <c r="P2513" s="21">
        <v>20262</v>
      </c>
      <c r="R2513" s="21">
        <v>120400</v>
      </c>
      <c r="S2513" s="21">
        <v>51357</v>
      </c>
      <c r="T2513" s="21">
        <v>171757</v>
      </c>
      <c r="U2513" s="21">
        <v>98402</v>
      </c>
      <c r="W2513" s="21">
        <v>1753</v>
      </c>
      <c r="AE2513" s="24">
        <v>19261</v>
      </c>
      <c r="AH2513" s="24">
        <v>984</v>
      </c>
      <c r="AJ2513" s="56">
        <v>2.2629057721209134</v>
      </c>
      <c r="AK2513" s="56">
        <v>0.92149819680068612</v>
      </c>
      <c r="AL2513" s="56">
        <v>2.1612402156416941</v>
      </c>
      <c r="AM2513" s="21">
        <v>200446.92092190962</v>
      </c>
      <c r="AN2513" s="21">
        <v>54261.982977688436</v>
      </c>
      <c r="AO2513" s="21">
        <v>1383.2360879745402</v>
      </c>
      <c r="AP2513" s="21">
        <v>4506.6035294977446</v>
      </c>
      <c r="AQ2513" s="21">
        <v>260598.74351707034</v>
      </c>
      <c r="AR2513" s="21">
        <v>13063.153399885368</v>
      </c>
      <c r="AS2513" s="21">
        <v>30690.281513875576</v>
      </c>
      <c r="AT2513" s="21">
        <v>242971.6154030801</v>
      </c>
      <c r="AU2513" s="21">
        <v>1003086</v>
      </c>
      <c r="AV2513" s="21">
        <v>882686</v>
      </c>
      <c r="AW2513" s="56">
        <v>0.5727536840635834</v>
      </c>
      <c r="AX2513" s="56">
        <v>0.60685236057889036</v>
      </c>
    </row>
    <row r="2514" spans="1:50">
      <c r="A2514" s="17" t="s">
        <v>32</v>
      </c>
      <c r="B2514" s="19">
        <v>44698</v>
      </c>
      <c r="C2514" s="20" t="s">
        <v>284</v>
      </c>
      <c r="D2514" s="21">
        <v>870164</v>
      </c>
      <c r="E2514" s="21">
        <v>925962</v>
      </c>
      <c r="F2514" s="21">
        <v>1018430</v>
      </c>
      <c r="G2514" s="21">
        <v>143825</v>
      </c>
      <c r="H2514" s="21">
        <v>1016995</v>
      </c>
      <c r="I2514" s="21">
        <v>207222</v>
      </c>
      <c r="J2514" s="21">
        <v>138400</v>
      </c>
      <c r="K2514" s="21">
        <v>27743</v>
      </c>
      <c r="L2514" s="21">
        <v>1400</v>
      </c>
      <c r="M2514" s="21">
        <v>415521</v>
      </c>
      <c r="N2514" s="21">
        <v>53372</v>
      </c>
      <c r="O2514" s="21">
        <v>153988</v>
      </c>
      <c r="P2514" s="21">
        <v>19349</v>
      </c>
      <c r="R2514" s="21">
        <v>102922</v>
      </c>
      <c r="S2514" s="21">
        <v>53064</v>
      </c>
      <c r="T2514" s="21">
        <v>155986</v>
      </c>
      <c r="U2514" s="21">
        <v>76714</v>
      </c>
      <c r="W2514" s="21">
        <v>-6325</v>
      </c>
      <c r="AE2514" s="24">
        <v>17074</v>
      </c>
      <c r="AH2514" s="24">
        <v>15459</v>
      </c>
      <c r="AJ2514" s="56">
        <v>2.2656773370767955</v>
      </c>
      <c r="AK2514" s="56">
        <v>0.93029603694839047</v>
      </c>
      <c r="AL2514" s="56">
        <v>2.1745482360998958</v>
      </c>
      <c r="AM2514" s="21">
        <v>212961.04958846775</v>
      </c>
      <c r="AN2514" s="21">
        <v>58401.434947363836</v>
      </c>
      <c r="AO2514" s="21">
        <v>1380.9035255689664</v>
      </c>
      <c r="AP2514" s="21">
        <v>4462.7535436359922</v>
      </c>
      <c r="AQ2514" s="21">
        <v>277206.14160503657</v>
      </c>
      <c r="AR2514" s="21">
        <v>13969.489651648677</v>
      </c>
      <c r="AS2514" s="21">
        <v>29107.801537619471</v>
      </c>
      <c r="AT2514" s="21">
        <v>262067.82971906575</v>
      </c>
      <c r="AU2514" s="21">
        <v>1017010</v>
      </c>
      <c r="AV2514" s="21">
        <v>914088</v>
      </c>
      <c r="AW2514" s="56">
        <v>0.60091267923156677</v>
      </c>
      <c r="AX2514" s="56">
        <v>0.63206166009754705</v>
      </c>
    </row>
    <row r="2515" spans="1:50">
      <c r="A2515" s="17" t="s">
        <v>32</v>
      </c>
      <c r="B2515" s="19">
        <v>44699</v>
      </c>
      <c r="C2515" s="20" t="s">
        <v>284</v>
      </c>
      <c r="D2515" s="21">
        <v>882887</v>
      </c>
      <c r="E2515" s="21">
        <v>936929</v>
      </c>
      <c r="F2515" s="21">
        <v>1047259</v>
      </c>
      <c r="G2515" s="21">
        <v>181603</v>
      </c>
      <c r="H2515" s="21">
        <v>1046137</v>
      </c>
      <c r="I2515" s="21">
        <v>211206</v>
      </c>
      <c r="J2515" s="21">
        <v>157572</v>
      </c>
      <c r="K2515" s="21">
        <v>27632</v>
      </c>
      <c r="L2515" s="21">
        <v>1375</v>
      </c>
      <c r="M2515" s="21">
        <v>415492</v>
      </c>
      <c r="N2515" s="21">
        <v>52281</v>
      </c>
      <c r="O2515" s="21">
        <v>162551</v>
      </c>
      <c r="P2515" s="21">
        <v>18028</v>
      </c>
      <c r="R2515" s="21">
        <v>134971</v>
      </c>
      <c r="S2515" s="21">
        <v>42008</v>
      </c>
      <c r="T2515" s="21">
        <v>176979</v>
      </c>
      <c r="U2515" s="21">
        <v>86474</v>
      </c>
      <c r="W2515" s="21">
        <v>3580</v>
      </c>
      <c r="AE2515" s="24">
        <v>19825</v>
      </c>
      <c r="AH2515" s="24">
        <v>25092</v>
      </c>
      <c r="AJ2515" s="56">
        <v>2.2619409419531049</v>
      </c>
      <c r="AK2515" s="56">
        <v>0.93655114696953734</v>
      </c>
      <c r="AL2515" s="56">
        <v>2.1367544217856786</v>
      </c>
      <c r="AM2515" s="21">
        <v>216697.43474437657</v>
      </c>
      <c r="AN2515" s="21">
        <v>66938.62766838909</v>
      </c>
      <c r="AO2515" s="21">
        <v>1332.6729005249472</v>
      </c>
      <c r="AP2515" s="21">
        <v>4502.7933833769912</v>
      </c>
      <c r="AQ2515" s="21">
        <v>289471.52869666758</v>
      </c>
      <c r="AR2515" s="21">
        <v>10238.755968503403</v>
      </c>
      <c r="AS2515" s="21">
        <v>32050.271847282289</v>
      </c>
      <c r="AT2515" s="21">
        <v>267660.01281788875</v>
      </c>
      <c r="AU2515" s="21">
        <v>1046223</v>
      </c>
      <c r="AV2515" s="21">
        <v>911252</v>
      </c>
      <c r="AW2515" s="56">
        <v>0.60997963301824498</v>
      </c>
      <c r="AX2515" s="56">
        <v>0.64755810407941361</v>
      </c>
    </row>
    <row r="2516" spans="1:50">
      <c r="A2516" s="17" t="s">
        <v>32</v>
      </c>
      <c r="B2516" s="19">
        <v>44700</v>
      </c>
      <c r="C2516" s="20" t="s">
        <v>284</v>
      </c>
      <c r="D2516" s="21">
        <v>895957</v>
      </c>
      <c r="E2516" s="21">
        <v>950393</v>
      </c>
      <c r="F2516" s="21">
        <v>1095275</v>
      </c>
      <c r="G2516" s="21">
        <v>225784</v>
      </c>
      <c r="H2516" s="21">
        <v>1094074</v>
      </c>
      <c r="I2516" s="21">
        <v>184250</v>
      </c>
      <c r="J2516" s="21">
        <v>115588</v>
      </c>
      <c r="K2516" s="21">
        <v>27707</v>
      </c>
      <c r="L2516" s="21">
        <v>1373</v>
      </c>
      <c r="M2516" s="21">
        <v>421417</v>
      </c>
      <c r="N2516" s="21">
        <v>47940</v>
      </c>
      <c r="O2516" s="21">
        <v>275956</v>
      </c>
      <c r="P2516" s="21">
        <v>19843</v>
      </c>
      <c r="R2516" s="21">
        <v>172083</v>
      </c>
      <c r="S2516" s="21">
        <v>43297</v>
      </c>
      <c r="T2516" s="21">
        <v>215380</v>
      </c>
      <c r="U2516" s="21">
        <v>131132</v>
      </c>
      <c r="W2516" s="21">
        <v>924</v>
      </c>
      <c r="AE2516" s="24">
        <v>24541</v>
      </c>
      <c r="AH2516" s="24">
        <v>15486</v>
      </c>
      <c r="AJ2516" s="56">
        <v>2.2680661275464709</v>
      </c>
      <c r="AK2516" s="56">
        <v>0.92682161708322219</v>
      </c>
      <c r="AL2516" s="56">
        <v>2.1775508275462148</v>
      </c>
      <c r="AM2516" s="21">
        <v>189552.4779782627</v>
      </c>
      <c r="AN2516" s="21">
        <v>48593.162121098198</v>
      </c>
      <c r="AO2516" s="21">
        <v>1356.1417778215537</v>
      </c>
      <c r="AP2516" s="21">
        <v>5281.3354610825563</v>
      </c>
      <c r="AQ2516" s="21">
        <v>244783.117338265</v>
      </c>
      <c r="AR2516" s="21">
        <v>8713.0992000142123</v>
      </c>
      <c r="AS2516" s="21">
        <v>28042.496755643766</v>
      </c>
      <c r="AT2516" s="21">
        <v>225453.71978263537</v>
      </c>
      <c r="AU2516" s="21">
        <v>1094239</v>
      </c>
      <c r="AV2516" s="21">
        <v>922156</v>
      </c>
      <c r="AW2516" s="56">
        <v>0.49317722741218856</v>
      </c>
      <c r="AX2516" s="56">
        <v>0.53899750118981338</v>
      </c>
    </row>
    <row r="2517" spans="1:50">
      <c r="A2517" s="17" t="s">
        <v>32</v>
      </c>
      <c r="B2517" s="19">
        <v>44701</v>
      </c>
      <c r="C2517" s="20" t="s">
        <v>284</v>
      </c>
      <c r="D2517" s="21">
        <v>860242</v>
      </c>
      <c r="E2517" s="21">
        <v>906978</v>
      </c>
      <c r="F2517" s="21">
        <v>1013090</v>
      </c>
      <c r="G2517" s="21">
        <v>162644</v>
      </c>
      <c r="H2517" s="21">
        <v>1011515</v>
      </c>
      <c r="I2517" s="21">
        <v>185637</v>
      </c>
      <c r="J2517" s="21">
        <v>98147</v>
      </c>
      <c r="K2517" s="21">
        <v>27699</v>
      </c>
      <c r="L2517" s="21">
        <v>1424</v>
      </c>
      <c r="M2517" s="21">
        <v>449039</v>
      </c>
      <c r="N2517" s="21">
        <v>49047</v>
      </c>
      <c r="O2517" s="21">
        <v>177942</v>
      </c>
      <c r="P2517" s="21">
        <v>22580</v>
      </c>
      <c r="R2517" s="21">
        <v>121207</v>
      </c>
      <c r="S2517" s="21">
        <v>47997</v>
      </c>
      <c r="T2517" s="21">
        <v>169204</v>
      </c>
      <c r="U2517" s="21">
        <v>99589</v>
      </c>
      <c r="W2517" s="21">
        <v>-7240</v>
      </c>
      <c r="AE2517" s="24">
        <v>26147</v>
      </c>
      <c r="AH2517" s="24">
        <v>2711</v>
      </c>
      <c r="AJ2517" s="56">
        <v>2.2729271142298</v>
      </c>
      <c r="AK2517" s="56">
        <v>0.92260361629876997</v>
      </c>
      <c r="AL2517" s="56">
        <v>2.1890879630607234</v>
      </c>
      <c r="AM2517" s="21">
        <v>191388.70676319613</v>
      </c>
      <c r="AN2517" s="21">
        <v>41073.190449544767</v>
      </c>
      <c r="AO2517" s="21">
        <v>1413.9676041215587</v>
      </c>
      <c r="AP2517" s="21">
        <v>4837.9996477733084</v>
      </c>
      <c r="AQ2517" s="21">
        <v>238713.86446463579</v>
      </c>
      <c r="AR2517" s="21">
        <v>11848.80652478694</v>
      </c>
      <c r="AS2517" s="21">
        <v>26360.076675735163</v>
      </c>
      <c r="AT2517" s="21">
        <v>224202.59431368756</v>
      </c>
      <c r="AU2517" s="21">
        <v>1011621</v>
      </c>
      <c r="AV2517" s="21">
        <v>890414</v>
      </c>
      <c r="AW2517" s="56">
        <v>0.52022779269709241</v>
      </c>
      <c r="AX2517" s="56">
        <v>0.55511427659026236</v>
      </c>
    </row>
    <row r="2518" spans="1:50">
      <c r="A2518" s="17" t="s">
        <v>32</v>
      </c>
      <c r="B2518" s="19">
        <v>44702</v>
      </c>
      <c r="C2518" s="20" t="s">
        <v>284</v>
      </c>
      <c r="D2518" s="21">
        <v>806816</v>
      </c>
      <c r="E2518" s="21">
        <v>837369</v>
      </c>
      <c r="F2518" s="21">
        <v>931105</v>
      </c>
      <c r="G2518" s="21">
        <v>140598</v>
      </c>
      <c r="H2518" s="21">
        <v>929713</v>
      </c>
      <c r="I2518" s="21">
        <v>205315</v>
      </c>
      <c r="J2518" s="21">
        <v>121711</v>
      </c>
      <c r="K2518" s="21">
        <v>27694</v>
      </c>
      <c r="L2518" s="21">
        <v>1448</v>
      </c>
      <c r="M2518" s="21">
        <v>449283</v>
      </c>
      <c r="N2518" s="21">
        <v>54087</v>
      </c>
      <c r="O2518" s="21">
        <v>46467</v>
      </c>
      <c r="P2518" s="21">
        <v>23708</v>
      </c>
      <c r="R2518" s="21">
        <v>104261</v>
      </c>
      <c r="S2518" s="21">
        <v>52275</v>
      </c>
      <c r="T2518" s="21">
        <v>156536</v>
      </c>
      <c r="U2518" s="21">
        <v>92330</v>
      </c>
      <c r="W2518" s="21">
        <v>-9695</v>
      </c>
      <c r="AE2518" s="24">
        <v>20611</v>
      </c>
      <c r="AH2518" s="24">
        <v>1015</v>
      </c>
      <c r="AJ2518" s="56">
        <v>2.2707753870129403</v>
      </c>
      <c r="AK2518" s="56">
        <v>0.94495332158162926</v>
      </c>
      <c r="AL2518" s="56">
        <v>2.2512352379750156</v>
      </c>
      <c r="AM2518" s="21">
        <v>211476.01336491635</v>
      </c>
      <c r="AN2518" s="21">
        <v>52168.271050349576</v>
      </c>
      <c r="AO2518" s="21">
        <v>1478.6170063719924</v>
      </c>
      <c r="AP2518" s="21">
        <v>4004.9098662515657</v>
      </c>
      <c r="AQ2518" s="21">
        <v>269127.81128788949</v>
      </c>
      <c r="AR2518" s="21">
        <v>14028.973688003973</v>
      </c>
      <c r="AS2518" s="21">
        <v>25501.700366885489</v>
      </c>
      <c r="AT2518" s="21">
        <v>257655.08460900793</v>
      </c>
      <c r="AU2518" s="21">
        <v>929795</v>
      </c>
      <c r="AV2518" s="21">
        <v>825534</v>
      </c>
      <c r="AW2518" s="56">
        <v>0.63812405457278953</v>
      </c>
      <c r="AX2518" s="56">
        <v>0.68807772015533109</v>
      </c>
    </row>
    <row r="2519" spans="1:50">
      <c r="A2519" s="17" t="s">
        <v>32</v>
      </c>
      <c r="B2519" s="19">
        <v>44703</v>
      </c>
      <c r="C2519" s="20" t="s">
        <v>284</v>
      </c>
      <c r="D2519" s="21">
        <v>802114</v>
      </c>
      <c r="E2519" s="21">
        <v>830237</v>
      </c>
      <c r="F2519" s="21">
        <v>947033</v>
      </c>
      <c r="G2519" s="21">
        <v>160071</v>
      </c>
      <c r="H2519" s="21">
        <v>945576</v>
      </c>
      <c r="I2519" s="21">
        <v>197965</v>
      </c>
      <c r="J2519" s="21">
        <v>110775</v>
      </c>
      <c r="K2519" s="21">
        <v>27699</v>
      </c>
      <c r="L2519" s="21">
        <v>1459</v>
      </c>
      <c r="M2519" s="21">
        <v>442047</v>
      </c>
      <c r="N2519" s="21">
        <v>51792</v>
      </c>
      <c r="O2519" s="21">
        <v>92200</v>
      </c>
      <c r="P2519" s="21">
        <v>21639</v>
      </c>
      <c r="R2519" s="21">
        <v>120805</v>
      </c>
      <c r="S2519" s="21">
        <v>42905</v>
      </c>
      <c r="T2519" s="21">
        <v>163710</v>
      </c>
      <c r="U2519" s="21">
        <v>86746</v>
      </c>
      <c r="W2519" s="21">
        <v>-320</v>
      </c>
      <c r="AE2519" s="24">
        <v>23049</v>
      </c>
      <c r="AH2519" s="24">
        <v>11330</v>
      </c>
      <c r="AJ2519" s="56">
        <v>2.2670763249797821</v>
      </c>
      <c r="AK2519" s="56">
        <v>0.93249128089989974</v>
      </c>
      <c r="AL2519" s="56">
        <v>2.2283897064646783</v>
      </c>
      <c r="AM2519" s="21">
        <v>203573.29819861133</v>
      </c>
      <c r="AN2519" s="21">
        <v>46854.660504615938</v>
      </c>
      <c r="AO2519" s="21">
        <v>1474.7306028848354</v>
      </c>
      <c r="AP2519" s="21">
        <v>4232.3961958165009</v>
      </c>
      <c r="AQ2519" s="21">
        <v>256135.08550192861</v>
      </c>
      <c r="AR2519" s="21">
        <v>11429.980568062496</v>
      </c>
      <c r="AS2519" s="21">
        <v>28951.071277495765</v>
      </c>
      <c r="AT2519" s="21">
        <v>238613.99479249536</v>
      </c>
      <c r="AU2519" s="21">
        <v>945709</v>
      </c>
      <c r="AV2519" s="21">
        <v>824904</v>
      </c>
      <c r="AW2519" s="56">
        <v>0.59709755558978694</v>
      </c>
      <c r="AX2519" s="56">
        <v>0.63771443125434124</v>
      </c>
    </row>
    <row r="2520" spans="1:50">
      <c r="A2520" s="17" t="s">
        <v>32</v>
      </c>
      <c r="B2520" s="19">
        <v>44704</v>
      </c>
      <c r="C2520" s="20" t="s">
        <v>284</v>
      </c>
      <c r="D2520" s="21">
        <v>855843</v>
      </c>
      <c r="E2520" s="21">
        <v>877983</v>
      </c>
      <c r="F2520" s="21">
        <v>1022467</v>
      </c>
      <c r="G2520" s="21">
        <v>211948</v>
      </c>
      <c r="H2520" s="21">
        <v>1021193</v>
      </c>
      <c r="I2520" s="21">
        <v>215239</v>
      </c>
      <c r="J2520" s="21">
        <v>128367</v>
      </c>
      <c r="K2520" s="21">
        <v>27591</v>
      </c>
      <c r="L2520" s="21">
        <v>1421</v>
      </c>
      <c r="M2520" s="21">
        <v>435691</v>
      </c>
      <c r="N2520" s="21">
        <v>50563</v>
      </c>
      <c r="O2520" s="21">
        <v>141894</v>
      </c>
      <c r="P2520" s="21">
        <v>20427</v>
      </c>
      <c r="R2520" s="21">
        <v>162783</v>
      </c>
      <c r="S2520" s="21">
        <v>40046</v>
      </c>
      <c r="T2520" s="21">
        <v>202829</v>
      </c>
      <c r="U2520" s="21">
        <v>128751</v>
      </c>
      <c r="W2520" s="21">
        <v>-4837</v>
      </c>
      <c r="AE2520" s="24">
        <v>31863</v>
      </c>
      <c r="AH2520" s="24">
        <v>7006</v>
      </c>
      <c r="AJ2520" s="56">
        <v>2.2647368489080137</v>
      </c>
      <c r="AK2520" s="56">
        <v>0.933685859115431</v>
      </c>
      <c r="AL2520" s="56">
        <v>2.1469349465676659</v>
      </c>
      <c r="AM2520" s="21">
        <v>221108.26111625222</v>
      </c>
      <c r="AN2520" s="21">
        <v>54365.129898608619</v>
      </c>
      <c r="AO2520" s="21">
        <v>1383.8187801401846</v>
      </c>
      <c r="AP2520" s="21">
        <v>4504.0057025972301</v>
      </c>
      <c r="AQ2520" s="21">
        <v>281361.21549759823</v>
      </c>
      <c r="AR2520" s="21">
        <v>11325.768545443245</v>
      </c>
      <c r="AS2520" s="21">
        <v>33714.845901187669</v>
      </c>
      <c r="AT2520" s="21">
        <v>258972.13814185388</v>
      </c>
      <c r="AU2520" s="21">
        <v>1021333</v>
      </c>
      <c r="AV2520" s="21">
        <v>858550</v>
      </c>
      <c r="AW2520" s="56">
        <v>0.60733821673275501</v>
      </c>
      <c r="AX2520" s="56">
        <v>0.66499930719270151</v>
      </c>
    </row>
    <row r="2521" spans="1:50">
      <c r="A2521" s="17" t="s">
        <v>32</v>
      </c>
      <c r="B2521" s="19">
        <v>44705</v>
      </c>
      <c r="C2521" s="20" t="s">
        <v>284</v>
      </c>
      <c r="D2521" s="21">
        <v>861035</v>
      </c>
      <c r="E2521" s="21">
        <v>894800</v>
      </c>
      <c r="F2521" s="21">
        <v>1007366</v>
      </c>
      <c r="G2521" s="21">
        <v>163514</v>
      </c>
      <c r="H2521" s="21">
        <v>1006034</v>
      </c>
      <c r="I2521" s="21">
        <v>226043</v>
      </c>
      <c r="J2521" s="21">
        <v>162706</v>
      </c>
      <c r="K2521" s="21">
        <v>27775</v>
      </c>
      <c r="L2521" s="21">
        <v>1424</v>
      </c>
      <c r="M2521" s="21">
        <v>449129</v>
      </c>
      <c r="N2521" s="21">
        <v>53347</v>
      </c>
      <c r="O2521" s="21">
        <v>64734</v>
      </c>
      <c r="P2521" s="21">
        <v>20876</v>
      </c>
      <c r="R2521" s="21">
        <v>122377</v>
      </c>
      <c r="S2521" s="21">
        <v>55582</v>
      </c>
      <c r="T2521" s="21">
        <v>177959</v>
      </c>
      <c r="U2521" s="21">
        <v>116115</v>
      </c>
      <c r="W2521" s="21">
        <v>-8175</v>
      </c>
      <c r="AE2521" s="24">
        <v>21248</v>
      </c>
      <c r="AH2521" s="24">
        <v>-6811</v>
      </c>
      <c r="AJ2521" s="56">
        <v>2.2667070498392032</v>
      </c>
      <c r="AK2521" s="56">
        <v>0.9475057451183454</v>
      </c>
      <c r="AL2521" s="56">
        <v>2.1288411308113915</v>
      </c>
      <c r="AM2521" s="21">
        <v>232408.87847647347</v>
      </c>
      <c r="AN2521" s="21">
        <v>69928.091809575126</v>
      </c>
      <c r="AO2521" s="21">
        <v>1375.0531929654189</v>
      </c>
      <c r="AP2521" s="21">
        <v>4102.320016042152</v>
      </c>
      <c r="AQ2521" s="21">
        <v>307814.34349505615</v>
      </c>
      <c r="AR2521" s="21">
        <v>18105.660949565983</v>
      </c>
      <c r="AS2521" s="21">
        <v>33432.835953445086</v>
      </c>
      <c r="AT2521" s="21">
        <v>292487.16849117714</v>
      </c>
      <c r="AU2521" s="21">
        <v>1006147</v>
      </c>
      <c r="AV2521" s="21">
        <v>883770</v>
      </c>
      <c r="AW2521" s="56">
        <v>0.67446770497359798</v>
      </c>
      <c r="AX2521" s="56">
        <v>0.72962768751939855</v>
      </c>
    </row>
    <row r="2522" spans="1:50">
      <c r="A2522" s="17" t="s">
        <v>32</v>
      </c>
      <c r="B2522" s="19">
        <v>44706</v>
      </c>
      <c r="C2522" s="20" t="s">
        <v>284</v>
      </c>
      <c r="D2522" s="21">
        <v>888061</v>
      </c>
      <c r="E2522" s="21">
        <v>919386</v>
      </c>
      <c r="F2522" s="21">
        <v>1046421</v>
      </c>
      <c r="G2522" s="21">
        <v>184069</v>
      </c>
      <c r="H2522" s="21">
        <v>1045059</v>
      </c>
      <c r="I2522" s="21">
        <v>206731</v>
      </c>
      <c r="J2522" s="21">
        <v>142615</v>
      </c>
      <c r="K2522" s="21">
        <v>27379</v>
      </c>
      <c r="L2522" s="21">
        <v>1415</v>
      </c>
      <c r="M2522" s="21">
        <v>443662</v>
      </c>
      <c r="N2522" s="21">
        <v>58052</v>
      </c>
      <c r="O2522" s="21">
        <v>145260</v>
      </c>
      <c r="P2522" s="21">
        <v>19945</v>
      </c>
      <c r="R2522" s="21">
        <v>138355</v>
      </c>
      <c r="S2522" s="21">
        <v>54377</v>
      </c>
      <c r="T2522" s="21">
        <v>192732</v>
      </c>
      <c r="U2522" s="21">
        <v>125538</v>
      </c>
      <c r="W2522" s="21">
        <v>-9741</v>
      </c>
      <c r="AE2522" s="24">
        <v>22551</v>
      </c>
      <c r="AH2522" s="24">
        <v>7</v>
      </c>
      <c r="AJ2522" s="56">
        <v>2.2709464604656455</v>
      </c>
      <c r="AK2522" s="56">
        <v>0.93295643348187163</v>
      </c>
      <c r="AL2522" s="56">
        <v>2.1371295127906866</v>
      </c>
      <c r="AM2522" s="21">
        <v>212950.54599818718</v>
      </c>
      <c r="AN2522" s="21">
        <v>60352.161261812529</v>
      </c>
      <c r="AO2522" s="21">
        <v>1371.6823128697106</v>
      </c>
      <c r="AP2522" s="21">
        <v>4624.8075793546859</v>
      </c>
      <c r="AQ2522" s="21">
        <v>279299.19715222408</v>
      </c>
      <c r="AR2522" s="21">
        <v>15816.134301999007</v>
      </c>
      <c r="AS2522" s="21">
        <v>32522.906083862439</v>
      </c>
      <c r="AT2522" s="21">
        <v>262592.42537036061</v>
      </c>
      <c r="AU2522" s="21">
        <v>1045186</v>
      </c>
      <c r="AV2522" s="21">
        <v>906831</v>
      </c>
      <c r="AW2522" s="56">
        <v>0.58912824705433886</v>
      </c>
      <c r="AX2522" s="56">
        <v>0.63839515060689844</v>
      </c>
    </row>
    <row r="2523" spans="1:50">
      <c r="A2523" s="17" t="s">
        <v>32</v>
      </c>
      <c r="B2523" s="19">
        <v>44707</v>
      </c>
      <c r="C2523" s="20" t="s">
        <v>284</v>
      </c>
      <c r="D2523" s="21">
        <v>908278</v>
      </c>
      <c r="E2523" s="21">
        <v>940075</v>
      </c>
      <c r="F2523" s="21">
        <v>1045955</v>
      </c>
      <c r="G2523" s="21">
        <v>156210</v>
      </c>
      <c r="H2523" s="21">
        <v>1044638</v>
      </c>
      <c r="I2523" s="21">
        <v>237766</v>
      </c>
      <c r="J2523" s="21">
        <v>177993</v>
      </c>
      <c r="K2523" s="21">
        <v>27487</v>
      </c>
      <c r="L2523" s="21">
        <v>1419</v>
      </c>
      <c r="M2523" s="21">
        <v>456082</v>
      </c>
      <c r="N2523" s="21">
        <v>55111</v>
      </c>
      <c r="O2523" s="21">
        <v>67967</v>
      </c>
      <c r="P2523" s="21">
        <v>20813</v>
      </c>
      <c r="R2523" s="21">
        <v>115837</v>
      </c>
      <c r="S2523" s="21">
        <v>60242</v>
      </c>
      <c r="T2523" s="21">
        <v>176079</v>
      </c>
      <c r="U2523" s="21">
        <v>110380</v>
      </c>
      <c r="W2523" s="21">
        <v>-9528</v>
      </c>
      <c r="AE2523" s="24">
        <v>24211</v>
      </c>
      <c r="AH2523" s="24">
        <v>-9226</v>
      </c>
      <c r="AJ2523" s="56">
        <v>2.2672726050943388</v>
      </c>
      <c r="AK2523" s="56">
        <v>0.93942252008799454</v>
      </c>
      <c r="AL2523" s="56">
        <v>2.1475008168603247</v>
      </c>
      <c r="AM2523" s="21">
        <v>244523.01903405608</v>
      </c>
      <c r="AN2523" s="21">
        <v>75845.55733778268</v>
      </c>
      <c r="AO2523" s="21">
        <v>1382.2353326762895</v>
      </c>
      <c r="AP2523" s="21">
        <v>4179.5704281961198</v>
      </c>
      <c r="AQ2523" s="21">
        <v>325930.38213271112</v>
      </c>
      <c r="AR2523" s="21">
        <v>17753.47293635298</v>
      </c>
      <c r="AS2523" s="21">
        <v>35339.410302930766</v>
      </c>
      <c r="AT2523" s="21">
        <v>308344.44476613327</v>
      </c>
      <c r="AU2523" s="21">
        <v>1044721</v>
      </c>
      <c r="AV2523" s="21">
        <v>928884</v>
      </c>
      <c r="AW2523" s="56">
        <v>0.68779381199135226</v>
      </c>
      <c r="AX2523" s="56">
        <v>0.73182693406314758</v>
      </c>
    </row>
    <row r="2524" spans="1:50">
      <c r="A2524" s="17" t="s">
        <v>32</v>
      </c>
      <c r="B2524" s="19">
        <v>44708</v>
      </c>
      <c r="C2524" s="20" t="s">
        <v>284</v>
      </c>
      <c r="D2524" s="21">
        <v>901470</v>
      </c>
      <c r="E2524" s="21">
        <v>935841</v>
      </c>
      <c r="F2524" s="21">
        <v>1083525</v>
      </c>
      <c r="G2524" s="21">
        <v>205584</v>
      </c>
      <c r="H2524" s="21">
        <v>1082351</v>
      </c>
      <c r="I2524" s="21">
        <v>220658</v>
      </c>
      <c r="J2524" s="21">
        <v>165570</v>
      </c>
      <c r="K2524" s="21">
        <v>27509</v>
      </c>
      <c r="L2524" s="21">
        <v>1425</v>
      </c>
      <c r="M2524" s="21">
        <v>436194</v>
      </c>
      <c r="N2524" s="21">
        <v>43036</v>
      </c>
      <c r="O2524" s="21">
        <v>166215</v>
      </c>
      <c r="P2524" s="21">
        <v>21744</v>
      </c>
      <c r="R2524" s="21">
        <v>154939</v>
      </c>
      <c r="S2524" s="21">
        <v>52409</v>
      </c>
      <c r="T2524" s="21">
        <v>207348</v>
      </c>
      <c r="U2524" s="21">
        <v>127831</v>
      </c>
      <c r="W2524" s="21">
        <v>-4916</v>
      </c>
      <c r="AE2524" s="24">
        <v>24762</v>
      </c>
      <c r="AH2524" s="24">
        <v>7262</v>
      </c>
      <c r="AJ2524" s="56">
        <v>2.2664275671280687</v>
      </c>
      <c r="AK2524" s="56">
        <v>0.94060328427547646</v>
      </c>
      <c r="AL2524" s="56">
        <v>2.1660686916245675</v>
      </c>
      <c r="AM2524" s="21">
        <v>226844.25166574985</v>
      </c>
      <c r="AN2524" s="21">
        <v>70640.602814766549</v>
      </c>
      <c r="AO2524" s="21">
        <v>1400.0815948167981</v>
      </c>
      <c r="AP2524" s="21">
        <v>4627.4491080339612</v>
      </c>
      <c r="AQ2524" s="21">
        <v>303512.38518336718</v>
      </c>
      <c r="AR2524" s="21">
        <v>14212.854489794965</v>
      </c>
      <c r="AS2524" s="21">
        <v>33502.729378528107</v>
      </c>
      <c r="AT2524" s="21">
        <v>284222.51029463386</v>
      </c>
      <c r="AU2524" s="21">
        <v>1082451</v>
      </c>
      <c r="AV2524" s="21">
        <v>927512</v>
      </c>
      <c r="AW2524" s="56">
        <v>0.6181614452967894</v>
      </c>
      <c r="AX2524" s="56">
        <v>0.67557361052553033</v>
      </c>
    </row>
    <row r="2525" spans="1:50">
      <c r="A2525" s="17" t="s">
        <v>32</v>
      </c>
      <c r="B2525" s="19">
        <v>44709</v>
      </c>
      <c r="C2525" s="20" t="s">
        <v>284</v>
      </c>
      <c r="D2525" s="21">
        <v>831728</v>
      </c>
      <c r="E2525" s="21">
        <v>872026</v>
      </c>
      <c r="F2525" s="21">
        <v>989702</v>
      </c>
      <c r="G2525" s="21">
        <v>160048</v>
      </c>
      <c r="H2525" s="21">
        <v>988449</v>
      </c>
      <c r="I2525" s="21">
        <v>193671</v>
      </c>
      <c r="J2525" s="21">
        <v>134466</v>
      </c>
      <c r="K2525" s="21">
        <v>27671</v>
      </c>
      <c r="L2525" s="21">
        <v>1423</v>
      </c>
      <c r="M2525" s="21">
        <v>449736</v>
      </c>
      <c r="N2525" s="21">
        <v>42446</v>
      </c>
      <c r="O2525" s="21">
        <v>117678</v>
      </c>
      <c r="P2525" s="21">
        <v>21358</v>
      </c>
      <c r="R2525" s="21">
        <v>119327</v>
      </c>
      <c r="S2525" s="21">
        <v>57352</v>
      </c>
      <c r="T2525" s="21">
        <v>176679</v>
      </c>
      <c r="U2525" s="21">
        <v>105799</v>
      </c>
      <c r="W2525" s="21">
        <v>-10277</v>
      </c>
      <c r="AE2525" s="24">
        <v>20954</v>
      </c>
      <c r="AH2525" s="24">
        <v>2851</v>
      </c>
      <c r="AJ2525" s="56">
        <v>2.2706236740695545</v>
      </c>
      <c r="AK2525" s="56">
        <v>0.93664366404715305</v>
      </c>
      <c r="AL2525" s="56">
        <v>2.1577889813914126</v>
      </c>
      <c r="AM2525" s="21">
        <v>199469.27705487784</v>
      </c>
      <c r="AN2525" s="21">
        <v>57128.542301967907</v>
      </c>
      <c r="AO2525" s="21">
        <v>1392.7723238108972</v>
      </c>
      <c r="AP2525" s="21">
        <v>4388.9219709044628</v>
      </c>
      <c r="AQ2525" s="21">
        <v>262379.51365156111</v>
      </c>
      <c r="AR2525" s="21">
        <v>14192.175183497722</v>
      </c>
      <c r="AS2525" s="21">
        <v>29026.111286615032</v>
      </c>
      <c r="AT2525" s="21">
        <v>247545.57754844378</v>
      </c>
      <c r="AU2525" s="21">
        <v>988557</v>
      </c>
      <c r="AV2525" s="21">
        <v>869230</v>
      </c>
      <c r="AW2525" s="56">
        <v>0.58514291374852911</v>
      </c>
      <c r="AX2525" s="56">
        <v>0.62784755608394793</v>
      </c>
    </row>
    <row r="2526" spans="1:50">
      <c r="A2526" s="17" t="s">
        <v>32</v>
      </c>
      <c r="B2526" s="19">
        <v>44710</v>
      </c>
      <c r="C2526" s="20" t="s">
        <v>284</v>
      </c>
      <c r="D2526" s="21">
        <v>797706</v>
      </c>
      <c r="E2526" s="21">
        <v>835608</v>
      </c>
      <c r="F2526" s="21">
        <v>987911</v>
      </c>
      <c r="G2526" s="21">
        <v>218465</v>
      </c>
      <c r="H2526" s="21">
        <v>986890</v>
      </c>
      <c r="I2526" s="21">
        <v>156623</v>
      </c>
      <c r="J2526" s="21">
        <v>113183</v>
      </c>
      <c r="K2526" s="21">
        <v>24741</v>
      </c>
      <c r="L2526" s="21">
        <v>1434</v>
      </c>
      <c r="M2526" s="21">
        <v>415976</v>
      </c>
      <c r="N2526" s="21">
        <v>46981</v>
      </c>
      <c r="O2526" s="21">
        <v>205058</v>
      </c>
      <c r="P2526" s="21">
        <v>22894</v>
      </c>
      <c r="R2526" s="21">
        <v>165442</v>
      </c>
      <c r="S2526" s="21">
        <v>49206</v>
      </c>
      <c r="T2526" s="21">
        <v>214648</v>
      </c>
      <c r="U2526" s="21">
        <v>127928</v>
      </c>
      <c r="W2526" s="21">
        <v>-8158</v>
      </c>
      <c r="AE2526" s="24">
        <v>25140</v>
      </c>
      <c r="AH2526" s="24">
        <v>20532</v>
      </c>
      <c r="AJ2526" s="56">
        <v>2.2706223155577794</v>
      </c>
      <c r="AK2526" s="56">
        <v>0.93959613753173143</v>
      </c>
      <c r="AL2526" s="56">
        <v>2.1588432744353816</v>
      </c>
      <c r="AM2526" s="21">
        <v>161312.00793316131</v>
      </c>
      <c r="AN2526" s="21">
        <v>48237.931994744664</v>
      </c>
      <c r="AO2526" s="21">
        <v>1404.2244266768589</v>
      </c>
      <c r="AP2526" s="21">
        <v>4767.0123624431108</v>
      </c>
      <c r="AQ2526" s="21">
        <v>215721.17671702596</v>
      </c>
      <c r="AR2526" s="21">
        <v>11139.475071010278</v>
      </c>
      <c r="AS2526" s="21">
        <v>26621.810450597201</v>
      </c>
      <c r="AT2526" s="21">
        <v>200238.84133743899</v>
      </c>
      <c r="AU2526" s="21">
        <v>987057</v>
      </c>
      <c r="AV2526" s="21">
        <v>821615</v>
      </c>
      <c r="AW2526" s="56">
        <v>0.48181940922752159</v>
      </c>
      <c r="AX2526" s="56">
        <v>0.53729612335381505</v>
      </c>
    </row>
    <row r="2527" spans="1:50">
      <c r="A2527" s="17" t="s">
        <v>32</v>
      </c>
      <c r="B2527" s="19">
        <v>44711</v>
      </c>
      <c r="C2527" s="20" t="s">
        <v>284</v>
      </c>
      <c r="D2527" s="21">
        <v>790722</v>
      </c>
      <c r="E2527" s="21">
        <v>837397</v>
      </c>
      <c r="F2527" s="21">
        <v>990069</v>
      </c>
      <c r="G2527" s="21">
        <v>201802</v>
      </c>
      <c r="H2527" s="21">
        <v>988933</v>
      </c>
      <c r="I2527" s="21">
        <v>151845</v>
      </c>
      <c r="J2527" s="21">
        <v>99915</v>
      </c>
      <c r="K2527" s="21">
        <v>25110</v>
      </c>
      <c r="L2527" s="21">
        <v>1449</v>
      </c>
      <c r="M2527" s="21">
        <v>452240</v>
      </c>
      <c r="N2527" s="21">
        <v>48580</v>
      </c>
      <c r="O2527" s="21">
        <v>186317</v>
      </c>
      <c r="P2527" s="21">
        <v>23477</v>
      </c>
      <c r="R2527" s="21">
        <v>160225</v>
      </c>
      <c r="S2527" s="21">
        <v>44303</v>
      </c>
      <c r="T2527" s="21">
        <v>204528</v>
      </c>
      <c r="U2527" s="21">
        <v>124894</v>
      </c>
      <c r="W2527" s="21">
        <v>-7637</v>
      </c>
      <c r="AE2527" s="24">
        <v>26465</v>
      </c>
      <c r="AH2527" s="24">
        <v>16503</v>
      </c>
      <c r="AJ2527" s="56">
        <v>2.2745076525636936</v>
      </c>
      <c r="AK2527" s="56">
        <v>0.9400302833427594</v>
      </c>
      <c r="AL2527" s="56">
        <v>2.1494517236909432</v>
      </c>
      <c r="AM2527" s="21">
        <v>156658.56905205167</v>
      </c>
      <c r="AN2527" s="21">
        <v>42602.863876854892</v>
      </c>
      <c r="AO2527" s="21">
        <v>1412.740312447577</v>
      </c>
      <c r="AP2527" s="21">
        <v>4900.7271757787948</v>
      </c>
      <c r="AQ2527" s="21">
        <v>205574.90041713291</v>
      </c>
      <c r="AR2527" s="21">
        <v>10197.666620540936</v>
      </c>
      <c r="AS2527" s="21">
        <v>27211.475936968811</v>
      </c>
      <c r="AT2527" s="21">
        <v>188561.091100705</v>
      </c>
      <c r="AU2527" s="21">
        <v>989089</v>
      </c>
      <c r="AV2527" s="21">
        <v>828864</v>
      </c>
      <c r="AW2527" s="56">
        <v>0.45821411112409455</v>
      </c>
      <c r="AX2527" s="56">
        <v>0.50153650377195325</v>
      </c>
    </row>
    <row r="2528" spans="1:50">
      <c r="A2528" s="17" t="s">
        <v>32</v>
      </c>
      <c r="B2528" s="19">
        <v>44712</v>
      </c>
      <c r="C2528" s="20" t="s">
        <v>284</v>
      </c>
      <c r="D2528" s="21">
        <v>836522</v>
      </c>
      <c r="E2528" s="21">
        <v>868891</v>
      </c>
      <c r="F2528" s="21">
        <v>1022238</v>
      </c>
      <c r="G2528" s="21">
        <v>191266</v>
      </c>
      <c r="H2528" s="21">
        <v>1020879</v>
      </c>
      <c r="I2528" s="21">
        <v>214302</v>
      </c>
      <c r="J2528" s="21">
        <v>120860</v>
      </c>
      <c r="K2528" s="21">
        <v>27550</v>
      </c>
      <c r="L2528" s="21">
        <v>1442</v>
      </c>
      <c r="M2528" s="21">
        <v>484017</v>
      </c>
      <c r="N2528" s="21">
        <v>53527</v>
      </c>
      <c r="O2528" s="21">
        <v>95904</v>
      </c>
      <c r="P2528" s="21">
        <v>23277</v>
      </c>
      <c r="R2528" s="21">
        <v>154090</v>
      </c>
      <c r="S2528" s="21">
        <v>43603</v>
      </c>
      <c r="T2528" s="21">
        <v>197693</v>
      </c>
      <c r="U2528" s="21">
        <v>124624</v>
      </c>
      <c r="W2528" s="21">
        <v>-8199</v>
      </c>
      <c r="AE2528" s="24">
        <v>33867</v>
      </c>
      <c r="AH2528" s="24">
        <v>3798</v>
      </c>
      <c r="AJ2528" s="56">
        <v>2.2732192640946711</v>
      </c>
      <c r="AK2528" s="56">
        <v>0.93709835697869581</v>
      </c>
      <c r="AL2528" s="56">
        <v>2.1478581871741147</v>
      </c>
      <c r="AM2528" s="21">
        <v>220970.25098838631</v>
      </c>
      <c r="AN2528" s="21">
        <v>51372.89302666454</v>
      </c>
      <c r="AO2528" s="21">
        <v>1404.8731781010213</v>
      </c>
      <c r="AP2528" s="21">
        <v>4558.1134702078689</v>
      </c>
      <c r="AQ2528" s="21">
        <v>278306.13066335971</v>
      </c>
      <c r="AR2528" s="21">
        <v>12434.794200022965</v>
      </c>
      <c r="AS2528" s="21">
        <v>37241.324622492153</v>
      </c>
      <c r="AT2528" s="21">
        <v>253499.60024089049</v>
      </c>
      <c r="AU2528" s="21">
        <v>1021023</v>
      </c>
      <c r="AV2528" s="21">
        <v>866933</v>
      </c>
      <c r="AW2528" s="56">
        <v>0.6009259945986094</v>
      </c>
      <c r="AX2528" s="56">
        <v>0.6446522265077832</v>
      </c>
    </row>
    <row r="2529" spans="1:50">
      <c r="A2529" s="17" t="s">
        <v>32</v>
      </c>
      <c r="B2529" s="19">
        <v>44713</v>
      </c>
      <c r="C2529" s="20" t="s">
        <v>284</v>
      </c>
      <c r="D2529" s="21">
        <v>860666</v>
      </c>
      <c r="E2529" s="21">
        <v>877288</v>
      </c>
      <c r="F2529" s="21">
        <v>994003</v>
      </c>
      <c r="G2529" s="21">
        <v>165152</v>
      </c>
      <c r="H2529" s="21">
        <v>992559</v>
      </c>
      <c r="I2529" s="21">
        <v>218832</v>
      </c>
      <c r="J2529" s="21">
        <v>141967</v>
      </c>
      <c r="K2529" s="21">
        <v>27481</v>
      </c>
      <c r="L2529" s="21">
        <v>1439</v>
      </c>
      <c r="M2529" s="21">
        <v>479711</v>
      </c>
      <c r="N2529" s="21">
        <v>55590</v>
      </c>
      <c r="O2529" s="21">
        <v>46835</v>
      </c>
      <c r="P2529" s="21">
        <v>20704</v>
      </c>
      <c r="R2529" s="21">
        <v>119040</v>
      </c>
      <c r="S2529" s="21">
        <v>79160</v>
      </c>
      <c r="T2529" s="21">
        <v>198200</v>
      </c>
      <c r="U2529" s="21">
        <v>127450</v>
      </c>
      <c r="W2529" s="21">
        <v>-13023</v>
      </c>
      <c r="AE2529" s="24">
        <v>21639</v>
      </c>
      <c r="AH2529" s="24">
        <v>-17026</v>
      </c>
      <c r="AJ2529" s="56">
        <v>2.2720745583372217</v>
      </c>
      <c r="AK2529" s="56">
        <v>0.94580331214683233</v>
      </c>
      <c r="AL2529" s="56">
        <v>2.1572768992706646</v>
      </c>
      <c r="AM2529" s="21">
        <v>225527.58287144767</v>
      </c>
      <c r="AN2529" s="21">
        <v>60905.216688385917</v>
      </c>
      <c r="AO2529" s="21">
        <v>1408.0982019806077</v>
      </c>
      <c r="AP2529" s="21">
        <v>4198.7256657850467</v>
      </c>
      <c r="AQ2529" s="21">
        <v>292039.6234275992</v>
      </c>
      <c r="AR2529" s="21">
        <v>27446.851053282331</v>
      </c>
      <c r="AS2529" s="21">
        <v>37732.605030084029</v>
      </c>
      <c r="AT2529" s="21">
        <v>281753.86945079744</v>
      </c>
      <c r="AU2529" s="21">
        <v>992661</v>
      </c>
      <c r="AV2529" s="21">
        <v>873621</v>
      </c>
      <c r="AW2529" s="56">
        <v>0.64859644390275606</v>
      </c>
      <c r="AX2529" s="56">
        <v>0.71101795363048392</v>
      </c>
    </row>
    <row r="2530" spans="1:50">
      <c r="A2530" s="17" t="s">
        <v>32</v>
      </c>
      <c r="B2530" s="19">
        <v>44714</v>
      </c>
      <c r="C2530" s="20" t="s">
        <v>284</v>
      </c>
      <c r="D2530" s="21">
        <v>881253</v>
      </c>
      <c r="E2530" s="21">
        <v>895312</v>
      </c>
      <c r="F2530" s="21">
        <v>1029673</v>
      </c>
      <c r="G2530" s="21">
        <v>185820</v>
      </c>
      <c r="H2530" s="21">
        <v>1028317</v>
      </c>
      <c r="I2530" s="21">
        <v>238353</v>
      </c>
      <c r="J2530" s="21">
        <v>146332</v>
      </c>
      <c r="K2530" s="21">
        <v>27361</v>
      </c>
      <c r="L2530" s="21">
        <v>1440</v>
      </c>
      <c r="M2530" s="21">
        <v>480032</v>
      </c>
      <c r="N2530" s="21">
        <v>52625</v>
      </c>
      <c r="O2530" s="21">
        <v>61009</v>
      </c>
      <c r="P2530" s="21">
        <v>21165</v>
      </c>
      <c r="R2530" s="21">
        <v>137508</v>
      </c>
      <c r="S2530" s="21">
        <v>65732</v>
      </c>
      <c r="T2530" s="21">
        <v>203240</v>
      </c>
      <c r="U2530" s="21">
        <v>129026</v>
      </c>
      <c r="W2530" s="21">
        <v>-2450</v>
      </c>
      <c r="AE2530" s="24">
        <v>26424</v>
      </c>
      <c r="AH2530" s="24">
        <v>-15492</v>
      </c>
      <c r="AJ2530" s="56">
        <v>2.2651077076264001</v>
      </c>
      <c r="AK2530" s="56">
        <v>0.93648847080342923</v>
      </c>
      <c r="AL2530" s="56">
        <v>2.1413228093281145</v>
      </c>
      <c r="AM2530" s="21">
        <v>244892.64246712602</v>
      </c>
      <c r="AN2530" s="21">
        <v>62159.569862201832</v>
      </c>
      <c r="AO2530" s="21">
        <v>1398.6559340986132</v>
      </c>
      <c r="AP2530" s="21">
        <v>4277.7016740893814</v>
      </c>
      <c r="AQ2530" s="21">
        <v>312728.56993751583</v>
      </c>
      <c r="AR2530" s="21">
        <v>20964.886260821047</v>
      </c>
      <c r="AS2530" s="21">
        <v>43271.541951656851</v>
      </c>
      <c r="AT2530" s="21">
        <v>290421.91424668004</v>
      </c>
      <c r="AU2530" s="21">
        <v>1028380</v>
      </c>
      <c r="AV2530" s="21">
        <v>890872</v>
      </c>
      <c r="AW2530" s="56">
        <v>0.67042110878823602</v>
      </c>
      <c r="AX2530" s="56">
        <v>0.7187002853232739</v>
      </c>
    </row>
    <row r="2531" spans="1:50">
      <c r="A2531" s="17" t="s">
        <v>32</v>
      </c>
      <c r="B2531" s="19">
        <v>44715</v>
      </c>
      <c r="C2531" s="20" t="s">
        <v>284</v>
      </c>
      <c r="D2531" s="21">
        <v>879439</v>
      </c>
      <c r="E2531" s="21">
        <v>906623</v>
      </c>
      <c r="F2531" s="21">
        <v>1054379</v>
      </c>
      <c r="G2531" s="21">
        <v>199161</v>
      </c>
      <c r="H2531" s="21">
        <v>1053123</v>
      </c>
      <c r="I2531" s="21">
        <v>221227</v>
      </c>
      <c r="J2531" s="21">
        <v>135394</v>
      </c>
      <c r="K2531" s="21">
        <v>27427</v>
      </c>
      <c r="L2531" s="21">
        <v>1383</v>
      </c>
      <c r="M2531" s="21">
        <v>488350</v>
      </c>
      <c r="N2531" s="21">
        <v>47539</v>
      </c>
      <c r="O2531" s="21">
        <v>110559</v>
      </c>
      <c r="P2531" s="21">
        <v>21244</v>
      </c>
      <c r="R2531" s="21">
        <v>147706</v>
      </c>
      <c r="S2531" s="21">
        <v>62999</v>
      </c>
      <c r="T2531" s="21">
        <v>210705</v>
      </c>
      <c r="U2531" s="21">
        <v>132553</v>
      </c>
      <c r="W2531" s="21">
        <v>411</v>
      </c>
      <c r="AE2531" s="24">
        <v>23324</v>
      </c>
      <c r="AH2531" s="24">
        <v>-8582</v>
      </c>
      <c r="AJ2531" s="56">
        <v>2.2633246423132163</v>
      </c>
      <c r="AK2531" s="56">
        <v>0.9345162991458188</v>
      </c>
      <c r="AL2531" s="56">
        <v>2.1410911220998448</v>
      </c>
      <c r="AM2531" s="21">
        <v>227117.83465859236</v>
      </c>
      <c r="AN2531" s="21">
        <v>57392.158198033656</v>
      </c>
      <c r="AO2531" s="21">
        <v>1343.1471282416408</v>
      </c>
      <c r="AP2531" s="21">
        <v>4630.3270837955934</v>
      </c>
      <c r="AQ2531" s="21">
        <v>290483.46706866322</v>
      </c>
      <c r="AR2531" s="21">
        <v>17077.97793233929</v>
      </c>
      <c r="AS2531" s="21">
        <v>38379.846809479168</v>
      </c>
      <c r="AT2531" s="21">
        <v>269181.59819152346</v>
      </c>
      <c r="AU2531" s="21">
        <v>1053252</v>
      </c>
      <c r="AV2531" s="21">
        <v>905546</v>
      </c>
      <c r="AW2531" s="56">
        <v>0.60802700699254897</v>
      </c>
      <c r="AX2531" s="56">
        <v>0.65534289258082579</v>
      </c>
    </row>
    <row r="2532" spans="1:50">
      <c r="A2532" s="17" t="s">
        <v>32</v>
      </c>
      <c r="B2532" s="19">
        <v>44716</v>
      </c>
      <c r="C2532" s="20" t="s">
        <v>284</v>
      </c>
      <c r="D2532" s="21">
        <v>841943</v>
      </c>
      <c r="E2532" s="21">
        <v>866006</v>
      </c>
      <c r="F2532" s="21">
        <v>997896</v>
      </c>
      <c r="G2532" s="21">
        <v>165280</v>
      </c>
      <c r="H2532" s="21">
        <v>996623</v>
      </c>
      <c r="I2532" s="21">
        <v>210663</v>
      </c>
      <c r="J2532" s="21">
        <v>130661</v>
      </c>
      <c r="K2532" s="21">
        <v>27492</v>
      </c>
      <c r="L2532" s="21">
        <v>1363</v>
      </c>
      <c r="M2532" s="21">
        <v>500774</v>
      </c>
      <c r="N2532" s="21">
        <v>40761</v>
      </c>
      <c r="O2532" s="21">
        <v>64844</v>
      </c>
      <c r="P2532" s="21">
        <v>20065</v>
      </c>
      <c r="R2532" s="21">
        <v>124701</v>
      </c>
      <c r="S2532" s="21">
        <v>70892</v>
      </c>
      <c r="T2532" s="21">
        <v>195593</v>
      </c>
      <c r="U2532" s="21">
        <v>121496</v>
      </c>
      <c r="W2532" s="21">
        <v>-3943</v>
      </c>
      <c r="AE2532" s="24">
        <v>15086</v>
      </c>
      <c r="AH2532" s="24">
        <v>-7938</v>
      </c>
      <c r="AJ2532" s="56">
        <v>2.2623608737444685</v>
      </c>
      <c r="AK2532" s="56">
        <v>0.94210373603863373</v>
      </c>
      <c r="AL2532" s="56">
        <v>2.1440951414397285</v>
      </c>
      <c r="AM2532" s="21">
        <v>216180.44322632978</v>
      </c>
      <c r="AN2532" s="21">
        <v>55835.570871417243</v>
      </c>
      <c r="AO2532" s="21">
        <v>1325.5806795648909</v>
      </c>
      <c r="AP2532" s="21">
        <v>4356.0387079140392</v>
      </c>
      <c r="AQ2532" s="21">
        <v>277697.63348522602</v>
      </c>
      <c r="AR2532" s="21">
        <v>17439.299210900655</v>
      </c>
      <c r="AS2532" s="21">
        <v>32681.803725346803</v>
      </c>
      <c r="AT2532" s="21">
        <v>262455.12897077971</v>
      </c>
      <c r="AU2532" s="21">
        <v>996799</v>
      </c>
      <c r="AV2532" s="21">
        <v>872098</v>
      </c>
      <c r="AW2532" s="56">
        <v>0.61418375894658694</v>
      </c>
      <c r="AX2532" s="56">
        <v>0.66347340141997846</v>
      </c>
    </row>
    <row r="2533" spans="1:50">
      <c r="A2533" s="17" t="s">
        <v>32</v>
      </c>
      <c r="B2533" s="19">
        <v>44717</v>
      </c>
      <c r="C2533" s="20" t="s">
        <v>284</v>
      </c>
      <c r="D2533" s="21">
        <v>839677</v>
      </c>
      <c r="E2533" s="21">
        <v>870550</v>
      </c>
      <c r="F2533" s="21">
        <v>1012845</v>
      </c>
      <c r="G2533" s="21">
        <v>185721</v>
      </c>
      <c r="H2533" s="21">
        <v>1011524</v>
      </c>
      <c r="I2533" s="21">
        <v>179327</v>
      </c>
      <c r="J2533" s="21">
        <v>130585</v>
      </c>
      <c r="K2533" s="21">
        <v>27398</v>
      </c>
      <c r="L2533" s="21">
        <v>1338</v>
      </c>
      <c r="M2533" s="21">
        <v>489486</v>
      </c>
      <c r="N2533" s="21">
        <v>48208</v>
      </c>
      <c r="O2533" s="21">
        <v>114825</v>
      </c>
      <c r="P2533" s="21">
        <v>20357</v>
      </c>
      <c r="R2533" s="21">
        <v>143242</v>
      </c>
      <c r="S2533" s="21">
        <v>61075</v>
      </c>
      <c r="T2533" s="21">
        <v>204317</v>
      </c>
      <c r="U2533" s="21">
        <v>127800</v>
      </c>
      <c r="W2533" s="21">
        <v>-3684</v>
      </c>
      <c r="AE2533" s="24">
        <v>10743</v>
      </c>
      <c r="AH2533" s="24">
        <v>8383</v>
      </c>
      <c r="AJ2533" s="56">
        <v>2.2636063737877392</v>
      </c>
      <c r="AK2533" s="56">
        <v>0.94635352567695619</v>
      </c>
      <c r="AL2533" s="56">
        <v>2.1538638263804915</v>
      </c>
      <c r="AM2533" s="21">
        <v>184125.03750861099</v>
      </c>
      <c r="AN2533" s="21">
        <v>56054.81903934708</v>
      </c>
      <c r="AO2533" s="21">
        <v>1307.1957070593107</v>
      </c>
      <c r="AP2533" s="21">
        <v>4664.6078699529771</v>
      </c>
      <c r="AQ2533" s="21">
        <v>246151.66012497037</v>
      </c>
      <c r="AR2533" s="21">
        <v>12680.71142725256</v>
      </c>
      <c r="AS2533" s="21">
        <v>27503.481870096381</v>
      </c>
      <c r="AT2533" s="21">
        <v>231328.88968212655</v>
      </c>
      <c r="AU2533" s="21">
        <v>1011702</v>
      </c>
      <c r="AV2533" s="21">
        <v>868460</v>
      </c>
      <c r="AW2533" s="56">
        <v>0.53639399046825265</v>
      </c>
      <c r="AX2533" s="56">
        <v>0.58723752017480346</v>
      </c>
    </row>
    <row r="2534" spans="1:50">
      <c r="A2534" s="17" t="s">
        <v>32</v>
      </c>
      <c r="B2534" s="19">
        <v>44718</v>
      </c>
      <c r="C2534" s="20" t="s">
        <v>284</v>
      </c>
      <c r="D2534" s="21">
        <v>886262</v>
      </c>
      <c r="E2534" s="21">
        <v>925379</v>
      </c>
      <c r="F2534" s="21">
        <v>1093400</v>
      </c>
      <c r="G2534" s="21">
        <v>220297</v>
      </c>
      <c r="H2534" s="21">
        <v>1092188</v>
      </c>
      <c r="I2534" s="21">
        <v>196768</v>
      </c>
      <c r="J2534" s="21">
        <v>139369</v>
      </c>
      <c r="K2534" s="21">
        <v>27564</v>
      </c>
      <c r="L2534" s="21">
        <v>1350</v>
      </c>
      <c r="M2534" s="21">
        <v>490388</v>
      </c>
      <c r="N2534" s="21">
        <v>55741</v>
      </c>
      <c r="O2534" s="21">
        <v>159883</v>
      </c>
      <c r="P2534" s="21">
        <v>21125</v>
      </c>
      <c r="R2534" s="21">
        <v>173925</v>
      </c>
      <c r="S2534" s="21">
        <v>50858</v>
      </c>
      <c r="T2534" s="21">
        <v>224783</v>
      </c>
      <c r="U2534" s="21">
        <v>153296</v>
      </c>
      <c r="W2534" s="21">
        <v>622</v>
      </c>
      <c r="AE2534" s="24">
        <v>22204</v>
      </c>
      <c r="AH2534" s="24">
        <v>-2197</v>
      </c>
      <c r="AJ2534" s="56">
        <v>2.2597070072815972</v>
      </c>
      <c r="AK2534" s="56">
        <v>0.94124275303325222</v>
      </c>
      <c r="AL2534" s="56">
        <v>2.1382187100883923</v>
      </c>
      <c r="AM2534" s="21">
        <v>201684.65695166751</v>
      </c>
      <c r="AN2534" s="21">
        <v>59502.345641195025</v>
      </c>
      <c r="AO2534" s="21">
        <v>1309.3391417202645</v>
      </c>
      <c r="AP2534" s="21">
        <v>5027.0797675981939</v>
      </c>
      <c r="AQ2534" s="21">
        <v>267523.42150218098</v>
      </c>
      <c r="AR2534" s="21">
        <v>11900.090075264239</v>
      </c>
      <c r="AS2534" s="21">
        <v>32465.136217053172</v>
      </c>
      <c r="AT2534" s="21">
        <v>246958.37536039212</v>
      </c>
      <c r="AU2534" s="21">
        <v>1092349</v>
      </c>
      <c r="AV2534" s="21">
        <v>918424</v>
      </c>
      <c r="AW2534" s="56">
        <v>0.53992587122992586</v>
      </c>
      <c r="AX2534" s="56">
        <v>0.59280830366696391</v>
      </c>
    </row>
    <row r="2535" spans="1:50">
      <c r="A2535" s="17" t="s">
        <v>32</v>
      </c>
      <c r="B2535" s="19">
        <v>44719</v>
      </c>
      <c r="C2535" s="20" t="s">
        <v>284</v>
      </c>
      <c r="D2535" s="21">
        <v>909242</v>
      </c>
      <c r="E2535" s="21">
        <v>946454</v>
      </c>
      <c r="F2535" s="21">
        <v>1103582</v>
      </c>
      <c r="G2535" s="21">
        <v>197236</v>
      </c>
      <c r="H2535" s="21">
        <v>1102163</v>
      </c>
      <c r="I2535" s="21">
        <v>226452</v>
      </c>
      <c r="J2535" s="21">
        <v>141632</v>
      </c>
      <c r="K2535" s="21">
        <v>27572</v>
      </c>
      <c r="L2535" s="21">
        <v>1299</v>
      </c>
      <c r="M2535" s="21">
        <v>533966</v>
      </c>
      <c r="N2535" s="21">
        <v>55883</v>
      </c>
      <c r="O2535" s="21">
        <v>94125</v>
      </c>
      <c r="P2535" s="21">
        <v>21234</v>
      </c>
      <c r="R2535" s="21">
        <v>157515</v>
      </c>
      <c r="S2535" s="21">
        <v>63811</v>
      </c>
      <c r="T2535" s="21">
        <v>221326</v>
      </c>
      <c r="U2535" s="21">
        <v>145314</v>
      </c>
      <c r="W2535" s="21">
        <v>1303</v>
      </c>
      <c r="AE2535" s="24">
        <v>25508</v>
      </c>
      <c r="AH2535" s="24">
        <v>-14610</v>
      </c>
      <c r="AJ2535" s="56">
        <v>2.2601023082198304</v>
      </c>
      <c r="AK2535" s="56">
        <v>0.93734370514766507</v>
      </c>
      <c r="AL2535" s="56">
        <v>2.1406180707187126</v>
      </c>
      <c r="AM2535" s="21">
        <v>232150.97744781277</v>
      </c>
      <c r="AN2535" s="21">
        <v>60218.025622317713</v>
      </c>
      <c r="AO2535" s="21">
        <v>1261.2889631154612</v>
      </c>
      <c r="AP2535" s="21">
        <v>4881.1261955652717</v>
      </c>
      <c r="AQ2535" s="21">
        <v>298511.41822881124</v>
      </c>
      <c r="AR2535" s="21">
        <v>17428.451172209392</v>
      </c>
      <c r="AS2535" s="21">
        <v>37050.913519872003</v>
      </c>
      <c r="AT2535" s="21">
        <v>278888.95588114858</v>
      </c>
      <c r="AU2535" s="21">
        <v>1102306</v>
      </c>
      <c r="AV2535" s="21">
        <v>944791</v>
      </c>
      <c r="AW2535" s="56">
        <v>0.59702500290808702</v>
      </c>
      <c r="AX2535" s="56">
        <v>0.65077267873497713</v>
      </c>
    </row>
    <row r="2536" spans="1:50">
      <c r="A2536" s="17" t="s">
        <v>32</v>
      </c>
      <c r="B2536" s="19">
        <v>44720</v>
      </c>
      <c r="C2536" s="20" t="s">
        <v>284</v>
      </c>
      <c r="D2536" s="21">
        <v>929871</v>
      </c>
      <c r="E2536" s="21">
        <v>957678</v>
      </c>
      <c r="F2536" s="21">
        <v>1106899</v>
      </c>
      <c r="G2536" s="21">
        <v>191845</v>
      </c>
      <c r="H2536" s="21">
        <v>1105332</v>
      </c>
      <c r="I2536" s="21">
        <v>224778</v>
      </c>
      <c r="J2536" s="21">
        <v>151914</v>
      </c>
      <c r="K2536" s="21">
        <v>27480</v>
      </c>
      <c r="L2536" s="21">
        <v>1315</v>
      </c>
      <c r="M2536" s="21">
        <v>533448</v>
      </c>
      <c r="N2536" s="21">
        <v>50218</v>
      </c>
      <c r="O2536" s="21">
        <v>96095</v>
      </c>
      <c r="P2536" s="21">
        <v>20084</v>
      </c>
      <c r="R2536" s="21">
        <v>145008</v>
      </c>
      <c r="S2536" s="21">
        <v>72129</v>
      </c>
      <c r="T2536" s="21">
        <v>217137</v>
      </c>
      <c r="U2536" s="21">
        <v>143261</v>
      </c>
      <c r="W2536" s="21">
        <v>1480</v>
      </c>
      <c r="AE2536" s="24">
        <v>18831</v>
      </c>
      <c r="AH2536" s="24">
        <v>-18564</v>
      </c>
      <c r="AJ2536" s="56">
        <v>2.2613961857416847</v>
      </c>
      <c r="AK2536" s="56">
        <v>0.93867378059770323</v>
      </c>
      <c r="AL2536" s="56">
        <v>2.1498927100257226</v>
      </c>
      <c r="AM2536" s="21">
        <v>230566.76971026504</v>
      </c>
      <c r="AN2536" s="21">
        <v>64681.30049882493</v>
      </c>
      <c r="AO2536" s="21">
        <v>1282.356557449277</v>
      </c>
      <c r="AP2536" s="21">
        <v>4844.7672829505209</v>
      </c>
      <c r="AQ2536" s="21">
        <v>301375.19404948974</v>
      </c>
      <c r="AR2536" s="21">
        <v>18985.241870655602</v>
      </c>
      <c r="AS2536" s="21">
        <v>33069.381730229979</v>
      </c>
      <c r="AT2536" s="21">
        <v>287291.05418991542</v>
      </c>
      <c r="AU2536" s="21">
        <v>1105478</v>
      </c>
      <c r="AV2536" s="21">
        <v>960470</v>
      </c>
      <c r="AW2536" s="56">
        <v>0.60102306903021685</v>
      </c>
      <c r="AX2536" s="56">
        <v>0.65943507229603349</v>
      </c>
    </row>
    <row r="2537" spans="1:50">
      <c r="A2537" s="17" t="s">
        <v>32</v>
      </c>
      <c r="B2537" s="19">
        <v>44721</v>
      </c>
      <c r="C2537" s="20" t="s">
        <v>284</v>
      </c>
      <c r="D2537" s="21">
        <v>952417</v>
      </c>
      <c r="E2537" s="21">
        <v>983792</v>
      </c>
      <c r="F2537" s="21">
        <v>1135874</v>
      </c>
      <c r="G2537" s="21">
        <v>192037</v>
      </c>
      <c r="H2537" s="21">
        <v>1134551</v>
      </c>
      <c r="I2537" s="21">
        <v>224422</v>
      </c>
      <c r="J2537" s="21">
        <v>175317</v>
      </c>
      <c r="K2537" s="21">
        <v>27436</v>
      </c>
      <c r="L2537" s="21">
        <v>1303</v>
      </c>
      <c r="M2537" s="21">
        <v>539381</v>
      </c>
      <c r="N2537" s="21">
        <v>48499</v>
      </c>
      <c r="O2537" s="21">
        <v>99508</v>
      </c>
      <c r="P2537" s="21">
        <v>18685</v>
      </c>
      <c r="R2537" s="21">
        <v>150140</v>
      </c>
      <c r="S2537" s="21">
        <v>84492</v>
      </c>
      <c r="T2537" s="21">
        <v>234632</v>
      </c>
      <c r="U2537" s="21">
        <v>157597</v>
      </c>
      <c r="W2537" s="21">
        <v>-2102</v>
      </c>
      <c r="AE2537" s="24">
        <v>26846</v>
      </c>
      <c r="AH2537" s="24">
        <v>-32201</v>
      </c>
      <c r="AJ2537" s="56">
        <v>2.2596465290456251</v>
      </c>
      <c r="AK2537" s="56">
        <v>0.94169001973624977</v>
      </c>
      <c r="AL2537" s="56">
        <v>2.1482377437878339</v>
      </c>
      <c r="AM2537" s="21">
        <v>230023.49309245008</v>
      </c>
      <c r="AN2537" s="21">
        <v>74885.58989308821</v>
      </c>
      <c r="AO2537" s="21">
        <v>1269.6763070985237</v>
      </c>
      <c r="AP2537" s="21">
        <v>4885.9353700907004</v>
      </c>
      <c r="AQ2537" s="21">
        <v>311064.69466272753</v>
      </c>
      <c r="AR2537" s="21">
        <v>26026.252821777533</v>
      </c>
      <c r="AS2537" s="21">
        <v>37452.947413028305</v>
      </c>
      <c r="AT2537" s="21">
        <v>299638.00007147668</v>
      </c>
      <c r="AU2537" s="21">
        <v>1134693</v>
      </c>
      <c r="AV2537" s="21">
        <v>984553</v>
      </c>
      <c r="AW2537" s="56">
        <v>0.60437444061727918</v>
      </c>
      <c r="AX2537" s="56">
        <v>0.67095212519547331</v>
      </c>
    </row>
    <row r="2538" spans="1:50">
      <c r="A2538" s="17" t="s">
        <v>32</v>
      </c>
      <c r="B2538" s="19">
        <v>44722</v>
      </c>
      <c r="C2538" s="20" t="s">
        <v>284</v>
      </c>
      <c r="D2538" s="21">
        <v>985000</v>
      </c>
      <c r="E2538" s="21">
        <v>1012094</v>
      </c>
      <c r="F2538" s="21">
        <v>1164753</v>
      </c>
      <c r="G2538" s="21">
        <v>195462</v>
      </c>
      <c r="H2538" s="21">
        <v>1163612</v>
      </c>
      <c r="I2538" s="21">
        <v>223059</v>
      </c>
      <c r="J2538" s="21">
        <v>189622</v>
      </c>
      <c r="K2538" s="21">
        <v>27260</v>
      </c>
      <c r="L2538" s="21">
        <v>1279</v>
      </c>
      <c r="M2538" s="21">
        <v>545386</v>
      </c>
      <c r="N2538" s="21">
        <v>53226</v>
      </c>
      <c r="O2538" s="21">
        <v>105429</v>
      </c>
      <c r="P2538" s="21">
        <v>18351</v>
      </c>
      <c r="R2538" s="21">
        <v>153011</v>
      </c>
      <c r="S2538" s="21">
        <v>73555</v>
      </c>
      <c r="T2538" s="21">
        <v>226566</v>
      </c>
      <c r="U2538" s="21">
        <v>153329</v>
      </c>
      <c r="W2538" s="21">
        <v>-2599</v>
      </c>
      <c r="AE2538" s="24">
        <v>23749</v>
      </c>
      <c r="AH2538" s="24">
        <v>-21468</v>
      </c>
      <c r="AJ2538" s="56">
        <v>2.2574442107547985</v>
      </c>
      <c r="AK2538" s="56">
        <v>0.94628924163704176</v>
      </c>
      <c r="AL2538" s="56">
        <v>2.1478284229172764</v>
      </c>
      <c r="AM2538" s="21">
        <v>228403.64698077433</v>
      </c>
      <c r="AN2538" s="21">
        <v>81391.468179413743</v>
      </c>
      <c r="AO2538" s="21">
        <v>1246.05263170578</v>
      </c>
      <c r="AP2538" s="21">
        <v>4993.4836524619623</v>
      </c>
      <c r="AQ2538" s="21">
        <v>316034.65144435578</v>
      </c>
      <c r="AR2538" s="21">
        <v>20462.944394746919</v>
      </c>
      <c r="AS2538" s="21">
        <v>32471.962084122377</v>
      </c>
      <c r="AT2538" s="21">
        <v>304025.63375498034</v>
      </c>
      <c r="AU2538" s="21">
        <v>1163749</v>
      </c>
      <c r="AV2538" s="21">
        <v>1010738</v>
      </c>
      <c r="AW2538" s="56">
        <v>0.59869981694270469</v>
      </c>
      <c r="AX2538" s="56">
        <v>0.66314019329332108</v>
      </c>
    </row>
    <row r="2539" spans="1:50">
      <c r="A2539" s="17" t="s">
        <v>32</v>
      </c>
      <c r="B2539" s="19">
        <v>44723</v>
      </c>
      <c r="C2539" s="20" t="s">
        <v>284</v>
      </c>
      <c r="D2539" s="21">
        <v>952175</v>
      </c>
      <c r="E2539" s="21">
        <v>989415</v>
      </c>
      <c r="F2539" s="21">
        <v>1155434</v>
      </c>
      <c r="G2539" s="21">
        <v>210689</v>
      </c>
      <c r="H2539" s="21">
        <v>1154368</v>
      </c>
      <c r="I2539" s="21">
        <v>210306</v>
      </c>
      <c r="J2539" s="21">
        <v>178956</v>
      </c>
      <c r="K2539" s="21">
        <v>12960</v>
      </c>
      <c r="L2539" s="21">
        <v>1244</v>
      </c>
      <c r="M2539" s="21">
        <v>535819</v>
      </c>
      <c r="N2539" s="21">
        <v>51914</v>
      </c>
      <c r="O2539" s="21">
        <v>145421</v>
      </c>
      <c r="P2539" s="21">
        <v>17748</v>
      </c>
      <c r="R2539" s="21">
        <v>167084</v>
      </c>
      <c r="S2539" s="21">
        <v>64768</v>
      </c>
      <c r="T2539" s="21">
        <v>231852</v>
      </c>
      <c r="U2539" s="21">
        <v>153658</v>
      </c>
      <c r="W2539" s="21">
        <v>-715</v>
      </c>
      <c r="AE2539" s="24">
        <v>23942</v>
      </c>
      <c r="AH2539" s="24">
        <v>-9801</v>
      </c>
      <c r="AJ2539" s="56">
        <v>2.2560024402936536</v>
      </c>
      <c r="AK2539" s="56">
        <v>0.94560383592995978</v>
      </c>
      <c r="AL2539" s="56">
        <v>2.1441157761828418</v>
      </c>
      <c r="AM2539" s="21">
        <v>215207.5410766468</v>
      </c>
      <c r="AN2539" s="21">
        <v>76757.663480636984</v>
      </c>
      <c r="AO2539" s="21">
        <v>1209.8593070785239</v>
      </c>
      <c r="AP2539" s="21">
        <v>5088.08068186111</v>
      </c>
      <c r="AQ2539" s="21">
        <v>298263.1445462234</v>
      </c>
      <c r="AR2539" s="21">
        <v>15476.995233562398</v>
      </c>
      <c r="AS2539" s="21">
        <v>30534.491143401319</v>
      </c>
      <c r="AT2539" s="21">
        <v>283205.64863638458</v>
      </c>
      <c r="AU2539" s="21">
        <v>1154527</v>
      </c>
      <c r="AV2539" s="21">
        <v>987443</v>
      </c>
      <c r="AW2539" s="56">
        <v>0.56954657078569415</v>
      </c>
      <c r="AX2539" s="56">
        <v>0.63230063618532517</v>
      </c>
    </row>
    <row r="2540" spans="1:50">
      <c r="A2540" s="17" t="s">
        <v>32</v>
      </c>
      <c r="B2540" s="19">
        <v>44724</v>
      </c>
      <c r="C2540" s="20" t="s">
        <v>284</v>
      </c>
      <c r="D2540" s="21">
        <v>925282</v>
      </c>
      <c r="E2540" s="21">
        <v>952441</v>
      </c>
      <c r="F2540" s="21">
        <v>1104860</v>
      </c>
      <c r="G2540" s="21">
        <v>198256</v>
      </c>
      <c r="H2540" s="21">
        <v>1103872</v>
      </c>
      <c r="I2540" s="21">
        <v>213303</v>
      </c>
      <c r="J2540" s="21">
        <v>159221</v>
      </c>
      <c r="K2540" s="21">
        <v>9160</v>
      </c>
      <c r="L2540" s="21">
        <v>1103</v>
      </c>
      <c r="M2540" s="21">
        <v>521689</v>
      </c>
      <c r="N2540" s="21">
        <v>47085</v>
      </c>
      <c r="O2540" s="21">
        <v>134798</v>
      </c>
      <c r="P2540" s="21">
        <v>17513</v>
      </c>
      <c r="R2540" s="21">
        <v>155176</v>
      </c>
      <c r="S2540" s="21">
        <v>66468</v>
      </c>
      <c r="T2540" s="21">
        <v>221644</v>
      </c>
      <c r="U2540" s="21">
        <v>146596</v>
      </c>
      <c r="W2540" s="21">
        <v>-3373</v>
      </c>
      <c r="AE2540" s="24">
        <v>22399</v>
      </c>
      <c r="AH2540" s="24">
        <v>-10446</v>
      </c>
      <c r="AJ2540" s="56">
        <v>2.2601943480721731</v>
      </c>
      <c r="AK2540" s="56">
        <v>0.94400907765009978</v>
      </c>
      <c r="AL2540" s="56">
        <v>2.1522707746417344</v>
      </c>
      <c r="AM2540" s="21">
        <v>218679.96980288607</v>
      </c>
      <c r="AN2540" s="21">
        <v>68177.767303447559</v>
      </c>
      <c r="AO2540" s="21">
        <v>1076.8090031070356</v>
      </c>
      <c r="AP2540" s="21">
        <v>4864.1930246793145</v>
      </c>
      <c r="AQ2540" s="21">
        <v>292798.73913411994</v>
      </c>
      <c r="AR2540" s="21">
        <v>15492.216311467402</v>
      </c>
      <c r="AS2540" s="21">
        <v>28901.339881488821</v>
      </c>
      <c r="AT2540" s="21">
        <v>279389.61556409864</v>
      </c>
      <c r="AU2540" s="21">
        <v>1104028</v>
      </c>
      <c r="AV2540" s="21">
        <v>948852</v>
      </c>
      <c r="AW2540" s="56">
        <v>0.58468621834759937</v>
      </c>
      <c r="AX2540" s="56">
        <v>0.64915069395956704</v>
      </c>
    </row>
    <row r="2541" spans="1:50">
      <c r="A2541" s="17" t="s">
        <v>32</v>
      </c>
      <c r="B2541" s="19">
        <v>44725</v>
      </c>
      <c r="C2541" s="20" t="s">
        <v>284</v>
      </c>
      <c r="D2541" s="21">
        <v>926785</v>
      </c>
      <c r="E2541" s="21">
        <v>978176</v>
      </c>
      <c r="F2541" s="21">
        <v>1157326</v>
      </c>
      <c r="G2541" s="21">
        <v>231739</v>
      </c>
      <c r="H2541" s="21">
        <v>1156302</v>
      </c>
      <c r="I2541" s="21">
        <v>182147</v>
      </c>
      <c r="J2541" s="21">
        <v>144373</v>
      </c>
      <c r="K2541" s="21">
        <v>9155</v>
      </c>
      <c r="L2541" s="21">
        <v>1098</v>
      </c>
      <c r="M2541" s="21">
        <v>508398</v>
      </c>
      <c r="N2541" s="21">
        <v>49385</v>
      </c>
      <c r="O2541" s="21">
        <v>241767</v>
      </c>
      <c r="P2541" s="21">
        <v>19979</v>
      </c>
      <c r="R2541" s="21">
        <v>180079</v>
      </c>
      <c r="S2541" s="21">
        <v>49759</v>
      </c>
      <c r="T2541" s="21">
        <v>229838</v>
      </c>
      <c r="U2541" s="21">
        <v>156119</v>
      </c>
      <c r="W2541" s="21">
        <v>-2097</v>
      </c>
      <c r="AE2541" s="24">
        <v>24001</v>
      </c>
      <c r="AH2541" s="24">
        <v>2056</v>
      </c>
      <c r="AJ2541" s="56">
        <v>2.2683034556477564</v>
      </c>
      <c r="AK2541" s="56">
        <v>0.94566902605327186</v>
      </c>
      <c r="AL2541" s="56">
        <v>2.1719438837588463</v>
      </c>
      <c r="AM2541" s="21">
        <v>187408.56453079078</v>
      </c>
      <c r="AN2541" s="21">
        <v>61928.620033560896</v>
      </c>
      <c r="AO2541" s="21">
        <v>1081.7258232108998</v>
      </c>
      <c r="AP2541" s="21">
        <v>5519.9425313474549</v>
      </c>
      <c r="AQ2541" s="21">
        <v>255938.85291891004</v>
      </c>
      <c r="AR2541" s="21">
        <v>10159.378349146838</v>
      </c>
      <c r="AS2541" s="21">
        <v>26979.273684899112</v>
      </c>
      <c r="AT2541" s="21">
        <v>239118.95758315775</v>
      </c>
      <c r="AU2541" s="21">
        <v>1156457</v>
      </c>
      <c r="AV2541" s="21">
        <v>976378</v>
      </c>
      <c r="AW2541" s="56">
        <v>0.48791084659618772</v>
      </c>
      <c r="AX2541" s="56">
        <v>0.53992043682567736</v>
      </c>
    </row>
    <row r="2542" spans="1:50">
      <c r="A2542" s="17" t="s">
        <v>32</v>
      </c>
      <c r="B2542" s="19">
        <v>44726</v>
      </c>
      <c r="C2542" s="20" t="s">
        <v>284</v>
      </c>
      <c r="D2542" s="21">
        <v>895338</v>
      </c>
      <c r="E2542" s="21">
        <v>927024</v>
      </c>
      <c r="F2542" s="21">
        <v>1117396</v>
      </c>
      <c r="G2542" s="21">
        <v>237552</v>
      </c>
      <c r="H2542" s="21">
        <v>1123567</v>
      </c>
      <c r="I2542" s="21">
        <v>164722</v>
      </c>
      <c r="J2542" s="21">
        <v>120314</v>
      </c>
      <c r="K2542" s="21">
        <v>9471</v>
      </c>
      <c r="L2542" s="21">
        <v>1280</v>
      </c>
      <c r="M2542" s="21">
        <v>533711</v>
      </c>
      <c r="N2542" s="21">
        <v>55615</v>
      </c>
      <c r="O2542" s="21">
        <v>218120</v>
      </c>
      <c r="P2542" s="21">
        <v>20334</v>
      </c>
      <c r="R2542" s="21">
        <v>192224</v>
      </c>
      <c r="S2542" s="21">
        <v>44523</v>
      </c>
      <c r="T2542" s="21">
        <v>236747</v>
      </c>
      <c r="U2542" s="21">
        <v>161901</v>
      </c>
      <c r="W2542" s="21">
        <v>-328</v>
      </c>
      <c r="AE2542" s="24">
        <v>25072</v>
      </c>
      <c r="AH2542" s="24">
        <v>5579</v>
      </c>
      <c r="AJ2542" s="56">
        <v>2.2726761349724747</v>
      </c>
      <c r="AK2542" s="56">
        <v>0.94213164425745444</v>
      </c>
      <c r="AL2542" s="56">
        <v>2.1573788119612174</v>
      </c>
      <c r="AM2542" s="21">
        <v>169806.93194515884</v>
      </c>
      <c r="AN2542" s="21">
        <v>51415.494120161937</v>
      </c>
      <c r="AO2542" s="21">
        <v>1252.5718170525345</v>
      </c>
      <c r="AP2542" s="21">
        <v>5577.0081289287446</v>
      </c>
      <c r="AQ2542" s="21">
        <v>228052.00601130206</v>
      </c>
      <c r="AR2542" s="21">
        <v>9269.4825483567456</v>
      </c>
      <c r="AS2542" s="21">
        <v>26259.832545116598</v>
      </c>
      <c r="AT2542" s="21">
        <v>211061.65601454218</v>
      </c>
      <c r="AU2542" s="21">
        <v>1123728</v>
      </c>
      <c r="AV2542" s="21">
        <v>931504</v>
      </c>
      <c r="AW2542" s="56">
        <v>0.44741077333005563</v>
      </c>
      <c r="AX2542" s="56">
        <v>0.49952630163990702</v>
      </c>
    </row>
    <row r="2543" spans="1:50">
      <c r="A2543" s="17" t="s">
        <v>32</v>
      </c>
      <c r="B2543" s="19">
        <v>44727</v>
      </c>
      <c r="C2543" s="20" t="s">
        <v>284</v>
      </c>
      <c r="D2543" s="21">
        <v>905380</v>
      </c>
      <c r="E2543" s="21">
        <v>933256</v>
      </c>
      <c r="F2543" s="21">
        <v>1101704</v>
      </c>
      <c r="G2543" s="21">
        <v>200552</v>
      </c>
      <c r="H2543" s="21">
        <v>1108250</v>
      </c>
      <c r="I2543" s="21">
        <v>202310</v>
      </c>
      <c r="J2543" s="21">
        <v>133165</v>
      </c>
      <c r="K2543" s="21">
        <v>9442</v>
      </c>
      <c r="L2543" s="21">
        <v>1290</v>
      </c>
      <c r="M2543" s="21">
        <v>560084</v>
      </c>
      <c r="N2543" s="21">
        <v>58290</v>
      </c>
      <c r="O2543" s="21">
        <v>124501</v>
      </c>
      <c r="P2543" s="21">
        <v>19168</v>
      </c>
      <c r="R2543" s="21">
        <v>164121</v>
      </c>
      <c r="S2543" s="21">
        <v>59241</v>
      </c>
      <c r="T2543" s="21">
        <v>223362</v>
      </c>
      <c r="U2543" s="21">
        <v>158183</v>
      </c>
      <c r="W2543" s="21">
        <v>-2417</v>
      </c>
      <c r="AE2543" s="24">
        <v>20866</v>
      </c>
      <c r="AH2543" s="24">
        <v>-12511</v>
      </c>
      <c r="AJ2543" s="56">
        <v>2.2741875194063867</v>
      </c>
      <c r="AK2543" s="56">
        <v>0.93825980463659986</v>
      </c>
      <c r="AL2543" s="56">
        <v>2.1669558890176974</v>
      </c>
      <c r="AM2543" s="21">
        <v>208693.9595264064</v>
      </c>
      <c r="AN2543" s="21">
        <v>56673.425299794428</v>
      </c>
      <c r="AO2543" s="21">
        <v>1267.9614159505177</v>
      </c>
      <c r="AP2543" s="21">
        <v>5138.9345803666911</v>
      </c>
      <c r="AQ2543" s="21">
        <v>271774.28082251805</v>
      </c>
      <c r="AR2543" s="21">
        <v>16917.141326347501</v>
      </c>
      <c r="AS2543" s="21">
        <v>30916.139946100593</v>
      </c>
      <c r="AT2543" s="21">
        <v>257775.282202765</v>
      </c>
      <c r="AU2543" s="21">
        <v>1108387</v>
      </c>
      <c r="AV2543" s="21">
        <v>944266</v>
      </c>
      <c r="AW2543" s="56">
        <v>0.54056842509605374</v>
      </c>
      <c r="AX2543" s="56">
        <v>0.60183946329726978</v>
      </c>
    </row>
    <row r="2544" spans="1:50">
      <c r="A2544" s="17" t="s">
        <v>32</v>
      </c>
      <c r="B2544" s="19">
        <v>44728</v>
      </c>
      <c r="C2544" s="20" t="s">
        <v>284</v>
      </c>
      <c r="D2544" s="21">
        <v>966959</v>
      </c>
      <c r="E2544" s="21">
        <v>986770</v>
      </c>
      <c r="F2544" s="21">
        <v>1151653</v>
      </c>
      <c r="G2544" s="21">
        <v>211180</v>
      </c>
      <c r="H2544" s="21">
        <v>1161128</v>
      </c>
      <c r="I2544" s="21">
        <v>251629</v>
      </c>
      <c r="J2544" s="21">
        <v>148672</v>
      </c>
      <c r="K2544" s="21">
        <v>9354</v>
      </c>
      <c r="L2544" s="21">
        <v>1330</v>
      </c>
      <c r="M2544" s="21">
        <v>554585</v>
      </c>
      <c r="N2544" s="21">
        <v>58255</v>
      </c>
      <c r="O2544" s="21">
        <v>119260</v>
      </c>
      <c r="P2544" s="21">
        <v>18043</v>
      </c>
      <c r="R2544" s="21">
        <v>169673</v>
      </c>
      <c r="S2544" s="21">
        <v>69359</v>
      </c>
      <c r="T2544" s="21">
        <v>239032</v>
      </c>
      <c r="U2544" s="21">
        <v>167309</v>
      </c>
      <c r="W2544" s="21">
        <v>-872</v>
      </c>
      <c r="AE2544" s="24">
        <v>21143</v>
      </c>
      <c r="AH2544" s="24">
        <v>-17907</v>
      </c>
      <c r="AJ2544" s="56">
        <v>2.2669797370795464</v>
      </c>
      <c r="AK2544" s="56">
        <v>0.94136515240759</v>
      </c>
      <c r="AL2544" s="56">
        <v>2.1487933070329701</v>
      </c>
      <c r="AM2544" s="21">
        <v>258746.56143080856</v>
      </c>
      <c r="AN2544" s="21">
        <v>63482.43231883103</v>
      </c>
      <c r="AO2544" s="21">
        <v>1296.3209525241764</v>
      </c>
      <c r="AP2544" s="21">
        <v>5059.0813781016623</v>
      </c>
      <c r="AQ2544" s="21">
        <v>328584.39608026546</v>
      </c>
      <c r="AR2544" s="21">
        <v>20139.667048621955</v>
      </c>
      <c r="AS2544" s="21">
        <v>33106.943878668499</v>
      </c>
      <c r="AT2544" s="21">
        <v>315617.11925021891</v>
      </c>
      <c r="AU2544" s="21">
        <v>1161270</v>
      </c>
      <c r="AV2544" s="21">
        <v>991597</v>
      </c>
      <c r="AW2544" s="56">
        <v>0.6238030184939547</v>
      </c>
      <c r="AX2544" s="56">
        <v>0.70171230191440437</v>
      </c>
    </row>
    <row r="2545" spans="1:50">
      <c r="A2545" s="17" t="s">
        <v>32</v>
      </c>
      <c r="B2545" s="19">
        <v>44729</v>
      </c>
      <c r="C2545" s="20" t="s">
        <v>284</v>
      </c>
      <c r="D2545" s="21">
        <v>976930</v>
      </c>
      <c r="E2545" s="21">
        <v>1010885</v>
      </c>
      <c r="F2545" s="21">
        <v>1186594</v>
      </c>
      <c r="G2545" s="21">
        <v>218346</v>
      </c>
      <c r="H2545" s="21">
        <v>1197981</v>
      </c>
      <c r="I2545" s="21">
        <v>240295</v>
      </c>
      <c r="J2545" s="21">
        <v>134997</v>
      </c>
      <c r="K2545" s="21">
        <v>9407</v>
      </c>
      <c r="L2545" s="21">
        <v>1363</v>
      </c>
      <c r="M2545" s="21">
        <v>551540</v>
      </c>
      <c r="N2545" s="21">
        <v>49999</v>
      </c>
      <c r="O2545" s="21">
        <v>191751</v>
      </c>
      <c r="P2545" s="21">
        <v>18629</v>
      </c>
      <c r="R2545" s="21">
        <v>174725</v>
      </c>
      <c r="S2545" s="21">
        <v>64410</v>
      </c>
      <c r="T2545" s="21">
        <v>239135</v>
      </c>
      <c r="U2545" s="21">
        <v>162619</v>
      </c>
      <c r="W2545" s="21">
        <v>811</v>
      </c>
      <c r="AE2545" s="24">
        <v>22927</v>
      </c>
      <c r="AH2545" s="24">
        <v>-11632</v>
      </c>
      <c r="AJ2545" s="56">
        <v>2.2672362564017918</v>
      </c>
      <c r="AK2545" s="56">
        <v>0.93334202514778608</v>
      </c>
      <c r="AL2545" s="56">
        <v>2.1479164227220999</v>
      </c>
      <c r="AM2545" s="21">
        <v>247119.92825614783</v>
      </c>
      <c r="AN2545" s="21">
        <v>57151.968760546348</v>
      </c>
      <c r="AO2545" s="21">
        <v>1327.9431757718894</v>
      </c>
      <c r="AP2545" s="21">
        <v>5470.9301971577579</v>
      </c>
      <c r="AQ2545" s="21">
        <v>311070.77038962388</v>
      </c>
      <c r="AR2545" s="21">
        <v>17349.558768966137</v>
      </c>
      <c r="AS2545" s="21">
        <v>32151.915340113046</v>
      </c>
      <c r="AT2545" s="21">
        <v>296268.4138184769</v>
      </c>
      <c r="AU2545" s="21">
        <v>1198121</v>
      </c>
      <c r="AV2545" s="21">
        <v>1023396</v>
      </c>
      <c r="AW2545" s="56">
        <v>0.57239030266256286</v>
      </c>
      <c r="AX2545" s="56">
        <v>0.63822730445740505</v>
      </c>
    </row>
    <row r="2546" spans="1:50">
      <c r="A2546" s="17" t="s">
        <v>32</v>
      </c>
      <c r="B2546" s="19">
        <v>44730</v>
      </c>
      <c r="C2546" s="20" t="s">
        <v>284</v>
      </c>
      <c r="D2546" s="21">
        <v>916433</v>
      </c>
      <c r="E2546" s="21">
        <v>929995</v>
      </c>
      <c r="F2546" s="21">
        <v>1100116</v>
      </c>
      <c r="G2546" s="21">
        <v>221672</v>
      </c>
      <c r="H2546" s="21">
        <v>1110390</v>
      </c>
      <c r="I2546" s="21">
        <v>190204</v>
      </c>
      <c r="J2546" s="21">
        <v>104783</v>
      </c>
      <c r="K2546" s="21">
        <v>9459</v>
      </c>
      <c r="L2546" s="21">
        <v>1371</v>
      </c>
      <c r="M2546" s="21">
        <v>524178</v>
      </c>
      <c r="N2546" s="21">
        <v>43796</v>
      </c>
      <c r="O2546" s="21">
        <v>215693</v>
      </c>
      <c r="P2546" s="21">
        <v>20906</v>
      </c>
      <c r="R2546" s="21">
        <v>169677</v>
      </c>
      <c r="S2546" s="21">
        <v>51638</v>
      </c>
      <c r="T2546" s="21">
        <v>221315</v>
      </c>
      <c r="U2546" s="21">
        <v>146642</v>
      </c>
      <c r="W2546" s="21">
        <v>-1255</v>
      </c>
      <c r="AE2546" s="24">
        <v>18413</v>
      </c>
      <c r="AH2546" s="24">
        <v>5877</v>
      </c>
      <c r="AJ2546" s="56">
        <v>2.2605005018467796</v>
      </c>
      <c r="AK2546" s="56">
        <v>0.93267804255112929</v>
      </c>
      <c r="AL2546" s="56">
        <v>2.1390361912841191</v>
      </c>
      <c r="AM2546" s="21">
        <v>195025.10067642722</v>
      </c>
      <c r="AN2546" s="21">
        <v>44329.09223931333</v>
      </c>
      <c r="AO2546" s="21">
        <v>1330.2150113173823</v>
      </c>
      <c r="AP2546" s="21">
        <v>5422.3441730235309</v>
      </c>
      <c r="AQ2546" s="21">
        <v>246106.75210008144</v>
      </c>
      <c r="AR2546" s="21">
        <v>11191.573560140347</v>
      </c>
      <c r="AS2546" s="21">
        <v>21798.948232320523</v>
      </c>
      <c r="AT2546" s="21">
        <v>235499.37742790126</v>
      </c>
      <c r="AU2546" s="21">
        <v>1110516</v>
      </c>
      <c r="AV2546" s="21">
        <v>940839</v>
      </c>
      <c r="AW2546" s="56">
        <v>0.48857636253316616</v>
      </c>
      <c r="AX2546" s="56">
        <v>0.55183366916666898</v>
      </c>
    </row>
    <row r="2547" spans="1:50">
      <c r="A2547" s="17" t="s">
        <v>32</v>
      </c>
      <c r="B2547" s="19">
        <v>44731</v>
      </c>
      <c r="C2547" s="20" t="s">
        <v>284</v>
      </c>
      <c r="D2547" s="21">
        <v>869303</v>
      </c>
      <c r="E2547" s="21">
        <v>883481</v>
      </c>
      <c r="F2547" s="21">
        <v>1076258</v>
      </c>
      <c r="G2547" s="21">
        <v>241178</v>
      </c>
      <c r="H2547" s="21">
        <v>1080482</v>
      </c>
      <c r="I2547" s="21">
        <v>174456</v>
      </c>
      <c r="J2547" s="21">
        <v>100204</v>
      </c>
      <c r="K2547" s="21">
        <v>9470</v>
      </c>
      <c r="L2547" s="21">
        <v>1359</v>
      </c>
      <c r="M2547" s="21">
        <v>523147</v>
      </c>
      <c r="N2547" s="21">
        <v>51185</v>
      </c>
      <c r="O2547" s="21">
        <v>199583</v>
      </c>
      <c r="P2547" s="21">
        <v>21078</v>
      </c>
      <c r="R2547" s="21">
        <v>190042</v>
      </c>
      <c r="S2547" s="21">
        <v>41189</v>
      </c>
      <c r="T2547" s="21">
        <v>231231</v>
      </c>
      <c r="U2547" s="21">
        <v>150295</v>
      </c>
      <c r="W2547" s="21">
        <v>1786</v>
      </c>
      <c r="AE2547" s="24">
        <v>20954</v>
      </c>
      <c r="AH2547" s="24">
        <v>17007</v>
      </c>
      <c r="AJ2547" s="56">
        <v>2.2637086726359805</v>
      </c>
      <c r="AK2547" s="56">
        <v>0.9323759012087951</v>
      </c>
      <c r="AL2547" s="56">
        <v>2.1582605053422879</v>
      </c>
      <c r="AM2547" s="21">
        <v>179131.80511534086</v>
      </c>
      <c r="AN2547" s="21">
        <v>42378.185267631656</v>
      </c>
      <c r="AO2547" s="21">
        <v>1330.4224885740714</v>
      </c>
      <c r="AP2547" s="21">
        <v>5358.6097764409424</v>
      </c>
      <c r="AQ2547" s="21">
        <v>228199.02264798756</v>
      </c>
      <c r="AR2547" s="21">
        <v>8601.9021318795913</v>
      </c>
      <c r="AS2547" s="21">
        <v>23119.624514134299</v>
      </c>
      <c r="AT2547" s="21">
        <v>213681.30026573277</v>
      </c>
      <c r="AU2547" s="21">
        <v>1080655</v>
      </c>
      <c r="AV2547" s="21">
        <v>890613</v>
      </c>
      <c r="AW2547" s="56">
        <v>0.46554370202350082</v>
      </c>
      <c r="AX2547" s="56">
        <v>0.52894587008256089</v>
      </c>
    </row>
    <row r="2548" spans="1:50">
      <c r="A2548" s="17" t="s">
        <v>32</v>
      </c>
      <c r="B2548" s="19">
        <v>44732</v>
      </c>
      <c r="C2548" s="20" t="s">
        <v>284</v>
      </c>
      <c r="D2548" s="21">
        <v>891991</v>
      </c>
      <c r="E2548" s="21">
        <v>938680</v>
      </c>
      <c r="F2548" s="21">
        <v>1135356</v>
      </c>
      <c r="G2548" s="21">
        <v>243166</v>
      </c>
      <c r="H2548" s="21">
        <v>1140297</v>
      </c>
      <c r="I2548" s="21">
        <v>198724</v>
      </c>
      <c r="J2548" s="21">
        <v>120259</v>
      </c>
      <c r="K2548" s="21">
        <v>17236</v>
      </c>
      <c r="L2548" s="21">
        <v>1313</v>
      </c>
      <c r="M2548" s="21">
        <v>541906</v>
      </c>
      <c r="N2548" s="21">
        <v>56567</v>
      </c>
      <c r="O2548" s="21">
        <v>182848</v>
      </c>
      <c r="P2548" s="21">
        <v>21444</v>
      </c>
      <c r="R2548" s="21">
        <v>197087</v>
      </c>
      <c r="S2548" s="21">
        <v>49456</v>
      </c>
      <c r="T2548" s="21">
        <v>246543</v>
      </c>
      <c r="U2548" s="21">
        <v>178670</v>
      </c>
      <c r="W2548" s="21">
        <v>-2921</v>
      </c>
      <c r="AE2548" s="24">
        <v>26969</v>
      </c>
      <c r="AH2548" s="24">
        <v>-5631</v>
      </c>
      <c r="AJ2548" s="56">
        <v>2.2669951453615145</v>
      </c>
      <c r="AK2548" s="56">
        <v>0.93277430872452394</v>
      </c>
      <c r="AL2548" s="56">
        <v>2.1439304506116015</v>
      </c>
      <c r="AM2548" s="21">
        <v>204346.48296160868</v>
      </c>
      <c r="AN2548" s="21">
        <v>50881.560356389105</v>
      </c>
      <c r="AO2548" s="21">
        <v>1276.8552773961192</v>
      </c>
      <c r="AP2548" s="21">
        <v>5462.1042467906273</v>
      </c>
      <c r="AQ2548" s="21">
        <v>261967.00284218453</v>
      </c>
      <c r="AR2548" s="21">
        <v>13183.812161529766</v>
      </c>
      <c r="AS2548" s="21">
        <v>30484.289665792476</v>
      </c>
      <c r="AT2548" s="21">
        <v>244666.52533792175</v>
      </c>
      <c r="AU2548" s="21">
        <v>1140445</v>
      </c>
      <c r="AV2548" s="21">
        <v>943358</v>
      </c>
      <c r="AW2548" s="56">
        <v>0.50641433283142701</v>
      </c>
      <c r="AX2548" s="56">
        <v>0.57178368667090229</v>
      </c>
    </row>
    <row r="2549" spans="1:50">
      <c r="A2549" s="17" t="s">
        <v>32</v>
      </c>
      <c r="B2549" s="19">
        <v>44733</v>
      </c>
      <c r="C2549" s="20" t="s">
        <v>284</v>
      </c>
      <c r="D2549" s="21">
        <v>913790</v>
      </c>
      <c r="E2549" s="21">
        <v>957332</v>
      </c>
      <c r="F2549" s="21">
        <v>1142374</v>
      </c>
      <c r="G2549" s="21">
        <v>223213</v>
      </c>
      <c r="H2549" s="21">
        <v>1162503</v>
      </c>
      <c r="I2549" s="21">
        <v>271537</v>
      </c>
      <c r="J2549" s="21">
        <v>140322</v>
      </c>
      <c r="K2549" s="21">
        <v>26865</v>
      </c>
      <c r="L2549" s="21">
        <v>1349</v>
      </c>
      <c r="M2549" s="21">
        <v>552959</v>
      </c>
      <c r="N2549" s="21">
        <v>58313</v>
      </c>
      <c r="O2549" s="21">
        <v>91795</v>
      </c>
      <c r="P2549" s="21">
        <v>19363</v>
      </c>
      <c r="R2549" s="21">
        <v>183954</v>
      </c>
      <c r="S2549" s="21">
        <v>60944</v>
      </c>
      <c r="T2549" s="21">
        <v>244898</v>
      </c>
      <c r="U2549" s="21">
        <v>171961</v>
      </c>
      <c r="W2549" s="21">
        <v>281</v>
      </c>
      <c r="AE2549" s="24">
        <v>30352</v>
      </c>
      <c r="AH2549" s="24">
        <v>-18640</v>
      </c>
      <c r="AJ2549" s="56">
        <v>2.2615263267336578</v>
      </c>
      <c r="AK2549" s="56">
        <v>0.93348948875925541</v>
      </c>
      <c r="AL2549" s="56">
        <v>2.1405060394455822</v>
      </c>
      <c r="AM2549" s="21">
        <v>278545.99621806812</v>
      </c>
      <c r="AN2549" s="21">
        <v>59415.732435374921</v>
      </c>
      <c r="AO2549" s="21">
        <v>1309.7688704684208</v>
      </c>
      <c r="AP2549" s="21">
        <v>4991.1248908220641</v>
      </c>
      <c r="AQ2549" s="21">
        <v>344262.62241473352</v>
      </c>
      <c r="AR2549" s="21">
        <v>19075.340336909107</v>
      </c>
      <c r="AS2549" s="21">
        <v>41273.838913540021</v>
      </c>
      <c r="AT2549" s="21">
        <v>322064.12383810256</v>
      </c>
      <c r="AU2549" s="21">
        <v>1162614</v>
      </c>
      <c r="AV2549" s="21">
        <v>978660</v>
      </c>
      <c r="AW2549" s="56">
        <v>0.65281190715746562</v>
      </c>
      <c r="AX2549" s="56">
        <v>0.72551142245106337</v>
      </c>
    </row>
    <row r="2550" spans="1:50">
      <c r="A2550" s="17" t="s">
        <v>32</v>
      </c>
      <c r="B2550" s="19">
        <v>44734</v>
      </c>
      <c r="C2550" s="20" t="s">
        <v>284</v>
      </c>
      <c r="D2550" s="21">
        <v>964857</v>
      </c>
      <c r="E2550" s="21">
        <v>986482</v>
      </c>
      <c r="F2550" s="21">
        <v>1166382</v>
      </c>
      <c r="G2550" s="21">
        <v>231226</v>
      </c>
      <c r="H2550" s="21">
        <v>1189752</v>
      </c>
      <c r="I2550" s="21">
        <v>281168</v>
      </c>
      <c r="J2550" s="21">
        <v>139524</v>
      </c>
      <c r="K2550" s="21">
        <v>25133</v>
      </c>
      <c r="L2550" s="21">
        <v>1351</v>
      </c>
      <c r="M2550" s="21">
        <v>552983</v>
      </c>
      <c r="N2550" s="21">
        <v>37526</v>
      </c>
      <c r="O2550" s="21">
        <v>134568</v>
      </c>
      <c r="P2550" s="21">
        <v>17499</v>
      </c>
      <c r="R2550" s="21">
        <v>185223</v>
      </c>
      <c r="S2550" s="21">
        <v>58747</v>
      </c>
      <c r="T2550" s="21">
        <v>243970</v>
      </c>
      <c r="U2550" s="21">
        <v>167394</v>
      </c>
      <c r="W2550" s="21">
        <v>5271</v>
      </c>
      <c r="AE2550" s="24">
        <v>24284</v>
      </c>
      <c r="AH2550" s="24">
        <v>-11726</v>
      </c>
      <c r="AJ2550" s="56">
        <v>2.2598499198791782</v>
      </c>
      <c r="AK2550" s="56">
        <v>0.9288116114173236</v>
      </c>
      <c r="AL2550" s="56">
        <v>2.1425252315175762</v>
      </c>
      <c r="AM2550" s="21">
        <v>288211.79263210384</v>
      </c>
      <c r="AN2550" s="21">
        <v>58781.790635751575</v>
      </c>
      <c r="AO2550" s="21">
        <v>1312.9480762127923</v>
      </c>
      <c r="AP2550" s="21">
        <v>5113.7822870940245</v>
      </c>
      <c r="AQ2550" s="21">
        <v>353420.31363116222</v>
      </c>
      <c r="AR2550" s="21">
        <v>17548.907235168543</v>
      </c>
      <c r="AS2550" s="21">
        <v>38278.883823780176</v>
      </c>
      <c r="AT2550" s="21">
        <v>332690.33704255056</v>
      </c>
      <c r="AU2550" s="21">
        <v>1189879</v>
      </c>
      <c r="AV2550" s="21">
        <v>1004656</v>
      </c>
      <c r="AW2550" s="56">
        <v>0.65482077743832179</v>
      </c>
      <c r="AX2550" s="56">
        <v>0.73005662719453013</v>
      </c>
    </row>
    <row r="2551" spans="1:50">
      <c r="A2551" s="17" t="s">
        <v>32</v>
      </c>
      <c r="B2551" s="19">
        <v>44735</v>
      </c>
      <c r="C2551" s="20" t="s">
        <v>284</v>
      </c>
      <c r="D2551" s="21">
        <v>969536</v>
      </c>
      <c r="E2551" s="21">
        <v>1009302</v>
      </c>
      <c r="F2551" s="21">
        <v>1184384</v>
      </c>
      <c r="G2551" s="21">
        <v>224336</v>
      </c>
      <c r="H2551" s="21">
        <v>1199041</v>
      </c>
      <c r="I2551" s="21">
        <v>258829</v>
      </c>
      <c r="J2551" s="21">
        <v>168919</v>
      </c>
      <c r="K2551" s="21">
        <v>27364</v>
      </c>
      <c r="L2551" s="21">
        <v>1315</v>
      </c>
      <c r="M2551" s="21">
        <v>554134</v>
      </c>
      <c r="N2551" s="21">
        <v>51582</v>
      </c>
      <c r="O2551" s="21">
        <v>118104</v>
      </c>
      <c r="P2551" s="21">
        <v>18794</v>
      </c>
      <c r="R2551" s="21">
        <v>179579</v>
      </c>
      <c r="S2551" s="21">
        <v>60807</v>
      </c>
      <c r="T2551" s="21">
        <v>240386</v>
      </c>
      <c r="U2551" s="21">
        <v>165114</v>
      </c>
      <c r="W2551" s="21">
        <v>-1509</v>
      </c>
      <c r="AE2551" s="24">
        <v>27013</v>
      </c>
      <c r="AH2551" s="24">
        <v>-11039</v>
      </c>
      <c r="AJ2551" s="56">
        <v>2.265302572170623</v>
      </c>
      <c r="AK2551" s="56">
        <v>0.94057669686263867</v>
      </c>
      <c r="AL2551" s="56">
        <v>2.1425163001857923</v>
      </c>
      <c r="AM2551" s="21">
        <v>265953.31596935081</v>
      </c>
      <c r="AN2551" s="21">
        <v>72067.419808103004</v>
      </c>
      <c r="AO2551" s="21">
        <v>1277.9567157806409</v>
      </c>
      <c r="AP2551" s="21">
        <v>5128.8963107793224</v>
      </c>
      <c r="AQ2551" s="21">
        <v>344427.58880401379</v>
      </c>
      <c r="AR2551" s="21">
        <v>17730.933359965577</v>
      </c>
      <c r="AS2551" s="21">
        <v>33730.807650206021</v>
      </c>
      <c r="AT2551" s="21">
        <v>328427.71451377345</v>
      </c>
      <c r="AU2551" s="21">
        <v>1199104</v>
      </c>
      <c r="AV2551" s="21">
        <v>1019525</v>
      </c>
      <c r="AW2551" s="56">
        <v>0.63324945194837556</v>
      </c>
      <c r="AX2551" s="56">
        <v>0.71019181282592891</v>
      </c>
    </row>
    <row r="2552" spans="1:50">
      <c r="A2552" s="17" t="s">
        <v>32</v>
      </c>
      <c r="B2552" s="19">
        <v>44736</v>
      </c>
      <c r="C2552" s="20" t="s">
        <v>284</v>
      </c>
      <c r="D2552" s="21">
        <v>957945</v>
      </c>
      <c r="E2552" s="21">
        <v>1010207</v>
      </c>
      <c r="F2552" s="21">
        <v>1184097</v>
      </c>
      <c r="G2552" s="21">
        <v>215894</v>
      </c>
      <c r="H2552" s="21">
        <v>1198675</v>
      </c>
      <c r="I2552" s="21">
        <v>252026</v>
      </c>
      <c r="J2552" s="21">
        <v>154878</v>
      </c>
      <c r="K2552" s="21">
        <v>27434</v>
      </c>
      <c r="L2552" s="21">
        <v>908</v>
      </c>
      <c r="M2552" s="21">
        <v>560424</v>
      </c>
      <c r="N2552" s="21">
        <v>54468</v>
      </c>
      <c r="O2552" s="21">
        <v>129302</v>
      </c>
      <c r="P2552" s="21">
        <v>19235</v>
      </c>
      <c r="R2552" s="21">
        <v>175440</v>
      </c>
      <c r="S2552" s="21">
        <v>65360</v>
      </c>
      <c r="T2552" s="21">
        <v>240800</v>
      </c>
      <c r="U2552" s="21">
        <v>168261</v>
      </c>
      <c r="W2552" s="21">
        <v>-3897</v>
      </c>
      <c r="AE2552" s="24">
        <v>24950</v>
      </c>
      <c r="AH2552" s="24">
        <v>-13874</v>
      </c>
      <c r="AJ2552" s="56">
        <v>2.2650017958692636</v>
      </c>
      <c r="AK2552" s="56">
        <v>0.93667733272668319</v>
      </c>
      <c r="AL2552" s="56">
        <v>2.1367959639489222</v>
      </c>
      <c r="AM2552" s="21">
        <v>258928.67823286873</v>
      </c>
      <c r="AN2552" s="21">
        <v>65803.046301876631</v>
      </c>
      <c r="AO2552" s="21">
        <v>880.06583232739501</v>
      </c>
      <c r="AP2552" s="21">
        <v>5268.0189198569224</v>
      </c>
      <c r="AQ2552" s="21">
        <v>330879.80928692967</v>
      </c>
      <c r="AR2552" s="21">
        <v>19087.606458129525</v>
      </c>
      <c r="AS2552" s="21">
        <v>35624.737858761837</v>
      </c>
      <c r="AT2552" s="21">
        <v>314342.67788629734</v>
      </c>
      <c r="AU2552" s="21">
        <v>1198793</v>
      </c>
      <c r="AV2552" s="21">
        <v>1023353</v>
      </c>
      <c r="AW2552" s="56">
        <v>0.60849891945494416</v>
      </c>
      <c r="AX2552" s="56">
        <v>0.67719169682571778</v>
      </c>
    </row>
    <row r="2553" spans="1:50">
      <c r="A2553" s="17" t="s">
        <v>32</v>
      </c>
      <c r="B2553" s="19">
        <v>44737</v>
      </c>
      <c r="C2553" s="20" t="s">
        <v>284</v>
      </c>
      <c r="D2553" s="21">
        <v>924427</v>
      </c>
      <c r="E2553" s="21">
        <v>967466</v>
      </c>
      <c r="F2553" s="21">
        <v>1104882</v>
      </c>
      <c r="G2553" s="21">
        <v>176607</v>
      </c>
      <c r="H2553" s="21">
        <v>1121063</v>
      </c>
      <c r="I2553" s="21">
        <v>238109</v>
      </c>
      <c r="J2553" s="21">
        <v>134070</v>
      </c>
      <c r="K2553" s="21">
        <v>27386</v>
      </c>
      <c r="L2553" s="21">
        <v>515</v>
      </c>
      <c r="M2553" s="21">
        <v>543994</v>
      </c>
      <c r="N2553" s="21">
        <v>52008</v>
      </c>
      <c r="O2553" s="21">
        <v>105466</v>
      </c>
      <c r="P2553" s="21">
        <v>19515</v>
      </c>
      <c r="R2553" s="21">
        <v>135981</v>
      </c>
      <c r="S2553" s="21">
        <v>54294</v>
      </c>
      <c r="T2553" s="21">
        <v>190275</v>
      </c>
      <c r="U2553" s="21">
        <v>111852</v>
      </c>
      <c r="W2553" s="21">
        <v>-3858</v>
      </c>
      <c r="AE2553" s="24">
        <v>20095</v>
      </c>
      <c r="AH2553" s="24">
        <v>7892</v>
      </c>
      <c r="AJ2553" s="56">
        <v>2.2582115369019879</v>
      </c>
      <c r="AK2553" s="56">
        <v>0.9258969573232404</v>
      </c>
      <c r="AL2553" s="56">
        <v>2.1200914695412041</v>
      </c>
      <c r="AM2553" s="21">
        <v>243897.13004517581</v>
      </c>
      <c r="AN2553" s="21">
        <v>56306.758111750234</v>
      </c>
      <c r="AO2553" s="21">
        <v>495.25410583852096</v>
      </c>
      <c r="AP2553" s="21">
        <v>4984.9567172069983</v>
      </c>
      <c r="AQ2553" s="21">
        <v>305684.09897997155</v>
      </c>
      <c r="AR2553" s="21">
        <v>18151.332010601735</v>
      </c>
      <c r="AS2553" s="21">
        <v>30090.297559741746</v>
      </c>
      <c r="AT2553" s="21">
        <v>293745.13343083154</v>
      </c>
      <c r="AU2553" s="21">
        <v>1121140</v>
      </c>
      <c r="AV2553" s="21">
        <v>985159</v>
      </c>
      <c r="AW2553" s="56">
        <v>0.60110002166832399</v>
      </c>
      <c r="AX2553" s="56">
        <v>0.65735215946286818</v>
      </c>
    </row>
    <row r="2554" spans="1:50">
      <c r="A2554" s="17" t="s">
        <v>32</v>
      </c>
      <c r="B2554" s="19">
        <v>44738</v>
      </c>
      <c r="C2554" s="20" t="s">
        <v>284</v>
      </c>
      <c r="D2554" s="21">
        <v>948954</v>
      </c>
      <c r="E2554" s="21">
        <v>990767</v>
      </c>
      <c r="F2554" s="21">
        <v>1119907</v>
      </c>
      <c r="G2554" s="21">
        <v>161994</v>
      </c>
      <c r="H2554" s="21">
        <v>1138247</v>
      </c>
      <c r="I2554" s="21">
        <v>254183</v>
      </c>
      <c r="J2554" s="21">
        <v>155458</v>
      </c>
      <c r="K2554" s="21">
        <v>27327</v>
      </c>
      <c r="L2554" s="21">
        <v>513</v>
      </c>
      <c r="M2554" s="21">
        <v>537927</v>
      </c>
      <c r="N2554" s="21">
        <v>47705</v>
      </c>
      <c r="O2554" s="21">
        <v>94941</v>
      </c>
      <c r="P2554" s="21">
        <v>20193</v>
      </c>
      <c r="R2554" s="21">
        <v>123538</v>
      </c>
      <c r="S2554" s="21">
        <v>51640</v>
      </c>
      <c r="T2554" s="21">
        <v>175178</v>
      </c>
      <c r="U2554" s="21">
        <v>101409</v>
      </c>
      <c r="W2554" s="21">
        <v>-1599</v>
      </c>
      <c r="AE2554" s="24">
        <v>19060</v>
      </c>
      <c r="AH2554" s="24">
        <v>4668</v>
      </c>
      <c r="AJ2554" s="56">
        <v>2.2588128478910305</v>
      </c>
      <c r="AK2554" s="56">
        <v>0.92042476626946734</v>
      </c>
      <c r="AL2554" s="56">
        <v>2.1260473847026629</v>
      </c>
      <c r="AM2554" s="21">
        <v>260431.19726550876</v>
      </c>
      <c r="AN2554" s="21">
        <v>64903.427037185065</v>
      </c>
      <c r="AO2554" s="21">
        <v>494.71668965738593</v>
      </c>
      <c r="AP2554" s="21">
        <v>4849.8963627587382</v>
      </c>
      <c r="AQ2554" s="21">
        <v>330679.23735510994</v>
      </c>
      <c r="AR2554" s="21">
        <v>17667.425202363796</v>
      </c>
      <c r="AS2554" s="21">
        <v>31222.954502102206</v>
      </c>
      <c r="AT2554" s="21">
        <v>317123.70805537148</v>
      </c>
      <c r="AU2554" s="21">
        <v>1138308</v>
      </c>
      <c r="AV2554" s="21">
        <v>1014770</v>
      </c>
      <c r="AW2554" s="56">
        <v>0.64044358842933757</v>
      </c>
      <c r="AX2554" s="56">
        <v>0.68896131069408151</v>
      </c>
    </row>
    <row r="2555" spans="1:50">
      <c r="A2555" s="17" t="s">
        <v>32</v>
      </c>
      <c r="B2555" s="19">
        <v>44739</v>
      </c>
      <c r="C2555" s="20" t="s">
        <v>284</v>
      </c>
      <c r="D2555" s="21">
        <v>1045383</v>
      </c>
      <c r="E2555" s="21">
        <v>1095377</v>
      </c>
      <c r="F2555" s="21">
        <v>1222031</v>
      </c>
      <c r="G2555" s="21">
        <v>182826</v>
      </c>
      <c r="H2555" s="21">
        <v>1247078</v>
      </c>
      <c r="I2555" s="21">
        <v>297912</v>
      </c>
      <c r="J2555" s="21">
        <v>200684</v>
      </c>
      <c r="K2555" s="21">
        <v>27225</v>
      </c>
      <c r="L2555" s="21">
        <v>203</v>
      </c>
      <c r="M2555" s="21">
        <v>560571</v>
      </c>
      <c r="N2555" s="21">
        <v>55111</v>
      </c>
      <c r="O2555" s="21">
        <v>85767</v>
      </c>
      <c r="P2555" s="21">
        <v>19605</v>
      </c>
      <c r="R2555" s="21">
        <v>132790</v>
      </c>
      <c r="S2555" s="21">
        <v>77455</v>
      </c>
      <c r="T2555" s="21">
        <v>210245</v>
      </c>
      <c r="U2555" s="21">
        <v>138326</v>
      </c>
      <c r="W2555" s="21">
        <v>3496</v>
      </c>
      <c r="AE2555" s="24">
        <v>15231</v>
      </c>
      <c r="AH2555" s="24">
        <v>-24263</v>
      </c>
      <c r="AJ2555" s="56">
        <v>2.2542542248247548</v>
      </c>
      <c r="AK2555" s="56">
        <v>0.91862128916576746</v>
      </c>
      <c r="AL2555" s="56">
        <v>2.149179929059474</v>
      </c>
      <c r="AM2555" s="21">
        <v>304619.11106040602</v>
      </c>
      <c r="AN2555" s="21">
        <v>83621.029835047724</v>
      </c>
      <c r="AO2555" s="21">
        <v>197.89511371532197</v>
      </c>
      <c r="AP2555" s="21">
        <v>4984.3683225189579</v>
      </c>
      <c r="AQ2555" s="21">
        <v>393422.40433168801</v>
      </c>
      <c r="AR2555" s="21">
        <v>24678.508553884873</v>
      </c>
      <c r="AS2555" s="21">
        <v>38498.671957935447</v>
      </c>
      <c r="AT2555" s="21">
        <v>379602.24092763744</v>
      </c>
      <c r="AU2555" s="21">
        <v>1247154</v>
      </c>
      <c r="AV2555" s="21">
        <v>1114364</v>
      </c>
      <c r="AW2555" s="56">
        <v>0.69546094631274558</v>
      </c>
      <c r="AX2555" s="56">
        <v>0.75099221833609842</v>
      </c>
    </row>
    <row r="2556" spans="1:50">
      <c r="A2556" s="17" t="s">
        <v>32</v>
      </c>
      <c r="B2556" s="19">
        <v>44740</v>
      </c>
      <c r="C2556" s="20" t="s">
        <v>284</v>
      </c>
      <c r="D2556" s="21">
        <v>1058898</v>
      </c>
      <c r="E2556" s="21">
        <v>1081500</v>
      </c>
      <c r="F2556" s="21">
        <v>1253590</v>
      </c>
      <c r="G2556" s="21">
        <v>240432</v>
      </c>
      <c r="H2556" s="21">
        <v>1272846</v>
      </c>
      <c r="I2556" s="21">
        <v>281454</v>
      </c>
      <c r="J2556" s="21">
        <v>177699</v>
      </c>
      <c r="K2556" s="21">
        <v>27236</v>
      </c>
      <c r="L2556" s="21">
        <v>-3</v>
      </c>
      <c r="M2556" s="21">
        <v>541488</v>
      </c>
      <c r="N2556" s="21">
        <v>51138</v>
      </c>
      <c r="O2556" s="21">
        <v>174273</v>
      </c>
      <c r="P2556" s="21">
        <v>19561</v>
      </c>
      <c r="R2556" s="21">
        <v>183096</v>
      </c>
      <c r="S2556" s="21">
        <v>54896</v>
      </c>
      <c r="T2556" s="21">
        <v>237992</v>
      </c>
      <c r="U2556" s="21">
        <v>161504</v>
      </c>
      <c r="W2556" s="21">
        <v>3093</v>
      </c>
      <c r="AE2556" s="24">
        <v>13620</v>
      </c>
      <c r="AH2556" s="24">
        <v>4879</v>
      </c>
      <c r="AJ2556" s="56">
        <v>2.2553933520753318</v>
      </c>
      <c r="AK2556" s="56">
        <v>0.93394295331126231</v>
      </c>
      <c r="AL2556" s="56">
        <v>0</v>
      </c>
      <c r="AM2556" s="21">
        <v>287936.00734594197</v>
      </c>
      <c r="AN2556" s="21">
        <v>75278.609855874471</v>
      </c>
      <c r="AO2556" s="21">
        <v>0</v>
      </c>
      <c r="AP2556" s="21">
        <v>5420.1060452323172</v>
      </c>
      <c r="AQ2556" s="21">
        <v>368634.72324704874</v>
      </c>
      <c r="AR2556" s="21">
        <v>13882.31383345052</v>
      </c>
      <c r="AS2556" s="21">
        <v>30244.299370559085</v>
      </c>
      <c r="AT2556" s="21">
        <v>352272.73770994006</v>
      </c>
      <c r="AU2556" s="21">
        <v>1272993</v>
      </c>
      <c r="AV2556" s="21">
        <v>1089897</v>
      </c>
      <c r="AW2556" s="56">
        <v>0.6384163020259408</v>
      </c>
      <c r="AX2556" s="56">
        <v>0.71256964925134025</v>
      </c>
    </row>
    <row r="2557" spans="1:50">
      <c r="A2557" s="17" t="s">
        <v>32</v>
      </c>
      <c r="B2557" s="19">
        <v>44741</v>
      </c>
      <c r="C2557" s="20" t="s">
        <v>284</v>
      </c>
      <c r="D2557" s="21">
        <v>1035475</v>
      </c>
      <c r="E2557" s="21">
        <v>1076681</v>
      </c>
      <c r="F2557" s="21">
        <v>1243551</v>
      </c>
      <c r="G2557" s="21">
        <v>225290</v>
      </c>
      <c r="H2557" s="21">
        <v>1255836</v>
      </c>
      <c r="I2557" s="21">
        <v>259904</v>
      </c>
      <c r="J2557" s="21">
        <v>172650</v>
      </c>
      <c r="K2557" s="21">
        <v>27383</v>
      </c>
      <c r="L2557" s="21">
        <v>-1</v>
      </c>
      <c r="M2557" s="21">
        <v>533984</v>
      </c>
      <c r="N2557" s="21">
        <v>50047</v>
      </c>
      <c r="O2557" s="21">
        <v>191153</v>
      </c>
      <c r="P2557" s="21">
        <v>20716</v>
      </c>
      <c r="R2557" s="21">
        <v>179423</v>
      </c>
      <c r="S2557" s="21">
        <v>57726</v>
      </c>
      <c r="T2557" s="21">
        <v>237149</v>
      </c>
      <c r="U2557" s="21">
        <v>160455</v>
      </c>
      <c r="W2557" s="21">
        <v>-453</v>
      </c>
      <c r="AE2557" s="24">
        <v>20073</v>
      </c>
      <c r="AH2557" s="24">
        <v>-652</v>
      </c>
      <c r="AJ2557" s="56">
        <v>2.2613015457948284</v>
      </c>
      <c r="AK2557" s="56">
        <v>0.93485145721865404</v>
      </c>
      <c r="AL2557" s="56">
        <v>0</v>
      </c>
      <c r="AM2557" s="21">
        <v>266586.22209644265</v>
      </c>
      <c r="AN2557" s="21">
        <v>73210.84998267304</v>
      </c>
      <c r="AO2557" s="21">
        <v>0</v>
      </c>
      <c r="AP2557" s="21">
        <v>5483.9659593226461</v>
      </c>
      <c r="AQ2557" s="21">
        <v>345281.0380384383</v>
      </c>
      <c r="AR2557" s="21">
        <v>15466.190993335564</v>
      </c>
      <c r="AS2557" s="21">
        <v>33385.401633153517</v>
      </c>
      <c r="AT2557" s="21">
        <v>327361.82739862025</v>
      </c>
      <c r="AU2557" s="21">
        <v>1255953</v>
      </c>
      <c r="AV2557" s="21">
        <v>1076530</v>
      </c>
      <c r="AW2557" s="56">
        <v>0.60608436946311028</v>
      </c>
      <c r="AX2557" s="56">
        <v>0.67040252656177357</v>
      </c>
    </row>
    <row r="2558" spans="1:50">
      <c r="A2558" s="17" t="s">
        <v>32</v>
      </c>
      <c r="B2558" s="19">
        <v>44742</v>
      </c>
      <c r="C2558" s="20" t="s">
        <v>284</v>
      </c>
      <c r="D2558" s="21">
        <v>1026254</v>
      </c>
      <c r="E2558" s="21">
        <v>1052373</v>
      </c>
      <c r="F2558" s="21">
        <v>1197092</v>
      </c>
      <c r="G2558" s="21">
        <v>192990</v>
      </c>
      <c r="H2558" s="21">
        <v>1217924</v>
      </c>
      <c r="I2558" s="21">
        <v>291102</v>
      </c>
      <c r="J2558" s="21">
        <v>188421</v>
      </c>
      <c r="K2558" s="21">
        <v>27303</v>
      </c>
      <c r="L2558" s="21">
        <v>-2</v>
      </c>
      <c r="M2558" s="21">
        <v>544046</v>
      </c>
      <c r="N2558" s="21">
        <v>50942</v>
      </c>
      <c r="O2558" s="21">
        <v>95509</v>
      </c>
      <c r="P2558" s="21">
        <v>20603</v>
      </c>
      <c r="R2558" s="21">
        <v>151928</v>
      </c>
      <c r="S2558" s="21">
        <v>63594</v>
      </c>
      <c r="T2558" s="21">
        <v>215522</v>
      </c>
      <c r="U2558" s="21">
        <v>141784</v>
      </c>
      <c r="W2558" s="21">
        <v>-5265</v>
      </c>
      <c r="AE2558" s="24">
        <v>22145</v>
      </c>
      <c r="AH2558" s="24">
        <v>-6736</v>
      </c>
      <c r="AJ2558" s="56">
        <v>2.262564889470025</v>
      </c>
      <c r="AK2558" s="56">
        <v>0.92722885185051107</v>
      </c>
      <c r="AL2558" s="56">
        <v>0</v>
      </c>
      <c r="AM2558" s="21">
        <v>298753.14768735808</v>
      </c>
      <c r="AN2558" s="21">
        <v>79246.939379360236</v>
      </c>
      <c r="AO2558" s="21">
        <v>0</v>
      </c>
      <c r="AP2558" s="21">
        <v>4918.5722482569408</v>
      </c>
      <c r="AQ2558" s="21">
        <v>382918.65931497526</v>
      </c>
      <c r="AR2558" s="21">
        <v>18262.650972196101</v>
      </c>
      <c r="AS2558" s="21">
        <v>33509.672759866291</v>
      </c>
      <c r="AT2558" s="21">
        <v>367671.63752730493</v>
      </c>
      <c r="AU2558" s="21">
        <v>1218001</v>
      </c>
      <c r="AV2558" s="21">
        <v>1066073</v>
      </c>
      <c r="AW2558" s="56">
        <v>0.69309477964220123</v>
      </c>
      <c r="AX2558" s="56">
        <v>0.76033840602420943</v>
      </c>
    </row>
    <row r="2559" spans="1:50">
      <c r="A2559" s="17" t="s">
        <v>32</v>
      </c>
      <c r="B2559" s="19">
        <v>44743</v>
      </c>
      <c r="C2559" s="20" t="s">
        <v>284</v>
      </c>
      <c r="D2559" s="21">
        <v>1021602</v>
      </c>
      <c r="E2559" s="21">
        <v>1063664</v>
      </c>
      <c r="F2559" s="21">
        <v>1186898</v>
      </c>
      <c r="G2559" s="21">
        <v>170906</v>
      </c>
      <c r="H2559" s="21">
        <v>1186336</v>
      </c>
      <c r="I2559" s="21">
        <v>280105</v>
      </c>
      <c r="J2559" s="21">
        <v>177040</v>
      </c>
      <c r="K2559" s="21">
        <v>27274</v>
      </c>
      <c r="L2559" s="21">
        <v>-2</v>
      </c>
      <c r="M2559" s="21">
        <v>546527</v>
      </c>
      <c r="N2559" s="21">
        <v>52149</v>
      </c>
      <c r="O2559" s="21">
        <v>81892</v>
      </c>
      <c r="P2559" s="21">
        <v>21351</v>
      </c>
      <c r="R2559" s="21">
        <v>153897</v>
      </c>
      <c r="S2559" s="21">
        <v>66427</v>
      </c>
      <c r="T2559" s="21">
        <v>220324</v>
      </c>
      <c r="U2559" s="21">
        <v>146844</v>
      </c>
      <c r="W2559" s="21">
        <v>-478</v>
      </c>
      <c r="AE2559" s="24">
        <v>20675</v>
      </c>
      <c r="AH2559" s="24">
        <v>-13144</v>
      </c>
      <c r="AJ2559" s="56">
        <v>2.2616574175089603</v>
      </c>
      <c r="AK2559" s="56">
        <v>0.93054676080037091</v>
      </c>
      <c r="AL2559" s="56">
        <v>0</v>
      </c>
      <c r="AM2559" s="21">
        <v>287351.81161893992</v>
      </c>
      <c r="AN2559" s="21">
        <v>74726.709606234945</v>
      </c>
      <c r="AO2559" s="21">
        <v>0</v>
      </c>
      <c r="AP2559" s="21">
        <v>4857.2235668371104</v>
      </c>
      <c r="AQ2559" s="21">
        <v>366935.74479201197</v>
      </c>
      <c r="AR2559" s="21">
        <v>19557.433456263585</v>
      </c>
      <c r="AS2559" s="21">
        <v>36112.215768057278</v>
      </c>
      <c r="AT2559" s="21">
        <v>350380.96248021832</v>
      </c>
      <c r="AU2559" s="21">
        <v>1186418</v>
      </c>
      <c r="AV2559" s="21">
        <v>1032521</v>
      </c>
      <c r="AW2559" s="56">
        <v>0.6818455904102646</v>
      </c>
      <c r="AX2559" s="56">
        <v>0.74812703809718051</v>
      </c>
    </row>
    <row r="2560" spans="1:50">
      <c r="A2560" s="17" t="s">
        <v>32</v>
      </c>
      <c r="B2560" s="19">
        <v>44744</v>
      </c>
      <c r="C2560" s="20" t="s">
        <v>284</v>
      </c>
      <c r="D2560" s="21">
        <v>985150</v>
      </c>
      <c r="E2560" s="21">
        <v>1023227</v>
      </c>
      <c r="F2560" s="21">
        <v>1137913</v>
      </c>
      <c r="G2560" s="21">
        <v>155133</v>
      </c>
      <c r="H2560" s="21">
        <v>1136609</v>
      </c>
      <c r="I2560" s="21">
        <v>288326</v>
      </c>
      <c r="J2560" s="21">
        <v>149479</v>
      </c>
      <c r="K2560" s="21">
        <v>27276</v>
      </c>
      <c r="L2560" s="21">
        <v>-3</v>
      </c>
      <c r="M2560" s="21">
        <v>517796</v>
      </c>
      <c r="N2560" s="21">
        <v>52700</v>
      </c>
      <c r="O2560" s="21">
        <v>80202</v>
      </c>
      <c r="P2560" s="21">
        <v>20833</v>
      </c>
      <c r="R2560" s="21">
        <v>139623</v>
      </c>
      <c r="S2560" s="21">
        <v>64362</v>
      </c>
      <c r="T2560" s="21">
        <v>203985</v>
      </c>
      <c r="U2560" s="21">
        <v>130680</v>
      </c>
      <c r="W2560" s="21">
        <v>4131</v>
      </c>
      <c r="AE2560" s="24">
        <v>19462</v>
      </c>
      <c r="AH2560" s="24">
        <v>-14650</v>
      </c>
      <c r="AJ2560" s="56">
        <v>2.259035414902244</v>
      </c>
      <c r="AK2560" s="56">
        <v>0.93376533166539422</v>
      </c>
      <c r="AL2560" s="56">
        <v>0</v>
      </c>
      <c r="AM2560" s="21">
        <v>295442.59103024757</v>
      </c>
      <c r="AN2560" s="21">
        <v>63311.730825272156</v>
      </c>
      <c r="AO2560" s="21">
        <v>0</v>
      </c>
      <c r="AP2560" s="21">
        <v>4654.8251962689401</v>
      </c>
      <c r="AQ2560" s="21">
        <v>363409.14705178869</v>
      </c>
      <c r="AR2560" s="21">
        <v>18051.364436600255</v>
      </c>
      <c r="AS2560" s="21">
        <v>37800.946283852856</v>
      </c>
      <c r="AT2560" s="21">
        <v>343659.56520453613</v>
      </c>
      <c r="AU2560" s="21">
        <v>1136734</v>
      </c>
      <c r="AV2560" s="21">
        <v>997111</v>
      </c>
      <c r="AW2560" s="56">
        <v>0.70480787393824273</v>
      </c>
      <c r="AX2560" s="56">
        <v>0.7598339108095532</v>
      </c>
    </row>
    <row r="2561" spans="1:50">
      <c r="A2561" s="17" t="s">
        <v>32</v>
      </c>
      <c r="B2561" s="19">
        <v>44745</v>
      </c>
      <c r="C2561" s="20" t="s">
        <v>284</v>
      </c>
      <c r="D2561" s="21">
        <v>959143</v>
      </c>
      <c r="E2561" s="21">
        <v>993051</v>
      </c>
      <c r="F2561" s="21">
        <v>1122794</v>
      </c>
      <c r="G2561" s="21">
        <v>187130</v>
      </c>
      <c r="H2561" s="21">
        <v>1121498</v>
      </c>
      <c r="I2561" s="21">
        <v>239533</v>
      </c>
      <c r="J2561" s="21">
        <v>125864</v>
      </c>
      <c r="K2561" s="21">
        <v>27274</v>
      </c>
      <c r="L2561" s="21">
        <v>-2</v>
      </c>
      <c r="M2561" s="21">
        <v>482385</v>
      </c>
      <c r="N2561" s="21">
        <v>51267</v>
      </c>
      <c r="O2561" s="21">
        <v>174223</v>
      </c>
      <c r="P2561" s="21">
        <v>20954</v>
      </c>
      <c r="R2561" s="21">
        <v>157674</v>
      </c>
      <c r="S2561" s="21">
        <v>49989</v>
      </c>
      <c r="T2561" s="21">
        <v>207663</v>
      </c>
      <c r="U2561" s="21">
        <v>129437</v>
      </c>
      <c r="W2561" s="21">
        <v>6183</v>
      </c>
      <c r="AE2561" s="24">
        <v>19133</v>
      </c>
      <c r="AH2561" s="24">
        <v>2921</v>
      </c>
      <c r="AJ2561" s="56">
        <v>2.260578427556958</v>
      </c>
      <c r="AK2561" s="56">
        <v>0.93067406118932416</v>
      </c>
      <c r="AL2561" s="56">
        <v>0</v>
      </c>
      <c r="AM2561" s="21">
        <v>245612.90947555628</v>
      </c>
      <c r="AN2561" s="21">
        <v>53133.129535944099</v>
      </c>
      <c r="AO2561" s="21">
        <v>0</v>
      </c>
      <c r="AP2561" s="21">
        <v>5036.473622972574</v>
      </c>
      <c r="AQ2561" s="21">
        <v>303782.51263447292</v>
      </c>
      <c r="AR2561" s="21">
        <v>11001.660393432578</v>
      </c>
      <c r="AS2561" s="21">
        <v>29765.071914237044</v>
      </c>
      <c r="AT2561" s="21">
        <v>285019.10111366847</v>
      </c>
      <c r="AU2561" s="21">
        <v>1121670</v>
      </c>
      <c r="AV2561" s="21">
        <v>963996</v>
      </c>
      <c r="AW2561" s="56">
        <v>0.5970784660410029</v>
      </c>
      <c r="AX2561" s="56">
        <v>0.65182719710166415</v>
      </c>
    </row>
    <row r="2562" spans="1:50">
      <c r="A2562" s="17" t="s">
        <v>32</v>
      </c>
      <c r="B2562" s="19">
        <v>44746</v>
      </c>
      <c r="C2562" s="20" t="s">
        <v>284</v>
      </c>
      <c r="D2562" s="21">
        <v>962940</v>
      </c>
      <c r="E2562" s="21">
        <v>995385</v>
      </c>
      <c r="F2562" s="21">
        <v>1113008</v>
      </c>
      <c r="G2562" s="21">
        <v>160066</v>
      </c>
      <c r="H2562" s="21">
        <v>1111542</v>
      </c>
      <c r="I2562" s="21">
        <v>243492</v>
      </c>
      <c r="J2562" s="21">
        <v>145701</v>
      </c>
      <c r="K2562" s="21">
        <v>27362</v>
      </c>
      <c r="L2562" s="21">
        <v>-1</v>
      </c>
      <c r="M2562" s="21">
        <v>500709</v>
      </c>
      <c r="N2562" s="21">
        <v>54275</v>
      </c>
      <c r="O2562" s="21">
        <v>118141</v>
      </c>
      <c r="P2562" s="21">
        <v>21863</v>
      </c>
      <c r="R2562" s="21">
        <v>140499</v>
      </c>
      <c r="S2562" s="21">
        <v>55450</v>
      </c>
      <c r="T2562" s="21">
        <v>195949</v>
      </c>
      <c r="U2562" s="21">
        <v>129676</v>
      </c>
      <c r="W2562" s="21">
        <v>412</v>
      </c>
      <c r="AE2562" s="24">
        <v>15780</v>
      </c>
      <c r="AH2562" s="24">
        <v>-5369</v>
      </c>
      <c r="AJ2562" s="56">
        <v>2.2650643175147529</v>
      </c>
      <c r="AK2562" s="56">
        <v>0.93874181193833461</v>
      </c>
      <c r="AL2562" s="56">
        <v>0</v>
      </c>
      <c r="AM2562" s="21">
        <v>250167.84788321893</v>
      </c>
      <c r="AN2562" s="21">
        <v>62040.451751878922</v>
      </c>
      <c r="AO2562" s="21">
        <v>0</v>
      </c>
      <c r="AP2562" s="21">
        <v>4811.6416963750162</v>
      </c>
      <c r="AQ2562" s="21">
        <v>317019.94133147289</v>
      </c>
      <c r="AR2562" s="21">
        <v>14051.634030807274</v>
      </c>
      <c r="AS2562" s="21">
        <v>26892.563286936107</v>
      </c>
      <c r="AT2562" s="21">
        <v>304179.01207534404</v>
      </c>
      <c r="AU2562" s="21">
        <v>1111675</v>
      </c>
      <c r="AV2562" s="21">
        <v>971176</v>
      </c>
      <c r="AW2562" s="56">
        <v>0.6286985882188515</v>
      </c>
      <c r="AX2562" s="56">
        <v>0.69050216809470677</v>
      </c>
    </row>
    <row r="2563" spans="1:50">
      <c r="A2563" s="17" t="s">
        <v>32</v>
      </c>
      <c r="B2563" s="19">
        <v>44747</v>
      </c>
      <c r="C2563" s="20" t="s">
        <v>284</v>
      </c>
      <c r="D2563" s="21">
        <v>1029751</v>
      </c>
      <c r="E2563" s="21">
        <v>1053522</v>
      </c>
      <c r="F2563" s="21">
        <v>1168685</v>
      </c>
      <c r="G2563" s="21">
        <v>167778</v>
      </c>
      <c r="H2563" s="21">
        <v>1192206</v>
      </c>
      <c r="I2563" s="21">
        <v>305440</v>
      </c>
      <c r="J2563" s="21">
        <v>184707</v>
      </c>
      <c r="K2563" s="21">
        <v>27328</v>
      </c>
      <c r="L2563" s="21">
        <v>-2</v>
      </c>
      <c r="M2563" s="21">
        <v>520923</v>
      </c>
      <c r="N2563" s="21">
        <v>50085</v>
      </c>
      <c r="O2563" s="21">
        <v>81436</v>
      </c>
      <c r="P2563" s="21">
        <v>22289</v>
      </c>
      <c r="R2563" s="21">
        <v>149030</v>
      </c>
      <c r="S2563" s="21">
        <v>66192</v>
      </c>
      <c r="T2563" s="21">
        <v>215222</v>
      </c>
      <c r="U2563" s="21">
        <v>142196</v>
      </c>
      <c r="W2563" s="21">
        <v>-1618</v>
      </c>
      <c r="AE2563" s="24">
        <v>24707</v>
      </c>
      <c r="AH2563" s="24">
        <v>-16255</v>
      </c>
      <c r="AJ2563" s="56">
        <v>2.2626802960871477</v>
      </c>
      <c r="AK2563" s="56">
        <v>0.93288393468743769</v>
      </c>
      <c r="AL2563" s="56">
        <v>0</v>
      </c>
      <c r="AM2563" s="21">
        <v>313483.98800557834</v>
      </c>
      <c r="AN2563" s="21">
        <v>78158.681733955324</v>
      </c>
      <c r="AO2563" s="21">
        <v>0</v>
      </c>
      <c r="AP2563" s="21">
        <v>4676.5469795571289</v>
      </c>
      <c r="AQ2563" s="21">
        <v>396319.21671909082</v>
      </c>
      <c r="AR2563" s="21">
        <v>19302.504410162954</v>
      </c>
      <c r="AS2563" s="21">
        <v>36643.643696405634</v>
      </c>
      <c r="AT2563" s="21">
        <v>378978.0774328484</v>
      </c>
      <c r="AU2563" s="21">
        <v>1192238</v>
      </c>
      <c r="AV2563" s="21">
        <v>1043208</v>
      </c>
      <c r="AW2563" s="56">
        <v>0.73285138668893457</v>
      </c>
      <c r="AX2563" s="56">
        <v>0.80089747113711374</v>
      </c>
    </row>
    <row r="2564" spans="1:50">
      <c r="A2564" s="17" t="s">
        <v>32</v>
      </c>
      <c r="B2564" s="19">
        <v>44748</v>
      </c>
      <c r="C2564" s="20" t="s">
        <v>284</v>
      </c>
      <c r="D2564" s="21">
        <v>1031793</v>
      </c>
      <c r="E2564" s="21">
        <v>1051420</v>
      </c>
      <c r="F2564" s="21">
        <v>1194474</v>
      </c>
      <c r="G2564" s="21">
        <v>208857</v>
      </c>
      <c r="H2564" s="21">
        <v>1193543</v>
      </c>
      <c r="I2564" s="21">
        <v>293060</v>
      </c>
      <c r="J2564" s="21">
        <v>192155</v>
      </c>
      <c r="K2564" s="21">
        <v>27198</v>
      </c>
      <c r="L2564" s="21">
        <v>-3</v>
      </c>
      <c r="M2564" s="21">
        <v>517553</v>
      </c>
      <c r="N2564" s="21">
        <v>53133</v>
      </c>
      <c r="O2564" s="21">
        <v>88550</v>
      </c>
      <c r="P2564" s="21">
        <v>21897</v>
      </c>
      <c r="R2564" s="21">
        <v>155584</v>
      </c>
      <c r="S2564" s="21">
        <v>63973</v>
      </c>
      <c r="T2564" s="21">
        <v>219557</v>
      </c>
      <c r="U2564" s="21">
        <v>144129</v>
      </c>
      <c r="W2564" s="21">
        <v>3564</v>
      </c>
      <c r="AE2564" s="24">
        <v>22786</v>
      </c>
      <c r="AH2564" s="24">
        <v>-14895</v>
      </c>
      <c r="AJ2564" s="56">
        <v>2.2655396013601705</v>
      </c>
      <c r="AK2564" s="56">
        <v>0.92883891037358268</v>
      </c>
      <c r="AL2564" s="56">
        <v>0</v>
      </c>
      <c r="AM2564" s="21">
        <v>301158.0388341808</v>
      </c>
      <c r="AN2564" s="21">
        <v>80957.734585931277</v>
      </c>
      <c r="AO2564" s="21">
        <v>0</v>
      </c>
      <c r="AP2564" s="21">
        <v>4718.2598109434657</v>
      </c>
      <c r="AQ2564" s="21">
        <v>386834.03323105554</v>
      </c>
      <c r="AR2564" s="21">
        <v>19443.145960684815</v>
      </c>
      <c r="AS2564" s="21">
        <v>40032.151017347649</v>
      </c>
      <c r="AT2564" s="21">
        <v>366245.02817439265</v>
      </c>
      <c r="AU2564" s="21">
        <v>1193611</v>
      </c>
      <c r="AV2564" s="21">
        <v>1038027</v>
      </c>
      <c r="AW2564" s="56">
        <v>0.71448909765564284</v>
      </c>
      <c r="AX2564" s="56">
        <v>0.77785174568082471</v>
      </c>
    </row>
    <row r="2565" spans="1:50">
      <c r="A2565" s="17" t="s">
        <v>32</v>
      </c>
      <c r="B2565" s="19">
        <v>44749</v>
      </c>
      <c r="C2565" s="20" t="s">
        <v>284</v>
      </c>
      <c r="D2565" s="21">
        <v>1044791</v>
      </c>
      <c r="E2565" s="21">
        <v>1062761</v>
      </c>
      <c r="F2565" s="21">
        <v>1209161</v>
      </c>
      <c r="G2565" s="21">
        <v>207766</v>
      </c>
      <c r="H2565" s="21">
        <v>1208516</v>
      </c>
      <c r="I2565" s="21">
        <v>274690</v>
      </c>
      <c r="J2565" s="21">
        <v>217992</v>
      </c>
      <c r="K2565" s="21">
        <v>27134</v>
      </c>
      <c r="L2565" s="21">
        <v>-1</v>
      </c>
      <c r="M2565" s="21">
        <v>525786</v>
      </c>
      <c r="N2565" s="21">
        <v>56316</v>
      </c>
      <c r="O2565" s="21">
        <v>84896</v>
      </c>
      <c r="P2565" s="21">
        <v>21703</v>
      </c>
      <c r="R2565" s="21">
        <v>160786</v>
      </c>
      <c r="S2565" s="21">
        <v>57125</v>
      </c>
      <c r="T2565" s="21">
        <v>217911</v>
      </c>
      <c r="U2565" s="21">
        <v>135728</v>
      </c>
      <c r="W2565" s="21">
        <v>6794</v>
      </c>
      <c r="AE2565" s="24">
        <v>21412</v>
      </c>
      <c r="AH2565" s="24">
        <v>-3148</v>
      </c>
      <c r="AJ2565" s="56">
        <v>2.2666468693074755</v>
      </c>
      <c r="AK2565" s="56">
        <v>0.92588570974222983</v>
      </c>
      <c r="AL2565" s="56">
        <v>0</v>
      </c>
      <c r="AM2565" s="21">
        <v>282418.38889698475</v>
      </c>
      <c r="AN2565" s="21">
        <v>91551.232247792446</v>
      </c>
      <c r="AO2565" s="21">
        <v>0</v>
      </c>
      <c r="AP2565" s="21">
        <v>4768.2446649472004</v>
      </c>
      <c r="AQ2565" s="21">
        <v>378737.86580972438</v>
      </c>
      <c r="AR2565" s="21">
        <v>16183.379396891942</v>
      </c>
      <c r="AS2565" s="21">
        <v>39256.770941247247</v>
      </c>
      <c r="AT2565" s="21">
        <v>355664.47426536895</v>
      </c>
      <c r="AU2565" s="21">
        <v>1208591</v>
      </c>
      <c r="AV2565" s="21">
        <v>1047805</v>
      </c>
      <c r="AW2565" s="56">
        <v>0.69086487796238305</v>
      </c>
      <c r="AX2565" s="56">
        <v>0.74833104752784885</v>
      </c>
    </row>
    <row r="2566" spans="1:50">
      <c r="A2566" s="17" t="s">
        <v>32</v>
      </c>
      <c r="B2566" s="19">
        <v>44750</v>
      </c>
      <c r="C2566" s="20" t="s">
        <v>284</v>
      </c>
      <c r="D2566" s="21">
        <v>1058807</v>
      </c>
      <c r="E2566" s="21">
        <v>1082574</v>
      </c>
      <c r="F2566" s="21">
        <v>1228134</v>
      </c>
      <c r="G2566" s="21">
        <v>219233</v>
      </c>
      <c r="H2566" s="21">
        <v>1227533</v>
      </c>
      <c r="I2566" s="21">
        <v>271847</v>
      </c>
      <c r="J2566" s="21">
        <v>222668</v>
      </c>
      <c r="K2566" s="21">
        <v>27189</v>
      </c>
      <c r="L2566" s="21">
        <v>-2</v>
      </c>
      <c r="M2566" s="21">
        <v>524481</v>
      </c>
      <c r="N2566" s="21">
        <v>57250</v>
      </c>
      <c r="O2566" s="21">
        <v>102898</v>
      </c>
      <c r="P2566" s="21">
        <v>21202</v>
      </c>
      <c r="R2566" s="21">
        <v>166419</v>
      </c>
      <c r="S2566" s="21">
        <v>60958</v>
      </c>
      <c r="T2566" s="21">
        <v>227377</v>
      </c>
      <c r="U2566" s="21">
        <v>145627</v>
      </c>
      <c r="W2566" s="21">
        <v>5821</v>
      </c>
      <c r="AE2566" s="24">
        <v>21520</v>
      </c>
      <c r="AH2566" s="24">
        <v>-6549</v>
      </c>
      <c r="AJ2566" s="56">
        <v>2.2646702713127334</v>
      </c>
      <c r="AK2566" s="56">
        <v>0.92635834472550349</v>
      </c>
      <c r="AL2566" s="56">
        <v>0</v>
      </c>
      <c r="AM2566" s="21">
        <v>279251.67114765925</v>
      </c>
      <c r="AN2566" s="21">
        <v>93562.772678891793</v>
      </c>
      <c r="AO2566" s="21">
        <v>0</v>
      </c>
      <c r="AP2566" s="21">
        <v>4882.7155759352318</v>
      </c>
      <c r="AQ2566" s="21">
        <v>377697.15940248629</v>
      </c>
      <c r="AR2566" s="21">
        <v>16717.100925532781</v>
      </c>
      <c r="AS2566" s="21">
        <v>37555.450682805065</v>
      </c>
      <c r="AT2566" s="21">
        <v>356858.80964521406</v>
      </c>
      <c r="AU2566" s="21">
        <v>1227555</v>
      </c>
      <c r="AV2566" s="21">
        <v>1061136</v>
      </c>
      <c r="AW2566" s="56">
        <v>0.67832293588630188</v>
      </c>
      <c r="AX2566" s="56">
        <v>0.74141115645876854</v>
      </c>
    </row>
    <row r="2567" spans="1:50">
      <c r="A2567" s="17" t="s">
        <v>32</v>
      </c>
      <c r="B2567" s="19">
        <v>44751</v>
      </c>
      <c r="C2567" s="20" t="s">
        <v>284</v>
      </c>
      <c r="D2567" s="21">
        <v>1028035</v>
      </c>
      <c r="E2567" s="21">
        <v>1070756</v>
      </c>
      <c r="F2567" s="21">
        <v>1245198</v>
      </c>
      <c r="G2567" s="21">
        <v>238506</v>
      </c>
      <c r="H2567" s="21">
        <v>1244671</v>
      </c>
      <c r="I2567" s="21">
        <v>263358</v>
      </c>
      <c r="J2567" s="21">
        <v>203035</v>
      </c>
      <c r="K2567" s="21">
        <v>27223</v>
      </c>
      <c r="L2567" s="21">
        <v>-1</v>
      </c>
      <c r="M2567" s="21">
        <v>515355</v>
      </c>
      <c r="N2567" s="21">
        <v>55877</v>
      </c>
      <c r="O2567" s="21">
        <v>158577</v>
      </c>
      <c r="P2567" s="21">
        <v>21247</v>
      </c>
      <c r="R2567" s="21">
        <v>188463</v>
      </c>
      <c r="S2567" s="21">
        <v>55574</v>
      </c>
      <c r="T2567" s="21">
        <v>244037</v>
      </c>
      <c r="U2567" s="21">
        <v>160924</v>
      </c>
      <c r="W2567" s="21">
        <v>1734</v>
      </c>
      <c r="AE2567" s="24">
        <v>27703</v>
      </c>
      <c r="AH2567" s="24">
        <v>-1898</v>
      </c>
      <c r="AJ2567" s="56">
        <v>2.2565595986559184</v>
      </c>
      <c r="AK2567" s="56">
        <v>0.929733233558935</v>
      </c>
      <c r="AL2567" s="56">
        <v>0</v>
      </c>
      <c r="AM2567" s="21">
        <v>269562.56533226842</v>
      </c>
      <c r="AN2567" s="21">
        <v>85624.001903111814</v>
      </c>
      <c r="AO2567" s="21">
        <v>0</v>
      </c>
      <c r="AP2567" s="21">
        <v>5184.190057192568</v>
      </c>
      <c r="AQ2567" s="21">
        <v>360370.75729257282</v>
      </c>
      <c r="AR2567" s="21">
        <v>15370.817374395354</v>
      </c>
      <c r="AS2567" s="21">
        <v>40272.192984902002</v>
      </c>
      <c r="AT2567" s="21">
        <v>335469.38168206619</v>
      </c>
      <c r="AU2567" s="21">
        <v>1244751</v>
      </c>
      <c r="AV2567" s="21">
        <v>1056288</v>
      </c>
      <c r="AW2567" s="56">
        <v>0.63826466413150251</v>
      </c>
      <c r="AX2567" s="56">
        <v>0.70017126791548967</v>
      </c>
    </row>
    <row r="2568" spans="1:50">
      <c r="A2568" s="17" t="s">
        <v>32</v>
      </c>
      <c r="B2568" s="19">
        <v>44752</v>
      </c>
      <c r="C2568" s="20" t="s">
        <v>284</v>
      </c>
      <c r="D2568" s="21">
        <v>1025317</v>
      </c>
      <c r="E2568" s="21">
        <v>1063844</v>
      </c>
      <c r="F2568" s="21">
        <v>1219120</v>
      </c>
      <c r="G2568" s="21">
        <v>222491</v>
      </c>
      <c r="H2568" s="21">
        <v>1218651</v>
      </c>
      <c r="I2568" s="21">
        <v>260055</v>
      </c>
      <c r="J2568" s="21">
        <v>208524</v>
      </c>
      <c r="K2568" s="21">
        <v>27231</v>
      </c>
      <c r="L2568" s="21">
        <v>3</v>
      </c>
      <c r="M2568" s="21">
        <v>497142</v>
      </c>
      <c r="N2568" s="21">
        <v>51047</v>
      </c>
      <c r="O2568" s="21">
        <v>153900</v>
      </c>
      <c r="P2568" s="21">
        <v>20749</v>
      </c>
      <c r="R2568" s="21">
        <v>177759</v>
      </c>
      <c r="S2568" s="21">
        <v>63451</v>
      </c>
      <c r="T2568" s="21">
        <v>241210</v>
      </c>
      <c r="U2568" s="21">
        <v>163979</v>
      </c>
      <c r="W2568" s="21">
        <v>-2698</v>
      </c>
      <c r="AE2568" s="24">
        <v>26881</v>
      </c>
      <c r="AH2568" s="24">
        <v>-10403</v>
      </c>
      <c r="AJ2568" s="56">
        <v>2.2562634249962135</v>
      </c>
      <c r="AK2568" s="56">
        <v>0.93033955241754684</v>
      </c>
      <c r="AL2568" s="56">
        <v>2.8401924044540059</v>
      </c>
      <c r="AM2568" s="21">
        <v>266146.81214331277</v>
      </c>
      <c r="AN2568" s="21">
        <v>87996.173865934514</v>
      </c>
      <c r="AO2568" s="21">
        <v>3.8648734082798923</v>
      </c>
      <c r="AP2568" s="21">
        <v>4996.2805780553908</v>
      </c>
      <c r="AQ2568" s="21">
        <v>359143.13146071095</v>
      </c>
      <c r="AR2568" s="21">
        <v>19292.062190269462</v>
      </c>
      <c r="AS2568" s="21">
        <v>41014.684958951198</v>
      </c>
      <c r="AT2568" s="21">
        <v>337420.50869202922</v>
      </c>
      <c r="AU2568" s="21">
        <v>1218702</v>
      </c>
      <c r="AV2568" s="21">
        <v>1040943</v>
      </c>
      <c r="AW2568" s="56">
        <v>0.6496864126594627</v>
      </c>
      <c r="AX2568" s="56">
        <v>0.71462510615146213</v>
      </c>
    </row>
    <row r="2569" spans="1:50">
      <c r="A2569" s="17" t="s">
        <v>32</v>
      </c>
      <c r="B2569" s="19">
        <v>44753</v>
      </c>
      <c r="C2569" s="20" t="s">
        <v>284</v>
      </c>
      <c r="D2569" s="21">
        <v>1106074</v>
      </c>
      <c r="E2569" s="21">
        <v>1122043</v>
      </c>
      <c r="F2569" s="21">
        <v>1232241</v>
      </c>
      <c r="G2569" s="21">
        <v>194396</v>
      </c>
      <c r="H2569" s="21">
        <v>1231834</v>
      </c>
      <c r="I2569" s="21">
        <v>280773</v>
      </c>
      <c r="J2569" s="21">
        <v>251195</v>
      </c>
      <c r="K2569" s="21">
        <v>27208</v>
      </c>
      <c r="L2569" s="21">
        <v>0</v>
      </c>
      <c r="M2569" s="21">
        <v>513933</v>
      </c>
      <c r="N2569" s="21">
        <v>54333</v>
      </c>
      <c r="O2569" s="21">
        <v>84196</v>
      </c>
      <c r="P2569" s="21">
        <v>20196</v>
      </c>
      <c r="R2569" s="21">
        <v>139919</v>
      </c>
      <c r="S2569" s="21">
        <v>86509</v>
      </c>
      <c r="T2569" s="21">
        <v>226428</v>
      </c>
      <c r="U2569" s="21">
        <v>139029</v>
      </c>
      <c r="W2569" s="21">
        <v>-4111</v>
      </c>
      <c r="AE2569" s="24">
        <v>29873</v>
      </c>
      <c r="AH2569" s="24">
        <v>-24872</v>
      </c>
      <c r="AJ2569" s="56">
        <v>2.2598733516076464</v>
      </c>
      <c r="AK2569" s="56">
        <v>0.923220211130929</v>
      </c>
      <c r="AM2569" s="21">
        <v>287809.88131783879</v>
      </c>
      <c r="AN2569" s="21">
        <v>105191.96094339783</v>
      </c>
      <c r="AO2569" s="21">
        <v>0</v>
      </c>
      <c r="AP2569" s="21">
        <v>4661.9250303585113</v>
      </c>
      <c r="AQ2569" s="21">
        <v>397663.76729159511</v>
      </c>
      <c r="AR2569" s="21">
        <v>27960.262618219447</v>
      </c>
      <c r="AS2569" s="21">
        <v>47587.605825789986</v>
      </c>
      <c r="AT2569" s="21">
        <v>378036.4240840245</v>
      </c>
      <c r="AU2569" s="21">
        <v>1231878</v>
      </c>
      <c r="AV2569" s="21">
        <v>1091959</v>
      </c>
      <c r="AW2569" s="56">
        <v>0.71167558365876848</v>
      </c>
      <c r="AX2569" s="56">
        <v>0.76323988470640569</v>
      </c>
    </row>
    <row r="2570" spans="1:50">
      <c r="A2570" s="17" t="s">
        <v>32</v>
      </c>
      <c r="B2570" s="19">
        <v>44754</v>
      </c>
      <c r="C2570" s="20" t="s">
        <v>284</v>
      </c>
      <c r="D2570" s="21">
        <v>1137308</v>
      </c>
      <c r="E2570" s="21">
        <v>1157748</v>
      </c>
      <c r="F2570" s="21">
        <v>1253056</v>
      </c>
      <c r="G2570" s="21">
        <v>189418</v>
      </c>
      <c r="H2570" s="21">
        <v>1252666</v>
      </c>
      <c r="I2570" s="21">
        <v>275314</v>
      </c>
      <c r="J2570" s="21">
        <v>253937</v>
      </c>
      <c r="K2570" s="21">
        <v>27113</v>
      </c>
      <c r="L2570" s="21">
        <v>8</v>
      </c>
      <c r="M2570" s="21">
        <v>516394</v>
      </c>
      <c r="N2570" s="21">
        <v>49510</v>
      </c>
      <c r="O2570" s="21">
        <v>110583</v>
      </c>
      <c r="P2570" s="21">
        <v>19807</v>
      </c>
      <c r="R2570" s="21">
        <v>126828</v>
      </c>
      <c r="S2570" s="21">
        <v>78633</v>
      </c>
      <c r="T2570" s="21">
        <v>205461</v>
      </c>
      <c r="U2570" s="21">
        <v>115842</v>
      </c>
      <c r="W2570" s="21">
        <v>-180</v>
      </c>
      <c r="AE2570" s="24">
        <v>27493</v>
      </c>
      <c r="AH2570" s="24">
        <v>-16327</v>
      </c>
      <c r="AJ2570" s="56">
        <v>2.2607565568615726</v>
      </c>
      <c r="AK2570" s="56">
        <v>0.92195806610882591</v>
      </c>
      <c r="AL2570" s="56">
        <v>2.3808397469526721</v>
      </c>
      <c r="AM2570" s="21">
        <v>282324.36006921245</v>
      </c>
      <c r="AN2570" s="21">
        <v>106194.83876290559</v>
      </c>
      <c r="AO2570" s="21">
        <v>8.6394562217621989</v>
      </c>
      <c r="AP2570" s="21">
        <v>4818.8298249850031</v>
      </c>
      <c r="AQ2570" s="21">
        <v>393346.66811332485</v>
      </c>
      <c r="AR2570" s="21">
        <v>24383.441175999767</v>
      </c>
      <c r="AS2570" s="21">
        <v>44055.557091141767</v>
      </c>
      <c r="AT2570" s="21">
        <v>373674.55219818273</v>
      </c>
      <c r="AU2570" s="21">
        <v>1252715</v>
      </c>
      <c r="AV2570" s="21">
        <v>1125887</v>
      </c>
      <c r="AW2570" s="56">
        <v>0.69224039901813117</v>
      </c>
      <c r="AX2570" s="56">
        <v>0.73169899933755123</v>
      </c>
    </row>
    <row r="2571" spans="1:50">
      <c r="A2571" s="17" t="s">
        <v>32</v>
      </c>
      <c r="B2571" s="19">
        <v>44755</v>
      </c>
      <c r="C2571" s="20" t="s">
        <v>284</v>
      </c>
      <c r="D2571" s="21">
        <v>1128590</v>
      </c>
      <c r="E2571" s="21">
        <v>1148965</v>
      </c>
      <c r="F2571" s="21">
        <v>1279460</v>
      </c>
      <c r="G2571" s="21">
        <v>222406</v>
      </c>
      <c r="H2571" s="21">
        <v>1279113</v>
      </c>
      <c r="I2571" s="21">
        <v>293123</v>
      </c>
      <c r="J2571" s="21">
        <v>239836</v>
      </c>
      <c r="K2571" s="21">
        <v>27132</v>
      </c>
      <c r="L2571" s="21">
        <v>-1</v>
      </c>
      <c r="M2571" s="21">
        <v>499684</v>
      </c>
      <c r="N2571" s="21">
        <v>48914</v>
      </c>
      <c r="O2571" s="21">
        <v>151133</v>
      </c>
      <c r="P2571" s="21">
        <v>19292</v>
      </c>
      <c r="R2571" s="21">
        <v>158870</v>
      </c>
      <c r="S2571" s="21">
        <v>59715</v>
      </c>
      <c r="T2571" s="21">
        <v>218585</v>
      </c>
      <c r="U2571" s="21">
        <v>125159</v>
      </c>
      <c r="W2571" s="21">
        <v>-2751</v>
      </c>
      <c r="AE2571" s="24">
        <v>27098</v>
      </c>
      <c r="AH2571" s="24">
        <v>9364</v>
      </c>
      <c r="AJ2571" s="56">
        <v>2.2603906190380942</v>
      </c>
      <c r="AK2571" s="56">
        <v>0.9319236195698114</v>
      </c>
      <c r="AL2571" s="56">
        <v>0</v>
      </c>
      <c r="AM2571" s="21">
        <v>300538.17865405529</v>
      </c>
      <c r="AN2571" s="21">
        <v>101382.02194625164</v>
      </c>
      <c r="AO2571" s="21">
        <v>0</v>
      </c>
      <c r="AP2571" s="21">
        <v>4970.209053725619</v>
      </c>
      <c r="AQ2571" s="21">
        <v>406890.40965403256</v>
      </c>
      <c r="AR2571" s="21">
        <v>17172.64540023313</v>
      </c>
      <c r="AS2571" s="21">
        <v>43751.945120091143</v>
      </c>
      <c r="AT2571" s="21">
        <v>380311.10993417446</v>
      </c>
      <c r="AU2571" s="21">
        <v>1279153</v>
      </c>
      <c r="AV2571" s="21">
        <v>1120283</v>
      </c>
      <c r="AW2571" s="56">
        <v>0.70127555885142223</v>
      </c>
      <c r="AX2571" s="56">
        <v>0.74841935402311699</v>
      </c>
    </row>
    <row r="2572" spans="1:50">
      <c r="A2572" s="17" t="s">
        <v>32</v>
      </c>
      <c r="B2572" s="19">
        <v>44756</v>
      </c>
      <c r="C2572" s="20" t="s">
        <v>284</v>
      </c>
      <c r="D2572" s="21">
        <v>1128889</v>
      </c>
      <c r="E2572" s="21">
        <v>1141459</v>
      </c>
      <c r="F2572" s="21">
        <v>1243284</v>
      </c>
      <c r="G2572" s="21">
        <v>191918</v>
      </c>
      <c r="H2572" s="21">
        <v>1242985</v>
      </c>
      <c r="I2572" s="21">
        <v>301089</v>
      </c>
      <c r="J2572" s="21">
        <v>250176</v>
      </c>
      <c r="K2572" s="21">
        <v>27213</v>
      </c>
      <c r="L2572" s="21">
        <v>-2</v>
      </c>
      <c r="M2572" s="21">
        <v>503639</v>
      </c>
      <c r="N2572" s="21">
        <v>41427</v>
      </c>
      <c r="O2572" s="21">
        <v>99507</v>
      </c>
      <c r="P2572" s="21">
        <v>19936</v>
      </c>
      <c r="R2572" s="21">
        <v>136144</v>
      </c>
      <c r="S2572" s="21">
        <v>77021</v>
      </c>
      <c r="T2572" s="21">
        <v>213165</v>
      </c>
      <c r="U2572" s="21">
        <v>125701</v>
      </c>
      <c r="W2572" s="21">
        <v>-9002</v>
      </c>
      <c r="AE2572" s="24">
        <v>32487</v>
      </c>
      <c r="AH2572" s="24">
        <v>-13042</v>
      </c>
      <c r="AJ2572" s="56">
        <v>2.2638458608706564</v>
      </c>
      <c r="AK2572" s="56">
        <v>0.93231520528823264</v>
      </c>
      <c r="AL2572" s="56">
        <v>0</v>
      </c>
      <c r="AM2572" s="21">
        <v>309177.58452871011</v>
      </c>
      <c r="AN2572" s="21">
        <v>105797.32053514385</v>
      </c>
      <c r="AO2572" s="21">
        <v>0</v>
      </c>
      <c r="AP2572" s="21">
        <v>4607.6256904546544</v>
      </c>
      <c r="AQ2572" s="21">
        <v>419582.53075430862</v>
      </c>
      <c r="AR2572" s="21">
        <v>24208.989939863412</v>
      </c>
      <c r="AS2572" s="21">
        <v>46347.782229372446</v>
      </c>
      <c r="AT2572" s="21">
        <v>397443.73846479971</v>
      </c>
      <c r="AU2572" s="21">
        <v>1243023</v>
      </c>
      <c r="AV2572" s="21">
        <v>1106879</v>
      </c>
      <c r="AW2572" s="56">
        <v>0.74416968869567479</v>
      </c>
      <c r="AX2572" s="56">
        <v>0.79160632254678842</v>
      </c>
    </row>
    <row r="2573" spans="1:50">
      <c r="A2573" s="17" t="s">
        <v>32</v>
      </c>
      <c r="B2573" s="19">
        <v>44757</v>
      </c>
      <c r="C2573" s="20" t="s">
        <v>284</v>
      </c>
      <c r="D2573" s="21">
        <v>1111952</v>
      </c>
      <c r="E2573" s="21">
        <v>1114261</v>
      </c>
      <c r="F2573" s="21">
        <v>1253694</v>
      </c>
      <c r="G2573" s="21">
        <v>233751</v>
      </c>
      <c r="H2573" s="21">
        <v>1253424</v>
      </c>
      <c r="I2573" s="21">
        <v>309219</v>
      </c>
      <c r="J2573" s="21">
        <v>228221</v>
      </c>
      <c r="K2573" s="21">
        <v>27138</v>
      </c>
      <c r="L2573" s="21">
        <v>-2</v>
      </c>
      <c r="M2573" s="21">
        <v>479524</v>
      </c>
      <c r="N2573" s="21">
        <v>48321</v>
      </c>
      <c r="O2573" s="21">
        <v>140812</v>
      </c>
      <c r="P2573" s="21">
        <v>20191</v>
      </c>
      <c r="R2573" s="21">
        <v>167887</v>
      </c>
      <c r="S2573" s="21">
        <v>56752</v>
      </c>
      <c r="T2573" s="21">
        <v>224639</v>
      </c>
      <c r="U2573" s="21">
        <v>139384</v>
      </c>
      <c r="W2573" s="21">
        <v>-3941</v>
      </c>
      <c r="AE2573" s="24">
        <v>38216</v>
      </c>
      <c r="AH2573" s="24">
        <v>-5772</v>
      </c>
      <c r="AJ2573" s="56">
        <v>2.2616185605092807</v>
      </c>
      <c r="AK2573" s="56">
        <v>0.93403549046924161</v>
      </c>
      <c r="AL2573" s="56">
        <v>0</v>
      </c>
      <c r="AM2573" s="21">
        <v>317213.59221186378</v>
      </c>
      <c r="AN2573" s="21">
        <v>96690.819130000076</v>
      </c>
      <c r="AO2573" s="21">
        <v>0</v>
      </c>
      <c r="AP2573" s="21">
        <v>4769.2504902343217</v>
      </c>
      <c r="AQ2573" s="21">
        <v>418673.66183209821</v>
      </c>
      <c r="AR2573" s="21">
        <v>17145.629032995632</v>
      </c>
      <c r="AS2573" s="21">
        <v>48459.300981131062</v>
      </c>
      <c r="AT2573" s="21">
        <v>387359.9898839629</v>
      </c>
      <c r="AU2573" s="21">
        <v>1253445</v>
      </c>
      <c r="AV2573" s="21">
        <v>1085558</v>
      </c>
      <c r="AW2573" s="56">
        <v>0.73638358950594585</v>
      </c>
      <c r="AX2573" s="56">
        <v>0.78667522223407893</v>
      </c>
    </row>
    <row r="2574" spans="1:50">
      <c r="A2574" s="17" t="s">
        <v>32</v>
      </c>
      <c r="B2574" s="19">
        <v>44758</v>
      </c>
      <c r="C2574" s="20" t="s">
        <v>284</v>
      </c>
      <c r="D2574" s="21">
        <v>1065173</v>
      </c>
      <c r="E2574" s="21">
        <v>1083271</v>
      </c>
      <c r="F2574" s="21">
        <v>1218357</v>
      </c>
      <c r="G2574" s="21">
        <v>215586</v>
      </c>
      <c r="H2574" s="21">
        <v>1218117</v>
      </c>
      <c r="I2574" s="21">
        <v>302087</v>
      </c>
      <c r="J2574" s="21">
        <v>227635</v>
      </c>
      <c r="K2574" s="21">
        <v>27086</v>
      </c>
      <c r="L2574" s="21">
        <v>-2</v>
      </c>
      <c r="M2574" s="21">
        <v>463811</v>
      </c>
      <c r="N2574" s="21">
        <v>54607</v>
      </c>
      <c r="O2574" s="21">
        <v>123706</v>
      </c>
      <c r="P2574" s="21">
        <v>19187</v>
      </c>
      <c r="R2574" s="21">
        <v>156713</v>
      </c>
      <c r="S2574" s="21">
        <v>66230</v>
      </c>
      <c r="T2574" s="21">
        <v>222943</v>
      </c>
      <c r="U2574" s="21">
        <v>135724</v>
      </c>
      <c r="W2574" s="21">
        <v>-1536</v>
      </c>
      <c r="AE2574" s="24">
        <v>35256</v>
      </c>
      <c r="AH2574" s="24">
        <v>-12731</v>
      </c>
      <c r="AJ2574" s="56">
        <v>2.2608808941326171</v>
      </c>
      <c r="AK2574" s="56">
        <v>0.93049556342981399</v>
      </c>
      <c r="AL2574" s="56">
        <v>0</v>
      </c>
      <c r="AM2574" s="21">
        <v>309796.12208264455</v>
      </c>
      <c r="AN2574" s="21">
        <v>96077.037122654117</v>
      </c>
      <c r="AO2574" s="21">
        <v>0</v>
      </c>
      <c r="AP2574" s="21">
        <v>4585.4775508541179</v>
      </c>
      <c r="AQ2574" s="21">
        <v>410458.63675615273</v>
      </c>
      <c r="AR2574" s="21">
        <v>20914.514822582336</v>
      </c>
      <c r="AS2574" s="21">
        <v>48716.835444212797</v>
      </c>
      <c r="AT2574" s="21">
        <v>382656.31613452238</v>
      </c>
      <c r="AU2574" s="21">
        <v>1218133</v>
      </c>
      <c r="AV2574" s="21">
        <v>1061420</v>
      </c>
      <c r="AW2574" s="56">
        <v>0.74286249511781499</v>
      </c>
      <c r="AX2574" s="56">
        <v>0.7947954322289863</v>
      </c>
    </row>
    <row r="2575" spans="1:50">
      <c r="A2575" s="17" t="s">
        <v>32</v>
      </c>
      <c r="B2575" s="19">
        <v>44759</v>
      </c>
      <c r="C2575" s="20" t="s">
        <v>284</v>
      </c>
      <c r="D2575" s="21">
        <v>1066403</v>
      </c>
      <c r="E2575" s="21">
        <v>1064907</v>
      </c>
      <c r="F2575" s="21">
        <v>1193288</v>
      </c>
      <c r="G2575" s="21">
        <v>220014</v>
      </c>
      <c r="H2575" s="21">
        <v>1193076</v>
      </c>
      <c r="I2575" s="21">
        <v>298937</v>
      </c>
      <c r="J2575" s="21">
        <v>230594</v>
      </c>
      <c r="K2575" s="21">
        <v>27201</v>
      </c>
      <c r="L2575" s="21">
        <v>-2</v>
      </c>
      <c r="M2575" s="21">
        <v>436611</v>
      </c>
      <c r="N2575" s="21">
        <v>49276</v>
      </c>
      <c r="O2575" s="21">
        <v>131179</v>
      </c>
      <c r="P2575" s="21">
        <v>19280</v>
      </c>
      <c r="R2575" s="21">
        <v>163352</v>
      </c>
      <c r="S2575" s="21">
        <v>56616</v>
      </c>
      <c r="T2575" s="21">
        <v>219968</v>
      </c>
      <c r="U2575" s="21">
        <v>135121</v>
      </c>
      <c r="W2575" s="21">
        <v>921</v>
      </c>
      <c r="AE2575" s="24">
        <v>32002</v>
      </c>
      <c r="AH2575" s="24">
        <v>-4692</v>
      </c>
      <c r="AJ2575" s="56">
        <v>2.2590086209662923</v>
      </c>
      <c r="AK2575" s="56">
        <v>0.93164802571282634</v>
      </c>
      <c r="AL2575" s="56">
        <v>0</v>
      </c>
      <c r="AM2575" s="21">
        <v>306311.86332601553</v>
      </c>
      <c r="AN2575" s="21">
        <v>97446.473696702116</v>
      </c>
      <c r="AO2575" s="21">
        <v>0</v>
      </c>
      <c r="AP2575" s="21">
        <v>4419.9493496290625</v>
      </c>
      <c r="AQ2575" s="21">
        <v>408178.28637234669</v>
      </c>
      <c r="AR2575" s="21">
        <v>16756.004737120653</v>
      </c>
      <c r="AS2575" s="21">
        <v>45033.803027426693</v>
      </c>
      <c r="AT2575" s="21">
        <v>379900.48808204063</v>
      </c>
      <c r="AU2575" s="21">
        <v>1193095</v>
      </c>
      <c r="AV2575" s="21">
        <v>1029743</v>
      </c>
      <c r="AW2575" s="56">
        <v>0.75423835796998806</v>
      </c>
      <c r="AX2575" s="56">
        <v>0.81334489677077526</v>
      </c>
    </row>
    <row r="2576" spans="1:50">
      <c r="A2576" s="17" t="s">
        <v>32</v>
      </c>
      <c r="B2576" s="19">
        <v>44760</v>
      </c>
      <c r="C2576" s="20" t="s">
        <v>284</v>
      </c>
      <c r="D2576" s="21">
        <v>1128313</v>
      </c>
      <c r="E2576" s="21">
        <v>1134995</v>
      </c>
      <c r="F2576" s="21">
        <v>1266209</v>
      </c>
      <c r="G2576" s="21">
        <v>218010</v>
      </c>
      <c r="H2576" s="21">
        <v>1266014</v>
      </c>
      <c r="I2576" s="21">
        <v>291055</v>
      </c>
      <c r="J2576" s="21">
        <v>249108</v>
      </c>
      <c r="K2576" s="21">
        <v>27235</v>
      </c>
      <c r="L2576" s="21">
        <v>-2</v>
      </c>
      <c r="M2576" s="21">
        <v>452263</v>
      </c>
      <c r="N2576" s="21">
        <v>43042</v>
      </c>
      <c r="O2576" s="21">
        <v>184352</v>
      </c>
      <c r="P2576" s="21">
        <v>18961</v>
      </c>
      <c r="R2576" s="21">
        <v>161721</v>
      </c>
      <c r="S2576" s="21">
        <v>79380</v>
      </c>
      <c r="T2576" s="21">
        <v>241101</v>
      </c>
      <c r="U2576" s="21">
        <v>155144</v>
      </c>
      <c r="W2576" s="21">
        <v>324</v>
      </c>
      <c r="AE2576" s="24">
        <v>34721</v>
      </c>
      <c r="AH2576" s="24">
        <v>-28468</v>
      </c>
      <c r="AJ2576" s="56">
        <v>2.2621709988295913</v>
      </c>
      <c r="AK2576" s="56">
        <v>0.92686224019721508</v>
      </c>
      <c r="AL2576" s="56">
        <v>0</v>
      </c>
      <c r="AM2576" s="21">
        <v>298652.91073488712</v>
      </c>
      <c r="AN2576" s="21">
        <v>104729.52206323438</v>
      </c>
      <c r="AO2576" s="21">
        <v>0</v>
      </c>
      <c r="AP2576" s="21">
        <v>4834.9755108173258</v>
      </c>
      <c r="AQ2576" s="21">
        <v>408217.40830893879</v>
      </c>
      <c r="AR2576" s="21">
        <v>27289.145695989402</v>
      </c>
      <c r="AS2576" s="21">
        <v>52539.109288752086</v>
      </c>
      <c r="AT2576" s="21">
        <v>382967.44471617619</v>
      </c>
      <c r="AU2576" s="21">
        <v>1266040</v>
      </c>
      <c r="AV2576" s="21">
        <v>1104319</v>
      </c>
      <c r="AW2576" s="56">
        <v>0.71084978571455293</v>
      </c>
      <c r="AX2576" s="56">
        <v>0.76454148481568851</v>
      </c>
    </row>
    <row r="2577" spans="1:50">
      <c r="A2577" s="17" t="s">
        <v>32</v>
      </c>
      <c r="B2577" s="19">
        <v>44761</v>
      </c>
      <c r="C2577" s="20" t="s">
        <v>284</v>
      </c>
      <c r="D2577" s="21">
        <v>1146219</v>
      </c>
      <c r="E2577" s="21">
        <v>1147984</v>
      </c>
      <c r="F2577" s="21">
        <v>1240238</v>
      </c>
      <c r="G2577" s="21">
        <v>180609</v>
      </c>
      <c r="H2577" s="21">
        <v>1240076</v>
      </c>
      <c r="I2577" s="21">
        <v>309122</v>
      </c>
      <c r="J2577" s="21">
        <v>265678</v>
      </c>
      <c r="K2577" s="21">
        <v>27162</v>
      </c>
      <c r="L2577" s="21">
        <v>-2</v>
      </c>
      <c r="M2577" s="21">
        <v>459437</v>
      </c>
      <c r="N2577" s="21">
        <v>51013</v>
      </c>
      <c r="O2577" s="21">
        <v>107988</v>
      </c>
      <c r="P2577" s="21">
        <v>19678</v>
      </c>
      <c r="R2577" s="21">
        <v>126291</v>
      </c>
      <c r="S2577" s="21">
        <v>86630</v>
      </c>
      <c r="T2577" s="21">
        <v>212921</v>
      </c>
      <c r="U2577" s="21">
        <v>137199</v>
      </c>
      <c r="W2577" s="21">
        <v>-8478</v>
      </c>
      <c r="AE2577" s="24">
        <v>32329</v>
      </c>
      <c r="AH2577" s="24">
        <v>-34759</v>
      </c>
      <c r="AJ2577" s="56">
        <v>2.2650040027944449</v>
      </c>
      <c r="AK2577" s="56">
        <v>0.92841590850098532</v>
      </c>
      <c r="AL2577" s="56">
        <v>0</v>
      </c>
      <c r="AM2577" s="21">
        <v>317588.77600304107</v>
      </c>
      <c r="AN2577" s="21">
        <v>111883.0826803371</v>
      </c>
      <c r="AO2577" s="21">
        <v>0</v>
      </c>
      <c r="AP2577" s="21">
        <v>4431.6472713706144</v>
      </c>
      <c r="AQ2577" s="21">
        <v>433903.50595474883</v>
      </c>
      <c r="AR2577" s="21">
        <v>30865.19343653418</v>
      </c>
      <c r="AS2577" s="21">
        <v>51617.224694632983</v>
      </c>
      <c r="AT2577" s="21">
        <v>413151.47469664994</v>
      </c>
      <c r="AU2577" s="21">
        <v>1240140</v>
      </c>
      <c r="AV2577" s="21">
        <v>1113849</v>
      </c>
      <c r="AW2577" s="56">
        <v>0.77135835252306861</v>
      </c>
      <c r="AX2577" s="56">
        <v>0.81774280368858643</v>
      </c>
    </row>
    <row r="2578" spans="1:50">
      <c r="A2578" s="17" t="s">
        <v>32</v>
      </c>
      <c r="B2578" s="19">
        <v>44762</v>
      </c>
      <c r="C2578" s="20" t="s">
        <v>284</v>
      </c>
      <c r="D2578" s="21">
        <v>1149334</v>
      </c>
      <c r="E2578" s="21">
        <v>1163996</v>
      </c>
      <c r="F2578" s="21">
        <v>1258407</v>
      </c>
      <c r="G2578" s="21">
        <v>196829</v>
      </c>
      <c r="H2578" s="21">
        <v>1258294</v>
      </c>
      <c r="I2578" s="21">
        <v>326521</v>
      </c>
      <c r="J2578" s="21">
        <v>273866</v>
      </c>
      <c r="K2578" s="21">
        <v>27118</v>
      </c>
      <c r="L2578" s="21">
        <v>-1</v>
      </c>
      <c r="M2578" s="21">
        <v>458448</v>
      </c>
      <c r="N2578" s="21">
        <v>51753</v>
      </c>
      <c r="O2578" s="21">
        <v>100492</v>
      </c>
      <c r="P2578" s="21">
        <v>20097</v>
      </c>
      <c r="R2578" s="21">
        <v>138722</v>
      </c>
      <c r="S2578" s="21">
        <v>74921</v>
      </c>
      <c r="T2578" s="21">
        <v>213643</v>
      </c>
      <c r="U2578" s="21">
        <v>137156</v>
      </c>
      <c r="W2578" s="21">
        <v>-4618</v>
      </c>
      <c r="AE2578" s="24">
        <v>34031</v>
      </c>
      <c r="AH2578" s="24">
        <v>-27847</v>
      </c>
      <c r="AJ2578" s="56">
        <v>2.2637056848657622</v>
      </c>
      <c r="AK2578" s="56">
        <v>0.9255730425949702</v>
      </c>
      <c r="AL2578" s="56">
        <v>-4.4034149541105849</v>
      </c>
      <c r="AM2578" s="21">
        <v>335272.03959324228</v>
      </c>
      <c r="AN2578" s="21">
        <v>114978.08551283854</v>
      </c>
      <c r="AO2578" s="21">
        <v>1.9973578004874244</v>
      </c>
      <c r="AP2578" s="21">
        <v>4382.3874370854764</v>
      </c>
      <c r="AQ2578" s="21">
        <v>454634.50990096683</v>
      </c>
      <c r="AR2578" s="21">
        <v>26449.649854967633</v>
      </c>
      <c r="AS2578" s="21">
        <v>51249.86330740399</v>
      </c>
      <c r="AT2578" s="21">
        <v>429834.29644853028</v>
      </c>
      <c r="AU2578" s="21">
        <v>1258325</v>
      </c>
      <c r="AV2578" s="21">
        <v>1119603</v>
      </c>
      <c r="AW2578" s="56">
        <v>0.79653216237289204</v>
      </c>
      <c r="AX2578" s="56">
        <v>0.84639044968293109</v>
      </c>
    </row>
    <row r="2579" spans="1:50">
      <c r="A2579" s="17" t="s">
        <v>32</v>
      </c>
      <c r="B2579" s="19">
        <v>44763</v>
      </c>
      <c r="C2579" s="20" t="s">
        <v>284</v>
      </c>
      <c r="D2579" s="21">
        <v>1158074</v>
      </c>
      <c r="E2579" s="21">
        <v>1165015</v>
      </c>
      <c r="F2579" s="21">
        <v>1258866</v>
      </c>
      <c r="G2579" s="21">
        <v>201910</v>
      </c>
      <c r="H2579" s="21">
        <v>1258759</v>
      </c>
      <c r="I2579" s="21">
        <v>310636</v>
      </c>
      <c r="J2579" s="21">
        <v>269691</v>
      </c>
      <c r="K2579" s="21">
        <v>27090</v>
      </c>
      <c r="L2579" s="21">
        <v>-2</v>
      </c>
      <c r="M2579" s="21">
        <v>455223</v>
      </c>
      <c r="N2579" s="21">
        <v>53123</v>
      </c>
      <c r="O2579" s="21">
        <v>123312</v>
      </c>
      <c r="P2579" s="21">
        <v>19686</v>
      </c>
      <c r="R2579" s="21">
        <v>141131</v>
      </c>
      <c r="S2579" s="21">
        <v>78238</v>
      </c>
      <c r="T2579" s="21">
        <v>219369</v>
      </c>
      <c r="U2579" s="21">
        <v>139449</v>
      </c>
      <c r="W2579" s="21">
        <v>-315</v>
      </c>
      <c r="AE2579" s="24">
        <v>29923</v>
      </c>
      <c r="AH2579" s="24">
        <v>-27926</v>
      </c>
      <c r="AJ2579" s="56">
        <v>2.2644074367223603</v>
      </c>
      <c r="AK2579" s="56">
        <v>0.92575147756569154</v>
      </c>
      <c r="AL2579" s="56">
        <v>0</v>
      </c>
      <c r="AM2579" s="21">
        <v>319060.18656897213</v>
      </c>
      <c r="AN2579" s="21">
        <v>113247.10913271629</v>
      </c>
      <c r="AO2579" s="21">
        <v>0</v>
      </c>
      <c r="AP2579" s="21">
        <v>4519.1130651879112</v>
      </c>
      <c r="AQ2579" s="21">
        <v>436826.40876687632</v>
      </c>
      <c r="AR2579" s="21">
        <v>26489.056353452044</v>
      </c>
      <c r="AS2579" s="21">
        <v>50403.508599628527</v>
      </c>
      <c r="AT2579" s="21">
        <v>412911.95652069972</v>
      </c>
      <c r="AU2579" s="21">
        <v>1258774</v>
      </c>
      <c r="AV2579" s="21">
        <v>1117643</v>
      </c>
      <c r="AW2579" s="56">
        <v>0.76505888848644066</v>
      </c>
      <c r="AX2579" s="56">
        <v>0.81449439363434029</v>
      </c>
    </row>
    <row r="2580" spans="1:50">
      <c r="A2580" s="17" t="s">
        <v>32</v>
      </c>
      <c r="B2580" s="19">
        <v>44764</v>
      </c>
      <c r="C2580" s="20" t="s">
        <v>284</v>
      </c>
      <c r="D2580" s="21">
        <v>1129596</v>
      </c>
      <c r="E2580" s="21">
        <v>1135492</v>
      </c>
      <c r="F2580" s="21">
        <v>1242817</v>
      </c>
      <c r="G2580" s="21">
        <v>212169</v>
      </c>
      <c r="H2580" s="21">
        <v>1242695</v>
      </c>
      <c r="I2580" s="21">
        <v>299534</v>
      </c>
      <c r="J2580" s="21">
        <v>253739</v>
      </c>
      <c r="K2580" s="21">
        <v>27034</v>
      </c>
      <c r="L2580" s="21">
        <v>-1</v>
      </c>
      <c r="M2580" s="21">
        <v>427890</v>
      </c>
      <c r="N2580" s="21">
        <v>48506</v>
      </c>
      <c r="O2580" s="21">
        <v>166337</v>
      </c>
      <c r="P2580" s="21">
        <v>19656</v>
      </c>
      <c r="R2580" s="21">
        <v>148119</v>
      </c>
      <c r="S2580" s="21">
        <v>82810</v>
      </c>
      <c r="T2580" s="21">
        <v>230929</v>
      </c>
      <c r="U2580" s="21">
        <v>148845</v>
      </c>
      <c r="W2580" s="21">
        <v>-3474</v>
      </c>
      <c r="AE2580" s="24">
        <v>26729</v>
      </c>
      <c r="AH2580" s="24">
        <v>-23981</v>
      </c>
      <c r="AJ2580" s="56">
        <v>2.2648116009400248</v>
      </c>
      <c r="AK2580" s="56">
        <v>0.93219318257918693</v>
      </c>
      <c r="AL2580" s="56">
        <v>0</v>
      </c>
      <c r="AM2580" s="21">
        <v>307712.02206093085</v>
      </c>
      <c r="AN2580" s="21">
        <v>107290.03907905232</v>
      </c>
      <c r="AO2580" s="21">
        <v>0</v>
      </c>
      <c r="AP2580" s="21">
        <v>4592.3118339308548</v>
      </c>
      <c r="AQ2580" s="21">
        <v>419594.37297391403</v>
      </c>
      <c r="AR2580" s="21">
        <v>27260.433627596671</v>
      </c>
      <c r="AS2580" s="21">
        <v>47097.635276462031</v>
      </c>
      <c r="AT2580" s="21">
        <v>399757.17132504872</v>
      </c>
      <c r="AU2580" s="21">
        <v>1242709</v>
      </c>
      <c r="AV2580" s="21">
        <v>1094590</v>
      </c>
      <c r="AW2580" s="56">
        <v>0.7443787294899693</v>
      </c>
      <c r="AX2580" s="56">
        <v>0.80515321266102269</v>
      </c>
    </row>
    <row r="2581" spans="1:50">
      <c r="A2581" s="17" t="s">
        <v>32</v>
      </c>
      <c r="B2581" s="19">
        <v>44765</v>
      </c>
      <c r="C2581" s="20" t="s">
        <v>284</v>
      </c>
      <c r="D2581" s="21">
        <v>1067097</v>
      </c>
      <c r="E2581" s="21">
        <v>1059280</v>
      </c>
      <c r="F2581" s="21">
        <v>1156062</v>
      </c>
      <c r="G2581" s="21">
        <v>193555</v>
      </c>
      <c r="H2581" s="21">
        <v>1155965</v>
      </c>
      <c r="I2581" s="21">
        <v>299368</v>
      </c>
      <c r="J2581" s="21">
        <v>219291</v>
      </c>
      <c r="K2581" s="21">
        <v>27156</v>
      </c>
      <c r="L2581" s="21">
        <v>-3</v>
      </c>
      <c r="M2581" s="21">
        <v>415145</v>
      </c>
      <c r="N2581" s="21">
        <v>41851</v>
      </c>
      <c r="O2581" s="21">
        <v>133359</v>
      </c>
      <c r="P2581" s="21">
        <v>19798</v>
      </c>
      <c r="R2581" s="21">
        <v>135738</v>
      </c>
      <c r="S2581" s="21">
        <v>84299</v>
      </c>
      <c r="T2581" s="21">
        <v>220037</v>
      </c>
      <c r="U2581" s="21">
        <v>142015</v>
      </c>
      <c r="W2581" s="21">
        <v>-5009</v>
      </c>
      <c r="AE2581" s="24">
        <v>28251</v>
      </c>
      <c r="AH2581" s="24">
        <v>-29519</v>
      </c>
      <c r="AJ2581" s="56">
        <v>2.2661425560468715</v>
      </c>
      <c r="AK2581" s="56">
        <v>0.92281123880655858</v>
      </c>
      <c r="AL2581" s="56">
        <v>0</v>
      </c>
      <c r="AM2581" s="21">
        <v>307722.22184260312</v>
      </c>
      <c r="AN2581" s="21">
        <v>91790.965957457098</v>
      </c>
      <c r="AO2581" s="21">
        <v>0</v>
      </c>
      <c r="AP2581" s="21">
        <v>4245.1755490760224</v>
      </c>
      <c r="AQ2581" s="21">
        <v>403758.3633491362</v>
      </c>
      <c r="AR2581" s="21">
        <v>27840.790720292858</v>
      </c>
      <c r="AS2581" s="21">
        <v>46167.803478236878</v>
      </c>
      <c r="AT2581" s="21">
        <v>385431.35059119225</v>
      </c>
      <c r="AU2581" s="21">
        <v>1155986</v>
      </c>
      <c r="AV2581" s="21">
        <v>1020248</v>
      </c>
      <c r="AW2581" s="56">
        <v>0.77002123123184241</v>
      </c>
      <c r="AX2581" s="56">
        <v>0.83286579747311862</v>
      </c>
    </row>
    <row r="2582" spans="1:50">
      <c r="A2582" s="17" t="s">
        <v>32</v>
      </c>
      <c r="B2582" s="19">
        <v>44766</v>
      </c>
      <c r="C2582" s="20" t="s">
        <v>284</v>
      </c>
      <c r="D2582" s="21">
        <v>1055601</v>
      </c>
      <c r="E2582" s="21">
        <v>1046191</v>
      </c>
      <c r="F2582" s="21">
        <v>1125019</v>
      </c>
      <c r="G2582" s="21">
        <v>174267</v>
      </c>
      <c r="H2582" s="21">
        <v>1124907</v>
      </c>
      <c r="I2582" s="21">
        <v>297862</v>
      </c>
      <c r="J2582" s="21">
        <v>236889</v>
      </c>
      <c r="K2582" s="21">
        <v>27106</v>
      </c>
      <c r="L2582" s="21">
        <v>-2</v>
      </c>
      <c r="M2582" s="21">
        <v>398779</v>
      </c>
      <c r="N2582" s="21">
        <v>43663</v>
      </c>
      <c r="O2582" s="21">
        <v>101273</v>
      </c>
      <c r="P2582" s="21">
        <v>19337</v>
      </c>
      <c r="R2582" s="21">
        <v>116766</v>
      </c>
      <c r="S2582" s="21">
        <v>91660</v>
      </c>
      <c r="T2582" s="21">
        <v>208426</v>
      </c>
      <c r="U2582" s="21">
        <v>134405</v>
      </c>
      <c r="W2582" s="21">
        <v>-1231</v>
      </c>
      <c r="AE2582" s="24">
        <v>23490</v>
      </c>
      <c r="AH2582" s="24">
        <v>-39898</v>
      </c>
      <c r="AJ2582" s="56">
        <v>2.2645270554021582</v>
      </c>
      <c r="AK2582" s="56">
        <v>0.91888820280271555</v>
      </c>
      <c r="AL2582" s="56">
        <v>0</v>
      </c>
      <c r="AM2582" s="21">
        <v>305955.92790421826</v>
      </c>
      <c r="AN2582" s="21">
        <v>98735.613154980267</v>
      </c>
      <c r="AO2582" s="21">
        <v>0</v>
      </c>
      <c r="AP2582" s="21">
        <v>3931.0982768038853</v>
      </c>
      <c r="AQ2582" s="21">
        <v>408622.63933600247</v>
      </c>
      <c r="AR2582" s="21">
        <v>31219.081536896148</v>
      </c>
      <c r="AS2582" s="21">
        <v>50265.264015575107</v>
      </c>
      <c r="AT2582" s="21">
        <v>389576.45685732341</v>
      </c>
      <c r="AU2582" s="21">
        <v>1124931</v>
      </c>
      <c r="AV2582" s="21">
        <v>1008165</v>
      </c>
      <c r="AW2582" s="56">
        <v>0.80081146588807461</v>
      </c>
      <c r="AX2582" s="56">
        <v>0.85191218532362489</v>
      </c>
    </row>
    <row r="2583" spans="1:50">
      <c r="A2583" s="17" t="s">
        <v>32</v>
      </c>
      <c r="B2583" s="19">
        <v>44767</v>
      </c>
      <c r="C2583" s="20" t="s">
        <v>284</v>
      </c>
      <c r="D2583" s="21">
        <v>1137796</v>
      </c>
      <c r="E2583" s="21">
        <v>1130127</v>
      </c>
      <c r="F2583" s="21">
        <v>1167123</v>
      </c>
      <c r="G2583" s="21">
        <v>129348</v>
      </c>
      <c r="H2583" s="21">
        <v>1167019</v>
      </c>
      <c r="I2583" s="21">
        <v>309484</v>
      </c>
      <c r="J2583" s="21">
        <v>275854</v>
      </c>
      <c r="K2583" s="21">
        <v>27081</v>
      </c>
      <c r="L2583" s="21">
        <v>-3</v>
      </c>
      <c r="M2583" s="21">
        <v>424315</v>
      </c>
      <c r="N2583" s="21">
        <v>40503</v>
      </c>
      <c r="O2583" s="21">
        <v>70577</v>
      </c>
      <c r="P2583" s="21">
        <v>19208</v>
      </c>
      <c r="R2583" s="21">
        <v>73875</v>
      </c>
      <c r="S2583" s="21">
        <v>93252</v>
      </c>
      <c r="T2583" s="21">
        <v>167127</v>
      </c>
      <c r="U2583" s="21">
        <v>88369</v>
      </c>
      <c r="W2583" s="21">
        <v>-3784</v>
      </c>
      <c r="AE2583" s="24">
        <v>28049</v>
      </c>
      <c r="AH2583" s="24">
        <v>-38759</v>
      </c>
      <c r="AJ2583" s="56">
        <v>2.2659922326767945</v>
      </c>
      <c r="AK2583" s="56">
        <v>0.92366640176400616</v>
      </c>
      <c r="AL2583" s="56">
        <v>0</v>
      </c>
      <c r="AM2583" s="21">
        <v>318099.41855637019</v>
      </c>
      <c r="AN2583" s="21">
        <v>115574.14501919071</v>
      </c>
      <c r="AO2583" s="21">
        <v>0</v>
      </c>
      <c r="AP2583" s="21">
        <v>3874.6521610219488</v>
      </c>
      <c r="AQ2583" s="21">
        <v>437548.21573658288</v>
      </c>
      <c r="AR2583" s="21">
        <v>34214.513805533308</v>
      </c>
      <c r="AS2583" s="21">
        <v>46266.37170045948</v>
      </c>
      <c r="AT2583" s="21">
        <v>425496.35784165678</v>
      </c>
      <c r="AU2583" s="21">
        <v>1167051</v>
      </c>
      <c r="AV2583" s="21">
        <v>1093176</v>
      </c>
      <c r="AW2583" s="56">
        <v>0.82655132241623142</v>
      </c>
      <c r="AX2583" s="56">
        <v>0.85810316035558165</v>
      </c>
    </row>
    <row r="2584" spans="1:50">
      <c r="A2584" s="17" t="s">
        <v>32</v>
      </c>
      <c r="B2584" s="19">
        <v>44768</v>
      </c>
      <c r="C2584" s="20" t="s">
        <v>284</v>
      </c>
      <c r="D2584" s="21">
        <v>1150293</v>
      </c>
      <c r="E2584" s="21">
        <v>1160923</v>
      </c>
      <c r="F2584" s="21">
        <v>1170765</v>
      </c>
      <c r="G2584" s="21">
        <v>103028</v>
      </c>
      <c r="H2584" s="21">
        <v>1170690</v>
      </c>
      <c r="I2584" s="21">
        <v>318202</v>
      </c>
      <c r="J2584" s="21">
        <v>267330</v>
      </c>
      <c r="K2584" s="21">
        <v>26980</v>
      </c>
      <c r="L2584" s="21">
        <v>125</v>
      </c>
      <c r="M2584" s="21">
        <v>419409</v>
      </c>
      <c r="N2584" s="21">
        <v>42016</v>
      </c>
      <c r="O2584" s="21">
        <v>77448</v>
      </c>
      <c r="P2584" s="21">
        <v>19180</v>
      </c>
      <c r="R2584" s="21">
        <v>48721</v>
      </c>
      <c r="S2584" s="21">
        <v>91383</v>
      </c>
      <c r="T2584" s="21">
        <v>140104</v>
      </c>
      <c r="U2584" s="21">
        <v>63291</v>
      </c>
      <c r="W2584" s="21">
        <v>-1357</v>
      </c>
      <c r="AE2584" s="24">
        <v>21871</v>
      </c>
      <c r="AH2584" s="24">
        <v>-35084</v>
      </c>
      <c r="AJ2584" s="56">
        <v>2.2647312238305584</v>
      </c>
      <c r="AK2584" s="56">
        <v>0.92150638195521295</v>
      </c>
      <c r="AL2584" s="56">
        <v>2.2134163928843336</v>
      </c>
      <c r="AM2584" s="21">
        <v>326878.10365746997</v>
      </c>
      <c r="AN2584" s="21">
        <v>111740.93543925349</v>
      </c>
      <c r="AO2584" s="21">
        <v>125.49874768011797</v>
      </c>
      <c r="AP2584" s="21">
        <v>3896.9893277578817</v>
      </c>
      <c r="AQ2584" s="21">
        <v>442641.52717216144</v>
      </c>
      <c r="AR2584" s="21">
        <v>34221.220448002539</v>
      </c>
      <c r="AS2584" s="21">
        <v>43793.48069610649</v>
      </c>
      <c r="AT2584" s="21">
        <v>433069.26692405745</v>
      </c>
      <c r="AU2584" s="21">
        <v>1170725</v>
      </c>
      <c r="AV2584" s="21">
        <v>1122004</v>
      </c>
      <c r="AW2584" s="56">
        <v>0.83354875281068608</v>
      </c>
      <c r="AX2584" s="56">
        <v>0.85093561809593854</v>
      </c>
    </row>
    <row r="2585" spans="1:50">
      <c r="A2585" s="17" t="s">
        <v>32</v>
      </c>
      <c r="B2585" s="19">
        <v>44769</v>
      </c>
      <c r="C2585" s="20" t="s">
        <v>284</v>
      </c>
      <c r="D2585" s="21">
        <v>1174536</v>
      </c>
      <c r="E2585" s="21">
        <v>1190740</v>
      </c>
      <c r="F2585" s="21">
        <v>1190343</v>
      </c>
      <c r="G2585" s="21">
        <v>103151</v>
      </c>
      <c r="H2585" s="21">
        <v>1190261</v>
      </c>
      <c r="I2585" s="21">
        <v>322929</v>
      </c>
      <c r="J2585" s="21">
        <v>278502</v>
      </c>
      <c r="K2585" s="21">
        <v>26901</v>
      </c>
      <c r="L2585" s="21">
        <v>605</v>
      </c>
      <c r="M2585" s="21">
        <v>416478</v>
      </c>
      <c r="N2585" s="21">
        <v>44141</v>
      </c>
      <c r="O2585" s="21">
        <v>81753</v>
      </c>
      <c r="P2585" s="21">
        <v>18952</v>
      </c>
      <c r="R2585" s="21">
        <v>47114</v>
      </c>
      <c r="S2585" s="21">
        <v>96582</v>
      </c>
      <c r="T2585" s="21">
        <v>143696</v>
      </c>
      <c r="U2585" s="21">
        <v>67846</v>
      </c>
      <c r="W2585" s="21">
        <v>-1331</v>
      </c>
      <c r="AE2585" s="24">
        <v>17748</v>
      </c>
      <c r="AH2585" s="24">
        <v>-37149</v>
      </c>
      <c r="AJ2585" s="56">
        <v>2.2651738934919723</v>
      </c>
      <c r="AK2585" s="56">
        <v>0.92291224398474381</v>
      </c>
      <c r="AL2585" s="56">
        <v>2.1567201079721232</v>
      </c>
      <c r="AM2585" s="21">
        <v>331798.83165872982</v>
      </c>
      <c r="AN2585" s="21">
        <v>116588.30355083379</v>
      </c>
      <c r="AO2585" s="21">
        <v>591.85513391112056</v>
      </c>
      <c r="AP2585" s="21">
        <v>3918.2632294387686</v>
      </c>
      <c r="AQ2585" s="21">
        <v>452897.25357291347</v>
      </c>
      <c r="AR2585" s="21">
        <v>35800.998645007814</v>
      </c>
      <c r="AS2585" s="21">
        <v>41670.96482871323</v>
      </c>
      <c r="AT2585" s="21">
        <v>447027.28738920816</v>
      </c>
      <c r="AU2585" s="21">
        <v>1190304</v>
      </c>
      <c r="AV2585" s="21">
        <v>1143190</v>
      </c>
      <c r="AW2585" s="56">
        <v>0.83883305707778555</v>
      </c>
      <c r="AX2585" s="56">
        <v>0.86208355419833627</v>
      </c>
    </row>
    <row r="2586" spans="1:50">
      <c r="A2586" s="17" t="s">
        <v>32</v>
      </c>
      <c r="B2586" s="19">
        <v>44770</v>
      </c>
      <c r="C2586" s="20" t="s">
        <v>284</v>
      </c>
      <c r="D2586" s="21">
        <v>1153111</v>
      </c>
      <c r="E2586" s="21">
        <v>1176298</v>
      </c>
      <c r="F2586" s="21">
        <v>1179982</v>
      </c>
      <c r="G2586" s="21">
        <v>104916</v>
      </c>
      <c r="H2586" s="21">
        <v>1179914</v>
      </c>
      <c r="I2586" s="21">
        <v>312278</v>
      </c>
      <c r="J2586" s="21">
        <v>282477</v>
      </c>
      <c r="K2586" s="21">
        <v>26880</v>
      </c>
      <c r="L2586" s="21">
        <v>1289</v>
      </c>
      <c r="M2586" s="21">
        <v>432143</v>
      </c>
      <c r="N2586" s="21">
        <v>46970</v>
      </c>
      <c r="O2586" s="21">
        <v>59093</v>
      </c>
      <c r="P2586" s="21">
        <v>18784</v>
      </c>
      <c r="R2586" s="21">
        <v>49879</v>
      </c>
      <c r="S2586" s="21">
        <v>95793</v>
      </c>
      <c r="T2586" s="21">
        <v>145672</v>
      </c>
      <c r="U2586" s="21">
        <v>70433</v>
      </c>
      <c r="W2586" s="21">
        <v>2673</v>
      </c>
      <c r="AE2586" s="24">
        <v>14680</v>
      </c>
      <c r="AH2586" s="24">
        <v>-37907</v>
      </c>
      <c r="AJ2586" s="56">
        <v>2.266267296657511</v>
      </c>
      <c r="AK2586" s="56">
        <v>0.92528843276575978</v>
      </c>
      <c r="AL2586" s="56">
        <v>2.1387142861682706</v>
      </c>
      <c r="AM2586" s="21">
        <v>321010.15996662196</v>
      </c>
      <c r="AN2586" s="21">
        <v>118556.80372235281</v>
      </c>
      <c r="AO2586" s="21">
        <v>1250.4661641783621</v>
      </c>
      <c r="AP2586" s="21">
        <v>3889.2309921406886</v>
      </c>
      <c r="AQ2586" s="21">
        <v>444706.66084529384</v>
      </c>
      <c r="AR2586" s="21">
        <v>35016.149865972206</v>
      </c>
      <c r="AS2586" s="21">
        <v>42356.273393727533</v>
      </c>
      <c r="AT2586" s="21">
        <v>437366.53731753858</v>
      </c>
      <c r="AU2586" s="21">
        <v>1179946</v>
      </c>
      <c r="AV2586" s="21">
        <v>1130067</v>
      </c>
      <c r="AW2586" s="56">
        <v>0.8308932770082289</v>
      </c>
      <c r="AX2586" s="56">
        <v>0.85324765301614136</v>
      </c>
    </row>
    <row r="2587" spans="1:50">
      <c r="A2587" s="17" t="s">
        <v>32</v>
      </c>
      <c r="B2587" s="19">
        <v>44771</v>
      </c>
      <c r="C2587" s="20" t="s">
        <v>284</v>
      </c>
      <c r="D2587" s="21">
        <v>1149946</v>
      </c>
      <c r="E2587" s="21">
        <v>1172950</v>
      </c>
      <c r="F2587" s="21">
        <v>1181004</v>
      </c>
      <c r="G2587" s="21">
        <v>113944</v>
      </c>
      <c r="H2587" s="21">
        <v>1180967</v>
      </c>
      <c r="I2587" s="21">
        <v>304090</v>
      </c>
      <c r="J2587" s="21">
        <v>273813</v>
      </c>
      <c r="K2587" s="21">
        <v>26867</v>
      </c>
      <c r="L2587" s="21">
        <v>1283</v>
      </c>
      <c r="M2587" s="21">
        <v>427538</v>
      </c>
      <c r="N2587" s="21">
        <v>45030</v>
      </c>
      <c r="O2587" s="21">
        <v>83714</v>
      </c>
      <c r="P2587" s="21">
        <v>18632</v>
      </c>
      <c r="R2587" s="21">
        <v>55443</v>
      </c>
      <c r="S2587" s="21">
        <v>93891</v>
      </c>
      <c r="T2587" s="21">
        <v>149334</v>
      </c>
      <c r="U2587" s="21">
        <v>74476</v>
      </c>
      <c r="W2587" s="21">
        <v>3552</v>
      </c>
      <c r="AE2587" s="24">
        <v>16975</v>
      </c>
      <c r="AH2587" s="24">
        <v>-39560</v>
      </c>
      <c r="AJ2587" s="56">
        <v>2.2654774894549483</v>
      </c>
      <c r="AK2587" s="56">
        <v>0.92062120766491851</v>
      </c>
      <c r="AL2587" s="56">
        <v>2.1441785785869238</v>
      </c>
      <c r="AM2587" s="21">
        <v>312484.26022097009</v>
      </c>
      <c r="AN2587" s="21">
        <v>114340.8182518322</v>
      </c>
      <c r="AO2587" s="21">
        <v>1247.8255283572789</v>
      </c>
      <c r="AP2587" s="21">
        <v>4008.5201795338194</v>
      </c>
      <c r="AQ2587" s="21">
        <v>432081.4241806934</v>
      </c>
      <c r="AR2587" s="21">
        <v>34519.805537343527</v>
      </c>
      <c r="AS2587" s="21">
        <v>43616.186978774422</v>
      </c>
      <c r="AT2587" s="21">
        <v>422985.04273926257</v>
      </c>
      <c r="AU2587" s="21">
        <v>1180985</v>
      </c>
      <c r="AV2587" s="21">
        <v>1125542</v>
      </c>
      <c r="AW2587" s="56">
        <v>0.80659394435766774</v>
      </c>
      <c r="AX2587" s="56">
        <v>0.82850865176406829</v>
      </c>
    </row>
    <row r="2588" spans="1:50">
      <c r="A2588" s="17" t="s">
        <v>32</v>
      </c>
      <c r="B2588" s="19">
        <v>44772</v>
      </c>
      <c r="C2588" s="20" t="s">
        <v>284</v>
      </c>
      <c r="D2588" s="21">
        <v>1117690</v>
      </c>
      <c r="E2588" s="21">
        <v>1137820</v>
      </c>
      <c r="F2588" s="21">
        <v>1167221</v>
      </c>
      <c r="G2588" s="21">
        <v>133676</v>
      </c>
      <c r="H2588" s="21">
        <v>1167176</v>
      </c>
      <c r="I2588" s="21">
        <v>307951</v>
      </c>
      <c r="J2588" s="21">
        <v>279095</v>
      </c>
      <c r="K2588" s="21">
        <v>26957</v>
      </c>
      <c r="L2588" s="21">
        <v>1230</v>
      </c>
      <c r="M2588" s="21">
        <v>415297</v>
      </c>
      <c r="N2588" s="21">
        <v>47794</v>
      </c>
      <c r="O2588" s="21">
        <v>69915</v>
      </c>
      <c r="P2588" s="21">
        <v>18937</v>
      </c>
      <c r="R2588" s="21">
        <v>78292</v>
      </c>
      <c r="S2588" s="21">
        <v>90590</v>
      </c>
      <c r="T2588" s="21">
        <v>168882</v>
      </c>
      <c r="U2588" s="21">
        <v>97693</v>
      </c>
      <c r="W2588" s="21">
        <v>-2343</v>
      </c>
      <c r="AE2588" s="24">
        <v>24281</v>
      </c>
      <c r="AH2588" s="24">
        <v>-41339</v>
      </c>
      <c r="AJ2588" s="56">
        <v>2.2637139893835689</v>
      </c>
      <c r="AK2588" s="56">
        <v>0.92450986638786159</v>
      </c>
      <c r="AL2588" s="56">
        <v>2.1626795700272905</v>
      </c>
      <c r="AM2588" s="21">
        <v>316205.50786287856</v>
      </c>
      <c r="AN2588" s="21">
        <v>117038.80086342327</v>
      </c>
      <c r="AO2588" s="21">
        <v>1206.6006255652078</v>
      </c>
      <c r="AP2588" s="21">
        <v>3856.1957053970496</v>
      </c>
      <c r="AQ2588" s="21">
        <v>438307.1050572641</v>
      </c>
      <c r="AR2588" s="21">
        <v>33509.380191598771</v>
      </c>
      <c r="AS2588" s="21">
        <v>46698.396880347733</v>
      </c>
      <c r="AT2588" s="21">
        <v>425118.08836851513</v>
      </c>
      <c r="AU2588" s="21">
        <v>1167215</v>
      </c>
      <c r="AV2588" s="21">
        <v>1088923</v>
      </c>
      <c r="AW2588" s="56">
        <v>0.82786856744588233</v>
      </c>
      <c r="AX2588" s="56">
        <v>0.86068880901495859</v>
      </c>
    </row>
    <row r="2589" spans="1:50">
      <c r="A2589" s="17" t="s">
        <v>32</v>
      </c>
      <c r="B2589" s="19">
        <v>44773</v>
      </c>
      <c r="C2589" s="20" t="s">
        <v>284</v>
      </c>
      <c r="D2589" s="21">
        <v>1115709</v>
      </c>
      <c r="E2589" s="21">
        <v>1111032</v>
      </c>
      <c r="F2589" s="21">
        <v>1138847</v>
      </c>
      <c r="G2589" s="21">
        <v>127939</v>
      </c>
      <c r="H2589" s="21">
        <v>1138806</v>
      </c>
      <c r="I2589" s="21">
        <v>310307</v>
      </c>
      <c r="J2589" s="21">
        <v>277453</v>
      </c>
      <c r="K2589" s="21">
        <v>27086</v>
      </c>
      <c r="L2589" s="21">
        <v>1265</v>
      </c>
      <c r="M2589" s="21">
        <v>399500</v>
      </c>
      <c r="N2589" s="21">
        <v>38853</v>
      </c>
      <c r="O2589" s="21">
        <v>64664</v>
      </c>
      <c r="P2589" s="21">
        <v>19678</v>
      </c>
      <c r="R2589" s="21">
        <v>73244</v>
      </c>
      <c r="S2589" s="21">
        <v>92018</v>
      </c>
      <c r="T2589" s="21">
        <v>165262</v>
      </c>
      <c r="U2589" s="21">
        <v>94087</v>
      </c>
      <c r="W2589" s="21">
        <v>-4808</v>
      </c>
      <c r="AE2589" s="24">
        <v>23224</v>
      </c>
      <c r="AH2589" s="24">
        <v>-39259</v>
      </c>
      <c r="AJ2589" s="56">
        <v>2.2647727259052099</v>
      </c>
      <c r="AK2589" s="56">
        <v>0.92601797604412128</v>
      </c>
      <c r="AL2589" s="56">
        <v>2.1186325367730499</v>
      </c>
      <c r="AM2589" s="21">
        <v>318773.67993462272</v>
      </c>
      <c r="AN2589" s="21">
        <v>116540.02300050329</v>
      </c>
      <c r="AO2589" s="21">
        <v>1215.6608209205704</v>
      </c>
      <c r="AP2589" s="21">
        <v>3662.1432594652902</v>
      </c>
      <c r="AQ2589" s="21">
        <v>440191.50701551186</v>
      </c>
      <c r="AR2589" s="21">
        <v>34061.482451178999</v>
      </c>
      <c r="AS2589" s="21">
        <v>46204.749887393627</v>
      </c>
      <c r="AT2589" s="21">
        <v>428048.23957929737</v>
      </c>
      <c r="AU2589" s="21">
        <v>1138824</v>
      </c>
      <c r="AV2589" s="21">
        <v>1065580</v>
      </c>
      <c r="AW2589" s="56">
        <v>0.85215538151333103</v>
      </c>
      <c r="AX2589" s="56">
        <v>0.88560568886551039</v>
      </c>
    </row>
    <row r="2590" spans="1:50">
      <c r="A2590" s="17" t="s">
        <v>32</v>
      </c>
      <c r="B2590" s="19">
        <v>44774</v>
      </c>
      <c r="C2590" s="20" t="s">
        <v>284</v>
      </c>
      <c r="D2590" s="21">
        <v>1165485</v>
      </c>
      <c r="E2590" s="21">
        <v>1150601</v>
      </c>
      <c r="F2590" s="21">
        <v>1215960</v>
      </c>
      <c r="G2590" s="21">
        <v>191373</v>
      </c>
      <c r="H2590" s="21">
        <v>1215907</v>
      </c>
      <c r="I2590" s="21">
        <v>324723</v>
      </c>
      <c r="J2590" s="21">
        <v>271441</v>
      </c>
      <c r="K2590" s="21">
        <v>26939</v>
      </c>
      <c r="L2590" s="21">
        <v>1215</v>
      </c>
      <c r="M2590" s="21">
        <v>389623</v>
      </c>
      <c r="N2590" s="21">
        <v>38786</v>
      </c>
      <c r="O2590" s="21">
        <v>143738</v>
      </c>
      <c r="P2590" s="21">
        <v>19442</v>
      </c>
      <c r="R2590" s="21">
        <v>124869</v>
      </c>
      <c r="S2590" s="21">
        <v>89020</v>
      </c>
      <c r="T2590" s="21">
        <v>213889</v>
      </c>
      <c r="U2590" s="21">
        <v>139553</v>
      </c>
      <c r="W2590" s="21">
        <v>-2514</v>
      </c>
      <c r="AE2590" s="24">
        <v>27882</v>
      </c>
      <c r="AH2590" s="24">
        <v>-40052</v>
      </c>
      <c r="AJ2590" s="56">
        <v>2.2648831917156711</v>
      </c>
      <c r="AK2590" s="56">
        <v>0.92630537035619009</v>
      </c>
      <c r="AL2590" s="56">
        <v>2.1264538594894833</v>
      </c>
      <c r="AM2590" s="21">
        <v>333599.28906727134</v>
      </c>
      <c r="AN2590" s="21">
        <v>114050.15650536357</v>
      </c>
      <c r="AO2590" s="21">
        <v>1171.9214373813727</v>
      </c>
      <c r="AP2590" s="21">
        <v>4120.0625692060203</v>
      </c>
      <c r="AQ2590" s="21">
        <v>452941.42957922228</v>
      </c>
      <c r="AR2590" s="21">
        <v>31798.591813555289</v>
      </c>
      <c r="AS2590" s="21">
        <v>52478.568404364814</v>
      </c>
      <c r="AT2590" s="21">
        <v>432261.45298841287</v>
      </c>
      <c r="AU2590" s="21">
        <v>1215930</v>
      </c>
      <c r="AV2590" s="21">
        <v>1091061</v>
      </c>
      <c r="AW2590" s="56">
        <v>0.82123455665946643</v>
      </c>
      <c r="AX2590" s="56">
        <v>0.87343626478016789</v>
      </c>
    </row>
    <row r="2591" spans="1:50">
      <c r="A2591" s="17" t="s">
        <v>32</v>
      </c>
      <c r="B2591" s="19">
        <v>44775</v>
      </c>
      <c r="C2591" s="20" t="s">
        <v>284</v>
      </c>
      <c r="D2591" s="21">
        <v>1126319</v>
      </c>
      <c r="E2591" s="21">
        <v>1133033</v>
      </c>
      <c r="F2591" s="21">
        <v>1243595</v>
      </c>
      <c r="G2591" s="21">
        <v>234827</v>
      </c>
      <c r="H2591" s="21">
        <v>1243020</v>
      </c>
      <c r="I2591" s="21">
        <v>322499</v>
      </c>
      <c r="J2591" s="21">
        <v>259619</v>
      </c>
      <c r="K2591" s="21">
        <v>26991</v>
      </c>
      <c r="L2591" s="21">
        <v>1304</v>
      </c>
      <c r="M2591" s="21">
        <v>380006</v>
      </c>
      <c r="N2591" s="21">
        <v>43966</v>
      </c>
      <c r="O2591" s="21">
        <v>189183</v>
      </c>
      <c r="P2591" s="21">
        <v>19452</v>
      </c>
      <c r="R2591" s="21">
        <v>164564</v>
      </c>
      <c r="S2591" s="21">
        <v>81648</v>
      </c>
      <c r="T2591" s="21">
        <v>246212</v>
      </c>
      <c r="U2591" s="21">
        <v>164475</v>
      </c>
      <c r="W2591" s="21">
        <v>-4454</v>
      </c>
      <c r="AE2591" s="24">
        <v>36551</v>
      </c>
      <c r="AH2591" s="24">
        <v>-32008</v>
      </c>
      <c r="AJ2591" s="56">
        <v>2.2681245903131786</v>
      </c>
      <c r="AK2591" s="56">
        <v>0.92956685194768329</v>
      </c>
      <c r="AL2591" s="56">
        <v>2.1490403709128461</v>
      </c>
      <c r="AM2591" s="21">
        <v>331788.65847693005</v>
      </c>
      <c r="AN2591" s="21">
        <v>109467.03583193726</v>
      </c>
      <c r="AO2591" s="21">
        <v>1271.1254745354538</v>
      </c>
      <c r="AP2591" s="21">
        <v>4393.6446869877045</v>
      </c>
      <c r="AQ2591" s="21">
        <v>446920.46447039046</v>
      </c>
      <c r="AR2591" s="21">
        <v>27996.531586376645</v>
      </c>
      <c r="AS2591" s="21">
        <v>59347.588927158351</v>
      </c>
      <c r="AT2591" s="21">
        <v>415569.40712960885</v>
      </c>
      <c r="AU2591" s="21">
        <v>1243042</v>
      </c>
      <c r="AV2591" s="21">
        <v>1078478</v>
      </c>
      <c r="AW2591" s="56">
        <v>0.79264400911691812</v>
      </c>
      <c r="AX2591" s="56">
        <v>0.8495051603705206</v>
      </c>
    </row>
    <row r="2592" spans="1:50">
      <c r="A2592" s="17" t="s">
        <v>32</v>
      </c>
      <c r="B2592" s="19">
        <v>44776</v>
      </c>
      <c r="C2592" s="20" t="s">
        <v>284</v>
      </c>
      <c r="D2592" s="21">
        <v>1108557</v>
      </c>
      <c r="E2592" s="21">
        <v>1124870</v>
      </c>
      <c r="F2592" s="21">
        <v>1209835</v>
      </c>
      <c r="G2592" s="21">
        <v>199500</v>
      </c>
      <c r="H2592" s="21">
        <v>1209799</v>
      </c>
      <c r="I2592" s="21">
        <v>323594</v>
      </c>
      <c r="J2592" s="21">
        <v>261821</v>
      </c>
      <c r="K2592" s="21">
        <v>27117</v>
      </c>
      <c r="L2592" s="21">
        <v>1335</v>
      </c>
      <c r="M2592" s="21">
        <v>389920</v>
      </c>
      <c r="N2592" s="21">
        <v>46126</v>
      </c>
      <c r="O2592" s="21">
        <v>140314</v>
      </c>
      <c r="P2592" s="21">
        <v>19572</v>
      </c>
      <c r="R2592" s="21">
        <v>134323</v>
      </c>
      <c r="S2592" s="21">
        <v>92790</v>
      </c>
      <c r="T2592" s="21">
        <v>227113</v>
      </c>
      <c r="U2592" s="21">
        <v>144904</v>
      </c>
      <c r="W2592" s="21">
        <v>2039</v>
      </c>
      <c r="AE2592" s="24">
        <v>29737</v>
      </c>
      <c r="AH2592" s="24">
        <v>-42357</v>
      </c>
      <c r="AJ2592" s="56">
        <v>2.2658912899475747</v>
      </c>
      <c r="AK2592" s="56">
        <v>0.92589159494358153</v>
      </c>
      <c r="AL2592" s="56">
        <v>2.1539069468349283</v>
      </c>
      <c r="AM2592" s="21">
        <v>332587.39650338632</v>
      </c>
      <c r="AN2592" s="21">
        <v>109959.0239042209</v>
      </c>
      <c r="AO2592" s="21">
        <v>1304.2908864224351</v>
      </c>
      <c r="AP2592" s="21">
        <v>4150.1883398418468</v>
      </c>
      <c r="AQ2592" s="21">
        <v>448000.89963387151</v>
      </c>
      <c r="AR2592" s="21">
        <v>33028.448166826311</v>
      </c>
      <c r="AS2592" s="21">
        <v>55433.136546278845</v>
      </c>
      <c r="AT2592" s="21">
        <v>425596.211254419</v>
      </c>
      <c r="AU2592" s="21">
        <v>1209820</v>
      </c>
      <c r="AV2592" s="21">
        <v>1075497</v>
      </c>
      <c r="AW2592" s="56">
        <v>0.81637908395532044</v>
      </c>
      <c r="AX2592" s="56">
        <v>0.87241333007504174</v>
      </c>
    </row>
    <row r="2593" spans="1:50">
      <c r="A2593" s="17" t="s">
        <v>32</v>
      </c>
      <c r="B2593" s="19">
        <v>44777</v>
      </c>
      <c r="C2593" s="20" t="s">
        <v>284</v>
      </c>
      <c r="D2593" s="21">
        <v>1101733</v>
      </c>
      <c r="E2593" s="21">
        <v>1100966</v>
      </c>
      <c r="F2593" s="21">
        <v>1201396</v>
      </c>
      <c r="G2593" s="21">
        <v>224338</v>
      </c>
      <c r="H2593" s="21">
        <v>1201254</v>
      </c>
      <c r="I2593" s="21">
        <v>313696</v>
      </c>
      <c r="J2593" s="21">
        <v>237883</v>
      </c>
      <c r="K2593" s="21">
        <v>27151</v>
      </c>
      <c r="L2593" s="21">
        <v>1304</v>
      </c>
      <c r="M2593" s="21">
        <v>370724</v>
      </c>
      <c r="N2593" s="21">
        <v>37613</v>
      </c>
      <c r="O2593" s="21">
        <v>193460</v>
      </c>
      <c r="P2593" s="21">
        <v>19423</v>
      </c>
      <c r="R2593" s="21">
        <v>152675</v>
      </c>
      <c r="S2593" s="21">
        <v>85270</v>
      </c>
      <c r="T2593" s="21">
        <v>237945</v>
      </c>
      <c r="U2593" s="21">
        <v>159916</v>
      </c>
      <c r="W2593" s="21">
        <v>522</v>
      </c>
      <c r="AE2593" s="24">
        <v>28235</v>
      </c>
      <c r="AH2593" s="24">
        <v>-35998</v>
      </c>
      <c r="AJ2593" s="56">
        <v>2.2679089316241714</v>
      </c>
      <c r="AK2593" s="56">
        <v>0.92375975941035338</v>
      </c>
      <c r="AL2593" s="56">
        <v>2.1406005567134243</v>
      </c>
      <c r="AM2593" s="21">
        <v>322701.39988513937</v>
      </c>
      <c r="AN2593" s="21">
        <v>99675.564427344871</v>
      </c>
      <c r="AO2593" s="21">
        <v>1266.1334497347866</v>
      </c>
      <c r="AP2593" s="21">
        <v>4318.8605777259854</v>
      </c>
      <c r="AQ2593" s="21">
        <v>427961.95833994501</v>
      </c>
      <c r="AR2593" s="21">
        <v>31047.054291018205</v>
      </c>
      <c r="AS2593" s="21">
        <v>54341.070705889833</v>
      </c>
      <c r="AT2593" s="21">
        <v>404667.94192507351</v>
      </c>
      <c r="AU2593" s="21">
        <v>1201277</v>
      </c>
      <c r="AV2593" s="21">
        <v>1048602</v>
      </c>
      <c r="AW2593" s="56">
        <v>0.7854087713286857</v>
      </c>
      <c r="AX2593" s="56">
        <v>0.85078899155910015</v>
      </c>
    </row>
    <row r="2594" spans="1:50">
      <c r="A2594" s="17" t="s">
        <v>32</v>
      </c>
      <c r="B2594" s="19">
        <v>44778</v>
      </c>
      <c r="C2594" s="20" t="s">
        <v>284</v>
      </c>
      <c r="D2594" s="21">
        <v>1080835</v>
      </c>
      <c r="E2594" s="21">
        <v>1064470</v>
      </c>
      <c r="F2594" s="21">
        <v>1122381</v>
      </c>
      <c r="G2594" s="21">
        <v>168230</v>
      </c>
      <c r="H2594" s="21">
        <v>1122344</v>
      </c>
      <c r="I2594" s="21">
        <v>301626</v>
      </c>
      <c r="J2594" s="21">
        <v>253205</v>
      </c>
      <c r="K2594" s="21">
        <v>27261</v>
      </c>
      <c r="L2594" s="21">
        <v>1384</v>
      </c>
      <c r="M2594" s="21">
        <v>376116</v>
      </c>
      <c r="N2594" s="21">
        <v>40718</v>
      </c>
      <c r="O2594" s="21">
        <v>101180</v>
      </c>
      <c r="P2594" s="21">
        <v>20854</v>
      </c>
      <c r="R2594" s="21">
        <v>117620</v>
      </c>
      <c r="S2594" s="21">
        <v>92796</v>
      </c>
      <c r="T2594" s="21">
        <v>210416</v>
      </c>
      <c r="U2594" s="21">
        <v>134323</v>
      </c>
      <c r="W2594" s="21">
        <v>-6757</v>
      </c>
      <c r="AE2594" s="24">
        <v>33336</v>
      </c>
      <c r="AH2594" s="24">
        <v>-43282</v>
      </c>
      <c r="AJ2594" s="56">
        <v>2.2667052483378773</v>
      </c>
      <c r="AK2594" s="56">
        <v>0.92386710631132485</v>
      </c>
      <c r="AL2594" s="56">
        <v>2.1268580664281815</v>
      </c>
      <c r="AM2594" s="21">
        <v>310120.21901060524</v>
      </c>
      <c r="AN2594" s="21">
        <v>106107.97808854088</v>
      </c>
      <c r="AO2594" s="21">
        <v>1335.1831898180196</v>
      </c>
      <c r="AP2594" s="21">
        <v>3771.0388342591432</v>
      </c>
      <c r="AQ2594" s="21">
        <v>421334.41912322328</v>
      </c>
      <c r="AR2594" s="21">
        <v>34586.89310208775</v>
      </c>
      <c r="AS2594" s="21">
        <v>54836.633470190674</v>
      </c>
      <c r="AT2594" s="21">
        <v>401084.67875512037</v>
      </c>
      <c r="AU2594" s="21">
        <v>1122372</v>
      </c>
      <c r="AV2594" s="21">
        <v>1004752</v>
      </c>
      <c r="AW2594" s="56">
        <v>0.82760643270452261</v>
      </c>
      <c r="AX2594" s="56">
        <v>0.8800572723190534</v>
      </c>
    </row>
    <row r="2595" spans="1:50">
      <c r="A2595" s="17" t="s">
        <v>32</v>
      </c>
      <c r="B2595" s="19">
        <v>44779</v>
      </c>
      <c r="C2595" s="20" t="s">
        <v>284</v>
      </c>
      <c r="D2595" s="21">
        <v>1013949</v>
      </c>
      <c r="E2595" s="21">
        <v>1022392</v>
      </c>
      <c r="F2595" s="21">
        <v>1063044</v>
      </c>
      <c r="G2595" s="21">
        <v>146594</v>
      </c>
      <c r="H2595" s="21">
        <v>1063003</v>
      </c>
      <c r="I2595" s="21">
        <v>283217</v>
      </c>
      <c r="J2595" s="21">
        <v>227012</v>
      </c>
      <c r="K2595" s="21">
        <v>27188</v>
      </c>
      <c r="L2595" s="21">
        <v>1422</v>
      </c>
      <c r="M2595" s="21">
        <v>347717</v>
      </c>
      <c r="N2595" s="21">
        <v>51254</v>
      </c>
      <c r="O2595" s="21">
        <v>104294</v>
      </c>
      <c r="P2595" s="21">
        <v>20899</v>
      </c>
      <c r="R2595" s="21">
        <v>92567</v>
      </c>
      <c r="S2595" s="21">
        <v>96095</v>
      </c>
      <c r="T2595" s="21">
        <v>188662</v>
      </c>
      <c r="U2595" s="21">
        <v>109190</v>
      </c>
      <c r="W2595" s="21">
        <v>-8316</v>
      </c>
      <c r="AE2595" s="24">
        <v>34044</v>
      </c>
      <c r="AH2595" s="24">
        <v>-42351</v>
      </c>
      <c r="AJ2595" s="56">
        <v>2.26791072793293</v>
      </c>
      <c r="AK2595" s="56">
        <v>0.92301282573900312</v>
      </c>
      <c r="AL2595" s="56">
        <v>2.1281995610418112</v>
      </c>
      <c r="AM2595" s="21">
        <v>291347.65747973853</v>
      </c>
      <c r="AN2595" s="21">
        <v>95043.584652530859</v>
      </c>
      <c r="AO2595" s="21">
        <v>1372.708120130206</v>
      </c>
      <c r="AP2595" s="21">
        <v>3672.6159122063368</v>
      </c>
      <c r="AQ2595" s="21">
        <v>391436.5661646059</v>
      </c>
      <c r="AR2595" s="21">
        <v>34650.48586710191</v>
      </c>
      <c r="AS2595" s="21">
        <v>52074.462585577625</v>
      </c>
      <c r="AT2595" s="21">
        <v>374012.58944613009</v>
      </c>
      <c r="AU2595" s="21">
        <v>1063036</v>
      </c>
      <c r="AV2595" s="21">
        <v>970469</v>
      </c>
      <c r="AW2595" s="56">
        <v>0.81179647960916979</v>
      </c>
      <c r="AX2595" s="56">
        <v>0.84964654712796317</v>
      </c>
    </row>
    <row r="2596" spans="1:50">
      <c r="A2596" s="17" t="s">
        <v>32</v>
      </c>
      <c r="B2596" s="19">
        <v>44780</v>
      </c>
      <c r="C2596" s="20" t="s">
        <v>284</v>
      </c>
      <c r="D2596" s="21">
        <v>1017509</v>
      </c>
      <c r="E2596" s="21">
        <v>1031869</v>
      </c>
      <c r="F2596" s="21">
        <v>1075290</v>
      </c>
      <c r="G2596" s="21">
        <v>128831</v>
      </c>
      <c r="H2596" s="21">
        <v>1075235</v>
      </c>
      <c r="I2596" s="21">
        <v>316145</v>
      </c>
      <c r="J2596" s="21">
        <v>241447</v>
      </c>
      <c r="K2596" s="21">
        <v>27188</v>
      </c>
      <c r="L2596" s="21">
        <v>1417</v>
      </c>
      <c r="M2596" s="21">
        <v>357389</v>
      </c>
      <c r="N2596" s="21">
        <v>53744</v>
      </c>
      <c r="O2596" s="21">
        <v>58169</v>
      </c>
      <c r="P2596" s="21">
        <v>19736</v>
      </c>
      <c r="R2596" s="21">
        <v>79527</v>
      </c>
      <c r="S2596" s="21">
        <v>87472</v>
      </c>
      <c r="T2596" s="21">
        <v>166999</v>
      </c>
      <c r="U2596" s="21">
        <v>89570</v>
      </c>
      <c r="W2596" s="21">
        <v>-5603</v>
      </c>
      <c r="AE2596" s="24">
        <v>32759</v>
      </c>
      <c r="AH2596" s="24">
        <v>-37199</v>
      </c>
      <c r="AJ2596" s="56">
        <v>2.2657424536479138</v>
      </c>
      <c r="AK2596" s="56">
        <v>0.9230889888408278</v>
      </c>
      <c r="AL2596" s="56">
        <v>2.1532282462902277</v>
      </c>
      <c r="AM2596" s="21">
        <v>324910.02894309233</v>
      </c>
      <c r="AN2596" s="21">
        <v>101095.45730722365</v>
      </c>
      <c r="AO2596" s="21">
        <v>1383.9684049828327</v>
      </c>
      <c r="AP2596" s="21">
        <v>3438.8667711083222</v>
      </c>
      <c r="AQ2596" s="21">
        <v>430828.32142640708</v>
      </c>
      <c r="AR2596" s="21">
        <v>33029.916170946381</v>
      </c>
      <c r="AS2596" s="21">
        <v>55819.443973965113</v>
      </c>
      <c r="AT2596" s="21">
        <v>408038.7936233884</v>
      </c>
      <c r="AU2596" s="21">
        <v>1075311</v>
      </c>
      <c r="AV2596" s="21">
        <v>995784</v>
      </c>
      <c r="AW2596" s="56">
        <v>0.88329119109084309</v>
      </c>
      <c r="AX2596" s="56">
        <v>0.90337913161689132</v>
      </c>
    </row>
    <row r="2597" spans="1:50">
      <c r="A2597" s="17" t="s">
        <v>32</v>
      </c>
      <c r="B2597" s="19">
        <v>44781</v>
      </c>
      <c r="C2597" s="20" t="s">
        <v>284</v>
      </c>
      <c r="D2597" s="21">
        <v>1096257</v>
      </c>
      <c r="E2597" s="21">
        <v>1108779</v>
      </c>
      <c r="F2597" s="21">
        <v>1124964</v>
      </c>
      <c r="G2597" s="21">
        <v>108563</v>
      </c>
      <c r="H2597" s="21">
        <v>1124919</v>
      </c>
      <c r="I2597" s="21">
        <v>324634</v>
      </c>
      <c r="J2597" s="21">
        <v>254604</v>
      </c>
      <c r="K2597" s="21">
        <v>27125</v>
      </c>
      <c r="L2597" s="21">
        <v>1339</v>
      </c>
      <c r="M2597" s="21">
        <v>384904</v>
      </c>
      <c r="N2597" s="21">
        <v>49789</v>
      </c>
      <c r="O2597" s="21">
        <v>63745</v>
      </c>
      <c r="P2597" s="21">
        <v>18779</v>
      </c>
      <c r="R2597" s="21">
        <v>57165</v>
      </c>
      <c r="S2597" s="21">
        <v>94106</v>
      </c>
      <c r="T2597" s="21">
        <v>151271</v>
      </c>
      <c r="U2597" s="21">
        <v>76650</v>
      </c>
      <c r="W2597" s="21">
        <v>-1971</v>
      </c>
      <c r="AE2597" s="24">
        <v>23550</v>
      </c>
      <c r="AH2597" s="24">
        <v>-41064</v>
      </c>
      <c r="AJ2597" s="56">
        <v>2.264003046579274</v>
      </c>
      <c r="AK2597" s="56">
        <v>0.92130265571146686</v>
      </c>
      <c r="AL2597" s="56">
        <v>2.184740215273278</v>
      </c>
      <c r="AM2597" s="21">
        <v>333378.25340567355</v>
      </c>
      <c r="AN2597" s="21">
        <v>106398.08282368949</v>
      </c>
      <c r="AO2597" s="21">
        <v>1326.9257959425743</v>
      </c>
      <c r="AP2597" s="21">
        <v>3626.2194722369527</v>
      </c>
      <c r="AQ2597" s="21">
        <v>444729.48149754258</v>
      </c>
      <c r="AR2597" s="21">
        <v>35664.591884288202</v>
      </c>
      <c r="AS2597" s="21">
        <v>48966.692840107527</v>
      </c>
      <c r="AT2597" s="21">
        <v>431427.38054172334</v>
      </c>
      <c r="AU2597" s="21">
        <v>1125011</v>
      </c>
      <c r="AV2597" s="21">
        <v>1067846</v>
      </c>
      <c r="AW2597" s="56">
        <v>0.8715110425579059</v>
      </c>
      <c r="AX2597" s="56">
        <v>0.89070280891616771</v>
      </c>
    </row>
    <row r="2598" spans="1:50">
      <c r="A2598" s="17" t="s">
        <v>32</v>
      </c>
      <c r="B2598" s="19">
        <v>44782</v>
      </c>
      <c r="C2598" s="20" t="s">
        <v>284</v>
      </c>
      <c r="D2598" s="21">
        <v>1099815</v>
      </c>
      <c r="E2598" s="21">
        <v>1105585</v>
      </c>
      <c r="F2598" s="21">
        <v>1149097</v>
      </c>
      <c r="G2598" s="21">
        <v>145674</v>
      </c>
      <c r="H2598" s="21">
        <v>1149039</v>
      </c>
      <c r="I2598" s="21">
        <v>330188</v>
      </c>
      <c r="J2598" s="21">
        <v>277092</v>
      </c>
      <c r="K2598" s="21">
        <v>26996</v>
      </c>
      <c r="L2598" s="21">
        <v>1386</v>
      </c>
      <c r="M2598" s="21">
        <v>373902</v>
      </c>
      <c r="N2598" s="21">
        <v>37026</v>
      </c>
      <c r="O2598" s="21">
        <v>83599</v>
      </c>
      <c r="P2598" s="21">
        <v>18850</v>
      </c>
      <c r="R2598" s="21">
        <v>89554</v>
      </c>
      <c r="S2598" s="21">
        <v>96494</v>
      </c>
      <c r="T2598" s="21">
        <v>186048</v>
      </c>
      <c r="U2598" s="21">
        <v>110129</v>
      </c>
      <c r="W2598" s="21">
        <v>-1240</v>
      </c>
      <c r="AE2598" s="24">
        <v>24745</v>
      </c>
      <c r="AH2598" s="24">
        <v>-44080</v>
      </c>
      <c r="AJ2598" s="56">
        <v>2.261611635095421</v>
      </c>
      <c r="AK2598" s="56">
        <v>0.92606806611025461</v>
      </c>
      <c r="AL2598" s="56">
        <v>2.1736038586751909</v>
      </c>
      <c r="AM2598" s="21">
        <v>338723.69050851703</v>
      </c>
      <c r="AN2598" s="21">
        <v>116394.6859661178</v>
      </c>
      <c r="AO2598" s="21">
        <v>1366.5007793287798</v>
      </c>
      <c r="AP2598" s="21">
        <v>3599.5108109849753</v>
      </c>
      <c r="AQ2598" s="21">
        <v>460084.38806494861</v>
      </c>
      <c r="AR2598" s="21">
        <v>37679.484886960665</v>
      </c>
      <c r="AS2598" s="21">
        <v>56593.354270811069</v>
      </c>
      <c r="AT2598" s="21">
        <v>441170.5186810983</v>
      </c>
      <c r="AU2598" s="21">
        <v>1149072</v>
      </c>
      <c r="AV2598" s="21">
        <v>1059518</v>
      </c>
      <c r="AW2598" s="56">
        <v>0.88272209540894475</v>
      </c>
      <c r="AX2598" s="56">
        <v>0.91797718292159547</v>
      </c>
    </row>
    <row r="2599" spans="1:50">
      <c r="A2599" s="17" t="s">
        <v>32</v>
      </c>
      <c r="B2599" s="19">
        <v>44783</v>
      </c>
      <c r="C2599" s="20" t="s">
        <v>284</v>
      </c>
      <c r="D2599" s="21">
        <v>1098834</v>
      </c>
      <c r="E2599" s="21">
        <v>1102076</v>
      </c>
      <c r="F2599" s="21">
        <v>1165237</v>
      </c>
      <c r="G2599" s="21">
        <v>170483</v>
      </c>
      <c r="H2599" s="21">
        <v>1165192</v>
      </c>
      <c r="I2599" s="21">
        <v>322061</v>
      </c>
      <c r="J2599" s="21">
        <v>279543</v>
      </c>
      <c r="K2599" s="21">
        <v>26859</v>
      </c>
      <c r="L2599" s="21">
        <v>1348</v>
      </c>
      <c r="M2599" s="21">
        <v>361108</v>
      </c>
      <c r="N2599" s="21">
        <v>44421</v>
      </c>
      <c r="O2599" s="21">
        <v>110270</v>
      </c>
      <c r="P2599" s="21">
        <v>19582</v>
      </c>
      <c r="R2599" s="21">
        <v>108660</v>
      </c>
      <c r="S2599" s="21">
        <v>87775</v>
      </c>
      <c r="T2599" s="21">
        <v>196435</v>
      </c>
      <c r="U2599" s="21">
        <v>119488</v>
      </c>
      <c r="W2599" s="21">
        <v>-111</v>
      </c>
      <c r="AE2599" s="24">
        <v>30494</v>
      </c>
      <c r="AH2599" s="24">
        <v>-41211</v>
      </c>
      <c r="AJ2599" s="56">
        <v>2.2622389175306092</v>
      </c>
      <c r="AK2599" s="56">
        <v>0.92460865641519951</v>
      </c>
      <c r="AL2599" s="56">
        <v>2.1519514624257274</v>
      </c>
      <c r="AM2599" s="21">
        <v>330478.23571355874</v>
      </c>
      <c r="AN2599" s="21">
        <v>117239.19661450686</v>
      </c>
      <c r="AO2599" s="21">
        <v>1315.7961786384412</v>
      </c>
      <c r="AP2599" s="21">
        <v>3745.1974297715442</v>
      </c>
      <c r="AQ2599" s="21">
        <v>452778.42593647563</v>
      </c>
      <c r="AR2599" s="21">
        <v>33637.477623534636</v>
      </c>
      <c r="AS2599" s="21">
        <v>57890.619518706837</v>
      </c>
      <c r="AT2599" s="21">
        <v>428525.28404130344</v>
      </c>
      <c r="AU2599" s="21">
        <v>1165239</v>
      </c>
      <c r="AV2599" s="21">
        <v>1056579</v>
      </c>
      <c r="AW2599" s="56">
        <v>0.85665204596488176</v>
      </c>
      <c r="AX2599" s="56">
        <v>0.89414555059596901</v>
      </c>
    </row>
    <row r="2600" spans="1:50">
      <c r="A2600" s="17" t="s">
        <v>32</v>
      </c>
      <c r="B2600" s="19">
        <v>44784</v>
      </c>
      <c r="C2600" s="20" t="s">
        <v>284</v>
      </c>
      <c r="D2600" s="21">
        <v>1104120</v>
      </c>
      <c r="E2600" s="21">
        <v>1117748</v>
      </c>
      <c r="F2600" s="21">
        <v>1179290</v>
      </c>
      <c r="G2600" s="21">
        <v>165638</v>
      </c>
      <c r="H2600" s="21">
        <v>1179233</v>
      </c>
      <c r="I2600" s="21">
        <v>306961</v>
      </c>
      <c r="J2600" s="21">
        <v>261945</v>
      </c>
      <c r="K2600" s="21">
        <v>27062</v>
      </c>
      <c r="L2600" s="21">
        <v>1334</v>
      </c>
      <c r="M2600" s="21">
        <v>369419</v>
      </c>
      <c r="N2600" s="21">
        <v>45978</v>
      </c>
      <c r="O2600" s="21">
        <v>145926</v>
      </c>
      <c r="P2600" s="21">
        <v>20608</v>
      </c>
      <c r="R2600" s="21">
        <v>110698</v>
      </c>
      <c r="S2600" s="21">
        <v>88529</v>
      </c>
      <c r="T2600" s="21">
        <v>199227</v>
      </c>
      <c r="U2600" s="21">
        <v>121202</v>
      </c>
      <c r="W2600" s="21">
        <v>-3380</v>
      </c>
      <c r="AE2600" s="24">
        <v>30297</v>
      </c>
      <c r="AH2600" s="24">
        <v>-37421</v>
      </c>
      <c r="AJ2600" s="56">
        <v>2.2605288952964719</v>
      </c>
      <c r="AK2600" s="56">
        <v>0.92301711624572669</v>
      </c>
      <c r="AL2600" s="56">
        <v>2.1417607229132183</v>
      </c>
      <c r="AM2600" s="21">
        <v>314745.49365836306</v>
      </c>
      <c r="AN2600" s="21">
        <v>109669.56596374291</v>
      </c>
      <c r="AO2600" s="21">
        <v>1295.9642951466617</v>
      </c>
      <c r="AP2600" s="21">
        <v>4056.7818437965589</v>
      </c>
      <c r="AQ2600" s="21">
        <v>429767.80576104915</v>
      </c>
      <c r="AR2600" s="21">
        <v>32904.730921106078</v>
      </c>
      <c r="AS2600" s="21">
        <v>55860.809060458385</v>
      </c>
      <c r="AT2600" s="21">
        <v>406811.72762169677</v>
      </c>
      <c r="AU2600" s="21">
        <v>1179323</v>
      </c>
      <c r="AV2600" s="21">
        <v>1068625</v>
      </c>
      <c r="AW2600" s="56">
        <v>0.80340559790398736</v>
      </c>
      <c r="AX2600" s="56">
        <v>0.83927034361852393</v>
      </c>
    </row>
    <row r="2601" spans="1:50">
      <c r="A2601" s="17" t="s">
        <v>32</v>
      </c>
      <c r="B2601" s="19">
        <v>44785</v>
      </c>
      <c r="C2601" s="20" t="s">
        <v>284</v>
      </c>
      <c r="D2601" s="21">
        <v>1096397</v>
      </c>
      <c r="E2601" s="21">
        <v>1093597</v>
      </c>
      <c r="F2601" s="21">
        <v>1163588</v>
      </c>
      <c r="G2601" s="21">
        <v>180792</v>
      </c>
      <c r="H2601" s="21">
        <v>1163540</v>
      </c>
      <c r="I2601" s="21">
        <v>311318</v>
      </c>
      <c r="J2601" s="21">
        <v>269420</v>
      </c>
      <c r="K2601" s="21">
        <v>27027</v>
      </c>
      <c r="L2601" s="21">
        <v>1374</v>
      </c>
      <c r="M2601" s="21">
        <v>373580</v>
      </c>
      <c r="N2601" s="21">
        <v>39635</v>
      </c>
      <c r="O2601" s="21">
        <v>121089</v>
      </c>
      <c r="P2601" s="21">
        <v>20097</v>
      </c>
      <c r="R2601" s="21">
        <v>124255</v>
      </c>
      <c r="S2601" s="21">
        <v>79314</v>
      </c>
      <c r="T2601" s="21">
        <v>203569</v>
      </c>
      <c r="U2601" s="21">
        <v>126981</v>
      </c>
      <c r="W2601" s="21">
        <v>-6611</v>
      </c>
      <c r="AE2601" s="24">
        <v>31660</v>
      </c>
      <c r="AH2601" s="24">
        <v>-27775</v>
      </c>
      <c r="AJ2601" s="56">
        <v>2.2604064836579156</v>
      </c>
      <c r="AK2601" s="56">
        <v>0.92885988102089456</v>
      </c>
      <c r="AL2601" s="56">
        <v>2.1351259541052396</v>
      </c>
      <c r="AM2601" s="21">
        <v>319195.70070098928</v>
      </c>
      <c r="AN2601" s="21">
        <v>113513.18102196725</v>
      </c>
      <c r="AO2601" s="21">
        <v>1330.6887631159107</v>
      </c>
      <c r="AP2601" s="21">
        <v>3872.9469208000728</v>
      </c>
      <c r="AQ2601" s="21">
        <v>437912.51740687253</v>
      </c>
      <c r="AR2601" s="21">
        <v>29049.318214899231</v>
      </c>
      <c r="AS2601" s="21">
        <v>54498.886503881593</v>
      </c>
      <c r="AT2601" s="21">
        <v>412462.94911789021</v>
      </c>
      <c r="AU2601" s="21">
        <v>1163558</v>
      </c>
      <c r="AV2601" s="21">
        <v>1039303</v>
      </c>
      <c r="AW2601" s="56">
        <v>0.8297228794142959</v>
      </c>
      <c r="AX2601" s="56">
        <v>0.87493643998360737</v>
      </c>
    </row>
    <row r="2602" spans="1:50">
      <c r="A2602" s="17" t="s">
        <v>32</v>
      </c>
      <c r="B2602" s="19">
        <v>44786</v>
      </c>
      <c r="C2602" s="20" t="s">
        <v>284</v>
      </c>
      <c r="D2602" s="21">
        <v>1017601</v>
      </c>
      <c r="E2602" s="21">
        <v>1021001</v>
      </c>
      <c r="F2602" s="21">
        <v>1115418</v>
      </c>
      <c r="G2602" s="21">
        <v>204250</v>
      </c>
      <c r="H2602" s="21">
        <v>1115376</v>
      </c>
      <c r="I2602" s="21">
        <v>296344</v>
      </c>
      <c r="J2602" s="21">
        <v>232718</v>
      </c>
      <c r="K2602" s="21">
        <v>27152</v>
      </c>
      <c r="L2602" s="21">
        <v>1413</v>
      </c>
      <c r="M2602" s="21">
        <v>344873</v>
      </c>
      <c r="N2602" s="21">
        <v>41298</v>
      </c>
      <c r="O2602" s="21">
        <v>150912</v>
      </c>
      <c r="P2602" s="21">
        <v>20666</v>
      </c>
      <c r="R2602" s="21">
        <v>146111</v>
      </c>
      <c r="S2602" s="21">
        <v>69615</v>
      </c>
      <c r="T2602" s="21">
        <v>215726</v>
      </c>
      <c r="U2602" s="21">
        <v>136999</v>
      </c>
      <c r="W2602" s="21">
        <v>-3991</v>
      </c>
      <c r="AE2602" s="24">
        <v>32803</v>
      </c>
      <c r="AH2602" s="24">
        <v>-19700</v>
      </c>
      <c r="AJ2602" s="56">
        <v>2.2588429917307309</v>
      </c>
      <c r="AK2602" s="56">
        <v>0.92927139536974745</v>
      </c>
      <c r="AL2602" s="56">
        <v>2.1378562559377059</v>
      </c>
      <c r="AM2602" s="21">
        <v>303632.6294515389</v>
      </c>
      <c r="AN2602" s="21">
        <v>98093.17732201326</v>
      </c>
      <c r="AO2602" s="21">
        <v>1370.2093284284724</v>
      </c>
      <c r="AP2602" s="21">
        <v>3896.0809024038808</v>
      </c>
      <c r="AQ2602" s="21">
        <v>406992.0970043845</v>
      </c>
      <c r="AR2602" s="21">
        <v>24527.170626603292</v>
      </c>
      <c r="AS2602" s="21">
        <v>55065.366096855265</v>
      </c>
      <c r="AT2602" s="21">
        <v>376453.90153413248</v>
      </c>
      <c r="AU2602" s="21">
        <v>1115404</v>
      </c>
      <c r="AV2602" s="21">
        <v>969293</v>
      </c>
      <c r="AW2602" s="56">
        <v>0.80442863473486392</v>
      </c>
      <c r="AX2602" s="56">
        <v>0.8562300567528901</v>
      </c>
    </row>
    <row r="2603" spans="1:50">
      <c r="A2603" s="17" t="s">
        <v>32</v>
      </c>
      <c r="B2603" s="19">
        <v>44787</v>
      </c>
      <c r="C2603" s="20" t="s">
        <v>284</v>
      </c>
      <c r="D2603" s="21">
        <v>1007102</v>
      </c>
      <c r="E2603" s="21">
        <v>1012418</v>
      </c>
      <c r="F2603" s="21">
        <v>1060517</v>
      </c>
      <c r="G2603" s="21">
        <v>136047</v>
      </c>
      <c r="H2603" s="21">
        <v>1060472</v>
      </c>
      <c r="I2603" s="21">
        <v>303665</v>
      </c>
      <c r="J2603" s="21">
        <v>249325</v>
      </c>
      <c r="K2603" s="21">
        <v>27240</v>
      </c>
      <c r="L2603" s="21">
        <v>1412</v>
      </c>
      <c r="M2603" s="21">
        <v>343894</v>
      </c>
      <c r="N2603" s="21">
        <v>45015</v>
      </c>
      <c r="O2603" s="21">
        <v>69197</v>
      </c>
      <c r="P2603" s="21">
        <v>20724</v>
      </c>
      <c r="R2603" s="21">
        <v>91875</v>
      </c>
      <c r="S2603" s="21">
        <v>84208</v>
      </c>
      <c r="T2603" s="21">
        <v>176083</v>
      </c>
      <c r="U2603" s="21">
        <v>97812</v>
      </c>
      <c r="W2603" s="21">
        <v>-2965</v>
      </c>
      <c r="AE2603" s="24">
        <v>25569</v>
      </c>
      <c r="AH2603" s="24">
        <v>-28541</v>
      </c>
      <c r="AJ2603" s="56">
        <v>2.2607654311885215</v>
      </c>
      <c r="AK2603" s="56">
        <v>0.92780704296087091</v>
      </c>
      <c r="AL2603" s="56">
        <v>2.1379172278665695</v>
      </c>
      <c r="AM2603" s="21">
        <v>311398.48802145605</v>
      </c>
      <c r="AN2603" s="21">
        <v>104927.60248306698</v>
      </c>
      <c r="AO2603" s="21">
        <v>1369.2786628750519</v>
      </c>
      <c r="AP2603" s="21">
        <v>3370.9801526746101</v>
      </c>
      <c r="AQ2603" s="21">
        <v>421066.34932007268</v>
      </c>
      <c r="AR2603" s="21">
        <v>31107.169946221125</v>
      </c>
      <c r="AS2603" s="21">
        <v>53342.317866325844</v>
      </c>
      <c r="AT2603" s="21">
        <v>398831.20139996783</v>
      </c>
      <c r="AU2603" s="21">
        <v>1060503</v>
      </c>
      <c r="AV2603" s="21">
        <v>968628</v>
      </c>
      <c r="AW2603" s="56">
        <v>0.87533113535559881</v>
      </c>
      <c r="AX2603" s="56">
        <v>0.90774914955008212</v>
      </c>
    </row>
    <row r="2604" spans="1:50">
      <c r="A2604" s="17" t="s">
        <v>32</v>
      </c>
      <c r="B2604" s="19">
        <v>44788</v>
      </c>
      <c r="C2604" s="20" t="s">
        <v>284</v>
      </c>
      <c r="D2604" s="21">
        <v>1066685</v>
      </c>
      <c r="E2604" s="21">
        <v>1070723</v>
      </c>
      <c r="F2604" s="21">
        <v>1132286</v>
      </c>
      <c r="G2604" s="21">
        <v>158534</v>
      </c>
      <c r="H2604" s="21">
        <v>1132237</v>
      </c>
      <c r="I2604" s="21">
        <v>306547</v>
      </c>
      <c r="J2604" s="21">
        <v>261684</v>
      </c>
      <c r="K2604" s="21">
        <v>27257</v>
      </c>
      <c r="L2604" s="21">
        <v>1355</v>
      </c>
      <c r="M2604" s="21">
        <v>402264</v>
      </c>
      <c r="N2604" s="21">
        <v>45935</v>
      </c>
      <c r="O2604" s="21">
        <v>67586</v>
      </c>
      <c r="P2604" s="21">
        <v>19609</v>
      </c>
      <c r="R2604" s="21">
        <v>108643</v>
      </c>
      <c r="S2604" s="21">
        <v>97940</v>
      </c>
      <c r="T2604" s="21">
        <v>206583</v>
      </c>
      <c r="U2604" s="21">
        <v>124766</v>
      </c>
      <c r="W2604" s="21">
        <v>-8091</v>
      </c>
      <c r="AE2604" s="24">
        <v>32976</v>
      </c>
      <c r="AH2604" s="24">
        <v>-41008</v>
      </c>
      <c r="AJ2604" s="56">
        <v>2.262832654441056</v>
      </c>
      <c r="AK2604" s="56">
        <v>0.92504804433899124</v>
      </c>
      <c r="AL2604" s="56">
        <v>2.1419231125531737</v>
      </c>
      <c r="AM2604" s="21">
        <v>314641.32672340015</v>
      </c>
      <c r="AN2604" s="21">
        <v>109801.35916158097</v>
      </c>
      <c r="AO2604" s="21">
        <v>1316.4653398361393</v>
      </c>
      <c r="AP2604" s="21">
        <v>3747.8715471822507</v>
      </c>
      <c r="AQ2604" s="21">
        <v>429507.02277199953</v>
      </c>
      <c r="AR2604" s="21">
        <v>36068.047632539572</v>
      </c>
      <c r="AS2604" s="21">
        <v>55942.401148591052</v>
      </c>
      <c r="AT2604" s="21">
        <v>409632.66925594799</v>
      </c>
      <c r="AU2604" s="21">
        <v>1132260</v>
      </c>
      <c r="AV2604" s="21">
        <v>1023617</v>
      </c>
      <c r="AW2604" s="56">
        <v>0.83629181684737208</v>
      </c>
      <c r="AX2604" s="56">
        <v>0.88224831679724736</v>
      </c>
    </row>
    <row r="2605" spans="1:50">
      <c r="A2605" s="17" t="s">
        <v>32</v>
      </c>
      <c r="B2605" s="19">
        <v>44789</v>
      </c>
      <c r="C2605" s="20" t="s">
        <v>284</v>
      </c>
      <c r="D2605" s="21">
        <v>1073275</v>
      </c>
      <c r="E2605" s="21">
        <v>1078702</v>
      </c>
      <c r="F2605" s="21">
        <v>1151775</v>
      </c>
      <c r="G2605" s="21">
        <v>171664</v>
      </c>
      <c r="H2605" s="21">
        <v>1151776</v>
      </c>
      <c r="I2605" s="21">
        <v>319824</v>
      </c>
      <c r="J2605" s="21">
        <v>267496</v>
      </c>
      <c r="K2605" s="21">
        <v>27182</v>
      </c>
      <c r="L2605" s="21">
        <v>1322</v>
      </c>
      <c r="M2605" s="21">
        <v>424028</v>
      </c>
      <c r="N2605" s="21">
        <v>42791</v>
      </c>
      <c r="O2605" s="21">
        <v>50189</v>
      </c>
      <c r="P2605" s="21">
        <v>18944</v>
      </c>
      <c r="R2605" s="21">
        <v>124591</v>
      </c>
      <c r="S2605" s="21">
        <v>96630</v>
      </c>
      <c r="T2605" s="21">
        <v>221221</v>
      </c>
      <c r="U2605" s="21">
        <v>140321</v>
      </c>
      <c r="W2605" s="21">
        <v>-7216</v>
      </c>
      <c r="AE2605" s="24">
        <v>30250</v>
      </c>
      <c r="AH2605" s="24">
        <v>-38764</v>
      </c>
      <c r="AJ2605" s="56">
        <v>2.261599112109085</v>
      </c>
      <c r="AK2605" s="56">
        <v>0.92248719824050363</v>
      </c>
      <c r="AL2605" s="56">
        <v>2.1542720111122309</v>
      </c>
      <c r="AM2605" s="21">
        <v>328089.95401982032</v>
      </c>
      <c r="AN2605" s="21">
        <v>111929.32822007505</v>
      </c>
      <c r="AO2605" s="21">
        <v>1291.8088372102086</v>
      </c>
      <c r="AP2605" s="21">
        <v>3751.0888558821184</v>
      </c>
      <c r="AQ2605" s="21">
        <v>445062.17993298772</v>
      </c>
      <c r="AR2605" s="21">
        <v>36772.127113842653</v>
      </c>
      <c r="AS2605" s="21">
        <v>58955.225671646847</v>
      </c>
      <c r="AT2605" s="21">
        <v>422879.08137518336</v>
      </c>
      <c r="AU2605" s="21">
        <v>1151820</v>
      </c>
      <c r="AV2605" s="21">
        <v>1027229</v>
      </c>
      <c r="AW2605" s="56">
        <v>0.85186312368587391</v>
      </c>
      <c r="AX2605" s="56">
        <v>0.90757531220531806</v>
      </c>
    </row>
    <row r="2606" spans="1:50">
      <c r="A2606" s="17" t="s">
        <v>32</v>
      </c>
      <c r="B2606" s="19">
        <v>44790</v>
      </c>
      <c r="C2606" s="20" t="s">
        <v>284</v>
      </c>
      <c r="D2606" s="21">
        <v>1104040</v>
      </c>
      <c r="E2606" s="21">
        <v>1120536</v>
      </c>
      <c r="F2606" s="21">
        <v>1165860</v>
      </c>
      <c r="G2606" s="21">
        <v>137882</v>
      </c>
      <c r="H2606" s="21">
        <v>1166571</v>
      </c>
      <c r="I2606" s="21">
        <v>320660</v>
      </c>
      <c r="J2606" s="21">
        <v>281256</v>
      </c>
      <c r="K2606" s="21">
        <v>27158</v>
      </c>
      <c r="L2606" s="21">
        <v>1280</v>
      </c>
      <c r="M2606" s="21">
        <v>429188</v>
      </c>
      <c r="N2606" s="21">
        <v>44783</v>
      </c>
      <c r="O2606" s="21">
        <v>42626</v>
      </c>
      <c r="P2606" s="21">
        <v>19620</v>
      </c>
      <c r="R2606" s="21">
        <v>93495</v>
      </c>
      <c r="S2606" s="21">
        <v>105455</v>
      </c>
      <c r="T2606" s="21">
        <v>198950</v>
      </c>
      <c r="U2606" s="21">
        <v>119168</v>
      </c>
      <c r="W2606" s="21">
        <v>-9642</v>
      </c>
      <c r="AE2606" s="24">
        <v>27470</v>
      </c>
      <c r="AH2606" s="24">
        <v>-43501</v>
      </c>
      <c r="AJ2606" s="56">
        <v>2.2607335570319811</v>
      </c>
      <c r="AK2606" s="56">
        <v>0.9241712922400932</v>
      </c>
      <c r="AL2606" s="56">
        <v>2.1443447267810507</v>
      </c>
      <c r="AM2606" s="21">
        <v>328821.66649938532</v>
      </c>
      <c r="AN2606" s="21">
        <v>117901.82479079369</v>
      </c>
      <c r="AO2606" s="21">
        <v>1245.0042412205935</v>
      </c>
      <c r="AP2606" s="21">
        <v>3752.6975387306588</v>
      </c>
      <c r="AQ2606" s="21">
        <v>451721.19307013025</v>
      </c>
      <c r="AR2606" s="21">
        <v>40817.699371908289</v>
      </c>
      <c r="AS2606" s="21">
        <v>52451.244382139237</v>
      </c>
      <c r="AT2606" s="21">
        <v>440087.64805989939</v>
      </c>
      <c r="AU2606" s="21">
        <v>1166618</v>
      </c>
      <c r="AV2606" s="21">
        <v>1073123</v>
      </c>
      <c r="AW2606" s="56">
        <v>0.85364153190356273</v>
      </c>
      <c r="AX2606" s="56">
        <v>0.90411446839347898</v>
      </c>
    </row>
    <row r="2607" spans="1:50">
      <c r="A2607" s="17" t="s">
        <v>32</v>
      </c>
      <c r="B2607" s="19">
        <v>44791</v>
      </c>
      <c r="C2607" s="20" t="s">
        <v>284</v>
      </c>
      <c r="D2607" s="21">
        <v>1116634</v>
      </c>
      <c r="E2607" s="21">
        <v>1126360</v>
      </c>
      <c r="F2607" s="21">
        <v>1166557</v>
      </c>
      <c r="G2607" s="21">
        <v>133900</v>
      </c>
      <c r="H2607" s="21">
        <v>1166566</v>
      </c>
      <c r="I2607" s="21">
        <v>314680</v>
      </c>
      <c r="J2607" s="21">
        <v>282302</v>
      </c>
      <c r="K2607" s="21">
        <v>27054</v>
      </c>
      <c r="L2607" s="21">
        <v>1379</v>
      </c>
      <c r="M2607" s="21">
        <v>432846</v>
      </c>
      <c r="N2607" s="21">
        <v>39487</v>
      </c>
      <c r="O2607" s="21">
        <v>49290</v>
      </c>
      <c r="P2607" s="21">
        <v>19528</v>
      </c>
      <c r="R2607" s="21">
        <v>87065</v>
      </c>
      <c r="S2607" s="21">
        <v>103822</v>
      </c>
      <c r="T2607" s="21">
        <v>190887</v>
      </c>
      <c r="U2607" s="21">
        <v>113343</v>
      </c>
      <c r="W2607" s="21">
        <v>-6886</v>
      </c>
      <c r="AE2607" s="24">
        <v>26060</v>
      </c>
      <c r="AH2607" s="24">
        <v>-45452</v>
      </c>
      <c r="AJ2607" s="56">
        <v>2.2598390158198045</v>
      </c>
      <c r="AK2607" s="56">
        <v>0.9272746157889703</v>
      </c>
      <c r="AL2607" s="56">
        <v>2.1493319531306305</v>
      </c>
      <c r="AM2607" s="21">
        <v>322561.77549789817</v>
      </c>
      <c r="AN2607" s="21">
        <v>118737.68657930069</v>
      </c>
      <c r="AO2607" s="21">
        <v>1344.4170711356787</v>
      </c>
      <c r="AP2607" s="21">
        <v>3785.0103662668207</v>
      </c>
      <c r="AQ2607" s="21">
        <v>446428.88951460132</v>
      </c>
      <c r="AR2607" s="21">
        <v>39450.42594070518</v>
      </c>
      <c r="AS2607" s="21">
        <v>50795.121507805256</v>
      </c>
      <c r="AT2607" s="21">
        <v>435084.19394750125</v>
      </c>
      <c r="AU2607" s="21">
        <v>1166688</v>
      </c>
      <c r="AV2607" s="21">
        <v>1079623</v>
      </c>
      <c r="AW2607" s="56">
        <v>0.84358976727426727</v>
      </c>
      <c r="AX2607" s="56">
        <v>0.88845394703571534</v>
      </c>
    </row>
    <row r="2608" spans="1:50">
      <c r="A2608" s="17" t="s">
        <v>32</v>
      </c>
      <c r="B2608" s="19">
        <v>44792</v>
      </c>
      <c r="C2608" s="20" t="s">
        <v>284</v>
      </c>
      <c r="D2608" s="21">
        <v>1080549</v>
      </c>
      <c r="E2608" s="21">
        <v>1079254</v>
      </c>
      <c r="F2608" s="21">
        <v>1166923</v>
      </c>
      <c r="G2608" s="21">
        <v>185730</v>
      </c>
      <c r="H2608" s="21">
        <v>1166934</v>
      </c>
      <c r="I2608" s="21">
        <v>301836</v>
      </c>
      <c r="J2608" s="21">
        <v>260112</v>
      </c>
      <c r="K2608" s="21">
        <v>26975</v>
      </c>
      <c r="L2608" s="21">
        <v>1370</v>
      </c>
      <c r="M2608" s="21">
        <v>428704</v>
      </c>
      <c r="N2608" s="21">
        <v>41683</v>
      </c>
      <c r="O2608" s="21">
        <v>86155</v>
      </c>
      <c r="P2608" s="21">
        <v>20099</v>
      </c>
      <c r="R2608" s="21">
        <v>140557</v>
      </c>
      <c r="S2608" s="21">
        <v>82607</v>
      </c>
      <c r="T2608" s="21">
        <v>223164</v>
      </c>
      <c r="U2608" s="21">
        <v>149860</v>
      </c>
      <c r="W2608" s="21">
        <v>-3933</v>
      </c>
      <c r="AE2608" s="24">
        <v>26046</v>
      </c>
      <c r="AH2608" s="24">
        <v>-31416</v>
      </c>
      <c r="AJ2608" s="56">
        <v>2.2630288279761124</v>
      </c>
      <c r="AK2608" s="56">
        <v>0.92762674660825739</v>
      </c>
      <c r="AL2608" s="56">
        <v>2.1514874136990603</v>
      </c>
      <c r="AM2608" s="21">
        <v>309832.79173780425</v>
      </c>
      <c r="AN2608" s="21">
        <v>109446.00353519748</v>
      </c>
      <c r="AO2608" s="21">
        <v>1336.9822267636655</v>
      </c>
      <c r="AP2608" s="21">
        <v>4020.7432881554687</v>
      </c>
      <c r="AQ2608" s="21">
        <v>424636.52078792086</v>
      </c>
      <c r="AR2608" s="21">
        <v>29219.532561675165</v>
      </c>
      <c r="AS2608" s="21">
        <v>50777.886149000609</v>
      </c>
      <c r="AT2608" s="21">
        <v>403078.16720059555</v>
      </c>
      <c r="AU2608" s="21">
        <v>1166963</v>
      </c>
      <c r="AV2608" s="21">
        <v>1026406</v>
      </c>
      <c r="AW2608" s="56">
        <v>0.80222094998681714</v>
      </c>
      <c r="AX2608" s="56">
        <v>0.86577259775739512</v>
      </c>
    </row>
    <row r="2609" spans="1:50">
      <c r="A2609" s="17" t="s">
        <v>32</v>
      </c>
      <c r="B2609" s="19">
        <v>44793</v>
      </c>
      <c r="C2609" s="20" t="s">
        <v>284</v>
      </c>
      <c r="D2609" s="21">
        <v>990492</v>
      </c>
      <c r="E2609" s="21">
        <v>1001127</v>
      </c>
      <c r="F2609" s="21">
        <v>1092870</v>
      </c>
      <c r="G2609" s="21">
        <v>188593</v>
      </c>
      <c r="H2609" s="21">
        <v>1092873</v>
      </c>
      <c r="I2609" s="21">
        <v>280680</v>
      </c>
      <c r="J2609" s="21">
        <v>217003</v>
      </c>
      <c r="K2609" s="21">
        <v>26909</v>
      </c>
      <c r="L2609" s="21">
        <v>1361</v>
      </c>
      <c r="M2609" s="21">
        <v>387556</v>
      </c>
      <c r="N2609" s="21">
        <v>43010</v>
      </c>
      <c r="O2609" s="21">
        <v>116477</v>
      </c>
      <c r="P2609" s="21">
        <v>19877</v>
      </c>
      <c r="R2609" s="21">
        <v>143328</v>
      </c>
      <c r="S2609" s="21">
        <v>76580</v>
      </c>
      <c r="T2609" s="21">
        <v>219908</v>
      </c>
      <c r="U2609" s="21">
        <v>145036</v>
      </c>
      <c r="W2609" s="21">
        <v>-1230</v>
      </c>
      <c r="AE2609" s="24">
        <v>21322</v>
      </c>
      <c r="AH2609" s="24">
        <v>-21800</v>
      </c>
      <c r="AJ2609" s="56">
        <v>2.2618478523830419</v>
      </c>
      <c r="AK2609" s="56">
        <v>0.92482392977233885</v>
      </c>
      <c r="AL2609" s="56">
        <v>2.1422378101720794</v>
      </c>
      <c r="AM2609" s="21">
        <v>287965.93299837265</v>
      </c>
      <c r="AN2609" s="21">
        <v>91031.364694317774</v>
      </c>
      <c r="AO2609" s="21">
        <v>1322.4889820668416</v>
      </c>
      <c r="AP2609" s="21">
        <v>3955.5511551418012</v>
      </c>
      <c r="AQ2609" s="21">
        <v>384275.33782989904</v>
      </c>
      <c r="AR2609" s="21">
        <v>27022.242102795088</v>
      </c>
      <c r="AS2609" s="21">
        <v>49992.596209270763</v>
      </c>
      <c r="AT2609" s="21">
        <v>361304.98372342333</v>
      </c>
      <c r="AU2609" s="21">
        <v>1092899</v>
      </c>
      <c r="AV2609" s="21">
        <v>949571</v>
      </c>
      <c r="AW2609" s="56">
        <v>0.77516869837610969</v>
      </c>
      <c r="AX2609" s="56">
        <v>0.83884216474211359</v>
      </c>
    </row>
    <row r="2610" spans="1:50">
      <c r="A2610" s="17" t="s">
        <v>32</v>
      </c>
      <c r="B2610" s="19">
        <v>44794</v>
      </c>
      <c r="C2610" s="20" t="s">
        <v>284</v>
      </c>
      <c r="D2610" s="21">
        <v>1001627</v>
      </c>
      <c r="E2610" s="21">
        <v>1009588</v>
      </c>
      <c r="F2610" s="21">
        <v>1068116</v>
      </c>
      <c r="G2610" s="21">
        <v>161406</v>
      </c>
      <c r="H2610" s="21">
        <v>1068125</v>
      </c>
      <c r="I2610" s="21">
        <v>280633</v>
      </c>
      <c r="J2610" s="21">
        <v>234858</v>
      </c>
      <c r="K2610" s="21">
        <v>27090</v>
      </c>
      <c r="L2610" s="21">
        <v>1314</v>
      </c>
      <c r="M2610" s="21">
        <v>340598</v>
      </c>
      <c r="N2610" s="21">
        <v>46625</v>
      </c>
      <c r="O2610" s="21">
        <v>116674</v>
      </c>
      <c r="P2610" s="21">
        <v>20333</v>
      </c>
      <c r="R2610" s="21">
        <v>106578</v>
      </c>
      <c r="S2610" s="21">
        <v>82951</v>
      </c>
      <c r="T2610" s="21">
        <v>189529</v>
      </c>
      <c r="U2610" s="21">
        <v>117932</v>
      </c>
      <c r="W2610" s="21">
        <v>1417</v>
      </c>
      <c r="AE2610" s="24">
        <v>17954</v>
      </c>
      <c r="AH2610" s="24">
        <v>-30725</v>
      </c>
      <c r="AJ2610" s="56">
        <v>2.2597754504097254</v>
      </c>
      <c r="AK2610" s="56">
        <v>0.92037204822803387</v>
      </c>
      <c r="AL2610" s="56">
        <v>2.1420466216524745</v>
      </c>
      <c r="AM2610" s="21">
        <v>287653.9104130565</v>
      </c>
      <c r="AN2610" s="21">
        <v>98047.163911576397</v>
      </c>
      <c r="AO2610" s="21">
        <v>1276.7049472704377</v>
      </c>
      <c r="AP2610" s="21">
        <v>3672.394684080396</v>
      </c>
      <c r="AQ2610" s="21">
        <v>390650.17395598372</v>
      </c>
      <c r="AR2610" s="21">
        <v>29608.555168375926</v>
      </c>
      <c r="AS2610" s="21">
        <v>46535.92943595886</v>
      </c>
      <c r="AT2610" s="21">
        <v>373722.79968840082</v>
      </c>
      <c r="AU2610" s="21">
        <v>1068153</v>
      </c>
      <c r="AV2610" s="21">
        <v>961575</v>
      </c>
      <c r="AW2610" s="56">
        <v>0.80628448031961786</v>
      </c>
      <c r="AX2610" s="56">
        <v>0.8568408690419802</v>
      </c>
    </row>
    <row r="2611" spans="1:50">
      <c r="A2611" s="17" t="s">
        <v>32</v>
      </c>
      <c r="B2611" s="19">
        <v>44795</v>
      </c>
      <c r="C2611" s="20" t="s">
        <v>284</v>
      </c>
      <c r="D2611" s="21">
        <v>1061354</v>
      </c>
      <c r="E2611" s="21">
        <v>1080943</v>
      </c>
      <c r="F2611" s="21">
        <v>1119317</v>
      </c>
      <c r="G2611" s="21">
        <v>149596</v>
      </c>
      <c r="H2611" s="21">
        <v>1119316</v>
      </c>
      <c r="I2611" s="21">
        <v>304518</v>
      </c>
      <c r="J2611" s="21">
        <v>267672</v>
      </c>
      <c r="K2611" s="21">
        <v>27061</v>
      </c>
      <c r="L2611" s="21">
        <v>1294</v>
      </c>
      <c r="M2611" s="21">
        <v>362268</v>
      </c>
      <c r="N2611" s="21">
        <v>50919</v>
      </c>
      <c r="O2611" s="21">
        <v>85476</v>
      </c>
      <c r="P2611" s="21">
        <v>20108</v>
      </c>
      <c r="R2611" s="21">
        <v>93391</v>
      </c>
      <c r="S2611" s="21">
        <v>87696</v>
      </c>
      <c r="T2611" s="21">
        <v>181087</v>
      </c>
      <c r="U2611" s="21">
        <v>111768</v>
      </c>
      <c r="W2611" s="21">
        <v>-2899</v>
      </c>
      <c r="AE2611" s="24">
        <v>16717</v>
      </c>
      <c r="AH2611" s="24">
        <v>-32195</v>
      </c>
      <c r="AJ2611" s="56">
        <v>2.2607589316768908</v>
      </c>
      <c r="AK2611" s="56">
        <v>0.92623647301293355</v>
      </c>
      <c r="AL2611" s="56">
        <v>2.1425941124633003</v>
      </c>
      <c r="AM2611" s="21">
        <v>312272.31375764683</v>
      </c>
      <c r="AN2611" s="21">
        <v>112458.18744469248</v>
      </c>
      <c r="AO2611" s="21">
        <v>1257.5939533921996</v>
      </c>
      <c r="AP2611" s="21">
        <v>3635.9182234111227</v>
      </c>
      <c r="AQ2611" s="21">
        <v>429624.01337914262</v>
      </c>
      <c r="AR2611" s="21">
        <v>31859.045940913245</v>
      </c>
      <c r="AS2611" s="21">
        <v>45405.956898466968</v>
      </c>
      <c r="AT2611" s="21">
        <v>416077.10242158896</v>
      </c>
      <c r="AU2611" s="21">
        <v>1119355</v>
      </c>
      <c r="AV2611" s="21">
        <v>1025964</v>
      </c>
      <c r="AW2611" s="56">
        <v>0.84616381074451386</v>
      </c>
      <c r="AX2611" s="56">
        <v>0.89407805882144342</v>
      </c>
    </row>
    <row r="2612" spans="1:50">
      <c r="A2612" s="17" t="s">
        <v>32</v>
      </c>
      <c r="B2612" s="19">
        <v>44796</v>
      </c>
      <c r="C2612" s="20" t="s">
        <v>284</v>
      </c>
      <c r="D2612" s="21">
        <v>1074033</v>
      </c>
      <c r="E2612" s="21">
        <v>1086362</v>
      </c>
      <c r="F2612" s="21">
        <v>1144349</v>
      </c>
      <c r="G2612" s="21">
        <v>157433</v>
      </c>
      <c r="H2612" s="21">
        <v>1144352</v>
      </c>
      <c r="I2612" s="21">
        <v>306887</v>
      </c>
      <c r="J2612" s="21">
        <v>282784</v>
      </c>
      <c r="K2612" s="21">
        <v>26364</v>
      </c>
      <c r="L2612" s="21">
        <v>1385</v>
      </c>
      <c r="M2612" s="21">
        <v>379510</v>
      </c>
      <c r="N2612" s="21">
        <v>52469</v>
      </c>
      <c r="O2612" s="21">
        <v>75081</v>
      </c>
      <c r="P2612" s="21">
        <v>19872</v>
      </c>
      <c r="R2612" s="21">
        <v>100924</v>
      </c>
      <c r="S2612" s="21">
        <v>93606</v>
      </c>
      <c r="T2612" s="21">
        <v>194530</v>
      </c>
      <c r="U2612" s="21">
        <v>124650</v>
      </c>
      <c r="W2612" s="21">
        <v>930</v>
      </c>
      <c r="AE2612" s="24">
        <v>18130</v>
      </c>
      <c r="AH2612" s="24">
        <v>-42786</v>
      </c>
      <c r="AJ2612" s="56">
        <v>2.2615882867142121</v>
      </c>
      <c r="AK2612" s="56">
        <v>0.92636140563499869</v>
      </c>
      <c r="AL2612" s="56">
        <v>2.1382059246747231</v>
      </c>
      <c r="AM2612" s="21">
        <v>314817.08618485928</v>
      </c>
      <c r="AN2612" s="21">
        <v>118823.28189487872</v>
      </c>
      <c r="AO2612" s="21">
        <v>1343.276939188836</v>
      </c>
      <c r="AP2612" s="21">
        <v>3685.6724506051314</v>
      </c>
      <c r="AQ2612" s="21">
        <v>438669.31746953196</v>
      </c>
      <c r="AR2612" s="21">
        <v>34956.927273631831</v>
      </c>
      <c r="AS2612" s="21">
        <v>52254.089616408135</v>
      </c>
      <c r="AT2612" s="21">
        <v>421372.15512675559</v>
      </c>
      <c r="AU2612" s="21">
        <v>1144437</v>
      </c>
      <c r="AV2612" s="21">
        <v>1043513</v>
      </c>
      <c r="AW2612" s="56">
        <v>0.84504358971239091</v>
      </c>
      <c r="AX2612" s="56">
        <v>0.8902289484036594</v>
      </c>
    </row>
    <row r="2613" spans="1:50">
      <c r="A2613" s="17" t="s">
        <v>32</v>
      </c>
      <c r="B2613" s="19">
        <v>44797</v>
      </c>
      <c r="C2613" s="20" t="s">
        <v>284</v>
      </c>
      <c r="D2613" s="21">
        <v>1084353</v>
      </c>
      <c r="E2613" s="21">
        <v>1090026</v>
      </c>
      <c r="F2613" s="21">
        <v>1135514</v>
      </c>
      <c r="G2613" s="21">
        <v>138066</v>
      </c>
      <c r="H2613" s="21">
        <v>1135523</v>
      </c>
      <c r="I2613" s="21">
        <v>301297</v>
      </c>
      <c r="J2613" s="21">
        <v>277146</v>
      </c>
      <c r="K2613" s="21">
        <v>25806</v>
      </c>
      <c r="L2613" s="21">
        <v>1425</v>
      </c>
      <c r="M2613" s="21">
        <v>395074</v>
      </c>
      <c r="N2613" s="21">
        <v>43456</v>
      </c>
      <c r="O2613" s="21">
        <v>71844</v>
      </c>
      <c r="P2613" s="21">
        <v>19475</v>
      </c>
      <c r="R2613" s="21">
        <v>86116</v>
      </c>
      <c r="S2613" s="21">
        <v>96343</v>
      </c>
      <c r="T2613" s="21">
        <v>182459</v>
      </c>
      <c r="U2613" s="21">
        <v>113251</v>
      </c>
      <c r="W2613" s="21">
        <v>-1552</v>
      </c>
      <c r="AE2613" s="24">
        <v>18369</v>
      </c>
      <c r="AH2613" s="24">
        <v>-43952</v>
      </c>
      <c r="AJ2613" s="56">
        <v>2.2625699775284476</v>
      </c>
      <c r="AK2613" s="56">
        <v>0.92541176794468161</v>
      </c>
      <c r="AL2613" s="56">
        <v>2.1403964914909643</v>
      </c>
      <c r="AM2613" s="21">
        <v>309216.80222414248</v>
      </c>
      <c r="AN2613" s="21">
        <v>116334.86489227021</v>
      </c>
      <c r="AO2613" s="21">
        <v>1383.4878574877409</v>
      </c>
      <c r="AP2613" s="21">
        <v>3701.2705292438018</v>
      </c>
      <c r="AQ2613" s="21">
        <v>430636.42550314422</v>
      </c>
      <c r="AR2613" s="21">
        <v>37300.165460958568</v>
      </c>
      <c r="AS2613" s="21">
        <v>50065.272408803663</v>
      </c>
      <c r="AT2613" s="21">
        <v>417871.31855529908</v>
      </c>
      <c r="AU2613" s="21">
        <v>1135566</v>
      </c>
      <c r="AV2613" s="21">
        <v>1049450</v>
      </c>
      <c r="AW2613" s="56">
        <v>0.83604975526983183</v>
      </c>
      <c r="AX2613" s="56">
        <v>0.87783835943911903</v>
      </c>
    </row>
    <row r="2614" spans="1:50">
      <c r="A2614" s="17" t="s">
        <v>32</v>
      </c>
      <c r="B2614" s="19">
        <v>44798</v>
      </c>
      <c r="C2614" s="20" t="s">
        <v>284</v>
      </c>
      <c r="D2614" s="21">
        <v>1085554</v>
      </c>
      <c r="E2614" s="21">
        <v>1085637</v>
      </c>
      <c r="F2614" s="21">
        <v>1122203</v>
      </c>
      <c r="G2614" s="21">
        <v>128852</v>
      </c>
      <c r="H2614" s="21">
        <v>1122206</v>
      </c>
      <c r="I2614" s="21">
        <v>298305</v>
      </c>
      <c r="J2614" s="21">
        <v>257127</v>
      </c>
      <c r="K2614" s="21">
        <v>26351</v>
      </c>
      <c r="L2614" s="21">
        <v>1433</v>
      </c>
      <c r="M2614" s="21">
        <v>396887</v>
      </c>
      <c r="N2614" s="21">
        <v>43815</v>
      </c>
      <c r="O2614" s="21">
        <v>78886</v>
      </c>
      <c r="P2614" s="21">
        <v>19402</v>
      </c>
      <c r="R2614" s="21">
        <v>75656</v>
      </c>
      <c r="S2614" s="21">
        <v>94101</v>
      </c>
      <c r="T2614" s="21">
        <v>169757</v>
      </c>
      <c r="U2614" s="21">
        <v>97666</v>
      </c>
      <c r="W2614" s="21">
        <v>-604</v>
      </c>
      <c r="AE2614" s="24">
        <v>21386</v>
      </c>
      <c r="AH2614" s="24">
        <v>-42792</v>
      </c>
      <c r="AJ2614" s="56">
        <v>2.2621659278049773</v>
      </c>
      <c r="AK2614" s="56">
        <v>0.91992525787946389</v>
      </c>
      <c r="AL2614" s="56">
        <v>2.1348257777304296</v>
      </c>
      <c r="AM2614" s="21">
        <v>306091.48383570125</v>
      </c>
      <c r="AN2614" s="21">
        <v>107291.78805543492</v>
      </c>
      <c r="AO2614" s="21">
        <v>1387.6338504992723</v>
      </c>
      <c r="AP2614" s="21">
        <v>3765.8366265725767</v>
      </c>
      <c r="AQ2614" s="21">
        <v>418536.74236820807</v>
      </c>
      <c r="AR2614" s="21">
        <v>36895.125838560751</v>
      </c>
      <c r="AS2614" s="21">
        <v>48417.009678564005</v>
      </c>
      <c r="AT2614" s="21">
        <v>407014.85852820479</v>
      </c>
      <c r="AU2614" s="21">
        <v>1122261</v>
      </c>
      <c r="AV2614" s="21">
        <v>1046605</v>
      </c>
      <c r="AW2614" s="56">
        <v>0.82219240707803154</v>
      </c>
      <c r="AX2614" s="56">
        <v>0.85735602009206036</v>
      </c>
    </row>
    <row r="2615" spans="1:50">
      <c r="A2615" s="17" t="s">
        <v>32</v>
      </c>
      <c r="B2615" s="19">
        <v>44799</v>
      </c>
      <c r="C2615" s="20" t="s">
        <v>284</v>
      </c>
      <c r="D2615" s="21">
        <v>1048670</v>
      </c>
      <c r="E2615" s="21">
        <v>1052901</v>
      </c>
      <c r="F2615" s="21">
        <v>1151004</v>
      </c>
      <c r="G2615" s="21">
        <v>212008</v>
      </c>
      <c r="H2615" s="21">
        <v>1150995</v>
      </c>
      <c r="I2615" s="21">
        <v>279781</v>
      </c>
      <c r="J2615" s="21">
        <v>229188</v>
      </c>
      <c r="K2615" s="21">
        <v>27002</v>
      </c>
      <c r="L2615" s="21">
        <v>1396</v>
      </c>
      <c r="M2615" s="21">
        <v>380794</v>
      </c>
      <c r="N2615" s="21">
        <v>46103</v>
      </c>
      <c r="O2615" s="21">
        <v>166942</v>
      </c>
      <c r="P2615" s="21">
        <v>19789</v>
      </c>
      <c r="R2615" s="21">
        <v>154433</v>
      </c>
      <c r="S2615" s="21">
        <v>52459</v>
      </c>
      <c r="T2615" s="21">
        <v>206892</v>
      </c>
      <c r="U2615" s="21">
        <v>130570</v>
      </c>
      <c r="W2615" s="21">
        <v>-2751</v>
      </c>
      <c r="AE2615" s="24">
        <v>22043</v>
      </c>
      <c r="AH2615" s="24">
        <v>4571</v>
      </c>
      <c r="AJ2615" s="56">
        <v>2.2665205077011006</v>
      </c>
      <c r="AK2615" s="56">
        <v>0.92294854007411375</v>
      </c>
      <c r="AL2615" s="56">
        <v>2.1463153047272177</v>
      </c>
      <c r="AM2615" s="21">
        <v>287636.5877861589</v>
      </c>
      <c r="AN2615" s="21">
        <v>95947.932071062576</v>
      </c>
      <c r="AO2615" s="21">
        <v>1359.0805514778945</v>
      </c>
      <c r="AP2615" s="21">
        <v>4267.2970442980914</v>
      </c>
      <c r="AQ2615" s="21">
        <v>389210.89745299745</v>
      </c>
      <c r="AR2615" s="21">
        <v>17624.987289685931</v>
      </c>
      <c r="AS2615" s="21">
        <v>43674.049571060823</v>
      </c>
      <c r="AT2615" s="21">
        <v>363161.83517162269</v>
      </c>
      <c r="AU2615" s="21">
        <v>1151021</v>
      </c>
      <c r="AV2615" s="21">
        <v>996588</v>
      </c>
      <c r="AW2615" s="56">
        <v>0.74547912570042352</v>
      </c>
      <c r="AX2615" s="56">
        <v>0.8033749604210193</v>
      </c>
    </row>
    <row r="2616" spans="1:50">
      <c r="A2616" s="17" t="s">
        <v>32</v>
      </c>
      <c r="B2616" s="19">
        <v>44800</v>
      </c>
      <c r="C2616" s="20" t="s">
        <v>284</v>
      </c>
      <c r="D2616" s="21">
        <v>973770</v>
      </c>
      <c r="E2616" s="21">
        <v>980762</v>
      </c>
      <c r="F2616" s="21">
        <v>1095444</v>
      </c>
      <c r="G2616" s="21">
        <v>209033</v>
      </c>
      <c r="H2616" s="21">
        <v>1095446</v>
      </c>
      <c r="I2616" s="21">
        <v>263749</v>
      </c>
      <c r="J2616" s="21">
        <v>199969</v>
      </c>
      <c r="K2616" s="21">
        <v>27184</v>
      </c>
      <c r="L2616" s="21">
        <v>1381</v>
      </c>
      <c r="M2616" s="21">
        <v>319770</v>
      </c>
      <c r="N2616" s="21">
        <v>49445</v>
      </c>
      <c r="O2616" s="21">
        <v>214043</v>
      </c>
      <c r="P2616" s="21">
        <v>19905</v>
      </c>
      <c r="R2616" s="21">
        <v>164272</v>
      </c>
      <c r="S2616" s="21">
        <v>55735</v>
      </c>
      <c r="T2616" s="21">
        <v>220007</v>
      </c>
      <c r="U2616" s="21">
        <v>143245</v>
      </c>
      <c r="W2616" s="21">
        <v>-6677</v>
      </c>
      <c r="AE2616" s="24">
        <v>26055</v>
      </c>
      <c r="AH2616" s="24">
        <v>1649</v>
      </c>
      <c r="AJ2616" s="56">
        <v>2.2711729258595055</v>
      </c>
      <c r="AK2616" s="56">
        <v>0.92941368826761639</v>
      </c>
      <c r="AL2616" s="56">
        <v>2.1419051079426752</v>
      </c>
      <c r="AM2616" s="21">
        <v>271711.03774007258</v>
      </c>
      <c r="AN2616" s="21">
        <v>84302.022946896526</v>
      </c>
      <c r="AO2616" s="21">
        <v>1341.7146510821974</v>
      </c>
      <c r="AP2616" s="21">
        <v>4198.8010083545405</v>
      </c>
      <c r="AQ2616" s="21">
        <v>361553.57634640578</v>
      </c>
      <c r="AR2616" s="21">
        <v>18436.037996115509</v>
      </c>
      <c r="AS2616" s="21">
        <v>45254.862354050427</v>
      </c>
      <c r="AT2616" s="21">
        <v>334734.75198847085</v>
      </c>
      <c r="AU2616" s="21">
        <v>1095469</v>
      </c>
      <c r="AV2616" s="21">
        <v>931197</v>
      </c>
      <c r="AW2616" s="56">
        <v>0.72762282226590902</v>
      </c>
      <c r="AX2616" s="56">
        <v>0.7924885163169797</v>
      </c>
    </row>
    <row r="2617" spans="1:50">
      <c r="A2617" s="17" t="s">
        <v>32</v>
      </c>
      <c r="B2617" s="19">
        <v>44801</v>
      </c>
      <c r="C2617" s="20" t="s">
        <v>284</v>
      </c>
      <c r="D2617" s="21">
        <v>945832</v>
      </c>
      <c r="E2617" s="21">
        <v>963358</v>
      </c>
      <c r="F2617" s="21">
        <v>1040254</v>
      </c>
      <c r="G2617" s="21">
        <v>153604</v>
      </c>
      <c r="H2617" s="21">
        <v>1040252</v>
      </c>
      <c r="I2617" s="21">
        <v>273805</v>
      </c>
      <c r="J2617" s="21">
        <v>227931</v>
      </c>
      <c r="K2617" s="21">
        <v>27355</v>
      </c>
      <c r="L2617" s="21">
        <v>1430</v>
      </c>
      <c r="M2617" s="21">
        <v>315848</v>
      </c>
      <c r="N2617" s="21">
        <v>49158</v>
      </c>
      <c r="O2617" s="21">
        <v>124730</v>
      </c>
      <c r="P2617" s="21">
        <v>19995</v>
      </c>
      <c r="R2617" s="21">
        <v>112503</v>
      </c>
      <c r="S2617" s="21">
        <v>81178</v>
      </c>
      <c r="T2617" s="21">
        <v>193681</v>
      </c>
      <c r="U2617" s="21">
        <v>118056</v>
      </c>
      <c r="W2617" s="21">
        <v>-5328</v>
      </c>
      <c r="AE2617" s="24">
        <v>30833</v>
      </c>
      <c r="AH2617" s="24">
        <v>-31058</v>
      </c>
      <c r="AJ2617" s="56">
        <v>2.2693673631057805</v>
      </c>
      <c r="AK2617" s="56">
        <v>0.92626410291187455</v>
      </c>
      <c r="AL2617" s="56">
        <v>2.1478389134292821</v>
      </c>
      <c r="AM2617" s="21">
        <v>281846.36393354787</v>
      </c>
      <c r="AN2617" s="21">
        <v>95764.48695956968</v>
      </c>
      <c r="AO2617" s="21">
        <v>1393.1696374903042</v>
      </c>
      <c r="AP2617" s="21">
        <v>3577.5806633062534</v>
      </c>
      <c r="AQ2617" s="21">
        <v>382581.60119391407</v>
      </c>
      <c r="AR2617" s="21">
        <v>29350.266161920019</v>
      </c>
      <c r="AS2617" s="21">
        <v>53235.276040223929</v>
      </c>
      <c r="AT2617" s="21">
        <v>358696.59131561016</v>
      </c>
      <c r="AU2617" s="21">
        <v>1040287</v>
      </c>
      <c r="AV2617" s="21">
        <v>927784</v>
      </c>
      <c r="AW2617" s="56">
        <v>0.81078303355143988</v>
      </c>
      <c r="AX2617" s="56">
        <v>0.85234244085500555</v>
      </c>
    </row>
    <row r="2618" spans="1:50">
      <c r="A2618" s="17" t="s">
        <v>32</v>
      </c>
      <c r="B2618" s="19">
        <v>44802</v>
      </c>
      <c r="C2618" s="20" t="s">
        <v>284</v>
      </c>
      <c r="D2618" s="21">
        <v>1040376</v>
      </c>
      <c r="E2618" s="21">
        <v>1050478</v>
      </c>
      <c r="F2618" s="21">
        <v>1073344</v>
      </c>
      <c r="G2618" s="21">
        <v>111038</v>
      </c>
      <c r="H2618" s="21">
        <v>1073353</v>
      </c>
      <c r="I2618" s="21">
        <v>308500</v>
      </c>
      <c r="J2618" s="21">
        <v>274985</v>
      </c>
      <c r="K2618" s="21">
        <v>27290</v>
      </c>
      <c r="L2618" s="21">
        <v>1408</v>
      </c>
      <c r="M2618" s="21">
        <v>330411</v>
      </c>
      <c r="N2618" s="21">
        <v>52565</v>
      </c>
      <c r="O2618" s="21">
        <v>58819</v>
      </c>
      <c r="P2618" s="21">
        <v>19375</v>
      </c>
      <c r="R2618" s="21">
        <v>64433</v>
      </c>
      <c r="S2618" s="21">
        <v>94761</v>
      </c>
      <c r="T2618" s="21">
        <v>159194</v>
      </c>
      <c r="U2618" s="21">
        <v>81140</v>
      </c>
      <c r="W2618" s="21">
        <v>-4955</v>
      </c>
      <c r="AE2618" s="24">
        <v>28377</v>
      </c>
      <c r="AH2618" s="24">
        <v>-40129</v>
      </c>
      <c r="AJ2618" s="56">
        <v>2.2653536720710097</v>
      </c>
      <c r="AK2618" s="56">
        <v>0.92507543934998193</v>
      </c>
      <c r="AL2618" s="56">
        <v>2.1527777321824999</v>
      </c>
      <c r="AM2618" s="21">
        <v>316998.66999025072</v>
      </c>
      <c r="AN2618" s="21">
        <v>115385.81238020828</v>
      </c>
      <c r="AO2618" s="21">
        <v>1374.8904785917578</v>
      </c>
      <c r="AP2618" s="21">
        <v>3254.1323186000131</v>
      </c>
      <c r="AQ2618" s="21">
        <v>437013.50516765082</v>
      </c>
      <c r="AR2618" s="21">
        <v>36641.220258057605</v>
      </c>
      <c r="AS2618" s="21">
        <v>51855.237098942889</v>
      </c>
      <c r="AT2618" s="21">
        <v>421799.48832676548</v>
      </c>
      <c r="AU2618" s="21">
        <v>1073472</v>
      </c>
      <c r="AV2618" s="21">
        <v>1009039</v>
      </c>
      <c r="AW2618" s="56">
        <v>0.89750707402028773</v>
      </c>
      <c r="AX2618" s="56">
        <v>0.92157744938991815</v>
      </c>
    </row>
    <row r="2619" spans="1:50">
      <c r="A2619" s="17" t="s">
        <v>32</v>
      </c>
      <c r="B2619" s="19">
        <v>44803</v>
      </c>
      <c r="C2619" s="20" t="s">
        <v>284</v>
      </c>
      <c r="D2619" s="21">
        <v>1097710</v>
      </c>
      <c r="E2619" s="21">
        <v>1107818</v>
      </c>
      <c r="F2619" s="21">
        <v>1091645</v>
      </c>
      <c r="G2619" s="21">
        <v>74436</v>
      </c>
      <c r="H2619" s="21">
        <v>1091647</v>
      </c>
      <c r="I2619" s="21">
        <v>311319</v>
      </c>
      <c r="J2619" s="21">
        <v>308778</v>
      </c>
      <c r="K2619" s="21">
        <v>27175</v>
      </c>
      <c r="L2619" s="21">
        <v>1372</v>
      </c>
      <c r="M2619" s="21">
        <v>316362</v>
      </c>
      <c r="N2619" s="21">
        <v>50300</v>
      </c>
      <c r="O2619" s="21">
        <v>57543</v>
      </c>
      <c r="P2619" s="21">
        <v>18798</v>
      </c>
      <c r="R2619" s="21">
        <v>23340</v>
      </c>
      <c r="S2619" s="21">
        <v>101451</v>
      </c>
      <c r="T2619" s="21">
        <v>124791</v>
      </c>
      <c r="U2619" s="21">
        <v>47120</v>
      </c>
      <c r="W2619" s="21">
        <v>-738</v>
      </c>
      <c r="AE2619" s="24">
        <v>24114</v>
      </c>
      <c r="AH2619" s="24">
        <v>-47156</v>
      </c>
      <c r="AJ2619" s="56">
        <v>2.2614835416570238</v>
      </c>
      <c r="AK2619" s="56">
        <v>0.92697904340305048</v>
      </c>
      <c r="AL2619" s="56">
        <v>2.1452473715483138</v>
      </c>
      <c r="AM2619" s="21">
        <v>319348.81961749552</v>
      </c>
      <c r="AN2619" s="21">
        <v>129832.23188753943</v>
      </c>
      <c r="AO2619" s="21">
        <v>1335.0506634995088</v>
      </c>
      <c r="AP2619" s="21">
        <v>3132.057496975392</v>
      </c>
      <c r="AQ2619" s="21">
        <v>453648.15966550988</v>
      </c>
      <c r="AR2619" s="21">
        <v>40885.873609221722</v>
      </c>
      <c r="AS2619" s="21">
        <v>46899.761269291244</v>
      </c>
      <c r="AT2619" s="21">
        <v>447634.27200544032</v>
      </c>
      <c r="AU2619" s="21">
        <v>1091705</v>
      </c>
      <c r="AV2619" s="21">
        <v>1068365</v>
      </c>
      <c r="AW2619" s="56">
        <v>0.91610994340208785</v>
      </c>
      <c r="AX2619" s="56">
        <v>0.92371377642344488</v>
      </c>
    </row>
    <row r="2620" spans="1:50">
      <c r="A2620" s="17" t="s">
        <v>32</v>
      </c>
      <c r="B2620" s="19">
        <v>44804</v>
      </c>
      <c r="C2620" s="20" t="s">
        <v>284</v>
      </c>
      <c r="D2620" s="21">
        <v>1124738</v>
      </c>
      <c r="E2620" s="21">
        <v>1127085</v>
      </c>
      <c r="F2620" s="21">
        <v>1132789</v>
      </c>
      <c r="G2620" s="21">
        <v>113862</v>
      </c>
      <c r="H2620" s="21">
        <v>1132790</v>
      </c>
      <c r="I2620" s="21">
        <v>295239</v>
      </c>
      <c r="J2620" s="21">
        <v>323513</v>
      </c>
      <c r="K2620" s="21">
        <v>27079</v>
      </c>
      <c r="L2620" s="21">
        <v>1332</v>
      </c>
      <c r="M2620" s="21">
        <v>314314</v>
      </c>
      <c r="N2620" s="21">
        <v>50462</v>
      </c>
      <c r="O2620" s="21">
        <v>101925</v>
      </c>
      <c r="P2620" s="21">
        <v>18926</v>
      </c>
      <c r="R2620" s="21">
        <v>53552</v>
      </c>
      <c r="S2620" s="21">
        <v>97650</v>
      </c>
      <c r="T2620" s="21">
        <v>151202</v>
      </c>
      <c r="U2620" s="21">
        <v>80988</v>
      </c>
      <c r="W2620" s="21">
        <v>-4090</v>
      </c>
      <c r="AE2620" s="24">
        <v>20858</v>
      </c>
      <c r="AH2620" s="24">
        <v>-44204</v>
      </c>
      <c r="AJ2620" s="56">
        <v>2.2627082591742473</v>
      </c>
      <c r="AK2620" s="56">
        <v>0.92573296178186648</v>
      </c>
      <c r="AL2620" s="56">
        <v>2.1699468374398529</v>
      </c>
      <c r="AM2620" s="21">
        <v>303018.08190542855</v>
      </c>
      <c r="AN2620" s="21">
        <v>135845.0198514651</v>
      </c>
      <c r="AO2620" s="21">
        <v>1311.0509690875906</v>
      </c>
      <c r="AP2620" s="21">
        <v>3415.3430497743725</v>
      </c>
      <c r="AQ2620" s="21">
        <v>443589.49577575561</v>
      </c>
      <c r="AR2620" s="21">
        <v>38707.280274207413</v>
      </c>
      <c r="AS2620" s="21">
        <v>47120.485540756097</v>
      </c>
      <c r="AT2620" s="21">
        <v>435176.29050920682</v>
      </c>
      <c r="AU2620" s="21">
        <v>1132838</v>
      </c>
      <c r="AV2620" s="21">
        <v>1079286</v>
      </c>
      <c r="AW2620" s="56">
        <v>0.86327107157170424</v>
      </c>
      <c r="AX2620" s="56">
        <v>0.88891948341997162</v>
      </c>
    </row>
    <row r="2621" spans="1:50">
      <c r="A2621" s="17" t="s">
        <v>32</v>
      </c>
      <c r="B2621" s="19">
        <v>44805</v>
      </c>
      <c r="C2621" s="20" t="s">
        <v>284</v>
      </c>
      <c r="D2621" s="21">
        <v>1107046</v>
      </c>
      <c r="E2621" s="21">
        <v>1098197</v>
      </c>
      <c r="F2621" s="21">
        <v>1136899</v>
      </c>
      <c r="G2621" s="21">
        <v>145981</v>
      </c>
      <c r="H2621" s="21">
        <v>1136903</v>
      </c>
      <c r="I2621" s="21">
        <v>293468</v>
      </c>
      <c r="J2621" s="21">
        <v>332091</v>
      </c>
      <c r="K2621" s="21">
        <v>27105</v>
      </c>
      <c r="L2621" s="21">
        <v>1288</v>
      </c>
      <c r="M2621" s="21">
        <v>313206</v>
      </c>
      <c r="N2621" s="21">
        <v>50065</v>
      </c>
      <c r="O2621" s="21">
        <v>100106</v>
      </c>
      <c r="P2621" s="21">
        <v>19574</v>
      </c>
      <c r="R2621" s="21">
        <v>90938</v>
      </c>
      <c r="S2621" s="21">
        <v>99724</v>
      </c>
      <c r="T2621" s="21">
        <v>190662</v>
      </c>
      <c r="U2621" s="21">
        <v>124106</v>
      </c>
      <c r="W2621" s="21">
        <v>-9369</v>
      </c>
      <c r="AE2621" s="24">
        <v>24672</v>
      </c>
      <c r="AH2621" s="24">
        <v>-48471</v>
      </c>
      <c r="AJ2621" s="56">
        <v>2.2642089943488055</v>
      </c>
      <c r="AK2621" s="56">
        <v>0.92647629900053674</v>
      </c>
      <c r="AL2621" s="56">
        <v>2.1519697587610902</v>
      </c>
      <c r="AM2621" s="21">
        <v>301400.1892178948</v>
      </c>
      <c r="AN2621" s="21">
        <v>139558.94467590211</v>
      </c>
      <c r="AO2621" s="21">
        <v>1257.240272375413</v>
      </c>
      <c r="AP2621" s="21">
        <v>3397.6022606580427</v>
      </c>
      <c r="AQ2621" s="21">
        <v>445613.9764268304</v>
      </c>
      <c r="AR2621" s="21">
        <v>40641.495195210868</v>
      </c>
      <c r="AS2621" s="21">
        <v>56681.79184185691</v>
      </c>
      <c r="AT2621" s="21">
        <v>429573.67978018423</v>
      </c>
      <c r="AU2621" s="21">
        <v>1136963</v>
      </c>
      <c r="AV2621" s="21">
        <v>1046025</v>
      </c>
      <c r="AW2621" s="56">
        <v>0.8640646043100072</v>
      </c>
      <c r="AX2621" s="56">
        <v>0.90537676051431815</v>
      </c>
    </row>
    <row r="2622" spans="1:50">
      <c r="A2622" s="17" t="s">
        <v>32</v>
      </c>
      <c r="B2622" s="19">
        <v>44806</v>
      </c>
      <c r="C2622" s="20" t="s">
        <v>284</v>
      </c>
      <c r="D2622" s="21">
        <v>1088564</v>
      </c>
      <c r="E2622" s="21">
        <v>1077818</v>
      </c>
      <c r="F2622" s="21">
        <v>1097702</v>
      </c>
      <c r="G2622" s="21">
        <v>119675</v>
      </c>
      <c r="H2622" s="21">
        <v>1097697</v>
      </c>
      <c r="I2622" s="21">
        <v>307478</v>
      </c>
      <c r="J2622" s="21">
        <v>326051</v>
      </c>
      <c r="K2622" s="21">
        <v>27200</v>
      </c>
      <c r="L2622" s="21">
        <v>1353</v>
      </c>
      <c r="M2622" s="21">
        <v>284670</v>
      </c>
      <c r="N2622" s="21">
        <v>49345</v>
      </c>
      <c r="O2622" s="21">
        <v>81850</v>
      </c>
      <c r="P2622" s="21">
        <v>19750</v>
      </c>
      <c r="R2622" s="21">
        <v>64463</v>
      </c>
      <c r="S2622" s="21">
        <v>103054</v>
      </c>
      <c r="T2622" s="21">
        <v>167517</v>
      </c>
      <c r="U2622" s="21">
        <v>96031</v>
      </c>
      <c r="W2622" s="21">
        <v>-7007</v>
      </c>
      <c r="AE2622" s="24">
        <v>26338</v>
      </c>
      <c r="AH2622" s="24">
        <v>-50899</v>
      </c>
      <c r="AJ2622" s="56">
        <v>2.2643778102097776</v>
      </c>
      <c r="AK2622" s="56">
        <v>0.92328527060954835</v>
      </c>
      <c r="AL2622" s="56">
        <v>2.144337549971771</v>
      </c>
      <c r="AM2622" s="21">
        <v>315812.41226500802</v>
      </c>
      <c r="AN2622" s="21">
        <v>136548.74117422226</v>
      </c>
      <c r="AO2622" s="21">
        <v>1316.0039848644237</v>
      </c>
      <c r="AP2622" s="21">
        <v>3083.0125716780503</v>
      </c>
      <c r="AQ2622" s="21">
        <v>456760.16999577277</v>
      </c>
      <c r="AR2622" s="21">
        <v>41764.626077705638</v>
      </c>
      <c r="AS2622" s="21">
        <v>56000.505791986339</v>
      </c>
      <c r="AT2622" s="21">
        <v>442524.29028149217</v>
      </c>
      <c r="AU2622" s="21">
        <v>1097755</v>
      </c>
      <c r="AV2622" s="21">
        <v>1033292</v>
      </c>
      <c r="AW2622" s="56">
        <v>0.9173108808213859</v>
      </c>
      <c r="AX2622" s="56">
        <v>0.94416476740397015</v>
      </c>
    </row>
    <row r="2623" spans="1:50">
      <c r="A2623" s="17" t="s">
        <v>32</v>
      </c>
      <c r="B2623" s="19">
        <v>44807</v>
      </c>
      <c r="C2623" s="20" t="s">
        <v>284</v>
      </c>
      <c r="D2623" s="21">
        <v>1019879</v>
      </c>
      <c r="E2623" s="21">
        <v>1008773</v>
      </c>
      <c r="F2623" s="21">
        <v>1101526</v>
      </c>
      <c r="G2623" s="21">
        <v>223946</v>
      </c>
      <c r="H2623" s="21">
        <v>1101524</v>
      </c>
      <c r="I2623" s="21">
        <v>298869</v>
      </c>
      <c r="J2623" s="21">
        <v>267138</v>
      </c>
      <c r="K2623" s="21">
        <v>27098</v>
      </c>
      <c r="L2623" s="21">
        <v>1311</v>
      </c>
      <c r="M2623" s="21">
        <v>262971</v>
      </c>
      <c r="N2623" s="21">
        <v>49089</v>
      </c>
      <c r="O2623" s="21">
        <v>175896</v>
      </c>
      <c r="P2623" s="21">
        <v>19152</v>
      </c>
      <c r="R2623" s="21">
        <v>148127</v>
      </c>
      <c r="S2623" s="21">
        <v>77759</v>
      </c>
      <c r="T2623" s="21">
        <v>225886</v>
      </c>
      <c r="U2623" s="21">
        <v>150928</v>
      </c>
      <c r="W2623" s="21">
        <v>1907</v>
      </c>
      <c r="AE2623" s="24">
        <v>25510</v>
      </c>
      <c r="AH2623" s="24">
        <v>-30218</v>
      </c>
      <c r="AJ2623" s="56">
        <v>2.2623904620501882</v>
      </c>
      <c r="AK2623" s="56">
        <v>0.92542005178931197</v>
      </c>
      <c r="AL2623" s="56">
        <v>2.1461362585510222</v>
      </c>
      <c r="AM2623" s="21">
        <v>306700.64455664821</v>
      </c>
      <c r="AN2623" s="21">
        <v>112134.90841727522</v>
      </c>
      <c r="AO2623" s="21">
        <v>1276.2220405150954</v>
      </c>
      <c r="AP2623" s="21">
        <v>3558.3967108101515</v>
      </c>
      <c r="AQ2623" s="21">
        <v>423670.17172524869</v>
      </c>
      <c r="AR2623" s="21">
        <v>29701.447381847964</v>
      </c>
      <c r="AS2623" s="21">
        <v>61153.033408476353</v>
      </c>
      <c r="AT2623" s="21">
        <v>392218.58569862018</v>
      </c>
      <c r="AU2623" s="21">
        <v>1101549</v>
      </c>
      <c r="AV2623" s="21">
        <v>953422</v>
      </c>
      <c r="AW2623" s="56">
        <v>0.84792572458321669</v>
      </c>
      <c r="AX2623" s="56">
        <v>0.90693621334822561</v>
      </c>
    </row>
    <row r="2624" spans="1:50">
      <c r="A2624" s="17" t="s">
        <v>32</v>
      </c>
      <c r="B2624" s="19">
        <v>44808</v>
      </c>
      <c r="C2624" s="20" t="s">
        <v>284</v>
      </c>
      <c r="D2624" s="21">
        <v>1011897</v>
      </c>
      <c r="E2624" s="21">
        <v>1002597</v>
      </c>
      <c r="F2624" s="21">
        <v>1089995</v>
      </c>
      <c r="G2624" s="21">
        <v>203181</v>
      </c>
      <c r="H2624" s="21">
        <v>1089980</v>
      </c>
      <c r="I2624" s="21">
        <v>310791</v>
      </c>
      <c r="J2624" s="21">
        <v>266343</v>
      </c>
      <c r="K2624" s="21">
        <v>27177</v>
      </c>
      <c r="L2624" s="21">
        <v>1306</v>
      </c>
      <c r="M2624" s="21">
        <v>265256</v>
      </c>
      <c r="N2624" s="21">
        <v>49883</v>
      </c>
      <c r="O2624" s="21">
        <v>150157</v>
      </c>
      <c r="P2624" s="21">
        <v>19067</v>
      </c>
      <c r="R2624" s="21">
        <v>141897</v>
      </c>
      <c r="S2624" s="21">
        <v>79835</v>
      </c>
      <c r="T2624" s="21">
        <v>221732</v>
      </c>
      <c r="U2624" s="21">
        <v>144693</v>
      </c>
      <c r="W2624" s="21">
        <v>919</v>
      </c>
      <c r="AE2624" s="24">
        <v>26218</v>
      </c>
      <c r="AH2624" s="24">
        <v>-29933</v>
      </c>
      <c r="AJ2624" s="56">
        <v>2.2603684647286779</v>
      </c>
      <c r="AK2624" s="56">
        <v>0.92456740761612288</v>
      </c>
      <c r="AL2624" s="56">
        <v>2.1447688227815913</v>
      </c>
      <c r="AM2624" s="21">
        <v>318650.00567965925</v>
      </c>
      <c r="AN2624" s="21">
        <v>111698.18701032421</v>
      </c>
      <c r="AO2624" s="21">
        <v>1270.5446210924144</v>
      </c>
      <c r="AP2624" s="21">
        <v>3407.4453326983257</v>
      </c>
      <c r="AQ2624" s="21">
        <v>435026.18264377426</v>
      </c>
      <c r="AR2624" s="21">
        <v>30492.606848082607</v>
      </c>
      <c r="AS2624" s="21">
        <v>64802.352033511874</v>
      </c>
      <c r="AT2624" s="21">
        <v>400716.43745834503</v>
      </c>
      <c r="AU2624" s="21">
        <v>1090014</v>
      </c>
      <c r="AV2624" s="21">
        <v>948117</v>
      </c>
      <c r="AW2624" s="56">
        <v>0.87986706847812735</v>
      </c>
      <c r="AX2624" s="56">
        <v>0.93177052236107638</v>
      </c>
    </row>
    <row r="2625" spans="1:50">
      <c r="A2625" s="17" t="s">
        <v>32</v>
      </c>
      <c r="B2625" s="19">
        <v>44809</v>
      </c>
      <c r="C2625" s="20" t="s">
        <v>284</v>
      </c>
      <c r="D2625" s="21">
        <v>1030602</v>
      </c>
      <c r="E2625" s="21">
        <v>1022322</v>
      </c>
      <c r="F2625" s="21">
        <v>1101049</v>
      </c>
      <c r="G2625" s="21">
        <v>182215</v>
      </c>
      <c r="H2625" s="21">
        <v>1101044</v>
      </c>
      <c r="I2625" s="21">
        <v>308324</v>
      </c>
      <c r="J2625" s="21">
        <v>284098</v>
      </c>
      <c r="K2625" s="21">
        <v>27225</v>
      </c>
      <c r="L2625" s="21">
        <v>1330</v>
      </c>
      <c r="M2625" s="21">
        <v>293012</v>
      </c>
      <c r="N2625" s="21">
        <v>50412</v>
      </c>
      <c r="O2625" s="21">
        <v>117004</v>
      </c>
      <c r="P2625" s="21">
        <v>19639</v>
      </c>
      <c r="R2625" s="21">
        <v>127582</v>
      </c>
      <c r="S2625" s="21">
        <v>89387</v>
      </c>
      <c r="T2625" s="21">
        <v>216969</v>
      </c>
      <c r="U2625" s="21">
        <v>147163</v>
      </c>
      <c r="W2625" s="21">
        <v>-3034</v>
      </c>
      <c r="AE2625" s="24">
        <v>24395</v>
      </c>
      <c r="AH2625" s="24">
        <v>-40942</v>
      </c>
      <c r="AJ2625" s="56">
        <v>2.2626482907271037</v>
      </c>
      <c r="AK2625" s="56">
        <v>0.92471003921133044</v>
      </c>
      <c r="AL2625" s="56">
        <v>2.1437795099180503</v>
      </c>
      <c r="AM2625" s="21">
        <v>316439.46421158465</v>
      </c>
      <c r="AN2625" s="21">
        <v>119162.60975581304</v>
      </c>
      <c r="AO2625" s="21">
        <v>1293.2962361726768</v>
      </c>
      <c r="AP2625" s="21">
        <v>3379.1200102962202</v>
      </c>
      <c r="AQ2625" s="21">
        <v>440274.49021386658</v>
      </c>
      <c r="AR2625" s="21">
        <v>35170.663350820381</v>
      </c>
      <c r="AS2625" s="21">
        <v>59959.45838492937</v>
      </c>
      <c r="AT2625" s="21">
        <v>415485.69517975778</v>
      </c>
      <c r="AU2625" s="21">
        <v>1101065</v>
      </c>
      <c r="AV2625" s="21">
        <v>973483</v>
      </c>
      <c r="AW2625" s="56">
        <v>0.88154463779640113</v>
      </c>
      <c r="AX2625" s="56">
        <v>0.94093895148369056</v>
      </c>
    </row>
    <row r="2626" spans="1:50">
      <c r="A2626" s="17" t="s">
        <v>32</v>
      </c>
      <c r="B2626" s="19">
        <v>44810</v>
      </c>
      <c r="C2626" s="20" t="s">
        <v>284</v>
      </c>
      <c r="D2626" s="21">
        <v>1086834</v>
      </c>
      <c r="E2626" s="21">
        <v>1085393</v>
      </c>
      <c r="F2626" s="21">
        <v>1145478</v>
      </c>
      <c r="G2626" s="21">
        <v>158269</v>
      </c>
      <c r="H2626" s="21">
        <v>1145466</v>
      </c>
      <c r="I2626" s="21">
        <v>310752</v>
      </c>
      <c r="J2626" s="21">
        <v>324899</v>
      </c>
      <c r="K2626" s="21">
        <v>27358</v>
      </c>
      <c r="L2626" s="21">
        <v>1381</v>
      </c>
      <c r="M2626" s="21">
        <v>352262</v>
      </c>
      <c r="N2626" s="21">
        <v>46859</v>
      </c>
      <c r="O2626" s="21">
        <v>62338</v>
      </c>
      <c r="P2626" s="21">
        <v>19617</v>
      </c>
      <c r="R2626" s="21">
        <v>108718</v>
      </c>
      <c r="S2626" s="21">
        <v>103972</v>
      </c>
      <c r="T2626" s="21">
        <v>212690</v>
      </c>
      <c r="U2626" s="21">
        <v>150523</v>
      </c>
      <c r="W2626" s="21">
        <v>-7229</v>
      </c>
      <c r="AE2626" s="24">
        <v>13583</v>
      </c>
      <c r="AH2626" s="24">
        <v>-48159</v>
      </c>
      <c r="AJ2626" s="56">
        <v>2.2652230651810359</v>
      </c>
      <c r="AK2626" s="56">
        <v>0.92445451049850258</v>
      </c>
      <c r="AL2626" s="56">
        <v>2.1283623620987555</v>
      </c>
      <c r="AM2626" s="21">
        <v>319294.29922215047</v>
      </c>
      <c r="AN2626" s="21">
        <v>136238.6016667058</v>
      </c>
      <c r="AO2626" s="21">
        <v>1333.2313151737631</v>
      </c>
      <c r="AP2626" s="21">
        <v>3386.8106674343189</v>
      </c>
      <c r="AQ2626" s="21">
        <v>460252.94287146436</v>
      </c>
      <c r="AR2626" s="21">
        <v>41838.252131541449</v>
      </c>
      <c r="AS2626" s="21">
        <v>54769.577684772208</v>
      </c>
      <c r="AT2626" s="21">
        <v>447321.61731823365</v>
      </c>
      <c r="AU2626" s="21">
        <v>1145531</v>
      </c>
      <c r="AV2626" s="21">
        <v>1036813</v>
      </c>
      <c r="AW2626" s="56">
        <v>0.88577510596682918</v>
      </c>
      <c r="AX2626" s="56">
        <v>0.95115916175059945</v>
      </c>
    </row>
    <row r="2627" spans="1:50">
      <c r="A2627" s="17" t="s">
        <v>32</v>
      </c>
      <c r="B2627" s="19">
        <v>44811</v>
      </c>
      <c r="C2627" s="20" t="s">
        <v>284</v>
      </c>
      <c r="D2627" s="21">
        <v>1098315</v>
      </c>
      <c r="E2627" s="21">
        <v>1093209</v>
      </c>
      <c r="F2627" s="21">
        <v>1181893</v>
      </c>
      <c r="G2627" s="21">
        <v>204951</v>
      </c>
      <c r="H2627" s="21">
        <v>1181894</v>
      </c>
      <c r="I2627" s="21">
        <v>314267</v>
      </c>
      <c r="J2627" s="21">
        <v>308798</v>
      </c>
      <c r="K2627" s="21">
        <v>27331</v>
      </c>
      <c r="L2627" s="21">
        <v>1254</v>
      </c>
      <c r="M2627" s="21">
        <v>349462</v>
      </c>
      <c r="N2627" s="21">
        <v>42454</v>
      </c>
      <c r="O2627" s="21">
        <v>119180</v>
      </c>
      <c r="P2627" s="21">
        <v>19148</v>
      </c>
      <c r="R2627" s="21">
        <v>146795</v>
      </c>
      <c r="S2627" s="21">
        <v>84637</v>
      </c>
      <c r="T2627" s="21">
        <v>231432</v>
      </c>
      <c r="U2627" s="21">
        <v>166961</v>
      </c>
      <c r="W2627" s="21">
        <v>-7213</v>
      </c>
      <c r="AE2627" s="24">
        <v>17797</v>
      </c>
      <c r="AH2627" s="24">
        <v>-30750</v>
      </c>
      <c r="AJ2627" s="56">
        <v>2.2630215978923567</v>
      </c>
      <c r="AK2627" s="56">
        <v>0.9220212516405506</v>
      </c>
      <c r="AL2627" s="56">
        <v>2.1307783339766688</v>
      </c>
      <c r="AM2627" s="21">
        <v>322592.10589799477</v>
      </c>
      <c r="AN2627" s="21">
        <v>129146.21044175356</v>
      </c>
      <c r="AO2627" s="21">
        <v>1211.9984536141114</v>
      </c>
      <c r="AP2627" s="21">
        <v>3714.1178921455385</v>
      </c>
      <c r="AQ2627" s="21">
        <v>456664.43268550799</v>
      </c>
      <c r="AR2627" s="21">
        <v>33243.366634743506</v>
      </c>
      <c r="AS2627" s="21">
        <v>55451.082737799647</v>
      </c>
      <c r="AT2627" s="21">
        <v>434456.71658245183</v>
      </c>
      <c r="AU2627" s="21">
        <v>1181947</v>
      </c>
      <c r="AV2627" s="21">
        <v>1035152</v>
      </c>
      <c r="AW2627" s="56">
        <v>0.85179076691858824</v>
      </c>
      <c r="AX2627" s="56">
        <v>0.92528630240969911</v>
      </c>
    </row>
    <row r="2628" spans="1:50">
      <c r="A2628" s="17" t="s">
        <v>32</v>
      </c>
      <c r="B2628" s="19">
        <v>44812</v>
      </c>
      <c r="C2628" s="20" t="s">
        <v>284</v>
      </c>
      <c r="D2628" s="21">
        <v>1062876</v>
      </c>
      <c r="E2628" s="21">
        <v>1050343</v>
      </c>
      <c r="F2628" s="21">
        <v>1156312</v>
      </c>
      <c r="G2628" s="21">
        <v>210084</v>
      </c>
      <c r="H2628" s="21">
        <v>1156311</v>
      </c>
      <c r="I2628" s="21">
        <v>296127</v>
      </c>
      <c r="J2628" s="21">
        <v>287665</v>
      </c>
      <c r="K2628" s="21">
        <v>27395</v>
      </c>
      <c r="L2628" s="21">
        <v>1404</v>
      </c>
      <c r="M2628" s="21">
        <v>335720</v>
      </c>
      <c r="N2628" s="21">
        <v>44206</v>
      </c>
      <c r="O2628" s="21">
        <v>145663</v>
      </c>
      <c r="P2628" s="21">
        <v>18131</v>
      </c>
      <c r="R2628" s="21">
        <v>153603</v>
      </c>
      <c r="S2628" s="21">
        <v>77421</v>
      </c>
      <c r="T2628" s="21">
        <v>231024</v>
      </c>
      <c r="U2628" s="21">
        <v>158532</v>
      </c>
      <c r="W2628" s="21">
        <v>-5039</v>
      </c>
      <c r="AE2628" s="24">
        <v>27098</v>
      </c>
      <c r="AH2628" s="24">
        <v>-26988</v>
      </c>
      <c r="AJ2628" s="56">
        <v>2.2610552662828787</v>
      </c>
      <c r="AK2628" s="56">
        <v>0.91975135922818174</v>
      </c>
      <c r="AL2628" s="56">
        <v>2.1248777037318076</v>
      </c>
      <c r="AM2628" s="21">
        <v>303707.4474687475</v>
      </c>
      <c r="AN2628" s="21">
        <v>120011.73660421067</v>
      </c>
      <c r="AO2628" s="21">
        <v>1353.2165616022071</v>
      </c>
      <c r="AP2628" s="21">
        <v>3804.2510520180208</v>
      </c>
      <c r="AQ2628" s="21">
        <v>428876.65168657841</v>
      </c>
      <c r="AR2628" s="21">
        <v>29326.684397074856</v>
      </c>
      <c r="AS2628" s="21">
        <v>57382.096985593103</v>
      </c>
      <c r="AT2628" s="21">
        <v>400821.23909806012</v>
      </c>
      <c r="AU2628" s="21">
        <v>1156333</v>
      </c>
      <c r="AV2628" s="21">
        <v>1002730</v>
      </c>
      <c r="AW2628" s="56">
        <v>0.81767972015091195</v>
      </c>
      <c r="AX2628" s="56">
        <v>0.88125270026863189</v>
      </c>
    </row>
    <row r="2629" spans="1:50">
      <c r="A2629" s="17" t="s">
        <v>32</v>
      </c>
      <c r="B2629" s="19">
        <v>44813</v>
      </c>
      <c r="C2629" s="20" t="s">
        <v>284</v>
      </c>
      <c r="D2629" s="21">
        <v>982043</v>
      </c>
      <c r="E2629" s="21">
        <v>948721</v>
      </c>
      <c r="F2629" s="21">
        <v>1061154</v>
      </c>
      <c r="G2629" s="21">
        <v>221082</v>
      </c>
      <c r="H2629" s="21">
        <v>1061091</v>
      </c>
      <c r="I2629" s="21">
        <v>273030</v>
      </c>
      <c r="J2629" s="21">
        <v>244323</v>
      </c>
      <c r="K2629" s="21">
        <v>27414</v>
      </c>
      <c r="L2629" s="21">
        <v>1438</v>
      </c>
      <c r="M2629" s="21">
        <v>321429</v>
      </c>
      <c r="N2629" s="21">
        <v>40449</v>
      </c>
      <c r="O2629" s="21">
        <v>134234</v>
      </c>
      <c r="P2629" s="21">
        <v>18774</v>
      </c>
      <c r="R2629" s="21">
        <v>161705</v>
      </c>
      <c r="S2629" s="21">
        <v>77841</v>
      </c>
      <c r="T2629" s="21">
        <v>239546</v>
      </c>
      <c r="U2629" s="21">
        <v>155560</v>
      </c>
      <c r="W2629" s="21">
        <v>-2231</v>
      </c>
      <c r="AE2629" s="24">
        <v>32275</v>
      </c>
      <c r="AH2629" s="24">
        <v>-23899</v>
      </c>
      <c r="AJ2629" s="56">
        <v>2.2602698679046149</v>
      </c>
      <c r="AK2629" s="56">
        <v>0.91157660163857934</v>
      </c>
      <c r="AL2629" s="56">
        <v>2.1355029805927326</v>
      </c>
      <c r="AM2629" s="21">
        <v>279921.92851103458</v>
      </c>
      <c r="AN2629" s="21">
        <v>101023.81818279006</v>
      </c>
      <c r="AO2629" s="21">
        <v>1392.9172764886237</v>
      </c>
      <c r="AP2629" s="21">
        <v>3612.3116106377397</v>
      </c>
      <c r="AQ2629" s="21">
        <v>385950.97558095102</v>
      </c>
      <c r="AR2629" s="21">
        <v>28991.491846189172</v>
      </c>
      <c r="AS2629" s="21">
        <v>63226.631896454201</v>
      </c>
      <c r="AT2629" s="21">
        <v>351715.83553068596</v>
      </c>
      <c r="AU2629" s="21">
        <v>1061115</v>
      </c>
      <c r="AV2629" s="21">
        <v>899410</v>
      </c>
      <c r="AW2629" s="56">
        <v>0.80186901493737828</v>
      </c>
      <c r="AX2629" s="56">
        <v>0.86212046266737175</v>
      </c>
    </row>
    <row r="2630" spans="1:50">
      <c r="A2630" s="17" t="s">
        <v>32</v>
      </c>
      <c r="B2630" s="19">
        <v>44814</v>
      </c>
      <c r="C2630" s="20" t="s">
        <v>284</v>
      </c>
      <c r="D2630" s="21">
        <v>915459</v>
      </c>
      <c r="E2630" s="21">
        <v>879784</v>
      </c>
      <c r="F2630" s="21">
        <v>963002</v>
      </c>
      <c r="G2630" s="21">
        <v>186870</v>
      </c>
      <c r="H2630" s="21">
        <v>963006</v>
      </c>
      <c r="I2630" s="21">
        <v>284987</v>
      </c>
      <c r="J2630" s="21">
        <v>247459</v>
      </c>
      <c r="K2630" s="21">
        <v>27391</v>
      </c>
      <c r="L2630" s="21">
        <v>1442</v>
      </c>
      <c r="M2630" s="21">
        <v>289874</v>
      </c>
      <c r="N2630" s="21">
        <v>31693</v>
      </c>
      <c r="O2630" s="21">
        <v>60122</v>
      </c>
      <c r="P2630" s="21">
        <v>20038</v>
      </c>
      <c r="R2630" s="21">
        <v>132353</v>
      </c>
      <c r="S2630" s="21">
        <v>62730</v>
      </c>
      <c r="T2630" s="21">
        <v>195083</v>
      </c>
      <c r="U2630" s="21">
        <v>124948</v>
      </c>
      <c r="W2630" s="21">
        <v>-8783</v>
      </c>
      <c r="AE2630" s="24">
        <v>31665</v>
      </c>
      <c r="AH2630" s="24">
        <v>-15477</v>
      </c>
      <c r="AJ2630" s="56">
        <v>2.2624620779139804</v>
      </c>
      <c r="AK2630" s="56">
        <v>0.91784265010960575</v>
      </c>
      <c r="AL2630" s="56">
        <v>2.1446422658032533</v>
      </c>
      <c r="AM2630" s="21">
        <v>292464.13449867611</v>
      </c>
      <c r="AN2630" s="21">
        <v>103023.84281802438</v>
      </c>
      <c r="AO2630" s="21">
        <v>1402.7697051139385</v>
      </c>
      <c r="AP2630" s="21">
        <v>2858.425372490005</v>
      </c>
      <c r="AQ2630" s="21">
        <v>399749.17239430448</v>
      </c>
      <c r="AR2630" s="21">
        <v>25241.297434108666</v>
      </c>
      <c r="AS2630" s="21">
        <v>57594.983362273837</v>
      </c>
      <c r="AT2630" s="21">
        <v>367395.48646613932</v>
      </c>
      <c r="AU2630" s="21">
        <v>963045</v>
      </c>
      <c r="AV2630" s="21">
        <v>830692</v>
      </c>
      <c r="AW2630" s="56">
        <v>0.9151130221785394</v>
      </c>
      <c r="AX2630" s="56">
        <v>0.97505144791689335</v>
      </c>
    </row>
    <row r="2631" spans="1:50">
      <c r="A2631" s="17" t="s">
        <v>32</v>
      </c>
      <c r="B2631" s="19">
        <v>44815</v>
      </c>
      <c r="C2631" s="20" t="s">
        <v>284</v>
      </c>
      <c r="D2631" s="21">
        <v>914741</v>
      </c>
      <c r="E2631" s="21">
        <v>870038</v>
      </c>
      <c r="F2631" s="21">
        <v>918531</v>
      </c>
      <c r="G2631" s="21">
        <v>145343</v>
      </c>
      <c r="H2631" s="21">
        <v>918533</v>
      </c>
      <c r="I2631" s="21">
        <v>286686</v>
      </c>
      <c r="J2631" s="21">
        <v>235441</v>
      </c>
      <c r="K2631" s="21">
        <v>27399</v>
      </c>
      <c r="L2631" s="21">
        <v>1414</v>
      </c>
      <c r="M2631" s="21">
        <v>259311</v>
      </c>
      <c r="N2631" s="21">
        <v>40712</v>
      </c>
      <c r="O2631" s="21">
        <v>47189</v>
      </c>
      <c r="P2631" s="21">
        <v>20381</v>
      </c>
      <c r="R2631" s="21">
        <v>93425</v>
      </c>
      <c r="S2631" s="21">
        <v>57153</v>
      </c>
      <c r="T2631" s="21">
        <v>150578</v>
      </c>
      <c r="U2631" s="21">
        <v>86235</v>
      </c>
      <c r="W2631" s="21">
        <v>-3322</v>
      </c>
      <c r="AE2631" s="24">
        <v>26661</v>
      </c>
      <c r="AH2631" s="24">
        <v>-16149</v>
      </c>
      <c r="AJ2631" s="56">
        <v>2.261747138934342</v>
      </c>
      <c r="AK2631" s="56">
        <v>0.91430308493548218</v>
      </c>
      <c r="AL2631" s="56">
        <v>2.1435674411977219</v>
      </c>
      <c r="AM2631" s="21">
        <v>294114.74098598893</v>
      </c>
      <c r="AN2631" s="21">
        <v>97642.420290251772</v>
      </c>
      <c r="AO2631" s="21">
        <v>1374.8420870052794</v>
      </c>
      <c r="AP2631" s="21">
        <v>2631.4226889136348</v>
      </c>
      <c r="AQ2631" s="21">
        <v>395763.42605215963</v>
      </c>
      <c r="AR2631" s="21">
        <v>23623.206741678572</v>
      </c>
      <c r="AS2631" s="21">
        <v>50148.457263867458</v>
      </c>
      <c r="AT2631" s="21">
        <v>369238.17552997067</v>
      </c>
      <c r="AU2631" s="21">
        <v>918664</v>
      </c>
      <c r="AV2631" s="21">
        <v>825239</v>
      </c>
      <c r="AW2631" s="56">
        <v>0.94975743508302501</v>
      </c>
      <c r="AX2631" s="56">
        <v>0.98641710648295089</v>
      </c>
    </row>
    <row r="2632" spans="1:50">
      <c r="A2632" s="17" t="s">
        <v>32</v>
      </c>
      <c r="B2632" s="19">
        <v>44816</v>
      </c>
      <c r="C2632" s="20" t="s">
        <v>284</v>
      </c>
      <c r="D2632" s="21">
        <v>965749</v>
      </c>
      <c r="E2632" s="21">
        <v>929089</v>
      </c>
      <c r="F2632" s="21">
        <v>973586</v>
      </c>
      <c r="G2632" s="21">
        <v>146547</v>
      </c>
      <c r="H2632" s="21">
        <v>973588</v>
      </c>
      <c r="I2632" s="21">
        <v>283103</v>
      </c>
      <c r="J2632" s="21">
        <v>263718</v>
      </c>
      <c r="K2632" s="21">
        <v>27317</v>
      </c>
      <c r="L2632" s="21">
        <v>1395</v>
      </c>
      <c r="M2632" s="21">
        <v>290079</v>
      </c>
      <c r="N2632" s="21">
        <v>34586</v>
      </c>
      <c r="O2632" s="21">
        <v>52331</v>
      </c>
      <c r="P2632" s="21">
        <v>21059</v>
      </c>
      <c r="R2632" s="21">
        <v>92857</v>
      </c>
      <c r="S2632" s="21">
        <v>62073</v>
      </c>
      <c r="T2632" s="21">
        <v>154930</v>
      </c>
      <c r="U2632" s="21">
        <v>89505</v>
      </c>
      <c r="W2632" s="21">
        <v>-5113</v>
      </c>
      <c r="AE2632" s="24">
        <v>25090</v>
      </c>
      <c r="AH2632" s="24">
        <v>-16625</v>
      </c>
      <c r="AJ2632" s="56">
        <v>2.2605810801803701</v>
      </c>
      <c r="AK2632" s="56">
        <v>0.92073998927105172</v>
      </c>
      <c r="AL2632" s="56">
        <v>2.1520674031737586</v>
      </c>
      <c r="AM2632" s="21">
        <v>290289.15892185649</v>
      </c>
      <c r="AN2632" s="21">
        <v>110139.48367091983</v>
      </c>
      <c r="AO2632" s="21">
        <v>1361.7467080165256</v>
      </c>
      <c r="AP2632" s="21">
        <v>2833.5540630421669</v>
      </c>
      <c r="AQ2632" s="21">
        <v>404623.94336383505</v>
      </c>
      <c r="AR2632" s="21">
        <v>24774.774328823569</v>
      </c>
      <c r="AS2632" s="21">
        <v>44483.526515116413</v>
      </c>
      <c r="AT2632" s="21">
        <v>384915.19117754209</v>
      </c>
      <c r="AU2632" s="21">
        <v>973632</v>
      </c>
      <c r="AV2632" s="21">
        <v>880775</v>
      </c>
      <c r="AW2632" s="56">
        <v>0.91620041044129397</v>
      </c>
      <c r="AX2632" s="56">
        <v>0.96346028074574419</v>
      </c>
    </row>
    <row r="2633" spans="1:50">
      <c r="A2633" s="17" t="s">
        <v>32</v>
      </c>
      <c r="B2633" s="19">
        <v>44817</v>
      </c>
      <c r="C2633" s="20" t="s">
        <v>284</v>
      </c>
      <c r="D2633" s="21">
        <v>936624</v>
      </c>
      <c r="E2633" s="21">
        <v>931338</v>
      </c>
      <c r="F2633" s="21">
        <v>965207</v>
      </c>
      <c r="G2633" s="21">
        <v>147161</v>
      </c>
      <c r="H2633" s="21">
        <v>965196</v>
      </c>
      <c r="I2633" s="21">
        <v>265151</v>
      </c>
      <c r="J2633" s="21">
        <v>248251</v>
      </c>
      <c r="K2633" s="21">
        <v>27294</v>
      </c>
      <c r="L2633" s="21">
        <v>1417</v>
      </c>
      <c r="M2633" s="21">
        <v>267847</v>
      </c>
      <c r="N2633" s="21">
        <v>25741</v>
      </c>
      <c r="O2633" s="21">
        <v>108060</v>
      </c>
      <c r="P2633" s="21">
        <v>21435</v>
      </c>
      <c r="R2633" s="21">
        <v>98942</v>
      </c>
      <c r="S2633" s="21">
        <v>52030</v>
      </c>
      <c r="T2633" s="21">
        <v>150972</v>
      </c>
      <c r="U2633" s="21">
        <v>78053</v>
      </c>
      <c r="W2633" s="21">
        <v>-3443</v>
      </c>
      <c r="AE2633" s="24">
        <v>26441</v>
      </c>
      <c r="AH2633" s="24">
        <v>-2109</v>
      </c>
      <c r="AJ2633" s="56">
        <v>2.263022481891706</v>
      </c>
      <c r="AK2633" s="56">
        <v>0.91917775413601632</v>
      </c>
      <c r="AL2633" s="56">
        <v>2.1453387736160523</v>
      </c>
      <c r="AM2633" s="21">
        <v>272175.10232877673</v>
      </c>
      <c r="AN2633" s="21">
        <v>103503.91298365258</v>
      </c>
      <c r="AO2633" s="21">
        <v>1378.8975162222728</v>
      </c>
      <c r="AP2633" s="21">
        <v>3000.0038101866003</v>
      </c>
      <c r="AQ2633" s="21">
        <v>380057.91663883813</v>
      </c>
      <c r="AR2633" s="21">
        <v>19459.327122811879</v>
      </c>
      <c r="AS2633" s="21">
        <v>41540.6850784825</v>
      </c>
      <c r="AT2633" s="21">
        <v>357976.55868316756</v>
      </c>
      <c r="AU2633" s="21">
        <v>965230</v>
      </c>
      <c r="AV2633" s="21">
        <v>866288</v>
      </c>
      <c r="AW2633" s="56">
        <v>0.86806593680295396</v>
      </c>
      <c r="AX2633" s="56">
        <v>0.91101606025257742</v>
      </c>
    </row>
    <row r="2634" spans="1:50">
      <c r="A2634" s="17" t="s">
        <v>32</v>
      </c>
      <c r="B2634" s="19">
        <v>44818</v>
      </c>
      <c r="C2634" s="20" t="s">
        <v>284</v>
      </c>
      <c r="D2634" s="21">
        <v>915492</v>
      </c>
      <c r="E2634" s="21">
        <v>909646</v>
      </c>
      <c r="F2634" s="21">
        <v>941673</v>
      </c>
      <c r="G2634" s="21">
        <v>142268</v>
      </c>
      <c r="H2634" s="21">
        <v>941668</v>
      </c>
      <c r="I2634" s="21">
        <v>242429</v>
      </c>
      <c r="J2634" s="21">
        <v>221849</v>
      </c>
      <c r="K2634" s="21">
        <v>27310</v>
      </c>
      <c r="L2634" s="21">
        <v>1429</v>
      </c>
      <c r="M2634" s="21">
        <v>256210</v>
      </c>
      <c r="N2634" s="21">
        <v>32998</v>
      </c>
      <c r="O2634" s="21">
        <v>138979</v>
      </c>
      <c r="P2634" s="21">
        <v>20464</v>
      </c>
      <c r="R2634" s="21">
        <v>98664</v>
      </c>
      <c r="S2634" s="21">
        <v>52836</v>
      </c>
      <c r="T2634" s="21">
        <v>151500</v>
      </c>
      <c r="U2634" s="21">
        <v>78725</v>
      </c>
      <c r="W2634" s="21">
        <v>-7463</v>
      </c>
      <c r="AE2634" s="24">
        <v>29057</v>
      </c>
      <c r="AH2634" s="24">
        <v>-1655</v>
      </c>
      <c r="AJ2634" s="56">
        <v>2.2632198844849709</v>
      </c>
      <c r="AK2634" s="56">
        <v>0.91467652693609924</v>
      </c>
      <c r="AL2634" s="56">
        <v>2.1466750109342128</v>
      </c>
      <c r="AM2634" s="21">
        <v>248872.88211837277</v>
      </c>
      <c r="AN2634" s="21">
        <v>92043.106215241962</v>
      </c>
      <c r="AO2634" s="21">
        <v>1391.4409697022575</v>
      </c>
      <c r="AP2634" s="21">
        <v>3170.4212548603159</v>
      </c>
      <c r="AQ2634" s="21">
        <v>345477.85055817728</v>
      </c>
      <c r="AR2634" s="21">
        <v>18671.841308841125</v>
      </c>
      <c r="AS2634" s="21">
        <v>41265.27577567644</v>
      </c>
      <c r="AT2634" s="21">
        <v>322884.41609134199</v>
      </c>
      <c r="AU2634" s="21">
        <v>941698</v>
      </c>
      <c r="AV2634" s="21">
        <v>843034</v>
      </c>
      <c r="AW2634" s="56">
        <v>0.80880216258032689</v>
      </c>
      <c r="AX2634" s="56">
        <v>0.844375720793342</v>
      </c>
    </row>
    <row r="2635" spans="1:50">
      <c r="A2635" s="17" t="s">
        <v>32</v>
      </c>
      <c r="B2635" s="19">
        <v>44819</v>
      </c>
      <c r="C2635" s="20" t="s">
        <v>284</v>
      </c>
      <c r="D2635" s="21">
        <v>893065</v>
      </c>
      <c r="E2635" s="21">
        <v>904429</v>
      </c>
      <c r="F2635" s="21">
        <v>931855</v>
      </c>
      <c r="G2635" s="21">
        <v>141936</v>
      </c>
      <c r="H2635" s="21">
        <v>931853</v>
      </c>
      <c r="I2635" s="21">
        <v>260750</v>
      </c>
      <c r="J2635" s="21">
        <v>233600</v>
      </c>
      <c r="K2635" s="21">
        <v>27347</v>
      </c>
      <c r="L2635" s="21">
        <v>1425</v>
      </c>
      <c r="M2635" s="21">
        <v>247524</v>
      </c>
      <c r="N2635" s="21">
        <v>41074</v>
      </c>
      <c r="O2635" s="21">
        <v>98727</v>
      </c>
      <c r="P2635" s="21">
        <v>21406</v>
      </c>
      <c r="R2635" s="21">
        <v>97545</v>
      </c>
      <c r="S2635" s="21">
        <v>55624</v>
      </c>
      <c r="T2635" s="21">
        <v>153169</v>
      </c>
      <c r="U2635" s="21">
        <v>79012</v>
      </c>
      <c r="W2635" s="21">
        <v>-8125</v>
      </c>
      <c r="AE2635" s="24">
        <v>25101</v>
      </c>
      <c r="AH2635" s="24">
        <v>1557</v>
      </c>
      <c r="AJ2635" s="56">
        <v>2.2627904922364435</v>
      </c>
      <c r="AK2635" s="56">
        <v>0.9228786662309949</v>
      </c>
      <c r="AL2635" s="56">
        <v>2.1502221699883779</v>
      </c>
      <c r="AM2635" s="21">
        <v>267630.07722448895</v>
      </c>
      <c r="AN2635" s="21">
        <v>97787.580821892392</v>
      </c>
      <c r="AO2635" s="21">
        <v>1389.8388802757115</v>
      </c>
      <c r="AP2635" s="21">
        <v>2904.7568182623727</v>
      </c>
      <c r="AQ2635" s="21">
        <v>369712.25374491944</v>
      </c>
      <c r="AR2635" s="21">
        <v>20152.1621289182</v>
      </c>
      <c r="AS2635" s="21">
        <v>41710.881668717426</v>
      </c>
      <c r="AT2635" s="21">
        <v>348153.53420512029</v>
      </c>
      <c r="AU2635" s="21">
        <v>931882</v>
      </c>
      <c r="AV2635" s="21">
        <v>834337</v>
      </c>
      <c r="AW2635" s="56">
        <v>0.87465476192385327</v>
      </c>
      <c r="AX2635" s="56">
        <v>0.91994750871565367</v>
      </c>
    </row>
    <row r="2636" spans="1:50">
      <c r="A2636" s="17" t="s">
        <v>32</v>
      </c>
      <c r="B2636" s="19">
        <v>44820</v>
      </c>
      <c r="C2636" s="20" t="s">
        <v>284</v>
      </c>
      <c r="D2636" s="21">
        <v>885961</v>
      </c>
      <c r="E2636" s="21">
        <v>881504</v>
      </c>
      <c r="F2636" s="21">
        <v>955454</v>
      </c>
      <c r="G2636" s="21">
        <v>201615</v>
      </c>
      <c r="H2636" s="21">
        <v>955457</v>
      </c>
      <c r="I2636" s="21">
        <v>246790</v>
      </c>
      <c r="J2636" s="21">
        <v>217031</v>
      </c>
      <c r="K2636" s="21">
        <v>27372</v>
      </c>
      <c r="L2636" s="21">
        <v>1426</v>
      </c>
      <c r="M2636" s="21">
        <v>242642</v>
      </c>
      <c r="N2636" s="21">
        <v>45256</v>
      </c>
      <c r="O2636" s="21">
        <v>153418</v>
      </c>
      <c r="P2636" s="21">
        <v>21522</v>
      </c>
      <c r="R2636" s="21">
        <v>148114</v>
      </c>
      <c r="S2636" s="21">
        <v>41513</v>
      </c>
      <c r="T2636" s="21">
        <v>189627</v>
      </c>
      <c r="U2636" s="21">
        <v>109342</v>
      </c>
      <c r="W2636" s="21">
        <v>-3115</v>
      </c>
      <c r="AE2636" s="24">
        <v>25145</v>
      </c>
      <c r="AH2636" s="24">
        <v>16742</v>
      </c>
      <c r="AJ2636" s="56">
        <v>2.2590992715338176</v>
      </c>
      <c r="AK2636" s="56">
        <v>0.92302860349757221</v>
      </c>
      <c r="AL2636" s="56">
        <v>2.1449022560778386</v>
      </c>
      <c r="AM2636" s="21">
        <v>252888.52918953422</v>
      </c>
      <c r="AN2636" s="21">
        <v>90866.371912475443</v>
      </c>
      <c r="AO2636" s="21">
        <v>1387.373160529705</v>
      </c>
      <c r="AP2636" s="21">
        <v>3265.3351920537098</v>
      </c>
      <c r="AQ2636" s="21">
        <v>348407.6094545931</v>
      </c>
      <c r="AR2636" s="21">
        <v>13279.710975209415</v>
      </c>
      <c r="AS2636" s="21">
        <v>42145.894989241744</v>
      </c>
      <c r="AT2636" s="21">
        <v>319541.42544056079</v>
      </c>
      <c r="AU2636" s="21">
        <v>955481</v>
      </c>
      <c r="AV2636" s="21">
        <v>807367</v>
      </c>
      <c r="AW2636" s="56">
        <v>0.80389498478335519</v>
      </c>
      <c r="AX2636" s="56">
        <v>0.87254918439169438</v>
      </c>
    </row>
    <row r="2637" spans="1:50">
      <c r="A2637" s="17" t="s">
        <v>32</v>
      </c>
      <c r="B2637" s="19">
        <v>44821</v>
      </c>
      <c r="C2637" s="20" t="s">
        <v>284</v>
      </c>
      <c r="D2637" s="21">
        <v>838436</v>
      </c>
      <c r="E2637" s="21">
        <v>831236</v>
      </c>
      <c r="F2637" s="21">
        <v>866649</v>
      </c>
      <c r="G2637" s="21">
        <v>131256</v>
      </c>
      <c r="H2637" s="21">
        <v>866650</v>
      </c>
      <c r="I2637" s="21">
        <v>230232</v>
      </c>
      <c r="J2637" s="21">
        <v>197013</v>
      </c>
      <c r="K2637" s="21">
        <v>26390</v>
      </c>
      <c r="L2637" s="21">
        <v>1422</v>
      </c>
      <c r="M2637" s="21">
        <v>240819</v>
      </c>
      <c r="N2637" s="21">
        <v>46102</v>
      </c>
      <c r="O2637" s="21">
        <v>103728</v>
      </c>
      <c r="P2637" s="21">
        <v>20944</v>
      </c>
      <c r="R2637" s="21">
        <v>88421</v>
      </c>
      <c r="S2637" s="21">
        <v>52897</v>
      </c>
      <c r="T2637" s="21">
        <v>141318</v>
      </c>
      <c r="U2637" s="21">
        <v>61343</v>
      </c>
      <c r="W2637" s="21">
        <v>-4878</v>
      </c>
      <c r="AE2637" s="24">
        <v>17355</v>
      </c>
      <c r="AH2637" s="24">
        <v>14601</v>
      </c>
      <c r="AJ2637" s="56">
        <v>2.2622471668236876</v>
      </c>
      <c r="AK2637" s="56">
        <v>0.91506909591512453</v>
      </c>
      <c r="AL2637" s="56">
        <v>2.139675422963168</v>
      </c>
      <c r="AM2637" s="21">
        <v>236250.09739190937</v>
      </c>
      <c r="AN2637" s="21">
        <v>81773.960044600171</v>
      </c>
      <c r="AO2637" s="21">
        <v>1380.1101556974104</v>
      </c>
      <c r="AP2637" s="21">
        <v>2917.4888735525492</v>
      </c>
      <c r="AQ2637" s="21">
        <v>322321.65646575944</v>
      </c>
      <c r="AR2637" s="21">
        <v>17538.688273969852</v>
      </c>
      <c r="AS2637" s="21">
        <v>38621.158730514973</v>
      </c>
      <c r="AT2637" s="21">
        <v>301239.18600921432</v>
      </c>
      <c r="AU2637" s="21">
        <v>866692</v>
      </c>
      <c r="AV2637" s="21">
        <v>778271</v>
      </c>
      <c r="AW2637" s="56">
        <v>0.81989538414747409</v>
      </c>
      <c r="AX2637" s="56">
        <v>0.8533247856590237</v>
      </c>
    </row>
    <row r="2638" spans="1:50">
      <c r="A2638" s="17" t="s">
        <v>32</v>
      </c>
      <c r="B2638" s="19">
        <v>44822</v>
      </c>
      <c r="C2638" s="20" t="s">
        <v>284</v>
      </c>
      <c r="D2638" s="21">
        <v>846823</v>
      </c>
      <c r="E2638" s="21">
        <v>832578</v>
      </c>
      <c r="F2638" s="21">
        <v>866757</v>
      </c>
      <c r="G2638" s="21">
        <v>128300</v>
      </c>
      <c r="H2638" s="21">
        <v>866770</v>
      </c>
      <c r="I2638" s="21">
        <v>237282</v>
      </c>
      <c r="J2638" s="21">
        <v>203663</v>
      </c>
      <c r="K2638" s="21">
        <v>27459</v>
      </c>
      <c r="L2638" s="21">
        <v>1417</v>
      </c>
      <c r="M2638" s="21">
        <v>236869</v>
      </c>
      <c r="N2638" s="21">
        <v>45044</v>
      </c>
      <c r="O2638" s="21">
        <v>94286</v>
      </c>
      <c r="P2638" s="21">
        <v>20750</v>
      </c>
      <c r="R2638" s="21">
        <v>88252</v>
      </c>
      <c r="S2638" s="21">
        <v>49890</v>
      </c>
      <c r="T2638" s="21">
        <v>138142</v>
      </c>
      <c r="U2638" s="21">
        <v>48999</v>
      </c>
      <c r="W2638" s="21">
        <v>-5101</v>
      </c>
      <c r="AE2638" s="24">
        <v>19152</v>
      </c>
      <c r="AH2638" s="24">
        <v>25202</v>
      </c>
      <c r="AJ2638" s="56">
        <v>2.2636698401508828</v>
      </c>
      <c r="AK2638" s="56">
        <v>0.91527953283831831</v>
      </c>
      <c r="AL2638" s="56">
        <v>2.1391082306279636</v>
      </c>
      <c r="AM2638" s="21">
        <v>243637.5007986328</v>
      </c>
      <c r="AN2638" s="21">
        <v>84553.608103188031</v>
      </c>
      <c r="AO2638" s="21">
        <v>1374.8928898403465</v>
      </c>
      <c r="AP2638" s="21">
        <v>2827.2525328047782</v>
      </c>
      <c r="AQ2638" s="21">
        <v>332393.25432446599</v>
      </c>
      <c r="AR2638" s="21">
        <v>17896.890339914349</v>
      </c>
      <c r="AS2638" s="21">
        <v>40993.360315038706</v>
      </c>
      <c r="AT2638" s="21">
        <v>309296.7843493417</v>
      </c>
      <c r="AU2638" s="21">
        <v>866840</v>
      </c>
      <c r="AV2638" s="21">
        <v>778588</v>
      </c>
      <c r="AW2638" s="56">
        <v>0.84537032941350665</v>
      </c>
      <c r="AX2638" s="56">
        <v>0.87579294403746999</v>
      </c>
    </row>
    <row r="2639" spans="1:50">
      <c r="A2639" s="17" t="s">
        <v>32</v>
      </c>
      <c r="B2639" s="19">
        <v>44823</v>
      </c>
      <c r="C2639" s="20" t="s">
        <v>284</v>
      </c>
      <c r="D2639" s="21">
        <v>913797</v>
      </c>
      <c r="E2639" s="21">
        <v>899427</v>
      </c>
      <c r="F2639" s="21">
        <v>930728</v>
      </c>
      <c r="G2639" s="21">
        <v>125610</v>
      </c>
      <c r="H2639" s="21">
        <v>930735</v>
      </c>
      <c r="I2639" s="21">
        <v>258329</v>
      </c>
      <c r="J2639" s="21">
        <v>247182</v>
      </c>
      <c r="K2639" s="21">
        <v>27457</v>
      </c>
      <c r="L2639" s="21">
        <v>1387</v>
      </c>
      <c r="M2639" s="21">
        <v>245157</v>
      </c>
      <c r="N2639" s="21">
        <v>45477</v>
      </c>
      <c r="O2639" s="21">
        <v>84414</v>
      </c>
      <c r="P2639" s="21">
        <v>21332</v>
      </c>
      <c r="R2639" s="21">
        <v>84927</v>
      </c>
      <c r="S2639" s="21">
        <v>60452</v>
      </c>
      <c r="T2639" s="21">
        <v>145379</v>
      </c>
      <c r="U2639" s="21">
        <v>65321</v>
      </c>
      <c r="W2639" s="21">
        <v>-5701</v>
      </c>
      <c r="AE2639" s="24">
        <v>23593</v>
      </c>
      <c r="AH2639" s="24">
        <v>1714</v>
      </c>
      <c r="AJ2639" s="56">
        <v>2.267457330807547</v>
      </c>
      <c r="AK2639" s="56">
        <v>0.92097222451974903</v>
      </c>
      <c r="AL2639" s="56">
        <v>2.1342906735985512</v>
      </c>
      <c r="AM2639" s="21">
        <v>265692.03981193254</v>
      </c>
      <c r="AN2639" s="21">
        <v>103259.40815253448</v>
      </c>
      <c r="AO2639" s="21">
        <v>1342.7534741956397</v>
      </c>
      <c r="AP2639" s="21">
        <v>2823.3376985659361</v>
      </c>
      <c r="AQ2639" s="21">
        <v>373117.53913722857</v>
      </c>
      <c r="AR2639" s="21">
        <v>22329.391779031819</v>
      </c>
      <c r="AS2639" s="21">
        <v>45582.474311180842</v>
      </c>
      <c r="AT2639" s="21">
        <v>349864.45660507964</v>
      </c>
      <c r="AU2639" s="21">
        <v>930787</v>
      </c>
      <c r="AV2639" s="21">
        <v>845860</v>
      </c>
      <c r="AW2639" s="56">
        <v>0.88374933162229041</v>
      </c>
      <c r="AX2639" s="56">
        <v>0.91187451625646165</v>
      </c>
    </row>
    <row r="2640" spans="1:50">
      <c r="A2640" s="17" t="s">
        <v>32</v>
      </c>
      <c r="B2640" s="19">
        <v>44824</v>
      </c>
      <c r="C2640" s="20" t="s">
        <v>284</v>
      </c>
      <c r="D2640" s="21">
        <v>925533</v>
      </c>
      <c r="E2640" s="21">
        <v>915198</v>
      </c>
      <c r="F2640" s="21">
        <v>965725</v>
      </c>
      <c r="G2640" s="21">
        <v>157537</v>
      </c>
      <c r="H2640" s="21">
        <v>965743</v>
      </c>
      <c r="I2640" s="21">
        <v>260337</v>
      </c>
      <c r="J2640" s="21">
        <v>243608</v>
      </c>
      <c r="K2640" s="21">
        <v>27487</v>
      </c>
      <c r="L2640" s="21">
        <v>1431</v>
      </c>
      <c r="M2640" s="21">
        <v>251956</v>
      </c>
      <c r="N2640" s="21">
        <v>43092</v>
      </c>
      <c r="O2640" s="21">
        <v>116398</v>
      </c>
      <c r="P2640" s="21">
        <v>21434</v>
      </c>
      <c r="R2640" s="21">
        <v>105928</v>
      </c>
      <c r="S2640" s="21">
        <v>58570</v>
      </c>
      <c r="T2640" s="21">
        <v>164498</v>
      </c>
      <c r="U2640" s="21">
        <v>89212</v>
      </c>
      <c r="W2640" s="21">
        <v>-6521</v>
      </c>
      <c r="AE2640" s="24">
        <v>21208</v>
      </c>
      <c r="AH2640" s="24">
        <v>2029</v>
      </c>
      <c r="AJ2640" s="56">
        <v>2.2689331860476538</v>
      </c>
      <c r="AK2640" s="56">
        <v>0.92059604571080167</v>
      </c>
      <c r="AL2640" s="56">
        <v>2.142341414633036</v>
      </c>
      <c r="AM2640" s="21">
        <v>267931.55231109576</v>
      </c>
      <c r="AN2640" s="21">
        <v>101724.81493568822</v>
      </c>
      <c r="AO2640" s="21">
        <v>1390.5755025083122</v>
      </c>
      <c r="AP2640" s="21">
        <v>3066.5481454074584</v>
      </c>
      <c r="AQ2640" s="21">
        <v>374113.49089469976</v>
      </c>
      <c r="AR2640" s="21">
        <v>21096.732742617231</v>
      </c>
      <c r="AS2640" s="21">
        <v>44491.583344221734</v>
      </c>
      <c r="AT2640" s="21">
        <v>350718.64029309526</v>
      </c>
      <c r="AU2640" s="21">
        <v>965771</v>
      </c>
      <c r="AV2640" s="21">
        <v>859843</v>
      </c>
      <c r="AW2640" s="56">
        <v>0.8540099923235146</v>
      </c>
      <c r="AX2640" s="56">
        <v>0.89923547527044312</v>
      </c>
    </row>
    <row r="2641" spans="1:50">
      <c r="A2641" s="17" t="s">
        <v>32</v>
      </c>
      <c r="B2641" s="19">
        <v>44825</v>
      </c>
      <c r="C2641" s="20" t="s">
        <v>284</v>
      </c>
      <c r="D2641" s="21">
        <v>886445</v>
      </c>
      <c r="E2641" s="21">
        <v>884331</v>
      </c>
      <c r="F2641" s="21">
        <v>917907</v>
      </c>
      <c r="G2641" s="21">
        <v>134722</v>
      </c>
      <c r="H2641" s="21">
        <v>917911</v>
      </c>
      <c r="I2641" s="21">
        <v>235544</v>
      </c>
      <c r="J2641" s="21">
        <v>234794</v>
      </c>
      <c r="K2641" s="21">
        <v>27560</v>
      </c>
      <c r="L2641" s="21">
        <v>1428</v>
      </c>
      <c r="M2641" s="21">
        <v>241884</v>
      </c>
      <c r="N2641" s="21">
        <v>33410</v>
      </c>
      <c r="O2641" s="21">
        <v>121153</v>
      </c>
      <c r="P2641" s="21">
        <v>22138</v>
      </c>
      <c r="R2641" s="21">
        <v>87855</v>
      </c>
      <c r="S2641" s="21">
        <v>66734</v>
      </c>
      <c r="T2641" s="21">
        <v>154589</v>
      </c>
      <c r="U2641" s="21">
        <v>82747</v>
      </c>
      <c r="W2641" s="21">
        <v>-5865</v>
      </c>
      <c r="AE2641" s="24">
        <v>23747</v>
      </c>
      <c r="AH2641" s="24">
        <v>-12774</v>
      </c>
      <c r="AJ2641" s="56">
        <v>2.2731225243465474</v>
      </c>
      <c r="AK2641" s="56">
        <v>0.91569974028297341</v>
      </c>
      <c r="AL2641" s="56">
        <v>2.143326736566709</v>
      </c>
      <c r="AM2641" s="21">
        <v>242862.88424974971</v>
      </c>
      <c r="AN2641" s="21">
        <v>97522.840589308122</v>
      </c>
      <c r="AO2641" s="21">
        <v>1388.2984731233778</v>
      </c>
      <c r="AP2641" s="21">
        <v>2971.8140577687159</v>
      </c>
      <c r="AQ2641" s="21">
        <v>344745.83736994996</v>
      </c>
      <c r="AR2641" s="21">
        <v>23927.237704811901</v>
      </c>
      <c r="AS2641" s="21">
        <v>45685.176040052022</v>
      </c>
      <c r="AT2641" s="21">
        <v>322987.89903470979</v>
      </c>
      <c r="AU2641" s="21">
        <v>917938</v>
      </c>
      <c r="AV2641" s="21">
        <v>830083</v>
      </c>
      <c r="AW2641" s="56">
        <v>0.8279791968330531</v>
      </c>
      <c r="AX2641" s="56">
        <v>0.85782455726704654</v>
      </c>
    </row>
    <row r="2642" spans="1:50">
      <c r="A2642" s="17" t="s">
        <v>32</v>
      </c>
      <c r="B2642" s="19">
        <v>44826</v>
      </c>
      <c r="C2642" s="20" t="s">
        <v>284</v>
      </c>
      <c r="D2642" s="21">
        <v>861765</v>
      </c>
      <c r="E2642" s="21">
        <v>877745</v>
      </c>
      <c r="F2642" s="21">
        <v>951007</v>
      </c>
      <c r="G2642" s="21">
        <v>208021</v>
      </c>
      <c r="H2642" s="21">
        <v>950816</v>
      </c>
      <c r="I2642" s="21">
        <v>223348</v>
      </c>
      <c r="J2642" s="21">
        <v>184435</v>
      </c>
      <c r="K2642" s="21">
        <v>27420</v>
      </c>
      <c r="L2642" s="21">
        <v>1428</v>
      </c>
      <c r="M2642" s="21">
        <v>221684</v>
      </c>
      <c r="N2642" s="21">
        <v>41069</v>
      </c>
      <c r="O2642" s="21">
        <v>229242</v>
      </c>
      <c r="P2642" s="21">
        <v>22190</v>
      </c>
      <c r="R2642" s="21">
        <v>152764</v>
      </c>
      <c r="S2642" s="21">
        <v>43024</v>
      </c>
      <c r="T2642" s="21">
        <v>195788</v>
      </c>
      <c r="U2642" s="21">
        <v>113318</v>
      </c>
      <c r="W2642" s="21">
        <v>-540</v>
      </c>
      <c r="AE2642" s="24">
        <v>26085</v>
      </c>
      <c r="AH2642" s="24">
        <v>13901</v>
      </c>
      <c r="AJ2642" s="56">
        <v>2.2697975101721446</v>
      </c>
      <c r="AK2642" s="56">
        <v>0.91680573376939367</v>
      </c>
      <c r="AL2642" s="56">
        <v>2.1472444043143115</v>
      </c>
      <c r="AM2642" s="21">
        <v>229951.07288418329</v>
      </c>
      <c r="AN2642" s="21">
        <v>76698.508363236353</v>
      </c>
      <c r="AO2642" s="21">
        <v>1390.8360666966812</v>
      </c>
      <c r="AP2642" s="21">
        <v>3607.6821498791319</v>
      </c>
      <c r="AQ2642" s="21">
        <v>311648.09946399543</v>
      </c>
      <c r="AR2642" s="21">
        <v>13842.887595752776</v>
      </c>
      <c r="AS2642" s="21">
        <v>45344.679155248879</v>
      </c>
      <c r="AT2642" s="21">
        <v>280146.30790449935</v>
      </c>
      <c r="AU2642" s="21">
        <v>950859</v>
      </c>
      <c r="AV2642" s="21">
        <v>798095</v>
      </c>
      <c r="AW2642" s="56">
        <v>0.72257362347131759</v>
      </c>
      <c r="AX2642" s="56">
        <v>0.77386295282192896</v>
      </c>
    </row>
    <row r="2643" spans="1:50">
      <c r="A2643" s="17" t="s">
        <v>32</v>
      </c>
      <c r="B2643" s="19">
        <v>44827</v>
      </c>
      <c r="C2643" s="20" t="s">
        <v>284</v>
      </c>
      <c r="D2643" s="21">
        <v>868887</v>
      </c>
      <c r="E2643" s="21">
        <v>871546</v>
      </c>
      <c r="F2643" s="21">
        <v>953514</v>
      </c>
      <c r="G2643" s="21">
        <v>193916</v>
      </c>
      <c r="H2643" s="21">
        <v>953521</v>
      </c>
      <c r="I2643" s="21">
        <v>223085</v>
      </c>
      <c r="J2643" s="21">
        <v>205816</v>
      </c>
      <c r="K2643" s="21">
        <v>27523</v>
      </c>
      <c r="L2643" s="21">
        <v>1393</v>
      </c>
      <c r="M2643" s="21">
        <v>235806</v>
      </c>
      <c r="N2643" s="21">
        <v>49874</v>
      </c>
      <c r="O2643" s="21">
        <v>187656</v>
      </c>
      <c r="P2643" s="21">
        <v>22368</v>
      </c>
      <c r="R2643" s="21">
        <v>147088</v>
      </c>
      <c r="S2643" s="21">
        <v>47076</v>
      </c>
      <c r="T2643" s="21">
        <v>194164</v>
      </c>
      <c r="U2643" s="21">
        <v>111762</v>
      </c>
      <c r="W2643" s="21">
        <v>-5597</v>
      </c>
      <c r="AE2643" s="24">
        <v>36073</v>
      </c>
      <c r="AH2643" s="24">
        <v>4850</v>
      </c>
      <c r="AJ2643" s="56">
        <v>2.2622760039556353</v>
      </c>
      <c r="AK2643" s="56">
        <v>0.9155801144319724</v>
      </c>
      <c r="AL2643" s="56">
        <v>2.1685794274046843</v>
      </c>
      <c r="AM2643" s="21">
        <v>228919.1980216286</v>
      </c>
      <c r="AN2643" s="21">
        <v>85475.518153664045</v>
      </c>
      <c r="AO2643" s="21">
        <v>1370.2275867835385</v>
      </c>
      <c r="AP2643" s="21">
        <v>3485.2645530133755</v>
      </c>
      <c r="AQ2643" s="21">
        <v>319250.20831508952</v>
      </c>
      <c r="AR2643" s="21">
        <v>17967.475479455094</v>
      </c>
      <c r="AS2643" s="21">
        <v>53719.986709869998</v>
      </c>
      <c r="AT2643" s="21">
        <v>283497.69708467473</v>
      </c>
      <c r="AU2643" s="21">
        <v>953548</v>
      </c>
      <c r="AV2643" s="21">
        <v>806460</v>
      </c>
      <c r="AW2643" s="56">
        <v>0.73811218130142653</v>
      </c>
      <c r="AX2643" s="56">
        <v>0.77499775927735493</v>
      </c>
    </row>
    <row r="2644" spans="1:50">
      <c r="A2644" s="17" t="s">
        <v>32</v>
      </c>
      <c r="B2644" s="19">
        <v>44828</v>
      </c>
      <c r="C2644" s="20" t="s">
        <v>284</v>
      </c>
      <c r="D2644" s="21">
        <v>842439</v>
      </c>
      <c r="E2644" s="21">
        <v>841878</v>
      </c>
      <c r="F2644" s="21">
        <v>897691</v>
      </c>
      <c r="G2644" s="21">
        <v>150495</v>
      </c>
      <c r="H2644" s="21">
        <v>897697</v>
      </c>
      <c r="I2644" s="21">
        <v>240019</v>
      </c>
      <c r="J2644" s="21">
        <v>218649</v>
      </c>
      <c r="K2644" s="21">
        <v>27499</v>
      </c>
      <c r="L2644" s="21">
        <v>1408</v>
      </c>
      <c r="M2644" s="21">
        <v>238338</v>
      </c>
      <c r="N2644" s="21">
        <v>48908</v>
      </c>
      <c r="O2644" s="21">
        <v>100465</v>
      </c>
      <c r="P2644" s="21">
        <v>22411</v>
      </c>
      <c r="R2644" s="21">
        <v>114188</v>
      </c>
      <c r="S2644" s="21">
        <v>51559</v>
      </c>
      <c r="T2644" s="21">
        <v>165747</v>
      </c>
      <c r="U2644" s="21">
        <v>88366</v>
      </c>
      <c r="W2644" s="21">
        <v>-6914</v>
      </c>
      <c r="AE2644" s="24">
        <v>31178</v>
      </c>
      <c r="AH2644" s="24">
        <v>1558</v>
      </c>
      <c r="AJ2644" s="56">
        <v>2.2560935637453867</v>
      </c>
      <c r="AK2644" s="56">
        <v>0.91485400057351318</v>
      </c>
      <c r="AL2644" s="56">
        <v>2.2222641456424594</v>
      </c>
      <c r="AM2644" s="21">
        <v>245622.97406201702</v>
      </c>
      <c r="AN2644" s="21">
        <v>90733.057112517374</v>
      </c>
      <c r="AO2644" s="21">
        <v>1419.2685891739084</v>
      </c>
      <c r="AP2644" s="21">
        <v>2915.0348872559439</v>
      </c>
      <c r="AQ2644" s="21">
        <v>340690.33465096424</v>
      </c>
      <c r="AR2644" s="21">
        <v>20269.042758586667</v>
      </c>
      <c r="AS2644" s="21">
        <v>52981.693924211497</v>
      </c>
      <c r="AT2644" s="21">
        <v>307977.68348533945</v>
      </c>
      <c r="AU2644" s="21">
        <v>897728</v>
      </c>
      <c r="AV2644" s="21">
        <v>783540</v>
      </c>
      <c r="AW2644" s="56">
        <v>0.83665957347683129</v>
      </c>
      <c r="AX2644" s="56">
        <v>0.86654639273738288</v>
      </c>
    </row>
    <row r="2645" spans="1:50">
      <c r="A2645" s="17" t="s">
        <v>32</v>
      </c>
      <c r="B2645" s="19">
        <v>44829</v>
      </c>
      <c r="C2645" s="20" t="s">
        <v>284</v>
      </c>
      <c r="D2645" s="21">
        <v>846215</v>
      </c>
      <c r="E2645" s="21">
        <v>842496</v>
      </c>
      <c r="F2645" s="21">
        <v>879300</v>
      </c>
      <c r="G2645" s="21">
        <v>128217</v>
      </c>
      <c r="H2645" s="21">
        <v>879313</v>
      </c>
      <c r="I2645" s="21">
        <v>264834</v>
      </c>
      <c r="J2645" s="21">
        <v>232851</v>
      </c>
      <c r="K2645" s="21">
        <v>27469</v>
      </c>
      <c r="L2645" s="21">
        <v>1415</v>
      </c>
      <c r="M2645" s="21">
        <v>247104</v>
      </c>
      <c r="N2645" s="21">
        <v>49012</v>
      </c>
      <c r="O2645" s="21">
        <v>34574</v>
      </c>
      <c r="P2645" s="21">
        <v>22054</v>
      </c>
      <c r="R2645" s="21">
        <v>95547</v>
      </c>
      <c r="S2645" s="21">
        <v>51086</v>
      </c>
      <c r="T2645" s="21">
        <v>146633</v>
      </c>
      <c r="U2645" s="21">
        <v>61569</v>
      </c>
      <c r="W2645" s="21">
        <v>-11104</v>
      </c>
      <c r="AE2645" s="24">
        <v>28403</v>
      </c>
      <c r="AH2645" s="24">
        <v>16679</v>
      </c>
      <c r="AJ2645" s="56">
        <v>2.2586796284170179</v>
      </c>
      <c r="AK2645" s="56">
        <v>0.92179104518432597</v>
      </c>
      <c r="AL2645" s="56">
        <v>2.2204783892659723</v>
      </c>
      <c r="AM2645" s="21">
        <v>271328.01149957482</v>
      </c>
      <c r="AN2645" s="21">
        <v>97359.166959483046</v>
      </c>
      <c r="AO2645" s="21">
        <v>1425.1784528904532</v>
      </c>
      <c r="AP2645" s="21">
        <v>2532.6533923770048</v>
      </c>
      <c r="AQ2645" s="21">
        <v>372645.01030432532</v>
      </c>
      <c r="AR2645" s="21">
        <v>19968.864196025483</v>
      </c>
      <c r="AS2645" s="21">
        <v>49048.823879981144</v>
      </c>
      <c r="AT2645" s="21">
        <v>343565.05062036967</v>
      </c>
      <c r="AU2645" s="21">
        <v>879375</v>
      </c>
      <c r="AV2645" s="21">
        <v>783828</v>
      </c>
      <c r="AW2645" s="56">
        <v>0.93423242941534801</v>
      </c>
      <c r="AX2645" s="56">
        <v>0.96632218024704319</v>
      </c>
    </row>
    <row r="2646" spans="1:50">
      <c r="A2646" s="17" t="s">
        <v>32</v>
      </c>
      <c r="B2646" s="19">
        <v>44830</v>
      </c>
      <c r="C2646" s="20" t="s">
        <v>284</v>
      </c>
      <c r="D2646" s="21">
        <v>907315</v>
      </c>
      <c r="E2646" s="21">
        <v>914000</v>
      </c>
      <c r="F2646" s="21">
        <v>943296</v>
      </c>
      <c r="G2646" s="21">
        <v>122216</v>
      </c>
      <c r="H2646" s="21">
        <v>943282</v>
      </c>
      <c r="I2646" s="21">
        <v>269153</v>
      </c>
      <c r="J2646" s="21">
        <v>252001</v>
      </c>
      <c r="K2646" s="21">
        <v>27445</v>
      </c>
      <c r="L2646" s="21">
        <v>1396</v>
      </c>
      <c r="M2646" s="21">
        <v>271992</v>
      </c>
      <c r="N2646" s="21">
        <v>47678</v>
      </c>
      <c r="O2646" s="21">
        <v>52564</v>
      </c>
      <c r="P2646" s="21">
        <v>21053</v>
      </c>
      <c r="R2646" s="21">
        <v>88403</v>
      </c>
      <c r="S2646" s="21">
        <v>59636</v>
      </c>
      <c r="T2646" s="21">
        <v>148039</v>
      </c>
      <c r="U2646" s="21">
        <v>75999</v>
      </c>
      <c r="W2646" s="21">
        <v>-5225</v>
      </c>
      <c r="AE2646" s="24">
        <v>28355</v>
      </c>
      <c r="AH2646" s="24">
        <v>-10726</v>
      </c>
      <c r="AJ2646" s="56">
        <v>2.255978053327321</v>
      </c>
      <c r="AK2646" s="56">
        <v>0.92160641978478108</v>
      </c>
      <c r="AL2646" s="56">
        <v>2.2126906990428421</v>
      </c>
      <c r="AM2646" s="21">
        <v>275423.09376999602</v>
      </c>
      <c r="AN2646" s="21">
        <v>105345.02063493239</v>
      </c>
      <c r="AO2646" s="21">
        <v>1401.1104933565907</v>
      </c>
      <c r="AP2646" s="21">
        <v>2802.5356602744569</v>
      </c>
      <c r="AQ2646" s="21">
        <v>384971.76055855944</v>
      </c>
      <c r="AR2646" s="21">
        <v>23189.655666365561</v>
      </c>
      <c r="AS2646" s="21">
        <v>48694.638066818894</v>
      </c>
      <c r="AT2646" s="21">
        <v>359466.7781581062</v>
      </c>
      <c r="AU2646" s="21">
        <v>943310</v>
      </c>
      <c r="AV2646" s="21">
        <v>854907</v>
      </c>
      <c r="AW2646" s="56">
        <v>0.89972166388844732</v>
      </c>
      <c r="AX2646" s="56">
        <v>0.92698696871463682</v>
      </c>
    </row>
    <row r="2647" spans="1:50">
      <c r="A2647" s="17" t="s">
        <v>32</v>
      </c>
      <c r="B2647" s="19">
        <v>44831</v>
      </c>
      <c r="C2647" s="20" t="s">
        <v>284</v>
      </c>
      <c r="D2647" s="21">
        <v>921138</v>
      </c>
      <c r="E2647" s="21">
        <v>918680</v>
      </c>
      <c r="F2647" s="21">
        <v>956045</v>
      </c>
      <c r="G2647" s="21">
        <v>134648</v>
      </c>
      <c r="H2647" s="21">
        <v>956053</v>
      </c>
      <c r="I2647" s="21">
        <v>264776</v>
      </c>
      <c r="J2647" s="21">
        <v>266989</v>
      </c>
      <c r="K2647" s="21">
        <v>27428</v>
      </c>
      <c r="L2647" s="21">
        <v>1384</v>
      </c>
      <c r="M2647" s="21">
        <v>285034</v>
      </c>
      <c r="N2647" s="21">
        <v>38471</v>
      </c>
      <c r="O2647" s="21">
        <v>51373</v>
      </c>
      <c r="P2647" s="21">
        <v>20598</v>
      </c>
      <c r="R2647" s="21">
        <v>101128</v>
      </c>
      <c r="S2647" s="21">
        <v>60435</v>
      </c>
      <c r="T2647" s="21">
        <v>161563</v>
      </c>
      <c r="U2647" s="21">
        <v>91586</v>
      </c>
      <c r="W2647" s="21">
        <v>-10763</v>
      </c>
      <c r="AE2647" s="24">
        <v>30213</v>
      </c>
      <c r="AH2647" s="24">
        <v>-9908</v>
      </c>
      <c r="AJ2647" s="56">
        <v>2.2572544040431892</v>
      </c>
      <c r="AK2647" s="56">
        <v>0.92645124299340775</v>
      </c>
      <c r="AL2647" s="56">
        <v>2.2111463268285241</v>
      </c>
      <c r="AM2647" s="21">
        <v>271097.41909487324</v>
      </c>
      <c r="AN2647" s="21">
        <v>112197.24529196278</v>
      </c>
      <c r="AO2647" s="21">
        <v>1388.0970490745242</v>
      </c>
      <c r="AP2647" s="21">
        <v>2817.3662448450195</v>
      </c>
      <c r="AQ2647" s="21">
        <v>387500.12768075557</v>
      </c>
      <c r="AR2647" s="21">
        <v>23156.04110279664</v>
      </c>
      <c r="AS2647" s="21">
        <v>51737.524128457728</v>
      </c>
      <c r="AT2647" s="21">
        <v>358918.64465509431</v>
      </c>
      <c r="AU2647" s="21">
        <v>956150</v>
      </c>
      <c r="AV2647" s="21">
        <v>855022</v>
      </c>
      <c r="AW2647" s="56">
        <v>0.89346915388542303</v>
      </c>
      <c r="AX2647" s="56">
        <v>0.92544896199105287</v>
      </c>
    </row>
    <row r="2648" spans="1:50">
      <c r="A2648" s="17" t="s">
        <v>32</v>
      </c>
      <c r="B2648" s="19">
        <v>44832</v>
      </c>
      <c r="C2648" s="20" t="s">
        <v>284</v>
      </c>
      <c r="D2648" s="21">
        <v>916333</v>
      </c>
      <c r="E2648" s="21">
        <v>913694</v>
      </c>
      <c r="F2648" s="21">
        <v>984582</v>
      </c>
      <c r="G2648" s="21">
        <v>193403</v>
      </c>
      <c r="H2648" s="21">
        <v>984585</v>
      </c>
      <c r="I2648" s="21">
        <v>249871</v>
      </c>
      <c r="J2648" s="21">
        <v>227245</v>
      </c>
      <c r="K2648" s="21">
        <v>27454</v>
      </c>
      <c r="L2648" s="21">
        <v>1341</v>
      </c>
      <c r="M2648" s="21">
        <v>262444</v>
      </c>
      <c r="N2648" s="21">
        <v>34349</v>
      </c>
      <c r="O2648" s="21">
        <v>161051</v>
      </c>
      <c r="P2648" s="21">
        <v>20830</v>
      </c>
      <c r="R2648" s="21">
        <v>148951</v>
      </c>
      <c r="S2648" s="21">
        <v>44081</v>
      </c>
      <c r="T2648" s="21">
        <v>193032</v>
      </c>
      <c r="U2648" s="21">
        <v>112977</v>
      </c>
      <c r="W2648" s="21">
        <v>-8238</v>
      </c>
      <c r="AE2648" s="24">
        <v>29287</v>
      </c>
      <c r="AH2648" s="24">
        <v>14925</v>
      </c>
      <c r="AJ2648" s="56">
        <v>2.2574760194510128</v>
      </c>
      <c r="AK2648" s="56">
        <v>0.91433693286185169</v>
      </c>
      <c r="AL2648" s="56">
        <v>2.2030659032618374</v>
      </c>
      <c r="AM2648" s="21">
        <v>255861.6861210748</v>
      </c>
      <c r="AN2648" s="21">
        <v>94246.8526585949</v>
      </c>
      <c r="AO2648" s="21">
        <v>1340.0546925429892</v>
      </c>
      <c r="AP2648" s="21">
        <v>3371.366496162379</v>
      </c>
      <c r="AQ2648" s="21">
        <v>354819.95996837504</v>
      </c>
      <c r="AR2648" s="21">
        <v>15681.891901858946</v>
      </c>
      <c r="AS2648" s="21">
        <v>50451.992036773961</v>
      </c>
      <c r="AT2648" s="21">
        <v>320049.85983346007</v>
      </c>
      <c r="AU2648" s="21">
        <v>984620</v>
      </c>
      <c r="AV2648" s="21">
        <v>835669</v>
      </c>
      <c r="AW2648" s="56">
        <v>0.79446200579459991</v>
      </c>
      <c r="AX2648" s="56">
        <v>0.84433947171193702</v>
      </c>
    </row>
    <row r="2649" spans="1:50">
      <c r="A2649" s="17" t="s">
        <v>32</v>
      </c>
      <c r="B2649" s="19">
        <v>44833</v>
      </c>
      <c r="C2649" s="20" t="s">
        <v>284</v>
      </c>
      <c r="D2649" s="21">
        <v>904426</v>
      </c>
      <c r="E2649" s="21">
        <v>916853</v>
      </c>
      <c r="F2649" s="21">
        <v>988993</v>
      </c>
      <c r="G2649" s="21">
        <v>195587</v>
      </c>
      <c r="H2649" s="21">
        <v>989003</v>
      </c>
      <c r="I2649" s="21">
        <v>252614</v>
      </c>
      <c r="J2649" s="21">
        <v>245676</v>
      </c>
      <c r="K2649" s="21">
        <v>27438</v>
      </c>
      <c r="L2649" s="21">
        <v>1390</v>
      </c>
      <c r="M2649" s="21">
        <v>249254</v>
      </c>
      <c r="N2649" s="21">
        <v>40170</v>
      </c>
      <c r="O2649" s="21">
        <v>151734</v>
      </c>
      <c r="P2649" s="21">
        <v>20727</v>
      </c>
      <c r="R2649" s="21">
        <v>153190</v>
      </c>
      <c r="S2649" s="21">
        <v>45478</v>
      </c>
      <c r="T2649" s="21">
        <v>198668</v>
      </c>
      <c r="U2649" s="21">
        <v>110580</v>
      </c>
      <c r="W2649" s="21">
        <v>-9901</v>
      </c>
      <c r="AE2649" s="24">
        <v>33968</v>
      </c>
      <c r="AH2649" s="24">
        <v>18543</v>
      </c>
      <c r="AJ2649" s="56">
        <v>2.2636504217652762</v>
      </c>
      <c r="AK2649" s="56">
        <v>0.92674269498246931</v>
      </c>
      <c r="AL2649" s="56">
        <v>2.2234250105010678</v>
      </c>
      <c r="AM2649" s="21">
        <v>259377.93707932139</v>
      </c>
      <c r="AN2649" s="21">
        <v>103273.3252590075</v>
      </c>
      <c r="AO2649" s="21">
        <v>1401.8564490009546</v>
      </c>
      <c r="AP2649" s="21">
        <v>3259.426801128694</v>
      </c>
      <c r="AQ2649" s="21">
        <v>367312.54558845854</v>
      </c>
      <c r="AR2649" s="21">
        <v>15239.359582171497</v>
      </c>
      <c r="AS2649" s="21">
        <v>52218.29955107766</v>
      </c>
      <c r="AT2649" s="21">
        <v>330333.60561955243</v>
      </c>
      <c r="AU2649" s="21">
        <v>989028</v>
      </c>
      <c r="AV2649" s="21">
        <v>835838</v>
      </c>
      <c r="AW2649" s="56">
        <v>0.8187681079354957</v>
      </c>
      <c r="AX2649" s="56">
        <v>0.87129332911518453</v>
      </c>
    </row>
    <row r="2650" spans="1:50">
      <c r="A2650" s="17" t="s">
        <v>32</v>
      </c>
      <c r="B2650" s="19">
        <v>44834</v>
      </c>
      <c r="C2650" s="20" t="s">
        <v>284</v>
      </c>
      <c r="D2650" s="21">
        <v>881939</v>
      </c>
      <c r="E2650" s="21">
        <v>895278</v>
      </c>
      <c r="F2650" s="21">
        <v>948279</v>
      </c>
      <c r="G2650" s="21">
        <v>159166</v>
      </c>
      <c r="H2650" s="21">
        <v>948277</v>
      </c>
      <c r="I2650" s="21">
        <v>270549</v>
      </c>
      <c r="J2650" s="21">
        <v>233039</v>
      </c>
      <c r="K2650" s="21">
        <v>27432</v>
      </c>
      <c r="L2650" s="21">
        <v>1042</v>
      </c>
      <c r="M2650" s="21">
        <v>253837</v>
      </c>
      <c r="N2650" s="21">
        <v>41343</v>
      </c>
      <c r="O2650" s="21">
        <v>99383</v>
      </c>
      <c r="P2650" s="21">
        <v>21652</v>
      </c>
      <c r="R2650" s="21">
        <v>121330</v>
      </c>
      <c r="S2650" s="21">
        <v>51374</v>
      </c>
      <c r="T2650" s="21">
        <v>172704</v>
      </c>
      <c r="U2650" s="21">
        <v>92648</v>
      </c>
      <c r="W2650" s="21">
        <v>-10985</v>
      </c>
      <c r="AE2650" s="24">
        <v>27951</v>
      </c>
      <c r="AH2650" s="24">
        <v>11716</v>
      </c>
      <c r="AJ2650" s="56">
        <v>2.2627642252299629</v>
      </c>
      <c r="AK2650" s="56">
        <v>0.9289531301513283</v>
      </c>
      <c r="AL2650" s="56">
        <v>2.242770784418493</v>
      </c>
      <c r="AM2650" s="21">
        <v>277684.4074587645</v>
      </c>
      <c r="AN2650" s="21">
        <v>98194.840152650067</v>
      </c>
      <c r="AO2650" s="21">
        <v>1060.0317321643045</v>
      </c>
      <c r="AP2650" s="21">
        <v>2955.1746434161932</v>
      </c>
      <c r="AQ2650" s="21">
        <v>379894.4539869951</v>
      </c>
      <c r="AR2650" s="21">
        <v>17061.455956784204</v>
      </c>
      <c r="AS2650" s="21">
        <v>50034.4207361804</v>
      </c>
      <c r="AT2650" s="21">
        <v>346921.48920759879</v>
      </c>
      <c r="AU2650" s="21">
        <v>948303</v>
      </c>
      <c r="AV2650" s="21">
        <v>826973</v>
      </c>
      <c r="AW2650" s="56">
        <v>0.88318070400368776</v>
      </c>
      <c r="AX2650" s="56">
        <v>0.92485492698897842</v>
      </c>
    </row>
    <row r="2651" spans="1:50">
      <c r="A2651" s="17" t="s">
        <v>32</v>
      </c>
      <c r="B2651" s="19">
        <v>44835</v>
      </c>
      <c r="C2651" s="20" t="s">
        <v>284</v>
      </c>
      <c r="D2651" s="21">
        <v>814347</v>
      </c>
      <c r="E2651" s="21">
        <v>845645</v>
      </c>
      <c r="F2651" s="21">
        <v>874187</v>
      </c>
      <c r="G2651" s="21">
        <v>124160</v>
      </c>
      <c r="H2651" s="21">
        <v>874193</v>
      </c>
      <c r="I2651" s="21">
        <v>272599</v>
      </c>
      <c r="J2651" s="21">
        <v>220176</v>
      </c>
      <c r="K2651" s="21">
        <v>27390</v>
      </c>
      <c r="L2651" s="21">
        <v>539</v>
      </c>
      <c r="M2651" s="21">
        <v>225830</v>
      </c>
      <c r="N2651" s="21">
        <v>42934</v>
      </c>
      <c r="O2651" s="21">
        <v>63185</v>
      </c>
      <c r="P2651" s="21">
        <v>21540</v>
      </c>
      <c r="R2651" s="21">
        <v>85348</v>
      </c>
      <c r="S2651" s="21">
        <v>47712</v>
      </c>
      <c r="T2651" s="21">
        <v>133060</v>
      </c>
      <c r="U2651" s="21">
        <v>43288</v>
      </c>
      <c r="W2651" s="21">
        <v>-7915</v>
      </c>
      <c r="AE2651" s="24">
        <v>19146</v>
      </c>
      <c r="AH2651" s="24">
        <v>30829</v>
      </c>
      <c r="AJ2651" s="56">
        <v>2.2574119019378367</v>
      </c>
      <c r="AK2651" s="56">
        <v>0.91935614107749153</v>
      </c>
      <c r="AL2651" s="56">
        <v>2.1804924397054797</v>
      </c>
      <c r="AM2651" s="21">
        <v>279126.66448474227</v>
      </c>
      <c r="AN2651" s="21">
        <v>91816.348267673253</v>
      </c>
      <c r="AO2651" s="21">
        <v>533.10113534362085</v>
      </c>
      <c r="AP2651" s="21">
        <v>2537.0710565150125</v>
      </c>
      <c r="AQ2651" s="21">
        <v>374013.18494427414</v>
      </c>
      <c r="AR2651" s="21">
        <v>17378.12498278786</v>
      </c>
      <c r="AS2651" s="21">
        <v>42322.712074472249</v>
      </c>
      <c r="AT2651" s="21">
        <v>349068.5978525898</v>
      </c>
      <c r="AU2651" s="21">
        <v>874216</v>
      </c>
      <c r="AV2651" s="21">
        <v>788868</v>
      </c>
      <c r="AW2651" s="56">
        <v>0.94319590100369421</v>
      </c>
      <c r="AX2651" s="56">
        <v>0.97552900130031439</v>
      </c>
    </row>
    <row r="2652" spans="1:50">
      <c r="A2652" s="17" t="s">
        <v>32</v>
      </c>
      <c r="B2652" s="19">
        <v>44836</v>
      </c>
      <c r="C2652" s="20" t="s">
        <v>284</v>
      </c>
      <c r="D2652" s="21">
        <v>818649</v>
      </c>
      <c r="E2652" s="21">
        <v>850857</v>
      </c>
      <c r="F2652" s="21">
        <v>871634</v>
      </c>
      <c r="G2652" s="21">
        <v>108825</v>
      </c>
      <c r="H2652" s="21">
        <v>871627</v>
      </c>
      <c r="I2652" s="21">
        <v>262483</v>
      </c>
      <c r="J2652" s="21">
        <v>220304</v>
      </c>
      <c r="K2652" s="21">
        <v>27408</v>
      </c>
      <c r="L2652" s="21">
        <v>549</v>
      </c>
      <c r="M2652" s="21">
        <v>229500</v>
      </c>
      <c r="N2652" s="21">
        <v>34741</v>
      </c>
      <c r="O2652" s="21">
        <v>76833</v>
      </c>
      <c r="P2652" s="21">
        <v>19809</v>
      </c>
      <c r="R2652" s="21">
        <v>71514</v>
      </c>
      <c r="S2652" s="21">
        <v>50539</v>
      </c>
      <c r="T2652" s="21">
        <v>122053</v>
      </c>
      <c r="U2652" s="21">
        <v>24173</v>
      </c>
      <c r="W2652" s="21">
        <v>-3136</v>
      </c>
      <c r="AE2652" s="24">
        <v>16580</v>
      </c>
      <c r="AH2652" s="24">
        <v>33897</v>
      </c>
      <c r="AJ2652" s="56">
        <v>2.2571908082336964</v>
      </c>
      <c r="AK2652" s="56">
        <v>0.91795175700657439</v>
      </c>
      <c r="AL2652" s="56">
        <v>2.1503039520955913</v>
      </c>
      <c r="AM2652" s="21">
        <v>268742.10291007307</v>
      </c>
      <c r="AN2652" s="21">
        <v>91729.388228164637</v>
      </c>
      <c r="AO2652" s="21">
        <v>535.47408156529445</v>
      </c>
      <c r="AP2652" s="21">
        <v>2586.491947837043</v>
      </c>
      <c r="AQ2652" s="21">
        <v>363593.45716764004</v>
      </c>
      <c r="AR2652" s="21">
        <v>18812.580867822482</v>
      </c>
      <c r="AS2652" s="21">
        <v>40569.883834676592</v>
      </c>
      <c r="AT2652" s="21">
        <v>341836.15420078597</v>
      </c>
      <c r="AU2652" s="21">
        <v>871681</v>
      </c>
      <c r="AV2652" s="21">
        <v>800167</v>
      </c>
      <c r="AW2652" s="56">
        <v>0.91958572865638066</v>
      </c>
      <c r="AX2652" s="56">
        <v>0.94182692147281355</v>
      </c>
    </row>
    <row r="2653" spans="1:50">
      <c r="A2653" s="17" t="s">
        <v>32</v>
      </c>
      <c r="B2653" s="19">
        <v>44837</v>
      </c>
      <c r="C2653" s="20" t="s">
        <v>284</v>
      </c>
      <c r="D2653" s="21">
        <v>861753</v>
      </c>
      <c r="E2653" s="21">
        <v>894502</v>
      </c>
      <c r="F2653" s="21">
        <v>904590</v>
      </c>
      <c r="G2653" s="21">
        <v>99237</v>
      </c>
      <c r="H2653" s="21">
        <v>904583</v>
      </c>
      <c r="I2653" s="21">
        <v>280191</v>
      </c>
      <c r="J2653" s="21">
        <v>243139</v>
      </c>
      <c r="K2653" s="21">
        <v>27445</v>
      </c>
      <c r="L2653" s="21">
        <v>554</v>
      </c>
      <c r="M2653" s="21">
        <v>242784</v>
      </c>
      <c r="N2653" s="21">
        <v>39315</v>
      </c>
      <c r="O2653" s="21">
        <v>50105</v>
      </c>
      <c r="P2653" s="21">
        <v>21050</v>
      </c>
      <c r="R2653" s="21">
        <v>63975</v>
      </c>
      <c r="S2653" s="21">
        <v>50270</v>
      </c>
      <c r="T2653" s="21">
        <v>114245</v>
      </c>
      <c r="U2653" s="21">
        <v>31856</v>
      </c>
      <c r="W2653" s="21">
        <v>-8448</v>
      </c>
      <c r="AE2653" s="24">
        <v>18677</v>
      </c>
      <c r="AH2653" s="24">
        <v>21890</v>
      </c>
      <c r="AJ2653" s="56">
        <v>2.2597823373664374</v>
      </c>
      <c r="AK2653" s="56">
        <v>0.92085871579367995</v>
      </c>
      <c r="AL2653" s="56">
        <v>2.1423896294471718</v>
      </c>
      <c r="AM2653" s="21">
        <v>287201.72768506111</v>
      </c>
      <c r="AN2653" s="21">
        <v>101557.94073325998</v>
      </c>
      <c r="AO2653" s="21">
        <v>538.36210082178934</v>
      </c>
      <c r="AP2653" s="21">
        <v>2536.3125355153861</v>
      </c>
      <c r="AQ2653" s="21">
        <v>391834.34305465827</v>
      </c>
      <c r="AR2653" s="21">
        <v>19056.023953665834</v>
      </c>
      <c r="AS2653" s="21">
        <v>39648.99108598748</v>
      </c>
      <c r="AT2653" s="21">
        <v>371241.37592233659</v>
      </c>
      <c r="AU2653" s="21">
        <v>904680</v>
      </c>
      <c r="AV2653" s="21">
        <v>840705</v>
      </c>
      <c r="AW2653" s="56">
        <v>0.9548634095869929</v>
      </c>
      <c r="AX2653" s="56">
        <v>0.97352360481488942</v>
      </c>
    </row>
    <row r="2654" spans="1:50">
      <c r="A2654" s="17" t="s">
        <v>32</v>
      </c>
      <c r="B2654" s="19">
        <v>44838</v>
      </c>
      <c r="C2654" s="20" t="s">
        <v>284</v>
      </c>
      <c r="D2654" s="21">
        <v>859864</v>
      </c>
      <c r="E2654" s="21">
        <v>888025</v>
      </c>
      <c r="F2654" s="21">
        <v>901371</v>
      </c>
      <c r="G2654" s="21">
        <v>101958</v>
      </c>
      <c r="H2654" s="21">
        <v>901379</v>
      </c>
      <c r="I2654" s="21">
        <v>281716</v>
      </c>
      <c r="J2654" s="21">
        <v>262701</v>
      </c>
      <c r="K2654" s="21">
        <v>27645</v>
      </c>
      <c r="L2654" s="21">
        <v>557</v>
      </c>
      <c r="M2654" s="21">
        <v>240148</v>
      </c>
      <c r="N2654" s="21">
        <v>42631</v>
      </c>
      <c r="O2654" s="21">
        <v>24740</v>
      </c>
      <c r="P2654" s="21">
        <v>21241</v>
      </c>
      <c r="R2654" s="21">
        <v>65597</v>
      </c>
      <c r="S2654" s="21">
        <v>50706</v>
      </c>
      <c r="T2654" s="21">
        <v>116303</v>
      </c>
      <c r="U2654" s="21">
        <v>30451</v>
      </c>
      <c r="W2654" s="21">
        <v>-5912</v>
      </c>
      <c r="AE2654" s="24">
        <v>18357</v>
      </c>
      <c r="AH2654" s="24">
        <v>22701</v>
      </c>
      <c r="AJ2654" s="56">
        <v>2.259945374179007</v>
      </c>
      <c r="AK2654" s="56">
        <v>0.92359113016422756</v>
      </c>
      <c r="AL2654" s="56">
        <v>2.1430808804783994</v>
      </c>
      <c r="AM2654" s="21">
        <v>288785.71864185802</v>
      </c>
      <c r="AN2654" s="21">
        <v>110054.48262524734</v>
      </c>
      <c r="AO2654" s="21">
        <v>541.45206449477405</v>
      </c>
      <c r="AP2654" s="21">
        <v>2374.4772761899244</v>
      </c>
      <c r="AQ2654" s="21">
        <v>401756.13060779008</v>
      </c>
      <c r="AR2654" s="21">
        <v>19954.530515133774</v>
      </c>
      <c r="AS2654" s="21">
        <v>40733.212511436672</v>
      </c>
      <c r="AT2654" s="21">
        <v>380977.44861148711</v>
      </c>
      <c r="AU2654" s="21">
        <v>901482</v>
      </c>
      <c r="AV2654" s="21">
        <v>835885</v>
      </c>
      <c r="AW2654" s="56">
        <v>0.98251501489829651</v>
      </c>
      <c r="AX2654" s="56">
        <v>1.00481585715482</v>
      </c>
    </row>
    <row r="2655" spans="1:50">
      <c r="A2655" s="17" t="s">
        <v>32</v>
      </c>
      <c r="B2655" s="19">
        <v>44839</v>
      </c>
      <c r="C2655" s="20" t="s">
        <v>284</v>
      </c>
      <c r="D2655" s="21">
        <v>860458</v>
      </c>
      <c r="E2655" s="21">
        <v>885772</v>
      </c>
      <c r="F2655" s="21">
        <v>919971</v>
      </c>
      <c r="G2655" s="21">
        <v>115171</v>
      </c>
      <c r="H2655" s="21">
        <v>919985</v>
      </c>
      <c r="I2655" s="21">
        <v>292045</v>
      </c>
      <c r="J2655" s="21">
        <v>260877</v>
      </c>
      <c r="K2655" s="21">
        <v>27477</v>
      </c>
      <c r="L2655" s="21">
        <v>538</v>
      </c>
      <c r="M2655" s="21">
        <v>257064</v>
      </c>
      <c r="N2655" s="21">
        <v>41433</v>
      </c>
      <c r="O2655" s="21">
        <v>19052</v>
      </c>
      <c r="P2655" s="21">
        <v>21499</v>
      </c>
      <c r="R2655" s="21">
        <v>76148</v>
      </c>
      <c r="S2655" s="21">
        <v>49559</v>
      </c>
      <c r="T2655" s="21">
        <v>125707</v>
      </c>
      <c r="U2655" s="21">
        <v>59489</v>
      </c>
      <c r="W2655" s="21">
        <v>-4115</v>
      </c>
      <c r="AE2655" s="24">
        <v>18514</v>
      </c>
      <c r="AH2655" s="24">
        <v>2260</v>
      </c>
      <c r="AJ2655" s="56">
        <v>2.2582168982694877</v>
      </c>
      <c r="AK2655" s="56">
        <v>0.92277309668875962</v>
      </c>
      <c r="AL2655" s="56">
        <v>2.1541751639137714</v>
      </c>
      <c r="AM2655" s="21">
        <v>299144.95652543858</v>
      </c>
      <c r="AN2655" s="21">
        <v>109193.54679939109</v>
      </c>
      <c r="AO2655" s="21">
        <v>525.68979605810034</v>
      </c>
      <c r="AP2655" s="21">
        <v>2441.506800212062</v>
      </c>
      <c r="AQ2655" s="21">
        <v>411305.69992109988</v>
      </c>
      <c r="AR2655" s="21">
        <v>20015.866808687875</v>
      </c>
      <c r="AS2655" s="21">
        <v>43094.070322798987</v>
      </c>
      <c r="AT2655" s="21">
        <v>388227.49640698859</v>
      </c>
      <c r="AU2655" s="21">
        <v>920033</v>
      </c>
      <c r="AV2655" s="21">
        <v>843885</v>
      </c>
      <c r="AW2655" s="56">
        <v>0.98558722584956748</v>
      </c>
      <c r="AX2655" s="56">
        <v>1.0142307341981136</v>
      </c>
    </row>
    <row r="2656" spans="1:50">
      <c r="A2656" s="17" t="s">
        <v>32</v>
      </c>
      <c r="B2656" s="19">
        <v>44840</v>
      </c>
      <c r="C2656" s="20" t="s">
        <v>284</v>
      </c>
      <c r="D2656" s="21">
        <v>859899</v>
      </c>
      <c r="E2656" s="21">
        <v>885204</v>
      </c>
      <c r="F2656" s="21">
        <v>899784</v>
      </c>
      <c r="G2656" s="21">
        <v>95675</v>
      </c>
      <c r="H2656" s="21">
        <v>899787</v>
      </c>
      <c r="I2656" s="21">
        <v>279677</v>
      </c>
      <c r="J2656" s="21">
        <v>251319</v>
      </c>
      <c r="K2656" s="21">
        <v>27431</v>
      </c>
      <c r="L2656" s="21">
        <v>1193</v>
      </c>
      <c r="M2656" s="21">
        <v>238938</v>
      </c>
      <c r="N2656" s="21">
        <v>44926</v>
      </c>
      <c r="O2656" s="21">
        <v>34966</v>
      </c>
      <c r="P2656" s="21">
        <v>21337</v>
      </c>
      <c r="R2656" s="21">
        <v>56285</v>
      </c>
      <c r="S2656" s="21">
        <v>55277</v>
      </c>
      <c r="T2656" s="21">
        <v>111562</v>
      </c>
      <c r="U2656" s="21">
        <v>52983</v>
      </c>
      <c r="W2656" s="21">
        <v>-3469</v>
      </c>
      <c r="AE2656" s="24">
        <v>15114</v>
      </c>
      <c r="AH2656" s="24">
        <v>-8343</v>
      </c>
      <c r="AJ2656" s="56">
        <v>2.2586832855933698</v>
      </c>
      <c r="AK2656" s="56">
        <v>0.92125991825103615</v>
      </c>
      <c r="AL2656" s="56">
        <v>2.1849805689118669</v>
      </c>
      <c r="AM2656" s="21">
        <v>286535.4416021342</v>
      </c>
      <c r="AN2656" s="21">
        <v>105020.42138551414</v>
      </c>
      <c r="AO2656" s="21">
        <v>1182.3723901224957</v>
      </c>
      <c r="AP2656" s="21">
        <v>2448.8917823517868</v>
      </c>
      <c r="AQ2656" s="21">
        <v>395187.12716012262</v>
      </c>
      <c r="AR2656" s="21">
        <v>22859.730374128027</v>
      </c>
      <c r="AS2656" s="21">
        <v>40191.404054293998</v>
      </c>
      <c r="AT2656" s="21">
        <v>377855.45347995666</v>
      </c>
      <c r="AU2656" s="21">
        <v>899870</v>
      </c>
      <c r="AV2656" s="21">
        <v>843585</v>
      </c>
      <c r="AW2656" s="56">
        <v>0.96818145318740434</v>
      </c>
      <c r="AX2656" s="56">
        <v>0.98748518507439331</v>
      </c>
    </row>
    <row r="2657" spans="1:50">
      <c r="A2657" s="17" t="s">
        <v>32</v>
      </c>
      <c r="B2657" s="19">
        <v>44841</v>
      </c>
      <c r="C2657" s="20" t="s">
        <v>284</v>
      </c>
      <c r="D2657" s="21">
        <v>854203</v>
      </c>
      <c r="E2657" s="21">
        <v>875503</v>
      </c>
      <c r="F2657" s="21">
        <v>883450</v>
      </c>
      <c r="G2657" s="21">
        <v>88820</v>
      </c>
      <c r="H2657" s="21">
        <v>883471</v>
      </c>
      <c r="I2657" s="21">
        <v>284412</v>
      </c>
      <c r="J2657" s="21">
        <v>254393</v>
      </c>
      <c r="K2657" s="21">
        <v>27432</v>
      </c>
      <c r="L2657" s="21">
        <v>1435</v>
      </c>
      <c r="M2657" s="21">
        <v>226779</v>
      </c>
      <c r="N2657" s="21">
        <v>39823</v>
      </c>
      <c r="O2657" s="21">
        <v>27702</v>
      </c>
      <c r="P2657" s="21">
        <v>21495</v>
      </c>
      <c r="R2657" s="21">
        <v>48646</v>
      </c>
      <c r="S2657" s="21">
        <v>60665</v>
      </c>
      <c r="T2657" s="21">
        <v>109311</v>
      </c>
      <c r="U2657" s="21">
        <v>45314</v>
      </c>
      <c r="W2657" s="21">
        <v>-6126</v>
      </c>
      <c r="AE2657" s="24">
        <v>17152</v>
      </c>
      <c r="AH2657" s="24">
        <v>-7694</v>
      </c>
      <c r="AJ2657" s="56">
        <v>2.2600568741828542</v>
      </c>
      <c r="AK2657" s="56">
        <v>0.92320975074600886</v>
      </c>
      <c r="AL2657" s="56">
        <v>2.1994402059453799</v>
      </c>
      <c r="AM2657" s="21">
        <v>291563.75960487255</v>
      </c>
      <c r="AN2657" s="21">
        <v>106529.96803146551</v>
      </c>
      <c r="AO2657" s="21">
        <v>1431.6284418773398</v>
      </c>
      <c r="AP2657" s="21">
        <v>2286.4169114822407</v>
      </c>
      <c r="AQ2657" s="21">
        <v>401811.77298969764</v>
      </c>
      <c r="AR2657" s="21">
        <v>24453.492188510099</v>
      </c>
      <c r="AS2657" s="21">
        <v>42503.435684386663</v>
      </c>
      <c r="AT2657" s="21">
        <v>383761.82949382102</v>
      </c>
      <c r="AU2657" s="21">
        <v>883550</v>
      </c>
      <c r="AV2657" s="21">
        <v>834904</v>
      </c>
      <c r="AW2657" s="56">
        <v>1.0025943873788095</v>
      </c>
      <c r="AX2657" s="56">
        <v>1.013348845542323</v>
      </c>
    </row>
    <row r="2658" spans="1:50">
      <c r="A2658" s="17" t="s">
        <v>32</v>
      </c>
      <c r="B2658" s="19">
        <v>44842</v>
      </c>
      <c r="C2658" s="20" t="s">
        <v>284</v>
      </c>
      <c r="D2658" s="21">
        <v>807653</v>
      </c>
      <c r="E2658" s="21">
        <v>837860</v>
      </c>
      <c r="F2658" s="21">
        <v>850572</v>
      </c>
      <c r="G2658" s="21">
        <v>89659</v>
      </c>
      <c r="H2658" s="21">
        <v>850575</v>
      </c>
      <c r="I2658" s="21">
        <v>279834</v>
      </c>
      <c r="J2658" s="21">
        <v>236544</v>
      </c>
      <c r="K2658" s="21">
        <v>27464</v>
      </c>
      <c r="L2658" s="21">
        <v>1445</v>
      </c>
      <c r="M2658" s="21">
        <v>223973</v>
      </c>
      <c r="N2658" s="21">
        <v>41881</v>
      </c>
      <c r="O2658" s="21">
        <v>17621</v>
      </c>
      <c r="P2658" s="21">
        <v>21813</v>
      </c>
      <c r="R2658" s="21">
        <v>56332</v>
      </c>
      <c r="S2658" s="21">
        <v>52698</v>
      </c>
      <c r="T2658" s="21">
        <v>109030</v>
      </c>
      <c r="U2658" s="21">
        <v>49057</v>
      </c>
      <c r="W2658" s="21">
        <v>-3092</v>
      </c>
      <c r="AE2658" s="24">
        <v>16988</v>
      </c>
      <c r="AH2658" s="24">
        <v>-6621</v>
      </c>
      <c r="AJ2658" s="56">
        <v>2.2577313494650046</v>
      </c>
      <c r="AK2658" s="56">
        <v>0.92304884762124317</v>
      </c>
      <c r="AL2658" s="56">
        <v>2.1765868144849501</v>
      </c>
      <c r="AM2658" s="21">
        <v>286575.46173317399</v>
      </c>
      <c r="AN2658" s="21">
        <v>99038.231809436285</v>
      </c>
      <c r="AO2658" s="21">
        <v>1426.6258797120379</v>
      </c>
      <c r="AP2658" s="21">
        <v>2216.9274133948215</v>
      </c>
      <c r="AQ2658" s="21">
        <v>389257.24683571717</v>
      </c>
      <c r="AR2658" s="21">
        <v>21696.544360412467</v>
      </c>
      <c r="AS2658" s="21">
        <v>42685.010694558201</v>
      </c>
      <c r="AT2658" s="21">
        <v>368268.78050157143</v>
      </c>
      <c r="AU2658" s="21">
        <v>850697</v>
      </c>
      <c r="AV2658" s="21">
        <v>794365</v>
      </c>
      <c r="AW2658" s="56">
        <v>1.0087778745181408</v>
      </c>
      <c r="AX2658" s="56">
        <v>1.0220650694194411</v>
      </c>
    </row>
    <row r="2659" spans="1:50">
      <c r="A2659" s="17" t="s">
        <v>32</v>
      </c>
      <c r="B2659" s="19">
        <v>44843</v>
      </c>
      <c r="C2659" s="20" t="s">
        <v>284</v>
      </c>
      <c r="D2659" s="21">
        <v>809773</v>
      </c>
      <c r="E2659" s="21">
        <v>834373</v>
      </c>
      <c r="F2659" s="21">
        <v>841674</v>
      </c>
      <c r="G2659" s="21">
        <v>97054</v>
      </c>
      <c r="H2659" s="21">
        <v>841676</v>
      </c>
      <c r="I2659" s="21">
        <v>272574</v>
      </c>
      <c r="J2659" s="21">
        <v>234040</v>
      </c>
      <c r="K2659" s="21">
        <v>27492</v>
      </c>
      <c r="L2659" s="21">
        <v>1445</v>
      </c>
      <c r="M2659" s="21">
        <v>215613</v>
      </c>
      <c r="N2659" s="21">
        <v>40096</v>
      </c>
      <c r="O2659" s="21">
        <v>28842</v>
      </c>
      <c r="P2659" s="21">
        <v>21574</v>
      </c>
      <c r="R2659" s="21">
        <v>59058</v>
      </c>
      <c r="S2659" s="21">
        <v>43868</v>
      </c>
      <c r="T2659" s="21">
        <v>102926</v>
      </c>
      <c r="U2659" s="21">
        <v>38236</v>
      </c>
      <c r="W2659" s="21">
        <v>-4574</v>
      </c>
      <c r="AE2659" s="24">
        <v>20139</v>
      </c>
      <c r="AH2659" s="24">
        <v>5257</v>
      </c>
      <c r="AJ2659" s="56">
        <v>2.257089761937332</v>
      </c>
      <c r="AK2659" s="56">
        <v>0.92153264252276612</v>
      </c>
      <c r="AL2659" s="56">
        <v>2.1544598447788887</v>
      </c>
      <c r="AM2659" s="21">
        <v>279061.23720655101</v>
      </c>
      <c r="AN2659" s="21">
        <v>97828.877382963139</v>
      </c>
      <c r="AO2659" s="21">
        <v>1412.1229398742159</v>
      </c>
      <c r="AP2659" s="21">
        <v>2222.6716164473673</v>
      </c>
      <c r="AQ2659" s="21">
        <v>380524.90914583579</v>
      </c>
      <c r="AR2659" s="21">
        <v>18415.524731365545</v>
      </c>
      <c r="AS2659" s="21">
        <v>40631.320299807456</v>
      </c>
      <c r="AT2659" s="21">
        <v>358309.11357739381</v>
      </c>
      <c r="AU2659" s="21">
        <v>841807</v>
      </c>
      <c r="AV2659" s="21">
        <v>782749</v>
      </c>
      <c r="AW2659" s="56">
        <v>0.99656194971186085</v>
      </c>
      <c r="AX2659" s="56">
        <v>1.0091810247921031</v>
      </c>
    </row>
    <row r="2660" spans="1:50">
      <c r="A2660" s="17" t="s">
        <v>32</v>
      </c>
      <c r="B2660" s="19">
        <v>44844</v>
      </c>
      <c r="C2660" s="20" t="s">
        <v>284</v>
      </c>
      <c r="D2660" s="21">
        <v>839521</v>
      </c>
      <c r="E2660" s="21">
        <v>880703</v>
      </c>
      <c r="F2660" s="21">
        <v>925337</v>
      </c>
      <c r="G2660" s="21">
        <v>163822</v>
      </c>
      <c r="H2660" s="21">
        <v>925345</v>
      </c>
      <c r="I2660" s="21">
        <v>252674</v>
      </c>
      <c r="J2660" s="21">
        <v>224981</v>
      </c>
      <c r="K2660" s="21">
        <v>27432</v>
      </c>
      <c r="L2660" s="21">
        <v>1413</v>
      </c>
      <c r="M2660" s="21">
        <v>208754</v>
      </c>
      <c r="N2660" s="21">
        <v>36131</v>
      </c>
      <c r="O2660" s="21">
        <v>152174</v>
      </c>
      <c r="P2660" s="21">
        <v>21786</v>
      </c>
      <c r="R2660" s="21">
        <v>115578</v>
      </c>
      <c r="S2660" s="21">
        <v>41154</v>
      </c>
      <c r="T2660" s="21">
        <v>156732</v>
      </c>
      <c r="U2660" s="21">
        <v>81161</v>
      </c>
      <c r="W2660" s="21">
        <v>-5040</v>
      </c>
      <c r="AE2660" s="24">
        <v>26569</v>
      </c>
      <c r="AH2660" s="24">
        <v>12888</v>
      </c>
      <c r="AJ2660" s="56">
        <v>2.262743052446504</v>
      </c>
      <c r="AK2660" s="56">
        <v>0.91959569409102704</v>
      </c>
      <c r="AL2660" s="56">
        <v>2.1523645202607833</v>
      </c>
      <c r="AM2660" s="21">
        <v>259335.54899886061</v>
      </c>
      <c r="AN2660" s="21">
        <v>93844.544117486599</v>
      </c>
      <c r="AO2660" s="21">
        <v>1379.5080635794313</v>
      </c>
      <c r="AP2660" s="21">
        <v>2972.6692346238942</v>
      </c>
      <c r="AQ2660" s="21">
        <v>357532.27041455056</v>
      </c>
      <c r="AR2660" s="21">
        <v>15741.287550991707</v>
      </c>
      <c r="AS2660" s="21">
        <v>48331.396824301635</v>
      </c>
      <c r="AT2660" s="21">
        <v>324942.16114124056</v>
      </c>
      <c r="AU2660" s="21">
        <v>925376</v>
      </c>
      <c r="AV2660" s="21">
        <v>809798</v>
      </c>
      <c r="AW2660" s="56">
        <v>0.8517865105657878</v>
      </c>
      <c r="AX2660" s="56">
        <v>0.88463294215989885</v>
      </c>
    </row>
    <row r="2661" spans="1:50">
      <c r="A2661" s="17" t="s">
        <v>32</v>
      </c>
      <c r="B2661" s="19">
        <v>44845</v>
      </c>
      <c r="C2661" s="20" t="s">
        <v>284</v>
      </c>
      <c r="D2661" s="21">
        <v>848916</v>
      </c>
      <c r="E2661" s="21">
        <v>884735</v>
      </c>
      <c r="F2661" s="21">
        <v>929056</v>
      </c>
      <c r="G2661" s="21">
        <v>147677</v>
      </c>
      <c r="H2661" s="21">
        <v>929076</v>
      </c>
      <c r="I2661" s="21">
        <v>232939</v>
      </c>
      <c r="J2661" s="21">
        <v>215453</v>
      </c>
      <c r="K2661" s="21">
        <v>27473</v>
      </c>
      <c r="L2661" s="21">
        <v>1440</v>
      </c>
      <c r="M2661" s="21">
        <v>216842</v>
      </c>
      <c r="N2661" s="21">
        <v>39846</v>
      </c>
      <c r="O2661" s="21">
        <v>173214</v>
      </c>
      <c r="P2661" s="21">
        <v>21869</v>
      </c>
      <c r="R2661" s="21">
        <v>102963</v>
      </c>
      <c r="S2661" s="21">
        <v>54912</v>
      </c>
      <c r="T2661" s="21">
        <v>157875</v>
      </c>
      <c r="U2661" s="21">
        <v>81414</v>
      </c>
      <c r="W2661" s="21">
        <v>-11634</v>
      </c>
      <c r="AE2661" s="24">
        <v>32759</v>
      </c>
      <c r="AH2661" s="24">
        <v>424</v>
      </c>
      <c r="AJ2661" s="56">
        <v>2.2703640806289571</v>
      </c>
      <c r="AK2661" s="56">
        <v>0.91982161818200536</v>
      </c>
      <c r="AL2661" s="56">
        <v>2.1479519104492542</v>
      </c>
      <c r="AM2661" s="21">
        <v>239885.48528890629</v>
      </c>
      <c r="AN2661" s="21">
        <v>89892.283977360072</v>
      </c>
      <c r="AO2661" s="21">
        <v>1402.9858891994656</v>
      </c>
      <c r="AP2661" s="21">
        <v>3192.3200711527356</v>
      </c>
      <c r="AQ2661" s="21">
        <v>334373.07522661862</v>
      </c>
      <c r="AR2661" s="21">
        <v>18656.578253668173</v>
      </c>
      <c r="AS2661" s="21">
        <v>50207.807043495683</v>
      </c>
      <c r="AT2661" s="21">
        <v>302821.84643679118</v>
      </c>
      <c r="AU2661" s="21">
        <v>929111</v>
      </c>
      <c r="AV2661" s="21">
        <v>826148</v>
      </c>
      <c r="AW2661" s="56">
        <v>0.79340958088550018</v>
      </c>
      <c r="AX2661" s="56">
        <v>0.80809624799851676</v>
      </c>
    </row>
    <row r="2662" spans="1:50">
      <c r="A2662" s="17" t="s">
        <v>32</v>
      </c>
      <c r="B2662" s="19">
        <v>44846</v>
      </c>
      <c r="C2662" s="20" t="s">
        <v>284</v>
      </c>
      <c r="D2662" s="21">
        <v>852166</v>
      </c>
      <c r="E2662" s="21">
        <v>883103</v>
      </c>
      <c r="F2662" s="21">
        <v>891194</v>
      </c>
      <c r="G2662" s="21">
        <v>98870</v>
      </c>
      <c r="H2662" s="21">
        <v>891196</v>
      </c>
      <c r="I2662" s="21">
        <v>245997</v>
      </c>
      <c r="J2662" s="21">
        <v>228100</v>
      </c>
      <c r="K2662" s="21">
        <v>27593</v>
      </c>
      <c r="L2662" s="21">
        <v>1446</v>
      </c>
      <c r="M2662" s="21">
        <v>228102</v>
      </c>
      <c r="N2662" s="21">
        <v>40951</v>
      </c>
      <c r="O2662" s="21">
        <v>97207</v>
      </c>
      <c r="P2662" s="21">
        <v>21800</v>
      </c>
      <c r="R2662" s="21">
        <v>59283</v>
      </c>
      <c r="S2662" s="21">
        <v>52080</v>
      </c>
      <c r="T2662" s="21">
        <v>111363</v>
      </c>
      <c r="U2662" s="21">
        <v>46780</v>
      </c>
      <c r="W2662" s="21">
        <v>-8508</v>
      </c>
      <c r="AE2662" s="24">
        <v>22927</v>
      </c>
      <c r="AH2662" s="24">
        <v>-1916</v>
      </c>
      <c r="AJ2662" s="56">
        <v>2.2680940796328661</v>
      </c>
      <c r="AK2662" s="56">
        <v>0.9201890344941881</v>
      </c>
      <c r="AL2662" s="56">
        <v>2.1403143704866672</v>
      </c>
      <c r="AM2662" s="21">
        <v>253079.59616961022</v>
      </c>
      <c r="AN2662" s="21">
        <v>95206.93759837265</v>
      </c>
      <c r="AO2662" s="21">
        <v>1403.8222368134741</v>
      </c>
      <c r="AP2662" s="21">
        <v>2768.9102401560199</v>
      </c>
      <c r="AQ2662" s="21">
        <v>352459.26624495233</v>
      </c>
      <c r="AR2662" s="21">
        <v>19643.059937496295</v>
      </c>
      <c r="AS2662" s="21">
        <v>40042.996582955799</v>
      </c>
      <c r="AT2662" s="21">
        <v>332059.32959949289</v>
      </c>
      <c r="AU2662" s="21">
        <v>891280</v>
      </c>
      <c r="AV2662" s="21">
        <v>831997</v>
      </c>
      <c r="AW2662" s="56">
        <v>0.87182338608399912</v>
      </c>
      <c r="AX2662" s="56">
        <v>0.87988855635493157</v>
      </c>
    </row>
    <row r="2663" spans="1:50">
      <c r="A2663" s="17" t="s">
        <v>32</v>
      </c>
      <c r="B2663" s="19">
        <v>44847</v>
      </c>
      <c r="C2663" s="20" t="s">
        <v>284</v>
      </c>
      <c r="D2663" s="21">
        <v>855120</v>
      </c>
      <c r="E2663" s="21">
        <v>883482</v>
      </c>
      <c r="F2663" s="21">
        <v>898280</v>
      </c>
      <c r="G2663" s="21">
        <v>105365</v>
      </c>
      <c r="H2663" s="21">
        <v>898296</v>
      </c>
      <c r="I2663" s="21">
        <v>236812</v>
      </c>
      <c r="J2663" s="21">
        <v>229946</v>
      </c>
      <c r="K2663" s="21">
        <v>27582</v>
      </c>
      <c r="L2663" s="21">
        <v>1439</v>
      </c>
      <c r="M2663" s="21">
        <v>246505</v>
      </c>
      <c r="N2663" s="21">
        <v>40120</v>
      </c>
      <c r="O2663" s="21">
        <v>94475</v>
      </c>
      <c r="P2663" s="21">
        <v>21417</v>
      </c>
      <c r="R2663" s="21">
        <v>63532</v>
      </c>
      <c r="S2663" s="21">
        <v>46432</v>
      </c>
      <c r="T2663" s="21">
        <v>109964</v>
      </c>
      <c r="U2663" s="21">
        <v>40529</v>
      </c>
      <c r="W2663" s="21">
        <v>-8911</v>
      </c>
      <c r="AE2663" s="24">
        <v>22222</v>
      </c>
      <c r="AH2663" s="24">
        <v>9692</v>
      </c>
      <c r="AJ2663" s="56">
        <v>2.2655324601532407</v>
      </c>
      <c r="AK2663" s="56">
        <v>0.91714962698767732</v>
      </c>
      <c r="AL2663" s="56">
        <v>2.1361431993293905</v>
      </c>
      <c r="AM2663" s="21">
        <v>243354.98768668031</v>
      </c>
      <c r="AN2663" s="21">
        <v>95660.42589076962</v>
      </c>
      <c r="AO2663" s="21">
        <v>1394.3038091984076</v>
      </c>
      <c r="AP2663" s="21">
        <v>2864.8830201016322</v>
      </c>
      <c r="AQ2663" s="21">
        <v>343274.60040674999</v>
      </c>
      <c r="AR2663" s="21">
        <v>18159.540682412258</v>
      </c>
      <c r="AS2663" s="21">
        <v>37334.447537454485</v>
      </c>
      <c r="AT2663" s="21">
        <v>324099.69355170778</v>
      </c>
      <c r="AU2663" s="21">
        <v>898347</v>
      </c>
      <c r="AV2663" s="21">
        <v>834815</v>
      </c>
      <c r="AW2663" s="56">
        <v>0.84242508690820939</v>
      </c>
      <c r="AX2663" s="56">
        <v>0.85589821265545785</v>
      </c>
    </row>
    <row r="2664" spans="1:50">
      <c r="A2664" s="17" t="s">
        <v>32</v>
      </c>
      <c r="B2664" s="19">
        <v>44848</v>
      </c>
      <c r="C2664" s="20" t="s">
        <v>284</v>
      </c>
      <c r="D2664" s="21">
        <v>845559</v>
      </c>
      <c r="E2664" s="21">
        <v>876246</v>
      </c>
      <c r="F2664" s="21">
        <v>903723</v>
      </c>
      <c r="G2664" s="21">
        <v>118812</v>
      </c>
      <c r="H2664" s="21">
        <v>903727</v>
      </c>
      <c r="I2664" s="21">
        <v>238940</v>
      </c>
      <c r="J2664" s="21">
        <v>234200</v>
      </c>
      <c r="K2664" s="21">
        <v>27595</v>
      </c>
      <c r="L2664" s="21">
        <v>1433</v>
      </c>
      <c r="M2664" s="21">
        <v>237919</v>
      </c>
      <c r="N2664" s="21">
        <v>40028</v>
      </c>
      <c r="O2664" s="21">
        <v>102474</v>
      </c>
      <c r="P2664" s="21">
        <v>21138</v>
      </c>
      <c r="R2664" s="21">
        <v>76719</v>
      </c>
      <c r="S2664" s="21">
        <v>44328</v>
      </c>
      <c r="T2664" s="21">
        <v>121047</v>
      </c>
      <c r="U2664" s="21">
        <v>47303</v>
      </c>
      <c r="W2664" s="21">
        <v>-8696</v>
      </c>
      <c r="AE2664" s="24">
        <v>28226</v>
      </c>
      <c r="AH2664" s="24">
        <v>9886</v>
      </c>
      <c r="AJ2664" s="56">
        <v>2.2660422399139093</v>
      </c>
      <c r="AK2664" s="56">
        <v>0.92128236017848641</v>
      </c>
      <c r="AL2664" s="56">
        <v>2.1409566673239726</v>
      </c>
      <c r="AM2664" s="21">
        <v>245597.03386752808</v>
      </c>
      <c r="AN2664" s="21">
        <v>97869.169631864672</v>
      </c>
      <c r="AO2664" s="21">
        <v>1391.6189203922911</v>
      </c>
      <c r="AP2664" s="21">
        <v>2859.0932307713479</v>
      </c>
      <c r="AQ2664" s="21">
        <v>347716.91565055639</v>
      </c>
      <c r="AR2664" s="21">
        <v>17145.379730976983</v>
      </c>
      <c r="AS2664" s="21">
        <v>42436.634944455436</v>
      </c>
      <c r="AT2664" s="21">
        <v>322425.66043707798</v>
      </c>
      <c r="AU2664" s="21">
        <v>903847</v>
      </c>
      <c r="AV2664" s="21">
        <v>827128</v>
      </c>
      <c r="AW2664" s="56">
        <v>0.8481343264750888</v>
      </c>
      <c r="AX2664" s="56">
        <v>0.85939063786111802</v>
      </c>
    </row>
    <row r="2665" spans="1:50">
      <c r="A2665" s="17" t="s">
        <v>32</v>
      </c>
      <c r="B2665" s="19">
        <v>44849</v>
      </c>
      <c r="C2665" s="20" t="s">
        <v>284</v>
      </c>
      <c r="D2665" s="21">
        <v>798572</v>
      </c>
      <c r="E2665" s="21">
        <v>827732</v>
      </c>
      <c r="F2665" s="21">
        <v>857707</v>
      </c>
      <c r="G2665" s="21">
        <v>112016</v>
      </c>
      <c r="H2665" s="21">
        <v>857709</v>
      </c>
      <c r="I2665" s="21">
        <v>252330</v>
      </c>
      <c r="J2665" s="21">
        <v>217966</v>
      </c>
      <c r="K2665" s="21">
        <v>27513</v>
      </c>
      <c r="L2665" s="21">
        <v>1422</v>
      </c>
      <c r="M2665" s="21">
        <v>203229</v>
      </c>
      <c r="N2665" s="21">
        <v>34245</v>
      </c>
      <c r="O2665" s="21">
        <v>99325</v>
      </c>
      <c r="P2665" s="21">
        <v>21679</v>
      </c>
      <c r="R2665" s="21">
        <v>72197</v>
      </c>
      <c r="S2665" s="21">
        <v>43180</v>
      </c>
      <c r="T2665" s="21">
        <v>115377</v>
      </c>
      <c r="U2665" s="21">
        <v>37010</v>
      </c>
      <c r="W2665" s="21">
        <v>-5169</v>
      </c>
      <c r="AE2665" s="24">
        <v>24496</v>
      </c>
      <c r="AH2665" s="24">
        <v>15860</v>
      </c>
      <c r="AJ2665" s="56">
        <v>2.2596613703804667</v>
      </c>
      <c r="AK2665" s="56">
        <v>0.91665658291151042</v>
      </c>
      <c r="AL2665" s="56">
        <v>2.1369788573423318</v>
      </c>
      <c r="AM2665" s="21">
        <v>258629.76548706961</v>
      </c>
      <c r="AN2665" s="21">
        <v>90627.84913086622</v>
      </c>
      <c r="AO2665" s="21">
        <v>1378.3708462867962</v>
      </c>
      <c r="AP2665" s="21">
        <v>2571.1225721955966</v>
      </c>
      <c r="AQ2665" s="21">
        <v>353207.10803641827</v>
      </c>
      <c r="AR2665" s="21">
        <v>17925.005585858165</v>
      </c>
      <c r="AS2665" s="21">
        <v>42115.930210772349</v>
      </c>
      <c r="AT2665" s="21">
        <v>329016.18341150397</v>
      </c>
      <c r="AU2665" s="21">
        <v>857735</v>
      </c>
      <c r="AV2665" s="21">
        <v>785538</v>
      </c>
      <c r="AW2665" s="56">
        <v>0.90784152974898813</v>
      </c>
      <c r="AX2665" s="56">
        <v>0.92338710319891559</v>
      </c>
    </row>
    <row r="2666" spans="1:50">
      <c r="A2666" s="17" t="s">
        <v>32</v>
      </c>
      <c r="B2666" s="19">
        <v>44850</v>
      </c>
      <c r="C2666" s="20" t="s">
        <v>284</v>
      </c>
      <c r="D2666" s="21">
        <v>790051</v>
      </c>
      <c r="E2666" s="21">
        <v>825921</v>
      </c>
      <c r="F2666" s="21">
        <v>840983</v>
      </c>
      <c r="G2666" s="21">
        <v>94735</v>
      </c>
      <c r="H2666" s="21">
        <v>840994</v>
      </c>
      <c r="I2666" s="21">
        <v>261121</v>
      </c>
      <c r="J2666" s="21">
        <v>218115</v>
      </c>
      <c r="K2666" s="21">
        <v>27573</v>
      </c>
      <c r="L2666" s="21">
        <v>1439</v>
      </c>
      <c r="M2666" s="21">
        <v>207201</v>
      </c>
      <c r="N2666" s="21">
        <v>33073</v>
      </c>
      <c r="O2666" s="21">
        <v>70459</v>
      </c>
      <c r="P2666" s="21">
        <v>22013</v>
      </c>
      <c r="R2666" s="21">
        <v>54983</v>
      </c>
      <c r="S2666" s="21">
        <v>45682</v>
      </c>
      <c r="T2666" s="21">
        <v>100665</v>
      </c>
      <c r="U2666" s="21">
        <v>38041</v>
      </c>
      <c r="W2666" s="21">
        <v>-5815</v>
      </c>
      <c r="AE2666" s="24">
        <v>20823</v>
      </c>
      <c r="AH2666" s="24">
        <v>1934</v>
      </c>
      <c r="AJ2666" s="56">
        <v>2.2591345852318994</v>
      </c>
      <c r="AK2666" s="56">
        <v>0.92004276157692644</v>
      </c>
      <c r="AL2666" s="56">
        <v>2.1408291581821022</v>
      </c>
      <c r="AM2666" s="21">
        <v>267577.85107199376</v>
      </c>
      <c r="AN2666" s="21">
        <v>91024.814680693904</v>
      </c>
      <c r="AO2666" s="21">
        <v>1397.3624291823739</v>
      </c>
      <c r="AP2666" s="21">
        <v>2400.1189511956109</v>
      </c>
      <c r="AQ2666" s="21">
        <v>362400.14713306568</v>
      </c>
      <c r="AR2666" s="21">
        <v>18674.037594579764</v>
      </c>
      <c r="AS2666" s="21">
        <v>37886.242000653219</v>
      </c>
      <c r="AT2666" s="21">
        <v>343187.94272699219</v>
      </c>
      <c r="AU2666" s="21">
        <v>841031</v>
      </c>
      <c r="AV2666" s="21">
        <v>786048</v>
      </c>
      <c r="AW2666" s="56">
        <v>0.94997046764328452</v>
      </c>
      <c r="AX2666" s="56">
        <v>0.96253536971632958</v>
      </c>
    </row>
    <row r="2667" spans="1:50">
      <c r="A2667" s="17" t="s">
        <v>32</v>
      </c>
      <c r="B2667" s="19">
        <v>44851</v>
      </c>
      <c r="C2667" s="20" t="s">
        <v>284</v>
      </c>
      <c r="D2667" s="21">
        <v>829641</v>
      </c>
      <c r="E2667" s="21">
        <v>860713</v>
      </c>
      <c r="F2667" s="21">
        <v>852372</v>
      </c>
      <c r="G2667" s="21">
        <v>62246</v>
      </c>
      <c r="H2667" s="21">
        <v>852367</v>
      </c>
      <c r="I2667" s="21">
        <v>270815</v>
      </c>
      <c r="J2667" s="21">
        <v>233917</v>
      </c>
      <c r="K2667" s="21">
        <v>27624</v>
      </c>
      <c r="L2667" s="21">
        <v>1430</v>
      </c>
      <c r="M2667" s="21">
        <v>239794</v>
      </c>
      <c r="N2667" s="21">
        <v>39542</v>
      </c>
      <c r="O2667" s="21">
        <v>18040</v>
      </c>
      <c r="P2667" s="21">
        <v>21205</v>
      </c>
      <c r="R2667" s="21">
        <v>36426</v>
      </c>
      <c r="S2667" s="21">
        <v>41447</v>
      </c>
      <c r="T2667" s="21">
        <v>77873</v>
      </c>
      <c r="U2667" s="21">
        <v>22721</v>
      </c>
      <c r="W2667" s="21">
        <v>-3150</v>
      </c>
      <c r="AE2667" s="24">
        <v>26622</v>
      </c>
      <c r="AH2667" s="24">
        <v>-9767</v>
      </c>
      <c r="AJ2667" s="56">
        <v>2.2619467747602906</v>
      </c>
      <c r="AK2667" s="56">
        <v>0.92876800983446139</v>
      </c>
      <c r="AL2667" s="56">
        <v>2.1222400659789873</v>
      </c>
      <c r="AM2667" s="21">
        <v>277857.00746918208</v>
      </c>
      <c r="AN2667" s="21">
        <v>98545.158148092523</v>
      </c>
      <c r="AO2667" s="21">
        <v>1376.565255849059</v>
      </c>
      <c r="AP2667" s="21">
        <v>2306.2086703536597</v>
      </c>
      <c r="AQ2667" s="21">
        <v>380084.93954347726</v>
      </c>
      <c r="AR2667" s="21">
        <v>17451.043410811257</v>
      </c>
      <c r="AS2667" s="21">
        <v>32464.853902962295</v>
      </c>
      <c r="AT2667" s="21">
        <v>365071.12905132613</v>
      </c>
      <c r="AU2667" s="21">
        <v>852473</v>
      </c>
      <c r="AV2667" s="21">
        <v>816047</v>
      </c>
      <c r="AW2667" s="56">
        <v>0.98295530699076783</v>
      </c>
      <c r="AX2667" s="56">
        <v>0.98627053653666352</v>
      </c>
    </row>
    <row r="2668" spans="1:50">
      <c r="A2668" s="17" t="s">
        <v>32</v>
      </c>
      <c r="B2668" s="19">
        <v>44852</v>
      </c>
      <c r="C2668" s="20" t="s">
        <v>284</v>
      </c>
      <c r="D2668" s="21">
        <v>828668</v>
      </c>
      <c r="E2668" s="21">
        <v>864358</v>
      </c>
      <c r="F2668" s="21">
        <v>853820</v>
      </c>
      <c r="G2668" s="21">
        <v>63185</v>
      </c>
      <c r="H2668" s="21">
        <v>853827</v>
      </c>
      <c r="I2668" s="21">
        <v>259082</v>
      </c>
      <c r="J2668" s="21">
        <v>243542</v>
      </c>
      <c r="K2668" s="21">
        <v>27636</v>
      </c>
      <c r="L2668" s="21">
        <v>1418</v>
      </c>
      <c r="M2668" s="21">
        <v>241392</v>
      </c>
      <c r="N2668" s="21">
        <v>39293</v>
      </c>
      <c r="O2668" s="21">
        <v>21161</v>
      </c>
      <c r="P2668" s="21">
        <v>20303</v>
      </c>
      <c r="R2668" s="21">
        <v>37259</v>
      </c>
      <c r="S2668" s="21">
        <v>42596</v>
      </c>
      <c r="T2668" s="21">
        <v>79855</v>
      </c>
      <c r="U2668" s="21">
        <v>19088</v>
      </c>
      <c r="W2668" s="21">
        <v>-775</v>
      </c>
      <c r="AE2668" s="24">
        <v>36018</v>
      </c>
      <c r="AH2668" s="24">
        <v>-17072</v>
      </c>
      <c r="AJ2668" s="56">
        <v>2.2602005256765638</v>
      </c>
      <c r="AK2668" s="56">
        <v>0.92858058430617219</v>
      </c>
      <c r="AL2668" s="56">
        <v>2.1408908444823078</v>
      </c>
      <c r="AM2668" s="21">
        <v>265613.69877499773</v>
      </c>
      <c r="AN2668" s="21">
        <v>102579.29832038797</v>
      </c>
      <c r="AO2668" s="21">
        <v>1377.0097420307866</v>
      </c>
      <c r="AP2668" s="21">
        <v>2330.2873433206337</v>
      </c>
      <c r="AQ2668" s="21">
        <v>371900.29418073705</v>
      </c>
      <c r="AR2668" s="21">
        <v>18747.4678949593</v>
      </c>
      <c r="AS2668" s="21">
        <v>34564.980354990897</v>
      </c>
      <c r="AT2668" s="21">
        <v>356082.78172070556</v>
      </c>
      <c r="AU2668" s="21">
        <v>853942</v>
      </c>
      <c r="AV2668" s="21">
        <v>816683</v>
      </c>
      <c r="AW2668" s="56">
        <v>0.96013409172606157</v>
      </c>
      <c r="AX2668" s="56">
        <v>0.96123859837550418</v>
      </c>
    </row>
    <row r="2669" spans="1:50">
      <c r="A2669" s="17" t="s">
        <v>32</v>
      </c>
      <c r="B2669" s="19">
        <v>44853</v>
      </c>
      <c r="C2669" s="20" t="s">
        <v>284</v>
      </c>
      <c r="D2669" s="21">
        <v>833681</v>
      </c>
      <c r="E2669" s="21">
        <v>870001</v>
      </c>
      <c r="F2669" s="21">
        <v>888352</v>
      </c>
      <c r="G2669" s="21">
        <v>90601</v>
      </c>
      <c r="H2669" s="21">
        <v>893839</v>
      </c>
      <c r="I2669" s="21">
        <v>246759</v>
      </c>
      <c r="J2669" s="21">
        <v>217364</v>
      </c>
      <c r="K2669" s="21">
        <v>27647</v>
      </c>
      <c r="L2669" s="21">
        <v>1430</v>
      </c>
      <c r="M2669" s="21">
        <v>245519</v>
      </c>
      <c r="N2669" s="21">
        <v>40337</v>
      </c>
      <c r="O2669" s="21">
        <v>94012</v>
      </c>
      <c r="P2669" s="21">
        <v>20771</v>
      </c>
      <c r="R2669" s="21">
        <v>62616</v>
      </c>
      <c r="S2669" s="21">
        <v>38979</v>
      </c>
      <c r="T2669" s="21">
        <v>101595</v>
      </c>
      <c r="U2669" s="21">
        <v>34023</v>
      </c>
      <c r="W2669" s="21">
        <v>280</v>
      </c>
      <c r="AE2669" s="24">
        <v>46985</v>
      </c>
      <c r="AH2669" s="24">
        <v>-18672</v>
      </c>
      <c r="AJ2669" s="56">
        <v>2.2609719894889384</v>
      </c>
      <c r="AK2669" s="56">
        <v>0.91757677862254206</v>
      </c>
      <c r="AL2669" s="56">
        <v>2.1394824180533645</v>
      </c>
      <c r="AM2669" s="21">
        <v>253066.3729596489</v>
      </c>
      <c r="AN2669" s="21">
        <v>90468.27068089298</v>
      </c>
      <c r="AO2669" s="21">
        <v>1387.7492982084491</v>
      </c>
      <c r="AP2669" s="21">
        <v>2853.3563479637151</v>
      </c>
      <c r="AQ2669" s="21">
        <v>347775.74928671407</v>
      </c>
      <c r="AR2669" s="21">
        <v>16724.46477720845</v>
      </c>
      <c r="AS2669" s="21">
        <v>40726.34742941054</v>
      </c>
      <c r="AT2669" s="21">
        <v>323773.86663451197</v>
      </c>
      <c r="AU2669" s="21">
        <v>893981</v>
      </c>
      <c r="AV2669" s="21">
        <v>831365</v>
      </c>
      <c r="AW2669" s="56">
        <v>0.85763944915213575</v>
      </c>
      <c r="AX2669" s="56">
        <v>0.85858599034091843</v>
      </c>
    </row>
    <row r="2670" spans="1:50">
      <c r="A2670" s="17" t="s">
        <v>32</v>
      </c>
      <c r="B2670" s="19">
        <v>44854</v>
      </c>
      <c r="C2670" s="20" t="s">
        <v>284</v>
      </c>
      <c r="D2670" s="21">
        <v>844540</v>
      </c>
      <c r="E2670" s="21">
        <v>873677</v>
      </c>
      <c r="F2670" s="21">
        <v>925369</v>
      </c>
      <c r="G2670" s="21">
        <v>143172</v>
      </c>
      <c r="H2670" s="21">
        <v>925376</v>
      </c>
      <c r="I2670" s="21">
        <v>240678</v>
      </c>
      <c r="J2670" s="21">
        <v>225085</v>
      </c>
      <c r="K2670" s="21">
        <v>27649</v>
      </c>
      <c r="L2670" s="21">
        <v>1392</v>
      </c>
      <c r="M2670" s="21">
        <v>230797</v>
      </c>
      <c r="N2670" s="21">
        <v>39296</v>
      </c>
      <c r="O2670" s="21">
        <v>139197</v>
      </c>
      <c r="P2670" s="21">
        <v>21282</v>
      </c>
      <c r="R2670" s="21">
        <v>105787</v>
      </c>
      <c r="S2670" s="21">
        <v>23145</v>
      </c>
      <c r="T2670" s="21">
        <v>128932</v>
      </c>
      <c r="U2670" s="21">
        <v>50784</v>
      </c>
      <c r="W2670" s="21">
        <v>-2364</v>
      </c>
      <c r="AE2670" s="24">
        <v>42561</v>
      </c>
      <c r="AH2670" s="24">
        <v>14806</v>
      </c>
      <c r="AJ2670" s="56">
        <v>2.2645998484989196</v>
      </c>
      <c r="AK2670" s="56">
        <v>0.92085899578659836</v>
      </c>
      <c r="AL2670" s="56">
        <v>2.1432110884686231</v>
      </c>
      <c r="AM2670" s="21">
        <v>247225.99011939604</v>
      </c>
      <c r="AN2670" s="21">
        <v>94016.904077177227</v>
      </c>
      <c r="AO2670" s="21">
        <v>1353.2263315892644</v>
      </c>
      <c r="AP2670" s="21">
        <v>3052.2534363600148</v>
      </c>
      <c r="AQ2670" s="21">
        <v>345648.37396452262</v>
      </c>
      <c r="AR2670" s="21">
        <v>11462.972744407843</v>
      </c>
      <c r="AS2670" s="21">
        <v>45780.105148641189</v>
      </c>
      <c r="AT2670" s="21">
        <v>311331.24156028929</v>
      </c>
      <c r="AU2670" s="21">
        <v>925427</v>
      </c>
      <c r="AV2670" s="21">
        <v>819640</v>
      </c>
      <c r="AW2670" s="56">
        <v>0.82342888008418358</v>
      </c>
      <c r="AX2670" s="56">
        <v>0.83740066586384865</v>
      </c>
    </row>
    <row r="2671" spans="1:50">
      <c r="A2671" s="17" t="s">
        <v>32</v>
      </c>
      <c r="B2671" s="19">
        <v>44855</v>
      </c>
      <c r="C2671" s="20" t="s">
        <v>284</v>
      </c>
      <c r="D2671" s="21">
        <v>838837</v>
      </c>
      <c r="E2671" s="21">
        <v>881273</v>
      </c>
      <c r="F2671" s="21">
        <v>938311</v>
      </c>
      <c r="G2671" s="21">
        <v>154641</v>
      </c>
      <c r="H2671" s="21">
        <v>938312</v>
      </c>
      <c r="I2671" s="21">
        <v>228965</v>
      </c>
      <c r="J2671" s="21">
        <v>188220</v>
      </c>
      <c r="K2671" s="21">
        <v>27652</v>
      </c>
      <c r="L2671" s="21">
        <v>1416</v>
      </c>
      <c r="M2671" s="21">
        <v>225361</v>
      </c>
      <c r="N2671" s="21">
        <v>37844</v>
      </c>
      <c r="O2671" s="21">
        <v>207029</v>
      </c>
      <c r="P2671" s="21">
        <v>21825</v>
      </c>
      <c r="R2671" s="21">
        <v>115673</v>
      </c>
      <c r="S2671" s="21">
        <v>39422</v>
      </c>
      <c r="T2671" s="21">
        <v>155095</v>
      </c>
      <c r="U2671" s="21">
        <v>58163</v>
      </c>
      <c r="W2671" s="21">
        <v>-4178</v>
      </c>
      <c r="AE2671" s="24">
        <v>30052</v>
      </c>
      <c r="AH2671" s="24">
        <v>31636</v>
      </c>
      <c r="AJ2671" s="56">
        <v>2.2661594899434765</v>
      </c>
      <c r="AK2671" s="56">
        <v>0.92143741705050641</v>
      </c>
      <c r="AL2671" s="56">
        <v>2.1437566801428027</v>
      </c>
      <c r="AM2671" s="21">
        <v>235356.30068443003</v>
      </c>
      <c r="AN2671" s="21">
        <v>78667.956671556254</v>
      </c>
      <c r="AO2671" s="21">
        <v>1376.9082468099759</v>
      </c>
      <c r="AP2671" s="21">
        <v>3461.8441443410479</v>
      </c>
      <c r="AQ2671" s="21">
        <v>318863.00974713732</v>
      </c>
      <c r="AR2671" s="21">
        <v>17157.452641392352</v>
      </c>
      <c r="AS2671" s="21">
        <v>46593.367681265372</v>
      </c>
      <c r="AT2671" s="21">
        <v>289427.09470726422</v>
      </c>
      <c r="AU2671" s="21">
        <v>938346</v>
      </c>
      <c r="AV2671" s="21">
        <v>822673</v>
      </c>
      <c r="AW2671" s="56">
        <v>0.74916051067381739</v>
      </c>
      <c r="AX2671" s="56">
        <v>0.77561407938941573</v>
      </c>
    </row>
    <row r="2672" spans="1:50">
      <c r="A2672" s="17" t="s">
        <v>32</v>
      </c>
      <c r="B2672" s="19">
        <v>44856</v>
      </c>
      <c r="C2672" s="20" t="s">
        <v>284</v>
      </c>
      <c r="D2672" s="21">
        <v>816298</v>
      </c>
      <c r="E2672" s="21">
        <v>854313</v>
      </c>
      <c r="F2672" s="21">
        <v>905403</v>
      </c>
      <c r="G2672" s="21">
        <v>152251</v>
      </c>
      <c r="H2672" s="21">
        <v>905418</v>
      </c>
      <c r="I2672" s="21">
        <v>224276</v>
      </c>
      <c r="J2672" s="21">
        <v>193429</v>
      </c>
      <c r="K2672" s="21">
        <v>27694</v>
      </c>
      <c r="L2672" s="21">
        <v>1417</v>
      </c>
      <c r="M2672" s="21">
        <v>221289</v>
      </c>
      <c r="N2672" s="21">
        <v>25905</v>
      </c>
      <c r="O2672" s="21">
        <v>189636</v>
      </c>
      <c r="P2672" s="21">
        <v>21772</v>
      </c>
      <c r="R2672" s="21">
        <v>111830</v>
      </c>
      <c r="S2672" s="21">
        <v>42160</v>
      </c>
      <c r="T2672" s="21">
        <v>153990</v>
      </c>
      <c r="U2672" s="21">
        <v>57847</v>
      </c>
      <c r="W2672" s="21">
        <v>-5811</v>
      </c>
      <c r="AE2672" s="24">
        <v>31024</v>
      </c>
      <c r="AH2672" s="24">
        <v>28770</v>
      </c>
      <c r="AJ2672" s="56">
        <v>2.2656706580516035</v>
      </c>
      <c r="AK2672" s="56">
        <v>0.92048155425734146</v>
      </c>
      <c r="AL2672" s="56">
        <v>2.1385576625112974</v>
      </c>
      <c r="AM2672" s="21">
        <v>230486.68364851151</v>
      </c>
      <c r="AN2672" s="21">
        <v>80761.231667336469</v>
      </c>
      <c r="AO2672" s="21">
        <v>1374.5390170544167</v>
      </c>
      <c r="AP2672" s="21">
        <v>3239.2636677239366</v>
      </c>
      <c r="AQ2672" s="21">
        <v>315861.71800062631</v>
      </c>
      <c r="AR2672" s="21">
        <v>15414.565180514017</v>
      </c>
      <c r="AS2672" s="21">
        <v>44618.032621885235</v>
      </c>
      <c r="AT2672" s="21">
        <v>286658.25055925513</v>
      </c>
      <c r="AU2672" s="21">
        <v>905447</v>
      </c>
      <c r="AV2672" s="21">
        <v>793617</v>
      </c>
      <c r="AW2672" s="56">
        <v>0.76907324309268321</v>
      </c>
      <c r="AX2672" s="56">
        <v>0.79631927283304793</v>
      </c>
    </row>
    <row r="2673" spans="1:50">
      <c r="A2673" s="17" t="s">
        <v>32</v>
      </c>
      <c r="B2673" s="19">
        <v>44857</v>
      </c>
      <c r="C2673" s="20" t="s">
        <v>284</v>
      </c>
      <c r="D2673" s="21">
        <v>817714</v>
      </c>
      <c r="E2673" s="21">
        <v>858831</v>
      </c>
      <c r="F2673" s="21">
        <v>890329</v>
      </c>
      <c r="G2673" s="21">
        <v>131685</v>
      </c>
      <c r="H2673" s="21">
        <v>890341</v>
      </c>
      <c r="I2673" s="21">
        <v>209019</v>
      </c>
      <c r="J2673" s="21">
        <v>195525</v>
      </c>
      <c r="K2673" s="21">
        <v>27755</v>
      </c>
      <c r="L2673" s="21">
        <v>1417</v>
      </c>
      <c r="M2673" s="21">
        <v>201730</v>
      </c>
      <c r="N2673" s="21">
        <v>29107</v>
      </c>
      <c r="O2673" s="21">
        <v>204393</v>
      </c>
      <c r="P2673" s="21">
        <v>21395</v>
      </c>
      <c r="R2673" s="21">
        <v>86008</v>
      </c>
      <c r="S2673" s="21">
        <v>43963</v>
      </c>
      <c r="T2673" s="21">
        <v>129971</v>
      </c>
      <c r="U2673" s="21">
        <v>40414</v>
      </c>
      <c r="W2673" s="21">
        <v>-5292</v>
      </c>
      <c r="AE2673" s="24">
        <v>27299</v>
      </c>
      <c r="AH2673" s="24">
        <v>23587</v>
      </c>
      <c r="AJ2673" s="56">
        <v>2.266599798133544</v>
      </c>
      <c r="AK2673" s="56">
        <v>0.91926487999964723</v>
      </c>
      <c r="AL2673" s="56">
        <v>2.1362129530442053</v>
      </c>
      <c r="AM2673" s="21">
        <v>214895.27592332257</v>
      </c>
      <c r="AN2673" s="21">
        <v>81528.456451420658</v>
      </c>
      <c r="AO2673" s="21">
        <v>1373.0319757888615</v>
      </c>
      <c r="AP2673" s="21">
        <v>3226.5010104383332</v>
      </c>
      <c r="AQ2673" s="21">
        <v>301023.2653609704</v>
      </c>
      <c r="AR2673" s="21">
        <v>15748.839562394325</v>
      </c>
      <c r="AS2673" s="21">
        <v>39257.061883145288</v>
      </c>
      <c r="AT2673" s="21">
        <v>277515.04304021952</v>
      </c>
      <c r="AU2673" s="21">
        <v>890372</v>
      </c>
      <c r="AV2673" s="21">
        <v>804364</v>
      </c>
      <c r="AW2673" s="56">
        <v>0.74535352782893272</v>
      </c>
      <c r="AX2673" s="56">
        <v>0.76061983652591203</v>
      </c>
    </row>
    <row r="2674" spans="1:50">
      <c r="A2674" s="17" t="s">
        <v>32</v>
      </c>
      <c r="B2674" s="19">
        <v>44858</v>
      </c>
      <c r="C2674" s="20" t="s">
        <v>284</v>
      </c>
      <c r="D2674" s="21">
        <v>871127</v>
      </c>
      <c r="E2674" s="21">
        <v>912972</v>
      </c>
      <c r="F2674" s="21">
        <v>942783</v>
      </c>
      <c r="G2674" s="21">
        <v>142457</v>
      </c>
      <c r="H2674" s="21">
        <v>942794</v>
      </c>
      <c r="I2674" s="21">
        <v>214276</v>
      </c>
      <c r="J2674" s="21">
        <v>214207</v>
      </c>
      <c r="K2674" s="21">
        <v>27666</v>
      </c>
      <c r="L2674" s="21">
        <v>1398</v>
      </c>
      <c r="M2674" s="21">
        <v>214855</v>
      </c>
      <c r="N2674" s="21">
        <v>35838</v>
      </c>
      <c r="O2674" s="21">
        <v>213695</v>
      </c>
      <c r="P2674" s="21">
        <v>20859</v>
      </c>
      <c r="R2674" s="21">
        <v>91593</v>
      </c>
      <c r="S2674" s="21">
        <v>29605</v>
      </c>
      <c r="T2674" s="21">
        <v>121198</v>
      </c>
      <c r="U2674" s="21">
        <v>52573</v>
      </c>
      <c r="W2674" s="21">
        <v>-5989</v>
      </c>
      <c r="AE2674" s="24">
        <v>28120</v>
      </c>
      <c r="AH2674" s="24">
        <v>16889</v>
      </c>
      <c r="AJ2674" s="56">
        <v>2.268722949202147</v>
      </c>
      <c r="AK2674" s="56">
        <v>0.91910447863226608</v>
      </c>
      <c r="AL2674" s="56">
        <v>2.1311433310907271</v>
      </c>
      <c r="AM2674" s="21">
        <v>220506.42680518149</v>
      </c>
      <c r="AN2674" s="21">
        <v>89302.742900990575</v>
      </c>
      <c r="AO2674" s="21">
        <v>1351.4067625553776</v>
      </c>
      <c r="AP2674" s="21">
        <v>3416.5620231367056</v>
      </c>
      <c r="AQ2674" s="21">
        <v>314577.13849186414</v>
      </c>
      <c r="AR2674" s="21">
        <v>12857.901381238951</v>
      </c>
      <c r="AS2674" s="21">
        <v>35817.956841469015</v>
      </c>
      <c r="AT2674" s="21">
        <v>291617.08303163404</v>
      </c>
      <c r="AU2674" s="21">
        <v>942825</v>
      </c>
      <c r="AV2674" s="21">
        <v>851232</v>
      </c>
      <c r="AW2674" s="56">
        <v>0.73557982771132879</v>
      </c>
      <c r="AX2674" s="56">
        <v>0.75526396281295938</v>
      </c>
    </row>
    <row r="2675" spans="1:50">
      <c r="A2675" s="17" t="s">
        <v>32</v>
      </c>
      <c r="B2675" s="19">
        <v>44859</v>
      </c>
      <c r="C2675" s="20" t="s">
        <v>284</v>
      </c>
      <c r="D2675" s="21">
        <v>877187</v>
      </c>
      <c r="E2675" s="21">
        <v>919984</v>
      </c>
      <c r="F2675" s="21">
        <v>944717</v>
      </c>
      <c r="G2675" s="21">
        <v>142743</v>
      </c>
      <c r="H2675" s="21">
        <v>944724</v>
      </c>
      <c r="I2675" s="21">
        <v>233122</v>
      </c>
      <c r="J2675" s="21">
        <v>209763</v>
      </c>
      <c r="K2675" s="21">
        <v>27719</v>
      </c>
      <c r="L2675" s="21">
        <v>1384</v>
      </c>
      <c r="M2675" s="21">
        <v>232227</v>
      </c>
      <c r="N2675" s="21">
        <v>33847</v>
      </c>
      <c r="O2675" s="21">
        <v>185434</v>
      </c>
      <c r="P2675" s="21">
        <v>21228</v>
      </c>
      <c r="R2675" s="21">
        <v>93107</v>
      </c>
      <c r="S2675" s="21">
        <v>37050</v>
      </c>
      <c r="T2675" s="21">
        <v>130157</v>
      </c>
      <c r="U2675" s="21">
        <v>52574</v>
      </c>
      <c r="W2675" s="21">
        <v>-4360</v>
      </c>
      <c r="AE2675" s="24">
        <v>19872</v>
      </c>
      <c r="AH2675" s="24">
        <v>25021</v>
      </c>
      <c r="AJ2675" s="56">
        <v>2.2653583486509201</v>
      </c>
      <c r="AK2675" s="56">
        <v>0.9215433458597414</v>
      </c>
      <c r="AL2675" s="56">
        <v>2.1361450094188661</v>
      </c>
      <c r="AM2675" s="21">
        <v>239544.62399606279</v>
      </c>
      <c r="AN2675" s="21">
        <v>87682.093448112108</v>
      </c>
      <c r="AO2675" s="21">
        <v>1341.0132780414356</v>
      </c>
      <c r="AP2675" s="21">
        <v>3333.5781064018256</v>
      </c>
      <c r="AQ2675" s="21">
        <v>331901.3088286182</v>
      </c>
      <c r="AR2675" s="21">
        <v>16107.109661694391</v>
      </c>
      <c r="AS2675" s="21">
        <v>38559.665438135678</v>
      </c>
      <c r="AT2675" s="21">
        <v>309448.75305217679</v>
      </c>
      <c r="AU2675" s="21">
        <v>944773</v>
      </c>
      <c r="AV2675" s="21">
        <v>851666</v>
      </c>
      <c r="AW2675" s="56">
        <v>0.7744889655713576</v>
      </c>
      <c r="AX2675" s="56">
        <v>0.80103809469192144</v>
      </c>
    </row>
    <row r="2676" spans="1:50">
      <c r="A2676" s="17" t="s">
        <v>32</v>
      </c>
      <c r="B2676" s="19">
        <v>44860</v>
      </c>
      <c r="C2676" s="20" t="s">
        <v>284</v>
      </c>
      <c r="D2676" s="21">
        <v>889845</v>
      </c>
      <c r="E2676" s="21">
        <v>923195</v>
      </c>
      <c r="F2676" s="21">
        <v>953949</v>
      </c>
      <c r="G2676" s="21">
        <v>171987</v>
      </c>
      <c r="H2676" s="21">
        <v>953950</v>
      </c>
      <c r="I2676" s="21">
        <v>238983</v>
      </c>
      <c r="J2676" s="21">
        <v>210397</v>
      </c>
      <c r="K2676" s="21">
        <v>27733</v>
      </c>
      <c r="L2676" s="21">
        <v>1399</v>
      </c>
      <c r="M2676" s="21">
        <v>222613</v>
      </c>
      <c r="N2676" s="21">
        <v>32415</v>
      </c>
      <c r="O2676" s="21">
        <v>197812</v>
      </c>
      <c r="P2676" s="21">
        <v>22598</v>
      </c>
      <c r="R2676" s="21">
        <v>111340</v>
      </c>
      <c r="S2676" s="21">
        <v>38692</v>
      </c>
      <c r="T2676" s="21">
        <v>150032</v>
      </c>
      <c r="U2676" s="21">
        <v>60676</v>
      </c>
      <c r="W2676" s="21">
        <v>-4194</v>
      </c>
      <c r="AE2676" s="24">
        <v>18501</v>
      </c>
      <c r="AH2676" s="24">
        <v>36357</v>
      </c>
      <c r="AJ2676" s="56">
        <v>2.2645268653377912</v>
      </c>
      <c r="AK2676" s="56">
        <v>0.92484129480706223</v>
      </c>
      <c r="AL2676" s="56">
        <v>2.1291688044648671</v>
      </c>
      <c r="AM2676" s="21">
        <v>245476.96376655446</v>
      </c>
      <c r="AN2676" s="21">
        <v>88261.847349439588</v>
      </c>
      <c r="AO2676" s="21">
        <v>1351.1204459028538</v>
      </c>
      <c r="AP2676" s="21">
        <v>3351.6696393807906</v>
      </c>
      <c r="AQ2676" s="21">
        <v>338441.60120127769</v>
      </c>
      <c r="AR2676" s="21">
        <v>15445.480368585871</v>
      </c>
      <c r="AS2676" s="21">
        <v>38092.08408549759</v>
      </c>
      <c r="AT2676" s="21">
        <v>315794.997484366</v>
      </c>
      <c r="AU2676" s="21">
        <v>953988</v>
      </c>
      <c r="AV2676" s="21">
        <v>842648</v>
      </c>
      <c r="AW2676" s="56">
        <v>0.78212212610678622</v>
      </c>
      <c r="AX2676" s="56">
        <v>0.82621446600951154</v>
      </c>
    </row>
    <row r="2677" spans="1:50">
      <c r="A2677" s="17" t="s">
        <v>32</v>
      </c>
      <c r="B2677" s="19">
        <v>44861</v>
      </c>
      <c r="C2677" s="20" t="s">
        <v>284</v>
      </c>
      <c r="D2677" s="21">
        <v>889462</v>
      </c>
      <c r="E2677" s="21">
        <v>921188</v>
      </c>
      <c r="F2677" s="21">
        <v>946811</v>
      </c>
      <c r="G2677" s="21">
        <v>143058</v>
      </c>
      <c r="H2677" s="21">
        <v>946818</v>
      </c>
      <c r="I2677" s="21">
        <v>232242</v>
      </c>
      <c r="J2677" s="21">
        <v>203894</v>
      </c>
      <c r="K2677" s="21">
        <v>27692</v>
      </c>
      <c r="L2677" s="21">
        <v>1409</v>
      </c>
      <c r="M2677" s="21">
        <v>248789</v>
      </c>
      <c r="N2677" s="21">
        <v>34302</v>
      </c>
      <c r="O2677" s="21">
        <v>175017</v>
      </c>
      <c r="P2677" s="21">
        <v>23473</v>
      </c>
      <c r="R2677" s="21">
        <v>95565</v>
      </c>
      <c r="S2677" s="21">
        <v>42583</v>
      </c>
      <c r="T2677" s="21">
        <v>138148</v>
      </c>
      <c r="U2677" s="21">
        <v>53996</v>
      </c>
      <c r="W2677" s="21">
        <v>-5055</v>
      </c>
      <c r="AE2677" s="24">
        <v>19091</v>
      </c>
      <c r="AH2677" s="24">
        <v>27533</v>
      </c>
      <c r="AJ2677" s="56">
        <v>2.2686775137065842</v>
      </c>
      <c r="AK2677" s="56">
        <v>0.92765167354390698</v>
      </c>
      <c r="AL2677" s="56">
        <v>2.1430420170933142</v>
      </c>
      <c r="AM2677" s="21">
        <v>238990.0314513362</v>
      </c>
      <c r="AN2677" s="21">
        <v>85793.746915822834</v>
      </c>
      <c r="AO2677" s="21">
        <v>1369.6447469788347</v>
      </c>
      <c r="AP2677" s="21">
        <v>3392.3156387319086</v>
      </c>
      <c r="AQ2677" s="21">
        <v>329545.73875286977</v>
      </c>
      <c r="AR2677" s="21">
        <v>15887.30499013856</v>
      </c>
      <c r="AS2677" s="21">
        <v>38448.470298416556</v>
      </c>
      <c r="AT2677" s="21">
        <v>306984.57344459178</v>
      </c>
      <c r="AU2677" s="21">
        <v>946868</v>
      </c>
      <c r="AV2677" s="21">
        <v>851303</v>
      </c>
      <c r="AW2677" s="56">
        <v>0.76729082255325098</v>
      </c>
      <c r="AX2677" s="56">
        <v>0.79499817374943571</v>
      </c>
    </row>
    <row r="2678" spans="1:50">
      <c r="A2678" s="17" t="s">
        <v>32</v>
      </c>
      <c r="B2678" s="19">
        <v>44862</v>
      </c>
      <c r="C2678" s="20" t="s">
        <v>284</v>
      </c>
      <c r="D2678" s="21">
        <v>868639</v>
      </c>
      <c r="E2678" s="21">
        <v>899972</v>
      </c>
      <c r="F2678" s="21">
        <v>950787</v>
      </c>
      <c r="G2678" s="21">
        <v>161679</v>
      </c>
      <c r="H2678" s="21">
        <v>950797</v>
      </c>
      <c r="I2678" s="21">
        <v>235288</v>
      </c>
      <c r="J2678" s="21">
        <v>219449</v>
      </c>
      <c r="K2678" s="21">
        <v>27635</v>
      </c>
      <c r="L2678" s="21">
        <v>1414</v>
      </c>
      <c r="M2678" s="21">
        <v>256570</v>
      </c>
      <c r="N2678" s="21">
        <v>38959</v>
      </c>
      <c r="O2678" s="21">
        <v>148316</v>
      </c>
      <c r="P2678" s="21">
        <v>23166</v>
      </c>
      <c r="R2678" s="21">
        <v>114993</v>
      </c>
      <c r="S2678" s="21">
        <v>30318</v>
      </c>
      <c r="T2678" s="21">
        <v>145311</v>
      </c>
      <c r="U2678" s="21">
        <v>61181</v>
      </c>
      <c r="W2678" s="21">
        <v>-2077</v>
      </c>
      <c r="AE2678" s="24">
        <v>30640</v>
      </c>
      <c r="AH2678" s="24">
        <v>25249</v>
      </c>
      <c r="AJ2678" s="56">
        <v>2.2631664335505985</v>
      </c>
      <c r="AK2678" s="56">
        <v>0.92552216916354457</v>
      </c>
      <c r="AL2678" s="56">
        <v>2.1359584269006784</v>
      </c>
      <c r="AM2678" s="21">
        <v>241536.3662750285</v>
      </c>
      <c r="AN2678" s="21">
        <v>92126.949089081434</v>
      </c>
      <c r="AO2678" s="21">
        <v>1369.9618145701118</v>
      </c>
      <c r="AP2678" s="21">
        <v>3294.9470876984174</v>
      </c>
      <c r="AQ2678" s="21">
        <v>338328.2242663785</v>
      </c>
      <c r="AR2678" s="21">
        <v>13757.646203869524</v>
      </c>
      <c r="AS2678" s="21">
        <v>42040.890666734937</v>
      </c>
      <c r="AT2678" s="21">
        <v>310044.9798035131</v>
      </c>
      <c r="AU2678" s="21">
        <v>950838</v>
      </c>
      <c r="AV2678" s="21">
        <v>835845</v>
      </c>
      <c r="AW2678" s="56">
        <v>0.78445031622857242</v>
      </c>
      <c r="AX2678" s="56">
        <v>0.8177728686232747</v>
      </c>
    </row>
    <row r="2679" spans="1:50">
      <c r="A2679" s="17" t="s">
        <v>32</v>
      </c>
      <c r="B2679" s="19">
        <v>44863</v>
      </c>
      <c r="C2679" s="20" t="s">
        <v>284</v>
      </c>
      <c r="D2679" s="21">
        <v>826946</v>
      </c>
      <c r="E2679" s="21">
        <v>855737</v>
      </c>
      <c r="F2679" s="21">
        <v>884213</v>
      </c>
      <c r="G2679" s="21">
        <v>136281</v>
      </c>
      <c r="H2679" s="21">
        <v>884220</v>
      </c>
      <c r="I2679" s="21">
        <v>252048</v>
      </c>
      <c r="J2679" s="21">
        <v>212774</v>
      </c>
      <c r="K2679" s="21">
        <v>27698</v>
      </c>
      <c r="L2679" s="21">
        <v>1397</v>
      </c>
      <c r="M2679" s="21">
        <v>245019</v>
      </c>
      <c r="N2679" s="21">
        <v>36662</v>
      </c>
      <c r="O2679" s="21">
        <v>85691</v>
      </c>
      <c r="P2679" s="21">
        <v>22931</v>
      </c>
      <c r="R2679" s="21">
        <v>91425</v>
      </c>
      <c r="S2679" s="21">
        <v>30146</v>
      </c>
      <c r="T2679" s="21">
        <v>121571</v>
      </c>
      <c r="U2679" s="21">
        <v>44957</v>
      </c>
      <c r="W2679" s="21">
        <v>-1229</v>
      </c>
      <c r="AE2679" s="24">
        <v>20795</v>
      </c>
      <c r="AH2679" s="24">
        <v>26902</v>
      </c>
      <c r="AJ2679" s="56">
        <v>2.2594591322318411</v>
      </c>
      <c r="AK2679" s="56">
        <v>0.9215868414031344</v>
      </c>
      <c r="AL2679" s="56">
        <v>2.1392267349164005</v>
      </c>
      <c r="AM2679" s="21">
        <v>258317.60365086555</v>
      </c>
      <c r="AN2679" s="21">
        <v>88944.905966883423</v>
      </c>
      <c r="AO2679" s="21">
        <v>1355.5622958506285</v>
      </c>
      <c r="AP2679" s="21">
        <v>2784.4141668348352</v>
      </c>
      <c r="AQ2679" s="21">
        <v>351402.48608043446</v>
      </c>
      <c r="AR2679" s="21">
        <v>14504.911740568636</v>
      </c>
      <c r="AS2679" s="21">
        <v>38131.93376465726</v>
      </c>
      <c r="AT2679" s="21">
        <v>327775.46405634581</v>
      </c>
      <c r="AU2679" s="21">
        <v>884294</v>
      </c>
      <c r="AV2679" s="21">
        <v>792869</v>
      </c>
      <c r="AW2679" s="56">
        <v>0.87607622449394362</v>
      </c>
      <c r="AX2679" s="56">
        <v>0.91139941600428442</v>
      </c>
    </row>
    <row r="2680" spans="1:50">
      <c r="A2680" s="17" t="s">
        <v>32</v>
      </c>
      <c r="B2680" s="19">
        <v>44864</v>
      </c>
      <c r="C2680" s="20" t="s">
        <v>284</v>
      </c>
      <c r="D2680" s="21">
        <v>830372</v>
      </c>
      <c r="E2680" s="21">
        <v>855383</v>
      </c>
      <c r="F2680" s="21">
        <v>897965</v>
      </c>
      <c r="G2680" s="21">
        <v>167161</v>
      </c>
      <c r="H2680" s="21">
        <v>897971</v>
      </c>
      <c r="I2680" s="21">
        <v>247382</v>
      </c>
      <c r="J2680" s="21">
        <v>213650</v>
      </c>
      <c r="K2680" s="21">
        <v>27591</v>
      </c>
      <c r="L2680" s="21">
        <v>1414</v>
      </c>
      <c r="M2680" s="21">
        <v>224271</v>
      </c>
      <c r="N2680" s="21">
        <v>37343</v>
      </c>
      <c r="O2680" s="21">
        <v>123574</v>
      </c>
      <c r="P2680" s="21">
        <v>22746</v>
      </c>
      <c r="R2680" s="21">
        <v>117831</v>
      </c>
      <c r="S2680" s="21">
        <v>25767</v>
      </c>
      <c r="T2680" s="21">
        <v>143598</v>
      </c>
      <c r="U2680" s="21">
        <v>66255</v>
      </c>
      <c r="W2680" s="21">
        <v>2104</v>
      </c>
      <c r="AE2680" s="24">
        <v>20254</v>
      </c>
      <c r="AH2680" s="24">
        <v>29218</v>
      </c>
      <c r="AJ2680" s="56">
        <v>2.2604834678353405</v>
      </c>
      <c r="AK2680" s="56">
        <v>0.92764341059522115</v>
      </c>
      <c r="AL2680" s="56">
        <v>2.1384021395802515</v>
      </c>
      <c r="AM2680" s="21">
        <v>253650.48001017966</v>
      </c>
      <c r="AN2680" s="21">
        <v>89898.038969831119</v>
      </c>
      <c r="AO2680" s="21">
        <v>1371.5291639223428</v>
      </c>
      <c r="AP2680" s="21">
        <v>2901.1616775073212</v>
      </c>
      <c r="AQ2680" s="21">
        <v>347821.20982144045</v>
      </c>
      <c r="AR2680" s="21">
        <v>12074.736116203721</v>
      </c>
      <c r="AS2680" s="21">
        <v>41116.435505349691</v>
      </c>
      <c r="AT2680" s="21">
        <v>318779.5104322944</v>
      </c>
      <c r="AU2680" s="21">
        <v>898041</v>
      </c>
      <c r="AV2680" s="21">
        <v>780210</v>
      </c>
      <c r="AW2680" s="56">
        <v>0.8538737046488345</v>
      </c>
      <c r="AX2680" s="56">
        <v>0.90076733736974002</v>
      </c>
    </row>
    <row r="2681" spans="1:50">
      <c r="A2681" s="17" t="s">
        <v>32</v>
      </c>
      <c r="B2681" s="19">
        <v>44865</v>
      </c>
      <c r="C2681" s="20" t="s">
        <v>284</v>
      </c>
      <c r="D2681" s="21">
        <v>866021</v>
      </c>
      <c r="E2681" s="21">
        <v>893548</v>
      </c>
      <c r="F2681" s="21">
        <v>977963</v>
      </c>
      <c r="G2681" s="21">
        <v>212948</v>
      </c>
      <c r="H2681" s="21">
        <v>977934</v>
      </c>
      <c r="I2681" s="21">
        <v>228304</v>
      </c>
      <c r="J2681" s="21">
        <v>214745</v>
      </c>
      <c r="K2681" s="21">
        <v>27512</v>
      </c>
      <c r="L2681" s="21">
        <v>1409</v>
      </c>
      <c r="M2681" s="21">
        <v>275206</v>
      </c>
      <c r="N2681" s="21">
        <v>35563</v>
      </c>
      <c r="O2681" s="21">
        <v>173132</v>
      </c>
      <c r="P2681" s="21">
        <v>22063</v>
      </c>
      <c r="R2681" s="21">
        <v>162662</v>
      </c>
      <c r="S2681" s="21">
        <v>25361</v>
      </c>
      <c r="T2681" s="21">
        <v>188023</v>
      </c>
      <c r="U2681" s="21">
        <v>93677</v>
      </c>
      <c r="W2681" s="21">
        <v>242</v>
      </c>
      <c r="AE2681" s="24">
        <v>30339</v>
      </c>
      <c r="AH2681" s="24">
        <v>38404</v>
      </c>
      <c r="AJ2681" s="56">
        <v>2.2657523893422713</v>
      </c>
      <c r="AK2681" s="56">
        <v>0.92620952870930806</v>
      </c>
      <c r="AL2681" s="56">
        <v>2.1349740162208906</v>
      </c>
      <c r="AM2681" s="21">
        <v>234634.69146446922</v>
      </c>
      <c r="AN2681" s="21">
        <v>90219.114968874594</v>
      </c>
      <c r="AO2681" s="21">
        <v>1364.4883875022608</v>
      </c>
      <c r="AP2681" s="21">
        <v>3553.534111739958</v>
      </c>
      <c r="AQ2681" s="21">
        <v>329771.82893258601</v>
      </c>
      <c r="AR2681" s="21">
        <v>12325.08820826649</v>
      </c>
      <c r="AS2681" s="21">
        <v>49241.722343176967</v>
      </c>
      <c r="AT2681" s="21">
        <v>292855.19479767547</v>
      </c>
      <c r="AU2681" s="21">
        <v>977980</v>
      </c>
      <c r="AV2681" s="21">
        <v>815318</v>
      </c>
      <c r="AW2681" s="56">
        <v>0.74339104020670943</v>
      </c>
      <c r="AX2681" s="56">
        <v>0.79188049270941063</v>
      </c>
    </row>
    <row r="2682" spans="1:50">
      <c r="A2682" s="17" t="s">
        <v>32</v>
      </c>
      <c r="B2682" s="19">
        <v>44866</v>
      </c>
      <c r="C2682" s="20" t="s">
        <v>284</v>
      </c>
      <c r="D2682" s="21">
        <v>892694</v>
      </c>
      <c r="E2682" s="21">
        <v>922071</v>
      </c>
      <c r="F2682" s="21">
        <v>947265</v>
      </c>
      <c r="G2682" s="21">
        <v>139539</v>
      </c>
      <c r="H2682" s="21">
        <v>947205</v>
      </c>
      <c r="I2682" s="21">
        <v>227212</v>
      </c>
      <c r="J2682" s="21">
        <v>201087</v>
      </c>
      <c r="K2682" s="21">
        <v>27746</v>
      </c>
      <c r="L2682" s="21">
        <v>1393</v>
      </c>
      <c r="M2682" s="21">
        <v>313617</v>
      </c>
      <c r="N2682" s="21">
        <v>24688</v>
      </c>
      <c r="O2682" s="21">
        <v>129528</v>
      </c>
      <c r="P2682" s="21">
        <v>21934</v>
      </c>
      <c r="R2682" s="21">
        <v>91872</v>
      </c>
      <c r="S2682" s="21">
        <v>37276</v>
      </c>
      <c r="T2682" s="21">
        <v>129148</v>
      </c>
      <c r="U2682" s="21">
        <v>62451</v>
      </c>
      <c r="W2682" s="21">
        <v>-11990</v>
      </c>
      <c r="AE2682" s="24">
        <v>20529</v>
      </c>
      <c r="AH2682" s="24">
        <v>20882</v>
      </c>
      <c r="AJ2682" s="56">
        <v>2.2710641288943902</v>
      </c>
      <c r="AK2682" s="56">
        <v>0.9323118023251793</v>
      </c>
      <c r="AL2682" s="56">
        <v>2.1372273805954718</v>
      </c>
      <c r="AM2682" s="21">
        <v>234059.84834318492</v>
      </c>
      <c r="AN2682" s="21">
        <v>85037.68603848436</v>
      </c>
      <c r="AO2682" s="21">
        <v>1350.4176416659072</v>
      </c>
      <c r="AP2682" s="21">
        <v>3447.2030583735364</v>
      </c>
      <c r="AQ2682" s="21">
        <v>323895.15508170868</v>
      </c>
      <c r="AR2682" s="21">
        <v>14075.499970579</v>
      </c>
      <c r="AS2682" s="21">
        <v>36168.234592912238</v>
      </c>
      <c r="AT2682" s="21">
        <v>301802.42045937548</v>
      </c>
      <c r="AU2682" s="21">
        <v>947240</v>
      </c>
      <c r="AV2682" s="21">
        <v>855368</v>
      </c>
      <c r="AW2682" s="56">
        <v>0.75383824246889541</v>
      </c>
      <c r="AX2682" s="56">
        <v>0.77786362383576235</v>
      </c>
    </row>
    <row r="2683" spans="1:50">
      <c r="A2683" s="17" t="s">
        <v>32</v>
      </c>
      <c r="B2683" s="19">
        <v>44867</v>
      </c>
      <c r="C2683" s="20" t="s">
        <v>284</v>
      </c>
      <c r="D2683" s="21">
        <v>911712</v>
      </c>
      <c r="E2683" s="21">
        <v>957274</v>
      </c>
      <c r="F2683" s="21">
        <v>956881</v>
      </c>
      <c r="G2683" s="21">
        <v>118018</v>
      </c>
      <c r="H2683" s="21">
        <v>956887</v>
      </c>
      <c r="I2683" s="21">
        <v>204434</v>
      </c>
      <c r="J2683" s="21">
        <v>193603</v>
      </c>
      <c r="K2683" s="21">
        <v>27818</v>
      </c>
      <c r="L2683" s="21">
        <v>1404</v>
      </c>
      <c r="M2683" s="21">
        <v>313469</v>
      </c>
      <c r="N2683" s="21">
        <v>15805</v>
      </c>
      <c r="O2683" s="21">
        <v>177050</v>
      </c>
      <c r="P2683" s="21">
        <v>23304</v>
      </c>
      <c r="R2683" s="21">
        <v>70110</v>
      </c>
      <c r="S2683" s="21">
        <v>45640</v>
      </c>
      <c r="T2683" s="21">
        <v>115750</v>
      </c>
      <c r="U2683" s="21">
        <v>49235</v>
      </c>
      <c r="W2683" s="21">
        <v>-11027</v>
      </c>
      <c r="AE2683" s="24">
        <v>11822</v>
      </c>
      <c r="AH2683" s="24">
        <v>20080</v>
      </c>
      <c r="AJ2683" s="56">
        <v>2.2805183766689403</v>
      </c>
      <c r="AK2683" s="56">
        <v>0.92743456195966556</v>
      </c>
      <c r="AL2683" s="56">
        <v>2.1394891537583511</v>
      </c>
      <c r="AM2683" s="21">
        <v>211472.04226394487</v>
      </c>
      <c r="AN2683" s="21">
        <v>81444.472743183447</v>
      </c>
      <c r="AO2683" s="21">
        <v>1362.5217823827804</v>
      </c>
      <c r="AP2683" s="21">
        <v>3713.2005497023147</v>
      </c>
      <c r="AQ2683" s="21">
        <v>297992.23733921343</v>
      </c>
      <c r="AR2683" s="21">
        <v>15310.861738598542</v>
      </c>
      <c r="AS2683" s="21">
        <v>31098.448736628034</v>
      </c>
      <c r="AT2683" s="21">
        <v>282204.65034118399</v>
      </c>
      <c r="AU2683" s="21">
        <v>956920</v>
      </c>
      <c r="AV2683" s="21">
        <v>886810</v>
      </c>
      <c r="AW2683" s="56">
        <v>0.68653559992766033</v>
      </c>
      <c r="AX2683" s="56">
        <v>0.70156405118929754</v>
      </c>
    </row>
    <row r="2684" spans="1:50">
      <c r="A2684" s="17" t="s">
        <v>32</v>
      </c>
      <c r="B2684" s="19">
        <v>44868</v>
      </c>
      <c r="C2684" s="20" t="s">
        <v>284</v>
      </c>
      <c r="D2684" s="21">
        <v>938610</v>
      </c>
      <c r="E2684" s="21">
        <v>999149</v>
      </c>
      <c r="F2684" s="21">
        <v>972818</v>
      </c>
      <c r="G2684" s="21">
        <v>89340</v>
      </c>
      <c r="H2684" s="21">
        <v>972814</v>
      </c>
      <c r="I2684" s="21">
        <v>224137</v>
      </c>
      <c r="J2684" s="21">
        <v>198092</v>
      </c>
      <c r="K2684" s="21">
        <v>27845</v>
      </c>
      <c r="L2684" s="21">
        <v>1407</v>
      </c>
      <c r="M2684" s="21">
        <v>322578</v>
      </c>
      <c r="N2684" s="21">
        <v>18012</v>
      </c>
      <c r="O2684" s="21">
        <v>156748</v>
      </c>
      <c r="P2684" s="21">
        <v>23995</v>
      </c>
      <c r="R2684" s="21">
        <v>45768</v>
      </c>
      <c r="S2684" s="21">
        <v>50677</v>
      </c>
      <c r="T2684" s="21">
        <v>96445</v>
      </c>
      <c r="U2684" s="21">
        <v>45205</v>
      </c>
      <c r="W2684" s="21">
        <v>-12455</v>
      </c>
      <c r="AE2684" s="24">
        <v>9521</v>
      </c>
      <c r="AH2684" s="24">
        <v>3497</v>
      </c>
      <c r="AJ2684" s="56">
        <v>2.2761681629818842</v>
      </c>
      <c r="AK2684" s="56">
        <v>0.92531632416483267</v>
      </c>
      <c r="AL2684" s="56">
        <v>2.1401488752745044</v>
      </c>
      <c r="AM2684" s="21">
        <v>231411.08379052658</v>
      </c>
      <c r="AN2684" s="21">
        <v>83142.564834964767</v>
      </c>
      <c r="AO2684" s="21">
        <v>1365.8541914303723</v>
      </c>
      <c r="AP2684" s="21">
        <v>3658.1266194114196</v>
      </c>
      <c r="AQ2684" s="21">
        <v>319577.62943633314</v>
      </c>
      <c r="AR2684" s="21">
        <v>17070.495839678624</v>
      </c>
      <c r="AS2684" s="21">
        <v>28955.453649042629</v>
      </c>
      <c r="AT2684" s="21">
        <v>307692.67162696907</v>
      </c>
      <c r="AU2684" s="21">
        <v>972844</v>
      </c>
      <c r="AV2684" s="21">
        <v>927076</v>
      </c>
      <c r="AW2684" s="56">
        <v>0.72421398847906626</v>
      </c>
      <c r="AX2684" s="56">
        <v>0.7317042159674596</v>
      </c>
    </row>
    <row r="2685" spans="1:50">
      <c r="A2685" s="17" t="s">
        <v>32</v>
      </c>
      <c r="B2685" s="19">
        <v>44869</v>
      </c>
      <c r="C2685" s="20" t="s">
        <v>284</v>
      </c>
      <c r="D2685" s="21">
        <v>909048</v>
      </c>
      <c r="E2685" s="21">
        <v>971880</v>
      </c>
      <c r="F2685" s="21">
        <v>969604</v>
      </c>
      <c r="G2685" s="21">
        <v>120230</v>
      </c>
      <c r="H2685" s="21">
        <v>969621</v>
      </c>
      <c r="I2685" s="21">
        <v>232037</v>
      </c>
      <c r="J2685" s="21">
        <v>176821</v>
      </c>
      <c r="K2685" s="21">
        <v>27591</v>
      </c>
      <c r="L2685" s="21">
        <v>1411</v>
      </c>
      <c r="M2685" s="21">
        <v>285853</v>
      </c>
      <c r="N2685" s="21">
        <v>30317</v>
      </c>
      <c r="O2685" s="21">
        <v>191711</v>
      </c>
      <c r="P2685" s="21">
        <v>23880</v>
      </c>
      <c r="R2685" s="21">
        <v>83440</v>
      </c>
      <c r="S2685" s="21">
        <v>40805</v>
      </c>
      <c r="T2685" s="21">
        <v>124245</v>
      </c>
      <c r="U2685" s="21">
        <v>76041</v>
      </c>
      <c r="W2685" s="21">
        <v>-11317</v>
      </c>
      <c r="AE2685" s="24">
        <v>10106</v>
      </c>
      <c r="AH2685" s="24">
        <v>8610</v>
      </c>
      <c r="AJ2685" s="56">
        <v>2.2757116252868461</v>
      </c>
      <c r="AK2685" s="56">
        <v>0.93053852068645848</v>
      </c>
      <c r="AL2685" s="56">
        <v>2.1417805570065522</v>
      </c>
      <c r="AM2685" s="21">
        <v>239519.41758520019</v>
      </c>
      <c r="AN2685" s="21">
        <v>74633.611128584671</v>
      </c>
      <c r="AO2685" s="21">
        <v>1370.78152513188</v>
      </c>
      <c r="AP2685" s="21">
        <v>3725.9602699864058</v>
      </c>
      <c r="AQ2685" s="21">
        <v>319249.7705089032</v>
      </c>
      <c r="AR2685" s="21">
        <v>14672.931240507636</v>
      </c>
      <c r="AS2685" s="21">
        <v>31618.706262360687</v>
      </c>
      <c r="AT2685" s="21">
        <v>302303.9954870501</v>
      </c>
      <c r="AU2685" s="21">
        <v>969695</v>
      </c>
      <c r="AV2685" s="21">
        <v>886255</v>
      </c>
      <c r="AW2685" s="56">
        <v>0.72582041679016396</v>
      </c>
      <c r="AX2685" s="56">
        <v>0.7520018894456566</v>
      </c>
    </row>
    <row r="2686" spans="1:50">
      <c r="A2686" s="17" t="s">
        <v>32</v>
      </c>
      <c r="B2686" s="19">
        <v>44870</v>
      </c>
      <c r="C2686" s="20" t="s">
        <v>284</v>
      </c>
      <c r="D2686" s="21">
        <v>852549</v>
      </c>
      <c r="E2686" s="21">
        <v>902745</v>
      </c>
      <c r="F2686" s="21">
        <v>940214</v>
      </c>
      <c r="G2686" s="21">
        <v>167320</v>
      </c>
      <c r="H2686" s="21">
        <v>940123</v>
      </c>
      <c r="I2686" s="21">
        <v>209259</v>
      </c>
      <c r="J2686" s="21">
        <v>147480</v>
      </c>
      <c r="K2686" s="21">
        <v>27648</v>
      </c>
      <c r="L2686" s="21">
        <v>1422</v>
      </c>
      <c r="M2686" s="21">
        <v>255206</v>
      </c>
      <c r="N2686" s="21">
        <v>23841</v>
      </c>
      <c r="O2686" s="21">
        <v>253020</v>
      </c>
      <c r="P2686" s="21">
        <v>22247</v>
      </c>
      <c r="R2686" s="21">
        <v>117332</v>
      </c>
      <c r="S2686" s="21">
        <v>41381</v>
      </c>
      <c r="T2686" s="21">
        <v>158713</v>
      </c>
      <c r="U2686" s="21">
        <v>99891</v>
      </c>
      <c r="W2686" s="21">
        <v>-8960</v>
      </c>
      <c r="AE2686" s="24">
        <v>14157</v>
      </c>
      <c r="AH2686" s="24">
        <v>12244</v>
      </c>
      <c r="AJ2686" s="56">
        <v>2.2740091242859397</v>
      </c>
      <c r="AK2686" s="56">
        <v>0.92774404803492061</v>
      </c>
      <c r="AL2686" s="56">
        <v>2.1371131209180936</v>
      </c>
      <c r="AM2686" s="21">
        <v>215845.30455994746</v>
      </c>
      <c r="AN2686" s="21">
        <v>62062.256626625058</v>
      </c>
      <c r="AO2686" s="21">
        <v>1378.4574475172726</v>
      </c>
      <c r="AP2686" s="21">
        <v>3876.5039453253935</v>
      </c>
      <c r="AQ2686" s="21">
        <v>283162.52257941518</v>
      </c>
      <c r="AR2686" s="21">
        <v>13900.413294862878</v>
      </c>
      <c r="AS2686" s="21">
        <v>36530.976637446016</v>
      </c>
      <c r="AT2686" s="21">
        <v>260531.95923683202</v>
      </c>
      <c r="AU2686" s="21">
        <v>940229</v>
      </c>
      <c r="AV2686" s="21">
        <v>822897</v>
      </c>
      <c r="AW2686" s="56">
        <v>0.66395076149430643</v>
      </c>
      <c r="AX2686" s="56">
        <v>0.6979901105152948</v>
      </c>
    </row>
    <row r="2687" spans="1:50">
      <c r="A2687" s="17" t="s">
        <v>32</v>
      </c>
      <c r="B2687" s="19">
        <v>44871</v>
      </c>
      <c r="C2687" s="20" t="s">
        <v>284</v>
      </c>
      <c r="D2687" s="21">
        <v>921379</v>
      </c>
      <c r="E2687" s="21">
        <v>976249</v>
      </c>
      <c r="F2687" s="21">
        <v>965911</v>
      </c>
      <c r="G2687" s="21">
        <v>96509</v>
      </c>
      <c r="H2687" s="21">
        <v>965908</v>
      </c>
      <c r="I2687" s="21">
        <v>255147</v>
      </c>
      <c r="J2687" s="21">
        <v>179328</v>
      </c>
      <c r="K2687" s="21">
        <v>28977</v>
      </c>
      <c r="L2687" s="21">
        <v>1508</v>
      </c>
      <c r="M2687" s="21">
        <v>302055</v>
      </c>
      <c r="N2687" s="21">
        <v>30090</v>
      </c>
      <c r="O2687" s="21">
        <v>146312</v>
      </c>
      <c r="P2687" s="21">
        <v>22491</v>
      </c>
      <c r="R2687" s="21">
        <v>64664</v>
      </c>
      <c r="S2687" s="21">
        <v>39447</v>
      </c>
      <c r="T2687" s="21">
        <v>104111</v>
      </c>
      <c r="U2687" s="21">
        <v>58026</v>
      </c>
      <c r="W2687" s="21">
        <v>-10221</v>
      </c>
      <c r="AE2687" s="24">
        <v>14082</v>
      </c>
      <c r="AH2687" s="24">
        <v>2777</v>
      </c>
      <c r="AJ2687" s="56">
        <v>2.2719746156253486</v>
      </c>
      <c r="AK2687" s="56">
        <v>0.92636168135564523</v>
      </c>
      <c r="AL2687" s="56">
        <v>2.1526315162243659</v>
      </c>
      <c r="AM2687" s="21">
        <v>262942.14297836396</v>
      </c>
      <c r="AN2687" s="21">
        <v>75352.027829805185</v>
      </c>
      <c r="AO2687" s="21">
        <v>1472.4389357196903</v>
      </c>
      <c r="AP2687" s="21">
        <v>3529.9391366007508</v>
      </c>
      <c r="AQ2687" s="21">
        <v>343296.5488804896</v>
      </c>
      <c r="AR2687" s="21">
        <v>13959.65048481265</v>
      </c>
      <c r="AS2687" s="21">
        <v>33452.477033285424</v>
      </c>
      <c r="AT2687" s="21">
        <v>323803.72233201691</v>
      </c>
      <c r="AU2687" s="21">
        <v>965961</v>
      </c>
      <c r="AV2687" s="21">
        <v>901297</v>
      </c>
      <c r="AW2687" s="56">
        <v>0.78350827579260951</v>
      </c>
      <c r="AX2687" s="56">
        <v>0.79204098352442209</v>
      </c>
    </row>
    <row r="2688" spans="1:50">
      <c r="A2688" s="17" t="s">
        <v>32</v>
      </c>
      <c r="B2688" s="19">
        <v>44872</v>
      </c>
      <c r="C2688" s="20" t="s">
        <v>284</v>
      </c>
      <c r="D2688" s="21">
        <v>952486</v>
      </c>
      <c r="E2688" s="21">
        <v>1002332</v>
      </c>
      <c r="F2688" s="21">
        <v>1001432</v>
      </c>
      <c r="G2688" s="21">
        <v>109122</v>
      </c>
      <c r="H2688" s="21">
        <v>1001431</v>
      </c>
      <c r="I2688" s="21">
        <v>234607</v>
      </c>
      <c r="J2688" s="21">
        <v>180178</v>
      </c>
      <c r="K2688" s="21">
        <v>27829</v>
      </c>
      <c r="L2688" s="21">
        <v>910</v>
      </c>
      <c r="M2688" s="21">
        <v>328230</v>
      </c>
      <c r="N2688" s="21">
        <v>25796</v>
      </c>
      <c r="O2688" s="21">
        <v>182150</v>
      </c>
      <c r="P2688" s="21">
        <v>21731</v>
      </c>
      <c r="R2688" s="21">
        <v>67753</v>
      </c>
      <c r="S2688" s="21">
        <v>36280</v>
      </c>
      <c r="T2688" s="21">
        <v>104033</v>
      </c>
      <c r="U2688" s="21">
        <v>56086</v>
      </c>
      <c r="W2688" s="21">
        <v>-8231</v>
      </c>
      <c r="AE2688" s="24">
        <v>7889</v>
      </c>
      <c r="AH2688" s="24">
        <v>12009</v>
      </c>
      <c r="AJ2688" s="56">
        <v>2.2706196207071714</v>
      </c>
      <c r="AK2688" s="56">
        <v>0.91414432413700286</v>
      </c>
      <c r="AL2688" s="56">
        <v>2.1459688006100297</v>
      </c>
      <c r="AM2688" s="21">
        <v>241630.420369609</v>
      </c>
      <c r="AN2688" s="21">
        <v>74710.696643574382</v>
      </c>
      <c r="AO2688" s="21">
        <v>885.79057096240035</v>
      </c>
      <c r="AP2688" s="21">
        <v>3901.6833551956142</v>
      </c>
      <c r="AQ2688" s="21">
        <v>321128.5909393414</v>
      </c>
      <c r="AR2688" s="21">
        <v>13777.07472326901</v>
      </c>
      <c r="AS2688" s="21">
        <v>28561.37999789427</v>
      </c>
      <c r="AT2688" s="21">
        <v>306344.28566471615</v>
      </c>
      <c r="AU2688" s="21">
        <v>1001478</v>
      </c>
      <c r="AV2688" s="21">
        <v>933725</v>
      </c>
      <c r="AW2688" s="56">
        <v>0.70692168390787502</v>
      </c>
      <c r="AX2688" s="56">
        <v>0.72331011707102899</v>
      </c>
    </row>
    <row r="2689" spans="1:50">
      <c r="A2689" s="17" t="s">
        <v>32</v>
      </c>
      <c r="B2689" s="19">
        <v>44873</v>
      </c>
      <c r="C2689" s="20" t="s">
        <v>284</v>
      </c>
      <c r="D2689" s="21">
        <v>971944</v>
      </c>
      <c r="E2689" s="21">
        <v>1011978</v>
      </c>
      <c r="F2689" s="21">
        <v>998881</v>
      </c>
      <c r="G2689" s="21">
        <v>102809</v>
      </c>
      <c r="H2689" s="21">
        <v>998881</v>
      </c>
      <c r="I2689" s="21">
        <v>242120</v>
      </c>
      <c r="J2689" s="21">
        <v>201432</v>
      </c>
      <c r="K2689" s="21">
        <v>27866</v>
      </c>
      <c r="L2689" s="21">
        <v>535</v>
      </c>
      <c r="M2689" s="21">
        <v>328529</v>
      </c>
      <c r="N2689" s="21">
        <v>18927</v>
      </c>
      <c r="O2689" s="21">
        <v>157814</v>
      </c>
      <c r="P2689" s="21">
        <v>21658</v>
      </c>
      <c r="R2689" s="21">
        <v>60006</v>
      </c>
      <c r="S2689" s="21">
        <v>45117</v>
      </c>
      <c r="T2689" s="21">
        <v>105123</v>
      </c>
      <c r="U2689" s="21">
        <v>54011</v>
      </c>
      <c r="W2689" s="21">
        <v>-8218</v>
      </c>
      <c r="AE2689" s="24">
        <v>11735</v>
      </c>
      <c r="AH2689" s="24">
        <v>2478</v>
      </c>
      <c r="AJ2689" s="56">
        <v>2.2719176381307786</v>
      </c>
      <c r="AK2689" s="56">
        <v>0.92013650564104199</v>
      </c>
      <c r="AL2689" s="56">
        <v>2.1552273156555488</v>
      </c>
      <c r="AM2689" s="21">
        <v>249510.89010542599</v>
      </c>
      <c r="AN2689" s="21">
        <v>84071.149043502417</v>
      </c>
      <c r="AO2689" s="21">
        <v>523.0137683027998</v>
      </c>
      <c r="AP2689" s="21">
        <v>3695.5353267788205</v>
      </c>
      <c r="AQ2689" s="21">
        <v>337800.58824401005</v>
      </c>
      <c r="AR2689" s="21">
        <v>16302.584612042616</v>
      </c>
      <c r="AS2689" s="21">
        <v>31259.726269163566</v>
      </c>
      <c r="AT2689" s="21">
        <v>322843.44658688898</v>
      </c>
      <c r="AU2689" s="21">
        <v>998917</v>
      </c>
      <c r="AV2689" s="21">
        <v>938911</v>
      </c>
      <c r="AW2689" s="56">
        <v>0.74552934113095415</v>
      </c>
      <c r="AX2689" s="56">
        <v>0.75805600234142234</v>
      </c>
    </row>
    <row r="2690" spans="1:50">
      <c r="A2690" s="17" t="s">
        <v>32</v>
      </c>
      <c r="B2690" s="19">
        <v>44874</v>
      </c>
      <c r="C2690" s="20" t="s">
        <v>284</v>
      </c>
      <c r="D2690" s="21">
        <v>994022</v>
      </c>
      <c r="E2690" s="21">
        <v>1037357</v>
      </c>
      <c r="F2690" s="21">
        <v>990785</v>
      </c>
      <c r="G2690" s="21">
        <v>72479</v>
      </c>
      <c r="H2690" s="21">
        <v>990794</v>
      </c>
      <c r="I2690" s="21">
        <v>244165</v>
      </c>
      <c r="J2690" s="21">
        <v>210611</v>
      </c>
      <c r="K2690" s="21">
        <v>27952</v>
      </c>
      <c r="L2690" s="21">
        <v>544</v>
      </c>
      <c r="M2690" s="21">
        <v>307637</v>
      </c>
      <c r="N2690" s="21">
        <v>27071</v>
      </c>
      <c r="O2690" s="21">
        <v>151552</v>
      </c>
      <c r="P2690" s="21">
        <v>21262</v>
      </c>
      <c r="R2690" s="21">
        <v>37961</v>
      </c>
      <c r="S2690" s="21">
        <v>50016</v>
      </c>
      <c r="T2690" s="21">
        <v>87977</v>
      </c>
      <c r="U2690" s="21">
        <v>24523</v>
      </c>
      <c r="W2690" s="21">
        <v>-8468</v>
      </c>
      <c r="AE2690" s="24">
        <v>7647</v>
      </c>
      <c r="AH2690" s="24">
        <v>14259</v>
      </c>
      <c r="AJ2690" s="56">
        <v>2.27224049961008</v>
      </c>
      <c r="AK2690" s="56">
        <v>0.92132801554058252</v>
      </c>
      <c r="AL2690" s="56">
        <v>2.1664984937293639</v>
      </c>
      <c r="AM2690" s="21">
        <v>251654.07262353392</v>
      </c>
      <c r="AN2690" s="21">
        <v>88015.991273334017</v>
      </c>
      <c r="AO2690" s="21">
        <v>534.59334515189653</v>
      </c>
      <c r="AP2690" s="21">
        <v>3566.8429787841283</v>
      </c>
      <c r="AQ2690" s="21">
        <v>343771.50022080395</v>
      </c>
      <c r="AR2690" s="21">
        <v>17696.798241550638</v>
      </c>
      <c r="AS2690" s="21">
        <v>30002.791474939</v>
      </c>
      <c r="AT2690" s="21">
        <v>331465.50698741566</v>
      </c>
      <c r="AU2690" s="21">
        <v>990826</v>
      </c>
      <c r="AV2690" s="21">
        <v>952865</v>
      </c>
      <c r="AW2690" s="56">
        <v>0.76490274257719193</v>
      </c>
      <c r="AX2690" s="56">
        <v>0.76690348162079225</v>
      </c>
    </row>
    <row r="2691" spans="1:50">
      <c r="A2691" s="17" t="s">
        <v>32</v>
      </c>
      <c r="B2691" s="19">
        <v>44875</v>
      </c>
      <c r="C2691" s="20" t="s">
        <v>284</v>
      </c>
      <c r="D2691" s="21">
        <v>1005762</v>
      </c>
      <c r="E2691" s="21">
        <v>1034083</v>
      </c>
      <c r="F2691" s="21">
        <v>1005417</v>
      </c>
      <c r="G2691" s="21">
        <v>83522</v>
      </c>
      <c r="H2691" s="21">
        <v>1005423</v>
      </c>
      <c r="I2691" s="21">
        <v>231980</v>
      </c>
      <c r="J2691" s="21">
        <v>233483</v>
      </c>
      <c r="K2691" s="21">
        <v>27971</v>
      </c>
      <c r="L2691" s="21">
        <v>1155</v>
      </c>
      <c r="M2691" s="21">
        <v>327229</v>
      </c>
      <c r="N2691" s="21">
        <v>36703</v>
      </c>
      <c r="O2691" s="21">
        <v>125378</v>
      </c>
      <c r="P2691" s="21">
        <v>21524</v>
      </c>
      <c r="R2691" s="21">
        <v>40424</v>
      </c>
      <c r="S2691" s="21">
        <v>44508</v>
      </c>
      <c r="T2691" s="21">
        <v>84932</v>
      </c>
      <c r="U2691" s="21">
        <v>22254</v>
      </c>
      <c r="W2691" s="21">
        <v>-8677</v>
      </c>
      <c r="AE2691" s="24">
        <v>10059</v>
      </c>
      <c r="AH2691" s="24">
        <v>16788</v>
      </c>
      <c r="AJ2691" s="56">
        <v>2.2701484556134157</v>
      </c>
      <c r="AK2691" s="56">
        <v>0.92856290755236248</v>
      </c>
      <c r="AL2691" s="56">
        <v>2.1544499974382756</v>
      </c>
      <c r="AM2691" s="21">
        <v>238875.19787228643</v>
      </c>
      <c r="AN2691" s="21">
        <v>98340.599896602667</v>
      </c>
      <c r="AO2691" s="21">
        <v>1128.7159451702373</v>
      </c>
      <c r="AP2691" s="21">
        <v>3589.0113588799691</v>
      </c>
      <c r="AQ2691" s="21">
        <v>341933.52507293934</v>
      </c>
      <c r="AR2691" s="21">
        <v>16024.53642477878</v>
      </c>
      <c r="AS2691" s="21">
        <v>28134.011959437255</v>
      </c>
      <c r="AT2691" s="21">
        <v>329824.04953828081</v>
      </c>
      <c r="AU2691" s="21">
        <v>1005459</v>
      </c>
      <c r="AV2691" s="21">
        <v>965035</v>
      </c>
      <c r="AW2691" s="56">
        <v>0.74974065381711585</v>
      </c>
      <c r="AX2691" s="56">
        <v>0.75348220126014553</v>
      </c>
    </row>
    <row r="2692" spans="1:50">
      <c r="A2692" s="17" t="s">
        <v>32</v>
      </c>
      <c r="B2692" s="19">
        <v>44876</v>
      </c>
      <c r="C2692" s="20" t="s">
        <v>284</v>
      </c>
      <c r="D2692" s="21">
        <v>997119</v>
      </c>
      <c r="E2692" s="21">
        <v>1028874</v>
      </c>
      <c r="F2692" s="21">
        <v>972662</v>
      </c>
      <c r="G2692" s="21">
        <v>47169</v>
      </c>
      <c r="H2692" s="21">
        <v>972666</v>
      </c>
      <c r="I2692" s="21">
        <v>231955</v>
      </c>
      <c r="J2692" s="21">
        <v>233492</v>
      </c>
      <c r="K2692" s="21">
        <v>27908</v>
      </c>
      <c r="L2692" s="21">
        <v>1414</v>
      </c>
      <c r="M2692" s="21">
        <v>327291</v>
      </c>
      <c r="N2692" s="21">
        <v>33375</v>
      </c>
      <c r="O2692" s="21">
        <v>94595</v>
      </c>
      <c r="P2692" s="21">
        <v>22636</v>
      </c>
      <c r="R2692" s="21">
        <v>21112</v>
      </c>
      <c r="S2692" s="21">
        <v>48692</v>
      </c>
      <c r="T2692" s="21">
        <v>69804</v>
      </c>
      <c r="U2692" s="21">
        <v>15387</v>
      </c>
      <c r="W2692" s="21">
        <v>-9805</v>
      </c>
      <c r="AE2692" s="24">
        <v>17163</v>
      </c>
      <c r="AH2692" s="24">
        <v>-1633</v>
      </c>
      <c r="AJ2692" s="56">
        <v>2.265212858653078</v>
      </c>
      <c r="AK2692" s="56">
        <v>0.93458359813197345</v>
      </c>
      <c r="AL2692" s="56">
        <v>2.1532625339746319</v>
      </c>
      <c r="AM2692" s="21">
        <v>238330.16512091647</v>
      </c>
      <c r="AN2692" s="21">
        <v>98982.043842036626</v>
      </c>
      <c r="AO2692" s="21">
        <v>1381.0603292359365</v>
      </c>
      <c r="AP2692" s="21">
        <v>3369.238683322139</v>
      </c>
      <c r="AQ2692" s="21">
        <v>342062.50797551114</v>
      </c>
      <c r="AR2692" s="21">
        <v>16761.390978301948</v>
      </c>
      <c r="AS2692" s="21">
        <v>26541.059184065376</v>
      </c>
      <c r="AT2692" s="21">
        <v>332282.83976974763</v>
      </c>
      <c r="AU2692" s="21">
        <v>972715</v>
      </c>
      <c r="AV2692" s="21">
        <v>951603</v>
      </c>
      <c r="AW2692" s="56">
        <v>0.77527111880969379</v>
      </c>
      <c r="AX2692" s="56">
        <v>0.76981408656044692</v>
      </c>
    </row>
    <row r="2693" spans="1:50">
      <c r="A2693" s="17" t="s">
        <v>32</v>
      </c>
      <c r="B2693" s="19">
        <v>44877</v>
      </c>
      <c r="C2693" s="20" t="s">
        <v>284</v>
      </c>
      <c r="D2693" s="21">
        <v>952707</v>
      </c>
      <c r="E2693" s="21">
        <v>980379</v>
      </c>
      <c r="F2693" s="21">
        <v>923568</v>
      </c>
      <c r="G2693" s="21">
        <v>29732</v>
      </c>
      <c r="H2693" s="21">
        <v>923569</v>
      </c>
      <c r="I2693" s="21">
        <v>213850</v>
      </c>
      <c r="J2693" s="21">
        <v>237981</v>
      </c>
      <c r="K2693" s="21">
        <v>27835</v>
      </c>
      <c r="L2693" s="21">
        <v>1417</v>
      </c>
      <c r="M2693" s="21">
        <v>304580</v>
      </c>
      <c r="N2693" s="21">
        <v>30737</v>
      </c>
      <c r="O2693" s="21">
        <v>83594</v>
      </c>
      <c r="P2693" s="21">
        <v>23575</v>
      </c>
      <c r="R2693" s="21">
        <v>6357</v>
      </c>
      <c r="S2693" s="21">
        <v>52149</v>
      </c>
      <c r="T2693" s="21">
        <v>58506</v>
      </c>
      <c r="U2693" s="21">
        <v>1890</v>
      </c>
      <c r="W2693" s="21">
        <v>-7062</v>
      </c>
      <c r="AE2693" s="24">
        <v>12979</v>
      </c>
      <c r="AH2693" s="24">
        <v>-1450</v>
      </c>
      <c r="AJ2693" s="56">
        <v>2.2617636223729969</v>
      </c>
      <c r="AK2693" s="56">
        <v>0.92766815777937428</v>
      </c>
      <c r="AL2693" s="56">
        <v>2.1636113215531143</v>
      </c>
      <c r="AM2693" s="21">
        <v>219392.97958127264</v>
      </c>
      <c r="AN2693" s="21">
        <v>100138.52539507637</v>
      </c>
      <c r="AO2693" s="21">
        <v>1390.642034745563</v>
      </c>
      <c r="AP2693" s="21">
        <v>3132.9806661027415</v>
      </c>
      <c r="AQ2693" s="21">
        <v>324055.12767719728</v>
      </c>
      <c r="AR2693" s="21">
        <v>19865.707567810747</v>
      </c>
      <c r="AS2693" s="21">
        <v>20075.889825788556</v>
      </c>
      <c r="AT2693" s="21">
        <v>323844.94541921956</v>
      </c>
      <c r="AU2693" s="21">
        <v>923631</v>
      </c>
      <c r="AV2693" s="21">
        <v>917274</v>
      </c>
      <c r="AW2693" s="56">
        <v>0.773488996774364</v>
      </c>
      <c r="AX2693" s="56">
        <v>0.77834435901390397</v>
      </c>
    </row>
    <row r="2694" spans="1:50">
      <c r="A2694" s="17" t="s">
        <v>32</v>
      </c>
      <c r="B2694" s="19">
        <v>44878</v>
      </c>
      <c r="C2694" s="20" t="s">
        <v>284</v>
      </c>
      <c r="D2694" s="21">
        <v>957327</v>
      </c>
      <c r="E2694" s="21">
        <v>996185</v>
      </c>
      <c r="F2694" s="21">
        <v>910515</v>
      </c>
      <c r="G2694" s="21">
        <v>643</v>
      </c>
      <c r="H2694" s="21">
        <v>910511</v>
      </c>
      <c r="I2694" s="21">
        <v>214316</v>
      </c>
      <c r="J2694" s="21">
        <v>191360</v>
      </c>
      <c r="K2694" s="21">
        <v>27881</v>
      </c>
      <c r="L2694" s="21">
        <v>1421</v>
      </c>
      <c r="M2694" s="21">
        <v>304614</v>
      </c>
      <c r="N2694" s="21">
        <v>25422</v>
      </c>
      <c r="O2694" s="21">
        <v>121150</v>
      </c>
      <c r="P2694" s="21">
        <v>24347</v>
      </c>
      <c r="R2694" s="21">
        <v>-10134</v>
      </c>
      <c r="S2694" s="21">
        <v>75134</v>
      </c>
      <c r="T2694" s="21">
        <v>65000</v>
      </c>
      <c r="U2694" s="21">
        <v>-5841</v>
      </c>
      <c r="W2694" s="21">
        <v>-9824</v>
      </c>
      <c r="AE2694" s="24">
        <v>14989</v>
      </c>
      <c r="AH2694" s="24">
        <v>-9458</v>
      </c>
      <c r="AJ2694" s="56">
        <v>2.2679608152061053</v>
      </c>
      <c r="AK2694" s="56">
        <v>0.92386976217820116</v>
      </c>
      <c r="AL2694" s="56">
        <v>2.1468990556979999</v>
      </c>
      <c r="AM2694" s="21">
        <v>220473.50113475864</v>
      </c>
      <c r="AN2694" s="21">
        <v>80191.469591322137</v>
      </c>
      <c r="AO2694" s="21">
        <v>1383.795646481869</v>
      </c>
      <c r="AP2694" s="21">
        <v>3353.2882853726487</v>
      </c>
      <c r="AQ2694" s="21">
        <v>305402.05465793528</v>
      </c>
      <c r="AR2694" s="21">
        <v>24680.643261261728</v>
      </c>
      <c r="AS2694" s="21">
        <v>20204.289138455162</v>
      </c>
      <c r="AT2694" s="21">
        <v>309878.4087807418</v>
      </c>
      <c r="AU2694" s="21">
        <v>910560</v>
      </c>
      <c r="AV2694" s="21">
        <v>920694</v>
      </c>
      <c r="AW2694" s="56">
        <v>0.73943010646193252</v>
      </c>
      <c r="AX2694" s="56">
        <v>0.74200998112966843</v>
      </c>
    </row>
    <row r="2695" spans="1:50">
      <c r="A2695" s="17" t="s">
        <v>32</v>
      </c>
      <c r="B2695" s="19">
        <v>44879</v>
      </c>
      <c r="C2695" s="20" t="s">
        <v>284</v>
      </c>
      <c r="D2695" s="21">
        <v>1004279</v>
      </c>
      <c r="E2695" s="21">
        <v>1046448</v>
      </c>
      <c r="F2695" s="21">
        <v>982829</v>
      </c>
      <c r="G2695" s="21">
        <v>22621</v>
      </c>
      <c r="H2695" s="21">
        <v>982824</v>
      </c>
      <c r="I2695" s="21">
        <v>245187</v>
      </c>
      <c r="J2695" s="21">
        <v>228422</v>
      </c>
      <c r="K2695" s="21">
        <v>27857</v>
      </c>
      <c r="L2695" s="21">
        <v>1409</v>
      </c>
      <c r="M2695" s="21">
        <v>324328</v>
      </c>
      <c r="N2695" s="21">
        <v>31390</v>
      </c>
      <c r="O2695" s="21">
        <v>100556</v>
      </c>
      <c r="P2695" s="21">
        <v>23675</v>
      </c>
      <c r="R2695" s="21">
        <v>13729</v>
      </c>
      <c r="S2695" s="21">
        <v>60447</v>
      </c>
      <c r="T2695" s="21">
        <v>74176</v>
      </c>
      <c r="U2695" s="21">
        <v>8482</v>
      </c>
      <c r="W2695" s="21">
        <v>-8172</v>
      </c>
      <c r="AE2695" s="24">
        <v>18477</v>
      </c>
      <c r="AH2695" s="24">
        <v>-5058</v>
      </c>
      <c r="AJ2695" s="56">
        <v>2.2679172467689268</v>
      </c>
      <c r="AK2695" s="56">
        <v>0.92325405370522096</v>
      </c>
      <c r="AL2695" s="56">
        <v>2.1450744650516809</v>
      </c>
      <c r="AM2695" s="21">
        <v>252226.60865978393</v>
      </c>
      <c r="AN2695" s="21">
        <v>95658.906049774581</v>
      </c>
      <c r="AO2695" s="21">
        <v>1370.9437096904769</v>
      </c>
      <c r="AP2695" s="21">
        <v>3382.7557027676266</v>
      </c>
      <c r="AQ2695" s="21">
        <v>352639.21412201662</v>
      </c>
      <c r="AR2695" s="21">
        <v>23173.120575648707</v>
      </c>
      <c r="AS2695" s="21">
        <v>23972.126210542945</v>
      </c>
      <c r="AT2695" s="21">
        <v>351840.20848712238</v>
      </c>
      <c r="AU2695" s="21">
        <v>982913</v>
      </c>
      <c r="AV2695" s="21">
        <v>969184</v>
      </c>
      <c r="AW2695" s="56">
        <v>0.79095043430871315</v>
      </c>
      <c r="AX2695" s="56">
        <v>0.8003371500508466</v>
      </c>
    </row>
    <row r="2696" spans="1:50">
      <c r="A2696" s="17" t="s">
        <v>32</v>
      </c>
      <c r="B2696" s="19">
        <v>44880</v>
      </c>
      <c r="C2696" s="20" t="s">
        <v>284</v>
      </c>
      <c r="D2696" s="21">
        <v>1012530</v>
      </c>
      <c r="E2696" s="21">
        <v>1057457</v>
      </c>
      <c r="F2696" s="21">
        <v>996969</v>
      </c>
      <c r="G2696" s="21">
        <v>23599</v>
      </c>
      <c r="H2696" s="21">
        <v>996977</v>
      </c>
      <c r="I2696" s="21">
        <v>240412</v>
      </c>
      <c r="J2696" s="21">
        <v>236843</v>
      </c>
      <c r="K2696" s="21">
        <v>27759</v>
      </c>
      <c r="L2696" s="21">
        <v>1421</v>
      </c>
      <c r="M2696" s="21">
        <v>329705</v>
      </c>
      <c r="N2696" s="21">
        <v>32453</v>
      </c>
      <c r="O2696" s="21">
        <v>104254</v>
      </c>
      <c r="P2696" s="21">
        <v>24130</v>
      </c>
      <c r="R2696" s="21">
        <v>15042</v>
      </c>
      <c r="S2696" s="21">
        <v>60864</v>
      </c>
      <c r="T2696" s="21">
        <v>75906</v>
      </c>
      <c r="U2696" s="21">
        <v>6598</v>
      </c>
      <c r="W2696" s="21">
        <v>-5482</v>
      </c>
      <c r="AE2696" s="24">
        <v>15232</v>
      </c>
      <c r="AH2696" s="24">
        <v>-1306</v>
      </c>
      <c r="AJ2696" s="56">
        <v>2.2702523178937546</v>
      </c>
      <c r="AK2696" s="56">
        <v>0.92473783815880517</v>
      </c>
      <c r="AL2696" s="56">
        <v>2.1487940571465423</v>
      </c>
      <c r="AM2696" s="21">
        <v>247569.15035220276</v>
      </c>
      <c r="AN2696" s="21">
        <v>99344.868414078592</v>
      </c>
      <c r="AO2696" s="21">
        <v>1385.0170801340989</v>
      </c>
      <c r="AP2696" s="21">
        <v>3452.5873105537994</v>
      </c>
      <c r="AQ2696" s="21">
        <v>351751.62315696926</v>
      </c>
      <c r="AR2696" s="21">
        <v>22805.797876208944</v>
      </c>
      <c r="AS2696" s="21">
        <v>25280.929711539942</v>
      </c>
      <c r="AT2696" s="21">
        <v>349276.49132163823</v>
      </c>
      <c r="AU2696" s="21">
        <v>997059</v>
      </c>
      <c r="AV2696" s="21">
        <v>982017</v>
      </c>
      <c r="AW2696" s="56">
        <v>0.77776607346638216</v>
      </c>
      <c r="AX2696" s="56">
        <v>0.78412281895070046</v>
      </c>
    </row>
    <row r="2697" spans="1:50">
      <c r="A2697" s="17" t="s">
        <v>32</v>
      </c>
      <c r="B2697" s="19">
        <v>44881</v>
      </c>
      <c r="C2697" s="20" t="s">
        <v>284</v>
      </c>
      <c r="D2697" s="21">
        <v>1018675</v>
      </c>
      <c r="E2697" s="21">
        <v>1069221</v>
      </c>
      <c r="F2697" s="21">
        <v>1027570</v>
      </c>
      <c r="G2697" s="21">
        <v>43849</v>
      </c>
      <c r="H2697" s="21">
        <v>1027570</v>
      </c>
      <c r="I2697" s="21">
        <v>246121</v>
      </c>
      <c r="J2697" s="21">
        <v>238777</v>
      </c>
      <c r="K2697" s="21">
        <v>27952</v>
      </c>
      <c r="L2697" s="21">
        <v>1418</v>
      </c>
      <c r="M2697" s="21">
        <v>338225</v>
      </c>
      <c r="N2697" s="21">
        <v>33548</v>
      </c>
      <c r="O2697" s="21">
        <v>117321</v>
      </c>
      <c r="P2697" s="21">
        <v>24208</v>
      </c>
      <c r="R2697" s="21">
        <v>35996</v>
      </c>
      <c r="S2697" s="21">
        <v>52626</v>
      </c>
      <c r="T2697" s="21">
        <v>88622</v>
      </c>
      <c r="U2697" s="21">
        <v>20762</v>
      </c>
      <c r="W2697" s="21">
        <v>-4872</v>
      </c>
      <c r="AE2697" s="24">
        <v>19478</v>
      </c>
      <c r="AH2697" s="24">
        <v>628</v>
      </c>
      <c r="AJ2697" s="56">
        <v>2.2696981097320945</v>
      </c>
      <c r="AK2697" s="56">
        <v>0.92010278360283915</v>
      </c>
      <c r="AL2697" s="56">
        <v>2.1794598687659881</v>
      </c>
      <c r="AM2697" s="21">
        <v>253386.23820221756</v>
      </c>
      <c r="AN2697" s="21">
        <v>99654.082046037453</v>
      </c>
      <c r="AO2697" s="21">
        <v>1401.8171357921869</v>
      </c>
      <c r="AP2697" s="21">
        <v>3605.4084971892876</v>
      </c>
      <c r="AQ2697" s="21">
        <v>358047.5458812365</v>
      </c>
      <c r="AR2697" s="21">
        <v>18968.415370676386</v>
      </c>
      <c r="AS2697" s="21">
        <v>29041.158960285025</v>
      </c>
      <c r="AT2697" s="21">
        <v>347974.80229162797</v>
      </c>
      <c r="AU2697" s="21">
        <v>1027663</v>
      </c>
      <c r="AV2697" s="21">
        <v>991667</v>
      </c>
      <c r="AW2697" s="56">
        <v>0.76811053876678592</v>
      </c>
      <c r="AX2697" s="56">
        <v>0.77359860581038675</v>
      </c>
    </row>
    <row r="2698" spans="1:50">
      <c r="A2698" s="17" t="s">
        <v>32</v>
      </c>
      <c r="B2698" s="19">
        <v>44882</v>
      </c>
      <c r="C2698" s="20" t="s">
        <v>284</v>
      </c>
      <c r="D2698" s="21">
        <v>1034473</v>
      </c>
      <c r="E2698" s="21">
        <v>1079127</v>
      </c>
      <c r="F2698" s="21">
        <v>1046755</v>
      </c>
      <c r="G2698" s="21">
        <v>55832</v>
      </c>
      <c r="H2698" s="21">
        <v>1046759</v>
      </c>
      <c r="I2698" s="21">
        <v>258810</v>
      </c>
      <c r="J2698" s="21">
        <v>241111</v>
      </c>
      <c r="K2698" s="21">
        <v>27910</v>
      </c>
      <c r="L2698" s="21">
        <v>1423</v>
      </c>
      <c r="M2698" s="21">
        <v>339743</v>
      </c>
      <c r="N2698" s="21">
        <v>30224</v>
      </c>
      <c r="O2698" s="21">
        <v>123289</v>
      </c>
      <c r="P2698" s="21">
        <v>24249</v>
      </c>
      <c r="R2698" s="21">
        <v>49142</v>
      </c>
      <c r="S2698" s="21">
        <v>55788</v>
      </c>
      <c r="T2698" s="21">
        <v>104930</v>
      </c>
      <c r="U2698" s="21">
        <v>34479</v>
      </c>
      <c r="W2698" s="21">
        <v>-8530</v>
      </c>
      <c r="AE2698" s="24">
        <v>25396</v>
      </c>
      <c r="AH2698" s="24">
        <v>-2203</v>
      </c>
      <c r="AJ2698" s="56">
        <v>2.2745983921366735</v>
      </c>
      <c r="AK2698" s="56">
        <v>0.92491741829131691</v>
      </c>
      <c r="AL2698" s="56">
        <v>2.1274983369716174</v>
      </c>
      <c r="AM2698" s="21">
        <v>267025.07002063503</v>
      </c>
      <c r="AN2698" s="21">
        <v>101154.74033694592</v>
      </c>
      <c r="AO2698" s="21">
        <v>1373.2208423722057</v>
      </c>
      <c r="AP2698" s="21">
        <v>3633.0609203687677</v>
      </c>
      <c r="AQ2698" s="21">
        <v>373186.09212032193</v>
      </c>
      <c r="AR2698" s="21">
        <v>19732.413296492716</v>
      </c>
      <c r="AS2698" s="21">
        <v>30612.150081242802</v>
      </c>
      <c r="AT2698" s="21">
        <v>362306.3553355718</v>
      </c>
      <c r="AU2698" s="21">
        <v>1046819</v>
      </c>
      <c r="AV2698" s="21">
        <v>997677</v>
      </c>
      <c r="AW2698" s="56">
        <v>0.78593674972493244</v>
      </c>
      <c r="AX2698" s="56">
        <v>0.80060764866776346</v>
      </c>
    </row>
    <row r="2699" spans="1:50">
      <c r="A2699" s="17" t="s">
        <v>32</v>
      </c>
      <c r="B2699" s="19">
        <v>44883</v>
      </c>
      <c r="C2699" s="20" t="s">
        <v>284</v>
      </c>
      <c r="D2699" s="21">
        <v>1052317</v>
      </c>
      <c r="E2699" s="21">
        <v>1082458</v>
      </c>
      <c r="F2699" s="21">
        <v>1024351</v>
      </c>
      <c r="G2699" s="21">
        <v>30788</v>
      </c>
      <c r="H2699" s="21">
        <v>1024367</v>
      </c>
      <c r="I2699" s="21">
        <v>255769</v>
      </c>
      <c r="J2699" s="21">
        <v>254309</v>
      </c>
      <c r="K2699" s="21">
        <v>27892</v>
      </c>
      <c r="L2699" s="21">
        <v>1413</v>
      </c>
      <c r="M2699" s="21">
        <v>345407</v>
      </c>
      <c r="N2699" s="21">
        <v>25874</v>
      </c>
      <c r="O2699" s="21">
        <v>88726</v>
      </c>
      <c r="P2699" s="21">
        <v>24977</v>
      </c>
      <c r="R2699" s="21">
        <v>20010</v>
      </c>
      <c r="S2699" s="21">
        <v>65832</v>
      </c>
      <c r="T2699" s="21">
        <v>85842</v>
      </c>
      <c r="U2699" s="21">
        <v>22514</v>
      </c>
      <c r="W2699" s="21">
        <v>-9461</v>
      </c>
      <c r="AE2699" s="24">
        <v>16951</v>
      </c>
      <c r="AH2699" s="24">
        <v>-9994</v>
      </c>
      <c r="AJ2699" s="56">
        <v>2.276690971445241</v>
      </c>
      <c r="AK2699" s="56">
        <v>0.92670017736646582</v>
      </c>
      <c r="AL2699" s="56">
        <v>2.1305225746011272</v>
      </c>
      <c r="AM2699" s="21">
        <v>264130.31410201214</v>
      </c>
      <c r="AN2699" s="21">
        <v>106897.42241560387</v>
      </c>
      <c r="AO2699" s="21">
        <v>1365.5089756563</v>
      </c>
      <c r="AP2699" s="21">
        <v>3416.3155626358866</v>
      </c>
      <c r="AQ2699" s="21">
        <v>375809.56105590821</v>
      </c>
      <c r="AR2699" s="21">
        <v>24000.788417010444</v>
      </c>
      <c r="AS2699" s="21">
        <v>26901.566671356639</v>
      </c>
      <c r="AT2699" s="21">
        <v>372908.78280156199</v>
      </c>
      <c r="AU2699" s="21">
        <v>1024439</v>
      </c>
      <c r="AV2699" s="21">
        <v>1004429</v>
      </c>
      <c r="AW2699" s="56">
        <v>0.80875217996881832</v>
      </c>
      <c r="AX2699" s="56">
        <v>0.81849703736150536</v>
      </c>
    </row>
    <row r="2700" spans="1:50">
      <c r="A2700" s="17" t="s">
        <v>32</v>
      </c>
      <c r="B2700" s="19">
        <v>44884</v>
      </c>
      <c r="C2700" s="20" t="s">
        <v>284</v>
      </c>
      <c r="D2700" s="21">
        <v>1017280</v>
      </c>
      <c r="E2700" s="21">
        <v>1058688</v>
      </c>
      <c r="F2700" s="21">
        <v>999786</v>
      </c>
      <c r="G2700" s="21">
        <v>28083</v>
      </c>
      <c r="H2700" s="21">
        <v>999781</v>
      </c>
      <c r="I2700" s="21">
        <v>234570</v>
      </c>
      <c r="J2700" s="21">
        <v>212848</v>
      </c>
      <c r="K2700" s="21">
        <v>27801</v>
      </c>
      <c r="L2700" s="21">
        <v>1409</v>
      </c>
      <c r="M2700" s="21">
        <v>335734</v>
      </c>
      <c r="N2700" s="21">
        <v>33585</v>
      </c>
      <c r="O2700" s="21">
        <v>128100</v>
      </c>
      <c r="P2700" s="21">
        <v>25734</v>
      </c>
      <c r="R2700" s="21">
        <v>18806</v>
      </c>
      <c r="S2700" s="21">
        <v>64528</v>
      </c>
      <c r="T2700" s="21">
        <v>83334</v>
      </c>
      <c r="U2700" s="21">
        <v>23126</v>
      </c>
      <c r="W2700" s="21">
        <v>-7669</v>
      </c>
      <c r="AE2700" s="24">
        <v>12301</v>
      </c>
      <c r="AH2700" s="24">
        <v>-8952</v>
      </c>
      <c r="AJ2700" s="56">
        <v>2.2770335723461539</v>
      </c>
      <c r="AK2700" s="56">
        <v>0.92085012600642635</v>
      </c>
      <c r="AL2700" s="56">
        <v>2.1503426187611936</v>
      </c>
      <c r="AM2700" s="21">
        <v>242274.75259465913</v>
      </c>
      <c r="AN2700" s="21">
        <v>88904.712658061631</v>
      </c>
      <c r="AO2700" s="21">
        <v>1374.3106521008256</v>
      </c>
      <c r="AP2700" s="21">
        <v>3670.069539522688</v>
      </c>
      <c r="AQ2700" s="21">
        <v>336223.84544434428</v>
      </c>
      <c r="AR2700" s="21">
        <v>22369.332550135499</v>
      </c>
      <c r="AS2700" s="21">
        <v>25840.830860177513</v>
      </c>
      <c r="AT2700" s="21">
        <v>332752.3471343022</v>
      </c>
      <c r="AU2700" s="21">
        <v>999853</v>
      </c>
      <c r="AV2700" s="21">
        <v>981047</v>
      </c>
      <c r="AW2700" s="56">
        <v>0.74135479329812504</v>
      </c>
      <c r="AX2700" s="56">
        <v>0.74776486706470258</v>
      </c>
    </row>
    <row r="2701" spans="1:50">
      <c r="A2701" s="17" t="s">
        <v>32</v>
      </c>
      <c r="B2701" s="19">
        <v>44885</v>
      </c>
      <c r="C2701" s="20" t="s">
        <v>284</v>
      </c>
      <c r="D2701" s="21">
        <v>1002616</v>
      </c>
      <c r="E2701" s="21">
        <v>1044387</v>
      </c>
      <c r="F2701" s="21">
        <v>983956</v>
      </c>
      <c r="G2701" s="21">
        <v>29054</v>
      </c>
      <c r="H2701" s="21">
        <v>983973</v>
      </c>
      <c r="I2701" s="21">
        <v>242932</v>
      </c>
      <c r="J2701" s="21">
        <v>216284</v>
      </c>
      <c r="K2701" s="21">
        <v>27924</v>
      </c>
      <c r="L2701" s="21">
        <v>1413</v>
      </c>
      <c r="M2701" s="21">
        <v>316708</v>
      </c>
      <c r="N2701" s="21">
        <v>33854</v>
      </c>
      <c r="O2701" s="21">
        <v>119024</v>
      </c>
      <c r="P2701" s="21">
        <v>25834</v>
      </c>
      <c r="R2701" s="21">
        <v>15556</v>
      </c>
      <c r="S2701" s="21">
        <v>71203</v>
      </c>
      <c r="T2701" s="21">
        <v>86759</v>
      </c>
      <c r="U2701" s="21">
        <v>26657</v>
      </c>
      <c r="W2701" s="21">
        <v>-9443</v>
      </c>
      <c r="AE2701" s="24">
        <v>14480</v>
      </c>
      <c r="AH2701" s="24">
        <v>-16138</v>
      </c>
      <c r="AJ2701" s="56">
        <v>2.2790510752978181</v>
      </c>
      <c r="AK2701" s="56">
        <v>0.92476705295249073</v>
      </c>
      <c r="AL2701" s="56">
        <v>2.1383695153661568</v>
      </c>
      <c r="AM2701" s="21">
        <v>251133.726367469</v>
      </c>
      <c r="AN2701" s="21">
        <v>90724.168918351701</v>
      </c>
      <c r="AO2701" s="21">
        <v>1370.5382901417843</v>
      </c>
      <c r="AP2701" s="21">
        <v>3486.0439010835285</v>
      </c>
      <c r="AQ2701" s="21">
        <v>346714.47747704602</v>
      </c>
      <c r="AR2701" s="21">
        <v>25126.702147929449</v>
      </c>
      <c r="AS2701" s="21">
        <v>27698.875516831293</v>
      </c>
      <c r="AT2701" s="21">
        <v>344142.30410814419</v>
      </c>
      <c r="AU2701" s="21">
        <v>984051</v>
      </c>
      <c r="AV2701" s="21">
        <v>968495</v>
      </c>
      <c r="AW2701" s="56">
        <v>0.77676225250057684</v>
      </c>
      <c r="AX2701" s="56">
        <v>0.78338350376914367</v>
      </c>
    </row>
    <row r="2702" spans="1:50">
      <c r="A2702" s="17" t="s">
        <v>32</v>
      </c>
      <c r="B2702" s="19">
        <v>44886</v>
      </c>
      <c r="C2702" s="20" t="s">
        <v>284</v>
      </c>
      <c r="D2702" s="21">
        <v>1018335</v>
      </c>
      <c r="E2702" s="21">
        <v>1054079</v>
      </c>
      <c r="F2702" s="21">
        <v>1027793</v>
      </c>
      <c r="G2702" s="21">
        <v>78885</v>
      </c>
      <c r="H2702" s="21">
        <v>1027802</v>
      </c>
      <c r="I2702" s="21">
        <v>281277</v>
      </c>
      <c r="J2702" s="21">
        <v>245206</v>
      </c>
      <c r="K2702" s="21">
        <v>27890</v>
      </c>
      <c r="L2702" s="21">
        <v>1416</v>
      </c>
      <c r="M2702" s="21">
        <v>323775</v>
      </c>
      <c r="N2702" s="21">
        <v>32586</v>
      </c>
      <c r="O2702" s="21">
        <v>90057</v>
      </c>
      <c r="P2702" s="21">
        <v>25595</v>
      </c>
      <c r="R2702" s="21">
        <v>39662</v>
      </c>
      <c r="S2702" s="21">
        <v>54926</v>
      </c>
      <c r="T2702" s="21">
        <v>94588</v>
      </c>
      <c r="U2702" s="21">
        <v>35272</v>
      </c>
      <c r="W2702" s="21">
        <v>-7308</v>
      </c>
      <c r="AE2702" s="24">
        <v>13570</v>
      </c>
      <c r="AH2702" s="24">
        <v>-1872</v>
      </c>
      <c r="AJ2702" s="56">
        <v>2.2733112073666217</v>
      </c>
      <c r="AK2702" s="56">
        <v>0.92191937517173672</v>
      </c>
      <c r="AL2702" s="56">
        <v>2.1597703248084366</v>
      </c>
      <c r="AM2702" s="21">
        <v>290040.98505613726</v>
      </c>
      <c r="AN2702" s="21">
        <v>102539.28672894237</v>
      </c>
      <c r="AO2702" s="21">
        <v>1387.1936115651431</v>
      </c>
      <c r="AP2702" s="21">
        <v>3330.8526801460093</v>
      </c>
      <c r="AQ2702" s="21">
        <v>397298.31807679078</v>
      </c>
      <c r="AR2702" s="21">
        <v>20595.8724903611</v>
      </c>
      <c r="AS2702" s="21">
        <v>32061.181504854707</v>
      </c>
      <c r="AT2702" s="21">
        <v>385833.00906229718</v>
      </c>
      <c r="AU2702" s="21">
        <v>1028075</v>
      </c>
      <c r="AV2702" s="21">
        <v>988413</v>
      </c>
      <c r="AW2702" s="56">
        <v>0.85197268487070932</v>
      </c>
      <c r="AX2702" s="56">
        <v>0.86058678754621964</v>
      </c>
    </row>
    <row r="2703" spans="1:50">
      <c r="A2703" s="17" t="s">
        <v>32</v>
      </c>
      <c r="B2703" s="19">
        <v>44887</v>
      </c>
      <c r="C2703" s="20" t="s">
        <v>284</v>
      </c>
      <c r="D2703" s="21">
        <v>999296</v>
      </c>
      <c r="E2703" s="21">
        <v>1035847</v>
      </c>
      <c r="F2703" s="21">
        <v>1012569</v>
      </c>
      <c r="G2703" s="21">
        <v>93617</v>
      </c>
      <c r="H2703" s="21">
        <v>1012574</v>
      </c>
      <c r="I2703" s="21">
        <v>269253</v>
      </c>
      <c r="J2703" s="21">
        <v>213261</v>
      </c>
      <c r="K2703" s="21">
        <v>27916</v>
      </c>
      <c r="L2703" s="21">
        <v>1427</v>
      </c>
      <c r="M2703" s="21">
        <v>313582</v>
      </c>
      <c r="N2703" s="21">
        <v>30728</v>
      </c>
      <c r="O2703" s="21">
        <v>130747</v>
      </c>
      <c r="P2703" s="21">
        <v>25660</v>
      </c>
      <c r="R2703" s="21">
        <v>70414</v>
      </c>
      <c r="S2703" s="21">
        <v>49666</v>
      </c>
      <c r="T2703" s="21">
        <v>120080</v>
      </c>
      <c r="U2703" s="21">
        <v>54790</v>
      </c>
      <c r="W2703" s="21">
        <v>-8021</v>
      </c>
      <c r="AE2703" s="24">
        <v>19101</v>
      </c>
      <c r="AH2703" s="24">
        <v>4544</v>
      </c>
      <c r="AJ2703" s="56">
        <v>2.2730134552310921</v>
      </c>
      <c r="AK2703" s="56">
        <v>0.92846812895839959</v>
      </c>
      <c r="AL2703" s="56">
        <v>2.1292418103799222</v>
      </c>
      <c r="AM2703" s="21">
        <v>277605.97829164995</v>
      </c>
      <c r="AN2703" s="21">
        <v>89814.13651776599</v>
      </c>
      <c r="AO2703" s="21">
        <v>1378.2094253940136</v>
      </c>
      <c r="AP2703" s="21">
        <v>3521.3396487133591</v>
      </c>
      <c r="AQ2703" s="21">
        <v>372319.66388352332</v>
      </c>
      <c r="AR2703" s="21">
        <v>17929.229778347693</v>
      </c>
      <c r="AS2703" s="21">
        <v>34607.058660259667</v>
      </c>
      <c r="AT2703" s="21">
        <v>355641.83500161127</v>
      </c>
      <c r="AU2703" s="21">
        <v>1012633</v>
      </c>
      <c r="AV2703" s="21">
        <v>942219</v>
      </c>
      <c r="AW2703" s="56">
        <v>0.81058327882944081</v>
      </c>
      <c r="AX2703" s="56">
        <v>0.83213679864368273</v>
      </c>
    </row>
    <row r="2704" spans="1:50">
      <c r="A2704" s="17" t="s">
        <v>32</v>
      </c>
      <c r="B2704" s="19">
        <v>44888</v>
      </c>
      <c r="C2704" s="20" t="s">
        <v>284</v>
      </c>
      <c r="D2704" s="21">
        <v>986884</v>
      </c>
      <c r="E2704" s="21">
        <v>1016195</v>
      </c>
      <c r="F2704" s="21">
        <v>1011979</v>
      </c>
      <c r="G2704" s="21">
        <v>107898</v>
      </c>
      <c r="H2704" s="21">
        <v>1011988</v>
      </c>
      <c r="I2704" s="21">
        <v>251785</v>
      </c>
      <c r="J2704" s="21">
        <v>188573</v>
      </c>
      <c r="K2704" s="21">
        <v>27824</v>
      </c>
      <c r="L2704" s="21">
        <v>1416</v>
      </c>
      <c r="M2704" s="21">
        <v>305435</v>
      </c>
      <c r="N2704" s="21">
        <v>28155</v>
      </c>
      <c r="O2704" s="21">
        <v>183206</v>
      </c>
      <c r="P2704" s="21">
        <v>25594</v>
      </c>
      <c r="R2704" s="21">
        <v>86353</v>
      </c>
      <c r="S2704" s="21">
        <v>49199</v>
      </c>
      <c r="T2704" s="21">
        <v>135552</v>
      </c>
      <c r="U2704" s="21">
        <v>65105</v>
      </c>
      <c r="W2704" s="21">
        <v>-7672</v>
      </c>
      <c r="AE2704" s="24">
        <v>18007</v>
      </c>
      <c r="AH2704" s="24">
        <v>10913</v>
      </c>
      <c r="AJ2704" s="56">
        <v>2.2715953474247228</v>
      </c>
      <c r="AK2704" s="56">
        <v>0.9251692082946148</v>
      </c>
      <c r="AL2704" s="56">
        <v>2.1211995303718552</v>
      </c>
      <c r="AM2704" s="21">
        <v>259434.11315842817</v>
      </c>
      <c r="AN2704" s="21">
        <v>79134.6958277347</v>
      </c>
      <c r="AO2704" s="21">
        <v>1362.4200701284335</v>
      </c>
      <c r="AP2704" s="21">
        <v>3798.2494057683721</v>
      </c>
      <c r="AQ2704" s="21">
        <v>343729.47846205969</v>
      </c>
      <c r="AR2704" s="21">
        <v>16450.898838814366</v>
      </c>
      <c r="AS2704" s="21">
        <v>36967.498348781766</v>
      </c>
      <c r="AT2704" s="21">
        <v>323212.8789520922</v>
      </c>
      <c r="AU2704" s="21">
        <v>1012022</v>
      </c>
      <c r="AV2704" s="21">
        <v>925669</v>
      </c>
      <c r="AW2704" s="56">
        <v>0.74879091838618728</v>
      </c>
      <c r="AX2704" s="56">
        <v>0.76978010195368052</v>
      </c>
    </row>
    <row r="2705" spans="1:50">
      <c r="A2705" s="17" t="s">
        <v>32</v>
      </c>
      <c r="B2705" s="19">
        <v>44889</v>
      </c>
      <c r="C2705" s="20" t="s">
        <v>284</v>
      </c>
      <c r="D2705" s="21">
        <v>932536</v>
      </c>
      <c r="E2705" s="21">
        <v>967908</v>
      </c>
      <c r="F2705" s="21">
        <v>973117</v>
      </c>
      <c r="G2705" s="21">
        <v>94826</v>
      </c>
      <c r="H2705" s="21">
        <v>973135</v>
      </c>
      <c r="I2705" s="21">
        <v>254970</v>
      </c>
      <c r="J2705" s="21">
        <v>183965</v>
      </c>
      <c r="K2705" s="21">
        <v>27897</v>
      </c>
      <c r="L2705" s="21">
        <v>1417</v>
      </c>
      <c r="M2705" s="21">
        <v>308783</v>
      </c>
      <c r="N2705" s="21">
        <v>29661</v>
      </c>
      <c r="O2705" s="21">
        <v>141273</v>
      </c>
      <c r="P2705" s="21">
        <v>25169</v>
      </c>
      <c r="R2705" s="21">
        <v>71727</v>
      </c>
      <c r="S2705" s="21">
        <v>47931</v>
      </c>
      <c r="T2705" s="21">
        <v>119658</v>
      </c>
      <c r="U2705" s="21">
        <v>38972</v>
      </c>
      <c r="W2705" s="21">
        <v>-6695</v>
      </c>
      <c r="AE2705" s="24">
        <v>20382</v>
      </c>
      <c r="AH2705" s="24">
        <v>19068</v>
      </c>
      <c r="AJ2705" s="56">
        <v>2.2697955594752171</v>
      </c>
      <c r="AK2705" s="56">
        <v>0.92516073294913326</v>
      </c>
      <c r="AL2705" s="56">
        <v>2.1241078414159378</v>
      </c>
      <c r="AM2705" s="21">
        <v>262507.72187469772</v>
      </c>
      <c r="AN2705" s="21">
        <v>77200.240511737778</v>
      </c>
      <c r="AO2705" s="21">
        <v>1365.2515223877056</v>
      </c>
      <c r="AP2705" s="21">
        <v>3548.9179731705817</v>
      </c>
      <c r="AQ2705" s="21">
        <v>344622.13188199379</v>
      </c>
      <c r="AR2705" s="21">
        <v>15065.897469091135</v>
      </c>
      <c r="AS2705" s="21">
        <v>35043.704838335289</v>
      </c>
      <c r="AT2705" s="21">
        <v>324644.32451274962</v>
      </c>
      <c r="AU2705" s="21">
        <v>973189</v>
      </c>
      <c r="AV2705" s="21">
        <v>901462</v>
      </c>
      <c r="AW2705" s="56">
        <v>0.78069197698461568</v>
      </c>
      <c r="AX2705" s="56">
        <v>0.79395179242973979</v>
      </c>
    </row>
    <row r="2706" spans="1:50">
      <c r="A2706" s="17" t="s">
        <v>32</v>
      </c>
      <c r="B2706" s="19">
        <v>44890</v>
      </c>
      <c r="C2706" s="20" t="s">
        <v>284</v>
      </c>
      <c r="D2706" s="21">
        <v>927776</v>
      </c>
      <c r="E2706" s="21">
        <v>962491</v>
      </c>
      <c r="F2706" s="21">
        <v>964230</v>
      </c>
      <c r="G2706" s="21">
        <v>103514</v>
      </c>
      <c r="H2706" s="21">
        <v>964241</v>
      </c>
      <c r="I2706" s="21">
        <v>270581</v>
      </c>
      <c r="J2706" s="21">
        <v>202454</v>
      </c>
      <c r="K2706" s="21">
        <v>27887</v>
      </c>
      <c r="L2706" s="21">
        <v>1405</v>
      </c>
      <c r="M2706" s="21">
        <v>292889</v>
      </c>
      <c r="N2706" s="21">
        <v>30217</v>
      </c>
      <c r="O2706" s="21">
        <v>113847</v>
      </c>
      <c r="P2706" s="21">
        <v>24961</v>
      </c>
      <c r="R2706" s="21">
        <v>80785</v>
      </c>
      <c r="S2706" s="21">
        <v>39217</v>
      </c>
      <c r="T2706" s="21">
        <v>120002</v>
      </c>
      <c r="U2706" s="21">
        <v>54576</v>
      </c>
      <c r="W2706" s="21">
        <v>-5556</v>
      </c>
      <c r="AE2706" s="24">
        <v>18261</v>
      </c>
      <c r="AH2706" s="24">
        <v>13504</v>
      </c>
      <c r="AJ2706" s="56">
        <v>2.2681757808133973</v>
      </c>
      <c r="AK2706" s="56">
        <v>0.93146520787704834</v>
      </c>
      <c r="AL2706" s="56">
        <v>2.1246193701695595</v>
      </c>
      <c r="AM2706" s="21">
        <v>278381.43124360201</v>
      </c>
      <c r="AN2706" s="21">
        <v>85538.032493373001</v>
      </c>
      <c r="AO2706" s="21">
        <v>1354.0157555897304</v>
      </c>
      <c r="AP2706" s="21">
        <v>3262.6108043554791</v>
      </c>
      <c r="AQ2706" s="21">
        <v>368536.09029692016</v>
      </c>
      <c r="AR2706" s="21">
        <v>13833.598336469358</v>
      </c>
      <c r="AS2706" s="21">
        <v>35621.531566053149</v>
      </c>
      <c r="AT2706" s="21">
        <v>346748.15706733637</v>
      </c>
      <c r="AU2706" s="21">
        <v>964288</v>
      </c>
      <c r="AV2706" s="21">
        <v>883503</v>
      </c>
      <c r="AW2706" s="56">
        <v>0.84257196541945567</v>
      </c>
      <c r="AX2706" s="56">
        <v>0.86524654928595723</v>
      </c>
    </row>
    <row r="2707" spans="1:50">
      <c r="A2707" s="17" t="s">
        <v>32</v>
      </c>
      <c r="B2707" s="19">
        <v>44891</v>
      </c>
      <c r="C2707" s="20" t="s">
        <v>284</v>
      </c>
      <c r="D2707" s="21">
        <v>922839</v>
      </c>
      <c r="E2707" s="21">
        <v>973491</v>
      </c>
      <c r="F2707" s="21">
        <v>953839</v>
      </c>
      <c r="G2707" s="21">
        <v>72836</v>
      </c>
      <c r="H2707" s="21">
        <v>953845</v>
      </c>
      <c r="I2707" s="21">
        <v>235828</v>
      </c>
      <c r="J2707" s="21">
        <v>181399</v>
      </c>
      <c r="K2707" s="21">
        <v>27937</v>
      </c>
      <c r="L2707" s="21">
        <v>1412</v>
      </c>
      <c r="M2707" s="21">
        <v>298025</v>
      </c>
      <c r="N2707" s="21">
        <v>21548</v>
      </c>
      <c r="O2707" s="21">
        <v>161746</v>
      </c>
      <c r="P2707" s="21">
        <v>25950</v>
      </c>
      <c r="R2707" s="21">
        <v>71675</v>
      </c>
      <c r="S2707" s="21">
        <v>47654</v>
      </c>
      <c r="T2707" s="21">
        <v>119329</v>
      </c>
      <c r="U2707" s="21">
        <v>60129</v>
      </c>
      <c r="W2707" s="21">
        <v>-2119</v>
      </c>
      <c r="AE2707" s="24">
        <v>10551</v>
      </c>
      <c r="AH2707" s="24">
        <v>3114</v>
      </c>
      <c r="AJ2707" s="56">
        <v>2.2704275851079001</v>
      </c>
      <c r="AK2707" s="56">
        <v>0.92209031716582412</v>
      </c>
      <c r="AL2707" s="56">
        <v>2.157441067485395</v>
      </c>
      <c r="AM2707" s="21">
        <v>242867.43136723145</v>
      </c>
      <c r="AN2707" s="21">
        <v>75870.790178608266</v>
      </c>
      <c r="AO2707" s="21">
        <v>1381.783158680126</v>
      </c>
      <c r="AP2707" s="21">
        <v>3565.0578054268535</v>
      </c>
      <c r="AQ2707" s="21">
        <v>323685.06250994664</v>
      </c>
      <c r="AR2707" s="21">
        <v>15702.455362532379</v>
      </c>
      <c r="AS2707" s="21">
        <v>30799.740298870696</v>
      </c>
      <c r="AT2707" s="21">
        <v>308587.77757360833</v>
      </c>
      <c r="AU2707" s="21">
        <v>953883</v>
      </c>
      <c r="AV2707" s="21">
        <v>882208</v>
      </c>
      <c r="AW2707" s="56">
        <v>0.74810282027321851</v>
      </c>
      <c r="AX2707" s="56">
        <v>0.77115463268790163</v>
      </c>
    </row>
    <row r="2708" spans="1:50">
      <c r="A2708" s="17" t="s">
        <v>32</v>
      </c>
      <c r="B2708" s="19">
        <v>44892</v>
      </c>
      <c r="C2708" s="20" t="s">
        <v>284</v>
      </c>
      <c r="D2708" s="21">
        <v>931677</v>
      </c>
      <c r="E2708" s="21">
        <v>973078</v>
      </c>
      <c r="F2708" s="21">
        <v>981314</v>
      </c>
      <c r="G2708" s="21">
        <v>114422</v>
      </c>
      <c r="H2708" s="21">
        <v>981306</v>
      </c>
      <c r="I2708" s="21">
        <v>237050</v>
      </c>
      <c r="J2708" s="21">
        <v>194164</v>
      </c>
      <c r="K2708" s="21">
        <v>27773</v>
      </c>
      <c r="L2708" s="21">
        <v>1410</v>
      </c>
      <c r="M2708" s="21">
        <v>281724</v>
      </c>
      <c r="N2708" s="21">
        <v>27061</v>
      </c>
      <c r="O2708" s="21">
        <v>186275</v>
      </c>
      <c r="P2708" s="21">
        <v>25849</v>
      </c>
      <c r="R2708" s="21">
        <v>114415</v>
      </c>
      <c r="S2708" s="21">
        <v>37605</v>
      </c>
      <c r="T2708" s="21">
        <v>152020</v>
      </c>
      <c r="U2708" s="21">
        <v>84127</v>
      </c>
      <c r="W2708" s="21">
        <v>-4127</v>
      </c>
      <c r="AE2708" s="24">
        <v>19745</v>
      </c>
      <c r="AH2708" s="24">
        <v>14670</v>
      </c>
      <c r="AJ2708" s="56">
        <v>2.2721633383242743</v>
      </c>
      <c r="AK2708" s="56">
        <v>0.92836563503746994</v>
      </c>
      <c r="AL2708" s="56">
        <v>2.13990064201605</v>
      </c>
      <c r="AM2708" s="21">
        <v>244312.54336337748</v>
      </c>
      <c r="AN2708" s="21">
        <v>81762.47387822633</v>
      </c>
      <c r="AO2708" s="21">
        <v>1368.6076989425073</v>
      </c>
      <c r="AP2708" s="21">
        <v>3654.8227164815353</v>
      </c>
      <c r="AQ2708" s="21">
        <v>331098.44765702786</v>
      </c>
      <c r="AR2708" s="21">
        <v>12503.899933667391</v>
      </c>
      <c r="AS2708" s="21">
        <v>36198.952057383933</v>
      </c>
      <c r="AT2708" s="21">
        <v>307403.39553331136</v>
      </c>
      <c r="AU2708" s="21">
        <v>981351</v>
      </c>
      <c r="AV2708" s="21">
        <v>866936</v>
      </c>
      <c r="AW2708" s="56">
        <v>0.74381771626424864</v>
      </c>
      <c r="AX2708" s="56">
        <v>0.78172745607593741</v>
      </c>
    </row>
    <row r="2709" spans="1:50">
      <c r="A2709" s="17" t="s">
        <v>32</v>
      </c>
      <c r="B2709" s="19">
        <v>44893</v>
      </c>
      <c r="C2709" s="20" t="s">
        <v>284</v>
      </c>
      <c r="D2709" s="21">
        <v>1013358</v>
      </c>
      <c r="E2709" s="21">
        <v>1062388</v>
      </c>
      <c r="F2709" s="21">
        <v>1003255</v>
      </c>
      <c r="G2709" s="21">
        <v>36495</v>
      </c>
      <c r="H2709" s="21">
        <v>1003273</v>
      </c>
      <c r="I2709" s="21">
        <v>233358</v>
      </c>
      <c r="J2709" s="21">
        <v>231726</v>
      </c>
      <c r="K2709" s="21">
        <v>27938</v>
      </c>
      <c r="L2709" s="21">
        <v>1406</v>
      </c>
      <c r="M2709" s="21">
        <v>311173</v>
      </c>
      <c r="N2709" s="21">
        <v>21289</v>
      </c>
      <c r="O2709" s="21">
        <v>151564</v>
      </c>
      <c r="P2709" s="21">
        <v>24819</v>
      </c>
      <c r="R2709" s="21">
        <v>32410</v>
      </c>
      <c r="S2709" s="21">
        <v>59080</v>
      </c>
      <c r="T2709" s="21">
        <v>91490</v>
      </c>
      <c r="U2709" s="21">
        <v>18047</v>
      </c>
      <c r="W2709" s="21">
        <v>-8167</v>
      </c>
      <c r="AE2709" s="24">
        <v>13748</v>
      </c>
      <c r="AH2709" s="24">
        <v>8782</v>
      </c>
      <c r="AJ2709" s="56">
        <v>2.2780188128176739</v>
      </c>
      <c r="AK2709" s="56">
        <v>0.93117745798112128</v>
      </c>
      <c r="AL2709" s="56">
        <v>2.1977578516614544</v>
      </c>
      <c r="AM2709" s="21">
        <v>241127.23014465382</v>
      </c>
      <c r="AN2709" s="21">
        <v>97875.38334412883</v>
      </c>
      <c r="AO2709" s="21">
        <v>1401.6236537072175</v>
      </c>
      <c r="AP2709" s="21">
        <v>3575.5623516373944</v>
      </c>
      <c r="AQ2709" s="21">
        <v>343979.79949412728</v>
      </c>
      <c r="AR2709" s="21">
        <v>18079.732536480195</v>
      </c>
      <c r="AS2709" s="21">
        <v>26252.394249861718</v>
      </c>
      <c r="AT2709" s="21">
        <v>335807.13778074575</v>
      </c>
      <c r="AU2709" s="21">
        <v>1003309</v>
      </c>
      <c r="AV2709" s="21">
        <v>970899</v>
      </c>
      <c r="AW2709" s="56">
        <v>0.75584365889346439</v>
      </c>
      <c r="AX2709" s="56">
        <v>0.76251714348679689</v>
      </c>
    </row>
    <row r="2710" spans="1:50">
      <c r="A2710" s="17" t="s">
        <v>32</v>
      </c>
      <c r="B2710" s="19">
        <v>44894</v>
      </c>
      <c r="C2710" s="20" t="s">
        <v>284</v>
      </c>
      <c r="D2710" s="21">
        <v>1079123</v>
      </c>
      <c r="E2710" s="21">
        <v>1126377</v>
      </c>
      <c r="F2710" s="21">
        <v>1035590</v>
      </c>
      <c r="G2710" s="21">
        <v>-5969</v>
      </c>
      <c r="H2710" s="21">
        <v>1035591</v>
      </c>
      <c r="I2710" s="21">
        <v>240325</v>
      </c>
      <c r="J2710" s="21">
        <v>276099</v>
      </c>
      <c r="K2710" s="21">
        <v>27793</v>
      </c>
      <c r="L2710" s="21">
        <v>1424</v>
      </c>
      <c r="M2710" s="21">
        <v>335601</v>
      </c>
      <c r="N2710" s="21">
        <v>26381</v>
      </c>
      <c r="O2710" s="21">
        <v>102591</v>
      </c>
      <c r="P2710" s="21">
        <v>25377</v>
      </c>
      <c r="R2710" s="21">
        <v>-17983</v>
      </c>
      <c r="S2710" s="21">
        <v>86641</v>
      </c>
      <c r="T2710" s="21">
        <v>68658</v>
      </c>
      <c r="U2710" s="21">
        <v>-14181</v>
      </c>
      <c r="W2710" s="21">
        <v>-7444</v>
      </c>
      <c r="AE2710" s="24">
        <v>3043</v>
      </c>
      <c r="AH2710" s="24">
        <v>599</v>
      </c>
      <c r="AJ2710" s="56">
        <v>2.2776608612030778</v>
      </c>
      <c r="AK2710" s="56">
        <v>0.93622449673988528</v>
      </c>
      <c r="AL2710" s="56">
        <v>2.162839018009759</v>
      </c>
      <c r="AM2710" s="21">
        <v>248287.16353323014</v>
      </c>
      <c r="AN2710" s="21">
        <v>117249.52478222354</v>
      </c>
      <c r="AO2710" s="21">
        <v>1397.0129825756351</v>
      </c>
      <c r="AP2710" s="21">
        <v>3448.7351101353775</v>
      </c>
      <c r="AQ2710" s="21">
        <v>370382.43640816474</v>
      </c>
      <c r="AR2710" s="21">
        <v>26503.067539326694</v>
      </c>
      <c r="AS2710" s="21">
        <v>22544.881399835045</v>
      </c>
      <c r="AT2710" s="21">
        <v>374340.62254765624</v>
      </c>
      <c r="AU2710" s="21">
        <v>1035635</v>
      </c>
      <c r="AV2710" s="21">
        <v>1053618</v>
      </c>
      <c r="AW2710" s="56">
        <v>0.78845590092471585</v>
      </c>
      <c r="AX2710" s="56">
        <v>0.78328086961404786</v>
      </c>
    </row>
    <row r="2711" spans="1:50">
      <c r="A2711" s="17" t="s">
        <v>32</v>
      </c>
      <c r="B2711" s="19">
        <v>44895</v>
      </c>
      <c r="C2711" s="20" t="s">
        <v>284</v>
      </c>
      <c r="D2711" s="21">
        <v>1061213</v>
      </c>
      <c r="E2711" s="21">
        <v>1095051</v>
      </c>
      <c r="F2711" s="21">
        <v>1044649</v>
      </c>
      <c r="G2711" s="21">
        <v>53850</v>
      </c>
      <c r="H2711" s="21">
        <v>1044649</v>
      </c>
      <c r="I2711" s="21">
        <v>228105</v>
      </c>
      <c r="J2711" s="21">
        <v>241609</v>
      </c>
      <c r="K2711" s="21">
        <v>27802</v>
      </c>
      <c r="L2711" s="21">
        <v>1417</v>
      </c>
      <c r="M2711" s="21">
        <v>306153</v>
      </c>
      <c r="N2711" s="21">
        <v>27695</v>
      </c>
      <c r="O2711" s="21">
        <v>187003</v>
      </c>
      <c r="P2711" s="21">
        <v>24865</v>
      </c>
      <c r="R2711" s="21">
        <v>41332</v>
      </c>
      <c r="S2711" s="21">
        <v>54116</v>
      </c>
      <c r="T2711" s="21">
        <v>95448</v>
      </c>
      <c r="U2711" s="21">
        <v>32178</v>
      </c>
      <c r="W2711" s="21">
        <v>-6347</v>
      </c>
      <c r="AE2711" s="24">
        <v>21226</v>
      </c>
      <c r="AH2711" s="24">
        <v>-5725</v>
      </c>
      <c r="AJ2711" s="56">
        <v>2.2757198088661612</v>
      </c>
      <c r="AK2711" s="56">
        <v>0.92580466977412745</v>
      </c>
      <c r="AL2711" s="56">
        <v>2.1202672557739479</v>
      </c>
      <c r="AM2711" s="21">
        <v>235461.47045813606</v>
      </c>
      <c r="AN2711" s="21">
        <v>101460.90503554225</v>
      </c>
      <c r="AO2711" s="21">
        <v>1362.7830199452444</v>
      </c>
      <c r="AP2711" s="21">
        <v>3820.3893882063171</v>
      </c>
      <c r="AQ2711" s="21">
        <v>342105.54790182988</v>
      </c>
      <c r="AR2711" s="21">
        <v>19012.314980159634</v>
      </c>
      <c r="AS2711" s="21">
        <v>27896.041039683776</v>
      </c>
      <c r="AT2711" s="21">
        <v>333221.82184230577</v>
      </c>
      <c r="AU2711" s="21">
        <v>1044713</v>
      </c>
      <c r="AV2711" s="21">
        <v>1003381</v>
      </c>
      <c r="AW2711" s="56">
        <v>0.72193294523503782</v>
      </c>
      <c r="AX2711" s="56">
        <v>0.73215208666496989</v>
      </c>
    </row>
    <row r="2712" spans="1:50">
      <c r="A2712" s="17" t="s">
        <v>32</v>
      </c>
      <c r="B2712" s="19">
        <v>44896</v>
      </c>
      <c r="C2712" s="20" t="s">
        <v>284</v>
      </c>
      <c r="D2712" s="21">
        <v>1051261</v>
      </c>
      <c r="E2712" s="21">
        <v>1089224</v>
      </c>
      <c r="F2712" s="21">
        <v>1048831</v>
      </c>
      <c r="G2712" s="21">
        <v>63827</v>
      </c>
      <c r="H2712" s="21">
        <v>1048829</v>
      </c>
      <c r="I2712" s="21">
        <v>209601</v>
      </c>
      <c r="J2712" s="21">
        <v>251458</v>
      </c>
      <c r="K2712" s="21">
        <v>27798</v>
      </c>
      <c r="L2712" s="21">
        <v>1400</v>
      </c>
      <c r="M2712" s="21">
        <v>323460</v>
      </c>
      <c r="N2712" s="21">
        <v>18056</v>
      </c>
      <c r="O2712" s="21">
        <v>192427</v>
      </c>
      <c r="P2712" s="21">
        <v>24629</v>
      </c>
      <c r="R2712" s="21">
        <v>26409</v>
      </c>
      <c r="S2712" s="21">
        <v>60465</v>
      </c>
      <c r="T2712" s="21">
        <v>86874</v>
      </c>
      <c r="U2712" s="21">
        <v>14935</v>
      </c>
      <c r="W2712" s="21">
        <v>-8586</v>
      </c>
      <c r="AE2712" s="24">
        <v>18634</v>
      </c>
      <c r="AH2712" s="24">
        <v>1426</v>
      </c>
      <c r="AJ2712" s="56">
        <v>2.2869445788153868</v>
      </c>
      <c r="AK2712" s="56">
        <v>0.92285011070065015</v>
      </c>
      <c r="AL2712" s="56">
        <v>2.1404427638128167</v>
      </c>
      <c r="AM2712" s="21">
        <v>217427.8881005724</v>
      </c>
      <c r="AN2712" s="21">
        <v>105259.88294425528</v>
      </c>
      <c r="AO2712" s="21">
        <v>1359.2455250056439</v>
      </c>
      <c r="AP2712" s="21">
        <v>3905.8660503958176</v>
      </c>
      <c r="AQ2712" s="21">
        <v>327952.88262022909</v>
      </c>
      <c r="AR2712" s="21">
        <v>20722.297586449626</v>
      </c>
      <c r="AS2712" s="21">
        <v>26666.333809533407</v>
      </c>
      <c r="AT2712" s="21">
        <v>322008.84639714542</v>
      </c>
      <c r="AU2712" s="21">
        <v>1048868</v>
      </c>
      <c r="AV2712" s="21">
        <v>1022459</v>
      </c>
      <c r="AW2712" s="56">
        <v>0.68932552435788819</v>
      </c>
      <c r="AX2712" s="56">
        <v>0.69431355481645207</v>
      </c>
    </row>
    <row r="2713" spans="1:50">
      <c r="A2713" s="17" t="s">
        <v>32</v>
      </c>
      <c r="B2713" s="19">
        <v>44897</v>
      </c>
      <c r="C2713" s="20" t="s">
        <v>284</v>
      </c>
      <c r="D2713" s="21">
        <v>1068836</v>
      </c>
      <c r="E2713" s="21">
        <v>1108734</v>
      </c>
      <c r="F2713" s="21">
        <v>1056525</v>
      </c>
      <c r="G2713" s="21">
        <v>48724</v>
      </c>
      <c r="H2713" s="21">
        <v>1056538</v>
      </c>
      <c r="I2713" s="21">
        <v>207449</v>
      </c>
      <c r="J2713" s="21">
        <v>253432</v>
      </c>
      <c r="K2713" s="21">
        <v>27769</v>
      </c>
      <c r="L2713" s="21">
        <v>1424</v>
      </c>
      <c r="M2713" s="21">
        <v>337790</v>
      </c>
      <c r="N2713" s="21">
        <v>23942</v>
      </c>
      <c r="O2713" s="21">
        <v>178357</v>
      </c>
      <c r="P2713" s="21">
        <v>26375</v>
      </c>
      <c r="R2713" s="21">
        <v>16457</v>
      </c>
      <c r="S2713" s="21">
        <v>60629</v>
      </c>
      <c r="T2713" s="21">
        <v>77086</v>
      </c>
      <c r="U2713" s="21">
        <v>5316</v>
      </c>
      <c r="W2713" s="21">
        <v>-10018</v>
      </c>
      <c r="AE2713" s="24">
        <v>18152</v>
      </c>
      <c r="AH2713" s="24">
        <v>3007</v>
      </c>
      <c r="AJ2713" s="56">
        <v>2.2850111649578619</v>
      </c>
      <c r="AK2713" s="56">
        <v>0.92269780076119534</v>
      </c>
      <c r="AL2713" s="56">
        <v>2.1584843296432275</v>
      </c>
      <c r="AM2713" s="21">
        <v>215013.59924129496</v>
      </c>
      <c r="AN2713" s="21">
        <v>106068.68713996577</v>
      </c>
      <c r="AO2713" s="21">
        <v>1394.2002183650495</v>
      </c>
      <c r="AP2713" s="21">
        <v>3958.2422373669483</v>
      </c>
      <c r="AQ2713" s="21">
        <v>326434.72883699276</v>
      </c>
      <c r="AR2713" s="21">
        <v>20537.393109893372</v>
      </c>
      <c r="AS2713" s="21">
        <v>25799.826461173216</v>
      </c>
      <c r="AT2713" s="21">
        <v>321172.29548571282</v>
      </c>
      <c r="AU2713" s="21">
        <v>1056566</v>
      </c>
      <c r="AV2713" s="21">
        <v>1040109</v>
      </c>
      <c r="AW2713" s="56">
        <v>0.68113542541460825</v>
      </c>
      <c r="AX2713" s="56">
        <v>0.6807583302074226</v>
      </c>
    </row>
    <row r="2714" spans="1:50">
      <c r="A2714" s="17" t="s">
        <v>32</v>
      </c>
      <c r="B2714" s="19">
        <v>44898</v>
      </c>
      <c r="C2714" s="20" t="s">
        <v>284</v>
      </c>
      <c r="D2714" s="21">
        <v>1043557</v>
      </c>
      <c r="E2714" s="21">
        <v>1061642</v>
      </c>
      <c r="F2714" s="21">
        <v>1016777</v>
      </c>
      <c r="G2714" s="21">
        <v>70027</v>
      </c>
      <c r="H2714" s="21">
        <v>1016787</v>
      </c>
      <c r="I2714" s="21">
        <v>238811</v>
      </c>
      <c r="J2714" s="21">
        <v>251446</v>
      </c>
      <c r="K2714" s="21">
        <v>27732</v>
      </c>
      <c r="L2714" s="21">
        <v>1418</v>
      </c>
      <c r="M2714" s="21">
        <v>283342</v>
      </c>
      <c r="N2714" s="21">
        <v>19164</v>
      </c>
      <c r="O2714" s="21">
        <v>168853</v>
      </c>
      <c r="P2714" s="21">
        <v>26021</v>
      </c>
      <c r="R2714" s="21">
        <v>20976</v>
      </c>
      <c r="S2714" s="21">
        <v>58318</v>
      </c>
      <c r="T2714" s="21">
        <v>79294</v>
      </c>
      <c r="U2714" s="21">
        <v>21588</v>
      </c>
      <c r="W2714" s="21">
        <v>-9507</v>
      </c>
      <c r="AE2714" s="24">
        <v>21916</v>
      </c>
      <c r="AH2714" s="24">
        <v>-13021</v>
      </c>
      <c r="AJ2714" s="56">
        <v>2.2687912060784585</v>
      </c>
      <c r="AK2714" s="56">
        <v>0.9226552621346219</v>
      </c>
      <c r="AL2714" s="56">
        <v>2.169123559374837</v>
      </c>
      <c r="AM2714" s="21">
        <v>245762.21603487348</v>
      </c>
      <c r="AN2714" s="21">
        <v>105232.63648279617</v>
      </c>
      <c r="AO2714" s="21">
        <v>1395.1688759031119</v>
      </c>
      <c r="AP2714" s="21">
        <v>3497.820716365859</v>
      </c>
      <c r="AQ2714" s="21">
        <v>355887.84210993868</v>
      </c>
      <c r="AR2714" s="21">
        <v>23290.636991687956</v>
      </c>
      <c r="AS2714" s="21">
        <v>28871.343401491689</v>
      </c>
      <c r="AT2714" s="21">
        <v>350307.13570013491</v>
      </c>
      <c r="AU2714" s="21">
        <v>1016838</v>
      </c>
      <c r="AV2714" s="21">
        <v>995862</v>
      </c>
      <c r="AW2714" s="56">
        <v>0.77160516667592371</v>
      </c>
      <c r="AX2714" s="56">
        <v>0.77550314954002797</v>
      </c>
    </row>
    <row r="2715" spans="1:50">
      <c r="A2715" s="17" t="s">
        <v>32</v>
      </c>
      <c r="B2715" s="19">
        <v>44899</v>
      </c>
      <c r="C2715" s="20" t="s">
        <v>284</v>
      </c>
      <c r="D2715" s="21">
        <v>1037880</v>
      </c>
      <c r="E2715" s="21">
        <v>1068706</v>
      </c>
      <c r="F2715" s="21">
        <v>998080</v>
      </c>
      <c r="G2715" s="21">
        <v>36063</v>
      </c>
      <c r="H2715" s="21">
        <v>998084</v>
      </c>
      <c r="I2715" s="21">
        <v>248555</v>
      </c>
      <c r="J2715" s="21">
        <v>239967</v>
      </c>
      <c r="K2715" s="21">
        <v>27699</v>
      </c>
      <c r="L2715" s="21">
        <v>1422</v>
      </c>
      <c r="M2715" s="21">
        <v>294773</v>
      </c>
      <c r="N2715" s="21">
        <v>16690</v>
      </c>
      <c r="O2715" s="21">
        <v>144162</v>
      </c>
      <c r="P2715" s="21">
        <v>24816</v>
      </c>
      <c r="R2715" s="21">
        <v>-8502</v>
      </c>
      <c r="S2715" s="21">
        <v>73262</v>
      </c>
      <c r="T2715" s="21">
        <v>64760</v>
      </c>
      <c r="U2715" s="21">
        <v>-320</v>
      </c>
      <c r="W2715" s="21">
        <v>-10244</v>
      </c>
      <c r="AE2715" s="24">
        <v>21068</v>
      </c>
      <c r="AH2715" s="24">
        <v>-19006</v>
      </c>
      <c r="AJ2715" s="56">
        <v>2.2697401490649907</v>
      </c>
      <c r="AK2715" s="56">
        <v>0.92170359848369698</v>
      </c>
      <c r="AL2715" s="56">
        <v>2.1610508337830745</v>
      </c>
      <c r="AM2715" s="21">
        <v>255896.82700458527</v>
      </c>
      <c r="AN2715" s="21">
        <v>100324.97546848768</v>
      </c>
      <c r="AO2715" s="21">
        <v>1393.8974905605194</v>
      </c>
      <c r="AP2715" s="21">
        <v>3385.0880501752285</v>
      </c>
      <c r="AQ2715" s="21">
        <v>361000.78801380872</v>
      </c>
      <c r="AR2715" s="21">
        <v>27777.291040896856</v>
      </c>
      <c r="AS2715" s="21">
        <v>28787.403262590877</v>
      </c>
      <c r="AT2715" s="21">
        <v>359990.67579211463</v>
      </c>
      <c r="AU2715" s="21">
        <v>998179</v>
      </c>
      <c r="AV2715" s="21">
        <v>1006681</v>
      </c>
      <c r="AW2715" s="56">
        <v>0.79732147968551015</v>
      </c>
      <c r="AX2715" s="56">
        <v>0.78837550690319147</v>
      </c>
    </row>
    <row r="2716" spans="1:50">
      <c r="A2716" s="17" t="s">
        <v>32</v>
      </c>
      <c r="B2716" s="19">
        <v>44900</v>
      </c>
      <c r="C2716" s="20" t="s">
        <v>284</v>
      </c>
      <c r="D2716" s="21">
        <v>1073021</v>
      </c>
      <c r="E2716" s="21">
        <v>1097464</v>
      </c>
      <c r="F2716" s="21">
        <v>1018297</v>
      </c>
      <c r="G2716" s="21">
        <v>20869</v>
      </c>
      <c r="H2716" s="21">
        <v>1018304</v>
      </c>
      <c r="I2716" s="21">
        <v>260047</v>
      </c>
      <c r="J2716" s="21">
        <v>257419</v>
      </c>
      <c r="K2716" s="21">
        <v>27824</v>
      </c>
      <c r="L2716" s="21">
        <v>1397</v>
      </c>
      <c r="M2716" s="21">
        <v>323437</v>
      </c>
      <c r="N2716" s="21">
        <v>15920</v>
      </c>
      <c r="O2716" s="21">
        <v>107212</v>
      </c>
      <c r="P2716" s="21">
        <v>25048</v>
      </c>
      <c r="R2716" s="21">
        <v>-18572</v>
      </c>
      <c r="S2716" s="21">
        <v>79845</v>
      </c>
      <c r="T2716" s="21">
        <v>61273</v>
      </c>
      <c r="U2716" s="21">
        <v>-20392</v>
      </c>
      <c r="W2716" s="21">
        <v>-8924</v>
      </c>
      <c r="AE2716" s="24">
        <v>12383</v>
      </c>
      <c r="AH2716" s="24">
        <v>-1639</v>
      </c>
      <c r="AJ2716" s="56">
        <v>2.2732915950057606</v>
      </c>
      <c r="AK2716" s="56">
        <v>0.92264872485062077</v>
      </c>
      <c r="AL2716" s="56">
        <v>2.1220888778181508</v>
      </c>
      <c r="AM2716" s="21">
        <v>268147.19062988774</v>
      </c>
      <c r="AN2716" s="21">
        <v>107731.63270873071</v>
      </c>
      <c r="AO2716" s="21">
        <v>1344.7025620342542</v>
      </c>
      <c r="AP2716" s="21">
        <v>3327.8975532746754</v>
      </c>
      <c r="AQ2716" s="21">
        <v>380551.42345392739</v>
      </c>
      <c r="AR2716" s="21">
        <v>27971.979230915014</v>
      </c>
      <c r="AS2716" s="21">
        <v>28762.785349377235</v>
      </c>
      <c r="AT2716" s="21">
        <v>379760.61733546515</v>
      </c>
      <c r="AU2716" s="21">
        <v>1018554</v>
      </c>
      <c r="AV2716" s="21">
        <v>1037126</v>
      </c>
      <c r="AW2716" s="56">
        <v>0.82368856160301496</v>
      </c>
      <c r="AX2716" s="56">
        <v>0.80725760629866883</v>
      </c>
    </row>
    <row r="2717" spans="1:50">
      <c r="A2717" s="17" t="s">
        <v>32</v>
      </c>
      <c r="B2717" s="19">
        <v>44901</v>
      </c>
      <c r="C2717" s="20" t="s">
        <v>284</v>
      </c>
      <c r="D2717" s="21">
        <v>1062408</v>
      </c>
      <c r="E2717" s="21">
        <v>1093862</v>
      </c>
      <c r="F2717" s="21">
        <v>1055530</v>
      </c>
      <c r="G2717" s="21">
        <v>80115</v>
      </c>
      <c r="H2717" s="21">
        <v>1055526</v>
      </c>
      <c r="I2717" s="21">
        <v>262677</v>
      </c>
      <c r="J2717" s="21">
        <v>248643</v>
      </c>
      <c r="K2717" s="21">
        <v>27841</v>
      </c>
      <c r="L2717" s="21">
        <v>1413</v>
      </c>
      <c r="M2717" s="21">
        <v>316490</v>
      </c>
      <c r="N2717" s="21">
        <v>20349</v>
      </c>
      <c r="O2717" s="21">
        <v>151987</v>
      </c>
      <c r="P2717" s="21">
        <v>26126</v>
      </c>
      <c r="R2717" s="21">
        <v>30749</v>
      </c>
      <c r="S2717" s="21">
        <v>62901</v>
      </c>
      <c r="T2717" s="21">
        <v>93650</v>
      </c>
      <c r="U2717" s="21">
        <v>26121</v>
      </c>
      <c r="W2717" s="21">
        <v>-7158</v>
      </c>
      <c r="AE2717" s="24">
        <v>8960</v>
      </c>
      <c r="AH2717" s="24">
        <v>2826</v>
      </c>
      <c r="AJ2717" s="56">
        <v>2.269452998769053</v>
      </c>
      <c r="AK2717" s="56">
        <v>0.91994764193474121</v>
      </c>
      <c r="AL2717" s="56">
        <v>2.1557079664360095</v>
      </c>
      <c r="AM2717" s="21">
        <v>270401.74967008317</v>
      </c>
      <c r="AN2717" s="21">
        <v>103754.18055428141</v>
      </c>
      <c r="AO2717" s="21">
        <v>1381.6509677740748</v>
      </c>
      <c r="AP2717" s="21">
        <v>3624.4150402867795</v>
      </c>
      <c r="AQ2717" s="21">
        <v>379161.99623242544</v>
      </c>
      <c r="AR2717" s="21">
        <v>24739.7233888704</v>
      </c>
      <c r="AS2717" s="21">
        <v>34080.32593207113</v>
      </c>
      <c r="AT2717" s="21">
        <v>369821.39368922467</v>
      </c>
      <c r="AU2717" s="21">
        <v>1057616</v>
      </c>
      <c r="AV2717" s="21">
        <v>1026867</v>
      </c>
      <c r="AW2717" s="56">
        <v>0.7903701533769627</v>
      </c>
      <c r="AX2717" s="56">
        <v>0.79398368138730568</v>
      </c>
    </row>
    <row r="2718" spans="1:50">
      <c r="A2718" s="17" t="s">
        <v>32</v>
      </c>
      <c r="B2718" s="19">
        <v>44902</v>
      </c>
      <c r="C2718" s="20" t="s">
        <v>284</v>
      </c>
      <c r="D2718" s="21">
        <v>1048101</v>
      </c>
      <c r="E2718" s="21">
        <v>1092492</v>
      </c>
      <c r="F2718" s="21">
        <v>1020116</v>
      </c>
      <c r="G2718" s="21">
        <v>28292</v>
      </c>
      <c r="H2718" s="21">
        <v>1020116</v>
      </c>
      <c r="I2718" s="21">
        <v>248188</v>
      </c>
      <c r="J2718" s="21">
        <v>258706</v>
      </c>
      <c r="K2718" s="21">
        <v>27648</v>
      </c>
      <c r="L2718" s="21">
        <v>1419</v>
      </c>
      <c r="M2718" s="21">
        <v>332183</v>
      </c>
      <c r="N2718" s="21">
        <v>20303</v>
      </c>
      <c r="O2718" s="21">
        <v>105371</v>
      </c>
      <c r="P2718" s="21">
        <v>26298</v>
      </c>
      <c r="R2718" s="21">
        <v>-8178</v>
      </c>
      <c r="S2718" s="21">
        <v>82157</v>
      </c>
      <c r="T2718" s="21">
        <v>73979</v>
      </c>
      <c r="U2718" s="21">
        <v>17084</v>
      </c>
      <c r="W2718" s="21">
        <v>-7625</v>
      </c>
      <c r="AE2718" s="24">
        <v>12635</v>
      </c>
      <c r="AH2718" s="24">
        <v>-30272</v>
      </c>
      <c r="AJ2718" s="56">
        <v>2.2645452351928124</v>
      </c>
      <c r="AK2718" s="56">
        <v>0.92020743037896802</v>
      </c>
      <c r="AL2718" s="56">
        <v>2.1462901550241114</v>
      </c>
      <c r="AM2718" s="21">
        <v>254934.16227378589</v>
      </c>
      <c r="AN2718" s="21">
        <v>107983.77202584634</v>
      </c>
      <c r="AO2718" s="21">
        <v>1381.4560921969382</v>
      </c>
      <c r="AP2718" s="21">
        <v>3409.5754108624542</v>
      </c>
      <c r="AQ2718" s="21">
        <v>367708.96580269159</v>
      </c>
      <c r="AR2718" s="21">
        <v>32883.751447261886</v>
      </c>
      <c r="AS2718" s="21">
        <v>24750.500946161745</v>
      </c>
      <c r="AT2718" s="21">
        <v>375842.21630379185</v>
      </c>
      <c r="AU2718" s="21">
        <v>1020244</v>
      </c>
      <c r="AV2718" s="21">
        <v>1028422</v>
      </c>
      <c r="AW2718" s="56">
        <v>0.79457320032063883</v>
      </c>
      <c r="AX2718" s="56">
        <v>0.80568994722756371</v>
      </c>
    </row>
    <row r="2719" spans="1:50">
      <c r="A2719" s="17" t="s">
        <v>32</v>
      </c>
      <c r="B2719" s="19">
        <v>44903</v>
      </c>
      <c r="C2719" s="20" t="s">
        <v>284</v>
      </c>
      <c r="D2719" s="21">
        <v>1049950</v>
      </c>
      <c r="E2719" s="21">
        <v>1100916</v>
      </c>
      <c r="F2719" s="21">
        <v>1033210</v>
      </c>
      <c r="G2719" s="21">
        <v>19601</v>
      </c>
      <c r="H2719" s="21">
        <v>1033220</v>
      </c>
      <c r="I2719" s="21">
        <v>217233</v>
      </c>
      <c r="J2719" s="21">
        <v>257402</v>
      </c>
      <c r="K2719" s="21">
        <v>27759</v>
      </c>
      <c r="L2719" s="21">
        <v>1415</v>
      </c>
      <c r="M2719" s="21">
        <v>319350</v>
      </c>
      <c r="N2719" s="21">
        <v>23909</v>
      </c>
      <c r="O2719" s="21">
        <v>160865</v>
      </c>
      <c r="P2719" s="21">
        <v>25287</v>
      </c>
      <c r="R2719" s="21">
        <v>-4183</v>
      </c>
      <c r="S2719" s="21">
        <v>80949</v>
      </c>
      <c r="T2719" s="21">
        <v>76766</v>
      </c>
      <c r="U2719" s="21">
        <v>11143</v>
      </c>
      <c r="W2719" s="21">
        <v>-7219</v>
      </c>
      <c r="AE2719" s="24">
        <v>19400</v>
      </c>
      <c r="AH2719" s="24">
        <v>-27507</v>
      </c>
      <c r="AJ2719" s="56">
        <v>2.266392336198356</v>
      </c>
      <c r="AK2719" s="56">
        <v>0.92141635444554337</v>
      </c>
      <c r="AL2719" s="56">
        <v>2.134254951376676</v>
      </c>
      <c r="AM2719" s="21">
        <v>223319.75867468206</v>
      </c>
      <c r="AN2719" s="21">
        <v>107580.63179459125</v>
      </c>
      <c r="AO2719" s="21">
        <v>1369.8373217143978</v>
      </c>
      <c r="AP2719" s="21">
        <v>3711.642256558699</v>
      </c>
      <c r="AQ2719" s="21">
        <v>335981.8700475464</v>
      </c>
      <c r="AR2719" s="21">
        <v>31718.41866992135</v>
      </c>
      <c r="AS2719" s="21">
        <v>25849.111636623569</v>
      </c>
      <c r="AT2719" s="21">
        <v>341851.17708084412</v>
      </c>
      <c r="AU2719" s="21">
        <v>1033304</v>
      </c>
      <c r="AV2719" s="21">
        <v>1037487</v>
      </c>
      <c r="AW2719" s="56">
        <v>0.71683875252996376</v>
      </c>
      <c r="AX2719" s="56">
        <v>0.72642061251463452</v>
      </c>
    </row>
    <row r="2720" spans="1:50">
      <c r="A2720" s="17" t="s">
        <v>32</v>
      </c>
      <c r="B2720" s="19">
        <v>44904</v>
      </c>
      <c r="C2720" s="20" t="s">
        <v>284</v>
      </c>
      <c r="D2720" s="21">
        <v>1048561</v>
      </c>
      <c r="E2720" s="21">
        <v>1093175</v>
      </c>
      <c r="F2720" s="21">
        <v>1042478</v>
      </c>
      <c r="G2720" s="21">
        <v>45880</v>
      </c>
      <c r="H2720" s="21">
        <v>1042484</v>
      </c>
      <c r="I2720" s="21">
        <v>230703</v>
      </c>
      <c r="J2720" s="21">
        <v>251647</v>
      </c>
      <c r="K2720" s="21">
        <v>27743</v>
      </c>
      <c r="L2720" s="21">
        <v>1407</v>
      </c>
      <c r="M2720" s="21">
        <v>311158</v>
      </c>
      <c r="N2720" s="21">
        <v>23748</v>
      </c>
      <c r="O2720" s="21">
        <v>170615</v>
      </c>
      <c r="P2720" s="21">
        <v>25463</v>
      </c>
      <c r="R2720" s="21">
        <v>18527</v>
      </c>
      <c r="S2720" s="21">
        <v>58981</v>
      </c>
      <c r="T2720" s="21">
        <v>77508</v>
      </c>
      <c r="U2720" s="21">
        <v>22374</v>
      </c>
      <c r="W2720" s="21">
        <v>-9717</v>
      </c>
      <c r="AE2720" s="24">
        <v>20938</v>
      </c>
      <c r="AH2720" s="24">
        <v>-15068</v>
      </c>
      <c r="AJ2720" s="56">
        <v>2.2687998585413736</v>
      </c>
      <c r="AK2720" s="56">
        <v>0.92070015733609389</v>
      </c>
      <c r="AL2720" s="56">
        <v>2.1371827076527801</v>
      </c>
      <c r="AM2720" s="21">
        <v>237419.11702019881</v>
      </c>
      <c r="AN2720" s="21">
        <v>105093.59095588177</v>
      </c>
      <c r="AO2720" s="21">
        <v>1363.9611677601861</v>
      </c>
      <c r="AP2720" s="21">
        <v>3721.7334119063116</v>
      </c>
      <c r="AQ2720" s="21">
        <v>347598.40255574707</v>
      </c>
      <c r="AR2720" s="21">
        <v>23573.852541127777</v>
      </c>
      <c r="AS2720" s="21">
        <v>27069.51551979857</v>
      </c>
      <c r="AT2720" s="21">
        <v>344102.73957707622</v>
      </c>
      <c r="AU2720" s="21">
        <v>1042522</v>
      </c>
      <c r="AV2720" s="21">
        <v>1023995</v>
      </c>
      <c r="AW2720" s="56">
        <v>0.7350659173067341</v>
      </c>
      <c r="AX2720" s="56">
        <v>0.74083934172179911</v>
      </c>
    </row>
    <row r="2721" spans="1:50">
      <c r="A2721" s="17" t="s">
        <v>32</v>
      </c>
      <c r="B2721" s="19">
        <v>44905</v>
      </c>
      <c r="C2721" s="20" t="s">
        <v>284</v>
      </c>
      <c r="D2721" s="21">
        <v>984037</v>
      </c>
      <c r="E2721" s="21">
        <v>1018350</v>
      </c>
      <c r="F2721" s="21">
        <v>976430</v>
      </c>
      <c r="G2721" s="21">
        <v>43842</v>
      </c>
      <c r="H2721" s="21">
        <v>976431</v>
      </c>
      <c r="I2721" s="21">
        <v>218584</v>
      </c>
      <c r="J2721" s="21">
        <v>227362</v>
      </c>
      <c r="K2721" s="21">
        <v>25038</v>
      </c>
      <c r="L2721" s="21">
        <v>1419</v>
      </c>
      <c r="M2721" s="21">
        <v>287492</v>
      </c>
      <c r="N2721" s="21">
        <v>18996</v>
      </c>
      <c r="O2721" s="21">
        <v>173117</v>
      </c>
      <c r="P2721" s="21">
        <v>24423</v>
      </c>
      <c r="R2721" s="21">
        <v>21720</v>
      </c>
      <c r="S2721" s="21">
        <v>56889</v>
      </c>
      <c r="T2721" s="21">
        <v>78609</v>
      </c>
      <c r="U2721" s="21">
        <v>23380</v>
      </c>
      <c r="W2721" s="21">
        <v>-7213</v>
      </c>
      <c r="AE2721" s="24">
        <v>14691</v>
      </c>
      <c r="AH2721" s="24">
        <v>-9138</v>
      </c>
      <c r="AJ2721" s="56">
        <v>2.2741089086226487</v>
      </c>
      <c r="AK2721" s="56">
        <v>0.92081283916277723</v>
      </c>
      <c r="AL2721" s="56">
        <v>2.1655511247721027</v>
      </c>
      <c r="AM2721" s="21">
        <v>225473.69691029435</v>
      </c>
      <c r="AN2721" s="21">
        <v>94963.235722132333</v>
      </c>
      <c r="AO2721" s="21">
        <v>1393.8533833729232</v>
      </c>
      <c r="AP2721" s="21">
        <v>3524.4529775061224</v>
      </c>
      <c r="AQ2721" s="21">
        <v>325355.23899330571</v>
      </c>
      <c r="AR2721" s="21">
        <v>23564.590215498232</v>
      </c>
      <c r="AS2721" s="21">
        <v>25766.980449511917</v>
      </c>
      <c r="AT2721" s="21">
        <v>323152.84875929198</v>
      </c>
      <c r="AU2721" s="21">
        <v>976525</v>
      </c>
      <c r="AV2721" s="21">
        <v>954805</v>
      </c>
      <c r="AW2721" s="56">
        <v>0.73452770486103436</v>
      </c>
      <c r="AX2721" s="56">
        <v>0.74615155286337032</v>
      </c>
    </row>
    <row r="2722" spans="1:50">
      <c r="A2722" s="17" t="s">
        <v>32</v>
      </c>
      <c r="B2722" s="19">
        <v>44906</v>
      </c>
      <c r="C2722" s="20" t="s">
        <v>284</v>
      </c>
      <c r="D2722" s="21">
        <v>972187</v>
      </c>
      <c r="E2722" s="21">
        <v>1007843</v>
      </c>
      <c r="F2722" s="21">
        <v>936419</v>
      </c>
      <c r="G2722" s="21">
        <v>13025</v>
      </c>
      <c r="H2722" s="21">
        <v>936417</v>
      </c>
      <c r="I2722" s="21">
        <v>220935</v>
      </c>
      <c r="J2722" s="21">
        <v>231946</v>
      </c>
      <c r="K2722" s="21">
        <v>27843</v>
      </c>
      <c r="L2722" s="21">
        <v>1413</v>
      </c>
      <c r="M2722" s="21">
        <v>282180</v>
      </c>
      <c r="N2722" s="21">
        <v>14307</v>
      </c>
      <c r="O2722" s="21">
        <v>133008</v>
      </c>
      <c r="P2722" s="21">
        <v>24785</v>
      </c>
      <c r="R2722" s="21">
        <v>-12096</v>
      </c>
      <c r="S2722" s="21">
        <v>79733</v>
      </c>
      <c r="T2722" s="21">
        <v>67637</v>
      </c>
      <c r="U2722" s="21">
        <v>-1296</v>
      </c>
      <c r="W2722" s="21">
        <v>-12644</v>
      </c>
      <c r="AE2722" s="24">
        <v>11518</v>
      </c>
      <c r="AH2722" s="24">
        <v>-9674</v>
      </c>
      <c r="AJ2722" s="56">
        <v>2.2727321396141824</v>
      </c>
      <c r="AK2722" s="56">
        <v>0.92123335529589734</v>
      </c>
      <c r="AL2722" s="56">
        <v>2.142103636530559</v>
      </c>
      <c r="AM2722" s="21">
        <v>227760.82738324939</v>
      </c>
      <c r="AN2722" s="21">
        <v>96922.096246728368</v>
      </c>
      <c r="AO2722" s="21">
        <v>1372.9315883996694</v>
      </c>
      <c r="AP2722" s="21">
        <v>3211.4841696210642</v>
      </c>
      <c r="AQ2722" s="21">
        <v>329267.33938799851</v>
      </c>
      <c r="AR2722" s="21">
        <v>28800.835691831835</v>
      </c>
      <c r="AS2722" s="21">
        <v>27440.459014103617</v>
      </c>
      <c r="AT2722" s="21">
        <v>330627.71606572671</v>
      </c>
      <c r="AU2722" s="21">
        <v>936454</v>
      </c>
      <c r="AV2722" s="21">
        <v>948550</v>
      </c>
      <c r="AW2722" s="56">
        <v>0.77516820021225741</v>
      </c>
      <c r="AX2722" s="56">
        <v>0.768444969050469</v>
      </c>
    </row>
    <row r="2723" spans="1:50">
      <c r="A2723" s="17" t="s">
        <v>32</v>
      </c>
      <c r="B2723" s="19">
        <v>44907</v>
      </c>
      <c r="C2723" s="20" t="s">
        <v>284</v>
      </c>
      <c r="D2723" s="21">
        <v>1039645</v>
      </c>
      <c r="E2723" s="21">
        <v>1063543</v>
      </c>
      <c r="F2723" s="21">
        <v>1028798</v>
      </c>
      <c r="G2723" s="21">
        <v>77876</v>
      </c>
      <c r="H2723" s="21">
        <v>1028795</v>
      </c>
      <c r="I2723" s="21">
        <v>259099</v>
      </c>
      <c r="J2723" s="21">
        <v>249218</v>
      </c>
      <c r="K2723" s="21">
        <v>27937</v>
      </c>
      <c r="L2723" s="21">
        <v>1406</v>
      </c>
      <c r="M2723" s="21">
        <v>309217</v>
      </c>
      <c r="N2723" s="21">
        <v>18963</v>
      </c>
      <c r="O2723" s="21">
        <v>138505</v>
      </c>
      <c r="P2723" s="21">
        <v>24450</v>
      </c>
      <c r="R2723" s="21">
        <v>30603</v>
      </c>
      <c r="S2723" s="21">
        <v>50260</v>
      </c>
      <c r="T2723" s="21">
        <v>80863</v>
      </c>
      <c r="U2723" s="21">
        <v>27755</v>
      </c>
      <c r="W2723" s="21">
        <v>-13078</v>
      </c>
      <c r="AE2723" s="24">
        <v>18662</v>
      </c>
      <c r="AH2723" s="24">
        <v>-2736</v>
      </c>
      <c r="AJ2723" s="56">
        <v>2.2753031924099947</v>
      </c>
      <c r="AK2723" s="56">
        <v>0.92639127444998848</v>
      </c>
      <c r="AL2723" s="56">
        <v>2.1252156373781359</v>
      </c>
      <c r="AM2723" s="21">
        <v>267406.07535549765</v>
      </c>
      <c r="AN2723" s="21">
        <v>104722.52843386942</v>
      </c>
      <c r="AO2723" s="21">
        <v>1355.3597382558708</v>
      </c>
      <c r="AP2723" s="21">
        <v>3457.5877048809757</v>
      </c>
      <c r="AQ2723" s="21">
        <v>376941.5512325039</v>
      </c>
      <c r="AR2723" s="21">
        <v>18202.242928696676</v>
      </c>
      <c r="AS2723" s="21">
        <v>31792.416696103352</v>
      </c>
      <c r="AT2723" s="21">
        <v>363351.37746509723</v>
      </c>
      <c r="AU2723" s="21">
        <v>1028829</v>
      </c>
      <c r="AV2723" s="21">
        <v>998226</v>
      </c>
      <c r="AW2723" s="56">
        <v>0.80772692320901018</v>
      </c>
      <c r="AX2723" s="56">
        <v>0.8024753049781338</v>
      </c>
    </row>
    <row r="2724" spans="1:50">
      <c r="A2724" s="17" t="s">
        <v>32</v>
      </c>
      <c r="B2724" s="19">
        <v>44908</v>
      </c>
      <c r="C2724" s="20" t="s">
        <v>284</v>
      </c>
      <c r="D2724" s="21">
        <v>1077168</v>
      </c>
      <c r="E2724" s="21">
        <v>1133915</v>
      </c>
      <c r="F2724" s="21">
        <v>1073980</v>
      </c>
      <c r="G2724" s="21">
        <v>42509</v>
      </c>
      <c r="H2724" s="21">
        <v>1073983</v>
      </c>
      <c r="I2724" s="21">
        <v>258929</v>
      </c>
      <c r="J2724" s="21">
        <v>261935</v>
      </c>
      <c r="K2724" s="21">
        <v>27872</v>
      </c>
      <c r="L2724" s="21">
        <v>1420</v>
      </c>
      <c r="M2724" s="21">
        <v>341857</v>
      </c>
      <c r="N2724" s="21">
        <v>20027</v>
      </c>
      <c r="O2724" s="21">
        <v>137506</v>
      </c>
      <c r="P2724" s="21">
        <v>24437</v>
      </c>
      <c r="R2724" s="21">
        <v>1924</v>
      </c>
      <c r="S2724" s="21">
        <v>74162</v>
      </c>
      <c r="T2724" s="21">
        <v>76086</v>
      </c>
      <c r="U2724" s="21">
        <v>15335</v>
      </c>
      <c r="W2724" s="21">
        <v>-8909</v>
      </c>
      <c r="AE2724" s="24">
        <v>17931</v>
      </c>
      <c r="AH2724" s="24">
        <v>-22433</v>
      </c>
      <c r="AJ2724" s="56">
        <v>2.2783736037526978</v>
      </c>
      <c r="AK2724" s="56">
        <v>0.92935217570954909</v>
      </c>
      <c r="AL2724" s="56">
        <v>2.1275098826959691</v>
      </c>
      <c r="AM2724" s="21">
        <v>267591.23969032406</v>
      </c>
      <c r="AN2724" s="21">
        <v>110418.05941363171</v>
      </c>
      <c r="AO2724" s="21">
        <v>1370.3332245141007</v>
      </c>
      <c r="AP2724" s="21">
        <v>3674.9192389401255</v>
      </c>
      <c r="AQ2724" s="21">
        <v>383054.55156740994</v>
      </c>
      <c r="AR2724" s="21">
        <v>25718.435739521618</v>
      </c>
      <c r="AS2724" s="21">
        <v>29765.323986572446</v>
      </c>
      <c r="AT2724" s="21">
        <v>379007.66332035919</v>
      </c>
      <c r="AU2724" s="21">
        <v>1074019</v>
      </c>
      <c r="AV2724" s="21">
        <v>1072095</v>
      </c>
      <c r="AW2724" s="56">
        <v>0.78628937241942953</v>
      </c>
      <c r="AX2724" s="56">
        <v>0.77937857625427798</v>
      </c>
    </row>
    <row r="2725" spans="1:50">
      <c r="A2725" s="17" t="s">
        <v>32</v>
      </c>
      <c r="B2725" s="19">
        <v>44909</v>
      </c>
      <c r="C2725" s="20" t="s">
        <v>284</v>
      </c>
      <c r="D2725" s="21">
        <v>1078424</v>
      </c>
      <c r="E2725" s="21">
        <v>1128236</v>
      </c>
      <c r="F2725" s="21">
        <v>1091443</v>
      </c>
      <c r="G2725" s="21">
        <v>66784</v>
      </c>
      <c r="H2725" s="21">
        <v>1091429</v>
      </c>
      <c r="I2725" s="21">
        <v>259064</v>
      </c>
      <c r="J2725" s="21">
        <v>266970</v>
      </c>
      <c r="K2725" s="21">
        <v>27921</v>
      </c>
      <c r="L2725" s="21">
        <v>1423</v>
      </c>
      <c r="M2725" s="21">
        <v>347952</v>
      </c>
      <c r="N2725" s="21">
        <v>24260</v>
      </c>
      <c r="O2725" s="21">
        <v>138928</v>
      </c>
      <c r="P2725" s="21">
        <v>24911</v>
      </c>
      <c r="R2725" s="21">
        <v>24833</v>
      </c>
      <c r="S2725" s="21">
        <v>69117</v>
      </c>
      <c r="T2725" s="21">
        <v>93950</v>
      </c>
      <c r="U2725" s="21">
        <v>39777</v>
      </c>
      <c r="W2725" s="21">
        <v>-7304</v>
      </c>
      <c r="AE2725" s="24">
        <v>13990</v>
      </c>
      <c r="AH2725" s="24">
        <v>-21630</v>
      </c>
      <c r="AJ2725" s="56">
        <v>2.2748048779730303</v>
      </c>
      <c r="AK2725" s="56">
        <v>0.92418397453585799</v>
      </c>
      <c r="AL2725" s="56">
        <v>2.156065021730079</v>
      </c>
      <c r="AM2725" s="21">
        <v>267311.39647975838</v>
      </c>
      <c r="AN2725" s="21">
        <v>111914.70443062205</v>
      </c>
      <c r="AO2725" s="21">
        <v>1391.6595721357437</v>
      </c>
      <c r="AP2725" s="21">
        <v>3756.7719095921962</v>
      </c>
      <c r="AQ2725" s="21">
        <v>384374.53239210835</v>
      </c>
      <c r="AR2725" s="21">
        <v>24889.173691581051</v>
      </c>
      <c r="AS2725" s="21">
        <v>30749.481218862609</v>
      </c>
      <c r="AT2725" s="21">
        <v>378514.224864827</v>
      </c>
      <c r="AU2725" s="21">
        <v>1091498</v>
      </c>
      <c r="AV2725" s="21">
        <v>1066665</v>
      </c>
      <c r="AW2725" s="56">
        <v>0.77636402595542087</v>
      </c>
      <c r="AX2725" s="56">
        <v>0.78232625090491847</v>
      </c>
    </row>
    <row r="2726" spans="1:50">
      <c r="A2726" s="17" t="s">
        <v>32</v>
      </c>
      <c r="B2726" s="19">
        <v>44910</v>
      </c>
      <c r="C2726" s="20" t="s">
        <v>284</v>
      </c>
      <c r="D2726" s="21">
        <v>1096020</v>
      </c>
      <c r="E2726" s="21">
        <v>1159056</v>
      </c>
      <c r="F2726" s="21">
        <v>1107168</v>
      </c>
      <c r="G2726" s="21">
        <v>53476</v>
      </c>
      <c r="H2726" s="21">
        <v>1107029</v>
      </c>
      <c r="I2726" s="21">
        <v>259421</v>
      </c>
      <c r="J2726" s="21">
        <v>277767</v>
      </c>
      <c r="K2726" s="21">
        <v>27876</v>
      </c>
      <c r="L2726" s="21">
        <v>1438</v>
      </c>
      <c r="M2726" s="21">
        <v>352549</v>
      </c>
      <c r="N2726" s="21">
        <v>22126</v>
      </c>
      <c r="O2726" s="21">
        <v>140428</v>
      </c>
      <c r="P2726" s="21">
        <v>25424</v>
      </c>
      <c r="R2726" s="21">
        <v>9037</v>
      </c>
      <c r="S2726" s="21">
        <v>72264</v>
      </c>
      <c r="T2726" s="21">
        <v>81301</v>
      </c>
      <c r="U2726" s="21">
        <v>22093</v>
      </c>
      <c r="W2726" s="21">
        <v>-7132</v>
      </c>
      <c r="AE2726" s="24">
        <v>12725</v>
      </c>
      <c r="AH2726" s="24">
        <v>-18649</v>
      </c>
      <c r="AJ2726" s="56">
        <v>2.2735135254389127</v>
      </c>
      <c r="AK2726" s="56">
        <v>0.92258584934425369</v>
      </c>
      <c r="AL2726" s="56">
        <v>2.1412638372815769</v>
      </c>
      <c r="AM2726" s="21">
        <v>267527.80628085037</v>
      </c>
      <c r="AN2726" s="21">
        <v>116239.48962397387</v>
      </c>
      <c r="AO2726" s="21">
        <v>1396.674890915853</v>
      </c>
      <c r="AP2726" s="21">
        <v>3786.1861634175248</v>
      </c>
      <c r="AQ2726" s="21">
        <v>388950.15695915767</v>
      </c>
      <c r="AR2726" s="21">
        <v>25656.221518849052</v>
      </c>
      <c r="AS2726" s="21">
        <v>30332.743414455341</v>
      </c>
      <c r="AT2726" s="21">
        <v>384273.63506355131</v>
      </c>
      <c r="AU2726" s="21">
        <v>1107074</v>
      </c>
      <c r="AV2726" s="21">
        <v>1098037</v>
      </c>
      <c r="AW2726" s="56">
        <v>0.77455282576891704</v>
      </c>
      <c r="AX2726" s="56">
        <v>0.7715380641397388</v>
      </c>
    </row>
    <row r="2727" spans="1:50">
      <c r="A2727" s="17" t="s">
        <v>32</v>
      </c>
      <c r="B2727" s="19">
        <v>44911</v>
      </c>
      <c r="C2727" s="20" t="s">
        <v>284</v>
      </c>
      <c r="D2727" s="21">
        <v>1114297</v>
      </c>
      <c r="E2727" s="21">
        <v>1164635</v>
      </c>
      <c r="F2727" s="21">
        <v>1117475</v>
      </c>
      <c r="G2727" s="21">
        <v>59227</v>
      </c>
      <c r="H2727" s="21">
        <v>1117484</v>
      </c>
      <c r="I2727" s="21">
        <v>264086</v>
      </c>
      <c r="J2727" s="21">
        <v>272294</v>
      </c>
      <c r="K2727" s="21">
        <v>27913</v>
      </c>
      <c r="L2727" s="21">
        <v>1424</v>
      </c>
      <c r="M2727" s="21">
        <v>365018</v>
      </c>
      <c r="N2727" s="21">
        <v>26873</v>
      </c>
      <c r="O2727" s="21">
        <v>133856</v>
      </c>
      <c r="P2727" s="21">
        <v>26020</v>
      </c>
      <c r="R2727" s="21">
        <v>13041</v>
      </c>
      <c r="S2727" s="21">
        <v>76180</v>
      </c>
      <c r="T2727" s="21">
        <v>89221</v>
      </c>
      <c r="U2727" s="21">
        <v>37657</v>
      </c>
      <c r="W2727" s="21">
        <v>-10373</v>
      </c>
      <c r="AE2727" s="24">
        <v>10676</v>
      </c>
      <c r="AH2727" s="24">
        <v>-24919</v>
      </c>
      <c r="AJ2727" s="56">
        <v>2.2768241032844081</v>
      </c>
      <c r="AK2727" s="56">
        <v>0.92419022163444076</v>
      </c>
      <c r="AL2727" s="56">
        <v>2.122119448973713</v>
      </c>
      <c r="AM2727" s="21">
        <v>272735.15169959737</v>
      </c>
      <c r="AN2727" s="21">
        <v>114147.31437151451</v>
      </c>
      <c r="AO2727" s="21">
        <v>1370.7115490826386</v>
      </c>
      <c r="AP2727" s="21">
        <v>3862.2753114857055</v>
      </c>
      <c r="AQ2727" s="21">
        <v>392115.45293168019</v>
      </c>
      <c r="AR2727" s="21">
        <v>28011.217685635154</v>
      </c>
      <c r="AS2727" s="21">
        <v>31163.634094910296</v>
      </c>
      <c r="AT2727" s="21">
        <v>388963.03652240511</v>
      </c>
      <c r="AU2727" s="21">
        <v>1117742</v>
      </c>
      <c r="AV2727" s="21">
        <v>1104701</v>
      </c>
      <c r="AW2727" s="56">
        <v>0.77340349547770482</v>
      </c>
      <c r="AX2727" s="56">
        <v>0.77624234030567973</v>
      </c>
    </row>
    <row r="2728" spans="1:50">
      <c r="A2728" s="17" t="s">
        <v>32</v>
      </c>
      <c r="B2728" s="19">
        <v>44912</v>
      </c>
      <c r="C2728" s="20" t="s">
        <v>284</v>
      </c>
      <c r="D2728" s="21">
        <v>1071067</v>
      </c>
      <c r="E2728" s="21">
        <v>1133035</v>
      </c>
      <c r="F2728" s="21">
        <v>1089226</v>
      </c>
      <c r="G2728" s="21">
        <v>68114</v>
      </c>
      <c r="H2728" s="21">
        <v>1089167</v>
      </c>
      <c r="I2728" s="21">
        <v>272334</v>
      </c>
      <c r="J2728" s="21">
        <v>269786</v>
      </c>
      <c r="K2728" s="21">
        <v>27887</v>
      </c>
      <c r="L2728" s="21">
        <v>1415</v>
      </c>
      <c r="M2728" s="21">
        <v>338947</v>
      </c>
      <c r="N2728" s="21">
        <v>27945</v>
      </c>
      <c r="O2728" s="21">
        <v>124249</v>
      </c>
      <c r="P2728" s="21">
        <v>26604</v>
      </c>
      <c r="R2728" s="21">
        <v>19978</v>
      </c>
      <c r="S2728" s="21">
        <v>63781</v>
      </c>
      <c r="T2728" s="21">
        <v>83759</v>
      </c>
      <c r="U2728" s="21">
        <v>35898</v>
      </c>
      <c r="W2728" s="21">
        <v>-10289</v>
      </c>
      <c r="AE2728" s="24">
        <v>12451</v>
      </c>
      <c r="AH2728" s="24">
        <v>-18082</v>
      </c>
      <c r="AJ2728" s="56">
        <v>2.2746159245181858</v>
      </c>
      <c r="AK2728" s="56">
        <v>0.92489250042185245</v>
      </c>
      <c r="AL2728" s="56">
        <v>2.1277492020819908</v>
      </c>
      <c r="AM2728" s="21">
        <v>280980.51055861579</v>
      </c>
      <c r="AN2728" s="21">
        <v>113181.88536746011</v>
      </c>
      <c r="AO2728" s="21">
        <v>1365.6617108372495</v>
      </c>
      <c r="AP2728" s="21">
        <v>3634.5412799261585</v>
      </c>
      <c r="AQ2728" s="21">
        <v>399162.59891683928</v>
      </c>
      <c r="AR2728" s="21">
        <v>25861.204426255674</v>
      </c>
      <c r="AS2728" s="21">
        <v>30644.914975783795</v>
      </c>
      <c r="AT2728" s="21">
        <v>394378.88836731116</v>
      </c>
      <c r="AU2728" s="21">
        <v>1089251</v>
      </c>
      <c r="AV2728" s="21">
        <v>1069273</v>
      </c>
      <c r="AW2728" s="56">
        <v>0.80789629646797867</v>
      </c>
      <c r="AX2728" s="56">
        <v>0.81312778389835105</v>
      </c>
    </row>
    <row r="2729" spans="1:50">
      <c r="A2729" s="17" t="s">
        <v>32</v>
      </c>
      <c r="B2729" s="19">
        <v>44913</v>
      </c>
      <c r="C2729" s="20" t="s">
        <v>284</v>
      </c>
      <c r="D2729" s="21">
        <v>1061128</v>
      </c>
      <c r="E2729" s="21">
        <v>1115485</v>
      </c>
      <c r="F2729" s="21">
        <v>1087965</v>
      </c>
      <c r="G2729" s="21">
        <v>92248</v>
      </c>
      <c r="H2729" s="21">
        <v>1087922</v>
      </c>
      <c r="I2729" s="21">
        <v>295966</v>
      </c>
      <c r="J2729" s="21">
        <v>278605</v>
      </c>
      <c r="K2729" s="21">
        <v>27793</v>
      </c>
      <c r="L2729" s="21">
        <v>1420</v>
      </c>
      <c r="M2729" s="21">
        <v>310354</v>
      </c>
      <c r="N2729" s="21">
        <v>23464</v>
      </c>
      <c r="O2729" s="21">
        <v>123798</v>
      </c>
      <c r="P2729" s="21">
        <v>26522</v>
      </c>
      <c r="R2729" s="21">
        <v>42383</v>
      </c>
      <c r="S2729" s="21">
        <v>48342</v>
      </c>
      <c r="T2729" s="21">
        <v>90725</v>
      </c>
      <c r="U2729" s="21">
        <v>39416</v>
      </c>
      <c r="W2729" s="21">
        <v>-7262</v>
      </c>
      <c r="AE2729" s="24">
        <v>17956</v>
      </c>
      <c r="AH2729" s="24">
        <v>-7727</v>
      </c>
      <c r="AJ2729" s="56">
        <v>2.2743911082689383</v>
      </c>
      <c r="AK2729" s="56">
        <v>0.92652212894916863</v>
      </c>
      <c r="AL2729" s="56">
        <v>2.1174488921967325</v>
      </c>
      <c r="AM2729" s="21">
        <v>305332.63725718023</v>
      </c>
      <c r="AN2729" s="21">
        <v>117087.61497939925</v>
      </c>
      <c r="AO2729" s="21">
        <v>1363.8529211017587</v>
      </c>
      <c r="AP2729" s="21">
        <v>3410.0208282231029</v>
      </c>
      <c r="AQ2729" s="21">
        <v>427194.12598590431</v>
      </c>
      <c r="AR2729" s="21">
        <v>20984.034693361027</v>
      </c>
      <c r="AS2729" s="21">
        <v>31461.452290681354</v>
      </c>
      <c r="AT2729" s="21">
        <v>416716.70838858403</v>
      </c>
      <c r="AU2729" s="21">
        <v>1087961</v>
      </c>
      <c r="AV2729" s="21">
        <v>1045578</v>
      </c>
      <c r="AW2729" s="56">
        <v>0.86565668625166181</v>
      </c>
      <c r="AX2729" s="56">
        <v>0.87865466722486518</v>
      </c>
    </row>
    <row r="2730" spans="1:50">
      <c r="A2730" s="17" t="s">
        <v>32</v>
      </c>
      <c r="B2730" s="19">
        <v>44914</v>
      </c>
      <c r="C2730" s="20" t="s">
        <v>284</v>
      </c>
      <c r="D2730" s="21">
        <v>1124512</v>
      </c>
      <c r="E2730" s="21">
        <v>1186090</v>
      </c>
      <c r="F2730" s="21">
        <v>1142837</v>
      </c>
      <c r="G2730" s="21">
        <v>68551</v>
      </c>
      <c r="H2730" s="21">
        <v>1142839</v>
      </c>
      <c r="I2730" s="21">
        <v>291615</v>
      </c>
      <c r="J2730" s="21">
        <v>285801</v>
      </c>
      <c r="K2730" s="21">
        <v>27846</v>
      </c>
      <c r="L2730" s="21">
        <v>1413</v>
      </c>
      <c r="M2730" s="21">
        <v>370877</v>
      </c>
      <c r="N2730" s="21">
        <v>26133</v>
      </c>
      <c r="O2730" s="21">
        <v>113367</v>
      </c>
      <c r="P2730" s="21">
        <v>25787</v>
      </c>
      <c r="R2730" s="21">
        <v>22103</v>
      </c>
      <c r="S2730" s="21">
        <v>49386</v>
      </c>
      <c r="T2730" s="21">
        <v>71489</v>
      </c>
      <c r="U2730" s="21">
        <v>18236</v>
      </c>
      <c r="W2730" s="21">
        <v>-7861</v>
      </c>
      <c r="AE2730" s="24">
        <v>16152</v>
      </c>
      <c r="AH2730" s="24">
        <v>-4424</v>
      </c>
      <c r="AJ2730" s="56">
        <v>2.2770633672994207</v>
      </c>
      <c r="AK2730" s="56">
        <v>0.92437565289122103</v>
      </c>
      <c r="AL2730" s="56">
        <v>2.1301842647007372</v>
      </c>
      <c r="AM2730" s="21">
        <v>301197.40991872543</v>
      </c>
      <c r="AN2730" s="21">
        <v>119833.57039851032</v>
      </c>
      <c r="AO2730" s="21">
        <v>1365.2921437808523</v>
      </c>
      <c r="AP2730" s="21">
        <v>3756.9239747663505</v>
      </c>
      <c r="AQ2730" s="21">
        <v>426153.19643578294</v>
      </c>
      <c r="AR2730" s="21">
        <v>21309.400512061926</v>
      </c>
      <c r="AS2730" s="21">
        <v>30010.667525777237</v>
      </c>
      <c r="AT2730" s="21">
        <v>417451.92942206765</v>
      </c>
      <c r="AU2730" s="21">
        <v>1142873</v>
      </c>
      <c r="AV2730" s="21">
        <v>1120770</v>
      </c>
      <c r="AW2730" s="56">
        <v>0.82205622140540169</v>
      </c>
      <c r="AX2730" s="56">
        <v>0.8211523083616431</v>
      </c>
    </row>
    <row r="2731" spans="1:50">
      <c r="A2731" s="17" t="s">
        <v>32</v>
      </c>
      <c r="B2731" s="19">
        <v>44915</v>
      </c>
      <c r="C2731" s="20" t="s">
        <v>284</v>
      </c>
      <c r="D2731" s="21">
        <v>1124054</v>
      </c>
      <c r="E2731" s="21">
        <v>1179467</v>
      </c>
      <c r="F2731" s="21">
        <v>1145590</v>
      </c>
      <c r="G2731" s="21">
        <v>77934</v>
      </c>
      <c r="H2731" s="21">
        <v>1145603</v>
      </c>
      <c r="I2731" s="21">
        <v>286332</v>
      </c>
      <c r="J2731" s="21">
        <v>279648</v>
      </c>
      <c r="K2731" s="21">
        <v>27870</v>
      </c>
      <c r="L2731" s="21">
        <v>1414</v>
      </c>
      <c r="M2731" s="21">
        <v>376085</v>
      </c>
      <c r="N2731" s="21">
        <v>18130</v>
      </c>
      <c r="O2731" s="21">
        <v>130653</v>
      </c>
      <c r="P2731" s="21">
        <v>25471</v>
      </c>
      <c r="R2731" s="21">
        <v>30368</v>
      </c>
      <c r="S2731" s="21">
        <v>46797</v>
      </c>
      <c r="T2731" s="21">
        <v>77165</v>
      </c>
      <c r="U2731" s="21">
        <v>8236</v>
      </c>
      <c r="W2731" s="21">
        <v>-6649</v>
      </c>
      <c r="AE2731" s="24">
        <v>20661</v>
      </c>
      <c r="AH2731" s="24">
        <v>8120</v>
      </c>
      <c r="AJ2731" s="56">
        <v>2.2746553193818499</v>
      </c>
      <c r="AK2731" s="56">
        <v>0.92185828313320983</v>
      </c>
      <c r="AL2731" s="56">
        <v>2.1294211842773136</v>
      </c>
      <c r="AM2731" s="21">
        <v>295428.0587626184</v>
      </c>
      <c r="AN2731" s="21">
        <v>116934.35837542791</v>
      </c>
      <c r="AO2731" s="21">
        <v>1365.7689554517885</v>
      </c>
      <c r="AP2731" s="21">
        <v>3851.806316335988</v>
      </c>
      <c r="AQ2731" s="21">
        <v>417579.99240983406</v>
      </c>
      <c r="AR2731" s="21">
        <v>21228.476118900788</v>
      </c>
      <c r="AS2731" s="21">
        <v>31146.647570343939</v>
      </c>
      <c r="AT2731" s="21">
        <v>407661.82095839083</v>
      </c>
      <c r="AU2731" s="21">
        <v>1145720</v>
      </c>
      <c r="AV2731" s="21">
        <v>1115352</v>
      </c>
      <c r="AW2731" s="56">
        <v>0.80351674306686482</v>
      </c>
      <c r="AX2731" s="56">
        <v>0.80578992436583929</v>
      </c>
    </row>
    <row r="2732" spans="1:50">
      <c r="A2732" s="17" t="s">
        <v>32</v>
      </c>
      <c r="B2732" s="19">
        <v>44916</v>
      </c>
      <c r="C2732" s="20" t="s">
        <v>284</v>
      </c>
      <c r="D2732" s="21">
        <v>1148144</v>
      </c>
      <c r="E2732" s="21">
        <v>1205144</v>
      </c>
      <c r="F2732" s="21">
        <v>1148171</v>
      </c>
      <c r="G2732" s="21">
        <v>60899</v>
      </c>
      <c r="H2732" s="21">
        <v>1148172</v>
      </c>
      <c r="I2732" s="21">
        <v>284220</v>
      </c>
      <c r="J2732" s="21">
        <v>261007</v>
      </c>
      <c r="K2732" s="21">
        <v>27880</v>
      </c>
      <c r="L2732" s="21">
        <v>1423</v>
      </c>
      <c r="M2732" s="21">
        <v>357004</v>
      </c>
      <c r="N2732" s="21">
        <v>26984</v>
      </c>
      <c r="O2732" s="21">
        <v>164000</v>
      </c>
      <c r="P2732" s="21">
        <v>25654</v>
      </c>
      <c r="R2732" s="21">
        <v>12613</v>
      </c>
      <c r="S2732" s="21">
        <v>63069</v>
      </c>
      <c r="T2732" s="21">
        <v>75682</v>
      </c>
      <c r="U2732" s="21">
        <v>-16514</v>
      </c>
      <c r="W2732" s="21">
        <v>-5051</v>
      </c>
      <c r="AE2732" s="24">
        <v>18161</v>
      </c>
      <c r="AH2732" s="24">
        <v>16017</v>
      </c>
      <c r="AJ2732" s="56">
        <v>2.2753111883920685</v>
      </c>
      <c r="AK2732" s="56">
        <v>0.92021961832760413</v>
      </c>
      <c r="AL2732" s="56">
        <v>2.1616445179347425</v>
      </c>
      <c r="AM2732" s="21">
        <v>293333.52050003805</v>
      </c>
      <c r="AN2732" s="21">
        <v>108945.65136886764</v>
      </c>
      <c r="AO2732" s="21">
        <v>1395.2609288771482</v>
      </c>
      <c r="AP2732" s="21">
        <v>4006.7949560280927</v>
      </c>
      <c r="AQ2732" s="21">
        <v>407681.22775381093</v>
      </c>
      <c r="AR2732" s="21">
        <v>27888.474875430027</v>
      </c>
      <c r="AS2732" s="21">
        <v>31652.31182358247</v>
      </c>
      <c r="AT2732" s="21">
        <v>403917.39080565842</v>
      </c>
      <c r="AU2732" s="21">
        <v>1148208</v>
      </c>
      <c r="AV2732" s="21">
        <v>1135595</v>
      </c>
      <c r="AW2732" s="56">
        <v>0.78276948804624824</v>
      </c>
      <c r="AX2732" s="56">
        <v>0.78415663869422692</v>
      </c>
    </row>
    <row r="2733" spans="1:50">
      <c r="A2733" s="17" t="s">
        <v>32</v>
      </c>
      <c r="B2733" s="19">
        <v>44917</v>
      </c>
      <c r="C2733" s="20" t="s">
        <v>284</v>
      </c>
      <c r="D2733" s="21">
        <v>1235437</v>
      </c>
      <c r="E2733" s="21">
        <v>1301763</v>
      </c>
      <c r="F2733" s="21">
        <v>1209223</v>
      </c>
      <c r="G2733" s="21">
        <v>27304</v>
      </c>
      <c r="H2733" s="21">
        <v>1209225</v>
      </c>
      <c r="I2733" s="21">
        <v>298292</v>
      </c>
      <c r="J2733" s="21">
        <v>287954</v>
      </c>
      <c r="K2733" s="21">
        <v>27938</v>
      </c>
      <c r="L2733" s="21">
        <v>1419</v>
      </c>
      <c r="M2733" s="21">
        <v>408669</v>
      </c>
      <c r="N2733" s="21">
        <v>18208</v>
      </c>
      <c r="O2733" s="21">
        <v>142203</v>
      </c>
      <c r="P2733" s="21">
        <v>24542</v>
      </c>
      <c r="R2733" s="21">
        <v>-25524</v>
      </c>
      <c r="S2733" s="21">
        <v>90477</v>
      </c>
      <c r="T2733" s="21">
        <v>64953</v>
      </c>
      <c r="U2733" s="21">
        <v>-32749</v>
      </c>
      <c r="W2733" s="21">
        <v>-9529</v>
      </c>
      <c r="AE2733" s="24">
        <v>13420</v>
      </c>
      <c r="AH2733" s="24">
        <v>3334</v>
      </c>
      <c r="AJ2733" s="56">
        <v>2.273671237190535</v>
      </c>
      <c r="AK2733" s="56">
        <v>0.92308423840848075</v>
      </c>
      <c r="AL2733" s="56">
        <v>2.139791498684585</v>
      </c>
      <c r="AM2733" s="21">
        <v>307634.84894632141</v>
      </c>
      <c r="AN2733" s="21">
        <v>120567.62561651244</v>
      </c>
      <c r="AO2733" s="21">
        <v>1377.2732428415904</v>
      </c>
      <c r="AP2733" s="21">
        <v>4140.2699699575751</v>
      </c>
      <c r="AQ2733" s="21">
        <v>433720.01777563302</v>
      </c>
      <c r="AR2733" s="21">
        <v>38537.288443512472</v>
      </c>
      <c r="AS2733" s="21">
        <v>27349.738683598902</v>
      </c>
      <c r="AT2733" s="21">
        <v>444907.56753554672</v>
      </c>
      <c r="AU2733" s="21">
        <v>1209272</v>
      </c>
      <c r="AV2733" s="21">
        <v>1234796</v>
      </c>
      <c r="AW2733" s="56">
        <v>0.79071360751635367</v>
      </c>
      <c r="AX2733" s="56">
        <v>0.79434345555072816</v>
      </c>
    </row>
    <row r="2734" spans="1:50">
      <c r="A2734" s="17" t="s">
        <v>32</v>
      </c>
      <c r="B2734" s="19">
        <v>44918</v>
      </c>
      <c r="C2734" s="20" t="s">
        <v>284</v>
      </c>
      <c r="D2734" s="21">
        <v>1188960</v>
      </c>
      <c r="E2734" s="21">
        <v>1231961</v>
      </c>
      <c r="F2734" s="21">
        <v>1144477</v>
      </c>
      <c r="G2734" s="21">
        <v>16403</v>
      </c>
      <c r="H2734" s="21">
        <v>1144482</v>
      </c>
      <c r="I2734" s="21">
        <v>301324</v>
      </c>
      <c r="J2734" s="21">
        <v>277552</v>
      </c>
      <c r="K2734" s="21">
        <v>28108</v>
      </c>
      <c r="L2734" s="21">
        <v>1445</v>
      </c>
      <c r="M2734" s="21">
        <v>397913</v>
      </c>
      <c r="N2734" s="21">
        <v>21678</v>
      </c>
      <c r="O2734" s="21">
        <v>91703</v>
      </c>
      <c r="P2734" s="21">
        <v>24759</v>
      </c>
      <c r="R2734" s="21">
        <v>-24097</v>
      </c>
      <c r="S2734" s="21">
        <v>71528</v>
      </c>
      <c r="T2734" s="21">
        <v>47431</v>
      </c>
      <c r="U2734" s="21">
        <v>-21924</v>
      </c>
      <c r="W2734" s="21">
        <v>-9279</v>
      </c>
      <c r="AE2734" s="24">
        <v>16335</v>
      </c>
      <c r="AH2734" s="24">
        <v>-9229</v>
      </c>
      <c r="AJ2734" s="56">
        <v>2.2760791414247996</v>
      </c>
      <c r="AK2734" s="56">
        <v>0.91973494557163904</v>
      </c>
      <c r="AL2734" s="56">
        <v>2.1710530450091796</v>
      </c>
      <c r="AM2734" s="21">
        <v>311090.92324785516</v>
      </c>
      <c r="AN2734" s="21">
        <v>115790.60047232608</v>
      </c>
      <c r="AO2734" s="21">
        <v>1422.9988161398628</v>
      </c>
      <c r="AP2734" s="21">
        <v>3758.128332286974</v>
      </c>
      <c r="AQ2734" s="21">
        <v>432062.65086860809</v>
      </c>
      <c r="AR2734" s="21">
        <v>31322.124818793458</v>
      </c>
      <c r="AS2734" s="21">
        <v>23845.674092057332</v>
      </c>
      <c r="AT2734" s="21">
        <v>439539.1015953442</v>
      </c>
      <c r="AU2734" s="21">
        <v>1144640</v>
      </c>
      <c r="AV2734" s="21">
        <v>1168737</v>
      </c>
      <c r="AW2734" s="56">
        <v>0.83216903249751073</v>
      </c>
      <c r="AX2734" s="56">
        <v>0.82911441509863015</v>
      </c>
    </row>
    <row r="2735" spans="1:50">
      <c r="A2735" s="17" t="s">
        <v>32</v>
      </c>
      <c r="B2735" s="19">
        <v>44919</v>
      </c>
      <c r="C2735" s="20" t="s">
        <v>284</v>
      </c>
      <c r="D2735" s="21">
        <v>1045115</v>
      </c>
      <c r="E2735" s="21">
        <v>1080425</v>
      </c>
      <c r="F2735" s="21">
        <v>1031490</v>
      </c>
      <c r="G2735" s="21">
        <v>50048</v>
      </c>
      <c r="H2735" s="21">
        <v>1031485</v>
      </c>
      <c r="I2735" s="21">
        <v>272730</v>
      </c>
      <c r="J2735" s="21">
        <v>229474</v>
      </c>
      <c r="K2735" s="21">
        <v>28157</v>
      </c>
      <c r="L2735" s="21">
        <v>1441</v>
      </c>
      <c r="M2735" s="21">
        <v>327982</v>
      </c>
      <c r="N2735" s="21">
        <v>25534</v>
      </c>
      <c r="O2735" s="21">
        <v>121151</v>
      </c>
      <c r="P2735" s="21">
        <v>25016</v>
      </c>
      <c r="R2735" s="21">
        <v>11736</v>
      </c>
      <c r="S2735" s="21">
        <v>64168</v>
      </c>
      <c r="T2735" s="21">
        <v>75904</v>
      </c>
      <c r="U2735" s="21">
        <v>13858</v>
      </c>
      <c r="W2735" s="21">
        <v>-7726</v>
      </c>
      <c r="AE2735" s="24">
        <v>22681</v>
      </c>
      <c r="AH2735" s="24">
        <v>-17077</v>
      </c>
      <c r="AJ2735" s="56">
        <v>2.2797115475068441</v>
      </c>
      <c r="AK2735" s="56">
        <v>0.91760807989408377</v>
      </c>
      <c r="AL2735" s="56">
        <v>2.2059944770890088</v>
      </c>
      <c r="AM2735" s="21">
        <v>282019.45475934248</v>
      </c>
      <c r="AN2735" s="21">
        <v>95511.787303759804</v>
      </c>
      <c r="AO2735" s="21">
        <v>1441.898395861991</v>
      </c>
      <c r="AP2735" s="21">
        <v>3516.378557981634</v>
      </c>
      <c r="AQ2735" s="21">
        <v>382489.51901694591</v>
      </c>
      <c r="AR2735" s="21">
        <v>29231.045658976436</v>
      </c>
      <c r="AS2735" s="21">
        <v>32079.821505110267</v>
      </c>
      <c r="AT2735" s="21">
        <v>379640.74317081209</v>
      </c>
      <c r="AU2735" s="21">
        <v>1031609</v>
      </c>
      <c r="AV2735" s="21">
        <v>1019873</v>
      </c>
      <c r="AW2735" s="56">
        <v>0.81740663702540328</v>
      </c>
      <c r="AX2735" s="56">
        <v>0.82065470427125309</v>
      </c>
    </row>
    <row r="2736" spans="1:50">
      <c r="A2736" s="17" t="s">
        <v>32</v>
      </c>
      <c r="B2736" s="19">
        <v>44920</v>
      </c>
      <c r="C2736" s="20" t="s">
        <v>284</v>
      </c>
      <c r="D2736" s="21">
        <v>961842</v>
      </c>
      <c r="E2736" s="21">
        <v>981628</v>
      </c>
      <c r="F2736" s="21">
        <v>980482</v>
      </c>
      <c r="G2736" s="21">
        <v>92468</v>
      </c>
      <c r="H2736" s="21">
        <v>980486</v>
      </c>
      <c r="I2736" s="21">
        <v>257974</v>
      </c>
      <c r="J2736" s="21">
        <v>197966</v>
      </c>
      <c r="K2736" s="21">
        <v>28018</v>
      </c>
      <c r="L2736" s="21">
        <v>1414</v>
      </c>
      <c r="M2736" s="21">
        <v>303666</v>
      </c>
      <c r="N2736" s="21">
        <v>23231</v>
      </c>
      <c r="O2736" s="21">
        <v>143250</v>
      </c>
      <c r="P2736" s="21">
        <v>24967</v>
      </c>
      <c r="R2736" s="21">
        <v>57737</v>
      </c>
      <c r="S2736" s="21">
        <v>47919</v>
      </c>
      <c r="T2736" s="21">
        <v>105656</v>
      </c>
      <c r="U2736" s="21">
        <v>41351</v>
      </c>
      <c r="W2736" s="21">
        <v>-8018</v>
      </c>
      <c r="AE2736" s="24">
        <v>21889</v>
      </c>
      <c r="AH2736" s="24">
        <v>2515</v>
      </c>
      <c r="AJ2736" s="56">
        <v>2.2821461026719034</v>
      </c>
      <c r="AK2736" s="56">
        <v>0.91607426613105181</v>
      </c>
      <c r="AL2736" s="56">
        <v>2.1717346878171728</v>
      </c>
      <c r="AM2736" s="21">
        <v>267045.73064323171</v>
      </c>
      <c r="AN2736" s="21">
        <v>82259.780900517959</v>
      </c>
      <c r="AO2736" s="21">
        <v>1392.9080061749796</v>
      </c>
      <c r="AP2736" s="21">
        <v>3485.0803314480709</v>
      </c>
      <c r="AQ2736" s="21">
        <v>354183.49988137267</v>
      </c>
      <c r="AR2736" s="21">
        <v>20547.866784930629</v>
      </c>
      <c r="AS2736" s="21">
        <v>36079.634385126636</v>
      </c>
      <c r="AT2736" s="21">
        <v>338651.73228117684</v>
      </c>
      <c r="AU2736" s="21">
        <v>980648</v>
      </c>
      <c r="AV2736" s="21">
        <v>922911</v>
      </c>
      <c r="AW2736" s="56">
        <v>0.79624903890944732</v>
      </c>
      <c r="AX2736" s="56">
        <v>0.8089603244751965</v>
      </c>
    </row>
    <row r="2737" spans="1:50">
      <c r="A2737" s="17" t="s">
        <v>32</v>
      </c>
      <c r="B2737" s="19">
        <v>44921</v>
      </c>
      <c r="C2737" s="20" t="s">
        <v>284</v>
      </c>
      <c r="D2737" s="21">
        <v>964927</v>
      </c>
      <c r="E2737" s="21">
        <v>982343</v>
      </c>
      <c r="F2737" s="21">
        <v>997065</v>
      </c>
      <c r="G2737" s="21">
        <v>113786</v>
      </c>
      <c r="H2737" s="21">
        <v>997057</v>
      </c>
      <c r="I2737" s="21">
        <v>265037</v>
      </c>
      <c r="J2737" s="21">
        <v>209383</v>
      </c>
      <c r="K2737" s="21">
        <v>28074</v>
      </c>
      <c r="L2737" s="21">
        <v>1416</v>
      </c>
      <c r="M2737" s="21">
        <v>289386</v>
      </c>
      <c r="N2737" s="21">
        <v>16587</v>
      </c>
      <c r="O2737" s="21">
        <v>163294</v>
      </c>
      <c r="P2737" s="21">
        <v>23880</v>
      </c>
      <c r="R2737" s="21">
        <v>75244</v>
      </c>
      <c r="S2737" s="21">
        <v>47247</v>
      </c>
      <c r="T2737" s="21">
        <v>122491</v>
      </c>
      <c r="U2737" s="21">
        <v>58076</v>
      </c>
      <c r="W2737" s="21">
        <v>-6258</v>
      </c>
      <c r="AE2737" s="24">
        <v>28675</v>
      </c>
      <c r="AH2737" s="24">
        <v>-5249</v>
      </c>
      <c r="AJ2737" s="56">
        <v>2.2809460090251963</v>
      </c>
      <c r="AK2737" s="56">
        <v>0.91618559522789922</v>
      </c>
      <c r="AL2737" s="56">
        <v>2.1534589944613103</v>
      </c>
      <c r="AM2737" s="21">
        <v>274212.8291469781</v>
      </c>
      <c r="AN2737" s="21">
        <v>87014.400887954951</v>
      </c>
      <c r="AO2737" s="21">
        <v>1383.1399225976429</v>
      </c>
      <c r="AP2737" s="21">
        <v>3472.0105109628535</v>
      </c>
      <c r="AQ2737" s="21">
        <v>366082.38046849356</v>
      </c>
      <c r="AR2737" s="21">
        <v>21412.186690370036</v>
      </c>
      <c r="AS2737" s="21">
        <v>41220.342701477493</v>
      </c>
      <c r="AT2737" s="21">
        <v>346274.22445738624</v>
      </c>
      <c r="AU2737" s="21">
        <v>997131</v>
      </c>
      <c r="AV2737" s="21">
        <v>921887</v>
      </c>
      <c r="AW2737" s="56">
        <v>0.80939469099692041</v>
      </c>
      <c r="AX2737" s="56">
        <v>0.82808747788312753</v>
      </c>
    </row>
    <row r="2738" spans="1:50">
      <c r="A2738" s="17" t="s">
        <v>32</v>
      </c>
      <c r="B2738" s="19">
        <v>44922</v>
      </c>
      <c r="C2738" s="20" t="s">
        <v>284</v>
      </c>
      <c r="D2738" s="21">
        <v>969918</v>
      </c>
      <c r="E2738" s="21">
        <v>1011041</v>
      </c>
      <c r="F2738" s="21">
        <v>1057637</v>
      </c>
      <c r="G2738" s="21">
        <v>173178</v>
      </c>
      <c r="H2738" s="21">
        <v>1057631</v>
      </c>
      <c r="I2738" s="21">
        <v>258135</v>
      </c>
      <c r="J2738" s="21">
        <v>204395</v>
      </c>
      <c r="K2738" s="21">
        <v>27730</v>
      </c>
      <c r="L2738" s="21">
        <v>1403</v>
      </c>
      <c r="M2738" s="21">
        <v>285645</v>
      </c>
      <c r="N2738" s="21">
        <v>9887</v>
      </c>
      <c r="O2738" s="21">
        <v>248107</v>
      </c>
      <c r="P2738" s="21">
        <v>22329</v>
      </c>
      <c r="R2738" s="21">
        <v>113752</v>
      </c>
      <c r="S2738" s="21">
        <v>48601</v>
      </c>
      <c r="T2738" s="21">
        <v>162353</v>
      </c>
      <c r="U2738" s="21">
        <v>86994</v>
      </c>
      <c r="W2738" s="21">
        <v>-6185</v>
      </c>
      <c r="AE2738" s="24">
        <v>23975</v>
      </c>
      <c r="AH2738" s="24">
        <v>8968</v>
      </c>
      <c r="AJ2738" s="56">
        <v>2.2821786448399872</v>
      </c>
      <c r="AK2738" s="56">
        <v>0.92021652716309166</v>
      </c>
      <c r="AL2738" s="56">
        <v>2.1687599907750856</v>
      </c>
      <c r="AM2738" s="21">
        <v>267216.20255906694</v>
      </c>
      <c r="AN2738" s="21">
        <v>85315.227599087404</v>
      </c>
      <c r="AO2738" s="21">
        <v>1380.1790181788447</v>
      </c>
      <c r="AP2738" s="21">
        <v>3954.6785517470125</v>
      </c>
      <c r="AQ2738" s="21">
        <v>357866.28772808018</v>
      </c>
      <c r="AR2738" s="21">
        <v>18591.424937671982</v>
      </c>
      <c r="AS2738" s="21">
        <v>46715.561264289194</v>
      </c>
      <c r="AT2738" s="21">
        <v>329742.15140146308</v>
      </c>
      <c r="AU2738" s="21">
        <v>1057669</v>
      </c>
      <c r="AV2738" s="21">
        <v>943917</v>
      </c>
      <c r="AW2738" s="56">
        <v>0.74594147625682516</v>
      </c>
      <c r="AX2738" s="56">
        <v>0.77014837302717665</v>
      </c>
    </row>
    <row r="2739" spans="1:50">
      <c r="A2739" s="17" t="s">
        <v>32</v>
      </c>
      <c r="B2739" s="19">
        <v>44923</v>
      </c>
      <c r="C2739" s="20" t="s">
        <v>284</v>
      </c>
      <c r="D2739" s="21">
        <v>995341</v>
      </c>
      <c r="E2739" s="21">
        <v>1036432</v>
      </c>
      <c r="F2739" s="21">
        <v>1025472</v>
      </c>
      <c r="G2739" s="21">
        <v>96345</v>
      </c>
      <c r="H2739" s="21">
        <v>1025458</v>
      </c>
      <c r="I2739" s="21">
        <v>236071</v>
      </c>
      <c r="J2739" s="21">
        <v>204013</v>
      </c>
      <c r="K2739" s="21">
        <v>27758</v>
      </c>
      <c r="L2739" s="21">
        <v>1418</v>
      </c>
      <c r="M2739" s="21">
        <v>295862</v>
      </c>
      <c r="N2739" s="21">
        <v>17587</v>
      </c>
      <c r="O2739" s="21">
        <v>220057</v>
      </c>
      <c r="P2739" s="21">
        <v>22692</v>
      </c>
      <c r="R2739" s="21">
        <v>56574</v>
      </c>
      <c r="S2739" s="21">
        <v>60516</v>
      </c>
      <c r="T2739" s="21">
        <v>117090</v>
      </c>
      <c r="U2739" s="21">
        <v>40685</v>
      </c>
      <c r="W2739" s="21">
        <v>-7751</v>
      </c>
      <c r="AE2739" s="24">
        <v>10367</v>
      </c>
      <c r="AH2739" s="24">
        <v>13273</v>
      </c>
      <c r="AJ2739" s="56">
        <v>2.2875228723278682</v>
      </c>
      <c r="AK2739" s="56">
        <v>0.92667313067416479</v>
      </c>
      <c r="AL2739" s="56">
        <v>2.1243309832095503</v>
      </c>
      <c r="AM2739" s="21">
        <v>244948.25048911475</v>
      </c>
      <c r="AN2739" s="21">
        <v>85753.266054117455</v>
      </c>
      <c r="AO2739" s="21">
        <v>1366.3585262726197</v>
      </c>
      <c r="AP2739" s="21">
        <v>3889.786167991098</v>
      </c>
      <c r="AQ2739" s="21">
        <v>335957.66123749595</v>
      </c>
      <c r="AR2739" s="21">
        <v>22336.319718666429</v>
      </c>
      <c r="AS2739" s="21">
        <v>31722.783123565743</v>
      </c>
      <c r="AT2739" s="21">
        <v>326571.1978325966</v>
      </c>
      <c r="AU2739" s="21">
        <v>1025491</v>
      </c>
      <c r="AV2739" s="21">
        <v>968917</v>
      </c>
      <c r="AW2739" s="56">
        <v>0.72224815148783195</v>
      </c>
      <c r="AX2739" s="56">
        <v>0.74306199000089701</v>
      </c>
    </row>
    <row r="2740" spans="1:50">
      <c r="A2740" s="17" t="s">
        <v>32</v>
      </c>
      <c r="B2740" s="19">
        <v>44924</v>
      </c>
      <c r="C2740" s="20" t="s">
        <v>284</v>
      </c>
      <c r="D2740" s="21">
        <v>1028875</v>
      </c>
      <c r="E2740" s="21">
        <v>1059065</v>
      </c>
      <c r="F2740" s="21">
        <v>1003694</v>
      </c>
      <c r="G2740" s="21">
        <v>39580</v>
      </c>
      <c r="H2740" s="21">
        <v>1003619</v>
      </c>
      <c r="I2740" s="21">
        <v>215333</v>
      </c>
      <c r="J2740" s="21">
        <v>259535</v>
      </c>
      <c r="K2740" s="21">
        <v>27896</v>
      </c>
      <c r="L2740" s="21">
        <v>1405</v>
      </c>
      <c r="M2740" s="21">
        <v>305941</v>
      </c>
      <c r="N2740" s="21">
        <v>15238</v>
      </c>
      <c r="O2740" s="21">
        <v>154562</v>
      </c>
      <c r="P2740" s="21">
        <v>23709</v>
      </c>
      <c r="R2740" s="21">
        <v>11388</v>
      </c>
      <c r="S2740" s="21">
        <v>74592</v>
      </c>
      <c r="T2740" s="21">
        <v>85980</v>
      </c>
      <c r="U2740" s="21">
        <v>19687</v>
      </c>
      <c r="W2740" s="21">
        <v>-12147</v>
      </c>
      <c r="AE2740" s="24">
        <v>10545</v>
      </c>
      <c r="AH2740" s="24">
        <v>-6697</v>
      </c>
      <c r="AJ2740" s="56">
        <v>2.2828250958423615</v>
      </c>
      <c r="AK2740" s="56">
        <v>0.92178511033860078</v>
      </c>
      <c r="AL2740" s="56">
        <v>2.1469691116371159</v>
      </c>
      <c r="AM2740" s="21">
        <v>222971.56714672968</v>
      </c>
      <c r="AN2740" s="21">
        <v>108515.52585558001</v>
      </c>
      <c r="AO2740" s="21">
        <v>1368.2592019713825</v>
      </c>
      <c r="AP2740" s="21">
        <v>3512.7252623817103</v>
      </c>
      <c r="AQ2740" s="21">
        <v>336368.0774666628</v>
      </c>
      <c r="AR2740" s="21">
        <v>30415.893397325643</v>
      </c>
      <c r="AS2740" s="21">
        <v>26774.62406754007</v>
      </c>
      <c r="AT2740" s="21">
        <v>340009.3467964484</v>
      </c>
      <c r="AU2740" s="21">
        <v>1003659</v>
      </c>
      <c r="AV2740" s="21">
        <v>992271</v>
      </c>
      <c r="AW2740" s="56">
        <v>0.73886030110281886</v>
      </c>
      <c r="AX2740" s="56">
        <v>0.75543012557495492</v>
      </c>
    </row>
    <row r="2741" spans="1:50">
      <c r="A2741" s="17" t="s">
        <v>32</v>
      </c>
      <c r="B2741" s="19">
        <v>44925</v>
      </c>
      <c r="C2741" s="20" t="s">
        <v>284</v>
      </c>
      <c r="D2741" s="21">
        <v>1002207</v>
      </c>
      <c r="E2741" s="21">
        <v>1038244</v>
      </c>
      <c r="F2741" s="21">
        <v>1002040</v>
      </c>
      <c r="G2741" s="21">
        <v>63645</v>
      </c>
      <c r="H2741" s="21">
        <v>1001974</v>
      </c>
      <c r="I2741" s="21">
        <v>221773</v>
      </c>
      <c r="J2741" s="21">
        <v>252441</v>
      </c>
      <c r="K2741" s="21">
        <v>27889</v>
      </c>
      <c r="L2741" s="21">
        <v>1429</v>
      </c>
      <c r="M2741" s="21">
        <v>303041</v>
      </c>
      <c r="N2741" s="21">
        <v>10585</v>
      </c>
      <c r="O2741" s="21">
        <v>161878</v>
      </c>
      <c r="P2741" s="21">
        <v>22938</v>
      </c>
      <c r="R2741" s="21">
        <v>34574</v>
      </c>
      <c r="S2741" s="21">
        <v>68636</v>
      </c>
      <c r="T2741" s="21">
        <v>103210</v>
      </c>
      <c r="U2741" s="21">
        <v>21296</v>
      </c>
      <c r="W2741" s="21">
        <v>-11315</v>
      </c>
      <c r="AE2741" s="24">
        <v>2930</v>
      </c>
      <c r="AH2741" s="24">
        <v>21663</v>
      </c>
      <c r="AJ2741" s="56">
        <v>2.2743807727383332</v>
      </c>
      <c r="AK2741" s="56">
        <v>0.92413766083768889</v>
      </c>
      <c r="AL2741" s="56">
        <v>2.1574135158317125</v>
      </c>
      <c r="AM2741" s="21">
        <v>228790.561236176</v>
      </c>
      <c r="AN2741" s="21">
        <v>105818.79654522185</v>
      </c>
      <c r="AO2741" s="21">
        <v>1398.401499634185</v>
      </c>
      <c r="AP2741" s="21">
        <v>3505.9405907036189</v>
      </c>
      <c r="AQ2741" s="21">
        <v>339513.69987173571</v>
      </c>
      <c r="AR2741" s="21">
        <v>28769.956391626227</v>
      </c>
      <c r="AS2741" s="21">
        <v>28422.903699167764</v>
      </c>
      <c r="AT2741" s="21">
        <v>339860.75256419409</v>
      </c>
      <c r="AU2741" s="21">
        <v>1002010</v>
      </c>
      <c r="AV2741" s="21">
        <v>967436</v>
      </c>
      <c r="AW2741" s="56">
        <v>0.74699722858177653</v>
      </c>
      <c r="AX2741" s="56">
        <v>0.77448411297292385</v>
      </c>
    </row>
    <row r="2742" spans="1:50">
      <c r="A2742" s="17" t="s">
        <v>32</v>
      </c>
      <c r="B2742" s="19">
        <v>44926</v>
      </c>
      <c r="C2742" s="20" t="s">
        <v>284</v>
      </c>
      <c r="D2742" s="21">
        <v>967991</v>
      </c>
      <c r="E2742" s="21">
        <v>989212</v>
      </c>
      <c r="F2742" s="21">
        <v>996411</v>
      </c>
      <c r="G2742" s="21">
        <v>118811</v>
      </c>
      <c r="H2742" s="21">
        <v>996315</v>
      </c>
      <c r="I2742" s="21">
        <v>239432</v>
      </c>
      <c r="J2742" s="21">
        <v>238488</v>
      </c>
      <c r="K2742" s="21">
        <v>27907</v>
      </c>
      <c r="L2742" s="21">
        <v>1421</v>
      </c>
      <c r="M2742" s="21">
        <v>286685</v>
      </c>
      <c r="N2742" s="21">
        <v>11224</v>
      </c>
      <c r="O2742" s="21">
        <v>167787</v>
      </c>
      <c r="P2742" s="21">
        <v>23371</v>
      </c>
      <c r="R2742" s="21">
        <v>82188</v>
      </c>
      <c r="S2742" s="21">
        <v>64534</v>
      </c>
      <c r="T2742" s="21">
        <v>146722</v>
      </c>
      <c r="U2742" s="21">
        <v>50388</v>
      </c>
      <c r="W2742" s="21">
        <v>-10685</v>
      </c>
      <c r="AE2742" s="24">
        <v>7613</v>
      </c>
      <c r="AH2742" s="24">
        <v>34872</v>
      </c>
      <c r="AJ2742" s="56">
        <v>2.2721650653991756</v>
      </c>
      <c r="AK2742" s="56">
        <v>0.92922007923296013</v>
      </c>
      <c r="AL2742" s="56">
        <v>2.1676494017670334</v>
      </c>
      <c r="AM2742" s="21">
        <v>246767.70869295186</v>
      </c>
      <c r="AN2742" s="21">
        <v>100519.74410833168</v>
      </c>
      <c r="AO2742" s="21">
        <v>1397.1703966719685</v>
      </c>
      <c r="AP2742" s="21">
        <v>3443.6127283751339</v>
      </c>
      <c r="AQ2742" s="21">
        <v>352128.23592633067</v>
      </c>
      <c r="AR2742" s="21">
        <v>25521.831014174841</v>
      </c>
      <c r="AS2742" s="21">
        <v>38462.362104826723</v>
      </c>
      <c r="AT2742" s="21">
        <v>339187.70483567874</v>
      </c>
      <c r="AU2742" s="21">
        <v>996353</v>
      </c>
      <c r="AV2742" s="21">
        <v>914165</v>
      </c>
      <c r="AW2742" s="56">
        <v>0.77915051341031449</v>
      </c>
      <c r="AX2742" s="56">
        <v>0.81799237318737206</v>
      </c>
    </row>
    <row r="2743" spans="1:50">
      <c r="A2743" s="17" t="s">
        <v>32</v>
      </c>
      <c r="B2743" s="19">
        <v>44927</v>
      </c>
      <c r="C2743" s="20" t="s">
        <v>284</v>
      </c>
      <c r="D2743" s="21">
        <v>952329</v>
      </c>
      <c r="E2743" s="21">
        <v>987420</v>
      </c>
      <c r="F2743" s="21">
        <v>936095</v>
      </c>
      <c r="G2743" s="21">
        <v>51563</v>
      </c>
      <c r="H2743" s="21">
        <v>936008</v>
      </c>
      <c r="I2743" s="21">
        <v>261177</v>
      </c>
      <c r="J2743" s="21">
        <v>249127</v>
      </c>
      <c r="K2743" s="21">
        <v>27934</v>
      </c>
      <c r="L2743" s="21">
        <v>1415</v>
      </c>
      <c r="M2743" s="21">
        <v>284900</v>
      </c>
      <c r="N2743" s="21">
        <v>11947</v>
      </c>
      <c r="O2743" s="21">
        <v>75432</v>
      </c>
      <c r="P2743" s="21">
        <v>24076</v>
      </c>
      <c r="R2743" s="21">
        <v>11203</v>
      </c>
      <c r="S2743" s="21">
        <v>67575</v>
      </c>
      <c r="T2743" s="21">
        <v>78778</v>
      </c>
      <c r="U2743" s="21">
        <v>-4005</v>
      </c>
      <c r="W2743" s="21">
        <v>-12045</v>
      </c>
      <c r="AE2743" s="24">
        <v>10750</v>
      </c>
      <c r="AH2743" s="24">
        <v>16503</v>
      </c>
      <c r="AJ2743" s="56">
        <v>2.2635990699596946</v>
      </c>
      <c r="AK2743" s="56">
        <v>0.92787982364105959</v>
      </c>
      <c r="AL2743" s="56">
        <v>2.1411008552086108</v>
      </c>
      <c r="AM2743" s="21">
        <v>268164.13454239885</v>
      </c>
      <c r="AN2743" s="21">
        <v>104852.49921720124</v>
      </c>
      <c r="AO2743" s="21">
        <v>1374.2312553275326</v>
      </c>
      <c r="AP2743" s="21">
        <v>2826.4677337065141</v>
      </c>
      <c r="AQ2743" s="21">
        <v>377217.33274863416</v>
      </c>
      <c r="AR2743" s="21">
        <v>26691.720635085014</v>
      </c>
      <c r="AS2743" s="21">
        <v>31549.507185022245</v>
      </c>
      <c r="AT2743" s="21">
        <v>372359.54619869695</v>
      </c>
      <c r="AU2743" s="21">
        <v>936101</v>
      </c>
      <c r="AV2743" s="21">
        <v>924898</v>
      </c>
      <c r="AW2743" s="56">
        <v>0.88838797963499005</v>
      </c>
      <c r="AX2743" s="56">
        <v>0.88756955117274694</v>
      </c>
    </row>
    <row r="2744" spans="1:50">
      <c r="A2744" s="17" t="s">
        <v>32</v>
      </c>
      <c r="B2744" s="19">
        <v>44928</v>
      </c>
      <c r="C2744" s="20" t="s">
        <v>284</v>
      </c>
      <c r="D2744" s="21">
        <v>1029798</v>
      </c>
      <c r="E2744" s="21">
        <v>1073439</v>
      </c>
      <c r="F2744" s="21">
        <v>1016255</v>
      </c>
      <c r="G2744" s="21">
        <v>47782</v>
      </c>
      <c r="H2744" s="21">
        <v>1016786</v>
      </c>
      <c r="I2744" s="21">
        <v>272011</v>
      </c>
      <c r="J2744" s="21">
        <v>287637</v>
      </c>
      <c r="K2744" s="21">
        <v>27900</v>
      </c>
      <c r="L2744" s="21">
        <v>1417</v>
      </c>
      <c r="M2744" s="21">
        <v>325692</v>
      </c>
      <c r="N2744" s="21">
        <v>15723</v>
      </c>
      <c r="O2744" s="21">
        <v>61324</v>
      </c>
      <c r="P2744" s="21">
        <v>25082</v>
      </c>
      <c r="R2744" s="21">
        <v>8885</v>
      </c>
      <c r="S2744" s="21">
        <v>66405</v>
      </c>
      <c r="T2744" s="21">
        <v>75290</v>
      </c>
      <c r="U2744" s="21">
        <v>9552</v>
      </c>
      <c r="W2744" s="21">
        <v>-11093</v>
      </c>
      <c r="AE2744" s="24">
        <v>13058</v>
      </c>
      <c r="AH2744" s="24">
        <v>-2632</v>
      </c>
      <c r="AJ2744" s="56">
        <v>2.2636567423216438</v>
      </c>
      <c r="AK2744" s="56">
        <v>0.93232512255813471</v>
      </c>
      <c r="AL2744" s="56">
        <v>2.1368803268091772</v>
      </c>
      <c r="AM2744" s="21">
        <v>279295.08674313599</v>
      </c>
      <c r="AN2744" s="21">
        <v>121640.55541420029</v>
      </c>
      <c r="AO2744" s="21">
        <v>1373.4609243718207</v>
      </c>
      <c r="AP2744" s="21">
        <v>3036.3982233853189</v>
      </c>
      <c r="AQ2744" s="21">
        <v>405345.50130509346</v>
      </c>
      <c r="AR2744" s="21">
        <v>27212.427022959633</v>
      </c>
      <c r="AS2744" s="21">
        <v>32059.238439398545</v>
      </c>
      <c r="AT2744" s="21">
        <v>400498.68988865451</v>
      </c>
      <c r="AU2744" s="21">
        <v>1016987</v>
      </c>
      <c r="AV2744" s="21">
        <v>1008102</v>
      </c>
      <c r="AW2744" s="56">
        <v>0.87870621658608727</v>
      </c>
      <c r="AX2744" s="56">
        <v>0.87585127467490931</v>
      </c>
    </row>
    <row r="2745" spans="1:50">
      <c r="A2745" s="17" t="s">
        <v>32</v>
      </c>
      <c r="B2745" s="19">
        <v>44929</v>
      </c>
      <c r="C2745" s="20" t="s">
        <v>284</v>
      </c>
      <c r="D2745" s="21">
        <v>1058318</v>
      </c>
      <c r="E2745" s="21">
        <v>1095013</v>
      </c>
      <c r="F2745" s="21">
        <v>1038400</v>
      </c>
      <c r="G2745" s="21">
        <v>50540</v>
      </c>
      <c r="H2745" s="21">
        <v>1038306</v>
      </c>
      <c r="I2745" s="21">
        <v>281985</v>
      </c>
      <c r="J2745" s="21">
        <v>275955</v>
      </c>
      <c r="K2745" s="21">
        <v>27908</v>
      </c>
      <c r="L2745" s="21">
        <v>1417</v>
      </c>
      <c r="M2745" s="21">
        <v>325600</v>
      </c>
      <c r="N2745" s="21">
        <v>16180</v>
      </c>
      <c r="O2745" s="21">
        <v>84720</v>
      </c>
      <c r="P2745" s="21">
        <v>24541</v>
      </c>
      <c r="R2745" s="21">
        <v>10338</v>
      </c>
      <c r="S2745" s="21">
        <v>74148</v>
      </c>
      <c r="T2745" s="21">
        <v>84486</v>
      </c>
      <c r="U2745" s="21">
        <v>15651</v>
      </c>
      <c r="W2745" s="21">
        <v>-11239</v>
      </c>
      <c r="AE2745" s="24">
        <v>16129</v>
      </c>
      <c r="AH2745" s="24">
        <v>-10203</v>
      </c>
      <c r="AJ2745" s="56">
        <v>2.2648454028615457</v>
      </c>
      <c r="AK2745" s="56">
        <v>0.92907302728575303</v>
      </c>
      <c r="AL2745" s="56">
        <v>2.1382819884568178</v>
      </c>
      <c r="AM2745" s="21">
        <v>289688.21426182875</v>
      </c>
      <c r="AN2745" s="21">
        <v>116293.2148146347</v>
      </c>
      <c r="AO2745" s="21">
        <v>1374.3618299948794</v>
      </c>
      <c r="AP2745" s="21">
        <v>3191.0357951877231</v>
      </c>
      <c r="AQ2745" s="21">
        <v>410546.82670164609</v>
      </c>
      <c r="AR2745" s="21">
        <v>28259.094716434614</v>
      </c>
      <c r="AS2745" s="21">
        <v>34708.97211580439</v>
      </c>
      <c r="AT2745" s="21">
        <v>404096.94930227631</v>
      </c>
      <c r="AU2745" s="21">
        <v>1038487</v>
      </c>
      <c r="AV2745" s="21">
        <v>1028149</v>
      </c>
      <c r="AW2745" s="56">
        <v>0.87155616303620831</v>
      </c>
      <c r="AX2745" s="56">
        <v>0.86648940607906477</v>
      </c>
    </row>
    <row r="2746" spans="1:50">
      <c r="A2746" s="17" t="s">
        <v>32</v>
      </c>
      <c r="B2746" s="19">
        <v>44930</v>
      </c>
      <c r="C2746" s="20" t="s">
        <v>284</v>
      </c>
      <c r="D2746" s="21">
        <v>1052969</v>
      </c>
      <c r="E2746" s="21">
        <v>1096672</v>
      </c>
      <c r="F2746" s="21">
        <v>1090868</v>
      </c>
      <c r="G2746" s="21">
        <v>114178</v>
      </c>
      <c r="H2746" s="21">
        <v>1091059</v>
      </c>
      <c r="I2746" s="21">
        <v>246388</v>
      </c>
      <c r="J2746" s="21">
        <v>253925</v>
      </c>
      <c r="K2746" s="21">
        <v>27901</v>
      </c>
      <c r="L2746" s="21">
        <v>1419</v>
      </c>
      <c r="M2746" s="21">
        <v>340052</v>
      </c>
      <c r="N2746" s="21">
        <v>14993</v>
      </c>
      <c r="O2746" s="21">
        <v>182161</v>
      </c>
      <c r="P2746" s="21">
        <v>24220</v>
      </c>
      <c r="R2746" s="21">
        <v>62369</v>
      </c>
      <c r="S2746" s="21">
        <v>54416</v>
      </c>
      <c r="T2746" s="21">
        <v>116785</v>
      </c>
      <c r="U2746" s="21">
        <v>58449</v>
      </c>
      <c r="W2746" s="21">
        <v>-12502</v>
      </c>
      <c r="AE2746" s="24">
        <v>18523</v>
      </c>
      <c r="AH2746" s="24">
        <v>-2101</v>
      </c>
      <c r="AJ2746" s="56">
        <v>2.2643684262000345</v>
      </c>
      <c r="AK2746" s="56">
        <v>0.92245963824209987</v>
      </c>
      <c r="AL2746" s="56">
        <v>2.1399480684933989</v>
      </c>
      <c r="AM2746" s="21">
        <v>253065.47513611143</v>
      </c>
      <c r="AN2746" s="21">
        <v>106247.59080504811</v>
      </c>
      <c r="AO2746" s="21">
        <v>1377.3740187388908</v>
      </c>
      <c r="AP2746" s="21">
        <v>3925.5581545323407</v>
      </c>
      <c r="AQ2746" s="21">
        <v>364615.99811443081</v>
      </c>
      <c r="AR2746" s="21">
        <v>20530.10949250159</v>
      </c>
      <c r="AS2746" s="21">
        <v>36630.216985646381</v>
      </c>
      <c r="AT2746" s="21">
        <v>348515.89062128606</v>
      </c>
      <c r="AU2746" s="21">
        <v>1091102</v>
      </c>
      <c r="AV2746" s="21">
        <v>1028733</v>
      </c>
      <c r="AW2746" s="56">
        <v>0.73672280113411615</v>
      </c>
      <c r="AX2746" s="56">
        <v>0.74688486009635113</v>
      </c>
    </row>
    <row r="2747" spans="1:50">
      <c r="A2747" s="17" t="s">
        <v>32</v>
      </c>
      <c r="B2747" s="19">
        <v>44931</v>
      </c>
      <c r="C2747" s="20" t="s">
        <v>284</v>
      </c>
      <c r="D2747" s="21">
        <v>1023860</v>
      </c>
      <c r="E2747" s="21">
        <v>1055776</v>
      </c>
      <c r="F2747" s="21">
        <v>1059965</v>
      </c>
      <c r="G2747" s="21">
        <v>117291</v>
      </c>
      <c r="H2747" s="21">
        <v>1059875</v>
      </c>
      <c r="I2747" s="21">
        <v>239860</v>
      </c>
      <c r="J2747" s="21">
        <v>267922</v>
      </c>
      <c r="K2747" s="21">
        <v>27800</v>
      </c>
      <c r="L2747" s="21">
        <v>1414</v>
      </c>
      <c r="M2747" s="21">
        <v>334744</v>
      </c>
      <c r="N2747" s="21">
        <v>11153</v>
      </c>
      <c r="O2747" s="21">
        <v>153758</v>
      </c>
      <c r="P2747" s="21">
        <v>23224</v>
      </c>
      <c r="R2747" s="21">
        <v>67637</v>
      </c>
      <c r="S2747" s="21">
        <v>51949</v>
      </c>
      <c r="T2747" s="21">
        <v>119586</v>
      </c>
      <c r="U2747" s="21">
        <v>58491</v>
      </c>
      <c r="W2747" s="21">
        <v>-11711</v>
      </c>
      <c r="AE2747" s="24">
        <v>17641</v>
      </c>
      <c r="AH2747" s="24">
        <v>3216</v>
      </c>
      <c r="AJ2747" s="56">
        <v>2.2603385650531718</v>
      </c>
      <c r="AK2747" s="56">
        <v>0.92543783278054215</v>
      </c>
      <c r="AL2747" s="56">
        <v>2.149657700769473</v>
      </c>
      <c r="AM2747" s="21">
        <v>245922.11275124678</v>
      </c>
      <c r="AN2747" s="21">
        <v>112466.16425244643</v>
      </c>
      <c r="AO2747" s="21">
        <v>1378.7482599668133</v>
      </c>
      <c r="AP2747" s="21">
        <v>3668.1777044167475</v>
      </c>
      <c r="AQ2747" s="21">
        <v>363435.20296807674</v>
      </c>
      <c r="AR2747" s="21">
        <v>20047.954421494072</v>
      </c>
      <c r="AS2747" s="21">
        <v>34908.0027203723</v>
      </c>
      <c r="AT2747" s="21">
        <v>348575.15466919856</v>
      </c>
      <c r="AU2747" s="21">
        <v>1059924</v>
      </c>
      <c r="AV2747" s="21">
        <v>992287</v>
      </c>
      <c r="AW2747" s="56">
        <v>0.75593770606900246</v>
      </c>
      <c r="AX2747" s="56">
        <v>0.77444908326603945</v>
      </c>
    </row>
    <row r="2748" spans="1:50">
      <c r="A2748" s="17" t="s">
        <v>32</v>
      </c>
      <c r="B2748" s="19">
        <v>44932</v>
      </c>
      <c r="C2748" s="20" t="s">
        <v>284</v>
      </c>
      <c r="D2748" s="21">
        <v>1001770</v>
      </c>
      <c r="E2748" s="21">
        <v>1031845</v>
      </c>
      <c r="F2748" s="21">
        <v>1015554</v>
      </c>
      <c r="G2748" s="21">
        <v>90163</v>
      </c>
      <c r="H2748" s="21">
        <v>1015517</v>
      </c>
      <c r="I2748" s="21">
        <v>245352</v>
      </c>
      <c r="J2748" s="21">
        <v>257585</v>
      </c>
      <c r="K2748" s="21">
        <v>27870</v>
      </c>
      <c r="L2748" s="21">
        <v>1415</v>
      </c>
      <c r="M2748" s="21">
        <v>327747</v>
      </c>
      <c r="N2748" s="21">
        <v>22595</v>
      </c>
      <c r="O2748" s="21">
        <v>108269</v>
      </c>
      <c r="P2748" s="21">
        <v>24684</v>
      </c>
      <c r="R2748" s="21">
        <v>48290</v>
      </c>
      <c r="S2748" s="21">
        <v>62203</v>
      </c>
      <c r="T2748" s="21">
        <v>110493</v>
      </c>
      <c r="U2748" s="21">
        <v>41991</v>
      </c>
      <c r="W2748" s="21">
        <v>-7315</v>
      </c>
      <c r="AE2748" s="24">
        <v>13065</v>
      </c>
      <c r="AH2748" s="24">
        <v>549</v>
      </c>
      <c r="AJ2748" s="56">
        <v>2.2647355442326589</v>
      </c>
      <c r="AK2748" s="56">
        <v>0.92806564967070626</v>
      </c>
      <c r="AL2748" s="56">
        <v>2.1264483191607817</v>
      </c>
      <c r="AM2748" s="21">
        <v>252042.25456022867</v>
      </c>
      <c r="AN2748" s="21">
        <v>108434.01147155922</v>
      </c>
      <c r="AO2748" s="21">
        <v>1364.8267599915205</v>
      </c>
      <c r="AP2748" s="21">
        <v>3404.9184297467095</v>
      </c>
      <c r="AQ2748" s="21">
        <v>365246.01122152613</v>
      </c>
      <c r="AR2748" s="21">
        <v>20775.163046772264</v>
      </c>
      <c r="AS2748" s="21">
        <v>33906.273600032851</v>
      </c>
      <c r="AT2748" s="21">
        <v>352114.90066826559</v>
      </c>
      <c r="AU2748" s="21">
        <v>1015556</v>
      </c>
      <c r="AV2748" s="21">
        <v>967266</v>
      </c>
      <c r="AW2748" s="56">
        <v>0.79289439603448841</v>
      </c>
      <c r="AX2748" s="56">
        <v>0.80255023159221106</v>
      </c>
    </row>
    <row r="2749" spans="1:50">
      <c r="A2749" s="17" t="s">
        <v>32</v>
      </c>
      <c r="B2749" s="19">
        <v>44933</v>
      </c>
      <c r="C2749" s="20" t="s">
        <v>284</v>
      </c>
      <c r="D2749" s="21">
        <v>965240</v>
      </c>
      <c r="E2749" s="21">
        <v>990102</v>
      </c>
      <c r="F2749" s="21">
        <v>985583</v>
      </c>
      <c r="G2749" s="21">
        <v>99687</v>
      </c>
      <c r="H2749" s="21">
        <v>985742</v>
      </c>
      <c r="I2749" s="21">
        <v>236430</v>
      </c>
      <c r="J2749" s="21">
        <v>260419</v>
      </c>
      <c r="K2749" s="21">
        <v>27860</v>
      </c>
      <c r="L2749" s="21">
        <v>1410</v>
      </c>
      <c r="M2749" s="21">
        <v>290701</v>
      </c>
      <c r="N2749" s="21">
        <v>19807</v>
      </c>
      <c r="O2749" s="21">
        <v>124106</v>
      </c>
      <c r="P2749" s="21">
        <v>25009</v>
      </c>
      <c r="R2749" s="21">
        <v>61834</v>
      </c>
      <c r="S2749" s="21">
        <v>46393</v>
      </c>
      <c r="T2749" s="21">
        <v>108227</v>
      </c>
      <c r="U2749" s="21">
        <v>52648</v>
      </c>
      <c r="W2749" s="21">
        <v>-10704</v>
      </c>
      <c r="AE2749" s="24">
        <v>19028</v>
      </c>
      <c r="AH2749" s="24">
        <v>862</v>
      </c>
      <c r="AJ2749" s="56">
        <v>2.2638136562689732</v>
      </c>
      <c r="AK2749" s="56">
        <v>0.92855405226756715</v>
      </c>
      <c r="AL2749" s="56">
        <v>2.1682244791858993</v>
      </c>
      <c r="AM2749" s="21">
        <v>242778.10359684366</v>
      </c>
      <c r="AN2749" s="21">
        <v>109684.71561424083</v>
      </c>
      <c r="AO2749" s="21">
        <v>1386.7226622511448</v>
      </c>
      <c r="AP2749" s="21">
        <v>3247.1703870339625</v>
      </c>
      <c r="AQ2749" s="21">
        <v>357096.71226036962</v>
      </c>
      <c r="AR2749" s="21">
        <v>18054.455213520188</v>
      </c>
      <c r="AS2749" s="21">
        <v>35496.426085770705</v>
      </c>
      <c r="AT2749" s="21">
        <v>339654.74138811894</v>
      </c>
      <c r="AU2749" s="21">
        <v>985794</v>
      </c>
      <c r="AV2749" s="21">
        <v>923960</v>
      </c>
      <c r="AW2749" s="56">
        <v>0.79860757296499685</v>
      </c>
      <c r="AX2749" s="56">
        <v>0.81043512268829254</v>
      </c>
    </row>
    <row r="2750" spans="1:50">
      <c r="A2750" s="17" t="s">
        <v>32</v>
      </c>
      <c r="B2750" s="19">
        <v>44934</v>
      </c>
      <c r="C2750" s="20" t="s">
        <v>284</v>
      </c>
      <c r="D2750" s="21">
        <v>955633</v>
      </c>
      <c r="E2750" s="21">
        <v>989726</v>
      </c>
      <c r="F2750" s="21">
        <v>980825</v>
      </c>
      <c r="G2750" s="21">
        <v>81284</v>
      </c>
      <c r="H2750" s="21">
        <v>980868</v>
      </c>
      <c r="I2750" s="21">
        <v>224066</v>
      </c>
      <c r="J2750" s="21">
        <v>242496</v>
      </c>
      <c r="K2750" s="21">
        <v>27827</v>
      </c>
      <c r="L2750" s="21">
        <v>1419</v>
      </c>
      <c r="M2750" s="21">
        <v>289439</v>
      </c>
      <c r="N2750" s="21">
        <v>18588</v>
      </c>
      <c r="O2750" s="21">
        <v>151821</v>
      </c>
      <c r="P2750" s="21">
        <v>25212</v>
      </c>
      <c r="R2750" s="21">
        <v>57844</v>
      </c>
      <c r="S2750" s="21">
        <v>55012</v>
      </c>
      <c r="T2750" s="21">
        <v>112856</v>
      </c>
      <c r="U2750" s="21">
        <v>38537</v>
      </c>
      <c r="W2750" s="21">
        <v>-12533</v>
      </c>
      <c r="AE2750" s="24">
        <v>21662</v>
      </c>
      <c r="AH2750" s="24">
        <v>10178</v>
      </c>
      <c r="AJ2750" s="56">
        <v>2.2657373471416031</v>
      </c>
      <c r="AK2750" s="56">
        <v>0.92860944683018398</v>
      </c>
      <c r="AL2750" s="56">
        <v>2.1676511433912973</v>
      </c>
      <c r="AM2750" s="21">
        <v>230277.64622684661</v>
      </c>
      <c r="AN2750" s="21">
        <v>102141.90038125949</v>
      </c>
      <c r="AO2750" s="21">
        <v>1395.2050568679638</v>
      </c>
      <c r="AP2750" s="21">
        <v>3416.4601395603031</v>
      </c>
      <c r="AQ2750" s="21">
        <v>337231.21180453437</v>
      </c>
      <c r="AR2750" s="21">
        <v>20853.462742866192</v>
      </c>
      <c r="AS2750" s="21">
        <v>34520.970168661835</v>
      </c>
      <c r="AT2750" s="21">
        <v>323563.70437873882</v>
      </c>
      <c r="AU2750" s="21">
        <v>980921</v>
      </c>
      <c r="AV2750" s="21">
        <v>923077</v>
      </c>
      <c r="AW2750" s="56">
        <v>0.75792716657968628</v>
      </c>
      <c r="AX2750" s="56">
        <v>0.77277953404478195</v>
      </c>
    </row>
    <row r="2751" spans="1:50">
      <c r="A2751" s="17" t="s">
        <v>32</v>
      </c>
      <c r="B2751" s="19">
        <v>44935</v>
      </c>
      <c r="C2751" s="20" t="s">
        <v>284</v>
      </c>
      <c r="D2751" s="21">
        <v>1005645</v>
      </c>
      <c r="E2751" s="21">
        <v>1034833</v>
      </c>
      <c r="F2751" s="21">
        <v>1023831</v>
      </c>
      <c r="G2751" s="21">
        <v>85434</v>
      </c>
      <c r="H2751" s="21">
        <v>1023711</v>
      </c>
      <c r="I2751" s="21">
        <v>220857</v>
      </c>
      <c r="J2751" s="21">
        <v>231749</v>
      </c>
      <c r="K2751" s="21">
        <v>27848</v>
      </c>
      <c r="L2751" s="21">
        <v>1420</v>
      </c>
      <c r="M2751" s="21">
        <v>332697</v>
      </c>
      <c r="N2751" s="21">
        <v>10735</v>
      </c>
      <c r="O2751" s="21">
        <v>174414</v>
      </c>
      <c r="P2751" s="21">
        <v>23991</v>
      </c>
      <c r="R2751" s="21">
        <v>60563</v>
      </c>
      <c r="S2751" s="21">
        <v>57046</v>
      </c>
      <c r="T2751" s="21">
        <v>117609</v>
      </c>
      <c r="U2751" s="21">
        <v>41241</v>
      </c>
      <c r="W2751" s="21">
        <v>-10260</v>
      </c>
      <c r="AE2751" s="24">
        <v>20003</v>
      </c>
      <c r="AH2751" s="24">
        <v>9579</v>
      </c>
      <c r="AJ2751" s="56">
        <v>2.2707311604042322</v>
      </c>
      <c r="AK2751" s="56">
        <v>0.92033283644638397</v>
      </c>
      <c r="AL2751" s="56">
        <v>2.1572389333711488</v>
      </c>
      <c r="AM2751" s="21">
        <v>227479.96112409286</v>
      </c>
      <c r="AN2751" s="21">
        <v>96745.114583743722</v>
      </c>
      <c r="AO2751" s="21">
        <v>1389.4817634726307</v>
      </c>
      <c r="AP2751" s="21">
        <v>3794.7256867161368</v>
      </c>
      <c r="AQ2751" s="21">
        <v>329409.28315802536</v>
      </c>
      <c r="AR2751" s="21">
        <v>19783.664364046093</v>
      </c>
      <c r="AS2751" s="21">
        <v>34982.259354302245</v>
      </c>
      <c r="AT2751" s="21">
        <v>314210.68816776917</v>
      </c>
      <c r="AU2751" s="21">
        <v>1023752</v>
      </c>
      <c r="AV2751" s="21">
        <v>963189</v>
      </c>
      <c r="AW2751" s="56">
        <v>0.70937326016051327</v>
      </c>
      <c r="AX2751" s="56">
        <v>0.71918924255616201</v>
      </c>
    </row>
    <row r="2752" spans="1:50">
      <c r="A2752" s="17" t="s">
        <v>32</v>
      </c>
      <c r="B2752" s="19">
        <v>44936</v>
      </c>
      <c r="C2752" s="20" t="s">
        <v>284</v>
      </c>
      <c r="D2752" s="21">
        <v>1004582</v>
      </c>
      <c r="E2752" s="21">
        <v>1034206</v>
      </c>
      <c r="F2752" s="21">
        <v>1007158</v>
      </c>
      <c r="G2752" s="21">
        <v>76385</v>
      </c>
      <c r="H2752" s="21">
        <v>1007007</v>
      </c>
      <c r="I2752" s="21">
        <v>258590</v>
      </c>
      <c r="J2752" s="21">
        <v>238617</v>
      </c>
      <c r="K2752" s="21">
        <v>27852</v>
      </c>
      <c r="L2752" s="21">
        <v>1432</v>
      </c>
      <c r="M2752" s="21">
        <v>320095</v>
      </c>
      <c r="N2752" s="21">
        <v>14264</v>
      </c>
      <c r="O2752" s="21">
        <v>122054</v>
      </c>
      <c r="P2752" s="21">
        <v>24103</v>
      </c>
      <c r="R2752" s="21">
        <v>37462</v>
      </c>
      <c r="S2752" s="21">
        <v>54569</v>
      </c>
      <c r="T2752" s="21">
        <v>92031</v>
      </c>
      <c r="U2752" s="21">
        <v>16076</v>
      </c>
      <c r="W2752" s="21">
        <v>-12020</v>
      </c>
      <c r="AE2752" s="24">
        <v>21997</v>
      </c>
      <c r="AH2752" s="24">
        <v>11409</v>
      </c>
      <c r="AJ2752" s="56">
        <v>2.2670315653339688</v>
      </c>
      <c r="AK2752" s="56">
        <v>0.92555548682503708</v>
      </c>
      <c r="AL2752" s="56">
        <v>2.1766875200574365</v>
      </c>
      <c r="AM2752" s="21">
        <v>265910.53899525135</v>
      </c>
      <c r="AN2752" s="21">
        <v>100177.47893048682</v>
      </c>
      <c r="AO2752" s="21">
        <v>1413.8565960221028</v>
      </c>
      <c r="AP2752" s="21">
        <v>3386.3834388512705</v>
      </c>
      <c r="AQ2752" s="21">
        <v>370888.25796061155</v>
      </c>
      <c r="AR2752" s="21">
        <v>20121.976763094546</v>
      </c>
      <c r="AS2752" s="21">
        <v>35613.581312822353</v>
      </c>
      <c r="AT2752" s="21">
        <v>355396.65341088374</v>
      </c>
      <c r="AU2752" s="21">
        <v>1007064</v>
      </c>
      <c r="AV2752" s="21">
        <v>969602</v>
      </c>
      <c r="AW2752" s="56">
        <v>0.81193218232915021</v>
      </c>
      <c r="AX2752" s="56">
        <v>0.80807854154869985</v>
      </c>
    </row>
    <row r="2753" spans="1:50">
      <c r="A2753" s="17" t="s">
        <v>32</v>
      </c>
      <c r="B2753" s="19">
        <v>44937</v>
      </c>
      <c r="C2753" s="20" t="s">
        <v>284</v>
      </c>
      <c r="D2753" s="21">
        <v>1004142</v>
      </c>
      <c r="E2753" s="21">
        <v>1036725</v>
      </c>
      <c r="F2753" s="21">
        <v>1042091</v>
      </c>
      <c r="G2753" s="21">
        <v>111802</v>
      </c>
      <c r="H2753" s="21">
        <v>1041935</v>
      </c>
      <c r="I2753" s="21">
        <v>275981</v>
      </c>
      <c r="J2753" s="21">
        <v>241739</v>
      </c>
      <c r="K2753" s="21">
        <v>27464</v>
      </c>
      <c r="L2753" s="21">
        <v>1426</v>
      </c>
      <c r="M2753" s="21">
        <v>326293</v>
      </c>
      <c r="N2753" s="21">
        <v>20444</v>
      </c>
      <c r="O2753" s="21">
        <v>124704</v>
      </c>
      <c r="P2753" s="21">
        <v>23884</v>
      </c>
      <c r="R2753" s="21">
        <v>72494</v>
      </c>
      <c r="S2753" s="21">
        <v>35924</v>
      </c>
      <c r="T2753" s="21">
        <v>108418</v>
      </c>
      <c r="U2753" s="21">
        <v>46930</v>
      </c>
      <c r="W2753" s="21">
        <v>-11326</v>
      </c>
      <c r="AE2753" s="24">
        <v>28981</v>
      </c>
      <c r="AH2753" s="24">
        <v>7909</v>
      </c>
      <c r="AJ2753" s="56">
        <v>2.2683753587320377</v>
      </c>
      <c r="AK2753" s="56">
        <v>0.92487119947632279</v>
      </c>
      <c r="AL2753" s="56">
        <v>2.1695161285176288</v>
      </c>
      <c r="AM2753" s="21">
        <v>283962.08864939382</v>
      </c>
      <c r="AN2753" s="21">
        <v>101413.14099037783</v>
      </c>
      <c r="AO2753" s="21">
        <v>1403.2939913754476</v>
      </c>
      <c r="AP2753" s="21">
        <v>3482.7505956199525</v>
      </c>
      <c r="AQ2753" s="21">
        <v>390261.27422676701</v>
      </c>
      <c r="AR2753" s="21">
        <v>12618.057110053924</v>
      </c>
      <c r="AS2753" s="21">
        <v>36602.213248244487</v>
      </c>
      <c r="AT2753" s="21">
        <v>366277.11808857648</v>
      </c>
      <c r="AU2753" s="21">
        <v>1042043</v>
      </c>
      <c r="AV2753" s="21">
        <v>969549</v>
      </c>
      <c r="AW2753" s="56">
        <v>0.82566440193525126</v>
      </c>
      <c r="AX2753" s="56">
        <v>0.8328633829547939</v>
      </c>
    </row>
    <row r="2754" spans="1:50">
      <c r="A2754" s="17" t="s">
        <v>32</v>
      </c>
      <c r="B2754" s="19">
        <v>44938</v>
      </c>
      <c r="C2754" s="20" t="s">
        <v>284</v>
      </c>
      <c r="D2754" s="21">
        <v>1001452</v>
      </c>
      <c r="E2754" s="21">
        <v>1017856</v>
      </c>
      <c r="F2754" s="21">
        <v>1037816</v>
      </c>
      <c r="G2754" s="21">
        <v>122595</v>
      </c>
      <c r="H2754" s="21">
        <v>1037689</v>
      </c>
      <c r="I2754" s="21">
        <v>263061</v>
      </c>
      <c r="J2754" s="21">
        <v>234044</v>
      </c>
      <c r="K2754" s="21">
        <v>12102</v>
      </c>
      <c r="L2754" s="21">
        <v>1438</v>
      </c>
      <c r="M2754" s="21">
        <v>326418</v>
      </c>
      <c r="N2754" s="21">
        <v>23508</v>
      </c>
      <c r="O2754" s="21">
        <v>153561</v>
      </c>
      <c r="P2754" s="21">
        <v>23557</v>
      </c>
      <c r="R2754" s="21">
        <v>84108</v>
      </c>
      <c r="S2754" s="21">
        <v>37549</v>
      </c>
      <c r="T2754" s="21">
        <v>121657</v>
      </c>
      <c r="U2754" s="21">
        <v>58291</v>
      </c>
      <c r="W2754" s="21">
        <v>-12212</v>
      </c>
      <c r="AE2754" s="24">
        <v>28648</v>
      </c>
      <c r="AH2754" s="24">
        <v>9381</v>
      </c>
      <c r="AJ2754" s="56">
        <v>2.2696776600799926</v>
      </c>
      <c r="AK2754" s="56">
        <v>0.92541208594334923</v>
      </c>
      <c r="AL2754" s="56">
        <v>2.1663927424163192</v>
      </c>
      <c r="AM2754" s="21">
        <v>270823.84943359991</v>
      </c>
      <c r="AN2754" s="21">
        <v>98242.393810509384</v>
      </c>
      <c r="AO2754" s="21">
        <v>1413.0656365245104</v>
      </c>
      <c r="AP2754" s="21">
        <v>3591.3553413131144</v>
      </c>
      <c r="AQ2754" s="21">
        <v>374070.66422194696</v>
      </c>
      <c r="AR2754" s="21">
        <v>12959.54753038556</v>
      </c>
      <c r="AS2754" s="21">
        <v>37195.170938757248</v>
      </c>
      <c r="AT2754" s="21">
        <v>349835.04081357521</v>
      </c>
      <c r="AU2754" s="21">
        <v>1037741</v>
      </c>
      <c r="AV2754" s="21">
        <v>953633</v>
      </c>
      <c r="AW2754" s="56">
        <v>0.79469122618937538</v>
      </c>
      <c r="AX2754" s="56">
        <v>0.80875276723689737</v>
      </c>
    </row>
    <row r="2755" spans="1:50">
      <c r="A2755" s="17" t="s">
        <v>32</v>
      </c>
      <c r="B2755" s="19">
        <v>44939</v>
      </c>
      <c r="C2755" s="20" t="s">
        <v>284</v>
      </c>
      <c r="D2755" s="21">
        <v>977577</v>
      </c>
      <c r="E2755" s="21">
        <v>991340</v>
      </c>
      <c r="F2755" s="21">
        <v>1029850</v>
      </c>
      <c r="G2755" s="21">
        <v>141830</v>
      </c>
      <c r="H2755" s="21">
        <v>1029675</v>
      </c>
      <c r="I2755" s="21">
        <v>271517</v>
      </c>
      <c r="J2755" s="21">
        <v>231855</v>
      </c>
      <c r="K2755" s="21">
        <v>14167</v>
      </c>
      <c r="L2755" s="21">
        <v>1420</v>
      </c>
      <c r="M2755" s="21">
        <v>316965</v>
      </c>
      <c r="N2755" s="21">
        <v>18162</v>
      </c>
      <c r="O2755" s="21">
        <v>152106</v>
      </c>
      <c r="P2755" s="21">
        <v>23483</v>
      </c>
      <c r="R2755" s="21">
        <v>102072</v>
      </c>
      <c r="S2755" s="21">
        <v>41406</v>
      </c>
      <c r="T2755" s="21">
        <v>143478</v>
      </c>
      <c r="U2755" s="21">
        <v>81857</v>
      </c>
      <c r="W2755" s="21">
        <v>-11703</v>
      </c>
      <c r="AE2755" s="24">
        <v>30487</v>
      </c>
      <c r="AH2755" s="24">
        <v>1431</v>
      </c>
      <c r="AJ2755" s="56">
        <v>2.2647428127756011</v>
      </c>
      <c r="AK2755" s="56">
        <v>0.92080611540336021</v>
      </c>
      <c r="AL2755" s="56">
        <v>2.1756516608101406</v>
      </c>
      <c r="AM2755" s="21">
        <v>278921.61655813374</v>
      </c>
      <c r="AN2755" s="21">
        <v>96839.138666457788</v>
      </c>
      <c r="AO2755" s="21">
        <v>1401.3414367784014</v>
      </c>
      <c r="AP2755" s="21">
        <v>3496.295325698633</v>
      </c>
      <c r="AQ2755" s="21">
        <v>380658.39198706858</v>
      </c>
      <c r="AR2755" s="21">
        <v>16817.948567237087</v>
      </c>
      <c r="AS2755" s="21">
        <v>41516.566148481703</v>
      </c>
      <c r="AT2755" s="21">
        <v>355959.77440582396</v>
      </c>
      <c r="AU2755" s="21">
        <v>1029714</v>
      </c>
      <c r="AV2755" s="21">
        <v>927642</v>
      </c>
      <c r="AW2755" s="56">
        <v>0.81499047710580907</v>
      </c>
      <c r="AX2755" s="56">
        <v>0.84596863644656839</v>
      </c>
    </row>
    <row r="2756" spans="1:50">
      <c r="A2756" s="17" t="s">
        <v>32</v>
      </c>
      <c r="B2756" s="19">
        <v>44940</v>
      </c>
      <c r="C2756" s="20" t="s">
        <v>284</v>
      </c>
      <c r="D2756" s="21">
        <v>920471</v>
      </c>
      <c r="E2756" s="21">
        <v>950422</v>
      </c>
      <c r="F2756" s="21">
        <v>989883</v>
      </c>
      <c r="G2756" s="21">
        <v>143810</v>
      </c>
      <c r="H2756" s="21">
        <v>989843</v>
      </c>
      <c r="I2756" s="21">
        <v>269382</v>
      </c>
      <c r="J2756" s="21">
        <v>235599</v>
      </c>
      <c r="K2756" s="21">
        <v>25928</v>
      </c>
      <c r="L2756" s="21">
        <v>1417</v>
      </c>
      <c r="M2756" s="21">
        <v>288290</v>
      </c>
      <c r="N2756" s="21">
        <v>10541</v>
      </c>
      <c r="O2756" s="21">
        <v>134742</v>
      </c>
      <c r="P2756" s="21">
        <v>23944</v>
      </c>
      <c r="R2756" s="21">
        <v>105156</v>
      </c>
      <c r="S2756" s="21">
        <v>35901</v>
      </c>
      <c r="T2756" s="21">
        <v>141057</v>
      </c>
      <c r="U2756" s="21">
        <v>69640</v>
      </c>
      <c r="W2756" s="21">
        <v>-13949</v>
      </c>
      <c r="AE2756" s="24">
        <v>40720</v>
      </c>
      <c r="AH2756" s="24">
        <v>8745</v>
      </c>
      <c r="AJ2756" s="56">
        <v>2.2758629385684506</v>
      </c>
      <c r="AK2756" s="56">
        <v>0.92948576722383403</v>
      </c>
      <c r="AL2756" s="56">
        <v>2.1637030532989083</v>
      </c>
      <c r="AM2756" s="21">
        <v>278087.15793082095</v>
      </c>
      <c r="AN2756" s="21">
        <v>99330.459340915026</v>
      </c>
      <c r="AO2756" s="21">
        <v>1390.7009945135906</v>
      </c>
      <c r="AP2756" s="21">
        <v>3220.2911185146772</v>
      </c>
      <c r="AQ2756" s="21">
        <v>382028.60938476422</v>
      </c>
      <c r="AR2756" s="21">
        <v>11685.990323719225</v>
      </c>
      <c r="AS2756" s="21">
        <v>45084.439273443139</v>
      </c>
      <c r="AT2756" s="21">
        <v>348630.16043504031</v>
      </c>
      <c r="AU2756" s="21">
        <v>989884</v>
      </c>
      <c r="AV2756" s="21">
        <v>884728</v>
      </c>
      <c r="AW2756" s="56">
        <v>0.85083495926981223</v>
      </c>
      <c r="AX2756" s="56">
        <v>0.86873821592432754</v>
      </c>
    </row>
    <row r="2757" spans="1:50">
      <c r="A2757" s="17" t="s">
        <v>32</v>
      </c>
      <c r="B2757" s="19">
        <v>44941</v>
      </c>
      <c r="C2757" s="20" t="s">
        <v>284</v>
      </c>
      <c r="D2757" s="21">
        <v>923918</v>
      </c>
      <c r="E2757" s="21">
        <v>961148</v>
      </c>
      <c r="F2757" s="21">
        <v>967714</v>
      </c>
      <c r="G2757" s="21">
        <v>111282</v>
      </c>
      <c r="H2757" s="21">
        <v>967624</v>
      </c>
      <c r="I2757" s="21">
        <v>288025</v>
      </c>
      <c r="J2757" s="21">
        <v>222450</v>
      </c>
      <c r="K2757" s="21">
        <v>27697</v>
      </c>
      <c r="L2757" s="21">
        <v>1422</v>
      </c>
      <c r="M2757" s="21">
        <v>280542</v>
      </c>
      <c r="N2757" s="21">
        <v>14909</v>
      </c>
      <c r="O2757" s="21">
        <v>108055</v>
      </c>
      <c r="P2757" s="21">
        <v>24524</v>
      </c>
      <c r="R2757" s="21">
        <v>74521</v>
      </c>
      <c r="S2757" s="21">
        <v>39491</v>
      </c>
      <c r="T2757" s="21">
        <v>114012</v>
      </c>
      <c r="U2757" s="21">
        <v>40738</v>
      </c>
      <c r="W2757" s="21">
        <v>-13595</v>
      </c>
      <c r="AE2757" s="24">
        <v>32385</v>
      </c>
      <c r="AH2757" s="24">
        <v>14993</v>
      </c>
      <c r="AJ2757" s="56">
        <v>2.276937562188853</v>
      </c>
      <c r="AK2757" s="56">
        <v>0.93077194978602029</v>
      </c>
      <c r="AL2757" s="56">
        <v>2.1671020298273329</v>
      </c>
      <c r="AM2757" s="21">
        <v>297473.0072980579</v>
      </c>
      <c r="AN2757" s="21">
        <v>93916.511793370388</v>
      </c>
      <c r="AO2757" s="21">
        <v>1397.8005671791364</v>
      </c>
      <c r="AP2757" s="21">
        <v>3035.640666385958</v>
      </c>
      <c r="AQ2757" s="21">
        <v>395822.96032499336</v>
      </c>
      <c r="AR2757" s="21">
        <v>12588.654168120655</v>
      </c>
      <c r="AS2757" s="21">
        <v>39006.145992949838</v>
      </c>
      <c r="AT2757" s="21">
        <v>369405.46850016422</v>
      </c>
      <c r="AU2757" s="21">
        <v>967662</v>
      </c>
      <c r="AV2757" s="21">
        <v>893141</v>
      </c>
      <c r="AW2757" s="56">
        <v>0.90180167743663264</v>
      </c>
      <c r="AX2757" s="56">
        <v>0.91183663493763245</v>
      </c>
    </row>
    <row r="2758" spans="1:50">
      <c r="A2758" s="17" t="s">
        <v>32</v>
      </c>
      <c r="B2758" s="19">
        <v>44942</v>
      </c>
      <c r="C2758" s="20" t="s">
        <v>284</v>
      </c>
      <c r="D2758" s="21">
        <v>982358</v>
      </c>
      <c r="E2758" s="21">
        <v>1015718</v>
      </c>
      <c r="F2758" s="21">
        <v>1028896</v>
      </c>
      <c r="G2758" s="21">
        <v>125136</v>
      </c>
      <c r="H2758" s="21">
        <v>1028860</v>
      </c>
      <c r="I2758" s="21">
        <v>282546</v>
      </c>
      <c r="J2758" s="21">
        <v>252177</v>
      </c>
      <c r="K2758" s="21">
        <v>27824</v>
      </c>
      <c r="L2758" s="21">
        <v>1414</v>
      </c>
      <c r="M2758" s="21">
        <v>304824</v>
      </c>
      <c r="N2758" s="21">
        <v>17249</v>
      </c>
      <c r="O2758" s="21">
        <v>118283</v>
      </c>
      <c r="P2758" s="21">
        <v>24543</v>
      </c>
      <c r="R2758" s="21">
        <v>81488</v>
      </c>
      <c r="S2758" s="21">
        <v>37933</v>
      </c>
      <c r="T2758" s="21">
        <v>119421</v>
      </c>
      <c r="U2758" s="21">
        <v>40277</v>
      </c>
      <c r="W2758" s="21">
        <v>-11526</v>
      </c>
      <c r="AE2758" s="24">
        <v>36034</v>
      </c>
      <c r="AH2758" s="24">
        <v>16703</v>
      </c>
      <c r="AJ2758" s="56">
        <v>2.272937271269488</v>
      </c>
      <c r="AK2758" s="56">
        <v>0.92707904513854389</v>
      </c>
      <c r="AL2758" s="56">
        <v>2.1767297455610897</v>
      </c>
      <c r="AM2758" s="21">
        <v>291301.60038832488</v>
      </c>
      <c r="AN2758" s="21">
        <v>106044.58472022506</v>
      </c>
      <c r="AO2758" s="21">
        <v>1396.1117381786339</v>
      </c>
      <c r="AP2758" s="21">
        <v>3282.0745228254823</v>
      </c>
      <c r="AQ2758" s="21">
        <v>402024.37136955408</v>
      </c>
      <c r="AR2758" s="21">
        <v>13281.539622720073</v>
      </c>
      <c r="AS2758" s="21">
        <v>39933.561690041068</v>
      </c>
      <c r="AT2758" s="21">
        <v>375372.34930223314</v>
      </c>
      <c r="AU2758" s="21">
        <v>1028898</v>
      </c>
      <c r="AV2758" s="21">
        <v>947410</v>
      </c>
      <c r="AW2758" s="56">
        <v>0.86141772032674402</v>
      </c>
      <c r="AX2758" s="56">
        <v>0.87349024046472934</v>
      </c>
    </row>
    <row r="2759" spans="1:50">
      <c r="A2759" s="17" t="s">
        <v>32</v>
      </c>
      <c r="B2759" s="19">
        <v>44943</v>
      </c>
      <c r="C2759" s="20" t="s">
        <v>284</v>
      </c>
      <c r="D2759" s="21">
        <v>1007715</v>
      </c>
      <c r="E2759" s="21">
        <v>1039765</v>
      </c>
      <c r="F2759" s="21">
        <v>1037815</v>
      </c>
      <c r="G2759" s="21">
        <v>105737</v>
      </c>
      <c r="H2759" s="21">
        <v>1037699</v>
      </c>
      <c r="I2759" s="21">
        <v>298768</v>
      </c>
      <c r="J2759" s="21">
        <v>259830</v>
      </c>
      <c r="K2759" s="21">
        <v>27963</v>
      </c>
      <c r="L2759" s="21">
        <v>1424</v>
      </c>
      <c r="M2759" s="21">
        <v>329686</v>
      </c>
      <c r="N2759" s="21">
        <v>16381</v>
      </c>
      <c r="O2759" s="21">
        <v>77955</v>
      </c>
      <c r="P2759" s="21">
        <v>25692</v>
      </c>
      <c r="R2759" s="21">
        <v>69387</v>
      </c>
      <c r="S2759" s="21">
        <v>45646</v>
      </c>
      <c r="T2759" s="21">
        <v>115033</v>
      </c>
      <c r="U2759" s="21">
        <v>39216</v>
      </c>
      <c r="W2759" s="21">
        <v>-11959</v>
      </c>
      <c r="AE2759" s="24">
        <v>27060</v>
      </c>
      <c r="AH2759" s="24">
        <v>15070</v>
      </c>
      <c r="AJ2759" s="56">
        <v>2.264491068263681</v>
      </c>
      <c r="AK2759" s="56">
        <v>0.93048597949235357</v>
      </c>
      <c r="AL2759" s="56">
        <v>2.186951681869437</v>
      </c>
      <c r="AM2759" s="21">
        <v>306881.67007602367</v>
      </c>
      <c r="AN2759" s="21">
        <v>109664.32856977539</v>
      </c>
      <c r="AO2759" s="21">
        <v>1412.5877452722368</v>
      </c>
      <c r="AP2759" s="21">
        <v>3181.8516932225766</v>
      </c>
      <c r="AQ2759" s="21">
        <v>421140.43808429391</v>
      </c>
      <c r="AR2759" s="21">
        <v>17252.411480042276</v>
      </c>
      <c r="AS2759" s="21">
        <v>36244.74481597601</v>
      </c>
      <c r="AT2759" s="21">
        <v>402148.10474836006</v>
      </c>
      <c r="AU2759" s="21">
        <v>1037748</v>
      </c>
      <c r="AV2759" s="21">
        <v>968361</v>
      </c>
      <c r="AW2759" s="56">
        <v>0.89468217005419037</v>
      </c>
      <c r="AX2759" s="56">
        <v>0.91555086862268265</v>
      </c>
    </row>
    <row r="2760" spans="1:50">
      <c r="A2760" s="17" t="s">
        <v>32</v>
      </c>
      <c r="B2760" s="19">
        <v>44944</v>
      </c>
      <c r="C2760" s="20" t="s">
        <v>284</v>
      </c>
      <c r="D2760" s="21">
        <v>1027542</v>
      </c>
      <c r="E2760" s="21">
        <v>1062317</v>
      </c>
      <c r="F2760" s="21">
        <v>1078956</v>
      </c>
      <c r="G2760" s="21">
        <v>118220</v>
      </c>
      <c r="H2760" s="21">
        <v>1078822</v>
      </c>
      <c r="I2760" s="21">
        <v>279005</v>
      </c>
      <c r="J2760" s="21">
        <v>240708</v>
      </c>
      <c r="K2760" s="21">
        <v>27936</v>
      </c>
      <c r="L2760" s="21">
        <v>1420</v>
      </c>
      <c r="M2760" s="21">
        <v>342018</v>
      </c>
      <c r="N2760" s="21">
        <v>23093</v>
      </c>
      <c r="O2760" s="21">
        <v>138605</v>
      </c>
      <c r="P2760" s="21">
        <v>26037</v>
      </c>
      <c r="R2760" s="21">
        <v>85939</v>
      </c>
      <c r="S2760" s="21">
        <v>50351</v>
      </c>
      <c r="T2760" s="21">
        <v>136290</v>
      </c>
      <c r="U2760" s="21">
        <v>66759</v>
      </c>
      <c r="W2760" s="21">
        <v>-12180</v>
      </c>
      <c r="AE2760" s="24">
        <v>33626</v>
      </c>
      <c r="AH2760" s="24">
        <v>-2266</v>
      </c>
      <c r="AJ2760" s="56">
        <v>2.26748922871377</v>
      </c>
      <c r="AK2760" s="56">
        <v>0.93467636061630199</v>
      </c>
      <c r="AL2760" s="56">
        <v>2.2009908543695418</v>
      </c>
      <c r="AM2760" s="21">
        <v>286961.39573136659</v>
      </c>
      <c r="AN2760" s="21">
        <v>102051.18224965247</v>
      </c>
      <c r="AO2760" s="21">
        <v>1417.6624602900954</v>
      </c>
      <c r="AP2760" s="21">
        <v>3714.8191956941737</v>
      </c>
      <c r="AQ2760" s="21">
        <v>394145.05963700329</v>
      </c>
      <c r="AR2760" s="21">
        <v>16560.816855959478</v>
      </c>
      <c r="AS2760" s="21">
        <v>39908.147494795507</v>
      </c>
      <c r="AT2760" s="21">
        <v>370797.72899816727</v>
      </c>
      <c r="AU2760" s="21">
        <v>1078857</v>
      </c>
      <c r="AV2760" s="21">
        <v>992918</v>
      </c>
      <c r="AW2760" s="56">
        <v>0.80542655919823491</v>
      </c>
      <c r="AX2760" s="56">
        <v>0.82329869063098815</v>
      </c>
    </row>
    <row r="2761" spans="1:50">
      <c r="A2761" s="17" t="s">
        <v>32</v>
      </c>
      <c r="B2761" s="19">
        <v>44945</v>
      </c>
      <c r="C2761" s="20" t="s">
        <v>284</v>
      </c>
      <c r="D2761" s="21">
        <v>1036174</v>
      </c>
      <c r="E2761" s="21">
        <v>1079863</v>
      </c>
      <c r="F2761" s="21">
        <v>1079037</v>
      </c>
      <c r="G2761" s="21">
        <v>108435</v>
      </c>
      <c r="H2761" s="21">
        <v>1078926</v>
      </c>
      <c r="I2761" s="21">
        <v>263714</v>
      </c>
      <c r="J2761" s="21">
        <v>239241</v>
      </c>
      <c r="K2761" s="21">
        <v>27849</v>
      </c>
      <c r="L2761" s="21">
        <v>1433</v>
      </c>
      <c r="M2761" s="21">
        <v>342048</v>
      </c>
      <c r="N2761" s="21">
        <v>19436</v>
      </c>
      <c r="O2761" s="21">
        <v>159628</v>
      </c>
      <c r="P2761" s="21">
        <v>25577</v>
      </c>
      <c r="R2761" s="21">
        <v>72977</v>
      </c>
      <c r="S2761" s="21">
        <v>46312</v>
      </c>
      <c r="T2761" s="21">
        <v>119289</v>
      </c>
      <c r="U2761" s="21">
        <v>58956</v>
      </c>
      <c r="W2761" s="21">
        <v>-13908</v>
      </c>
      <c r="AE2761" s="24">
        <v>31752</v>
      </c>
      <c r="AH2761" s="24">
        <v>-3823</v>
      </c>
      <c r="AJ2761" s="56">
        <v>2.2613013294351161</v>
      </c>
      <c r="AK2761" s="56">
        <v>0.92965635322576567</v>
      </c>
      <c r="AL2761" s="56">
        <v>2.1445915999561942</v>
      </c>
      <c r="AM2761" s="21">
        <v>270494.15263884579</v>
      </c>
      <c r="AN2761" s="21">
        <v>100884.46789110388</v>
      </c>
      <c r="AO2761" s="21">
        <v>1393.9816216568961</v>
      </c>
      <c r="AP2761" s="21">
        <v>3827.1462044119944</v>
      </c>
      <c r="AQ2761" s="21">
        <v>376599.74835601856</v>
      </c>
      <c r="AR2761" s="21">
        <v>17013.025966317742</v>
      </c>
      <c r="AS2761" s="21">
        <v>35107.783584074241</v>
      </c>
      <c r="AT2761" s="21">
        <v>358504.99073826201</v>
      </c>
      <c r="AU2761" s="21">
        <v>1078994</v>
      </c>
      <c r="AV2761" s="21">
        <v>1006017</v>
      </c>
      <c r="AW2761" s="56">
        <v>0.76947539765804596</v>
      </c>
      <c r="AX2761" s="56">
        <v>0.78564007634203714</v>
      </c>
    </row>
    <row r="2762" spans="1:50">
      <c r="A2762" s="17" t="s">
        <v>32</v>
      </c>
      <c r="B2762" s="19">
        <v>44946</v>
      </c>
      <c r="C2762" s="20" t="s">
        <v>284</v>
      </c>
      <c r="D2762" s="21">
        <v>1046184</v>
      </c>
      <c r="E2762" s="21">
        <v>1085936</v>
      </c>
      <c r="F2762" s="21">
        <v>1031764</v>
      </c>
      <c r="G2762" s="21">
        <v>37607</v>
      </c>
      <c r="H2762" s="21">
        <v>1031666</v>
      </c>
      <c r="I2762" s="21">
        <v>277054</v>
      </c>
      <c r="J2762" s="21">
        <v>272550</v>
      </c>
      <c r="K2762" s="21">
        <v>27918</v>
      </c>
      <c r="L2762" s="21">
        <v>1420</v>
      </c>
      <c r="M2762" s="21">
        <v>336488</v>
      </c>
      <c r="N2762" s="21">
        <v>26769</v>
      </c>
      <c r="O2762" s="21">
        <v>63045</v>
      </c>
      <c r="P2762" s="21">
        <v>26422</v>
      </c>
      <c r="R2762" s="21">
        <v>12509</v>
      </c>
      <c r="S2762" s="21">
        <v>68943</v>
      </c>
      <c r="T2762" s="21">
        <v>81452</v>
      </c>
      <c r="U2762" s="21">
        <v>18263</v>
      </c>
      <c r="W2762" s="21">
        <v>-13607</v>
      </c>
      <c r="AE2762" s="24">
        <v>27625</v>
      </c>
      <c r="AH2762" s="24">
        <v>-19772</v>
      </c>
      <c r="AJ2762" s="56">
        <v>2.2552043217986615</v>
      </c>
      <c r="AK2762" s="56">
        <v>0.93364661752725331</v>
      </c>
      <c r="AL2762" s="56">
        <v>2.1434523038740658</v>
      </c>
      <c r="AM2762" s="21">
        <v>283410.91805916955</v>
      </c>
      <c r="AN2762" s="21">
        <v>115423.69460816514</v>
      </c>
      <c r="AO2762" s="21">
        <v>1380.6017687860829</v>
      </c>
      <c r="AP2762" s="21">
        <v>3201.6372462935224</v>
      </c>
      <c r="AQ2762" s="21">
        <v>403416.8516824143</v>
      </c>
      <c r="AR2762" s="21">
        <v>24658.124892748005</v>
      </c>
      <c r="AS2762" s="21">
        <v>30878.208848035676</v>
      </c>
      <c r="AT2762" s="21">
        <v>397196.76772712648</v>
      </c>
      <c r="AU2762" s="21">
        <v>1031710</v>
      </c>
      <c r="AV2762" s="21">
        <v>1019201</v>
      </c>
      <c r="AW2762" s="56">
        <v>0.86204539992447893</v>
      </c>
      <c r="AX2762" s="56">
        <v>0.85917099577666967</v>
      </c>
    </row>
    <row r="2763" spans="1:50">
      <c r="A2763" s="17" t="s">
        <v>32</v>
      </c>
      <c r="B2763" s="19">
        <v>44947</v>
      </c>
      <c r="C2763" s="20" t="s">
        <v>284</v>
      </c>
      <c r="D2763" s="21">
        <v>1017408</v>
      </c>
      <c r="E2763" s="21">
        <v>1078275</v>
      </c>
      <c r="F2763" s="21">
        <v>1033871</v>
      </c>
      <c r="G2763" s="21">
        <v>54121</v>
      </c>
      <c r="H2763" s="21">
        <v>1033785</v>
      </c>
      <c r="I2763" s="21">
        <v>233919</v>
      </c>
      <c r="J2763" s="21">
        <v>214276</v>
      </c>
      <c r="K2763" s="21">
        <v>27940</v>
      </c>
      <c r="L2763" s="21">
        <v>1432</v>
      </c>
      <c r="M2763" s="21">
        <v>328565</v>
      </c>
      <c r="N2763" s="21">
        <v>30663</v>
      </c>
      <c r="O2763" s="21">
        <v>171656</v>
      </c>
      <c r="P2763" s="21">
        <v>25334</v>
      </c>
      <c r="R2763" s="21">
        <v>43145</v>
      </c>
      <c r="S2763" s="21">
        <v>58613</v>
      </c>
      <c r="T2763" s="21">
        <v>101758</v>
      </c>
      <c r="U2763" s="21">
        <v>34849</v>
      </c>
      <c r="W2763" s="21">
        <v>-7777</v>
      </c>
      <c r="AE2763" s="24">
        <v>30664</v>
      </c>
      <c r="AH2763" s="24">
        <v>-14591</v>
      </c>
      <c r="AJ2763" s="56">
        <v>2.2614458554850705</v>
      </c>
      <c r="AK2763" s="56">
        <v>0.92342920583531307</v>
      </c>
      <c r="AL2763" s="56">
        <v>2.1460117484043058</v>
      </c>
      <c r="AM2763" s="21">
        <v>239948.45055801555</v>
      </c>
      <c r="AN2763" s="21">
        <v>89751.846807870534</v>
      </c>
      <c r="AO2763" s="21">
        <v>1393.9313005030192</v>
      </c>
      <c r="AP2763" s="21">
        <v>3891.1317091036717</v>
      </c>
      <c r="AQ2763" s="21">
        <v>334985.36037549278</v>
      </c>
      <c r="AR2763" s="21">
        <v>19230.111635540397</v>
      </c>
      <c r="AS2763" s="21">
        <v>32646.755139076125</v>
      </c>
      <c r="AT2763" s="21">
        <v>321568.71687195706</v>
      </c>
      <c r="AU2763" s="21">
        <v>1033835</v>
      </c>
      <c r="AV2763" s="21">
        <v>990690</v>
      </c>
      <c r="AW2763" s="56">
        <v>0.71434554371927705</v>
      </c>
      <c r="AX2763" s="56">
        <v>0.71559905176215965</v>
      </c>
    </row>
    <row r="2764" spans="1:50">
      <c r="A2764" s="17" t="s">
        <v>32</v>
      </c>
      <c r="B2764" s="19">
        <v>44948</v>
      </c>
      <c r="C2764" s="20" t="s">
        <v>284</v>
      </c>
      <c r="D2764" s="21">
        <v>1008718</v>
      </c>
      <c r="E2764" s="21">
        <v>1042012</v>
      </c>
      <c r="F2764" s="21">
        <v>990105</v>
      </c>
      <c r="G2764" s="21">
        <v>59541</v>
      </c>
      <c r="H2764" s="21">
        <v>990016</v>
      </c>
      <c r="I2764" s="21">
        <v>256222</v>
      </c>
      <c r="J2764" s="21">
        <v>227935</v>
      </c>
      <c r="K2764" s="21">
        <v>27936</v>
      </c>
      <c r="L2764" s="21">
        <v>1436</v>
      </c>
      <c r="M2764" s="21">
        <v>307268</v>
      </c>
      <c r="N2764" s="21">
        <v>26765</v>
      </c>
      <c r="O2764" s="21">
        <v>118811</v>
      </c>
      <c r="P2764" s="21">
        <v>23643</v>
      </c>
      <c r="R2764" s="21">
        <v>53015</v>
      </c>
      <c r="S2764" s="21">
        <v>46224</v>
      </c>
      <c r="T2764" s="21">
        <v>99239</v>
      </c>
      <c r="U2764" s="21">
        <v>44904</v>
      </c>
      <c r="W2764" s="21">
        <v>-10831</v>
      </c>
      <c r="AE2764" s="24">
        <v>27274</v>
      </c>
      <c r="AH2764" s="24">
        <v>-8332</v>
      </c>
      <c r="AJ2764" s="56">
        <v>2.2620365548794461</v>
      </c>
      <c r="AK2764" s="56">
        <v>0.92938736313761239</v>
      </c>
      <c r="AL2764" s="56">
        <v>2.1398278305223388</v>
      </c>
      <c r="AM2764" s="21">
        <v>262894.97970821336</v>
      </c>
      <c r="AN2764" s="21">
        <v>96089.080484061546</v>
      </c>
      <c r="AO2764" s="21">
        <v>1393.7970102013405</v>
      </c>
      <c r="AP2764" s="21">
        <v>3360.009329840901</v>
      </c>
      <c r="AQ2764" s="21">
        <v>363737.86653231713</v>
      </c>
      <c r="AR2764" s="21">
        <v>17045.853330458376</v>
      </c>
      <c r="AS2764" s="21">
        <v>30087.983001393088</v>
      </c>
      <c r="AT2764" s="21">
        <v>350695.73686138249</v>
      </c>
      <c r="AU2764" s="21">
        <v>990062</v>
      </c>
      <c r="AV2764" s="21">
        <v>937047</v>
      </c>
      <c r="AW2764" s="56">
        <v>0.80995308911409281</v>
      </c>
      <c r="AX2764" s="56">
        <v>0.82509290931974699</v>
      </c>
    </row>
    <row r="2765" spans="1:50">
      <c r="A2765" s="17" t="s">
        <v>32</v>
      </c>
      <c r="B2765" s="19">
        <v>44949</v>
      </c>
      <c r="C2765" s="20" t="s">
        <v>284</v>
      </c>
      <c r="D2765" s="21">
        <v>1061124</v>
      </c>
      <c r="E2765" s="21">
        <v>1083838</v>
      </c>
      <c r="F2765" s="21">
        <v>1057425</v>
      </c>
      <c r="G2765" s="21">
        <v>68627</v>
      </c>
      <c r="H2765" s="21">
        <v>1057348</v>
      </c>
      <c r="I2765" s="21">
        <v>280587</v>
      </c>
      <c r="J2765" s="21">
        <v>261187</v>
      </c>
      <c r="K2765" s="21">
        <v>27922</v>
      </c>
      <c r="L2765" s="21">
        <v>1434</v>
      </c>
      <c r="M2765" s="21">
        <v>331191</v>
      </c>
      <c r="N2765" s="21">
        <v>29191</v>
      </c>
      <c r="O2765" s="21">
        <v>101331</v>
      </c>
      <c r="P2765" s="21">
        <v>24505</v>
      </c>
      <c r="R2765" s="21">
        <v>37957</v>
      </c>
      <c r="S2765" s="21">
        <v>56958</v>
      </c>
      <c r="T2765" s="21">
        <v>94915</v>
      </c>
      <c r="U2765" s="21">
        <v>31394</v>
      </c>
      <c r="W2765" s="21">
        <v>-12611</v>
      </c>
      <c r="AE2765" s="24">
        <v>35148</v>
      </c>
      <c r="AH2765" s="24">
        <v>-15974</v>
      </c>
      <c r="AJ2765" s="56">
        <v>2.262386764265659</v>
      </c>
      <c r="AK2765" s="56">
        <v>0.93052018595863795</v>
      </c>
      <c r="AL2765" s="56">
        <v>2.1532521474534105</v>
      </c>
      <c r="AM2765" s="21">
        <v>287939.1074312164</v>
      </c>
      <c r="AN2765" s="21">
        <v>110241.11901823386</v>
      </c>
      <c r="AO2765" s="21">
        <v>1400.5876656513099</v>
      </c>
      <c r="AP2765" s="21">
        <v>3424.7351862313985</v>
      </c>
      <c r="AQ2765" s="21">
        <v>403005.54930133291</v>
      </c>
      <c r="AR2765" s="21">
        <v>21368.371044024087</v>
      </c>
      <c r="AS2765" s="21">
        <v>34679.644613988006</v>
      </c>
      <c r="AT2765" s="21">
        <v>389694.2757313691</v>
      </c>
      <c r="AU2765" s="21">
        <v>1057387</v>
      </c>
      <c r="AV2765" s="21">
        <v>1019430</v>
      </c>
      <c r="AW2765" s="56">
        <v>0.84025441404207213</v>
      </c>
      <c r="AX2765" s="56">
        <v>0.84275310140263771</v>
      </c>
    </row>
    <row r="2766" spans="1:50">
      <c r="A2766" s="17" t="s">
        <v>32</v>
      </c>
      <c r="B2766" s="19">
        <v>44950</v>
      </c>
      <c r="C2766" s="20" t="s">
        <v>284</v>
      </c>
      <c r="D2766" s="21">
        <v>1051978</v>
      </c>
      <c r="E2766" s="21">
        <v>1087615</v>
      </c>
      <c r="F2766" s="21">
        <v>1099068</v>
      </c>
      <c r="G2766" s="21">
        <v>127887</v>
      </c>
      <c r="H2766" s="21">
        <v>1098978</v>
      </c>
      <c r="I2766" s="21">
        <v>264011</v>
      </c>
      <c r="J2766" s="21">
        <v>234834</v>
      </c>
      <c r="K2766" s="21">
        <v>27937</v>
      </c>
      <c r="L2766" s="21">
        <v>1427</v>
      </c>
      <c r="M2766" s="21">
        <v>332025</v>
      </c>
      <c r="N2766" s="21">
        <v>32708</v>
      </c>
      <c r="O2766" s="21">
        <v>181341</v>
      </c>
      <c r="P2766" s="21">
        <v>24695</v>
      </c>
      <c r="R2766" s="21">
        <v>79566</v>
      </c>
      <c r="S2766" s="21">
        <v>43618</v>
      </c>
      <c r="T2766" s="21">
        <v>123184</v>
      </c>
      <c r="U2766" s="21">
        <v>62148</v>
      </c>
      <c r="W2766" s="21">
        <v>-10538</v>
      </c>
      <c r="AE2766" s="24">
        <v>37181</v>
      </c>
      <c r="AH2766" s="24">
        <v>-9225</v>
      </c>
      <c r="AJ2766" s="56">
        <v>2.2653766336735011</v>
      </c>
      <c r="AK2766" s="56">
        <v>0.91818404066434312</v>
      </c>
      <c r="AL2766" s="56">
        <v>2.1426261948124092</v>
      </c>
      <c r="AM2766" s="21">
        <v>271286.82060072705</v>
      </c>
      <c r="AN2766" s="21">
        <v>97804.080070656346</v>
      </c>
      <c r="AO2766" s="21">
        <v>1386.8728306906899</v>
      </c>
      <c r="AP2766" s="21">
        <v>3988.0903587000084</v>
      </c>
      <c r="AQ2766" s="21">
        <v>374465.86386077409</v>
      </c>
      <c r="AR2766" s="21">
        <v>17217.33216150025</v>
      </c>
      <c r="AS2766" s="21">
        <v>38801.50336544685</v>
      </c>
      <c r="AT2766" s="21">
        <v>352881.69265682739</v>
      </c>
      <c r="AU2766" s="21">
        <v>1099043</v>
      </c>
      <c r="AV2766" s="21">
        <v>1019477</v>
      </c>
      <c r="AW2766" s="56">
        <v>0.75115799180263165</v>
      </c>
      <c r="AX2766" s="56">
        <v>0.76310700218356542</v>
      </c>
    </row>
    <row r="2767" spans="1:50">
      <c r="A2767" s="17" t="s">
        <v>32</v>
      </c>
      <c r="B2767" s="19">
        <v>44951</v>
      </c>
      <c r="C2767" s="20" t="s">
        <v>284</v>
      </c>
      <c r="D2767" s="21">
        <v>1032069</v>
      </c>
      <c r="E2767" s="21">
        <v>1072261</v>
      </c>
      <c r="F2767" s="21">
        <v>1073428</v>
      </c>
      <c r="G2767" s="21">
        <v>108617</v>
      </c>
      <c r="H2767" s="21">
        <v>1073335</v>
      </c>
      <c r="I2767" s="21">
        <v>255426</v>
      </c>
      <c r="J2767" s="21">
        <v>234292</v>
      </c>
      <c r="K2767" s="21">
        <v>27933</v>
      </c>
      <c r="L2767" s="21">
        <v>1418</v>
      </c>
      <c r="M2767" s="21">
        <v>327223</v>
      </c>
      <c r="N2767" s="21">
        <v>28325</v>
      </c>
      <c r="O2767" s="21">
        <v>174554</v>
      </c>
      <c r="P2767" s="21">
        <v>24164</v>
      </c>
      <c r="R2767" s="21">
        <v>62694</v>
      </c>
      <c r="S2767" s="21">
        <v>44280</v>
      </c>
      <c r="T2767" s="21">
        <v>106974</v>
      </c>
      <c r="U2767" s="21">
        <v>44193</v>
      </c>
      <c r="W2767" s="21">
        <v>-8706</v>
      </c>
      <c r="AE2767" s="24">
        <v>36363</v>
      </c>
      <c r="AH2767" s="24">
        <v>-9156</v>
      </c>
      <c r="AJ2767" s="56">
        <v>2.2685221685011125</v>
      </c>
      <c r="AK2767" s="56">
        <v>0.92370945788276437</v>
      </c>
      <c r="AL2767" s="56">
        <v>2.152428573299181</v>
      </c>
      <c r="AM2767" s="21">
        <v>262829.66833811061</v>
      </c>
      <c r="AN2767" s="21">
        <v>98165.550664635477</v>
      </c>
      <c r="AO2767" s="21">
        <v>1384.4307485817228</v>
      </c>
      <c r="AP2767" s="21">
        <v>3878.2060726485884</v>
      </c>
      <c r="AQ2767" s="21">
        <v>366257.8558239764</v>
      </c>
      <c r="AR2767" s="21">
        <v>15475.559356421756</v>
      </c>
      <c r="AS2767" s="21">
        <v>35909.733171741522</v>
      </c>
      <c r="AT2767" s="21">
        <v>345823.68200865656</v>
      </c>
      <c r="AU2767" s="21">
        <v>1073390</v>
      </c>
      <c r="AV2767" s="21">
        <v>1010696</v>
      </c>
      <c r="AW2767" s="56">
        <v>0.75225164581993009</v>
      </c>
      <c r="AX2767" s="56">
        <v>0.7543413705307277</v>
      </c>
    </row>
    <row r="2768" spans="1:50">
      <c r="A2768" s="17" t="s">
        <v>32</v>
      </c>
      <c r="B2768" s="19">
        <v>44952</v>
      </c>
      <c r="C2768" s="20" t="s">
        <v>284</v>
      </c>
      <c r="D2768" s="21">
        <v>1019901</v>
      </c>
      <c r="E2768" s="21">
        <v>1066977</v>
      </c>
      <c r="F2768" s="21">
        <v>1079848</v>
      </c>
      <c r="G2768" s="21">
        <v>134727</v>
      </c>
      <c r="H2768" s="21">
        <v>1079794</v>
      </c>
      <c r="I2768" s="21">
        <v>240152</v>
      </c>
      <c r="J2768" s="21">
        <v>221291</v>
      </c>
      <c r="K2768" s="21">
        <v>27878</v>
      </c>
      <c r="L2768" s="21">
        <v>1408</v>
      </c>
      <c r="M2768" s="21">
        <v>297589</v>
      </c>
      <c r="N2768" s="21">
        <v>34618</v>
      </c>
      <c r="O2768" s="21">
        <v>232453</v>
      </c>
      <c r="P2768" s="21">
        <v>24405</v>
      </c>
      <c r="R2768" s="21">
        <v>78351</v>
      </c>
      <c r="S2768" s="21">
        <v>45624</v>
      </c>
      <c r="T2768" s="21">
        <v>123975</v>
      </c>
      <c r="U2768" s="21">
        <v>63654</v>
      </c>
      <c r="W2768" s="21">
        <v>-11931</v>
      </c>
      <c r="AE2768" s="24">
        <v>34459</v>
      </c>
      <c r="AH2768" s="24">
        <v>-7831</v>
      </c>
      <c r="AJ2768" s="56">
        <v>2.2711889129720761</v>
      </c>
      <c r="AK2768" s="56">
        <v>0.92110439700265134</v>
      </c>
      <c r="AL2768" s="56">
        <v>2.1394148966604472</v>
      </c>
      <c r="AM2768" s="21">
        <v>247403.43452752411</v>
      </c>
      <c r="AN2768" s="21">
        <v>92456.801225206029</v>
      </c>
      <c r="AO2768" s="21">
        <v>1366.3561858723551</v>
      </c>
      <c r="AP2768" s="21">
        <v>4109.6050872958012</v>
      </c>
      <c r="AQ2768" s="21">
        <v>345336.19702589832</v>
      </c>
      <c r="AR2768" s="21">
        <v>15980.264106406616</v>
      </c>
      <c r="AS2768" s="21">
        <v>36747.791807988244</v>
      </c>
      <c r="AT2768" s="21">
        <v>324568.66932431661</v>
      </c>
      <c r="AU2768" s="21">
        <v>1079851</v>
      </c>
      <c r="AV2768" s="21">
        <v>1001500</v>
      </c>
      <c r="AW2768" s="56">
        <v>0.70503716409693185</v>
      </c>
      <c r="AX2768" s="56">
        <v>0.71447886147356454</v>
      </c>
    </row>
    <row r="2769" spans="1:50">
      <c r="A2769" s="17" t="s">
        <v>32</v>
      </c>
      <c r="B2769" s="19">
        <v>44953</v>
      </c>
      <c r="C2769" s="20" t="s">
        <v>284</v>
      </c>
      <c r="D2769" s="21">
        <v>1000974</v>
      </c>
      <c r="E2769" s="21">
        <v>1041075</v>
      </c>
      <c r="F2769" s="21">
        <v>1085756</v>
      </c>
      <c r="G2769" s="21">
        <v>173449</v>
      </c>
      <c r="H2769" s="21">
        <v>1085703</v>
      </c>
      <c r="I2769" s="21">
        <v>230803</v>
      </c>
      <c r="J2769" s="21">
        <v>217217</v>
      </c>
      <c r="K2769" s="21">
        <v>27736</v>
      </c>
      <c r="L2769" s="21">
        <v>1427</v>
      </c>
      <c r="M2769" s="21">
        <v>295221</v>
      </c>
      <c r="N2769" s="21">
        <v>30414</v>
      </c>
      <c r="O2769" s="21">
        <v>258765</v>
      </c>
      <c r="P2769" s="21">
        <v>24120</v>
      </c>
      <c r="R2769" s="21">
        <v>113464</v>
      </c>
      <c r="S2769" s="21">
        <v>39243</v>
      </c>
      <c r="T2769" s="21">
        <v>152707</v>
      </c>
      <c r="U2769" s="21">
        <v>66365</v>
      </c>
      <c r="W2769" s="21">
        <v>-12027</v>
      </c>
      <c r="AE2769" s="24">
        <v>25966</v>
      </c>
      <c r="AH2769" s="24">
        <v>33160</v>
      </c>
      <c r="AJ2769" s="56">
        <v>2.2769500014104951</v>
      </c>
      <c r="AK2769" s="56">
        <v>0.92650147068789901</v>
      </c>
      <c r="AL2769" s="56">
        <v>2.1404032987854578</v>
      </c>
      <c r="AM2769" s="21">
        <v>238375.27155498299</v>
      </c>
      <c r="AN2769" s="21">
        <v>91286.421223799742</v>
      </c>
      <c r="AO2769" s="21">
        <v>1385.434001037298</v>
      </c>
      <c r="AP2769" s="21">
        <v>4238.1614164446364</v>
      </c>
      <c r="AQ2769" s="21">
        <v>335285.28819626471</v>
      </c>
      <c r="AR2769" s="21">
        <v>12321.797706928744</v>
      </c>
      <c r="AS2769" s="21">
        <v>36840.036112730544</v>
      </c>
      <c r="AT2769" s="21">
        <v>310767.04979046283</v>
      </c>
      <c r="AU2769" s="21">
        <v>1085737</v>
      </c>
      <c r="AV2769" s="21">
        <v>972273</v>
      </c>
      <c r="AW2769" s="56">
        <v>0.68080635739893647</v>
      </c>
      <c r="AX2769" s="56">
        <v>0.70466139994533439</v>
      </c>
    </row>
    <row r="2770" spans="1:50">
      <c r="A2770" s="17" t="s">
        <v>32</v>
      </c>
      <c r="B2770" s="19">
        <v>44954</v>
      </c>
      <c r="C2770" s="20" t="s">
        <v>284</v>
      </c>
      <c r="D2770" s="21">
        <v>998434</v>
      </c>
      <c r="E2770" s="21">
        <v>1021843</v>
      </c>
      <c r="F2770" s="21">
        <v>1047216</v>
      </c>
      <c r="G2770" s="21">
        <v>141137</v>
      </c>
      <c r="H2770" s="21">
        <v>1047223</v>
      </c>
      <c r="I2770" s="21">
        <v>242049</v>
      </c>
      <c r="J2770" s="21">
        <v>231572</v>
      </c>
      <c r="K2770" s="21">
        <v>26949</v>
      </c>
      <c r="L2770" s="21">
        <v>1441</v>
      </c>
      <c r="M2770" s="21">
        <v>322669</v>
      </c>
      <c r="N2770" s="21">
        <v>31962</v>
      </c>
      <c r="O2770" s="21">
        <v>166554</v>
      </c>
      <c r="P2770" s="21">
        <v>24027</v>
      </c>
      <c r="R2770" s="21">
        <v>90136</v>
      </c>
      <c r="S2770" s="21">
        <v>48609</v>
      </c>
      <c r="T2770" s="21">
        <v>138745</v>
      </c>
      <c r="U2770" s="21">
        <v>57779</v>
      </c>
      <c r="W2770" s="21">
        <v>-14203</v>
      </c>
      <c r="AE2770" s="24">
        <v>25748</v>
      </c>
      <c r="AH2770" s="24">
        <v>20812</v>
      </c>
      <c r="AJ2770" s="56">
        <v>2.274170896231233</v>
      </c>
      <c r="AK2770" s="56">
        <v>0.93322129984687852</v>
      </c>
      <c r="AL2770" s="56">
        <v>2.1442123159660382</v>
      </c>
      <c r="AM2770" s="21">
        <v>249685.11183871768</v>
      </c>
      <c r="AN2770" s="21">
        <v>98025.021476781214</v>
      </c>
      <c r="AO2770" s="21">
        <v>1401.5158836021906</v>
      </c>
      <c r="AP2770" s="21">
        <v>3811.2185569870917</v>
      </c>
      <c r="AQ2770" s="21">
        <v>352922.86775608815</v>
      </c>
      <c r="AR2770" s="21">
        <v>14219.084841957792</v>
      </c>
      <c r="AS2770" s="21">
        <v>35634.8224502956</v>
      </c>
      <c r="AT2770" s="21">
        <v>331507.13014775031</v>
      </c>
      <c r="AU2770" s="21">
        <v>1047266</v>
      </c>
      <c r="AV2770" s="21">
        <v>957130</v>
      </c>
      <c r="AW2770" s="56">
        <v>0.74294478452697499</v>
      </c>
      <c r="AX2770" s="56">
        <v>0.76358201003660242</v>
      </c>
    </row>
    <row r="2771" spans="1:50">
      <c r="A2771" s="17" t="s">
        <v>32</v>
      </c>
      <c r="B2771" s="19">
        <v>44955</v>
      </c>
      <c r="C2771" s="20" t="s">
        <v>284</v>
      </c>
      <c r="D2771" s="21">
        <v>1064935</v>
      </c>
      <c r="E2771" s="21">
        <v>1108780</v>
      </c>
      <c r="F2771" s="21">
        <v>1072976</v>
      </c>
      <c r="G2771" s="21">
        <v>76436</v>
      </c>
      <c r="H2771" s="21">
        <v>1072973</v>
      </c>
      <c r="I2771" s="21">
        <v>274057</v>
      </c>
      <c r="J2771" s="21">
        <v>286418</v>
      </c>
      <c r="K2771" s="21">
        <v>27795</v>
      </c>
      <c r="L2771" s="21">
        <v>1447</v>
      </c>
      <c r="M2771" s="21">
        <v>346659</v>
      </c>
      <c r="N2771" s="21">
        <v>26203</v>
      </c>
      <c r="O2771" s="21">
        <v>85537</v>
      </c>
      <c r="P2771" s="21">
        <v>24857</v>
      </c>
      <c r="R2771" s="21">
        <v>27748</v>
      </c>
      <c r="S2771" s="21">
        <v>50705</v>
      </c>
      <c r="T2771" s="21">
        <v>78453</v>
      </c>
      <c r="U2771" s="21">
        <v>30829</v>
      </c>
      <c r="W2771" s="21">
        <v>-15362</v>
      </c>
      <c r="AE2771" s="24">
        <v>13747</v>
      </c>
      <c r="AH2771" s="24">
        <v>-1466</v>
      </c>
      <c r="AJ2771" s="56">
        <v>2.2669484480214388</v>
      </c>
      <c r="AK2771" s="56">
        <v>0.93938683035363424</v>
      </c>
      <c r="AL2771" s="56">
        <v>2.1438814948693934</v>
      </c>
      <c r="AM2771" s="21">
        <v>281805.06881884916</v>
      </c>
      <c r="AN2771" s="21">
        <v>122042.48223105446</v>
      </c>
      <c r="AO2771" s="21">
        <v>1407.1343465431735</v>
      </c>
      <c r="AP2771" s="21">
        <v>3404.3073916719259</v>
      </c>
      <c r="AQ2771" s="21">
        <v>408658.99278811872</v>
      </c>
      <c r="AR2771" s="21">
        <v>17368.776015441821</v>
      </c>
      <c r="AS2771" s="21">
        <v>23764.536505314511</v>
      </c>
      <c r="AT2771" s="21">
        <v>402263.232298246</v>
      </c>
      <c r="AU2771" s="21">
        <v>1073071</v>
      </c>
      <c r="AV2771" s="21">
        <v>1045323</v>
      </c>
      <c r="AW2771" s="56">
        <v>0.83958823664095128</v>
      </c>
      <c r="AX2771" s="56">
        <v>0.84838616120506205</v>
      </c>
    </row>
    <row r="2772" spans="1:50">
      <c r="A2772" s="17" t="s">
        <v>32</v>
      </c>
      <c r="B2772" s="19">
        <v>44956</v>
      </c>
      <c r="C2772" s="20" t="s">
        <v>284</v>
      </c>
      <c r="D2772" s="21">
        <v>1156323</v>
      </c>
      <c r="E2772" s="21">
        <v>1212225</v>
      </c>
      <c r="F2772" s="21">
        <v>1121078</v>
      </c>
      <c r="G2772" s="21">
        <v>14366</v>
      </c>
      <c r="H2772" s="21">
        <v>1121103</v>
      </c>
      <c r="I2772" s="21">
        <v>282833</v>
      </c>
      <c r="J2772" s="21">
        <v>319770</v>
      </c>
      <c r="K2772" s="21">
        <v>27860</v>
      </c>
      <c r="L2772" s="21">
        <v>1425</v>
      </c>
      <c r="M2772" s="21">
        <v>387878</v>
      </c>
      <c r="N2772" s="21">
        <v>20298</v>
      </c>
      <c r="O2772" s="21">
        <v>56042</v>
      </c>
      <c r="P2772" s="21">
        <v>24997</v>
      </c>
      <c r="R2772" s="21">
        <v>-29680</v>
      </c>
      <c r="S2772" s="21">
        <v>66541</v>
      </c>
      <c r="T2772" s="21">
        <v>36861</v>
      </c>
      <c r="U2772" s="21">
        <v>-22090</v>
      </c>
      <c r="W2772" s="21">
        <v>-14438</v>
      </c>
      <c r="AE2772" s="24">
        <v>15124</v>
      </c>
      <c r="AH2772" s="24">
        <v>-8276</v>
      </c>
      <c r="AJ2772" s="56">
        <v>2.2614467004778125</v>
      </c>
      <c r="AK2772" s="56">
        <v>0.92920079851244164</v>
      </c>
      <c r="AL2772" s="56">
        <v>2.1542008345900463</v>
      </c>
      <c r="AM2772" s="21">
        <v>290123.35669468722</v>
      </c>
      <c r="AN2772" s="21">
        <v>134776.30582155811</v>
      </c>
      <c r="AO2772" s="21">
        <v>1392.4105693002948</v>
      </c>
      <c r="AP2772" s="21">
        <v>3444.9157494325368</v>
      </c>
      <c r="AQ2772" s="21">
        <v>429736.98883497814</v>
      </c>
      <c r="AR2772" s="21">
        <v>27312.534566618993</v>
      </c>
      <c r="AS2772" s="21">
        <v>17962.955430569404</v>
      </c>
      <c r="AT2772" s="21">
        <v>439086.56797102775</v>
      </c>
      <c r="AU2772" s="21">
        <v>1121318</v>
      </c>
      <c r="AV2772" s="21">
        <v>1150998</v>
      </c>
      <c r="AW2772" s="56">
        <v>0.84490462145918421</v>
      </c>
      <c r="AX2772" s="56">
        <v>0.84102581366804041</v>
      </c>
    </row>
    <row r="2773" spans="1:50">
      <c r="A2773" s="17" t="s">
        <v>32</v>
      </c>
      <c r="B2773" s="19">
        <v>44957</v>
      </c>
      <c r="C2773" s="20" t="s">
        <v>284</v>
      </c>
      <c r="D2773" s="21">
        <v>1124569</v>
      </c>
      <c r="E2773" s="21">
        <v>1185849</v>
      </c>
      <c r="F2773" s="21">
        <v>1138943</v>
      </c>
      <c r="G2773" s="21">
        <v>55768</v>
      </c>
      <c r="H2773" s="21">
        <v>1138941</v>
      </c>
      <c r="I2773" s="21">
        <v>259088</v>
      </c>
      <c r="J2773" s="21">
        <v>285589</v>
      </c>
      <c r="K2773" s="21">
        <v>27902</v>
      </c>
      <c r="L2773" s="21">
        <v>1435</v>
      </c>
      <c r="M2773" s="21">
        <v>373800</v>
      </c>
      <c r="N2773" s="21">
        <v>35177</v>
      </c>
      <c r="O2773" s="21">
        <v>131027</v>
      </c>
      <c r="P2773" s="21">
        <v>24923</v>
      </c>
      <c r="R2773" s="21">
        <v>10553</v>
      </c>
      <c r="S2773" s="21">
        <v>53351</v>
      </c>
      <c r="T2773" s="21">
        <v>63904</v>
      </c>
      <c r="U2773" s="21">
        <v>3996</v>
      </c>
      <c r="W2773" s="21">
        <v>-15051</v>
      </c>
      <c r="AE2773" s="24">
        <v>22367</v>
      </c>
      <c r="AH2773" s="24">
        <v>-759</v>
      </c>
      <c r="AJ2773" s="56">
        <v>2.2604142245745611</v>
      </c>
      <c r="AK2773" s="56">
        <v>0.92396509241154334</v>
      </c>
      <c r="AL2773" s="56">
        <v>2.1608746762921061</v>
      </c>
      <c r="AM2773" s="21">
        <v>265644.96403760009</v>
      </c>
      <c r="AN2773" s="21">
        <v>119691.49639244869</v>
      </c>
      <c r="AO2773" s="21">
        <v>1406.5259139802654</v>
      </c>
      <c r="AP2773" s="21">
        <v>3949.3645721075131</v>
      </c>
      <c r="AQ2773" s="21">
        <v>390692.35091613652</v>
      </c>
      <c r="AR2773" s="21">
        <v>21779.6388297292</v>
      </c>
      <c r="AS2773" s="21">
        <v>24517.621664186197</v>
      </c>
      <c r="AT2773" s="21">
        <v>387954.36808167963</v>
      </c>
      <c r="AU2773" s="21">
        <v>1139101</v>
      </c>
      <c r="AV2773" s="21">
        <v>1128548</v>
      </c>
      <c r="AW2773" s="56">
        <v>0.7561473220344227</v>
      </c>
      <c r="AX2773" s="56">
        <v>0.75786936750606315</v>
      </c>
    </row>
    <row r="2774" spans="1:50">
      <c r="A2774" s="17" t="s">
        <v>32</v>
      </c>
      <c r="B2774" s="19">
        <v>44958</v>
      </c>
      <c r="C2774" s="20" t="s">
        <v>284</v>
      </c>
      <c r="D2774" s="21">
        <v>1070551</v>
      </c>
      <c r="E2774" s="21">
        <v>1124807</v>
      </c>
      <c r="F2774" s="21">
        <v>1104079</v>
      </c>
      <c r="G2774" s="21">
        <v>78136</v>
      </c>
      <c r="H2774" s="21">
        <v>1104076</v>
      </c>
      <c r="I2774" s="21">
        <v>251686</v>
      </c>
      <c r="J2774" s="21">
        <v>267509</v>
      </c>
      <c r="K2774" s="21">
        <v>27949</v>
      </c>
      <c r="L2774" s="21">
        <v>1435</v>
      </c>
      <c r="M2774" s="21">
        <v>368106</v>
      </c>
      <c r="N2774" s="21">
        <v>38761</v>
      </c>
      <c r="O2774" s="21">
        <v>123234</v>
      </c>
      <c r="P2774" s="21">
        <v>25396</v>
      </c>
      <c r="R2774" s="21">
        <v>34649</v>
      </c>
      <c r="S2774" s="21">
        <v>62322</v>
      </c>
      <c r="T2774" s="21">
        <v>96971</v>
      </c>
      <c r="U2774" s="21">
        <v>39533</v>
      </c>
      <c r="W2774" s="21">
        <v>-13939</v>
      </c>
      <c r="AE2774" s="24">
        <v>25185</v>
      </c>
      <c r="AH2774" s="24">
        <v>-16130</v>
      </c>
      <c r="AJ2774" s="56">
        <v>2.2619590587642229</v>
      </c>
      <c r="AK2774" s="56">
        <v>0.92544189922979847</v>
      </c>
      <c r="AL2774" s="56">
        <v>2.1516507391145345</v>
      </c>
      <c r="AM2774" s="21">
        <v>258231.99810585607</v>
      </c>
      <c r="AN2774" s="21">
        <v>112293.29182401692</v>
      </c>
      <c r="AO2774" s="21">
        <v>1400.5219995415798</v>
      </c>
      <c r="AP2774" s="21">
        <v>3886.5327570599093</v>
      </c>
      <c r="AQ2774" s="21">
        <v>375812.34468647442</v>
      </c>
      <c r="AR2774" s="21">
        <v>25416.78720537544</v>
      </c>
      <c r="AS2774" s="21">
        <v>32389.902729023721</v>
      </c>
      <c r="AT2774" s="21">
        <v>368839.22916282609</v>
      </c>
      <c r="AU2774" s="21">
        <v>1104158</v>
      </c>
      <c r="AV2774" s="21">
        <v>1069509</v>
      </c>
      <c r="AW2774" s="56">
        <v>0.75036671503778918</v>
      </c>
      <c r="AX2774" s="56">
        <v>0.7603024765541474</v>
      </c>
    </row>
    <row r="2775" spans="1:50">
      <c r="A2775" s="17" t="s">
        <v>32</v>
      </c>
      <c r="B2775" s="19">
        <v>44959</v>
      </c>
      <c r="C2775" s="20" t="s">
        <v>284</v>
      </c>
      <c r="D2775" s="21">
        <v>1054204</v>
      </c>
      <c r="E2775" s="21">
        <v>1100104</v>
      </c>
      <c r="F2775" s="21">
        <v>1074605</v>
      </c>
      <c r="G2775" s="21">
        <v>81258</v>
      </c>
      <c r="H2775" s="21">
        <v>1074507</v>
      </c>
      <c r="I2775" s="21">
        <v>237836</v>
      </c>
      <c r="J2775" s="21">
        <v>234914</v>
      </c>
      <c r="K2775" s="21">
        <v>27905</v>
      </c>
      <c r="L2775" s="21">
        <v>1441</v>
      </c>
      <c r="M2775" s="21">
        <v>370182</v>
      </c>
      <c r="N2775" s="21">
        <v>38671</v>
      </c>
      <c r="O2775" s="21">
        <v>138327</v>
      </c>
      <c r="P2775" s="21">
        <v>25231</v>
      </c>
      <c r="R2775" s="21">
        <v>36711</v>
      </c>
      <c r="S2775" s="21">
        <v>77094</v>
      </c>
      <c r="T2775" s="21">
        <v>113805</v>
      </c>
      <c r="U2775" s="21">
        <v>61995</v>
      </c>
      <c r="W2775" s="21">
        <v>-16936</v>
      </c>
      <c r="AE2775" s="24">
        <v>20506</v>
      </c>
      <c r="AH2775" s="24">
        <v>-28854</v>
      </c>
      <c r="AJ2775" s="56">
        <v>2.2666710449689225</v>
      </c>
      <c r="AK2775" s="56">
        <v>0.92375977893122274</v>
      </c>
      <c r="AL2775" s="56">
        <v>2.1530340215350319</v>
      </c>
      <c r="AM2775" s="21">
        <v>244530.11160709267</v>
      </c>
      <c r="AN2775" s="21">
        <v>98431.523213909575</v>
      </c>
      <c r="AO2775" s="21">
        <v>1407.2819919224091</v>
      </c>
      <c r="AP2775" s="21">
        <v>3998.905325231749</v>
      </c>
      <c r="AQ2775" s="21">
        <v>348367.82213815639</v>
      </c>
      <c r="AR2775" s="21">
        <v>30320.30865780223</v>
      </c>
      <c r="AS2775" s="21">
        <v>34490.086746945861</v>
      </c>
      <c r="AT2775" s="21">
        <v>344198.04404901282</v>
      </c>
      <c r="AU2775" s="21">
        <v>1074573</v>
      </c>
      <c r="AV2775" s="21">
        <v>1037862</v>
      </c>
      <c r="AW2775" s="56">
        <v>0.71471986365023343</v>
      </c>
      <c r="AX2775" s="56">
        <v>0.73114334263257996</v>
      </c>
    </row>
    <row r="2776" spans="1:50">
      <c r="A2776" s="17" t="s">
        <v>32</v>
      </c>
      <c r="B2776" s="19">
        <v>44960</v>
      </c>
      <c r="C2776" s="20" t="s">
        <v>284</v>
      </c>
      <c r="D2776" s="21">
        <v>1027152</v>
      </c>
      <c r="E2776" s="21">
        <v>1065011</v>
      </c>
      <c r="F2776" s="21">
        <v>1050886</v>
      </c>
      <c r="G2776" s="21">
        <v>91341</v>
      </c>
      <c r="H2776" s="21">
        <v>1050772</v>
      </c>
      <c r="I2776" s="21">
        <v>230556</v>
      </c>
      <c r="J2776" s="21">
        <v>238472</v>
      </c>
      <c r="K2776" s="21">
        <v>27905</v>
      </c>
      <c r="L2776" s="21">
        <v>1437</v>
      </c>
      <c r="M2776" s="21">
        <v>332640</v>
      </c>
      <c r="N2776" s="21">
        <v>26057</v>
      </c>
      <c r="O2776" s="21">
        <v>168856</v>
      </c>
      <c r="P2776" s="21">
        <v>24849</v>
      </c>
      <c r="R2776" s="21">
        <v>48186</v>
      </c>
      <c r="S2776" s="21">
        <v>56677</v>
      </c>
      <c r="T2776" s="21">
        <v>104863</v>
      </c>
      <c r="U2776" s="21">
        <v>17974</v>
      </c>
      <c r="W2776" s="21">
        <v>-13785</v>
      </c>
      <c r="AE2776" s="24">
        <v>20806</v>
      </c>
      <c r="AH2776" s="24">
        <v>23191</v>
      </c>
      <c r="AJ2776" s="56">
        <v>2.2751591470506205</v>
      </c>
      <c r="AK2776" s="56">
        <v>0.92566739482969496</v>
      </c>
      <c r="AL2776" s="56">
        <v>2.1300012448115453</v>
      </c>
      <c r="AM2776" s="21">
        <v>237932.88290381237</v>
      </c>
      <c r="AN2776" s="21">
        <v>100128.70924686658</v>
      </c>
      <c r="AO2776" s="21">
        <v>1388.3625245140618</v>
      </c>
      <c r="AP2776" s="21">
        <v>3865.4798337347502</v>
      </c>
      <c r="AQ2776" s="21">
        <v>343315.43450892781</v>
      </c>
      <c r="AR2776" s="21">
        <v>20589.286787721416</v>
      </c>
      <c r="AS2776" s="21">
        <v>33363.043534897144</v>
      </c>
      <c r="AT2776" s="21">
        <v>330541.67776175204</v>
      </c>
      <c r="AU2776" s="21">
        <v>1050810</v>
      </c>
      <c r="AV2776" s="21">
        <v>1002624</v>
      </c>
      <c r="AW2776" s="56">
        <v>0.72028251846392055</v>
      </c>
      <c r="AX2776" s="56">
        <v>0.72681163988405795</v>
      </c>
    </row>
    <row r="2777" spans="1:50">
      <c r="A2777" s="17" t="s">
        <v>32</v>
      </c>
      <c r="B2777" s="19">
        <v>44961</v>
      </c>
      <c r="C2777" s="20" t="s">
        <v>284</v>
      </c>
      <c r="D2777" s="21">
        <v>949792</v>
      </c>
      <c r="E2777" s="21">
        <v>984238</v>
      </c>
      <c r="F2777" s="21">
        <v>977485</v>
      </c>
      <c r="G2777" s="21">
        <v>74838</v>
      </c>
      <c r="H2777" s="21">
        <v>977364</v>
      </c>
      <c r="I2777" s="21">
        <v>213302</v>
      </c>
      <c r="J2777" s="21">
        <v>219458</v>
      </c>
      <c r="K2777" s="21">
        <v>27805</v>
      </c>
      <c r="L2777" s="21">
        <v>1434</v>
      </c>
      <c r="M2777" s="21">
        <v>304931</v>
      </c>
      <c r="N2777" s="21">
        <v>32003</v>
      </c>
      <c r="O2777" s="21">
        <v>153231</v>
      </c>
      <c r="P2777" s="21">
        <v>25200</v>
      </c>
      <c r="R2777" s="21">
        <v>37208</v>
      </c>
      <c r="S2777" s="21">
        <v>67409</v>
      </c>
      <c r="T2777" s="21">
        <v>104617</v>
      </c>
      <c r="U2777" s="21">
        <v>10509</v>
      </c>
      <c r="W2777" s="21">
        <v>-16706</v>
      </c>
      <c r="AE2777" s="24">
        <v>10201</v>
      </c>
      <c r="AH2777" s="24">
        <v>33204</v>
      </c>
      <c r="AJ2777" s="56">
        <v>2.2865174859596014</v>
      </c>
      <c r="AK2777" s="56">
        <v>0.92881737976565459</v>
      </c>
      <c r="AL2777" s="56">
        <v>2.1165050895105311</v>
      </c>
      <c r="AM2777" s="21">
        <v>221225.76806440784</v>
      </c>
      <c r="AN2777" s="21">
        <v>92458.74777903271</v>
      </c>
      <c r="AO2777" s="21">
        <v>1376.6854597881274</v>
      </c>
      <c r="AP2777" s="21">
        <v>3618.1067629542713</v>
      </c>
      <c r="AQ2777" s="21">
        <v>318679.30806618294</v>
      </c>
      <c r="AR2777" s="21">
        <v>20338.346599252316</v>
      </c>
      <c r="AS2777" s="21">
        <v>29214.792616636889</v>
      </c>
      <c r="AT2777" s="21">
        <v>309802.86204879836</v>
      </c>
      <c r="AU2777" s="21">
        <v>977405</v>
      </c>
      <c r="AV2777" s="21">
        <v>940197</v>
      </c>
      <c r="AW2777" s="56">
        <v>0.71880824852427416</v>
      </c>
      <c r="AX2777" s="56">
        <v>0.7264409328364394</v>
      </c>
    </row>
    <row r="2778" spans="1:50">
      <c r="A2778" s="17" t="s">
        <v>32</v>
      </c>
      <c r="B2778" s="19">
        <v>44962</v>
      </c>
      <c r="C2778" s="20" t="s">
        <v>284</v>
      </c>
      <c r="D2778" s="21">
        <v>934676</v>
      </c>
      <c r="E2778" s="21">
        <v>980676</v>
      </c>
      <c r="F2778" s="21">
        <v>971377</v>
      </c>
      <c r="G2778" s="21">
        <v>104107</v>
      </c>
      <c r="H2778" s="21">
        <v>971246</v>
      </c>
      <c r="I2778" s="21">
        <v>203488</v>
      </c>
      <c r="J2778" s="21">
        <v>196326</v>
      </c>
      <c r="K2778" s="21">
        <v>27838</v>
      </c>
      <c r="L2778" s="21">
        <v>1434</v>
      </c>
      <c r="M2778" s="21">
        <v>288341</v>
      </c>
      <c r="N2778" s="21">
        <v>26465</v>
      </c>
      <c r="O2778" s="21">
        <v>203363</v>
      </c>
      <c r="P2778" s="21">
        <v>23991</v>
      </c>
      <c r="R2778" s="21">
        <v>50036</v>
      </c>
      <c r="S2778" s="21">
        <v>69551</v>
      </c>
      <c r="T2778" s="21">
        <v>119587</v>
      </c>
      <c r="U2778" s="21">
        <v>7659</v>
      </c>
      <c r="W2778" s="21">
        <v>-7260</v>
      </c>
      <c r="AE2778" s="24">
        <v>1074</v>
      </c>
      <c r="AH2778" s="24">
        <v>48563</v>
      </c>
      <c r="AJ2778" s="56">
        <v>2.278867649028133</v>
      </c>
      <c r="AK2778" s="56">
        <v>0.91967820840853565</v>
      </c>
      <c r="AL2778" s="56">
        <v>2.131474896341103</v>
      </c>
      <c r="AM2778" s="21">
        <v>210341.1110147947</v>
      </c>
      <c r="AN2778" s="21">
        <v>81899.258803791206</v>
      </c>
      <c r="AO2778" s="21">
        <v>1386.4226040556384</v>
      </c>
      <c r="AP2778" s="21">
        <v>3796.8106093311649</v>
      </c>
      <c r="AQ2778" s="21">
        <v>297423.60303197271</v>
      </c>
      <c r="AR2778" s="21">
        <v>19497.156674644459</v>
      </c>
      <c r="AS2778" s="21">
        <v>26839.79817711185</v>
      </c>
      <c r="AT2778" s="21">
        <v>290080.96152950532</v>
      </c>
      <c r="AU2778" s="21">
        <v>971281</v>
      </c>
      <c r="AV2778" s="21">
        <v>921245</v>
      </c>
      <c r="AW2778" s="56">
        <v>0.67509404973055964</v>
      </c>
      <c r="AX2778" s="56">
        <v>0.69418915642112367</v>
      </c>
    </row>
    <row r="2779" spans="1:50">
      <c r="A2779" s="17" t="s">
        <v>32</v>
      </c>
      <c r="B2779" s="19">
        <v>44963</v>
      </c>
      <c r="C2779" s="20" t="s">
        <v>284</v>
      </c>
      <c r="D2779" s="21">
        <v>994581</v>
      </c>
      <c r="E2779" s="21">
        <v>1032953</v>
      </c>
      <c r="F2779" s="21">
        <v>1048491</v>
      </c>
      <c r="G2779" s="21">
        <v>141662</v>
      </c>
      <c r="H2779" s="21">
        <v>1048400</v>
      </c>
      <c r="I2779" s="21">
        <v>194277</v>
      </c>
      <c r="J2779" s="21">
        <v>192655</v>
      </c>
      <c r="K2779" s="21">
        <v>27796</v>
      </c>
      <c r="L2779" s="21">
        <v>1436</v>
      </c>
      <c r="M2779" s="21">
        <v>288336</v>
      </c>
      <c r="N2779" s="21">
        <v>28996</v>
      </c>
      <c r="O2779" s="21">
        <v>290840</v>
      </c>
      <c r="P2779" s="21">
        <v>24064</v>
      </c>
      <c r="R2779" s="21">
        <v>81681</v>
      </c>
      <c r="S2779" s="21">
        <v>62989</v>
      </c>
      <c r="T2779" s="21">
        <v>144670</v>
      </c>
      <c r="U2779" s="21">
        <v>39516</v>
      </c>
      <c r="W2779" s="21">
        <v>-15030</v>
      </c>
      <c r="AE2779" s="24">
        <v>7848</v>
      </c>
      <c r="AH2779" s="24">
        <v>49347</v>
      </c>
      <c r="AJ2779" s="56">
        <v>2.284761015915767</v>
      </c>
      <c r="AK2779" s="56">
        <v>0.9224514575016477</v>
      </c>
      <c r="AL2779" s="56">
        <v>2.1387444777594462</v>
      </c>
      <c r="AM2779" s="21">
        <v>201339.24027227703</v>
      </c>
      <c r="AN2779" s="21">
        <v>80610.211984369191</v>
      </c>
      <c r="AO2779" s="21">
        <v>1393.0913581762686</v>
      </c>
      <c r="AP2779" s="21">
        <v>4396.5356020513527</v>
      </c>
      <c r="AQ2779" s="21">
        <v>287739.07921687386</v>
      </c>
      <c r="AR2779" s="21">
        <v>17423.775979642462</v>
      </c>
      <c r="AS2779" s="21">
        <v>30608.047053025377</v>
      </c>
      <c r="AT2779" s="21">
        <v>274554.80814349093</v>
      </c>
      <c r="AU2779" s="21">
        <v>1048435</v>
      </c>
      <c r="AV2779" s="21">
        <v>966754</v>
      </c>
      <c r="AW2779" s="56">
        <v>0.60504974445063775</v>
      </c>
      <c r="AX2779" s="56">
        <v>0.62610449103836441</v>
      </c>
    </row>
    <row r="2780" spans="1:50">
      <c r="A2780" s="17" t="s">
        <v>32</v>
      </c>
      <c r="B2780" s="19">
        <v>44964</v>
      </c>
      <c r="C2780" s="20" t="s">
        <v>284</v>
      </c>
      <c r="D2780" s="21">
        <v>998045</v>
      </c>
      <c r="E2780" s="21">
        <v>1033577</v>
      </c>
      <c r="F2780" s="21">
        <v>1055528</v>
      </c>
      <c r="G2780" s="21">
        <v>148970</v>
      </c>
      <c r="H2780" s="21">
        <v>1055436</v>
      </c>
      <c r="I2780" s="21">
        <v>221035</v>
      </c>
      <c r="J2780" s="21">
        <v>233851</v>
      </c>
      <c r="K2780" s="21">
        <v>27732</v>
      </c>
      <c r="L2780" s="21">
        <v>1429</v>
      </c>
      <c r="M2780" s="21">
        <v>300189</v>
      </c>
      <c r="N2780" s="21">
        <v>37284</v>
      </c>
      <c r="O2780" s="21">
        <v>209290</v>
      </c>
      <c r="P2780" s="21">
        <v>24626</v>
      </c>
      <c r="R2780" s="21">
        <v>90382</v>
      </c>
      <c r="S2780" s="21">
        <v>52129</v>
      </c>
      <c r="T2780" s="21">
        <v>142511</v>
      </c>
      <c r="U2780" s="21">
        <v>38909</v>
      </c>
      <c r="W2780" s="21">
        <v>-11957</v>
      </c>
      <c r="AE2780" s="24">
        <v>19235</v>
      </c>
      <c r="AH2780" s="24">
        <v>44195</v>
      </c>
      <c r="AJ2780" s="56">
        <v>2.2752571409154774</v>
      </c>
      <c r="AK2780" s="56">
        <v>0.93103060542785165</v>
      </c>
      <c r="AL2780" s="56">
        <v>2.1356745672861357</v>
      </c>
      <c r="AM2780" s="21">
        <v>228117.07330163589</v>
      </c>
      <c r="AN2780" s="21">
        <v>98757.354151694424</v>
      </c>
      <c r="AO2780" s="21">
        <v>1384.3106551931342</v>
      </c>
      <c r="AP2780" s="21">
        <v>3990.8016678533904</v>
      </c>
      <c r="AQ2780" s="21">
        <v>332249.5397763768</v>
      </c>
      <c r="AR2780" s="21">
        <v>16744.078289662477</v>
      </c>
      <c r="AS2780" s="21">
        <v>34255.852071740017</v>
      </c>
      <c r="AT2780" s="21">
        <v>314737.76599429926</v>
      </c>
      <c r="AU2780" s="21">
        <v>1055466</v>
      </c>
      <c r="AV2780" s="21">
        <v>965084</v>
      </c>
      <c r="AW2780" s="56">
        <v>0.69399107160419737</v>
      </c>
      <c r="AX2780" s="56">
        <v>0.71898111839627643</v>
      </c>
    </row>
    <row r="2781" spans="1:50">
      <c r="A2781" s="17" t="s">
        <v>32</v>
      </c>
      <c r="B2781" s="19">
        <v>44965</v>
      </c>
      <c r="C2781" s="20" t="s">
        <v>284</v>
      </c>
      <c r="D2781" s="21">
        <v>1003763</v>
      </c>
      <c r="E2781" s="21">
        <v>1036280</v>
      </c>
      <c r="F2781" s="21">
        <v>1053377</v>
      </c>
      <c r="G2781" s="21">
        <v>131446</v>
      </c>
      <c r="H2781" s="21">
        <v>1053286</v>
      </c>
      <c r="I2781" s="21">
        <v>221318</v>
      </c>
      <c r="J2781" s="21">
        <v>229614</v>
      </c>
      <c r="K2781" s="21">
        <v>27882</v>
      </c>
      <c r="L2781" s="21">
        <v>1437</v>
      </c>
      <c r="M2781" s="21">
        <v>300357</v>
      </c>
      <c r="N2781" s="21">
        <v>39835</v>
      </c>
      <c r="O2781" s="21">
        <v>208578</v>
      </c>
      <c r="P2781" s="21">
        <v>24265</v>
      </c>
      <c r="R2781" s="21">
        <v>81728</v>
      </c>
      <c r="S2781" s="21">
        <v>47499</v>
      </c>
      <c r="T2781" s="21">
        <v>129227</v>
      </c>
      <c r="U2781" s="21">
        <v>30786</v>
      </c>
      <c r="W2781" s="21">
        <v>-10076</v>
      </c>
      <c r="AE2781" s="24">
        <v>16786</v>
      </c>
      <c r="AH2781" s="24">
        <v>44232</v>
      </c>
      <c r="AJ2781" s="56">
        <v>2.2705634864218434</v>
      </c>
      <c r="AK2781" s="56">
        <v>0.92268028324567208</v>
      </c>
      <c r="AL2781" s="56">
        <v>2.1284132464460979</v>
      </c>
      <c r="AM2781" s="21">
        <v>227937.95288435629</v>
      </c>
      <c r="AN2781" s="21">
        <v>96098.334659565706</v>
      </c>
      <c r="AO2781" s="21">
        <v>1387.3274465182403</v>
      </c>
      <c r="AP2781" s="21">
        <v>4002.9136665618203</v>
      </c>
      <c r="AQ2781" s="21">
        <v>329426.52865700203</v>
      </c>
      <c r="AR2781" s="21">
        <v>16430.077445491876</v>
      </c>
      <c r="AS2781" s="21">
        <v>32677.375750159081</v>
      </c>
      <c r="AT2781" s="21">
        <v>313179.23035233485</v>
      </c>
      <c r="AU2781" s="21">
        <v>1053342</v>
      </c>
      <c r="AV2781" s="21">
        <v>971614</v>
      </c>
      <c r="AW2781" s="56">
        <v>0.68948196654818639</v>
      </c>
      <c r="AX2781" s="56">
        <v>0.71061264537086166</v>
      </c>
    </row>
    <row r="2782" spans="1:50">
      <c r="A2782" s="17" t="s">
        <v>32</v>
      </c>
      <c r="B2782" s="19">
        <v>44966</v>
      </c>
      <c r="C2782" s="20" t="s">
        <v>284</v>
      </c>
      <c r="D2782" s="21">
        <v>1004301</v>
      </c>
      <c r="E2782" s="21">
        <v>1038350</v>
      </c>
      <c r="F2782" s="21">
        <v>1030211</v>
      </c>
      <c r="G2782" s="21">
        <v>88866</v>
      </c>
      <c r="H2782" s="21">
        <v>1030098</v>
      </c>
      <c r="I2782" s="21">
        <v>223027</v>
      </c>
      <c r="J2782" s="21">
        <v>225247</v>
      </c>
      <c r="K2782" s="21">
        <v>27858</v>
      </c>
      <c r="L2782" s="21">
        <v>1433</v>
      </c>
      <c r="M2782" s="21">
        <v>317701</v>
      </c>
      <c r="N2782" s="21">
        <v>39402</v>
      </c>
      <c r="O2782" s="21">
        <v>170501</v>
      </c>
      <c r="P2782" s="21">
        <v>24929</v>
      </c>
      <c r="R2782" s="21">
        <v>43766</v>
      </c>
      <c r="S2782" s="21">
        <v>66862</v>
      </c>
      <c r="T2782" s="21">
        <v>110628</v>
      </c>
      <c r="U2782" s="21">
        <v>-5720</v>
      </c>
      <c r="W2782" s="21">
        <v>-11665</v>
      </c>
      <c r="AE2782" s="24">
        <v>13951</v>
      </c>
      <c r="AH2782" s="24">
        <v>47200</v>
      </c>
      <c r="AJ2782" s="56">
        <v>2.2735863758969375</v>
      </c>
      <c r="AK2782" s="56">
        <v>0.92035858806157056</v>
      </c>
      <c r="AL2782" s="56">
        <v>2.136104701435237</v>
      </c>
      <c r="AM2782" s="21">
        <v>230003.87761027584</v>
      </c>
      <c r="AN2782" s="21">
        <v>94033.443806689858</v>
      </c>
      <c r="AO2782" s="21">
        <v>1388.4651491670645</v>
      </c>
      <c r="AP2782" s="21">
        <v>3866.0512988488745</v>
      </c>
      <c r="AQ2782" s="21">
        <v>329291.83786498161</v>
      </c>
      <c r="AR2782" s="21">
        <v>19994.514539143598</v>
      </c>
      <c r="AS2782" s="21">
        <v>29736.712222250324</v>
      </c>
      <c r="AT2782" s="21">
        <v>319549.64018187491</v>
      </c>
      <c r="AU2782" s="21">
        <v>1030138</v>
      </c>
      <c r="AV2782" s="21">
        <v>986372</v>
      </c>
      <c r="AW2782" s="56">
        <v>0.70472438798869241</v>
      </c>
      <c r="AX2782" s="56">
        <v>0.71421890294712853</v>
      </c>
    </row>
    <row r="2783" spans="1:50">
      <c r="A2783" s="17" t="s">
        <v>32</v>
      </c>
      <c r="B2783" s="19">
        <v>44967</v>
      </c>
      <c r="C2783" s="20" t="s">
        <v>284</v>
      </c>
      <c r="D2783" s="21">
        <v>989041</v>
      </c>
      <c r="E2783" s="21">
        <v>1010603</v>
      </c>
      <c r="F2783" s="21">
        <v>1006473</v>
      </c>
      <c r="G2783" s="21">
        <v>91598</v>
      </c>
      <c r="H2783" s="21">
        <v>1006382</v>
      </c>
      <c r="I2783" s="21">
        <v>232130</v>
      </c>
      <c r="J2783" s="21">
        <v>240206</v>
      </c>
      <c r="K2783" s="21">
        <v>27884</v>
      </c>
      <c r="L2783" s="21">
        <v>1419</v>
      </c>
      <c r="M2783" s="21">
        <v>301964</v>
      </c>
      <c r="N2783" s="21">
        <v>40071</v>
      </c>
      <c r="O2783" s="21">
        <v>137856</v>
      </c>
      <c r="P2783" s="21">
        <v>24852</v>
      </c>
      <c r="R2783" s="21">
        <v>46622</v>
      </c>
      <c r="S2783" s="21">
        <v>54683</v>
      </c>
      <c r="T2783" s="21">
        <v>101305</v>
      </c>
      <c r="U2783" s="21">
        <v>-2110</v>
      </c>
      <c r="W2783" s="21">
        <v>-8036</v>
      </c>
      <c r="AE2783" s="24">
        <v>13313</v>
      </c>
      <c r="AH2783" s="24">
        <v>43455</v>
      </c>
      <c r="AJ2783" s="56">
        <v>2.2679872068319735</v>
      </c>
      <c r="AK2783" s="56">
        <v>0.92580288463753335</v>
      </c>
      <c r="AL2783" s="56">
        <v>2.1401783891271609</v>
      </c>
      <c r="AM2783" s="21">
        <v>238802.09302369846</v>
      </c>
      <c r="AN2783" s="21">
        <v>100871.53691214055</v>
      </c>
      <c r="AO2783" s="21">
        <v>1377.5222642321316</v>
      </c>
      <c r="AP2783" s="21">
        <v>3548.2990601033202</v>
      </c>
      <c r="AQ2783" s="21">
        <v>344599.45126017445</v>
      </c>
      <c r="AR2783" s="21">
        <v>17460.267308116836</v>
      </c>
      <c r="AS2783" s="21">
        <v>30011.786887837919</v>
      </c>
      <c r="AT2783" s="21">
        <v>332047.93168045336</v>
      </c>
      <c r="AU2783" s="21">
        <v>1006490</v>
      </c>
      <c r="AV2783" s="21">
        <v>959868</v>
      </c>
      <c r="AW2783" s="56">
        <v>0.75481211163270945</v>
      </c>
      <c r="AX2783" s="56">
        <v>0.76264602126684189</v>
      </c>
    </row>
    <row r="2784" spans="1:50">
      <c r="A2784" s="17" t="s">
        <v>32</v>
      </c>
      <c r="B2784" s="19">
        <v>44968</v>
      </c>
      <c r="C2784" s="20" t="s">
        <v>284</v>
      </c>
      <c r="D2784" s="21">
        <v>953338</v>
      </c>
      <c r="E2784" s="21">
        <v>980823</v>
      </c>
      <c r="F2784" s="21">
        <v>951708</v>
      </c>
      <c r="G2784" s="21">
        <v>65227</v>
      </c>
      <c r="H2784" s="21">
        <v>951613</v>
      </c>
      <c r="I2784" s="21">
        <v>222899</v>
      </c>
      <c r="J2784" s="21">
        <v>247417</v>
      </c>
      <c r="K2784" s="21">
        <v>27862</v>
      </c>
      <c r="L2784" s="21">
        <v>1421</v>
      </c>
      <c r="M2784" s="21">
        <v>289219</v>
      </c>
      <c r="N2784" s="21">
        <v>30493</v>
      </c>
      <c r="O2784" s="21">
        <v>106762</v>
      </c>
      <c r="P2784" s="21">
        <v>25540</v>
      </c>
      <c r="R2784" s="21">
        <v>20402</v>
      </c>
      <c r="S2784" s="21">
        <v>72976</v>
      </c>
      <c r="T2784" s="21">
        <v>93378</v>
      </c>
      <c r="U2784" s="21">
        <v>-17288</v>
      </c>
      <c r="W2784" s="21">
        <v>-7864</v>
      </c>
      <c r="AE2784" s="24">
        <v>6568</v>
      </c>
      <c r="AH2784" s="24">
        <v>38986</v>
      </c>
      <c r="AJ2784" s="56">
        <v>2.2675073321300783</v>
      </c>
      <c r="AK2784" s="56">
        <v>0.92079602962586649</v>
      </c>
      <c r="AL2784" s="56">
        <v>2.1442263149267093</v>
      </c>
      <c r="AM2784" s="21">
        <v>229257.24924225599</v>
      </c>
      <c r="AN2784" s="21">
        <v>103337.80481985243</v>
      </c>
      <c r="AO2784" s="21">
        <v>1382.0729166526901</v>
      </c>
      <c r="AP2784" s="21">
        <v>3196.8659932098594</v>
      </c>
      <c r="AQ2784" s="21">
        <v>337173.99297197099</v>
      </c>
      <c r="AR2784" s="21">
        <v>23956.825142669848</v>
      </c>
      <c r="AS2784" s="21">
        <v>27723.762324406278</v>
      </c>
      <c r="AT2784" s="21">
        <v>333407.05579023453</v>
      </c>
      <c r="AU2784" s="21">
        <v>951721</v>
      </c>
      <c r="AV2784" s="21">
        <v>931319</v>
      </c>
      <c r="AW2784" s="56">
        <v>0.7810487825590342</v>
      </c>
      <c r="AX2784" s="56">
        <v>0.78924177788305283</v>
      </c>
    </row>
    <row r="2785" spans="1:50">
      <c r="A2785" s="17" t="s">
        <v>32</v>
      </c>
      <c r="B2785" s="19">
        <v>44969</v>
      </c>
      <c r="C2785" s="20" t="s">
        <v>284</v>
      </c>
      <c r="D2785" s="21">
        <v>954457</v>
      </c>
      <c r="E2785" s="21">
        <v>985124</v>
      </c>
      <c r="F2785" s="21">
        <v>981919</v>
      </c>
      <c r="G2785" s="21">
        <v>99638</v>
      </c>
      <c r="H2785" s="21">
        <v>981823</v>
      </c>
      <c r="I2785" s="21">
        <v>224360</v>
      </c>
      <c r="J2785" s="21">
        <v>234994</v>
      </c>
      <c r="K2785" s="21">
        <v>27851</v>
      </c>
      <c r="L2785" s="21">
        <v>1417</v>
      </c>
      <c r="M2785" s="21">
        <v>304759</v>
      </c>
      <c r="N2785" s="21">
        <v>34087</v>
      </c>
      <c r="O2785" s="21">
        <v>128928</v>
      </c>
      <c r="P2785" s="21">
        <v>25427</v>
      </c>
      <c r="R2785" s="21">
        <v>52488</v>
      </c>
      <c r="S2785" s="21">
        <v>62073</v>
      </c>
      <c r="T2785" s="21">
        <v>114561</v>
      </c>
      <c r="U2785" s="21">
        <v>5843</v>
      </c>
      <c r="W2785" s="21">
        <v>-10283</v>
      </c>
      <c r="AE2785" s="24">
        <v>9961</v>
      </c>
      <c r="AH2785" s="24">
        <v>46967</v>
      </c>
      <c r="AJ2785" s="56">
        <v>2.2743184998855157</v>
      </c>
      <c r="AK2785" s="56">
        <v>0.9228391075964778</v>
      </c>
      <c r="AL2785" s="56">
        <v>2.1451133681833081</v>
      </c>
      <c r="AM2785" s="21">
        <v>231453.08426591169</v>
      </c>
      <c r="AN2785" s="21">
        <v>98366.908242929261</v>
      </c>
      <c r="AO2785" s="21">
        <v>1378.7526388746123</v>
      </c>
      <c r="AP2785" s="21">
        <v>3470.7826542709658</v>
      </c>
      <c r="AQ2785" s="21">
        <v>334669.52780198655</v>
      </c>
      <c r="AR2785" s="21">
        <v>19117.980089972341</v>
      </c>
      <c r="AS2785" s="21">
        <v>29195.25864926471</v>
      </c>
      <c r="AT2785" s="21">
        <v>324592.24924269423</v>
      </c>
      <c r="AU2785" s="21">
        <v>981859</v>
      </c>
      <c r="AV2785" s="21">
        <v>929371</v>
      </c>
      <c r="AW2785" s="56">
        <v>0.75145121079790034</v>
      </c>
      <c r="AX2785" s="56">
        <v>0.76998589855442934</v>
      </c>
    </row>
    <row r="2786" spans="1:50">
      <c r="A2786" s="17" t="s">
        <v>32</v>
      </c>
      <c r="B2786" s="19">
        <v>44970</v>
      </c>
      <c r="C2786" s="20" t="s">
        <v>284</v>
      </c>
      <c r="D2786" s="21">
        <v>980813</v>
      </c>
      <c r="E2786" s="21">
        <v>1029813</v>
      </c>
      <c r="F2786" s="21">
        <v>1058164</v>
      </c>
      <c r="G2786" s="21">
        <v>168303</v>
      </c>
      <c r="H2786" s="21">
        <v>1058063</v>
      </c>
      <c r="I2786" s="21">
        <v>199301</v>
      </c>
      <c r="J2786" s="21">
        <v>215810</v>
      </c>
      <c r="K2786" s="21">
        <v>27793</v>
      </c>
      <c r="L2786" s="21">
        <v>1420</v>
      </c>
      <c r="M2786" s="21">
        <v>285331</v>
      </c>
      <c r="N2786" s="21">
        <v>35331</v>
      </c>
      <c r="O2786" s="21">
        <v>268176</v>
      </c>
      <c r="P2786" s="21">
        <v>24901</v>
      </c>
      <c r="R2786" s="21">
        <v>98618</v>
      </c>
      <c r="S2786" s="21">
        <v>49224</v>
      </c>
      <c r="T2786" s="21">
        <v>147842</v>
      </c>
      <c r="U2786" s="21">
        <v>47209</v>
      </c>
      <c r="W2786" s="21">
        <v>-8901</v>
      </c>
      <c r="AE2786" s="24">
        <v>10792</v>
      </c>
      <c r="AH2786" s="24">
        <v>49518</v>
      </c>
      <c r="AJ2786" s="56">
        <v>2.2733431313110417</v>
      </c>
      <c r="AK2786" s="56">
        <v>0.92137873871070053</v>
      </c>
      <c r="AL2786" s="56">
        <v>2.1454988756836157</v>
      </c>
      <c r="AM2786" s="21">
        <v>205513.67556015184</v>
      </c>
      <c r="AN2786" s="21">
        <v>90193.659497399232</v>
      </c>
      <c r="AO2786" s="21">
        <v>1381.9199696413598</v>
      </c>
      <c r="AP2786" s="21">
        <v>4273.3053516423579</v>
      </c>
      <c r="AQ2786" s="21">
        <v>301362.56037883478</v>
      </c>
      <c r="AR2786" s="21">
        <v>15064.615043576317</v>
      </c>
      <c r="AS2786" s="21">
        <v>29936.941577541307</v>
      </c>
      <c r="AT2786" s="21">
        <v>286490.23384486983</v>
      </c>
      <c r="AU2786" s="21">
        <v>1058098</v>
      </c>
      <c r="AV2786" s="21">
        <v>959480</v>
      </c>
      <c r="AW2786" s="56">
        <v>0.62790963394920574</v>
      </c>
      <c r="AX2786" s="56">
        <v>0.65827541933034239</v>
      </c>
    </row>
    <row r="2787" spans="1:50">
      <c r="A2787" s="17" t="s">
        <v>32</v>
      </c>
      <c r="B2787" s="19">
        <v>44971</v>
      </c>
      <c r="C2787" s="20" t="s">
        <v>284</v>
      </c>
      <c r="D2787" s="21">
        <v>1042347</v>
      </c>
      <c r="E2787" s="21">
        <v>1077453</v>
      </c>
      <c r="F2787" s="21">
        <v>1071289</v>
      </c>
      <c r="G2787" s="21">
        <v>117040</v>
      </c>
      <c r="H2787" s="21">
        <v>1071182</v>
      </c>
      <c r="I2787" s="21">
        <v>225524</v>
      </c>
      <c r="J2787" s="21">
        <v>226782</v>
      </c>
      <c r="K2787" s="21">
        <v>27928</v>
      </c>
      <c r="L2787" s="21">
        <v>1440</v>
      </c>
      <c r="M2787" s="21">
        <v>313065</v>
      </c>
      <c r="N2787" s="21">
        <v>18001</v>
      </c>
      <c r="O2787" s="21">
        <v>233265</v>
      </c>
      <c r="P2787" s="21">
        <v>25177</v>
      </c>
      <c r="R2787" s="21">
        <v>63125</v>
      </c>
      <c r="S2787" s="21">
        <v>59717</v>
      </c>
      <c r="T2787" s="21">
        <v>122842</v>
      </c>
      <c r="U2787" s="21">
        <v>19284</v>
      </c>
      <c r="W2787" s="21">
        <v>-8103</v>
      </c>
      <c r="AE2787" s="24">
        <v>10557</v>
      </c>
      <c r="AH2787" s="24">
        <v>41387</v>
      </c>
      <c r="AJ2787" s="56">
        <v>2.2761654472376387</v>
      </c>
      <c r="AK2787" s="56">
        <v>0.92077171900542687</v>
      </c>
      <c r="AL2787" s="56">
        <v>2.1444761834564501</v>
      </c>
      <c r="AM2787" s="21">
        <v>232842.81931708011</v>
      </c>
      <c r="AN2787" s="21">
        <v>94716.754805584977</v>
      </c>
      <c r="AO2787" s="21">
        <v>1400.715635428005</v>
      </c>
      <c r="AP2787" s="21">
        <v>4112.7996157582957</v>
      </c>
      <c r="AQ2787" s="21">
        <v>333073.08937385143</v>
      </c>
      <c r="AR2787" s="21">
        <v>18348.746982683726</v>
      </c>
      <c r="AS2787" s="21">
        <v>33593.23765858468</v>
      </c>
      <c r="AT2787" s="21">
        <v>317828.59869795048</v>
      </c>
      <c r="AU2787" s="21">
        <v>1071212</v>
      </c>
      <c r="AV2787" s="21">
        <v>1008087</v>
      </c>
      <c r="AW2787" s="56">
        <v>0.68548484734616522</v>
      </c>
      <c r="AX2787" s="56">
        <v>0.69507025213248019</v>
      </c>
    </row>
    <row r="2788" spans="1:50">
      <c r="A2788" s="17" t="s">
        <v>32</v>
      </c>
      <c r="B2788" s="19">
        <v>44972</v>
      </c>
      <c r="C2788" s="20" t="s">
        <v>284</v>
      </c>
      <c r="D2788" s="21">
        <v>1067479</v>
      </c>
      <c r="E2788" s="21">
        <v>1110869</v>
      </c>
      <c r="F2788" s="21">
        <v>1055846</v>
      </c>
      <c r="G2788" s="21">
        <v>57768</v>
      </c>
      <c r="H2788" s="21">
        <v>1055734</v>
      </c>
      <c r="I2788" s="21">
        <v>235376</v>
      </c>
      <c r="J2788" s="21">
        <v>249696</v>
      </c>
      <c r="K2788" s="21">
        <v>27891</v>
      </c>
      <c r="L2788" s="21">
        <v>1427</v>
      </c>
      <c r="M2788" s="21">
        <v>307479</v>
      </c>
      <c r="N2788" s="21">
        <v>33594</v>
      </c>
      <c r="O2788" s="21">
        <v>174604</v>
      </c>
      <c r="P2788" s="21">
        <v>25667</v>
      </c>
      <c r="R2788" s="21">
        <v>8886</v>
      </c>
      <c r="S2788" s="21">
        <v>70093</v>
      </c>
      <c r="T2788" s="21">
        <v>78979</v>
      </c>
      <c r="U2788" s="21">
        <v>-9640</v>
      </c>
      <c r="W2788" s="21">
        <v>-9005</v>
      </c>
      <c r="AE2788" s="24">
        <v>5479</v>
      </c>
      <c r="AH2788" s="24">
        <v>22052</v>
      </c>
      <c r="AJ2788" s="56">
        <v>2.2737719357527162</v>
      </c>
      <c r="AK2788" s="56">
        <v>0.92522622464664162</v>
      </c>
      <c r="AL2788" s="56">
        <v>2.1464009050821664</v>
      </c>
      <c r="AM2788" s="21">
        <v>242758.99844405442</v>
      </c>
      <c r="AN2788" s="21">
        <v>104791.43226014817</v>
      </c>
      <c r="AO2788" s="21">
        <v>1389.3161141386051</v>
      </c>
      <c r="AP2788" s="21">
        <v>3791.7281941386209</v>
      </c>
      <c r="AQ2788" s="21">
        <v>352731.47501247982</v>
      </c>
      <c r="AR2788" s="21">
        <v>19766.365092969401</v>
      </c>
      <c r="AS2788" s="21">
        <v>26001.185762180652</v>
      </c>
      <c r="AT2788" s="21">
        <v>346496.65434326866</v>
      </c>
      <c r="AU2788" s="21">
        <v>1055758</v>
      </c>
      <c r="AV2788" s="21">
        <v>1046872</v>
      </c>
      <c r="AW2788" s="56">
        <v>0.73656923692930887</v>
      </c>
      <c r="AX2788" s="56">
        <v>0.72969136064223417</v>
      </c>
    </row>
    <row r="2789" spans="1:50">
      <c r="A2789" s="17" t="s">
        <v>32</v>
      </c>
      <c r="B2789" s="19">
        <v>44973</v>
      </c>
      <c r="C2789" s="20" t="s">
        <v>284</v>
      </c>
      <c r="D2789" s="21">
        <v>1057276</v>
      </c>
      <c r="E2789" s="21">
        <v>1099073</v>
      </c>
      <c r="F2789" s="21">
        <v>1070214</v>
      </c>
      <c r="G2789" s="21">
        <v>76228</v>
      </c>
      <c r="H2789" s="21">
        <v>1070108</v>
      </c>
      <c r="I2789" s="21">
        <v>237238</v>
      </c>
      <c r="J2789" s="21">
        <v>257279</v>
      </c>
      <c r="K2789" s="21">
        <v>27927</v>
      </c>
      <c r="L2789" s="21">
        <v>1426</v>
      </c>
      <c r="M2789" s="21">
        <v>326048</v>
      </c>
      <c r="N2789" s="21">
        <v>42573</v>
      </c>
      <c r="O2789" s="21">
        <v>151828</v>
      </c>
      <c r="P2789" s="21">
        <v>25789</v>
      </c>
      <c r="R2789" s="21">
        <v>31449</v>
      </c>
      <c r="S2789" s="21">
        <v>55773</v>
      </c>
      <c r="T2789" s="21">
        <v>87222</v>
      </c>
      <c r="U2789" s="21">
        <v>22644</v>
      </c>
      <c r="W2789" s="21">
        <v>-8973</v>
      </c>
      <c r="AE2789" s="24">
        <v>12727</v>
      </c>
      <c r="AH2789" s="24">
        <v>5051</v>
      </c>
      <c r="AJ2789" s="56">
        <v>2.2700078378810873</v>
      </c>
      <c r="AK2789" s="56">
        <v>0.92516300322200995</v>
      </c>
      <c r="AL2789" s="56">
        <v>2.1570690472545957</v>
      </c>
      <c r="AM2789" s="21">
        <v>244274.35088279762</v>
      </c>
      <c r="AN2789" s="21">
        <v>107966.4578503123</v>
      </c>
      <c r="AO2789" s="21">
        <v>1395.2429268468272</v>
      </c>
      <c r="AP2789" s="21">
        <v>3824.6722244082325</v>
      </c>
      <c r="AQ2789" s="21">
        <v>357460.723884365</v>
      </c>
      <c r="AR2789" s="21">
        <v>18340.283110061257</v>
      </c>
      <c r="AS2789" s="21">
        <v>29048.98125493202</v>
      </c>
      <c r="AT2789" s="21">
        <v>346752.02573949425</v>
      </c>
      <c r="AU2789" s="21">
        <v>1070157</v>
      </c>
      <c r="AV2789" s="21">
        <v>1038708</v>
      </c>
      <c r="AW2789" s="56">
        <v>0.73640135147454888</v>
      </c>
      <c r="AX2789" s="56">
        <v>0.73596857922130543</v>
      </c>
    </row>
    <row r="2790" spans="1:50">
      <c r="A2790" s="17" t="s">
        <v>32</v>
      </c>
      <c r="B2790" s="19">
        <v>44974</v>
      </c>
      <c r="C2790" s="20" t="s">
        <v>284</v>
      </c>
      <c r="D2790" s="21">
        <v>1009481</v>
      </c>
      <c r="E2790" s="21">
        <v>1055793</v>
      </c>
      <c r="F2790" s="21">
        <v>1047704</v>
      </c>
      <c r="G2790" s="21">
        <v>105479</v>
      </c>
      <c r="H2790" s="21">
        <v>1047598</v>
      </c>
      <c r="I2790" s="21">
        <v>232216</v>
      </c>
      <c r="J2790" s="21">
        <v>229160</v>
      </c>
      <c r="K2790" s="21">
        <v>27835</v>
      </c>
      <c r="L2790" s="21">
        <v>1423</v>
      </c>
      <c r="M2790" s="21">
        <v>296877</v>
      </c>
      <c r="N2790" s="21">
        <v>36853</v>
      </c>
      <c r="O2790" s="21">
        <v>198826</v>
      </c>
      <c r="P2790" s="21">
        <v>24408</v>
      </c>
      <c r="R2790" s="21">
        <v>54842</v>
      </c>
      <c r="S2790" s="21">
        <v>48852</v>
      </c>
      <c r="T2790" s="21">
        <v>103694</v>
      </c>
      <c r="U2790" s="21">
        <v>23461</v>
      </c>
      <c r="W2790" s="21">
        <v>-7777</v>
      </c>
      <c r="AE2790" s="24">
        <v>13299</v>
      </c>
      <c r="AH2790" s="24">
        <v>25859</v>
      </c>
      <c r="AJ2790" s="56">
        <v>2.2670578251313898</v>
      </c>
      <c r="AK2790" s="56">
        <v>0.92203324725458646</v>
      </c>
      <c r="AL2790" s="56">
        <v>2.1575851069105791</v>
      </c>
      <c r="AM2790" s="21">
        <v>238792.67171699015</v>
      </c>
      <c r="AN2790" s="21">
        <v>95841.06963597404</v>
      </c>
      <c r="AO2790" s="21">
        <v>1392.6407304359727</v>
      </c>
      <c r="AP2790" s="21">
        <v>3895.4014707529782</v>
      </c>
      <c r="AQ2790" s="21">
        <v>339921.78355415311</v>
      </c>
      <c r="AR2790" s="21">
        <v>16505.981314606845</v>
      </c>
      <c r="AS2790" s="21">
        <v>29606.869049149616</v>
      </c>
      <c r="AT2790" s="21">
        <v>326820.89581961033</v>
      </c>
      <c r="AU2790" s="21">
        <v>1047625</v>
      </c>
      <c r="AV2790" s="21">
        <v>992783</v>
      </c>
      <c r="AW2790" s="56">
        <v>0.71533073615001264</v>
      </c>
      <c r="AX2790" s="56">
        <v>0.72575364741522497</v>
      </c>
    </row>
    <row r="2791" spans="1:50">
      <c r="A2791" s="17" t="s">
        <v>32</v>
      </c>
      <c r="B2791" s="19">
        <v>44975</v>
      </c>
      <c r="C2791" s="20" t="s">
        <v>284</v>
      </c>
      <c r="D2791" s="21">
        <v>955595</v>
      </c>
      <c r="E2791" s="21">
        <v>1002514</v>
      </c>
      <c r="F2791" s="21">
        <v>1037528</v>
      </c>
      <c r="G2791" s="21">
        <v>159121</v>
      </c>
      <c r="H2791" s="21">
        <v>1037421</v>
      </c>
      <c r="I2791" s="21">
        <v>220189</v>
      </c>
      <c r="J2791" s="21">
        <v>211243</v>
      </c>
      <c r="K2791" s="21">
        <v>26934</v>
      </c>
      <c r="L2791" s="21">
        <v>1427</v>
      </c>
      <c r="M2791" s="21">
        <v>291452</v>
      </c>
      <c r="N2791" s="21">
        <v>37472</v>
      </c>
      <c r="O2791" s="21">
        <v>224719</v>
      </c>
      <c r="P2791" s="21">
        <v>23985</v>
      </c>
      <c r="R2791" s="21">
        <v>100371</v>
      </c>
      <c r="S2791" s="21">
        <v>55515</v>
      </c>
      <c r="T2791" s="21">
        <v>155886</v>
      </c>
      <c r="U2791" s="21">
        <v>46278</v>
      </c>
      <c r="W2791" s="21">
        <v>-11461</v>
      </c>
      <c r="AE2791" s="24">
        <v>11503</v>
      </c>
      <c r="AH2791" s="24">
        <v>54051</v>
      </c>
      <c r="AJ2791" s="56">
        <v>2.2754934400023754</v>
      </c>
      <c r="AK2791" s="56">
        <v>0.93098821628066619</v>
      </c>
      <c r="AL2791" s="56">
        <v>2.1464590909344605</v>
      </c>
      <c r="AM2791" s="21">
        <v>227267.56768090787</v>
      </c>
      <c r="AN2791" s="21">
        <v>89205.733310854848</v>
      </c>
      <c r="AO2791" s="21">
        <v>1389.3537765072781</v>
      </c>
      <c r="AP2791" s="21">
        <v>4027.0446836628689</v>
      </c>
      <c r="AQ2791" s="21">
        <v>321889.69945193286</v>
      </c>
      <c r="AR2791" s="21">
        <v>16121.741910946064</v>
      </c>
      <c r="AS2791" s="21">
        <v>35663.289062345262</v>
      </c>
      <c r="AT2791" s="21">
        <v>302348.15230053361</v>
      </c>
      <c r="AU2791" s="21">
        <v>1037449</v>
      </c>
      <c r="AV2791" s="21">
        <v>937078</v>
      </c>
      <c r="AW2791" s="56">
        <v>0.684028293637297</v>
      </c>
      <c r="AX2791" s="56">
        <v>0.7113204914903587</v>
      </c>
    </row>
    <row r="2792" spans="1:50">
      <c r="A2792" s="17" t="s">
        <v>32</v>
      </c>
      <c r="B2792" s="19">
        <v>44976</v>
      </c>
      <c r="C2792" s="20" t="s">
        <v>284</v>
      </c>
      <c r="D2792" s="21">
        <v>934734</v>
      </c>
      <c r="E2792" s="21">
        <v>983107</v>
      </c>
      <c r="F2792" s="21">
        <v>1059143</v>
      </c>
      <c r="G2792" s="21">
        <v>201672</v>
      </c>
      <c r="H2792" s="21">
        <v>1059008</v>
      </c>
      <c r="I2792" s="21">
        <v>206275</v>
      </c>
      <c r="J2792" s="21">
        <v>192559</v>
      </c>
      <c r="K2792" s="21">
        <v>27802</v>
      </c>
      <c r="L2792" s="21">
        <v>1429</v>
      </c>
      <c r="M2792" s="21">
        <v>299826</v>
      </c>
      <c r="N2792" s="21">
        <v>40767</v>
      </c>
      <c r="O2792" s="21">
        <v>266848</v>
      </c>
      <c r="P2792" s="21">
        <v>23502</v>
      </c>
      <c r="R2792" s="21">
        <v>138466</v>
      </c>
      <c r="S2792" s="21">
        <v>50289</v>
      </c>
      <c r="T2792" s="21">
        <v>188755</v>
      </c>
      <c r="U2792" s="21">
        <v>68254</v>
      </c>
      <c r="W2792" s="21">
        <v>-8864</v>
      </c>
      <c r="AE2792" s="24">
        <v>17269</v>
      </c>
      <c r="AH2792" s="24">
        <v>61807</v>
      </c>
      <c r="AJ2792" s="56">
        <v>2.2734582062454831</v>
      </c>
      <c r="AK2792" s="56">
        <v>0.92743406126155892</v>
      </c>
      <c r="AL2792" s="56">
        <v>2.1503757129475098</v>
      </c>
      <c r="AM2792" s="21">
        <v>212715.83832737023</v>
      </c>
      <c r="AN2792" s="21">
        <v>81005.241448623608</v>
      </c>
      <c r="AO2792" s="21">
        <v>1393.8397065262916</v>
      </c>
      <c r="AP2792" s="21">
        <v>4387.9627732796571</v>
      </c>
      <c r="AQ2792" s="21">
        <v>299502.88225579978</v>
      </c>
      <c r="AR2792" s="21">
        <v>13870.732012649754</v>
      </c>
      <c r="AS2792" s="21">
        <v>37399.119821493594</v>
      </c>
      <c r="AT2792" s="21">
        <v>275974.49444695603</v>
      </c>
      <c r="AU2792" s="21">
        <v>1059032</v>
      </c>
      <c r="AV2792" s="21">
        <v>920566</v>
      </c>
      <c r="AW2792" s="56">
        <v>0.62348450686927426</v>
      </c>
      <c r="AX2792" s="56">
        <v>0.66091827196273611</v>
      </c>
    </row>
    <row r="2793" spans="1:50">
      <c r="A2793" s="17" t="s">
        <v>32</v>
      </c>
      <c r="B2793" s="19">
        <v>44977</v>
      </c>
      <c r="C2793" s="20" t="s">
        <v>284</v>
      </c>
      <c r="D2793" s="21">
        <v>950055</v>
      </c>
      <c r="E2793" s="21">
        <v>1001922</v>
      </c>
      <c r="F2793" s="21">
        <v>1063954</v>
      </c>
      <c r="G2793" s="21">
        <v>190970</v>
      </c>
      <c r="H2793" s="21">
        <v>1063818</v>
      </c>
      <c r="I2793" s="21">
        <v>216312</v>
      </c>
      <c r="J2793" s="21">
        <v>205278</v>
      </c>
      <c r="K2793" s="21">
        <v>27658</v>
      </c>
      <c r="L2793" s="21">
        <v>1435</v>
      </c>
      <c r="M2793" s="21">
        <v>303376</v>
      </c>
      <c r="N2793" s="21">
        <v>36626</v>
      </c>
      <c r="O2793" s="21">
        <v>249365</v>
      </c>
      <c r="P2793" s="21">
        <v>23768</v>
      </c>
      <c r="R2793" s="21">
        <v>127619</v>
      </c>
      <c r="S2793" s="21">
        <v>47338</v>
      </c>
      <c r="T2793" s="21">
        <v>174957</v>
      </c>
      <c r="U2793" s="21">
        <v>65633</v>
      </c>
      <c r="W2793" s="21">
        <v>-7544</v>
      </c>
      <c r="AE2793" s="24">
        <v>16744</v>
      </c>
      <c r="AH2793" s="24">
        <v>52786</v>
      </c>
      <c r="AJ2793" s="56">
        <v>2.2719328645367289</v>
      </c>
      <c r="AK2793" s="56">
        <v>0.92947523964476753</v>
      </c>
      <c r="AL2793" s="56">
        <v>2.1547488796906151</v>
      </c>
      <c r="AM2793" s="21">
        <v>222916.57600569195</v>
      </c>
      <c r="AN2793" s="21">
        <v>86545.898269905272</v>
      </c>
      <c r="AO2793" s="21">
        <v>1402.5385972893432</v>
      </c>
      <c r="AP2793" s="21">
        <v>4268.3828027206146</v>
      </c>
      <c r="AQ2793" s="21">
        <v>315133.3956756072</v>
      </c>
      <c r="AR2793" s="21">
        <v>14558.424143892264</v>
      </c>
      <c r="AS2793" s="21">
        <v>37832.20456322161</v>
      </c>
      <c r="AT2793" s="21">
        <v>291859.61525627796</v>
      </c>
      <c r="AU2793" s="21">
        <v>1063840</v>
      </c>
      <c r="AV2793" s="21">
        <v>936221</v>
      </c>
      <c r="AW2793" s="56">
        <v>0.65305815420961522</v>
      </c>
      <c r="AX2793" s="56">
        <v>0.68727313848577998</v>
      </c>
    </row>
    <row r="2794" spans="1:50">
      <c r="A2794" s="17" t="s">
        <v>32</v>
      </c>
      <c r="B2794" s="19">
        <v>44978</v>
      </c>
      <c r="C2794" s="20" t="s">
        <v>284</v>
      </c>
      <c r="D2794" s="21">
        <v>990747</v>
      </c>
      <c r="E2794" s="21">
        <v>1034694</v>
      </c>
      <c r="F2794" s="21">
        <v>1067222</v>
      </c>
      <c r="G2794" s="21">
        <v>168772</v>
      </c>
      <c r="H2794" s="21">
        <v>1067067</v>
      </c>
      <c r="I2794" s="21">
        <v>213068</v>
      </c>
      <c r="J2794" s="21">
        <v>210309</v>
      </c>
      <c r="K2794" s="21">
        <v>27666</v>
      </c>
      <c r="L2794" s="21">
        <v>1421</v>
      </c>
      <c r="M2794" s="21">
        <v>295900</v>
      </c>
      <c r="N2794" s="21">
        <v>28372</v>
      </c>
      <c r="O2794" s="21">
        <v>266752</v>
      </c>
      <c r="P2794" s="21">
        <v>23579</v>
      </c>
      <c r="R2794" s="21">
        <v>104260</v>
      </c>
      <c r="S2794" s="21">
        <v>47713</v>
      </c>
      <c r="T2794" s="21">
        <v>151973</v>
      </c>
      <c r="U2794" s="21">
        <v>45146</v>
      </c>
      <c r="W2794" s="21">
        <v>-8887</v>
      </c>
      <c r="AE2794" s="24">
        <v>17247</v>
      </c>
      <c r="AH2794" s="24">
        <v>50754</v>
      </c>
      <c r="AJ2794" s="56">
        <v>2.2716683531473723</v>
      </c>
      <c r="AK2794" s="56">
        <v>0.92324511565661649</v>
      </c>
      <c r="AL2794" s="56">
        <v>2.1532770939778763</v>
      </c>
      <c r="AM2794" s="21">
        <v>219547.96412461295</v>
      </c>
      <c r="AN2794" s="21">
        <v>88072.664236298049</v>
      </c>
      <c r="AO2794" s="21">
        <v>1387.9066462894114</v>
      </c>
      <c r="AP2794" s="21">
        <v>4278.2145783748674</v>
      </c>
      <c r="AQ2794" s="21">
        <v>313286.74958557525</v>
      </c>
      <c r="AR2794" s="21">
        <v>13589.681431529374</v>
      </c>
      <c r="AS2794" s="21">
        <v>33758.063521507371</v>
      </c>
      <c r="AT2794" s="21">
        <v>293118.36749559728</v>
      </c>
      <c r="AU2794" s="21">
        <v>1067095</v>
      </c>
      <c r="AV2794" s="21">
        <v>962835</v>
      </c>
      <c r="AW2794" s="56">
        <v>0.64725093255178867</v>
      </c>
      <c r="AX2794" s="56">
        <v>0.67115821023139344</v>
      </c>
    </row>
    <row r="2795" spans="1:50">
      <c r="A2795" s="17" t="s">
        <v>32</v>
      </c>
      <c r="B2795" s="19">
        <v>44979</v>
      </c>
      <c r="C2795" s="20" t="s">
        <v>284</v>
      </c>
      <c r="D2795" s="21">
        <v>1085759</v>
      </c>
      <c r="E2795" s="21">
        <v>1142134</v>
      </c>
      <c r="F2795" s="21">
        <v>1082802</v>
      </c>
      <c r="G2795" s="21">
        <v>59269</v>
      </c>
      <c r="H2795" s="21">
        <v>1082654</v>
      </c>
      <c r="I2795" s="21">
        <v>232816</v>
      </c>
      <c r="J2795" s="21">
        <v>262755</v>
      </c>
      <c r="K2795" s="21">
        <v>27858</v>
      </c>
      <c r="L2795" s="21">
        <v>1407</v>
      </c>
      <c r="M2795" s="21">
        <v>324850</v>
      </c>
      <c r="N2795" s="21">
        <v>25106</v>
      </c>
      <c r="O2795" s="21">
        <v>182692</v>
      </c>
      <c r="P2795" s="21">
        <v>25170</v>
      </c>
      <c r="R2795" s="21">
        <v>9675</v>
      </c>
      <c r="S2795" s="21">
        <v>74621</v>
      </c>
      <c r="T2795" s="21">
        <v>84296</v>
      </c>
      <c r="U2795" s="21">
        <v>-12882</v>
      </c>
      <c r="W2795" s="21">
        <v>-10196</v>
      </c>
      <c r="AE2795" s="24">
        <v>5891</v>
      </c>
      <c r="AH2795" s="24">
        <v>26862</v>
      </c>
      <c r="AJ2795" s="56">
        <v>2.2717637892095217</v>
      </c>
      <c r="AK2795" s="56">
        <v>0.92915529755896065</v>
      </c>
      <c r="AL2795" s="56">
        <v>2.1488796409792221</v>
      </c>
      <c r="AM2795" s="21">
        <v>239906.63168646028</v>
      </c>
      <c r="AN2795" s="21">
        <v>110740.26372350098</v>
      </c>
      <c r="AO2795" s="21">
        <v>1371.4262117089418</v>
      </c>
      <c r="AP2795" s="21">
        <v>3901.2432507318263</v>
      </c>
      <c r="AQ2795" s="21">
        <v>355919.564872402</v>
      </c>
      <c r="AR2795" s="21">
        <v>22372.062393982564</v>
      </c>
      <c r="AS2795" s="21">
        <v>27381.588796207558</v>
      </c>
      <c r="AT2795" s="21">
        <v>350910.03847017715</v>
      </c>
      <c r="AU2795" s="21">
        <v>1082694</v>
      </c>
      <c r="AV2795" s="21">
        <v>1073019</v>
      </c>
      <c r="AW2795" s="56">
        <v>0.72473606680095659</v>
      </c>
      <c r="AX2795" s="56">
        <v>0.72097818306304162</v>
      </c>
    </row>
    <row r="2796" spans="1:50">
      <c r="A2796" s="17" t="s">
        <v>32</v>
      </c>
      <c r="B2796" s="19">
        <v>44980</v>
      </c>
      <c r="C2796" s="20" t="s">
        <v>284</v>
      </c>
      <c r="D2796" s="21">
        <v>1096667</v>
      </c>
      <c r="E2796" s="21">
        <v>1193872</v>
      </c>
      <c r="F2796" s="21">
        <v>1099395</v>
      </c>
      <c r="G2796" s="21">
        <v>33384</v>
      </c>
      <c r="H2796" s="21">
        <v>1099280</v>
      </c>
      <c r="I2796" s="21">
        <v>263807</v>
      </c>
      <c r="J2796" s="21">
        <v>294151</v>
      </c>
      <c r="K2796" s="21">
        <v>27663</v>
      </c>
      <c r="L2796" s="21">
        <v>1416</v>
      </c>
      <c r="M2796" s="21">
        <v>318838</v>
      </c>
      <c r="N2796" s="21">
        <v>27117</v>
      </c>
      <c r="O2796" s="21">
        <v>140214</v>
      </c>
      <c r="P2796" s="21">
        <v>26074</v>
      </c>
      <c r="R2796" s="21">
        <v>-26142</v>
      </c>
      <c r="S2796" s="21">
        <v>96021</v>
      </c>
      <c r="T2796" s="21">
        <v>69879</v>
      </c>
      <c r="U2796" s="21">
        <v>-29830</v>
      </c>
      <c r="W2796" s="21">
        <v>-10162</v>
      </c>
      <c r="AE2796" s="24">
        <v>-3929</v>
      </c>
      <c r="AH2796" s="24">
        <v>17779</v>
      </c>
      <c r="AJ2796" s="56">
        <v>2.2643445412508312</v>
      </c>
      <c r="AK2796" s="56">
        <v>0.92970804813267172</v>
      </c>
      <c r="AL2796" s="56">
        <v>2.1773177211130021</v>
      </c>
      <c r="AM2796" s="21">
        <v>270953.69741441071</v>
      </c>
      <c r="AN2796" s="21">
        <v>124046.11772834936</v>
      </c>
      <c r="AO2796" s="21">
        <v>1398.4640859177596</v>
      </c>
      <c r="AP2796" s="21">
        <v>3596.3649501253549</v>
      </c>
      <c r="AQ2796" s="21">
        <v>399994.64417880314</v>
      </c>
      <c r="AR2796" s="21">
        <v>31192.785628777729</v>
      </c>
      <c r="AS2796" s="21">
        <v>27324.214425324993</v>
      </c>
      <c r="AT2796" s="21">
        <v>403863.2153822559</v>
      </c>
      <c r="AU2796" s="21">
        <v>1099314</v>
      </c>
      <c r="AV2796" s="21">
        <v>1125456</v>
      </c>
      <c r="AW2796" s="56">
        <v>0.80216952795058816</v>
      </c>
      <c r="AX2796" s="56">
        <v>0.79111482092238972</v>
      </c>
    </row>
    <row r="2797" spans="1:50">
      <c r="A2797" s="17" t="s">
        <v>32</v>
      </c>
      <c r="B2797" s="19">
        <v>44981</v>
      </c>
      <c r="C2797" s="20" t="s">
        <v>284</v>
      </c>
      <c r="D2797" s="21">
        <v>1126056</v>
      </c>
      <c r="E2797" s="21">
        <v>1168251</v>
      </c>
      <c r="F2797" s="21">
        <v>1094375</v>
      </c>
      <c r="G2797" s="21">
        <v>34184</v>
      </c>
      <c r="H2797" s="21">
        <v>1094268</v>
      </c>
      <c r="I2797" s="21">
        <v>268517</v>
      </c>
      <c r="J2797" s="21">
        <v>289631</v>
      </c>
      <c r="K2797" s="21">
        <v>27833</v>
      </c>
      <c r="L2797" s="21">
        <v>1445</v>
      </c>
      <c r="M2797" s="21">
        <v>322758</v>
      </c>
      <c r="N2797" s="21">
        <v>30203</v>
      </c>
      <c r="O2797" s="21">
        <v>128578</v>
      </c>
      <c r="P2797" s="21">
        <v>25303</v>
      </c>
      <c r="R2797" s="21">
        <v>-14883</v>
      </c>
      <c r="S2797" s="21">
        <v>81027</v>
      </c>
      <c r="T2797" s="21">
        <v>66144</v>
      </c>
      <c r="U2797" s="21">
        <v>-15765</v>
      </c>
      <c r="W2797" s="21">
        <v>-471</v>
      </c>
      <c r="AE2797" s="24">
        <v>8116</v>
      </c>
      <c r="AH2797" s="24">
        <v>-6763</v>
      </c>
      <c r="AJ2797" s="56">
        <v>2.2580725247957023</v>
      </c>
      <c r="AK2797" s="56">
        <v>0.91829951100337437</v>
      </c>
      <c r="AL2797" s="56">
        <v>2.1271256964420768</v>
      </c>
      <c r="AM2797" s="21">
        <v>275027.37893177406</v>
      </c>
      <c r="AN2797" s="21">
        <v>120641.20150929336</v>
      </c>
      <c r="AO2797" s="21">
        <v>1394.2069977405633</v>
      </c>
      <c r="AP2797" s="21">
        <v>3561.5207641853845</v>
      </c>
      <c r="AQ2797" s="21">
        <v>400624.30820299336</v>
      </c>
      <c r="AR2797" s="21">
        <v>28444.609271804908</v>
      </c>
      <c r="AS2797" s="21">
        <v>30425.204382964785</v>
      </c>
      <c r="AT2797" s="21">
        <v>398643.71309183346</v>
      </c>
      <c r="AU2797" s="21">
        <v>1094327</v>
      </c>
      <c r="AV2797" s="21">
        <v>1109210</v>
      </c>
      <c r="AW2797" s="56">
        <v>0.8070936405210537</v>
      </c>
      <c r="AX2797" s="56">
        <v>0.79232778532155124</v>
      </c>
    </row>
    <row r="2798" spans="1:50">
      <c r="A2798" s="17" t="s">
        <v>32</v>
      </c>
      <c r="B2798" s="19">
        <v>44982</v>
      </c>
      <c r="C2798" s="20" t="s">
        <v>284</v>
      </c>
      <c r="D2798" s="21">
        <v>1031998</v>
      </c>
      <c r="E2798" s="21">
        <v>1065943</v>
      </c>
      <c r="F2798" s="21">
        <v>1009578</v>
      </c>
      <c r="G2798" s="21">
        <v>37244</v>
      </c>
      <c r="H2798" s="21">
        <v>1009496</v>
      </c>
      <c r="I2798" s="21">
        <v>228792</v>
      </c>
      <c r="J2798" s="21">
        <v>272341</v>
      </c>
      <c r="K2798" s="21">
        <v>27849</v>
      </c>
      <c r="L2798" s="21">
        <v>1458</v>
      </c>
      <c r="M2798" s="21">
        <v>308900</v>
      </c>
      <c r="N2798" s="21">
        <v>33837</v>
      </c>
      <c r="O2798" s="21">
        <v>111425</v>
      </c>
      <c r="P2798" s="21">
        <v>24894</v>
      </c>
      <c r="R2798" s="21">
        <v>-4164</v>
      </c>
      <c r="S2798" s="21">
        <v>75858</v>
      </c>
      <c r="T2798" s="21">
        <v>71694</v>
      </c>
      <c r="U2798" s="21">
        <v>2709</v>
      </c>
      <c r="W2798" s="21">
        <v>-9217</v>
      </c>
      <c r="AE2798" s="24">
        <v>13633</v>
      </c>
      <c r="AH2798" s="24">
        <v>-11289</v>
      </c>
      <c r="AJ2798" s="56">
        <v>2.2588968157914988</v>
      </c>
      <c r="AK2798" s="56">
        <v>0.92043856261929136</v>
      </c>
      <c r="AL2798" s="56">
        <v>2.1353266590089679</v>
      </c>
      <c r="AM2798" s="21">
        <v>234424.76267046863</v>
      </c>
      <c r="AN2798" s="21">
        <v>113703.56731876716</v>
      </c>
      <c r="AO2798" s="21">
        <v>1412.1736484451185</v>
      </c>
      <c r="AP2798" s="21">
        <v>3376.984570161796</v>
      </c>
      <c r="AQ2798" s="21">
        <v>352917.48820784269</v>
      </c>
      <c r="AR2798" s="21">
        <v>28693.074870501827</v>
      </c>
      <c r="AS2798" s="21">
        <v>29304.996673618658</v>
      </c>
      <c r="AT2798" s="21">
        <v>352305.56640472595</v>
      </c>
      <c r="AU2798" s="21">
        <v>1009635</v>
      </c>
      <c r="AV2798" s="21">
        <v>1013799</v>
      </c>
      <c r="AW2798" s="56">
        <v>0.77062399070235699</v>
      </c>
      <c r="AX2798" s="56">
        <v>0.7661280962076179</v>
      </c>
    </row>
    <row r="2799" spans="1:50">
      <c r="A2799" s="17" t="s">
        <v>32</v>
      </c>
      <c r="B2799" s="19">
        <v>44983</v>
      </c>
      <c r="C2799" s="20" t="s">
        <v>284</v>
      </c>
      <c r="D2799" s="21">
        <v>985743</v>
      </c>
      <c r="E2799" s="21">
        <v>1033710</v>
      </c>
      <c r="F2799" s="21">
        <v>1020106</v>
      </c>
      <c r="G2799" s="21">
        <v>106737</v>
      </c>
      <c r="H2799" s="21">
        <v>1020004</v>
      </c>
      <c r="I2799" s="21">
        <v>221066</v>
      </c>
      <c r="J2799" s="21">
        <v>213314</v>
      </c>
      <c r="K2799" s="21">
        <v>26546</v>
      </c>
      <c r="L2799" s="21">
        <v>1449</v>
      </c>
      <c r="M2799" s="21">
        <v>294092</v>
      </c>
      <c r="N2799" s="21">
        <v>33549</v>
      </c>
      <c r="O2799" s="21">
        <v>205916</v>
      </c>
      <c r="P2799" s="21">
        <v>24072</v>
      </c>
      <c r="R2799" s="21">
        <v>54033</v>
      </c>
      <c r="S2799" s="21">
        <v>54134</v>
      </c>
      <c r="T2799" s="21">
        <v>108167</v>
      </c>
      <c r="U2799" s="21">
        <v>41389</v>
      </c>
      <c r="W2799" s="21">
        <v>-11434</v>
      </c>
      <c r="AE2799" s="24">
        <v>14057</v>
      </c>
      <c r="AH2799" s="24">
        <v>10021</v>
      </c>
      <c r="AJ2799" s="56">
        <v>2.2675954449504934</v>
      </c>
      <c r="AK2799" s="56">
        <v>0.92292140117167165</v>
      </c>
      <c r="AL2799" s="56">
        <v>2.1412348787738491</v>
      </c>
      <c r="AM2799" s="21">
        <v>227380.79788508944</v>
      </c>
      <c r="AN2799" s="21">
        <v>89299.76856307844</v>
      </c>
      <c r="AO2799" s="21">
        <v>1407.3397407912964</v>
      </c>
      <c r="AP2799" s="21">
        <v>3891.244947712155</v>
      </c>
      <c r="AQ2799" s="21">
        <v>321979.15113667137</v>
      </c>
      <c r="AR2799" s="21">
        <v>17080.73460448474</v>
      </c>
      <c r="AS2799" s="21">
        <v>31476.254633157467</v>
      </c>
      <c r="AT2799" s="21">
        <v>307583.6311079986</v>
      </c>
      <c r="AU2799" s="21">
        <v>1020045</v>
      </c>
      <c r="AV2799" s="21">
        <v>966012</v>
      </c>
      <c r="AW2799" s="56">
        <v>0.69589251079994352</v>
      </c>
      <c r="AX2799" s="56">
        <v>0.70196335533442222</v>
      </c>
    </row>
    <row r="2800" spans="1:50">
      <c r="A2800" s="17" t="s">
        <v>32</v>
      </c>
      <c r="B2800" s="19">
        <v>44984</v>
      </c>
      <c r="C2800" s="20" t="s">
        <v>284</v>
      </c>
      <c r="D2800" s="21">
        <v>1033784</v>
      </c>
      <c r="E2800" s="21">
        <v>1077663</v>
      </c>
      <c r="F2800" s="21">
        <v>1054669</v>
      </c>
      <c r="G2800" s="21">
        <v>83665</v>
      </c>
      <c r="H2800" s="21">
        <v>1054587</v>
      </c>
      <c r="I2800" s="21">
        <v>233257</v>
      </c>
      <c r="J2800" s="21">
        <v>251283</v>
      </c>
      <c r="K2800" s="21">
        <v>26320</v>
      </c>
      <c r="L2800" s="21">
        <v>1422</v>
      </c>
      <c r="M2800" s="21">
        <v>330597</v>
      </c>
      <c r="N2800" s="21">
        <v>33852</v>
      </c>
      <c r="O2800" s="21">
        <v>154702</v>
      </c>
      <c r="P2800" s="21">
        <v>23154</v>
      </c>
      <c r="R2800" s="21">
        <v>39963</v>
      </c>
      <c r="S2800" s="21">
        <v>42470</v>
      </c>
      <c r="T2800" s="21">
        <v>82433</v>
      </c>
      <c r="U2800" s="21">
        <v>21496</v>
      </c>
      <c r="W2800" s="21">
        <v>-9461</v>
      </c>
      <c r="AE2800" s="24">
        <v>23582</v>
      </c>
      <c r="AH2800" s="24">
        <v>4346</v>
      </c>
      <c r="AJ2800" s="56">
        <v>2.2695855989705445</v>
      </c>
      <c r="AK2800" s="56">
        <v>0.92358061602857822</v>
      </c>
      <c r="AL2800" s="56">
        <v>2.1588871150148257</v>
      </c>
      <c r="AM2800" s="21">
        <v>240130.6021260228</v>
      </c>
      <c r="AN2800" s="21">
        <v>105269.8913815121</v>
      </c>
      <c r="AO2800" s="21">
        <v>1392.501872227904</v>
      </c>
      <c r="AP2800" s="21">
        <v>3787.6649264224316</v>
      </c>
      <c r="AQ2800" s="21">
        <v>350580.66030618519</v>
      </c>
      <c r="AR2800" s="21">
        <v>13861.722235332067</v>
      </c>
      <c r="AS2800" s="21">
        <v>30573.895861132019</v>
      </c>
      <c r="AT2800" s="21">
        <v>333868.48668038531</v>
      </c>
      <c r="AU2800" s="21">
        <v>1054623</v>
      </c>
      <c r="AV2800" s="21">
        <v>1014660</v>
      </c>
      <c r="AW2800" s="56">
        <v>0.73286580638220666</v>
      </c>
      <c r="AX2800" s="56">
        <v>0.72541850778123806</v>
      </c>
    </row>
    <row r="2801" spans="1:50">
      <c r="A2801" s="17" t="s">
        <v>32</v>
      </c>
      <c r="B2801" s="19">
        <v>44985</v>
      </c>
      <c r="C2801" s="20" t="s">
        <v>284</v>
      </c>
      <c r="D2801" s="21">
        <v>1033461</v>
      </c>
      <c r="E2801" s="21">
        <v>1082875</v>
      </c>
      <c r="F2801" s="21">
        <v>1024192</v>
      </c>
      <c r="G2801" s="21">
        <v>51710</v>
      </c>
      <c r="H2801" s="21">
        <v>1032703</v>
      </c>
      <c r="I2801" s="21">
        <v>219417</v>
      </c>
      <c r="J2801" s="21">
        <v>243097</v>
      </c>
      <c r="K2801" s="21">
        <v>26956</v>
      </c>
      <c r="L2801" s="21">
        <v>1423</v>
      </c>
      <c r="M2801" s="21">
        <v>309568</v>
      </c>
      <c r="N2801" s="21">
        <v>30935</v>
      </c>
      <c r="O2801" s="21">
        <v>178698</v>
      </c>
      <c r="P2801" s="21">
        <v>22609</v>
      </c>
      <c r="AJ2801" s="56">
        <v>2.2703141867539087</v>
      </c>
      <c r="AK2801" s="56">
        <v>0.9208397631873787</v>
      </c>
      <c r="AL2801" s="56">
        <v>2.166586993959406</v>
      </c>
      <c r="AM2801" s="21">
        <v>225955.27932930953</v>
      </c>
      <c r="AN2801" s="21">
        <v>101538.30769545875</v>
      </c>
      <c r="AO2801" s="21">
        <v>1398.4511128467652</v>
      </c>
      <c r="AP2801" s="21">
        <v>3788.6041407633875</v>
      </c>
      <c r="AQ2801" s="21">
        <v>332680.64227837848</v>
      </c>
      <c r="AU2801" s="21">
        <v>1032742</v>
      </c>
      <c r="AV2801" s="21">
        <v>1027878</v>
      </c>
      <c r="AX2801" s="56">
        <v>0.64020226411319248</v>
      </c>
    </row>
    <row r="2802" spans="1:50">
      <c r="A2802" s="17" t="s">
        <v>32</v>
      </c>
      <c r="B2802" s="19">
        <v>44986</v>
      </c>
      <c r="C2802" s="20" t="s">
        <v>284</v>
      </c>
      <c r="D2802" s="21">
        <v>1054082</v>
      </c>
      <c r="E2802" s="21">
        <v>1092547</v>
      </c>
      <c r="H2802" s="21">
        <v>1033996</v>
      </c>
      <c r="AJ2802" s="56">
        <v>2.2667555600044391</v>
      </c>
      <c r="AK2802" s="56">
        <v>0.92694143734456114</v>
      </c>
      <c r="AL2802" s="56">
        <v>2.1471709751959298</v>
      </c>
      <c r="AM2802" s="21">
        <v>246670.65509933914</v>
      </c>
      <c r="AN2802" s="21">
        <v>113442.29040310747</v>
      </c>
      <c r="AO2802" s="21">
        <v>1381.0490891073423</v>
      </c>
      <c r="AP2802" s="21">
        <v>3482.8199312890451</v>
      </c>
      <c r="AQ2802" s="21">
        <v>364976.81452284299</v>
      </c>
      <c r="AU2802" s="21">
        <v>1034032</v>
      </c>
    </row>
    <row r="2803" spans="1:50">
      <c r="A2803" s="17" t="s">
        <v>32</v>
      </c>
      <c r="B2803" s="19">
        <v>44987</v>
      </c>
      <c r="C2803" s="20" t="s">
        <v>284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CK362"/>
  <sheetViews>
    <sheetView topLeftCell="BI1" zoomScale="75" zoomScaleNormal="75" workbookViewId="0">
      <pane ySplit="2" topLeftCell="A3" activePane="bottomLeft" state="frozen"/>
      <selection activeCell="AQ2" sqref="AQ2"/>
      <selection pane="bottomLeft" activeCell="BI2" sqref="BI2"/>
    </sheetView>
  </sheetViews>
  <sheetFormatPr defaultColWidth="9.28515625" defaultRowHeight="14.45" customHeight="1"/>
  <cols>
    <col min="1" max="1" width="20.42578125" style="72" bestFit="1" customWidth="1"/>
    <col min="2" max="2" width="11.7109375" style="73" bestFit="1" customWidth="1"/>
    <col min="3" max="3" width="18.7109375" style="74" bestFit="1" customWidth="1"/>
    <col min="4" max="4" width="9.5703125" style="74" bestFit="1" customWidth="1"/>
    <col min="5" max="5" width="16.28515625" style="74" bestFit="1" customWidth="1"/>
    <col min="6" max="6" width="19.28515625" style="74" bestFit="1" customWidth="1"/>
    <col min="7" max="7" width="9.5703125" style="74" bestFit="1" customWidth="1"/>
    <col min="8" max="8" width="12.5703125" style="74" bestFit="1" customWidth="1"/>
    <col min="9" max="9" width="9.7109375" style="74" bestFit="1" customWidth="1"/>
    <col min="10" max="10" width="11.5703125" style="74" bestFit="1" customWidth="1"/>
    <col min="11" max="11" width="10" style="74" bestFit="1" customWidth="1"/>
    <col min="12" max="12" width="9.7109375" style="74" bestFit="1" customWidth="1"/>
    <col min="13" max="13" width="10.28515625" style="74" bestFit="1" customWidth="1"/>
    <col min="14" max="14" width="9.5703125" style="74" bestFit="1" customWidth="1"/>
    <col min="15" max="15" width="10.42578125" style="74" bestFit="1" customWidth="1"/>
    <col min="16" max="30" width="13.42578125" style="74" bestFit="1" customWidth="1"/>
    <col min="31" max="32" width="15.7109375" style="74" customWidth="1"/>
    <col min="33" max="33" width="16" style="74" customWidth="1"/>
    <col min="34" max="35" width="16.7109375" style="74" customWidth="1"/>
    <col min="36" max="36" width="15.7109375" style="74" customWidth="1"/>
    <col min="37" max="37" width="15.28515625" style="74" customWidth="1"/>
    <col min="38" max="38" width="22.7109375" style="74" bestFit="1" customWidth="1"/>
    <col min="39" max="40" width="22.7109375" style="74" customWidth="1"/>
    <col min="41" max="42" width="44.5703125" style="74" bestFit="1" customWidth="1"/>
    <col min="43" max="43" width="6" style="75" bestFit="1" customWidth="1"/>
    <col min="44" max="44" width="30" style="75" bestFit="1" customWidth="1"/>
    <col min="45" max="45" width="19.7109375" style="75" bestFit="1" customWidth="1"/>
    <col min="46" max="46" width="12.7109375" style="75" customWidth="1"/>
    <col min="47" max="47" width="6" style="75" bestFit="1" customWidth="1"/>
    <col min="48" max="48" width="13.7109375" style="75" bestFit="1" customWidth="1"/>
    <col min="49" max="49" width="38.5703125" style="75" bestFit="1" customWidth="1"/>
    <col min="50" max="50" width="39.28515625" style="75" bestFit="1" customWidth="1"/>
    <col min="51" max="51" width="36.5703125" style="75" bestFit="1" customWidth="1"/>
    <col min="52" max="52" width="40" style="75" bestFit="1" customWidth="1"/>
    <col min="53" max="53" width="5.5703125" style="75" customWidth="1"/>
    <col min="54" max="54" width="6" style="75" bestFit="1" customWidth="1"/>
    <col min="55" max="55" width="11.28515625" style="75" bestFit="1" customWidth="1"/>
    <col min="56" max="56" width="38.5703125" style="75" bestFit="1" customWidth="1"/>
    <col min="57" max="57" width="39.28515625" style="75" bestFit="1" customWidth="1"/>
    <col min="58" max="58" width="36.5703125" style="75" bestFit="1" customWidth="1"/>
    <col min="59" max="59" width="40" style="75" bestFit="1" customWidth="1"/>
    <col min="60" max="60" width="6.7109375" style="75" customWidth="1"/>
    <col min="61" max="61" width="9.28515625" style="75"/>
    <col min="62" max="80" width="9.140625" style="75" customWidth="1"/>
    <col min="81" max="81" width="4.140625" style="75" customWidth="1"/>
    <col min="82" max="82" width="19.140625" style="75" customWidth="1"/>
    <col min="83" max="83" width="4.140625" style="75" customWidth="1"/>
    <col min="84" max="89" width="9.140625" style="75" customWidth="1"/>
    <col min="90" max="16384" width="9.28515625" style="75"/>
  </cols>
  <sheetData>
    <row r="1" spans="1:89" s="64" customFormat="1" ht="16.899999999999999" hidden="1" customHeight="1">
      <c r="A1" s="60"/>
      <c r="B1" s="61" t="s">
        <v>14</v>
      </c>
      <c r="C1" s="62" t="s">
        <v>0</v>
      </c>
      <c r="D1" s="62" t="s">
        <v>1</v>
      </c>
      <c r="E1" s="62" t="s">
        <v>2</v>
      </c>
      <c r="F1" s="62" t="s">
        <v>3</v>
      </c>
      <c r="G1" s="62" t="s">
        <v>5</v>
      </c>
      <c r="H1" s="62" t="s">
        <v>6</v>
      </c>
      <c r="I1" s="62" t="s">
        <v>7</v>
      </c>
      <c r="J1" s="62" t="s">
        <v>8</v>
      </c>
      <c r="K1" s="62" t="s">
        <v>9</v>
      </c>
      <c r="L1" s="62" t="s">
        <v>10</v>
      </c>
      <c r="M1" s="62" t="s">
        <v>11</v>
      </c>
      <c r="N1" s="62" t="s">
        <v>12</v>
      </c>
      <c r="O1" s="62" t="s">
        <v>15</v>
      </c>
      <c r="P1" s="63" t="str">
        <f>'Published Hourly Data'!X1</f>
        <v>CAL</v>
      </c>
      <c r="Q1" s="63" t="str">
        <f>'Published Hourly Data'!Y1</f>
        <v>CAR</v>
      </c>
      <c r="R1" s="63" t="str">
        <f>'Published Hourly Data'!Z1</f>
        <v>CENT</v>
      </c>
      <c r="S1" s="63" t="str">
        <f>'Published Hourly Data'!AA1</f>
        <v>FLA</v>
      </c>
      <c r="T1" s="63" t="str">
        <f>'Published Hourly Data'!AB1</f>
        <v>MIDA</v>
      </c>
      <c r="U1" s="63" t="str">
        <f>'Published Hourly Data'!AC1</f>
        <v>MIDW</v>
      </c>
      <c r="V1" s="63" t="str">
        <f>'Published Hourly Data'!AD1</f>
        <v>NE</v>
      </c>
      <c r="W1" s="63" t="str">
        <f>'Published Hourly Data'!AE1</f>
        <v>NW</v>
      </c>
      <c r="X1" s="63" t="str">
        <f>'Published Hourly Data'!AF1</f>
        <v>NY</v>
      </c>
      <c r="Y1" s="63" t="str">
        <f>'Published Hourly Data'!AG1</f>
        <v>SE</v>
      </c>
      <c r="Z1" s="63" t="str">
        <f>'Published Hourly Data'!AH1</f>
        <v>SW</v>
      </c>
      <c r="AA1" s="63" t="str">
        <f>'Published Hourly Data'!AI1</f>
        <v>TEN</v>
      </c>
      <c r="AB1" s="63" t="str">
        <f>'Published Hourly Data'!AJ1</f>
        <v>TEX</v>
      </c>
      <c r="AC1" s="63" t="str">
        <f>'Published Hourly Data'!AK1</f>
        <v>CAN</v>
      </c>
      <c r="AD1" s="63" t="str">
        <f>'Published Hourly Data'!AL1</f>
        <v>MEX</v>
      </c>
      <c r="AE1" s="62" t="s">
        <v>218</v>
      </c>
      <c r="AF1" s="62" t="s">
        <v>219</v>
      </c>
      <c r="AG1" s="62" t="s">
        <v>231</v>
      </c>
      <c r="AH1" s="62" t="s">
        <v>220</v>
      </c>
      <c r="AI1" s="62"/>
      <c r="AJ1" s="62" t="s">
        <v>221</v>
      </c>
      <c r="AK1" s="62" t="s">
        <v>227</v>
      </c>
      <c r="AL1" s="62" t="s">
        <v>236</v>
      </c>
      <c r="AM1" s="62" t="s">
        <v>278</v>
      </c>
      <c r="AN1" s="62" t="s">
        <v>279</v>
      </c>
      <c r="AO1" s="62" t="s">
        <v>234</v>
      </c>
      <c r="AP1" s="62" t="s">
        <v>233</v>
      </c>
      <c r="AQ1" s="64" t="s">
        <v>213</v>
      </c>
      <c r="AU1" s="83" t="s">
        <v>234</v>
      </c>
      <c r="AV1" s="83"/>
      <c r="AW1" s="83"/>
      <c r="AX1" s="83"/>
      <c r="AY1" s="83"/>
      <c r="AZ1" s="83"/>
      <c r="BB1" s="84" t="s">
        <v>233</v>
      </c>
      <c r="BC1" s="84"/>
      <c r="BD1" s="84"/>
      <c r="BE1" s="84"/>
      <c r="BF1" s="84"/>
      <c r="BG1" s="84"/>
      <c r="BH1" s="65"/>
      <c r="CA1" s="85" t="s">
        <v>214</v>
      </c>
      <c r="CB1" s="85"/>
      <c r="CC1" s="85"/>
      <c r="CD1" s="66">
        <f>MAX('Published Hourly Data'!$B:$B)</f>
        <v>44988.291666666664</v>
      </c>
    </row>
    <row r="2" spans="1:89" s="70" customFormat="1" ht="15">
      <c r="A2" s="67" t="s">
        <v>177</v>
      </c>
      <c r="B2" s="68" t="s">
        <v>178</v>
      </c>
      <c r="C2" s="69" t="s">
        <v>179</v>
      </c>
      <c r="D2" s="69" t="s">
        <v>22</v>
      </c>
      <c r="E2" s="69" t="s">
        <v>180</v>
      </c>
      <c r="F2" s="69" t="s">
        <v>181</v>
      </c>
      <c r="G2" s="69" t="s">
        <v>21</v>
      </c>
      <c r="H2" s="69" t="s">
        <v>182</v>
      </c>
      <c r="I2" s="69" t="s">
        <v>20</v>
      </c>
      <c r="J2" s="69" t="s">
        <v>176</v>
      </c>
      <c r="K2" s="69" t="s">
        <v>175</v>
      </c>
      <c r="L2" s="69" t="s">
        <v>19</v>
      </c>
      <c r="M2" s="69" t="s">
        <v>18</v>
      </c>
      <c r="N2" s="69" t="s">
        <v>17</v>
      </c>
      <c r="O2" s="69" t="s">
        <v>16</v>
      </c>
      <c r="P2" s="69" t="str">
        <f>VLOOKUP(P1,'BA Names'!$A:$B,2,FALSE)</f>
        <v>California</v>
      </c>
      <c r="Q2" s="69" t="str">
        <f>VLOOKUP(Q1,'BA Names'!$A:$B,2,FALSE)</f>
        <v>Carolinas</v>
      </c>
      <c r="R2" s="69" t="str">
        <f>VLOOKUP(R1,'BA Names'!$A:$B,2,FALSE)</f>
        <v>Central</v>
      </c>
      <c r="S2" s="69" t="str">
        <f>VLOOKUP(S1,'BA Names'!$A:$B,2,FALSE)</f>
        <v>Florida</v>
      </c>
      <c r="T2" s="69" t="str">
        <f>VLOOKUP(T1,'BA Names'!$A:$B,2,FALSE)</f>
        <v>Mid-Atlantic</v>
      </c>
      <c r="U2" s="69" t="str">
        <f>VLOOKUP(U1,'BA Names'!$A:$B,2,FALSE)</f>
        <v>Midwest</v>
      </c>
      <c r="V2" s="69" t="str">
        <f>VLOOKUP(V1,'BA Names'!$A:$B,2,FALSE)</f>
        <v>New England</v>
      </c>
      <c r="W2" s="69" t="str">
        <f>VLOOKUP(W1,'BA Names'!$A:$B,2,FALSE)</f>
        <v>Northwest</v>
      </c>
      <c r="X2" s="69" t="str">
        <f>VLOOKUP(X1,'BA Names'!$A:$B,2,FALSE)</f>
        <v>New York</v>
      </c>
      <c r="Y2" s="69" t="str">
        <f>VLOOKUP(Y1,'BA Names'!$A:$B,2,FALSE)</f>
        <v>Southeast</v>
      </c>
      <c r="Z2" s="69" t="str">
        <f>VLOOKUP(Z1,'BA Names'!$A:$B,2,FALSE)</f>
        <v>Southwest</v>
      </c>
      <c r="AA2" s="69" t="str">
        <f>VLOOKUP(AA1,'BA Names'!$A:$B,2,FALSE)</f>
        <v>Tennessee</v>
      </c>
      <c r="AB2" s="69" t="str">
        <f>VLOOKUP(AB1,'BA Names'!$A:$B,2,FALSE)</f>
        <v>Texas</v>
      </c>
      <c r="AC2" s="69" t="str">
        <f>VLOOKUP(AC1,'BA Names'!$A:$B,2,FALSE)</f>
        <v>Canada</v>
      </c>
      <c r="AD2" s="69" t="str">
        <f>VLOOKUP(AD1,'BA Names'!$A:$B,2,FALSE)</f>
        <v>Mexico</v>
      </c>
      <c r="AE2" s="69" t="s">
        <v>21</v>
      </c>
      <c r="AF2" s="69" t="s">
        <v>182</v>
      </c>
      <c r="AG2" s="69" t="s">
        <v>176</v>
      </c>
      <c r="AH2" s="69" t="s">
        <v>17</v>
      </c>
      <c r="AI2" s="69" t="s">
        <v>275</v>
      </c>
      <c r="AJ2" s="69" t="s">
        <v>222</v>
      </c>
      <c r="AK2" s="69" t="s">
        <v>229</v>
      </c>
      <c r="AL2" s="69" t="s">
        <v>274</v>
      </c>
      <c r="AM2" s="69" t="s">
        <v>278</v>
      </c>
      <c r="AN2" s="69" t="s">
        <v>279</v>
      </c>
      <c r="AO2" s="69" t="s">
        <v>234</v>
      </c>
      <c r="AP2" s="69" t="s">
        <v>233</v>
      </c>
      <c r="AQ2" s="70" t="s">
        <v>213</v>
      </c>
      <c r="AR2" s="70" t="s">
        <v>282</v>
      </c>
      <c r="AS2" s="70" t="s">
        <v>283</v>
      </c>
      <c r="AU2" s="70" t="s">
        <v>213</v>
      </c>
      <c r="AV2" s="70" t="str">
        <f xml:space="preserve"> TEXT($B$362-4,"m/d/yyyy" )</f>
        <v>2/27/2023</v>
      </c>
      <c r="AW2" s="70" t="str">
        <f>"Average for 
" &amp; TEXT($B$362-11,"m/d/yyyy" ) &amp; " to " &amp; TEXT($B$362-5,"m/d/yyyy" )</f>
        <v>Average for 
2/20/2023 to 2/26/2023</v>
      </c>
      <c r="AX2" s="70" t="str">
        <f>"Minimum for 
" &amp; TEXT($B$362-11,"m/d/yyyy" ) &amp; " to " &amp; TEXT($B$362-5,"m/d/yyyy" )</f>
        <v>Minimum for 
2/20/2023 to 2/26/2023</v>
      </c>
      <c r="AY2" s="70" t="str">
        <f>"Range for 
" &amp; TEXT($B$362-11,"m/d/yyyy" ) &amp; " to " &amp; TEXT($B$362-5,"m/d/yyyy" )</f>
        <v>Range for 
2/20/2023 to 2/26/2023</v>
      </c>
      <c r="AZ2" s="70" t="str">
        <f>"Maximum for 
" &amp; TEXT($B$362-11,"m/d/yyyy" ) &amp; " to " &amp; TEXT($B$362-5,"m/d/yyyy" )</f>
        <v>Maximum for 
2/20/2023 to 2/26/2023</v>
      </c>
      <c r="BB2" s="70" t="s">
        <v>213</v>
      </c>
      <c r="BC2" s="70" t="str">
        <f xml:space="preserve"> TEXT($B$362-4,"m/d/yyyy" )</f>
        <v>2/27/2023</v>
      </c>
      <c r="BD2" s="70" t="str">
        <f>"Average for 
" &amp; TEXT($B$362-11,"m/d/yyyy" ) &amp; " to " &amp; TEXT($B$362-5,"m/d/yyyy" )</f>
        <v>Average for 
2/20/2023 to 2/26/2023</v>
      </c>
      <c r="BE2" s="70" t="str">
        <f>"Minimum for 
" &amp; TEXT($B$362-11,"m/d/yyyy" ) &amp; " to " &amp; TEXT($B$362-5,"m/d/yyyy" )</f>
        <v>Minimum for 
2/20/2023 to 2/26/2023</v>
      </c>
      <c r="BF2" s="70" t="str">
        <f>"Range for 
" &amp; TEXT($B$362-11,"m/d/yyyy" ) &amp; " to " &amp; TEXT($B$362-5,"m/d/yyyy" )</f>
        <v>Range for 
2/20/2023 to 2/26/2023</v>
      </c>
      <c r="BG2" s="70" t="str">
        <f>"Maximum for 
" &amp; TEXT($B$362-11,"m/d/yyyy" ) &amp; " to " &amp; TEXT($B$362-5,"m/d/yyyy" )</f>
        <v>Maximum for 
2/20/2023 to 2/26/2023</v>
      </c>
      <c r="BI2" s="70" t="str">
        <f>VLOOKUP('Published Hourly Data'!$A$2,'BA Names'!$A:$B,2,FALSE) &amp; " ("&amp;'Published Hourly Data'!$A$2&amp;")"</f>
        <v>Northwest (NW)</v>
      </c>
      <c r="CB2" s="71"/>
    </row>
    <row r="3" spans="1:89" ht="14.45" customHeight="1">
      <c r="A3" s="72">
        <f t="shared" ref="A3:A65" si="0">A4-1/24</f>
        <v>44973.333333334202</v>
      </c>
      <c r="B3" s="73">
        <f>VLOOKUP($A3,'Published Hourly Data'!$B:$BD,MATCH(B$1,'Published Hourly Data'!$B$1:$BD$1,0),TRUE)</f>
        <v>44973.041666666664</v>
      </c>
      <c r="C3" s="74">
        <f>VLOOKUP($A3,'Published Hourly Data'!$B:$BD,MATCH(C$1,'Published Hourly Data'!$B$1:$BD$1,0),TRUE)</f>
        <v>41367</v>
      </c>
      <c r="D3" s="74">
        <f>VLOOKUP($A3,'Published Hourly Data'!$B:$BD,MATCH(D$1,'Published Hourly Data'!$B$1:$BD$1,0),TRUE)</f>
        <v>42195</v>
      </c>
      <c r="E3" s="74">
        <f>VLOOKUP($A3,'Published Hourly Data'!$B:$BD,MATCH(E$1,'Published Hourly Data'!$B$1:$BD$1,0),TRUE)</f>
        <v>40525</v>
      </c>
      <c r="F3" s="74">
        <f>VLOOKUP($A3,'Published Hourly Data'!$B:$BD,MATCH(F$1,'Published Hourly Data'!$B$1:$BD$1,0),TRUE)</f>
        <v>2552</v>
      </c>
      <c r="G3" s="74">
        <f>VLOOKUP($A3,'Published Hourly Data'!$B:$BD,MATCH(G$1,'Published Hourly Data'!$B$1:$BD$1,0),TRUE)</f>
        <v>9759</v>
      </c>
      <c r="H3" s="74">
        <f>VLOOKUP($A3,'Published Hourly Data'!$B:$BD,MATCH(H$1,'Published Hourly Data'!$B$1:$BD$1,0),TRUE)</f>
        <v>11270</v>
      </c>
      <c r="I3" s="74">
        <f>VLOOKUP($A3,'Published Hourly Data'!$B:$BD,MATCH(I$1,'Published Hourly Data'!$B$1:$BD$1,0),TRUE)</f>
        <v>1166</v>
      </c>
      <c r="J3" s="74">
        <f>VLOOKUP($A3,'Published Hourly Data'!$B:$BD,MATCH(J$1,'Published Hourly Data'!$B$1:$BD$1,0),TRUE)</f>
        <v>60</v>
      </c>
      <c r="K3" s="74">
        <f>VLOOKUP($A3,'Published Hourly Data'!$B:$BD,MATCH(K$1,'Published Hourly Data'!$B$1:$BD$1,0),TRUE)</f>
        <v>11541</v>
      </c>
      <c r="L3" s="74">
        <f>VLOOKUP($A3,'Published Hourly Data'!$B:$BD,MATCH(L$1,'Published Hourly Data'!$B$1:$BD$1,0),TRUE)</f>
        <v>-4</v>
      </c>
      <c r="M3" s="74">
        <f>VLOOKUP($A3,'Published Hourly Data'!$B:$BD,MATCH(M$1,'Published Hourly Data'!$B$1:$BD$1,0),TRUE)</f>
        <v>5669</v>
      </c>
      <c r="N3" s="74">
        <f>VLOOKUP($A3,'Published Hourly Data'!$B:$BD,MATCH(N$1,'Published Hourly Data'!$B$1:$BD$1,0),TRUE)</f>
        <v>1060</v>
      </c>
      <c r="O3" s="74">
        <f>VLOOKUP($A3,'Published Hourly Data'!$B:$BD,MATCH(O$1,'Published Hourly Data'!$B$1:$BD$1,0),TRUE)</f>
        <v>0</v>
      </c>
      <c r="P3" s="74">
        <f>VLOOKUP($A3,'Published Hourly Data'!$B:$BD,MATCH(P$1,'Published Hourly Data'!$B$1:$BD$1,0),TRUE)</f>
        <v>-367</v>
      </c>
      <c r="Q3" s="74">
        <f>VLOOKUP($A3,'Published Hourly Data'!$B:$BD,MATCH(Q$1,'Published Hourly Data'!$B$1:$BD$1,0),TRUE)</f>
        <v>0</v>
      </c>
      <c r="R3" s="74">
        <f>VLOOKUP($A3,'Published Hourly Data'!$B:$BD,MATCH(R$1,'Published Hourly Data'!$B$1:$BD$1,0),TRUE)</f>
        <v>-477</v>
      </c>
      <c r="S3" s="74">
        <f>VLOOKUP($A3,'Published Hourly Data'!$B:$BD,MATCH(S$1,'Published Hourly Data'!$B$1:$BD$1,0),TRUE)</f>
        <v>0</v>
      </c>
      <c r="T3" s="74">
        <f>VLOOKUP($A3,'Published Hourly Data'!$B:$BD,MATCH(T$1,'Published Hourly Data'!$B$1:$BD$1,0),TRUE)</f>
        <v>0</v>
      </c>
      <c r="U3" s="74">
        <f>VLOOKUP($A3,'Published Hourly Data'!$B:$BD,MATCH(U$1,'Published Hourly Data'!$B$1:$BD$1,0),TRUE)</f>
        <v>0</v>
      </c>
      <c r="V3" s="74">
        <f>VLOOKUP($A3,'Published Hourly Data'!$B:$BD,MATCH(V$1,'Published Hourly Data'!$B$1:$BD$1,0),TRUE)</f>
        <v>0</v>
      </c>
      <c r="W3" s="74">
        <f>VLOOKUP($A3,'Published Hourly Data'!$B:$BD,MATCH(W$1,'Published Hourly Data'!$B$1:$BD$1,0),TRUE)</f>
        <v>0</v>
      </c>
      <c r="X3" s="74">
        <f>VLOOKUP($A3,'Published Hourly Data'!$B:$BD,MATCH(X$1,'Published Hourly Data'!$B$1:$BD$1,0),TRUE)</f>
        <v>0</v>
      </c>
      <c r="Y3" s="74">
        <f>VLOOKUP($A3,'Published Hourly Data'!$B:$BD,MATCH(Y$1,'Published Hourly Data'!$B$1:$BD$1,0),TRUE)</f>
        <v>0</v>
      </c>
      <c r="Z3" s="74">
        <f>VLOOKUP($A3,'Published Hourly Data'!$B:$BD,MATCH(Z$1,'Published Hourly Data'!$B$1:$BD$1,0),TRUE)</f>
        <v>379</v>
      </c>
      <c r="AA3" s="74">
        <f>VLOOKUP($A3,'Published Hourly Data'!$B:$BD,MATCH(AA$1,'Published Hourly Data'!$B$1:$BD$1,0),TRUE)</f>
        <v>0</v>
      </c>
      <c r="AB3" s="74">
        <f>VLOOKUP($A3,'Published Hourly Data'!$B:$BD,MATCH(AB$1,'Published Hourly Data'!$B$1:$BD$1,0),TRUE)</f>
        <v>0</v>
      </c>
      <c r="AC3" s="74">
        <f>VLOOKUP($A3,'Published Hourly Data'!$B:$BD,MATCH(AC$1,'Published Hourly Data'!$B$1:$BD$1,0),TRUE)</f>
        <v>1316</v>
      </c>
      <c r="AD3" s="74">
        <f>VLOOKUP($A3,'Published Hourly Data'!$B:$BD,MATCH(AD$1,'Published Hourly Data'!$B$1:$BD$1,0),TRUE)</f>
        <v>0</v>
      </c>
      <c r="AE3" s="74">
        <f>VLOOKUP($A3,'Published Hourly Data'!$B:$BD,MATCH(AE$1,'Published Hourly Data'!$B$1:$BD$1,0),TRUE)</f>
        <v>10053.32711955595</v>
      </c>
      <c r="AF3" s="74">
        <f>VLOOKUP($A3,'Published Hourly Data'!$B:$BD,MATCH(AF$1,'Published Hourly Data'!$B$1:$BD$1,0),TRUE)</f>
        <v>4720.6600838099566</v>
      </c>
      <c r="AG3" s="74">
        <f>VLOOKUP($A3,'Published Hourly Data'!$B:$BD,MATCH(AG$1,'Published Hourly Data'!$B$1:$BD$1,0),TRUE)</f>
        <v>58.017128432331027</v>
      </c>
      <c r="AH3" s="74">
        <f>VLOOKUP($A3,'Published Hourly Data'!$B:$BD,MATCH(AH$1,'Published Hourly Data'!$B$1:$BD$1,0),TRUE)</f>
        <v>129.43839059176204</v>
      </c>
      <c r="AI3" s="74">
        <f>SUM(AE3:AH3)</f>
        <v>14961.44272239</v>
      </c>
      <c r="AJ3" s="74">
        <f>VLOOKUP($A3,'Published Hourly Data'!$B:$BD,MATCH(AJ$1,'Published Hourly Data'!$B$1:$BD$1,0),TRUE)</f>
        <v>880.83094167292325</v>
      </c>
      <c r="AK3" s="74">
        <f>-VLOOKUP($A3,'Published Hourly Data'!$B:$BD,MATCH(AK$1,'Published Hourly Data'!$B$1:$BD$1,0),TRUE)</f>
        <v>-1225.5814750929121</v>
      </c>
      <c r="AL3" s="74">
        <f>VLOOKUP($A3,'Published Hourly Data'!$B:$BD,MATCH(AL$1,'Published Hourly Data'!$B$1:$BD$1,0),TRUE)</f>
        <v>14616.69218897001</v>
      </c>
      <c r="AM3" s="74">
        <f>VLOOKUP($A3,'Published Hourly Data'!$B:$BD,MATCH(AM$1,'Published Hourly Data'!$B$1:$BD$1,0),TRUE)</f>
        <v>40527</v>
      </c>
      <c r="AN3" s="74">
        <f>VLOOKUP($A3,'Published Hourly Data'!$B:$BD,MATCH(AN$1,'Published Hourly Data'!$B$1:$BD$1,0),TRUE)</f>
        <v>39676</v>
      </c>
      <c r="AO3" s="74">
        <f>VLOOKUP($A3,'Published Hourly Data'!$B:$BD,MATCH(AO$1,'Published Hourly Data'!$B$1:$BD$1,0),TRUE)</f>
        <v>0.81388446849348439</v>
      </c>
      <c r="AP3" s="74">
        <f>VLOOKUP($A3,'Published Hourly Data'!$B:$BD,MATCH(AP$1,'Published Hourly Data'!$B$1:$BD$1,0),TRUE)</f>
        <v>0.81218499681538114</v>
      </c>
      <c r="AQ3" s="75">
        <f>VLOOKUP($A3,'Published Hourly Data'!$B:$BD,MATCH(AQ$1,'Published Hourly Data'!$B$1:$BD$1,0),TRUE)</f>
        <v>1</v>
      </c>
      <c r="AR3" s="75" t="str">
        <f>IF(   AND(B3-(1/24)&gt;=$B$362-10,   B3-(1/24)&lt;$B$362-4),    AQ3,"")</f>
        <v/>
      </c>
      <c r="AS3" s="75" t="str">
        <f>IF(   AND(B3-(1/24)&gt;=$B$362-4,   B3-(1/24)&lt;$B$362-3),    AQ3,"")</f>
        <v/>
      </c>
      <c r="AU3" s="75">
        <f>AU4-1</f>
        <v>1</v>
      </c>
      <c r="AV3" s="75">
        <f>SUMIF($AS:$AS,$AU3,$AO:$AO)</f>
        <v>0.72377001791659079</v>
      </c>
      <c r="AW3" s="75">
        <f>AVERAGEIF($AR:$AR,$AU3,$AO:$AO)</f>
        <v>0.78356514972829283</v>
      </c>
      <c r="AX3" s="75">
        <f t="array" ref="AX3">MIN(IF($AR$3:$AR$362=$AU3,$AO$3:$AO$362))</f>
        <v>0.6675834647832406</v>
      </c>
      <c r="AY3" s="75">
        <f>AZ3-AX3</f>
        <v>0.21010485718702077</v>
      </c>
      <c r="AZ3" s="75">
        <f t="array" ref="AZ3">MAX(IF($AR$3:$AR$362=$AU3,$AO$3:$AO$362))</f>
        <v>0.87768832197026136</v>
      </c>
      <c r="BB3" s="75">
        <f>BB4-1</f>
        <v>1</v>
      </c>
      <c r="BC3" s="75">
        <f>SUMIF($AS:$AS,$BB3,$AP:$AP)</f>
        <v>0.73321071551873063</v>
      </c>
      <c r="BD3" s="75">
        <f>AVERAGEIF($AR:$AR,$BB3,$AP:$AP)</f>
        <v>0.79192547219837051</v>
      </c>
      <c r="BE3" s="75">
        <f t="array" ref="BE3">MIN(IF($AR$3:$AR$362=$BB3,$AP$3:$AP$362))</f>
        <v>0.71730172289675453</v>
      </c>
      <c r="BF3" s="75">
        <f>BG3-BE3</f>
        <v>0.13826490910041356</v>
      </c>
      <c r="BG3" s="75">
        <f t="array" ref="BG3">MAX(IF($AR$3:$AR$362=$BB3,$AP$3:$AP$362))</f>
        <v>0.85556663199716809</v>
      </c>
      <c r="BJ3" s="70"/>
      <c r="BK3" s="70"/>
      <c r="BL3" s="70"/>
      <c r="BM3" s="70"/>
      <c r="BN3" s="70"/>
      <c r="BO3" s="70"/>
      <c r="BP3" s="70"/>
      <c r="BQ3" s="70"/>
      <c r="BR3" s="70"/>
      <c r="BS3" s="70"/>
      <c r="BT3" s="70"/>
      <c r="BU3" s="70"/>
      <c r="BV3" s="70"/>
      <c r="BW3" s="70"/>
      <c r="BX3" s="70"/>
      <c r="BY3" s="70"/>
      <c r="BZ3" s="70"/>
      <c r="CA3" s="70"/>
      <c r="CB3" s="70"/>
      <c r="CC3" s="71"/>
      <c r="CD3" s="70"/>
      <c r="CE3" s="70"/>
      <c r="CF3" s="70"/>
      <c r="CG3" s="70"/>
      <c r="CH3" s="70"/>
      <c r="CI3" s="70"/>
      <c r="CJ3" s="70"/>
      <c r="CK3" s="70"/>
    </row>
    <row r="4" spans="1:89" ht="14.45" customHeight="1">
      <c r="A4" s="72">
        <f t="shared" si="0"/>
        <v>44973.375000000866</v>
      </c>
      <c r="B4" s="73">
        <f>VLOOKUP($A4,'Published Hourly Data'!$B:$BD,MATCH(B$1,'Published Hourly Data'!$B$1:$BD$1,0),TRUE)</f>
        <v>44973.083333333336</v>
      </c>
      <c r="C4" s="74">
        <f>VLOOKUP($A4,'Published Hourly Data'!$B:$BD,MATCH(C$1,'Published Hourly Data'!$B$1:$BD$1,0),TRUE)</f>
        <v>40718</v>
      </c>
      <c r="D4" s="74">
        <f>VLOOKUP($A4,'Published Hourly Data'!$B:$BD,MATCH(D$1,'Published Hourly Data'!$B$1:$BD$1,0),TRUE)</f>
        <v>41479</v>
      </c>
      <c r="E4" s="74">
        <f>VLOOKUP($A4,'Published Hourly Data'!$B:$BD,MATCH(E$1,'Published Hourly Data'!$B$1:$BD$1,0),TRUE)</f>
        <v>40292</v>
      </c>
      <c r="F4" s="74">
        <f>VLOOKUP($A4,'Published Hourly Data'!$B:$BD,MATCH(F$1,'Published Hourly Data'!$B$1:$BD$1,0),TRUE)</f>
        <v>3105</v>
      </c>
      <c r="G4" s="74">
        <f>VLOOKUP($A4,'Published Hourly Data'!$B:$BD,MATCH(G$1,'Published Hourly Data'!$B$1:$BD$1,0),TRUE)</f>
        <v>9855</v>
      </c>
      <c r="H4" s="74">
        <f>VLOOKUP($A4,'Published Hourly Data'!$B:$BD,MATCH(H$1,'Published Hourly Data'!$B$1:$BD$1,0),TRUE)</f>
        <v>11133</v>
      </c>
      <c r="I4" s="74">
        <f>VLOOKUP($A4,'Published Hourly Data'!$B:$BD,MATCH(I$1,'Published Hourly Data'!$B$1:$BD$1,0),TRUE)</f>
        <v>1165</v>
      </c>
      <c r="J4" s="74">
        <f>VLOOKUP($A4,'Published Hourly Data'!$B:$BD,MATCH(J$1,'Published Hourly Data'!$B$1:$BD$1,0),TRUE)</f>
        <v>58</v>
      </c>
      <c r="K4" s="74">
        <f>VLOOKUP($A4,'Published Hourly Data'!$B:$BD,MATCH(K$1,'Published Hourly Data'!$B$1:$BD$1,0),TRUE)</f>
        <v>11287</v>
      </c>
      <c r="L4" s="74">
        <f>VLOOKUP($A4,'Published Hourly Data'!$B:$BD,MATCH(L$1,'Published Hourly Data'!$B$1:$BD$1,0),TRUE)</f>
        <v>-2</v>
      </c>
      <c r="M4" s="74">
        <f>VLOOKUP($A4,'Published Hourly Data'!$B:$BD,MATCH(M$1,'Published Hourly Data'!$B$1:$BD$1,0),TRUE)</f>
        <v>5740</v>
      </c>
      <c r="N4" s="74">
        <f>VLOOKUP($A4,'Published Hourly Data'!$B:$BD,MATCH(N$1,'Published Hourly Data'!$B$1:$BD$1,0),TRUE)</f>
        <v>1051</v>
      </c>
      <c r="O4" s="74">
        <f>VLOOKUP($A4,'Published Hourly Data'!$B:$BD,MATCH(O$1,'Published Hourly Data'!$B$1:$BD$1,0),TRUE)</f>
        <v>0</v>
      </c>
      <c r="P4" s="74">
        <f>VLOOKUP($A4,'Published Hourly Data'!$B:$BD,MATCH(P$1,'Published Hourly Data'!$B$1:$BD$1,0),TRUE)</f>
        <v>541</v>
      </c>
      <c r="Q4" s="74">
        <f>VLOOKUP($A4,'Published Hourly Data'!$B:$BD,MATCH(Q$1,'Published Hourly Data'!$B$1:$BD$1,0),TRUE)</f>
        <v>0</v>
      </c>
      <c r="R4" s="74">
        <f>VLOOKUP($A4,'Published Hourly Data'!$B:$BD,MATCH(R$1,'Published Hourly Data'!$B$1:$BD$1,0),TRUE)</f>
        <v>-447</v>
      </c>
      <c r="S4" s="74">
        <f>VLOOKUP($A4,'Published Hourly Data'!$B:$BD,MATCH(S$1,'Published Hourly Data'!$B$1:$BD$1,0),TRUE)</f>
        <v>0</v>
      </c>
      <c r="T4" s="74">
        <f>VLOOKUP($A4,'Published Hourly Data'!$B:$BD,MATCH(T$1,'Published Hourly Data'!$B$1:$BD$1,0),TRUE)</f>
        <v>0</v>
      </c>
      <c r="U4" s="74">
        <f>VLOOKUP($A4,'Published Hourly Data'!$B:$BD,MATCH(U$1,'Published Hourly Data'!$B$1:$BD$1,0),TRUE)</f>
        <v>0</v>
      </c>
      <c r="V4" s="74">
        <f>VLOOKUP($A4,'Published Hourly Data'!$B:$BD,MATCH(V$1,'Published Hourly Data'!$B$1:$BD$1,0),TRUE)</f>
        <v>0</v>
      </c>
      <c r="W4" s="74">
        <f>VLOOKUP($A4,'Published Hourly Data'!$B:$BD,MATCH(W$1,'Published Hourly Data'!$B$1:$BD$1,0),TRUE)</f>
        <v>0</v>
      </c>
      <c r="X4" s="74">
        <f>VLOOKUP($A4,'Published Hourly Data'!$B:$BD,MATCH(X$1,'Published Hourly Data'!$B$1:$BD$1,0),TRUE)</f>
        <v>0</v>
      </c>
      <c r="Y4" s="74">
        <f>VLOOKUP($A4,'Published Hourly Data'!$B:$BD,MATCH(Y$1,'Published Hourly Data'!$B$1:$BD$1,0),TRUE)</f>
        <v>0</v>
      </c>
      <c r="Z4" s="74">
        <f>VLOOKUP($A4,'Published Hourly Data'!$B:$BD,MATCH(Z$1,'Published Hourly Data'!$B$1:$BD$1,0),TRUE)</f>
        <v>750</v>
      </c>
      <c r="AA4" s="74">
        <f>VLOOKUP($A4,'Published Hourly Data'!$B:$BD,MATCH(AA$1,'Published Hourly Data'!$B$1:$BD$1,0),TRUE)</f>
        <v>0</v>
      </c>
      <c r="AB4" s="74">
        <f>VLOOKUP($A4,'Published Hourly Data'!$B:$BD,MATCH(AB$1,'Published Hourly Data'!$B$1:$BD$1,0),TRUE)</f>
        <v>0</v>
      </c>
      <c r="AC4" s="74">
        <f>VLOOKUP($A4,'Published Hourly Data'!$B:$BD,MATCH(AC$1,'Published Hourly Data'!$B$1:$BD$1,0),TRUE)</f>
        <v>477</v>
      </c>
      <c r="AD4" s="74">
        <f>VLOOKUP($A4,'Published Hourly Data'!$B:$BD,MATCH(AD$1,'Published Hourly Data'!$B$1:$BD$1,0),TRUE)</f>
        <v>0</v>
      </c>
      <c r="AE4" s="74">
        <f>VLOOKUP($A4,'Published Hourly Data'!$B:$BD,MATCH(AE$1,'Published Hourly Data'!$B$1:$BD$1,0),TRUE)</f>
        <v>10148.059629970705</v>
      </c>
      <c r="AF4" s="74">
        <f>VLOOKUP($A4,'Published Hourly Data'!$B:$BD,MATCH(AF$1,'Published Hourly Data'!$B$1:$BD$1,0),TRUE)</f>
        <v>4663.670624644029</v>
      </c>
      <c r="AG4" s="74">
        <f>VLOOKUP($A4,'Published Hourly Data'!$B:$BD,MATCH(AG$1,'Published Hourly Data'!$B$1:$BD$1,0),TRUE)</f>
        <v>57.153889295734047</v>
      </c>
      <c r="AH4" s="74">
        <f>VLOOKUP($A4,'Published Hourly Data'!$B:$BD,MATCH(AH$1,'Published Hourly Data'!$B$1:$BD$1,0),TRUE)</f>
        <v>128.16612151997191</v>
      </c>
      <c r="AI4" s="74">
        <f t="shared" ref="AI4:AI67" si="1">SUM(AE4:AH4)</f>
        <v>14997.050265430438</v>
      </c>
      <c r="AJ4" s="74">
        <f>VLOOKUP($A4,'Published Hourly Data'!$B:$BD,MATCH(AJ$1,'Published Hourly Data'!$B$1:$BD$1,0),TRUE)</f>
        <v>716.14613298063955</v>
      </c>
      <c r="AK4" s="74">
        <f>-VLOOKUP($A4,'Published Hourly Data'!$B:$BD,MATCH(AK$1,'Published Hourly Data'!$B$1:$BD$1,0),TRUE)</f>
        <v>-1272.4030562205119</v>
      </c>
      <c r="AL4" s="74">
        <f>VLOOKUP($A4,'Published Hourly Data'!$B:$BD,MATCH(AL$1,'Published Hourly Data'!$B$1:$BD$1,0),TRUE)</f>
        <v>14440.793342190565</v>
      </c>
      <c r="AM4" s="74">
        <f>VLOOKUP($A4,'Published Hourly Data'!$B:$BD,MATCH(AM$1,'Published Hourly Data'!$B$1:$BD$1,0),TRUE)</f>
        <v>40290</v>
      </c>
      <c r="AN4" s="74">
        <f>VLOOKUP($A4,'Published Hourly Data'!$B:$BD,MATCH(AN$1,'Published Hourly Data'!$B$1:$BD$1,0),TRUE)</f>
        <v>38969</v>
      </c>
      <c r="AO4" s="74">
        <f>VLOOKUP($A4,'Published Hourly Data'!$B:$BD,MATCH(AO$1,'Published Hourly Data'!$B$1:$BD$1,0),TRUE)</f>
        <v>0.82062042581715688</v>
      </c>
      <c r="AP4" s="74">
        <f>VLOOKUP($A4,'Published Hourly Data'!$B:$BD,MATCH(AP$1,'Published Hourly Data'!$B$1:$BD$1,0),TRUE)</f>
        <v>0.81696891934769078</v>
      </c>
      <c r="AQ4" s="75">
        <f>VLOOKUP($A4,'Published Hourly Data'!$B:$BD,MATCH(AQ$1,'Published Hourly Data'!$B$1:$BD$1,0),TRUE)</f>
        <v>2</v>
      </c>
      <c r="AR4" s="75" t="str">
        <f t="shared" ref="AR4:AR67" si="2">IF(   AND(B4-(1/24)&gt;=$B$362-10,   B4-(1/24)&lt;$B$362-4),    AQ4,"")</f>
        <v/>
      </c>
      <c r="AS4" s="75" t="str">
        <f t="shared" ref="AS4:AS67" si="3">IF(   AND(B4-(1/24)&gt;=$B$362-4,   B4-(1/24)&lt;$B$362-3),    AQ4,"")</f>
        <v/>
      </c>
      <c r="AU4" s="75">
        <f>AU5-1</f>
        <v>2</v>
      </c>
      <c r="AV4" s="75">
        <f t="shared" ref="AV4:AV26" si="4">SUMIF($AS:$AS,$AU4,$AO:$AO)</f>
        <v>0.75091655905212917</v>
      </c>
      <c r="AW4" s="75">
        <f t="shared" ref="AW4:AW26" si="5">AVERAGEIF($AR:$AR,$AU4,$AO:$AO)</f>
        <v>0.8071911945158291</v>
      </c>
      <c r="AX4" s="75">
        <f t="array" ref="AX4">MIN(IF($AR$3:$AR$362=$AU4,$AO$3:$AO$362))</f>
        <v>0.69234949909635379</v>
      </c>
      <c r="AY4" s="75">
        <f>AZ4-AX4</f>
        <v>0.20624230180632019</v>
      </c>
      <c r="AZ4" s="75">
        <f t="array" ref="AZ4">MAX(IF($AR$3:$AR$362=$AU4,$AO$3:$AO$362))</f>
        <v>0.89859180090267399</v>
      </c>
      <c r="BB4" s="75">
        <f>BB5-1</f>
        <v>2</v>
      </c>
      <c r="BC4" s="75">
        <f t="shared" ref="BC4:BC26" si="6">SUMIF($AS:$AS,$BB4,$AP:$AP)</f>
        <v>0.75064329510489447</v>
      </c>
      <c r="BD4" s="75">
        <f t="shared" ref="BD4:BD26" si="7">AVERAGEIF($AR:$AR,$BB4,$AP:$AP)</f>
        <v>0.80532435966857641</v>
      </c>
      <c r="BE4" s="75">
        <f t="array" ref="BE4">MIN(IF($AR$3:$AR$362=$BB4,$AP$3:$AP$362))</f>
        <v>0.73656452588679255</v>
      </c>
      <c r="BF4" s="75">
        <f t="shared" ref="BF4:BF26" si="8">BG4-BE4</f>
        <v>0.13515624173175689</v>
      </c>
      <c r="BG4" s="75">
        <f t="array" ref="BG4">MAX(IF($AR$3:$AR$362=$BB4,$AP$3:$AP$362))</f>
        <v>0.87172076761854944</v>
      </c>
      <c r="BL4" s="75" t="str">
        <f>"Hourly electricity demand, net generation, and total interchange
" &amp;$BI$2</f>
        <v>Hourly electricity demand, net generation, and total interchange
Northwest (NW)</v>
      </c>
      <c r="BZ4" s="82" t="s">
        <v>215</v>
      </c>
      <c r="CA4" s="82"/>
      <c r="CB4" s="82"/>
      <c r="CC4" s="82"/>
      <c r="CD4" s="76">
        <f>VLOOKUP(CD1,'Published Hourly Data'!$B:$C,2, FALSE)</f>
        <v>44987</v>
      </c>
    </row>
    <row r="5" spans="1:89" ht="14.45" customHeight="1">
      <c r="A5" s="72">
        <f t="shared" si="0"/>
        <v>44973.41666666753</v>
      </c>
      <c r="B5" s="73">
        <f>VLOOKUP($A5,'Published Hourly Data'!$B:$BD,MATCH(B$1,'Published Hourly Data'!$B$1:$BD$1,0),TRUE)</f>
        <v>44973.125</v>
      </c>
      <c r="C5" s="74">
        <f>VLOOKUP($A5,'Published Hourly Data'!$B:$BD,MATCH(C$1,'Published Hourly Data'!$B$1:$BD$1,0),TRUE)</f>
        <v>40424</v>
      </c>
      <c r="D5" s="74">
        <f>VLOOKUP($A5,'Published Hourly Data'!$B:$BD,MATCH(D$1,'Published Hourly Data'!$B$1:$BD$1,0),TRUE)</f>
        <v>41294</v>
      </c>
      <c r="E5" s="74">
        <f>VLOOKUP($A5,'Published Hourly Data'!$B:$BD,MATCH(E$1,'Published Hourly Data'!$B$1:$BD$1,0),TRUE)</f>
        <v>39981</v>
      </c>
      <c r="F5" s="74">
        <f>VLOOKUP($A5,'Published Hourly Data'!$B:$BD,MATCH(F$1,'Published Hourly Data'!$B$1:$BD$1,0),TRUE)</f>
        <v>2838</v>
      </c>
      <c r="G5" s="74">
        <f>VLOOKUP($A5,'Published Hourly Data'!$B:$BD,MATCH(G$1,'Published Hourly Data'!$B$1:$BD$1,0),TRUE)</f>
        <v>9976</v>
      </c>
      <c r="H5" s="74">
        <f>VLOOKUP($A5,'Published Hourly Data'!$B:$BD,MATCH(H$1,'Published Hourly Data'!$B$1:$BD$1,0),TRUE)</f>
        <v>11062</v>
      </c>
      <c r="I5" s="74">
        <f>VLOOKUP($A5,'Published Hourly Data'!$B:$BD,MATCH(I$1,'Published Hourly Data'!$B$1:$BD$1,0),TRUE)</f>
        <v>1165</v>
      </c>
      <c r="J5" s="74">
        <f>VLOOKUP($A5,'Published Hourly Data'!$B:$BD,MATCH(J$1,'Published Hourly Data'!$B$1:$BD$1,0),TRUE)</f>
        <v>60</v>
      </c>
      <c r="K5" s="74">
        <f>VLOOKUP($A5,'Published Hourly Data'!$B:$BD,MATCH(K$1,'Published Hourly Data'!$B$1:$BD$1,0),TRUE)</f>
        <v>10928</v>
      </c>
      <c r="L5" s="74">
        <f>VLOOKUP($A5,'Published Hourly Data'!$B:$BD,MATCH(L$1,'Published Hourly Data'!$B$1:$BD$1,0),TRUE)</f>
        <v>1</v>
      </c>
      <c r="M5" s="74">
        <f>VLOOKUP($A5,'Published Hourly Data'!$B:$BD,MATCH(M$1,'Published Hourly Data'!$B$1:$BD$1,0),TRUE)</f>
        <v>5753</v>
      </c>
      <c r="N5" s="74">
        <f>VLOOKUP($A5,'Published Hourly Data'!$B:$BD,MATCH(N$1,'Published Hourly Data'!$B$1:$BD$1,0),TRUE)</f>
        <v>1032</v>
      </c>
      <c r="O5" s="74">
        <f>VLOOKUP($A5,'Published Hourly Data'!$B:$BD,MATCH(O$1,'Published Hourly Data'!$B$1:$BD$1,0),TRUE)</f>
        <v>0</v>
      </c>
      <c r="P5" s="74">
        <f>VLOOKUP($A5,'Published Hourly Data'!$B:$BD,MATCH(P$1,'Published Hourly Data'!$B$1:$BD$1,0),TRUE)</f>
        <v>486</v>
      </c>
      <c r="Q5" s="74">
        <f>VLOOKUP($A5,'Published Hourly Data'!$B:$BD,MATCH(Q$1,'Published Hourly Data'!$B$1:$BD$1,0),TRUE)</f>
        <v>0</v>
      </c>
      <c r="R5" s="74">
        <f>VLOOKUP($A5,'Published Hourly Data'!$B:$BD,MATCH(R$1,'Published Hourly Data'!$B$1:$BD$1,0),TRUE)</f>
        <v>-443</v>
      </c>
      <c r="S5" s="74">
        <f>VLOOKUP($A5,'Published Hourly Data'!$B:$BD,MATCH(S$1,'Published Hourly Data'!$B$1:$BD$1,0),TRUE)</f>
        <v>0</v>
      </c>
      <c r="T5" s="74">
        <f>VLOOKUP($A5,'Published Hourly Data'!$B:$BD,MATCH(T$1,'Published Hourly Data'!$B$1:$BD$1,0),TRUE)</f>
        <v>0</v>
      </c>
      <c r="U5" s="74">
        <f>VLOOKUP($A5,'Published Hourly Data'!$B:$BD,MATCH(U$1,'Published Hourly Data'!$B$1:$BD$1,0),TRUE)</f>
        <v>0</v>
      </c>
      <c r="V5" s="74">
        <f>VLOOKUP($A5,'Published Hourly Data'!$B:$BD,MATCH(V$1,'Published Hourly Data'!$B$1:$BD$1,0),TRUE)</f>
        <v>0</v>
      </c>
      <c r="W5" s="74">
        <f>VLOOKUP($A5,'Published Hourly Data'!$B:$BD,MATCH(W$1,'Published Hourly Data'!$B$1:$BD$1,0),TRUE)</f>
        <v>0</v>
      </c>
      <c r="X5" s="74">
        <f>VLOOKUP($A5,'Published Hourly Data'!$B:$BD,MATCH(X$1,'Published Hourly Data'!$B$1:$BD$1,0),TRUE)</f>
        <v>0</v>
      </c>
      <c r="Y5" s="74">
        <f>VLOOKUP($A5,'Published Hourly Data'!$B:$BD,MATCH(Y$1,'Published Hourly Data'!$B$1:$BD$1,0),TRUE)</f>
        <v>0</v>
      </c>
      <c r="Z5" s="74">
        <f>VLOOKUP($A5,'Published Hourly Data'!$B:$BD,MATCH(Z$1,'Published Hourly Data'!$B$1:$BD$1,0),TRUE)</f>
        <v>778</v>
      </c>
      <c r="AA5" s="74">
        <f>VLOOKUP($A5,'Published Hourly Data'!$B:$BD,MATCH(AA$1,'Published Hourly Data'!$B$1:$BD$1,0),TRUE)</f>
        <v>0</v>
      </c>
      <c r="AB5" s="74">
        <f>VLOOKUP($A5,'Published Hourly Data'!$B:$BD,MATCH(AB$1,'Published Hourly Data'!$B$1:$BD$1,0),TRUE)</f>
        <v>0</v>
      </c>
      <c r="AC5" s="74">
        <f>VLOOKUP($A5,'Published Hourly Data'!$B:$BD,MATCH(AC$1,'Published Hourly Data'!$B$1:$BD$1,0),TRUE)</f>
        <v>263</v>
      </c>
      <c r="AD5" s="74">
        <f>VLOOKUP($A5,'Published Hourly Data'!$B:$BD,MATCH(AD$1,'Published Hourly Data'!$B$1:$BD$1,0),TRUE)</f>
        <v>0</v>
      </c>
      <c r="AE5" s="74">
        <f>VLOOKUP($A5,'Published Hourly Data'!$B:$BD,MATCH(AE$1,'Published Hourly Data'!$B$1:$BD$1,0),TRUE)</f>
        <v>10272.487859569814</v>
      </c>
      <c r="AF5" s="74">
        <f>VLOOKUP($A5,'Published Hourly Data'!$B:$BD,MATCH(AF$1,'Published Hourly Data'!$B$1:$BD$1,0),TRUE)</f>
        <v>4638.0966390382464</v>
      </c>
      <c r="AG5" s="74">
        <f>VLOOKUP($A5,'Published Hourly Data'!$B:$BD,MATCH(AG$1,'Published Hourly Data'!$B$1:$BD$1,0),TRUE)</f>
        <v>58.18131007567883</v>
      </c>
      <c r="AH5" s="74">
        <f>VLOOKUP($A5,'Published Hourly Data'!$B:$BD,MATCH(AH$1,'Published Hourly Data'!$B$1:$BD$1,0),TRUE)</f>
        <v>125.75480526872565</v>
      </c>
      <c r="AI5" s="74">
        <f t="shared" si="1"/>
        <v>15094.520613952463</v>
      </c>
      <c r="AJ5" s="74">
        <f>VLOOKUP($A5,'Published Hourly Data'!$B:$BD,MATCH(AJ$1,'Published Hourly Data'!$B$1:$BD$1,0),TRUE)</f>
        <v>690.77088951040412</v>
      </c>
      <c r="AK5" s="74">
        <f>-VLOOKUP($A5,'Published Hourly Data'!$B:$BD,MATCH(AK$1,'Published Hourly Data'!$B$1:$BD$1,0),TRUE)</f>
        <v>-1248.6648275379887</v>
      </c>
      <c r="AL5" s="74">
        <f>VLOOKUP($A5,'Published Hourly Data'!$B:$BD,MATCH(AL$1,'Published Hourly Data'!$B$1:$BD$1,0),TRUE)</f>
        <v>14536.626675924879</v>
      </c>
      <c r="AM5" s="74">
        <f>VLOOKUP($A5,'Published Hourly Data'!$B:$BD,MATCH(AM$1,'Published Hourly Data'!$B$1:$BD$1,0),TRUE)</f>
        <v>39978</v>
      </c>
      <c r="AN5" s="74">
        <f>VLOOKUP($A5,'Published Hourly Data'!$B:$BD,MATCH(AN$1,'Published Hourly Data'!$B$1:$BD$1,0),TRUE)</f>
        <v>38894</v>
      </c>
      <c r="AO5" s="74">
        <f>VLOOKUP($A5,'Published Hourly Data'!$B:$BD,MATCH(AO$1,'Published Hourly Data'!$B$1:$BD$1,0),TRUE)</f>
        <v>0.83239987082725198</v>
      </c>
      <c r="AP5" s="74">
        <f>VLOOKUP($A5,'Published Hourly Data'!$B:$BD,MATCH(AP$1,'Published Hourly Data'!$B$1:$BD$1,0),TRUE)</f>
        <v>0.82397639487523799</v>
      </c>
      <c r="AQ5" s="75">
        <f>VLOOKUP($A5,'Published Hourly Data'!$B:$BD,MATCH(AQ$1,'Published Hourly Data'!$B$1:$BD$1,0),TRUE)</f>
        <v>3</v>
      </c>
      <c r="AR5" s="75" t="str">
        <f t="shared" si="2"/>
        <v/>
      </c>
      <c r="AS5" s="75" t="str">
        <f t="shared" si="3"/>
        <v/>
      </c>
      <c r="AU5" s="75">
        <f t="shared" ref="AU5:AU25" si="9">AU6-1</f>
        <v>3</v>
      </c>
      <c r="AV5" s="75">
        <f t="shared" si="4"/>
        <v>0.75963325805430226</v>
      </c>
      <c r="AW5" s="75">
        <f t="shared" si="5"/>
        <v>0.80860790673689753</v>
      </c>
      <c r="AX5" s="75">
        <f t="array" ref="AX5">MIN(IF($AR$3:$AR$362=$AU5,$AO$3:$AO$362))</f>
        <v>0.69018579173496664</v>
      </c>
      <c r="AY5" s="75">
        <f t="shared" ref="AY5:AY26" si="10">AZ5-AX5</f>
        <v>0.20877241510109623</v>
      </c>
      <c r="AZ5" s="75">
        <f t="array" ref="AZ5">MAX(IF($AR$3:$AR$362=$AU5,$AO$3:$AO$362))</f>
        <v>0.89895820683606287</v>
      </c>
      <c r="BB5" s="75">
        <f t="shared" ref="BB5:BB25" si="11">BB6-1</f>
        <v>3</v>
      </c>
      <c r="BC5" s="75">
        <f t="shared" si="6"/>
        <v>0.75972421123272815</v>
      </c>
      <c r="BD5" s="75">
        <f t="shared" si="7"/>
        <v>0.80645700171388912</v>
      </c>
      <c r="BE5" s="75">
        <f t="array" ref="BE5">MIN(IF($AR$3:$AR$362=$BB5,$AP$3:$AP$362))</f>
        <v>0.73373541067742309</v>
      </c>
      <c r="BF5" s="75">
        <f t="shared" si="8"/>
        <v>0.13817686588242728</v>
      </c>
      <c r="BG5" s="75">
        <f t="array" ref="BG5">MAX(IF($AR$3:$AR$362=$BB5,$AP$3:$AP$362))</f>
        <v>0.87191227655985037</v>
      </c>
      <c r="BZ5" s="81" t="s">
        <v>232</v>
      </c>
      <c r="CA5" s="81"/>
      <c r="CB5" s="81"/>
      <c r="CC5" s="81"/>
      <c r="CD5" s="80">
        <f>CD4</f>
        <v>44987</v>
      </c>
    </row>
    <row r="6" spans="1:89" ht="14.45" customHeight="1">
      <c r="A6" s="72">
        <f t="shared" si="0"/>
        <v>44973.458333334194</v>
      </c>
      <c r="B6" s="73">
        <f>VLOOKUP($A6,'Published Hourly Data'!$B:$BD,MATCH(B$1,'Published Hourly Data'!$B$1:$BD$1,0),TRUE)</f>
        <v>44973.166666666664</v>
      </c>
      <c r="C6" s="74">
        <f>VLOOKUP($A6,'Published Hourly Data'!$B:$BD,MATCH(C$1,'Published Hourly Data'!$B$1:$BD$1,0),TRUE)</f>
        <v>40675</v>
      </c>
      <c r="D6" s="74">
        <f>VLOOKUP($A6,'Published Hourly Data'!$B:$BD,MATCH(D$1,'Published Hourly Data'!$B$1:$BD$1,0),TRUE)</f>
        <v>41609</v>
      </c>
      <c r="E6" s="74">
        <f>VLOOKUP($A6,'Published Hourly Data'!$B:$BD,MATCH(E$1,'Published Hourly Data'!$B$1:$BD$1,0),TRUE)</f>
        <v>40181</v>
      </c>
      <c r="F6" s="74">
        <f>VLOOKUP($A6,'Published Hourly Data'!$B:$BD,MATCH(F$1,'Published Hourly Data'!$B$1:$BD$1,0),TRUE)</f>
        <v>2603</v>
      </c>
      <c r="G6" s="74">
        <f>VLOOKUP($A6,'Published Hourly Data'!$B:$BD,MATCH(G$1,'Published Hourly Data'!$B$1:$BD$1,0),TRUE)</f>
        <v>9828</v>
      </c>
      <c r="H6" s="74">
        <f>VLOOKUP($A6,'Published Hourly Data'!$B:$BD,MATCH(H$1,'Published Hourly Data'!$B$1:$BD$1,0),TRUE)</f>
        <v>10941</v>
      </c>
      <c r="I6" s="74">
        <f>VLOOKUP($A6,'Published Hourly Data'!$B:$BD,MATCH(I$1,'Published Hourly Data'!$B$1:$BD$1,0),TRUE)</f>
        <v>1166</v>
      </c>
      <c r="J6" s="74">
        <f>VLOOKUP($A6,'Published Hourly Data'!$B:$BD,MATCH(J$1,'Published Hourly Data'!$B$1:$BD$1,0),TRUE)</f>
        <v>61</v>
      </c>
      <c r="K6" s="74">
        <f>VLOOKUP($A6,'Published Hourly Data'!$B:$BD,MATCH(K$1,'Published Hourly Data'!$B$1:$BD$1,0),TRUE)</f>
        <v>11072</v>
      </c>
      <c r="L6" s="74">
        <f>VLOOKUP($A6,'Published Hourly Data'!$B:$BD,MATCH(L$1,'Published Hourly Data'!$B$1:$BD$1,0),TRUE)</f>
        <v>-2</v>
      </c>
      <c r="M6" s="74">
        <f>VLOOKUP($A6,'Published Hourly Data'!$B:$BD,MATCH(M$1,'Published Hourly Data'!$B$1:$BD$1,0),TRUE)</f>
        <v>6064</v>
      </c>
      <c r="N6" s="74">
        <f>VLOOKUP($A6,'Published Hourly Data'!$B:$BD,MATCH(N$1,'Published Hourly Data'!$B$1:$BD$1,0),TRUE)</f>
        <v>1047</v>
      </c>
      <c r="O6" s="74">
        <f>VLOOKUP($A6,'Published Hourly Data'!$B:$BD,MATCH(O$1,'Published Hourly Data'!$B$1:$BD$1,0),TRUE)</f>
        <v>0</v>
      </c>
      <c r="P6" s="74">
        <f>VLOOKUP($A6,'Published Hourly Data'!$B:$BD,MATCH(P$1,'Published Hourly Data'!$B$1:$BD$1,0),TRUE)</f>
        <v>304</v>
      </c>
      <c r="Q6" s="74">
        <f>VLOOKUP($A6,'Published Hourly Data'!$B:$BD,MATCH(Q$1,'Published Hourly Data'!$B$1:$BD$1,0),TRUE)</f>
        <v>0</v>
      </c>
      <c r="R6" s="74">
        <f>VLOOKUP($A6,'Published Hourly Data'!$B:$BD,MATCH(R$1,'Published Hourly Data'!$B$1:$BD$1,0),TRUE)</f>
        <v>-438</v>
      </c>
      <c r="S6" s="74">
        <f>VLOOKUP($A6,'Published Hourly Data'!$B:$BD,MATCH(S$1,'Published Hourly Data'!$B$1:$BD$1,0),TRUE)</f>
        <v>0</v>
      </c>
      <c r="T6" s="74">
        <f>VLOOKUP($A6,'Published Hourly Data'!$B:$BD,MATCH(T$1,'Published Hourly Data'!$B$1:$BD$1,0),TRUE)</f>
        <v>0</v>
      </c>
      <c r="U6" s="74">
        <f>VLOOKUP($A6,'Published Hourly Data'!$B:$BD,MATCH(U$1,'Published Hourly Data'!$B$1:$BD$1,0),TRUE)</f>
        <v>0</v>
      </c>
      <c r="V6" s="74">
        <f>VLOOKUP($A6,'Published Hourly Data'!$B:$BD,MATCH(V$1,'Published Hourly Data'!$B$1:$BD$1,0),TRUE)</f>
        <v>0</v>
      </c>
      <c r="W6" s="74">
        <f>VLOOKUP($A6,'Published Hourly Data'!$B:$BD,MATCH(W$1,'Published Hourly Data'!$B$1:$BD$1,0),TRUE)</f>
        <v>0</v>
      </c>
      <c r="X6" s="74">
        <f>VLOOKUP($A6,'Published Hourly Data'!$B:$BD,MATCH(X$1,'Published Hourly Data'!$B$1:$BD$1,0),TRUE)</f>
        <v>0</v>
      </c>
      <c r="Y6" s="74">
        <f>VLOOKUP($A6,'Published Hourly Data'!$B:$BD,MATCH(Y$1,'Published Hourly Data'!$B$1:$BD$1,0),TRUE)</f>
        <v>0</v>
      </c>
      <c r="Z6" s="74">
        <f>VLOOKUP($A6,'Published Hourly Data'!$B:$BD,MATCH(Z$1,'Published Hourly Data'!$B$1:$BD$1,0),TRUE)</f>
        <v>712</v>
      </c>
      <c r="AA6" s="74">
        <f>VLOOKUP($A6,'Published Hourly Data'!$B:$BD,MATCH(AA$1,'Published Hourly Data'!$B$1:$BD$1,0),TRUE)</f>
        <v>0</v>
      </c>
      <c r="AB6" s="74">
        <f>VLOOKUP($A6,'Published Hourly Data'!$B:$BD,MATCH(AB$1,'Published Hourly Data'!$B$1:$BD$1,0),TRUE)</f>
        <v>0</v>
      </c>
      <c r="AC6" s="74">
        <f>VLOOKUP($A6,'Published Hourly Data'!$B:$BD,MATCH(AC$1,'Published Hourly Data'!$B$1:$BD$1,0),TRUE)</f>
        <v>254</v>
      </c>
      <c r="AD6" s="74">
        <f>VLOOKUP($A6,'Published Hourly Data'!$B:$BD,MATCH(AD$1,'Published Hourly Data'!$B$1:$BD$1,0),TRUE)</f>
        <v>0</v>
      </c>
      <c r="AE6" s="74">
        <f>VLOOKUP($A6,'Published Hourly Data'!$B:$BD,MATCH(AE$1,'Published Hourly Data'!$B$1:$BD$1,0),TRUE)</f>
        <v>10125.873507395052</v>
      </c>
      <c r="AF6" s="74">
        <f>VLOOKUP($A6,'Published Hourly Data'!$B:$BD,MATCH(AF$1,'Published Hourly Data'!$B$1:$BD$1,0),TRUE)</f>
        <v>4588.6153635486953</v>
      </c>
      <c r="AG6" s="74">
        <f>VLOOKUP($A6,'Published Hourly Data'!$B:$BD,MATCH(AG$1,'Published Hourly Data'!$B$1:$BD$1,0),TRUE)</f>
        <v>59.925438037679505</v>
      </c>
      <c r="AH6" s="74">
        <f>VLOOKUP($A6,'Published Hourly Data'!$B:$BD,MATCH(AH$1,'Published Hourly Data'!$B$1:$BD$1,0),TRUE)</f>
        <v>128.87219754934236</v>
      </c>
      <c r="AI6" s="74">
        <f t="shared" si="1"/>
        <v>14903.286506530769</v>
      </c>
      <c r="AJ6" s="74">
        <f>VLOOKUP($A6,'Published Hourly Data'!$B:$BD,MATCH(AJ$1,'Published Hourly Data'!$B$1:$BD$1,0),TRUE)</f>
        <v>721.9057646508827</v>
      </c>
      <c r="AK6" s="74">
        <f>-VLOOKUP($A6,'Published Hourly Data'!$B:$BD,MATCH(AK$1,'Published Hourly Data'!$B$1:$BD$1,0),TRUE)</f>
        <v>-1198.9135738277821</v>
      </c>
      <c r="AL6" s="74">
        <f>VLOOKUP($A6,'Published Hourly Data'!$B:$BD,MATCH(AL$1,'Published Hourly Data'!$B$1:$BD$1,0),TRUE)</f>
        <v>14426.27869735387</v>
      </c>
      <c r="AM6" s="74">
        <f>VLOOKUP($A6,'Published Hourly Data'!$B:$BD,MATCH(AM$1,'Published Hourly Data'!$B$1:$BD$1,0),TRUE)</f>
        <v>40179</v>
      </c>
      <c r="AN6" s="74">
        <f>VLOOKUP($A6,'Published Hourly Data'!$B:$BD,MATCH(AN$1,'Published Hourly Data'!$B$1:$BD$1,0),TRUE)</f>
        <v>39347</v>
      </c>
      <c r="AO6" s="74">
        <f>VLOOKUP($A6,'Published Hourly Data'!$B:$BD,MATCH(AO$1,'Published Hourly Data'!$B$1:$BD$1,0),TRUE)</f>
        <v>0.81774268891778945</v>
      </c>
      <c r="AP6" s="74">
        <f>VLOOKUP($A6,'Published Hourly Data'!$B:$BD,MATCH(AP$1,'Published Hourly Data'!$B$1:$BD$1,0),TRUE)</f>
        <v>0.80830717822858889</v>
      </c>
      <c r="AQ6" s="75">
        <f>VLOOKUP($A6,'Published Hourly Data'!$B:$BD,MATCH(AQ$1,'Published Hourly Data'!$B$1:$BD$1,0),TRUE)</f>
        <v>4</v>
      </c>
      <c r="AR6" s="75" t="str">
        <f t="shared" si="2"/>
        <v/>
      </c>
      <c r="AS6" s="75" t="str">
        <f t="shared" si="3"/>
        <v/>
      </c>
      <c r="AU6" s="75">
        <f t="shared" si="9"/>
        <v>4</v>
      </c>
      <c r="AV6" s="75">
        <f t="shared" si="4"/>
        <v>0.777269068491381</v>
      </c>
      <c r="AW6" s="75">
        <f t="shared" si="5"/>
        <v>0.81336068910069814</v>
      </c>
      <c r="AX6" s="75">
        <f t="array" ref="AX6">MIN(IF($AR$3:$AR$362=$AU6,$AO$3:$AO$362))</f>
        <v>0.68709862799331334</v>
      </c>
      <c r="AY6" s="75">
        <f t="shared" si="10"/>
        <v>0.20644691660467507</v>
      </c>
      <c r="AZ6" s="75">
        <f t="array" ref="AZ6">MAX(IF($AR$3:$AR$362=$AU6,$AO$3:$AO$362))</f>
        <v>0.89354554459798841</v>
      </c>
      <c r="BB6" s="75">
        <f t="shared" si="11"/>
        <v>4</v>
      </c>
      <c r="BC6" s="75">
        <f t="shared" si="6"/>
        <v>0.76892316435925134</v>
      </c>
      <c r="BD6" s="75">
        <f t="shared" si="7"/>
        <v>0.81152782953652158</v>
      </c>
      <c r="BE6" s="75">
        <f t="array" ref="BE6">MIN(IF($AR$3:$AR$362=$BB6,$AP$3:$AP$362))</f>
        <v>0.73346501582966117</v>
      </c>
      <c r="BF6" s="75">
        <f t="shared" si="8"/>
        <v>0.13359945732805301</v>
      </c>
      <c r="BG6" s="75">
        <f t="array" ref="BG6">MAX(IF($AR$3:$AR$362=$BB6,$AP$3:$AP$362))</f>
        <v>0.86706447315771418</v>
      </c>
      <c r="BZ6" s="81"/>
      <c r="CA6" s="81"/>
      <c r="CB6" s="81"/>
      <c r="CC6" s="81"/>
      <c r="CD6" s="80"/>
    </row>
    <row r="7" spans="1:89" ht="14.45" customHeight="1">
      <c r="A7" s="72">
        <f t="shared" si="0"/>
        <v>44973.500000000859</v>
      </c>
      <c r="B7" s="73">
        <f>VLOOKUP($A7,'Published Hourly Data'!$B:$BD,MATCH(B$1,'Published Hourly Data'!$B$1:$BD$1,0),TRUE)</f>
        <v>44973.208333333336</v>
      </c>
      <c r="C7" s="74">
        <f>VLOOKUP($A7,'Published Hourly Data'!$B:$BD,MATCH(C$1,'Published Hourly Data'!$B$1:$BD$1,0),TRUE)</f>
        <v>41216</v>
      </c>
      <c r="D7" s="74">
        <f>VLOOKUP($A7,'Published Hourly Data'!$B:$BD,MATCH(D$1,'Published Hourly Data'!$B$1:$BD$1,0),TRUE)</f>
        <v>42270</v>
      </c>
      <c r="E7" s="74">
        <f>VLOOKUP($A7,'Published Hourly Data'!$B:$BD,MATCH(E$1,'Published Hourly Data'!$B$1:$BD$1,0),TRUE)</f>
        <v>40630</v>
      </c>
      <c r="F7" s="74">
        <f>VLOOKUP($A7,'Published Hourly Data'!$B:$BD,MATCH(F$1,'Published Hourly Data'!$B$1:$BD$1,0),TRUE)</f>
        <v>2435</v>
      </c>
      <c r="G7" s="74">
        <f>VLOOKUP($A7,'Published Hourly Data'!$B:$BD,MATCH(G$1,'Published Hourly Data'!$B$1:$BD$1,0),TRUE)</f>
        <v>10042</v>
      </c>
      <c r="H7" s="74">
        <f>VLOOKUP($A7,'Published Hourly Data'!$B:$BD,MATCH(H$1,'Published Hourly Data'!$B$1:$BD$1,0),TRUE)</f>
        <v>10964</v>
      </c>
      <c r="I7" s="74">
        <f>VLOOKUP($A7,'Published Hourly Data'!$B:$BD,MATCH(I$1,'Published Hourly Data'!$B$1:$BD$1,0),TRUE)</f>
        <v>1165</v>
      </c>
      <c r="J7" s="74">
        <f>VLOOKUP($A7,'Published Hourly Data'!$B:$BD,MATCH(J$1,'Published Hourly Data'!$B$1:$BD$1,0),TRUE)</f>
        <v>59</v>
      </c>
      <c r="K7" s="74">
        <f>VLOOKUP($A7,'Published Hourly Data'!$B:$BD,MATCH(K$1,'Published Hourly Data'!$B$1:$BD$1,0),TRUE)</f>
        <v>11315</v>
      </c>
      <c r="L7" s="74">
        <f>VLOOKUP($A7,'Published Hourly Data'!$B:$BD,MATCH(L$1,'Published Hourly Data'!$B$1:$BD$1,0),TRUE)</f>
        <v>0</v>
      </c>
      <c r="M7" s="74">
        <f>VLOOKUP($A7,'Published Hourly Data'!$B:$BD,MATCH(M$1,'Published Hourly Data'!$B$1:$BD$1,0),TRUE)</f>
        <v>6033</v>
      </c>
      <c r="N7" s="74">
        <f>VLOOKUP($A7,'Published Hourly Data'!$B:$BD,MATCH(N$1,'Published Hourly Data'!$B$1:$BD$1,0),TRUE)</f>
        <v>1048</v>
      </c>
      <c r="O7" s="74">
        <f>VLOOKUP($A7,'Published Hourly Data'!$B:$BD,MATCH(O$1,'Published Hourly Data'!$B$1:$BD$1,0),TRUE)</f>
        <v>0</v>
      </c>
      <c r="P7" s="74">
        <f>VLOOKUP($A7,'Published Hourly Data'!$B:$BD,MATCH(P$1,'Published Hourly Data'!$B$1:$BD$1,0),TRUE)</f>
        <v>330</v>
      </c>
      <c r="Q7" s="74">
        <f>VLOOKUP($A7,'Published Hourly Data'!$B:$BD,MATCH(Q$1,'Published Hourly Data'!$B$1:$BD$1,0),TRUE)</f>
        <v>0</v>
      </c>
      <c r="R7" s="74">
        <f>VLOOKUP($A7,'Published Hourly Data'!$B:$BD,MATCH(R$1,'Published Hourly Data'!$B$1:$BD$1,0),TRUE)</f>
        <v>-436</v>
      </c>
      <c r="S7" s="74">
        <f>VLOOKUP($A7,'Published Hourly Data'!$B:$BD,MATCH(S$1,'Published Hourly Data'!$B$1:$BD$1,0),TRUE)</f>
        <v>0</v>
      </c>
      <c r="T7" s="74">
        <f>VLOOKUP($A7,'Published Hourly Data'!$B:$BD,MATCH(T$1,'Published Hourly Data'!$B$1:$BD$1,0),TRUE)</f>
        <v>0</v>
      </c>
      <c r="U7" s="74">
        <f>VLOOKUP($A7,'Published Hourly Data'!$B:$BD,MATCH(U$1,'Published Hourly Data'!$B$1:$BD$1,0),TRUE)</f>
        <v>0</v>
      </c>
      <c r="V7" s="74">
        <f>VLOOKUP($A7,'Published Hourly Data'!$B:$BD,MATCH(V$1,'Published Hourly Data'!$B$1:$BD$1,0),TRUE)</f>
        <v>0</v>
      </c>
      <c r="W7" s="74">
        <f>VLOOKUP($A7,'Published Hourly Data'!$B:$BD,MATCH(W$1,'Published Hourly Data'!$B$1:$BD$1,0),TRUE)</f>
        <v>0</v>
      </c>
      <c r="X7" s="74">
        <f>VLOOKUP($A7,'Published Hourly Data'!$B:$BD,MATCH(X$1,'Published Hourly Data'!$B$1:$BD$1,0),TRUE)</f>
        <v>0</v>
      </c>
      <c r="Y7" s="74">
        <f>VLOOKUP($A7,'Published Hourly Data'!$B:$BD,MATCH(Y$1,'Published Hourly Data'!$B$1:$BD$1,0),TRUE)</f>
        <v>0</v>
      </c>
      <c r="Z7" s="74">
        <f>VLOOKUP($A7,'Published Hourly Data'!$B:$BD,MATCH(Z$1,'Published Hourly Data'!$B$1:$BD$1,0),TRUE)</f>
        <v>691</v>
      </c>
      <c r="AA7" s="74">
        <f>VLOOKUP($A7,'Published Hourly Data'!$B:$BD,MATCH(AA$1,'Published Hourly Data'!$B$1:$BD$1,0),TRUE)</f>
        <v>0</v>
      </c>
      <c r="AB7" s="74">
        <f>VLOOKUP($A7,'Published Hourly Data'!$B:$BD,MATCH(AB$1,'Published Hourly Data'!$B$1:$BD$1,0),TRUE)</f>
        <v>0</v>
      </c>
      <c r="AC7" s="74">
        <f>VLOOKUP($A7,'Published Hourly Data'!$B:$BD,MATCH(AC$1,'Published Hourly Data'!$B$1:$BD$1,0),TRUE)</f>
        <v>184</v>
      </c>
      <c r="AD7" s="74">
        <f>VLOOKUP($A7,'Published Hourly Data'!$B:$BD,MATCH(AD$1,'Published Hourly Data'!$B$1:$BD$1,0),TRUE)</f>
        <v>0</v>
      </c>
      <c r="AE7" s="74">
        <f>VLOOKUP($A7,'Published Hourly Data'!$B:$BD,MATCH(AE$1,'Published Hourly Data'!$B$1:$BD$1,0),TRUE)</f>
        <v>10351.03297392242</v>
      </c>
      <c r="AF7" s="74">
        <f>VLOOKUP($A7,'Published Hourly Data'!$B:$BD,MATCH(AF$1,'Published Hourly Data'!$B$1:$BD$1,0),TRUE)</f>
        <v>4598.6023363662907</v>
      </c>
      <c r="AG7" s="74">
        <f>VLOOKUP($A7,'Published Hourly Data'!$B:$BD,MATCH(AG$1,'Published Hourly Data'!$B$1:$BD$1,0),TRUE)</f>
        <v>57.958097759792146</v>
      </c>
      <c r="AH7" s="74">
        <f>VLOOKUP($A7,'Published Hourly Data'!$B:$BD,MATCH(AH$1,'Published Hourly Data'!$B$1:$BD$1,0),TRUE)</f>
        <v>130.2976717973167</v>
      </c>
      <c r="AI7" s="74">
        <f t="shared" si="1"/>
        <v>15137.89107984582</v>
      </c>
      <c r="AJ7" s="74">
        <f>VLOOKUP($A7,'Published Hourly Data'!$B:$BD,MATCH(AJ$1,'Published Hourly Data'!$B$1:$BD$1,0),TRUE)</f>
        <v>714.46530668249375</v>
      </c>
      <c r="AK7" s="74">
        <f>-VLOOKUP($A7,'Published Hourly Data'!$B:$BD,MATCH(AK$1,'Published Hourly Data'!$B$1:$BD$1,0),TRUE)</f>
        <v>-1173.319396725698</v>
      </c>
      <c r="AL7" s="74">
        <f>VLOOKUP($A7,'Published Hourly Data'!$B:$BD,MATCH(AL$1,'Published Hourly Data'!$B$1:$BD$1,0),TRUE)</f>
        <v>14679.036989802617</v>
      </c>
      <c r="AM7" s="74">
        <f>VLOOKUP($A7,'Published Hourly Data'!$B:$BD,MATCH(AM$1,'Published Hourly Data'!$B$1:$BD$1,0),TRUE)</f>
        <v>40626</v>
      </c>
      <c r="AN7" s="74">
        <f>VLOOKUP($A7,'Published Hourly Data'!$B:$BD,MATCH(AN$1,'Published Hourly Data'!$B$1:$BD$1,0),TRUE)</f>
        <v>39857</v>
      </c>
      <c r="AO7" s="74">
        <f>VLOOKUP($A7,'Published Hourly Data'!$B:$BD,MATCH(AO$1,'Published Hourly Data'!$B$1:$BD$1,0),TRUE)</f>
        <v>0.82147633122753139</v>
      </c>
      <c r="AP7" s="74">
        <f>VLOOKUP($A7,'Published Hourly Data'!$B:$BD,MATCH(AP$1,'Published Hourly Data'!$B$1:$BD$1,0),TRUE)</f>
        <v>0.81194516718414944</v>
      </c>
      <c r="AQ7" s="75">
        <f>VLOOKUP($A7,'Published Hourly Data'!$B:$BD,MATCH(AQ$1,'Published Hourly Data'!$B$1:$BD$1,0),TRUE)</f>
        <v>5</v>
      </c>
      <c r="AR7" s="75" t="str">
        <f t="shared" si="2"/>
        <v/>
      </c>
      <c r="AS7" s="75" t="str">
        <f t="shared" si="3"/>
        <v/>
      </c>
      <c r="AU7" s="75">
        <f t="shared" si="9"/>
        <v>5</v>
      </c>
      <c r="AV7" s="75">
        <f t="shared" si="4"/>
        <v>0.76839320230465591</v>
      </c>
      <c r="AW7" s="75">
        <f t="shared" si="5"/>
        <v>0.80985076818937085</v>
      </c>
      <c r="AX7" s="75">
        <f t="array" ref="AX7">MIN(IF($AR$3:$AR$362=$AU7,$AO$3:$AO$362))</f>
        <v>0.68024000639589632</v>
      </c>
      <c r="AY7" s="75">
        <f t="shared" si="10"/>
        <v>0.20033206877290022</v>
      </c>
      <c r="AZ7" s="75">
        <f t="array" ref="AZ7">MAX(IF($AR$3:$AR$362=$AU7,$AO$3:$AO$362))</f>
        <v>0.88057207516879654</v>
      </c>
      <c r="BB7" s="75">
        <f t="shared" si="11"/>
        <v>5</v>
      </c>
      <c r="BC7" s="75">
        <f t="shared" si="6"/>
        <v>0.76097277252251194</v>
      </c>
      <c r="BD7" s="75">
        <f t="shared" si="7"/>
        <v>0.80681983401407686</v>
      </c>
      <c r="BE7" s="75">
        <f t="array" ref="BE7">MIN(IF($AR$3:$AR$362=$BB7,$AP$3:$AP$362))</f>
        <v>0.72425738471328593</v>
      </c>
      <c r="BF7" s="75">
        <f t="shared" si="8"/>
        <v>0.13286660364686564</v>
      </c>
      <c r="BG7" s="75">
        <f t="array" ref="BG7">MAX(IF($AR$3:$AR$362=$BB7,$AP$3:$AP$362))</f>
        <v>0.85712398836015158</v>
      </c>
    </row>
    <row r="8" spans="1:89" ht="14.45" customHeight="1">
      <c r="A8" s="72">
        <f t="shared" si="0"/>
        <v>44973.541666667523</v>
      </c>
      <c r="B8" s="73">
        <f>VLOOKUP($A8,'Published Hourly Data'!$B:$BD,MATCH(B$1,'Published Hourly Data'!$B$1:$BD$1,0),TRUE)</f>
        <v>44973.25</v>
      </c>
      <c r="C8" s="74">
        <f>VLOOKUP($A8,'Published Hourly Data'!$B:$BD,MATCH(C$1,'Published Hourly Data'!$B$1:$BD$1,0),TRUE)</f>
        <v>42846</v>
      </c>
      <c r="D8" s="74">
        <f>VLOOKUP($A8,'Published Hourly Data'!$B:$BD,MATCH(D$1,'Published Hourly Data'!$B$1:$BD$1,0),TRUE)</f>
        <v>44187</v>
      </c>
      <c r="E8" s="74">
        <f>VLOOKUP($A8,'Published Hourly Data'!$B:$BD,MATCH(E$1,'Published Hourly Data'!$B$1:$BD$1,0),TRUE)</f>
        <v>42427</v>
      </c>
      <c r="F8" s="74">
        <f>VLOOKUP($A8,'Published Hourly Data'!$B:$BD,MATCH(F$1,'Published Hourly Data'!$B$1:$BD$1,0),TRUE)</f>
        <v>2403</v>
      </c>
      <c r="G8" s="74">
        <f>VLOOKUP($A8,'Published Hourly Data'!$B:$BD,MATCH(G$1,'Published Hourly Data'!$B$1:$BD$1,0),TRUE)</f>
        <v>10290</v>
      </c>
      <c r="H8" s="74">
        <f>VLOOKUP($A8,'Published Hourly Data'!$B:$BD,MATCH(H$1,'Published Hourly Data'!$B$1:$BD$1,0),TRUE)</f>
        <v>10972</v>
      </c>
      <c r="I8" s="74">
        <f>VLOOKUP($A8,'Published Hourly Data'!$B:$BD,MATCH(I$1,'Published Hourly Data'!$B$1:$BD$1,0),TRUE)</f>
        <v>1166</v>
      </c>
      <c r="J8" s="74">
        <f>VLOOKUP($A8,'Published Hourly Data'!$B:$BD,MATCH(J$1,'Published Hourly Data'!$B$1:$BD$1,0),TRUE)</f>
        <v>60</v>
      </c>
      <c r="K8" s="74">
        <f>VLOOKUP($A8,'Published Hourly Data'!$B:$BD,MATCH(K$1,'Published Hourly Data'!$B$1:$BD$1,0),TRUE)</f>
        <v>12624</v>
      </c>
      <c r="L8" s="74">
        <f>VLOOKUP($A8,'Published Hourly Data'!$B:$BD,MATCH(L$1,'Published Hourly Data'!$B$1:$BD$1,0),TRUE)</f>
        <v>-5</v>
      </c>
      <c r="M8" s="74">
        <f>VLOOKUP($A8,'Published Hourly Data'!$B:$BD,MATCH(M$1,'Published Hourly Data'!$B$1:$BD$1,0),TRUE)</f>
        <v>6257</v>
      </c>
      <c r="N8" s="74">
        <f>VLOOKUP($A8,'Published Hourly Data'!$B:$BD,MATCH(N$1,'Published Hourly Data'!$B$1:$BD$1,0),TRUE)</f>
        <v>1059</v>
      </c>
      <c r="O8" s="74">
        <f>VLOOKUP($A8,'Published Hourly Data'!$B:$BD,MATCH(O$1,'Published Hourly Data'!$B$1:$BD$1,0),TRUE)</f>
        <v>0</v>
      </c>
      <c r="P8" s="74">
        <f>VLOOKUP($A8,'Published Hourly Data'!$B:$BD,MATCH(P$1,'Published Hourly Data'!$B$1:$BD$1,0),TRUE)</f>
        <v>213</v>
      </c>
      <c r="Q8" s="74">
        <f>VLOOKUP($A8,'Published Hourly Data'!$B:$BD,MATCH(Q$1,'Published Hourly Data'!$B$1:$BD$1,0),TRUE)</f>
        <v>0</v>
      </c>
      <c r="R8" s="74">
        <f>VLOOKUP($A8,'Published Hourly Data'!$B:$BD,MATCH(R$1,'Published Hourly Data'!$B$1:$BD$1,0),TRUE)</f>
        <v>-440</v>
      </c>
      <c r="S8" s="74">
        <f>VLOOKUP($A8,'Published Hourly Data'!$B:$BD,MATCH(S$1,'Published Hourly Data'!$B$1:$BD$1,0),TRUE)</f>
        <v>0</v>
      </c>
      <c r="T8" s="74">
        <f>VLOOKUP($A8,'Published Hourly Data'!$B:$BD,MATCH(T$1,'Published Hourly Data'!$B$1:$BD$1,0),TRUE)</f>
        <v>0</v>
      </c>
      <c r="U8" s="74">
        <f>VLOOKUP($A8,'Published Hourly Data'!$B:$BD,MATCH(U$1,'Published Hourly Data'!$B$1:$BD$1,0),TRUE)</f>
        <v>0</v>
      </c>
      <c r="V8" s="74">
        <f>VLOOKUP($A8,'Published Hourly Data'!$B:$BD,MATCH(V$1,'Published Hourly Data'!$B$1:$BD$1,0),TRUE)</f>
        <v>0</v>
      </c>
      <c r="W8" s="74">
        <f>VLOOKUP($A8,'Published Hourly Data'!$B:$BD,MATCH(W$1,'Published Hourly Data'!$B$1:$BD$1,0),TRUE)</f>
        <v>0</v>
      </c>
      <c r="X8" s="74">
        <f>VLOOKUP($A8,'Published Hourly Data'!$B:$BD,MATCH(X$1,'Published Hourly Data'!$B$1:$BD$1,0),TRUE)</f>
        <v>0</v>
      </c>
      <c r="Y8" s="74">
        <f>VLOOKUP($A8,'Published Hourly Data'!$B:$BD,MATCH(Y$1,'Published Hourly Data'!$B$1:$BD$1,0),TRUE)</f>
        <v>0</v>
      </c>
      <c r="Z8" s="74">
        <f>VLOOKUP($A8,'Published Hourly Data'!$B:$BD,MATCH(Z$1,'Published Hourly Data'!$B$1:$BD$1,0),TRUE)</f>
        <v>645</v>
      </c>
      <c r="AA8" s="74">
        <f>VLOOKUP($A8,'Published Hourly Data'!$B:$BD,MATCH(AA$1,'Published Hourly Data'!$B$1:$BD$1,0),TRUE)</f>
        <v>0</v>
      </c>
      <c r="AB8" s="74">
        <f>VLOOKUP($A8,'Published Hourly Data'!$B:$BD,MATCH(AB$1,'Published Hourly Data'!$B$1:$BD$1,0),TRUE)</f>
        <v>0</v>
      </c>
      <c r="AC8" s="74">
        <f>VLOOKUP($A8,'Published Hourly Data'!$B:$BD,MATCH(AC$1,'Published Hourly Data'!$B$1:$BD$1,0),TRUE)</f>
        <v>273</v>
      </c>
      <c r="AD8" s="74">
        <f>VLOOKUP($A8,'Published Hourly Data'!$B:$BD,MATCH(AD$1,'Published Hourly Data'!$B$1:$BD$1,0),TRUE)</f>
        <v>0</v>
      </c>
      <c r="AE8" s="74">
        <f>VLOOKUP($A8,'Published Hourly Data'!$B:$BD,MATCH(AE$1,'Published Hourly Data'!$B$1:$BD$1,0),TRUE)</f>
        <v>10602.304476941254</v>
      </c>
      <c r="AF8" s="74">
        <f>VLOOKUP($A8,'Published Hourly Data'!$B:$BD,MATCH(AF$1,'Published Hourly Data'!$B$1:$BD$1,0),TRUE)</f>
        <v>4589.4428462116566</v>
      </c>
      <c r="AG8" s="74">
        <f>VLOOKUP($A8,'Published Hourly Data'!$B:$BD,MATCH(AG$1,'Published Hourly Data'!$B$1:$BD$1,0),TRUE)</f>
        <v>58.736450365373059</v>
      </c>
      <c r="AH8" s="74">
        <f>VLOOKUP($A8,'Published Hourly Data'!$B:$BD,MATCH(AH$1,'Published Hourly Data'!$B$1:$BD$1,0),TRUE)</f>
        <v>140.55575750703846</v>
      </c>
      <c r="AI8" s="74">
        <f t="shared" si="1"/>
        <v>15391.039531025323</v>
      </c>
      <c r="AJ8" s="74">
        <f>VLOOKUP($A8,'Published Hourly Data'!$B:$BD,MATCH(AJ$1,'Published Hourly Data'!$B$1:$BD$1,0),TRUE)</f>
        <v>742.88889772320169</v>
      </c>
      <c r="AK8" s="74">
        <f>-VLOOKUP($A8,'Published Hourly Data'!$B:$BD,MATCH(AK$1,'Published Hourly Data'!$B$1:$BD$1,0),TRUE)</f>
        <v>-1147.4021817482032</v>
      </c>
      <c r="AL8" s="74">
        <f>VLOOKUP($A8,'Published Hourly Data'!$B:$BD,MATCH(AL$1,'Published Hourly Data'!$B$1:$BD$1,0),TRUE)</f>
        <v>14986.526247000322</v>
      </c>
      <c r="AM8" s="74">
        <f>VLOOKUP($A8,'Published Hourly Data'!$B:$BD,MATCH(AM$1,'Published Hourly Data'!$B$1:$BD$1,0),TRUE)</f>
        <v>42428</v>
      </c>
      <c r="AN8" s="74">
        <f>VLOOKUP($A8,'Published Hourly Data'!$B:$BD,MATCH(AN$1,'Published Hourly Data'!$B$1:$BD$1,0),TRUE)</f>
        <v>41737</v>
      </c>
      <c r="AO8" s="74">
        <f>VLOOKUP($A8,'Published Hourly Data'!$B:$BD,MATCH(AO$1,'Published Hourly Data'!$B$1:$BD$1,0),TRUE)</f>
        <v>0.79974058571907813</v>
      </c>
      <c r="AP8" s="74">
        <f>VLOOKUP($A8,'Published Hourly Data'!$B:$BD,MATCH(AP$1,'Published Hourly Data'!$B$1:$BD$1,0),TRUE)</f>
        <v>0.79161404735994079</v>
      </c>
      <c r="AQ8" s="75">
        <f>VLOOKUP($A8,'Published Hourly Data'!$B:$BD,MATCH(AQ$1,'Published Hourly Data'!$B$1:$BD$1,0),TRUE)</f>
        <v>6</v>
      </c>
      <c r="AR8" s="75" t="str">
        <f t="shared" si="2"/>
        <v/>
      </c>
      <c r="AS8" s="75" t="str">
        <f t="shared" si="3"/>
        <v/>
      </c>
      <c r="AU8" s="75">
        <f t="shared" si="9"/>
        <v>6</v>
      </c>
      <c r="AV8" s="75">
        <f t="shared" si="4"/>
        <v>0.75755804408315852</v>
      </c>
      <c r="AW8" s="75">
        <f t="shared" si="5"/>
        <v>0.79128255558071903</v>
      </c>
      <c r="AX8" s="75">
        <f t="array" ref="AX8">MIN(IF($AR$3:$AR$362=$AU8,$AO$3:$AO$362))</f>
        <v>0.67683755755802677</v>
      </c>
      <c r="AY8" s="75">
        <f t="shared" si="10"/>
        <v>0.19024809879914351</v>
      </c>
      <c r="AZ8" s="75">
        <f t="array" ref="AZ8">MAX(IF($AR$3:$AR$362=$AU8,$AO$3:$AO$362))</f>
        <v>0.86708565635717028</v>
      </c>
      <c r="BB8" s="75">
        <f t="shared" si="11"/>
        <v>6</v>
      </c>
      <c r="BC8" s="75">
        <f t="shared" si="6"/>
        <v>0.75144888063460014</v>
      </c>
      <c r="BD8" s="75">
        <f t="shared" si="7"/>
        <v>0.78926303660312236</v>
      </c>
      <c r="BE8" s="75">
        <f t="array" ref="BE8">MIN(IF($AR$3:$AR$362=$BB8,$AP$3:$AP$362))</f>
        <v>0.71992530397842425</v>
      </c>
      <c r="BF8" s="75">
        <f t="shared" si="8"/>
        <v>0.12281677167706539</v>
      </c>
      <c r="BG8" s="75">
        <f t="array" ref="BG8">MAX(IF($AR$3:$AR$362=$BB8,$AP$3:$AP$362))</f>
        <v>0.84274207565548964</v>
      </c>
    </row>
    <row r="9" spans="1:89" ht="14.45" customHeight="1">
      <c r="A9" s="72">
        <f t="shared" si="0"/>
        <v>44973.583333334187</v>
      </c>
      <c r="B9" s="73">
        <f>VLOOKUP($A9,'Published Hourly Data'!$B:$BD,MATCH(B$1,'Published Hourly Data'!$B$1:$BD$1,0),TRUE)</f>
        <v>44973.291666666664</v>
      </c>
      <c r="C9" s="74">
        <f>VLOOKUP($A9,'Published Hourly Data'!$B:$BD,MATCH(C$1,'Published Hourly Data'!$B$1:$BD$1,0),TRUE)</f>
        <v>45632</v>
      </c>
      <c r="D9" s="74">
        <f>VLOOKUP($A9,'Published Hourly Data'!$B:$BD,MATCH(D$1,'Published Hourly Data'!$B$1:$BD$1,0),TRUE)</f>
        <v>47308</v>
      </c>
      <c r="E9" s="74">
        <f>VLOOKUP($A9,'Published Hourly Data'!$B:$BD,MATCH(E$1,'Published Hourly Data'!$B$1:$BD$1,0),TRUE)</f>
        <v>45730</v>
      </c>
      <c r="F9" s="74">
        <f>VLOOKUP($A9,'Published Hourly Data'!$B:$BD,MATCH(F$1,'Published Hourly Data'!$B$1:$BD$1,0),TRUE)</f>
        <v>2856</v>
      </c>
      <c r="G9" s="74">
        <f>VLOOKUP($A9,'Published Hourly Data'!$B:$BD,MATCH(G$1,'Published Hourly Data'!$B$1:$BD$1,0),TRUE)</f>
        <v>10277</v>
      </c>
      <c r="H9" s="74">
        <f>VLOOKUP($A9,'Published Hourly Data'!$B:$BD,MATCH(H$1,'Published Hourly Data'!$B$1:$BD$1,0),TRUE)</f>
        <v>11272</v>
      </c>
      <c r="I9" s="74">
        <f>VLOOKUP($A9,'Published Hourly Data'!$B:$BD,MATCH(I$1,'Published Hourly Data'!$B$1:$BD$1,0),TRUE)</f>
        <v>1167</v>
      </c>
      <c r="J9" s="74">
        <f>VLOOKUP($A9,'Published Hourly Data'!$B:$BD,MATCH(J$1,'Published Hourly Data'!$B$1:$BD$1,0),TRUE)</f>
        <v>59</v>
      </c>
      <c r="K9" s="74">
        <f>VLOOKUP($A9,'Published Hourly Data'!$B:$BD,MATCH(K$1,'Published Hourly Data'!$B$1:$BD$1,0),TRUE)</f>
        <v>15306</v>
      </c>
      <c r="L9" s="74">
        <f>VLOOKUP($A9,'Published Hourly Data'!$B:$BD,MATCH(L$1,'Published Hourly Data'!$B$1:$BD$1,0),TRUE)</f>
        <v>-3</v>
      </c>
      <c r="M9" s="74">
        <f>VLOOKUP($A9,'Published Hourly Data'!$B:$BD,MATCH(M$1,'Published Hourly Data'!$B$1:$BD$1,0),TRUE)</f>
        <v>6585</v>
      </c>
      <c r="N9" s="74">
        <f>VLOOKUP($A9,'Published Hourly Data'!$B:$BD,MATCH(N$1,'Published Hourly Data'!$B$1:$BD$1,0),TRUE)</f>
        <v>1063</v>
      </c>
      <c r="O9" s="74">
        <f>VLOOKUP($A9,'Published Hourly Data'!$B:$BD,MATCH(O$1,'Published Hourly Data'!$B$1:$BD$1,0),TRUE)</f>
        <v>0</v>
      </c>
      <c r="P9" s="74">
        <f>VLOOKUP($A9,'Published Hourly Data'!$B:$BD,MATCH(P$1,'Published Hourly Data'!$B$1:$BD$1,0),TRUE)</f>
        <v>1090</v>
      </c>
      <c r="Q9" s="74">
        <f>VLOOKUP($A9,'Published Hourly Data'!$B:$BD,MATCH(Q$1,'Published Hourly Data'!$B$1:$BD$1,0),TRUE)</f>
        <v>0</v>
      </c>
      <c r="R9" s="74">
        <f>VLOOKUP($A9,'Published Hourly Data'!$B:$BD,MATCH(R$1,'Published Hourly Data'!$B$1:$BD$1,0),TRUE)</f>
        <v>-443</v>
      </c>
      <c r="S9" s="74">
        <f>VLOOKUP($A9,'Published Hourly Data'!$B:$BD,MATCH(S$1,'Published Hourly Data'!$B$1:$BD$1,0),TRUE)</f>
        <v>0</v>
      </c>
      <c r="T9" s="74">
        <f>VLOOKUP($A9,'Published Hourly Data'!$B:$BD,MATCH(T$1,'Published Hourly Data'!$B$1:$BD$1,0),TRUE)</f>
        <v>0</v>
      </c>
      <c r="U9" s="74">
        <f>VLOOKUP($A9,'Published Hourly Data'!$B:$BD,MATCH(U$1,'Published Hourly Data'!$B$1:$BD$1,0),TRUE)</f>
        <v>0</v>
      </c>
      <c r="V9" s="74">
        <f>VLOOKUP($A9,'Published Hourly Data'!$B:$BD,MATCH(V$1,'Published Hourly Data'!$B$1:$BD$1,0),TRUE)</f>
        <v>0</v>
      </c>
      <c r="W9" s="74">
        <f>VLOOKUP($A9,'Published Hourly Data'!$B:$BD,MATCH(W$1,'Published Hourly Data'!$B$1:$BD$1,0),TRUE)</f>
        <v>0</v>
      </c>
      <c r="X9" s="74">
        <f>VLOOKUP($A9,'Published Hourly Data'!$B:$BD,MATCH(X$1,'Published Hourly Data'!$B$1:$BD$1,0),TRUE)</f>
        <v>0</v>
      </c>
      <c r="Y9" s="74">
        <f>VLOOKUP($A9,'Published Hourly Data'!$B:$BD,MATCH(Y$1,'Published Hourly Data'!$B$1:$BD$1,0),TRUE)</f>
        <v>0</v>
      </c>
      <c r="Z9" s="74">
        <f>VLOOKUP($A9,'Published Hourly Data'!$B:$BD,MATCH(Z$1,'Published Hourly Data'!$B$1:$BD$1,0),TRUE)</f>
        <v>676</v>
      </c>
      <c r="AA9" s="74">
        <f>VLOOKUP($A9,'Published Hourly Data'!$B:$BD,MATCH(AA$1,'Published Hourly Data'!$B$1:$BD$1,0),TRUE)</f>
        <v>0</v>
      </c>
      <c r="AB9" s="74">
        <f>VLOOKUP($A9,'Published Hourly Data'!$B:$BD,MATCH(AB$1,'Published Hourly Data'!$B$1:$BD$1,0),TRUE)</f>
        <v>0</v>
      </c>
      <c r="AC9" s="74">
        <f>VLOOKUP($A9,'Published Hourly Data'!$B:$BD,MATCH(AC$1,'Published Hourly Data'!$B$1:$BD$1,0),TRUE)</f>
        <v>-294</v>
      </c>
      <c r="AD9" s="74">
        <f>VLOOKUP($A9,'Published Hourly Data'!$B:$BD,MATCH(AD$1,'Published Hourly Data'!$B$1:$BD$1,0),TRUE)</f>
        <v>0</v>
      </c>
      <c r="AE9" s="74">
        <f>VLOOKUP($A9,'Published Hourly Data'!$B:$BD,MATCH(AE$1,'Published Hourly Data'!$B$1:$BD$1,0),TRUE)</f>
        <v>10580.277732662149</v>
      </c>
      <c r="AF9" s="74">
        <f>VLOOKUP($A9,'Published Hourly Data'!$B:$BD,MATCH(AF$1,'Published Hourly Data'!$B$1:$BD$1,0),TRUE)</f>
        <v>4711.1171374145024</v>
      </c>
      <c r="AG9" s="74">
        <f>VLOOKUP($A9,'Published Hourly Data'!$B:$BD,MATCH(AG$1,'Published Hourly Data'!$B$1:$BD$1,0),TRUE)</f>
        <v>57.845211718040652</v>
      </c>
      <c r="AH9" s="74">
        <f>VLOOKUP($A9,'Published Hourly Data'!$B:$BD,MATCH(AH$1,'Published Hourly Data'!$B$1:$BD$1,0),TRUE)</f>
        <v>160.65227996562979</v>
      </c>
      <c r="AI9" s="74">
        <f t="shared" si="1"/>
        <v>15509.892361760323</v>
      </c>
      <c r="AJ9" s="74">
        <f>VLOOKUP($A9,'Published Hourly Data'!$B:$BD,MATCH(AJ$1,'Published Hourly Data'!$B$1:$BD$1,0),TRUE)</f>
        <v>774.80682158392688</v>
      </c>
      <c r="AK9" s="74">
        <f>-VLOOKUP($A9,'Published Hourly Data'!$B:$BD,MATCH(AK$1,'Published Hourly Data'!$B$1:$BD$1,0),TRUE)</f>
        <v>-1164.5293278320441</v>
      </c>
      <c r="AL9" s="74">
        <f>VLOOKUP($A9,'Published Hourly Data'!$B:$BD,MATCH(AL$1,'Published Hourly Data'!$B$1:$BD$1,0),TRUE)</f>
        <v>15120.169855512206</v>
      </c>
      <c r="AM9" s="74">
        <f>VLOOKUP($A9,'Published Hourly Data'!$B:$BD,MATCH(AM$1,'Published Hourly Data'!$B$1:$BD$1,0),TRUE)</f>
        <v>45729</v>
      </c>
      <c r="AN9" s="74">
        <f>VLOOKUP($A9,'Published Hourly Data'!$B:$BD,MATCH(AN$1,'Published Hourly Data'!$B$1:$BD$1,0),TRUE)</f>
        <v>44700</v>
      </c>
      <c r="AO9" s="74">
        <f>VLOOKUP($A9,'Published Hourly Data'!$B:$BD,MATCH(AO$1,'Published Hourly Data'!$B$1:$BD$1,0),TRUE)</f>
        <v>0.74774035947831896</v>
      </c>
      <c r="AP9" s="74">
        <f>VLOOKUP($A9,'Published Hourly Data'!$B:$BD,MATCH(AP$1,'Published Hourly Data'!$B$1:$BD$1,0),TRUE)</f>
        <v>0.74573218941519726</v>
      </c>
      <c r="AQ9" s="75">
        <f>VLOOKUP($A9,'Published Hourly Data'!$B:$BD,MATCH(AQ$1,'Published Hourly Data'!$B$1:$BD$1,0),TRUE)</f>
        <v>7</v>
      </c>
      <c r="AR9" s="75" t="str">
        <f t="shared" si="2"/>
        <v/>
      </c>
      <c r="AS9" s="75" t="str">
        <f t="shared" si="3"/>
        <v/>
      </c>
      <c r="AU9" s="75">
        <f t="shared" si="9"/>
        <v>7</v>
      </c>
      <c r="AV9" s="75">
        <f t="shared" si="4"/>
        <v>0.71779262126301557</v>
      </c>
      <c r="AW9" s="75">
        <f t="shared" si="5"/>
        <v>0.76535614662916929</v>
      </c>
      <c r="AX9" s="75">
        <f t="array" ref="AX9">MIN(IF($AR$3:$AR$362=$AU9,$AO$3:$AO$362))</f>
        <v>0.67422052387265563</v>
      </c>
      <c r="AY9" s="75">
        <f t="shared" si="10"/>
        <v>0.15567184734167405</v>
      </c>
      <c r="AZ9" s="75">
        <f t="array" ref="AZ9">MAX(IF($AR$3:$AR$362=$AU9,$AO$3:$AO$362))</f>
        <v>0.82989237121432968</v>
      </c>
      <c r="BB9" s="75">
        <f t="shared" si="11"/>
        <v>7</v>
      </c>
      <c r="BC9" s="75">
        <f t="shared" si="6"/>
        <v>0.71372682889933203</v>
      </c>
      <c r="BD9" s="75">
        <f t="shared" si="7"/>
        <v>0.76435190491325589</v>
      </c>
      <c r="BE9" s="75">
        <f t="array" ref="BE9">MIN(IF($AR$3:$AR$362=$BB9,$AP$3:$AP$362))</f>
        <v>0.69986771987599217</v>
      </c>
      <c r="BF9" s="75">
        <f t="shared" si="8"/>
        <v>0.11823568186283517</v>
      </c>
      <c r="BG9" s="75">
        <f t="array" ref="BG9">MAX(IF($AR$3:$AR$362=$BB9,$AP$3:$AP$362))</f>
        <v>0.81810340173882734</v>
      </c>
    </row>
    <row r="10" spans="1:89" ht="14.45" customHeight="1">
      <c r="A10" s="72">
        <f t="shared" si="0"/>
        <v>44973.625000000851</v>
      </c>
      <c r="B10" s="73">
        <f>VLOOKUP($A10,'Published Hourly Data'!$B:$BD,MATCH(B$1,'Published Hourly Data'!$B$1:$BD$1,0),TRUE)</f>
        <v>44973.333333333336</v>
      </c>
      <c r="C10" s="74">
        <f>VLOOKUP($A10,'Published Hourly Data'!$B:$BD,MATCH(C$1,'Published Hourly Data'!$B$1:$BD$1,0),TRUE)</f>
        <v>48501</v>
      </c>
      <c r="D10" s="74">
        <f>VLOOKUP($A10,'Published Hourly Data'!$B:$BD,MATCH(D$1,'Published Hourly Data'!$B$1:$BD$1,0),TRUE)</f>
        <v>50711</v>
      </c>
      <c r="E10" s="74">
        <f>VLOOKUP($A10,'Published Hourly Data'!$B:$BD,MATCH(E$1,'Published Hourly Data'!$B$1:$BD$1,0),TRUE)</f>
        <v>49605</v>
      </c>
      <c r="F10" s="74">
        <f>VLOOKUP($A10,'Published Hourly Data'!$B:$BD,MATCH(F$1,'Published Hourly Data'!$B$1:$BD$1,0),TRUE)</f>
        <v>3571</v>
      </c>
      <c r="G10" s="74">
        <f>VLOOKUP($A10,'Published Hourly Data'!$B:$BD,MATCH(G$1,'Published Hourly Data'!$B$1:$BD$1,0),TRUE)</f>
        <v>10654</v>
      </c>
      <c r="H10" s="74">
        <f>VLOOKUP($A10,'Published Hourly Data'!$B:$BD,MATCH(H$1,'Published Hourly Data'!$B$1:$BD$1,0),TRUE)</f>
        <v>11878</v>
      </c>
      <c r="I10" s="74">
        <f>VLOOKUP($A10,'Published Hourly Data'!$B:$BD,MATCH(I$1,'Published Hourly Data'!$B$1:$BD$1,0),TRUE)</f>
        <v>1165</v>
      </c>
      <c r="J10" s="74">
        <f>VLOOKUP($A10,'Published Hourly Data'!$B:$BD,MATCH(J$1,'Published Hourly Data'!$B$1:$BD$1,0),TRUE)</f>
        <v>60</v>
      </c>
      <c r="K10" s="74">
        <f>VLOOKUP($A10,'Published Hourly Data'!$B:$BD,MATCH(K$1,'Published Hourly Data'!$B$1:$BD$1,0),TRUE)</f>
        <v>17853</v>
      </c>
      <c r="L10" s="74">
        <f>VLOOKUP($A10,'Published Hourly Data'!$B:$BD,MATCH(L$1,'Published Hourly Data'!$B$1:$BD$1,0),TRUE)</f>
        <v>188</v>
      </c>
      <c r="M10" s="74">
        <f>VLOOKUP($A10,'Published Hourly Data'!$B:$BD,MATCH(M$1,'Published Hourly Data'!$B$1:$BD$1,0),TRUE)</f>
        <v>6737</v>
      </c>
      <c r="N10" s="74">
        <f>VLOOKUP($A10,'Published Hourly Data'!$B:$BD,MATCH(N$1,'Published Hourly Data'!$B$1:$BD$1,0),TRUE)</f>
        <v>1065</v>
      </c>
      <c r="O10" s="74">
        <f>VLOOKUP($A10,'Published Hourly Data'!$B:$BD,MATCH(O$1,'Published Hourly Data'!$B$1:$BD$1,0),TRUE)</f>
        <v>0</v>
      </c>
      <c r="P10" s="74">
        <f>VLOOKUP($A10,'Published Hourly Data'!$B:$BD,MATCH(P$1,'Published Hourly Data'!$B$1:$BD$1,0),TRUE)</f>
        <v>2561</v>
      </c>
      <c r="Q10" s="74">
        <f>VLOOKUP($A10,'Published Hourly Data'!$B:$BD,MATCH(Q$1,'Published Hourly Data'!$B$1:$BD$1,0),TRUE)</f>
        <v>0</v>
      </c>
      <c r="R10" s="74">
        <f>VLOOKUP($A10,'Published Hourly Data'!$B:$BD,MATCH(R$1,'Published Hourly Data'!$B$1:$BD$1,0),TRUE)</f>
        <v>-402</v>
      </c>
      <c r="S10" s="74">
        <f>VLOOKUP($A10,'Published Hourly Data'!$B:$BD,MATCH(S$1,'Published Hourly Data'!$B$1:$BD$1,0),TRUE)</f>
        <v>0</v>
      </c>
      <c r="T10" s="74">
        <f>VLOOKUP($A10,'Published Hourly Data'!$B:$BD,MATCH(T$1,'Published Hourly Data'!$B$1:$BD$1,0),TRUE)</f>
        <v>0</v>
      </c>
      <c r="U10" s="74">
        <f>VLOOKUP($A10,'Published Hourly Data'!$B:$BD,MATCH(U$1,'Published Hourly Data'!$B$1:$BD$1,0),TRUE)</f>
        <v>0</v>
      </c>
      <c r="V10" s="74">
        <f>VLOOKUP($A10,'Published Hourly Data'!$B:$BD,MATCH(V$1,'Published Hourly Data'!$B$1:$BD$1,0),TRUE)</f>
        <v>0</v>
      </c>
      <c r="W10" s="74">
        <f>VLOOKUP($A10,'Published Hourly Data'!$B:$BD,MATCH(W$1,'Published Hourly Data'!$B$1:$BD$1,0),TRUE)</f>
        <v>0</v>
      </c>
      <c r="X10" s="74">
        <f>VLOOKUP($A10,'Published Hourly Data'!$B:$BD,MATCH(X$1,'Published Hourly Data'!$B$1:$BD$1,0),TRUE)</f>
        <v>0</v>
      </c>
      <c r="Y10" s="74">
        <f>VLOOKUP($A10,'Published Hourly Data'!$B:$BD,MATCH(Y$1,'Published Hourly Data'!$B$1:$BD$1,0),TRUE)</f>
        <v>0</v>
      </c>
      <c r="Z10" s="74">
        <f>VLOOKUP($A10,'Published Hourly Data'!$B:$BD,MATCH(Z$1,'Published Hourly Data'!$B$1:$BD$1,0),TRUE)</f>
        <v>1030</v>
      </c>
      <c r="AA10" s="74">
        <f>VLOOKUP($A10,'Published Hourly Data'!$B:$BD,MATCH(AA$1,'Published Hourly Data'!$B$1:$BD$1,0),TRUE)</f>
        <v>0</v>
      </c>
      <c r="AB10" s="74">
        <f>VLOOKUP($A10,'Published Hourly Data'!$B:$BD,MATCH(AB$1,'Published Hourly Data'!$B$1:$BD$1,0),TRUE)</f>
        <v>0</v>
      </c>
      <c r="AC10" s="74">
        <f>VLOOKUP($A10,'Published Hourly Data'!$B:$BD,MATCH(AC$1,'Published Hourly Data'!$B$1:$BD$1,0),TRUE)</f>
        <v>-1745</v>
      </c>
      <c r="AD10" s="74">
        <f>VLOOKUP($A10,'Published Hourly Data'!$B:$BD,MATCH(AD$1,'Published Hourly Data'!$B$1:$BD$1,0),TRUE)</f>
        <v>0</v>
      </c>
      <c r="AE10" s="74">
        <f>VLOOKUP($A10,'Published Hourly Data'!$B:$BD,MATCH(AE$1,'Published Hourly Data'!$B$1:$BD$1,0),TRUE)</f>
        <v>10965.819926615868</v>
      </c>
      <c r="AF10" s="74">
        <f>VLOOKUP($A10,'Published Hourly Data'!$B:$BD,MATCH(AF$1,'Published Hourly Data'!$B$1:$BD$1,0),TRUE)</f>
        <v>4978.0890648317372</v>
      </c>
      <c r="AG10" s="74">
        <f>VLOOKUP($A10,'Published Hourly Data'!$B:$BD,MATCH(AG$1,'Published Hourly Data'!$B$1:$BD$1,0),TRUE)</f>
        <v>58.768875854992999</v>
      </c>
      <c r="AH10" s="74">
        <f>VLOOKUP($A10,'Published Hourly Data'!$B:$BD,MATCH(AH$1,'Published Hourly Data'!$B$1:$BD$1,0),TRUE)</f>
        <v>179.90284340789984</v>
      </c>
      <c r="AI10" s="74">
        <f t="shared" si="1"/>
        <v>16182.580710710499</v>
      </c>
      <c r="AJ10" s="74">
        <f>VLOOKUP($A10,'Published Hourly Data'!$B:$BD,MATCH(AJ$1,'Published Hourly Data'!$B$1:$BD$1,0),TRUE)</f>
        <v>1116.5542644454977</v>
      </c>
      <c r="AK10" s="74">
        <f>-VLOOKUP($A10,'Published Hourly Data'!$B:$BD,MATCH(AK$1,'Published Hourly Data'!$B$1:$BD$1,0),TRUE)</f>
        <v>-1438.0173334793374</v>
      </c>
      <c r="AL10" s="74">
        <f>VLOOKUP($A10,'Published Hourly Data'!$B:$BD,MATCH(AL$1,'Published Hourly Data'!$B$1:$BD$1,0),TRUE)</f>
        <v>15861.117641676659</v>
      </c>
      <c r="AM10" s="74">
        <f>VLOOKUP($A10,'Published Hourly Data'!$B:$BD,MATCH(AM$1,'Published Hourly Data'!$B$1:$BD$1,0),TRUE)</f>
        <v>49600</v>
      </c>
      <c r="AN10" s="74">
        <f>VLOOKUP($A10,'Published Hourly Data'!$B:$BD,MATCH(AN$1,'Published Hourly Data'!$B$1:$BD$1,0),TRUE)</f>
        <v>48156</v>
      </c>
      <c r="AO10" s="74">
        <f>VLOOKUP($A10,'Published Hourly Data'!$B:$BD,MATCH(AO$1,'Published Hourly Data'!$B$1:$BD$1,0),TRUE)</f>
        <v>0.71928308642029382</v>
      </c>
      <c r="AP10" s="74">
        <f>VLOOKUP($A10,'Published Hourly Data'!$B:$BD,MATCH(AP$1,'Published Hourly Data'!$B$1:$BD$1,0),TRUE)</f>
        <v>0.72613458707519718</v>
      </c>
      <c r="AQ10" s="75">
        <f>VLOOKUP($A10,'Published Hourly Data'!$B:$BD,MATCH(AQ$1,'Published Hourly Data'!$B$1:$BD$1,0),TRUE)</f>
        <v>8</v>
      </c>
      <c r="AR10" s="75" t="str">
        <f t="shared" si="2"/>
        <v/>
      </c>
      <c r="AS10" s="75" t="str">
        <f t="shared" si="3"/>
        <v/>
      </c>
      <c r="AU10" s="75">
        <f t="shared" si="9"/>
        <v>8</v>
      </c>
      <c r="AV10" s="75">
        <f t="shared" si="4"/>
        <v>0.69713166533083626</v>
      </c>
      <c r="AW10" s="75">
        <f t="shared" si="5"/>
        <v>0.73330772647548326</v>
      </c>
      <c r="AX10" s="75">
        <f t="array" ref="AX10">MIN(IF($AR$3:$AR$362=$AU10,$AO$3:$AO$362))</f>
        <v>0.65807147056867488</v>
      </c>
      <c r="AY10" s="75">
        <f t="shared" si="10"/>
        <v>0.14430576361233938</v>
      </c>
      <c r="AZ10" s="75">
        <f t="array" ref="AZ10">MAX(IF($AR$3:$AR$362=$AU10,$AO$3:$AO$362))</f>
        <v>0.80237723418101425</v>
      </c>
      <c r="BB10" s="75">
        <f t="shared" si="11"/>
        <v>8</v>
      </c>
      <c r="BC10" s="75">
        <f t="shared" si="6"/>
        <v>0.68711144480207409</v>
      </c>
      <c r="BD10" s="75">
        <f t="shared" si="7"/>
        <v>0.73135810043731775</v>
      </c>
      <c r="BE10" s="75">
        <f t="array" ref="BE10">MIN(IF($AR$3:$AR$362=$BB10,$AP$3:$AP$362))</f>
        <v>0.6675596520342969</v>
      </c>
      <c r="BF10" s="75">
        <f t="shared" si="8"/>
        <v>0.12473482527298652</v>
      </c>
      <c r="BG10" s="75">
        <f t="array" ref="BG10">MAX(IF($AR$3:$AR$362=$BB10,$AP$3:$AP$362))</f>
        <v>0.79229447730728342</v>
      </c>
    </row>
    <row r="11" spans="1:89" ht="14.45" customHeight="1">
      <c r="A11" s="72">
        <f t="shared" si="0"/>
        <v>44973.666666667516</v>
      </c>
      <c r="B11" s="73">
        <f>VLOOKUP($A11,'Published Hourly Data'!$B:$BD,MATCH(B$1,'Published Hourly Data'!$B$1:$BD$1,0),TRUE)</f>
        <v>44973.375</v>
      </c>
      <c r="C11" s="74">
        <f>VLOOKUP($A11,'Published Hourly Data'!$B:$BD,MATCH(C$1,'Published Hourly Data'!$B$1:$BD$1,0),TRUE)</f>
        <v>49198</v>
      </c>
      <c r="D11" s="74">
        <f>VLOOKUP($A11,'Published Hourly Data'!$B:$BD,MATCH(D$1,'Published Hourly Data'!$B$1:$BD$1,0),TRUE)</f>
        <v>51672</v>
      </c>
      <c r="E11" s="74">
        <f>VLOOKUP($A11,'Published Hourly Data'!$B:$BD,MATCH(E$1,'Published Hourly Data'!$B$1:$BD$1,0),TRUE)</f>
        <v>50659</v>
      </c>
      <c r="F11" s="74">
        <f>VLOOKUP($A11,'Published Hourly Data'!$B:$BD,MATCH(F$1,'Published Hourly Data'!$B$1:$BD$1,0),TRUE)</f>
        <v>3765</v>
      </c>
      <c r="G11" s="74">
        <f>VLOOKUP($A11,'Published Hourly Data'!$B:$BD,MATCH(G$1,'Published Hourly Data'!$B$1:$BD$1,0),TRUE)</f>
        <v>10209</v>
      </c>
      <c r="H11" s="74">
        <f>VLOOKUP($A11,'Published Hourly Data'!$B:$BD,MATCH(H$1,'Published Hourly Data'!$B$1:$BD$1,0),TRUE)</f>
        <v>11588</v>
      </c>
      <c r="I11" s="74">
        <f>VLOOKUP($A11,'Published Hourly Data'!$B:$BD,MATCH(I$1,'Published Hourly Data'!$B$1:$BD$1,0),TRUE)</f>
        <v>1168</v>
      </c>
      <c r="J11" s="74">
        <f>VLOOKUP($A11,'Published Hourly Data'!$B:$BD,MATCH(J$1,'Published Hourly Data'!$B$1:$BD$1,0),TRUE)</f>
        <v>59</v>
      </c>
      <c r="K11" s="74">
        <f>VLOOKUP($A11,'Published Hourly Data'!$B:$BD,MATCH(K$1,'Published Hourly Data'!$B$1:$BD$1,0),TRUE)</f>
        <v>17537</v>
      </c>
      <c r="L11" s="74">
        <f>VLOOKUP($A11,'Published Hourly Data'!$B:$BD,MATCH(L$1,'Published Hourly Data'!$B$1:$BD$1,0),TRUE)</f>
        <v>2239</v>
      </c>
      <c r="M11" s="74">
        <f>VLOOKUP($A11,'Published Hourly Data'!$B:$BD,MATCH(M$1,'Published Hourly Data'!$B$1:$BD$1,0),TRUE)</f>
        <v>6777</v>
      </c>
      <c r="N11" s="74">
        <f>VLOOKUP($A11,'Published Hourly Data'!$B:$BD,MATCH(N$1,'Published Hourly Data'!$B$1:$BD$1,0),TRUE)</f>
        <v>1078</v>
      </c>
      <c r="O11" s="74">
        <f>VLOOKUP($A11,'Published Hourly Data'!$B:$BD,MATCH(O$1,'Published Hourly Data'!$B$1:$BD$1,0),TRUE)</f>
        <v>0</v>
      </c>
      <c r="P11" s="74">
        <f>VLOOKUP($A11,'Published Hourly Data'!$B:$BD,MATCH(P$1,'Published Hourly Data'!$B$1:$BD$1,0),TRUE)</f>
        <v>1282</v>
      </c>
      <c r="Q11" s="74">
        <f>VLOOKUP($A11,'Published Hourly Data'!$B:$BD,MATCH(Q$1,'Published Hourly Data'!$B$1:$BD$1,0),TRUE)</f>
        <v>0</v>
      </c>
      <c r="R11" s="74">
        <f>VLOOKUP($A11,'Published Hourly Data'!$B:$BD,MATCH(R$1,'Published Hourly Data'!$B$1:$BD$1,0),TRUE)</f>
        <v>-377</v>
      </c>
      <c r="S11" s="74">
        <f>VLOOKUP($A11,'Published Hourly Data'!$B:$BD,MATCH(S$1,'Published Hourly Data'!$B$1:$BD$1,0),TRUE)</f>
        <v>0</v>
      </c>
      <c r="T11" s="74">
        <f>VLOOKUP($A11,'Published Hourly Data'!$B:$BD,MATCH(T$1,'Published Hourly Data'!$B$1:$BD$1,0),TRUE)</f>
        <v>0</v>
      </c>
      <c r="U11" s="74">
        <f>VLOOKUP($A11,'Published Hourly Data'!$B:$BD,MATCH(U$1,'Published Hourly Data'!$B$1:$BD$1,0),TRUE)</f>
        <v>0</v>
      </c>
      <c r="V11" s="74">
        <f>VLOOKUP($A11,'Published Hourly Data'!$B:$BD,MATCH(V$1,'Published Hourly Data'!$B$1:$BD$1,0),TRUE)</f>
        <v>0</v>
      </c>
      <c r="W11" s="74">
        <f>VLOOKUP($A11,'Published Hourly Data'!$B:$BD,MATCH(W$1,'Published Hourly Data'!$B$1:$BD$1,0),TRUE)</f>
        <v>0</v>
      </c>
      <c r="X11" s="74">
        <f>VLOOKUP($A11,'Published Hourly Data'!$B:$BD,MATCH(X$1,'Published Hourly Data'!$B$1:$BD$1,0),TRUE)</f>
        <v>0</v>
      </c>
      <c r="Y11" s="74">
        <f>VLOOKUP($A11,'Published Hourly Data'!$B:$BD,MATCH(Y$1,'Published Hourly Data'!$B$1:$BD$1,0),TRUE)</f>
        <v>0</v>
      </c>
      <c r="Z11" s="74">
        <f>VLOOKUP($A11,'Published Hourly Data'!$B:$BD,MATCH(Z$1,'Published Hourly Data'!$B$1:$BD$1,0),TRUE)</f>
        <v>735</v>
      </c>
      <c r="AA11" s="74">
        <f>VLOOKUP($A11,'Published Hourly Data'!$B:$BD,MATCH(AA$1,'Published Hourly Data'!$B$1:$BD$1,0),TRUE)</f>
        <v>0</v>
      </c>
      <c r="AB11" s="74">
        <f>VLOOKUP($A11,'Published Hourly Data'!$B:$BD,MATCH(AB$1,'Published Hourly Data'!$B$1:$BD$1,0),TRUE)</f>
        <v>0</v>
      </c>
      <c r="AC11" s="74">
        <f>VLOOKUP($A11,'Published Hourly Data'!$B:$BD,MATCH(AC$1,'Published Hourly Data'!$B$1:$BD$1,0),TRUE)</f>
        <v>38</v>
      </c>
      <c r="AD11" s="74">
        <f>VLOOKUP($A11,'Published Hourly Data'!$B:$BD,MATCH(AD$1,'Published Hourly Data'!$B$1:$BD$1,0),TRUE)</f>
        <v>0</v>
      </c>
      <c r="AE11" s="74">
        <f>VLOOKUP($A11,'Published Hourly Data'!$B:$BD,MATCH(AE$1,'Published Hourly Data'!$B$1:$BD$1,0),TRUE)</f>
        <v>10515.216354457338</v>
      </c>
      <c r="AF11" s="74">
        <f>VLOOKUP($A11,'Published Hourly Data'!$B:$BD,MATCH(AF$1,'Published Hourly Data'!$B$1:$BD$1,0),TRUE)</f>
        <v>4859.804972146917</v>
      </c>
      <c r="AG11" s="74">
        <f>VLOOKUP($A11,'Published Hourly Data'!$B:$BD,MATCH(AG$1,'Published Hourly Data'!$B$1:$BD$1,0),TRUE)</f>
        <v>58.00848902596303</v>
      </c>
      <c r="AH11" s="74">
        <f>VLOOKUP($A11,'Published Hourly Data'!$B:$BD,MATCH(AH$1,'Published Hourly Data'!$B$1:$BD$1,0),TRUE)</f>
        <v>191.83286386641399</v>
      </c>
      <c r="AI11" s="74">
        <f t="shared" si="1"/>
        <v>15624.862679496631</v>
      </c>
      <c r="AJ11" s="74">
        <f>VLOOKUP($A11,'Published Hourly Data'!$B:$BD,MATCH(AJ$1,'Published Hourly Data'!$B$1:$BD$1,0),TRUE)</f>
        <v>627.91794043033076</v>
      </c>
      <c r="AK11" s="74">
        <f>-VLOOKUP($A11,'Published Hourly Data'!$B:$BD,MATCH(AK$1,'Published Hourly Data'!$B$1:$BD$1,0),TRUE)</f>
        <v>-1224.7079270341517</v>
      </c>
      <c r="AL11" s="74">
        <f>VLOOKUP($A11,'Published Hourly Data'!$B:$BD,MATCH(AL$1,'Published Hourly Data'!$B$1:$BD$1,0),TRUE)</f>
        <v>15028.072692892811</v>
      </c>
      <c r="AM11" s="74">
        <f>VLOOKUP($A11,'Published Hourly Data'!$B:$BD,MATCH(AM$1,'Published Hourly Data'!$B$1:$BD$1,0),TRUE)</f>
        <v>50655</v>
      </c>
      <c r="AN11" s="74">
        <f>VLOOKUP($A11,'Published Hourly Data'!$B:$BD,MATCH(AN$1,'Published Hourly Data'!$B$1:$BD$1,0),TRUE)</f>
        <v>48977</v>
      </c>
      <c r="AO11" s="74">
        <f>VLOOKUP($A11,'Published Hourly Data'!$B:$BD,MATCH(AO$1,'Published Hourly Data'!$B$1:$BD$1,0),TRUE)</f>
        <v>0.68002931123229415</v>
      </c>
      <c r="AP11" s="74">
        <f>VLOOKUP($A11,'Published Hourly Data'!$B:$BD,MATCH(AP$1,'Published Hourly Data'!$B$1:$BD$1,0),TRUE)</f>
        <v>0.67646425097914009</v>
      </c>
      <c r="AQ11" s="75">
        <f>VLOOKUP($A11,'Published Hourly Data'!$B:$BD,MATCH(AQ$1,'Published Hourly Data'!$B$1:$BD$1,0),TRUE)</f>
        <v>9</v>
      </c>
      <c r="AR11" s="75" t="str">
        <f t="shared" si="2"/>
        <v/>
      </c>
      <c r="AS11" s="75" t="str">
        <f t="shared" si="3"/>
        <v/>
      </c>
      <c r="AU11" s="75">
        <f t="shared" si="9"/>
        <v>9</v>
      </c>
      <c r="AV11" s="75">
        <f t="shared" si="4"/>
        <v>0.66849775366951092</v>
      </c>
      <c r="AW11" s="75">
        <f t="shared" si="5"/>
        <v>0.69585145390353442</v>
      </c>
      <c r="AX11" s="75">
        <f t="array" ref="AX11">MIN(IF($AR$3:$AR$362=$AU11,$AO$3:$AO$362))</f>
        <v>0.61655601826770712</v>
      </c>
      <c r="AY11" s="75">
        <f t="shared" si="10"/>
        <v>0.14983157400590341</v>
      </c>
      <c r="AZ11" s="75">
        <f t="array" ref="AZ11">MAX(IF($AR$3:$AR$362=$AU11,$AO$3:$AO$362))</f>
        <v>0.76638759227361053</v>
      </c>
      <c r="BB11" s="75">
        <f t="shared" si="11"/>
        <v>9</v>
      </c>
      <c r="BC11" s="75">
        <f t="shared" si="6"/>
        <v>0.65536537254994409</v>
      </c>
      <c r="BD11" s="75">
        <f t="shared" si="7"/>
        <v>0.69522223161632368</v>
      </c>
      <c r="BE11" s="75">
        <f t="array" ref="BE11">MIN(IF($AR$3:$AR$362=$BB11,$AP$3:$AP$362))</f>
        <v>0.64096231890138633</v>
      </c>
      <c r="BF11" s="75">
        <f t="shared" si="8"/>
        <v>0.1218839518226198</v>
      </c>
      <c r="BG11" s="75">
        <f t="array" ref="BG11">MAX(IF($AR$3:$AR$362=$BB11,$AP$3:$AP$362))</f>
        <v>0.76284627072400613</v>
      </c>
    </row>
    <row r="12" spans="1:89" ht="14.45" customHeight="1">
      <c r="A12" s="72">
        <f t="shared" si="0"/>
        <v>44973.70833333418</v>
      </c>
      <c r="B12" s="73">
        <f>VLOOKUP($A12,'Published Hourly Data'!$B:$BD,MATCH(B$1,'Published Hourly Data'!$B$1:$BD$1,0),TRUE)</f>
        <v>44973.416666666664</v>
      </c>
      <c r="C12" s="74">
        <f>VLOOKUP($A12,'Published Hourly Data'!$B:$BD,MATCH(C$1,'Published Hourly Data'!$B$1:$BD$1,0),TRUE)</f>
        <v>48149</v>
      </c>
      <c r="D12" s="74">
        <f>VLOOKUP($A12,'Published Hourly Data'!$B:$BD,MATCH(D$1,'Published Hourly Data'!$B$1:$BD$1,0),TRUE)</f>
        <v>50680</v>
      </c>
      <c r="E12" s="74">
        <f>VLOOKUP($A12,'Published Hourly Data'!$B:$BD,MATCH(E$1,'Published Hourly Data'!$B$1:$BD$1,0),TRUE)</f>
        <v>49943</v>
      </c>
      <c r="F12" s="74">
        <f>VLOOKUP($A12,'Published Hourly Data'!$B:$BD,MATCH(F$1,'Published Hourly Data'!$B$1:$BD$1,0),TRUE)</f>
        <v>3829</v>
      </c>
      <c r="G12" s="74">
        <f>VLOOKUP($A12,'Published Hourly Data'!$B:$BD,MATCH(G$1,'Published Hourly Data'!$B$1:$BD$1,0),TRUE)</f>
        <v>9264</v>
      </c>
      <c r="H12" s="74">
        <f>VLOOKUP($A12,'Published Hourly Data'!$B:$BD,MATCH(H$1,'Published Hourly Data'!$B$1:$BD$1,0),TRUE)</f>
        <v>10431</v>
      </c>
      <c r="I12" s="74">
        <f>VLOOKUP($A12,'Published Hourly Data'!$B:$BD,MATCH(I$1,'Published Hourly Data'!$B$1:$BD$1,0),TRUE)</f>
        <v>1166</v>
      </c>
      <c r="J12" s="74">
        <f>VLOOKUP($A12,'Published Hourly Data'!$B:$BD,MATCH(J$1,'Published Hourly Data'!$B$1:$BD$1,0),TRUE)</f>
        <v>59</v>
      </c>
      <c r="K12" s="74">
        <f>VLOOKUP($A12,'Published Hourly Data'!$B:$BD,MATCH(K$1,'Published Hourly Data'!$B$1:$BD$1,0),TRUE)</f>
        <v>16356</v>
      </c>
      <c r="L12" s="74">
        <f>VLOOKUP($A12,'Published Hourly Data'!$B:$BD,MATCH(L$1,'Published Hourly Data'!$B$1:$BD$1,0),TRUE)</f>
        <v>4781</v>
      </c>
      <c r="M12" s="74">
        <f>VLOOKUP($A12,'Published Hourly Data'!$B:$BD,MATCH(M$1,'Published Hourly Data'!$B$1:$BD$1,0),TRUE)</f>
        <v>6781</v>
      </c>
      <c r="N12" s="74">
        <f>VLOOKUP($A12,'Published Hourly Data'!$B:$BD,MATCH(N$1,'Published Hourly Data'!$B$1:$BD$1,0),TRUE)</f>
        <v>1100</v>
      </c>
      <c r="O12" s="74">
        <f>VLOOKUP($A12,'Published Hourly Data'!$B:$BD,MATCH(O$1,'Published Hourly Data'!$B$1:$BD$1,0),TRUE)</f>
        <v>0</v>
      </c>
      <c r="P12" s="74">
        <f>VLOOKUP($A12,'Published Hourly Data'!$B:$BD,MATCH(P$1,'Published Hourly Data'!$B$1:$BD$1,0),TRUE)</f>
        <v>1069</v>
      </c>
      <c r="Q12" s="74">
        <f>VLOOKUP($A12,'Published Hourly Data'!$B:$BD,MATCH(Q$1,'Published Hourly Data'!$B$1:$BD$1,0),TRUE)</f>
        <v>0</v>
      </c>
      <c r="R12" s="74">
        <f>VLOOKUP($A12,'Published Hourly Data'!$B:$BD,MATCH(R$1,'Published Hourly Data'!$B$1:$BD$1,0),TRUE)</f>
        <v>-293</v>
      </c>
      <c r="S12" s="74">
        <f>VLOOKUP($A12,'Published Hourly Data'!$B:$BD,MATCH(S$1,'Published Hourly Data'!$B$1:$BD$1,0),TRUE)</f>
        <v>0</v>
      </c>
      <c r="T12" s="74">
        <f>VLOOKUP($A12,'Published Hourly Data'!$B:$BD,MATCH(T$1,'Published Hourly Data'!$B$1:$BD$1,0),TRUE)</f>
        <v>0</v>
      </c>
      <c r="U12" s="74">
        <f>VLOOKUP($A12,'Published Hourly Data'!$B:$BD,MATCH(U$1,'Published Hourly Data'!$B$1:$BD$1,0),TRUE)</f>
        <v>0</v>
      </c>
      <c r="V12" s="74">
        <f>VLOOKUP($A12,'Published Hourly Data'!$B:$BD,MATCH(V$1,'Published Hourly Data'!$B$1:$BD$1,0),TRUE)</f>
        <v>0</v>
      </c>
      <c r="W12" s="74">
        <f>VLOOKUP($A12,'Published Hourly Data'!$B:$BD,MATCH(W$1,'Published Hourly Data'!$B$1:$BD$1,0),TRUE)</f>
        <v>0</v>
      </c>
      <c r="X12" s="74">
        <f>VLOOKUP($A12,'Published Hourly Data'!$B:$BD,MATCH(X$1,'Published Hourly Data'!$B$1:$BD$1,0),TRUE)</f>
        <v>0</v>
      </c>
      <c r="Y12" s="74">
        <f>VLOOKUP($A12,'Published Hourly Data'!$B:$BD,MATCH(Y$1,'Published Hourly Data'!$B$1:$BD$1,0),TRUE)</f>
        <v>0</v>
      </c>
      <c r="Z12" s="74">
        <f>VLOOKUP($A12,'Published Hourly Data'!$B:$BD,MATCH(Z$1,'Published Hourly Data'!$B$1:$BD$1,0),TRUE)</f>
        <v>483</v>
      </c>
      <c r="AA12" s="74">
        <f>VLOOKUP($A12,'Published Hourly Data'!$B:$BD,MATCH(AA$1,'Published Hourly Data'!$B$1:$BD$1,0),TRUE)</f>
        <v>0</v>
      </c>
      <c r="AB12" s="74">
        <f>VLOOKUP($A12,'Published Hourly Data'!$B:$BD,MATCH(AB$1,'Published Hourly Data'!$B$1:$BD$1,0),TRUE)</f>
        <v>0</v>
      </c>
      <c r="AC12" s="74">
        <f>VLOOKUP($A12,'Published Hourly Data'!$B:$BD,MATCH(AC$1,'Published Hourly Data'!$B$1:$BD$1,0),TRUE)</f>
        <v>520</v>
      </c>
      <c r="AD12" s="74">
        <f>VLOOKUP($A12,'Published Hourly Data'!$B:$BD,MATCH(AD$1,'Published Hourly Data'!$B$1:$BD$1,0),TRUE)</f>
        <v>0</v>
      </c>
      <c r="AE12" s="74">
        <f>VLOOKUP($A12,'Published Hourly Data'!$B:$BD,MATCH(AE$1,'Published Hourly Data'!$B$1:$BD$1,0),TRUE)</f>
        <v>9549.8846009736044</v>
      </c>
      <c r="AF12" s="74">
        <f>VLOOKUP($A12,'Published Hourly Data'!$B:$BD,MATCH(AF$1,'Published Hourly Data'!$B$1:$BD$1,0),TRUE)</f>
        <v>4374.6746939908717</v>
      </c>
      <c r="AG12" s="74">
        <f>VLOOKUP($A12,'Published Hourly Data'!$B:$BD,MATCH(AG$1,'Published Hourly Data'!$B$1:$BD$1,0),TRUE)</f>
        <v>59.020466605288938</v>
      </c>
      <c r="AH12" s="74">
        <f>VLOOKUP($A12,'Published Hourly Data'!$B:$BD,MATCH(AH$1,'Published Hourly Data'!$B$1:$BD$1,0),TRUE)</f>
        <v>201.05847991054674</v>
      </c>
      <c r="AI12" s="74">
        <f t="shared" si="1"/>
        <v>14184.638241480312</v>
      </c>
      <c r="AJ12" s="74">
        <f>VLOOKUP($A12,'Published Hourly Data'!$B:$BD,MATCH(AJ$1,'Published Hourly Data'!$B$1:$BD$1,0),TRUE)</f>
        <v>561.70041529976709</v>
      </c>
      <c r="AK12" s="74">
        <f>-VLOOKUP($A12,'Published Hourly Data'!$B:$BD,MATCH(AK$1,'Published Hourly Data'!$B$1:$BD$1,0),TRUE)</f>
        <v>-1072.4589671547426</v>
      </c>
      <c r="AL12" s="74">
        <f>VLOOKUP($A12,'Published Hourly Data'!$B:$BD,MATCH(AL$1,'Published Hourly Data'!$B$1:$BD$1,0),TRUE)</f>
        <v>13673.879689625337</v>
      </c>
      <c r="AM12" s="74">
        <f>VLOOKUP($A12,'Published Hourly Data'!$B:$BD,MATCH(AM$1,'Published Hourly Data'!$B$1:$BD$1,0),TRUE)</f>
        <v>49939</v>
      </c>
      <c r="AN12" s="74">
        <f>VLOOKUP($A12,'Published Hourly Data'!$B:$BD,MATCH(AN$1,'Published Hourly Data'!$B$1:$BD$1,0),TRUE)</f>
        <v>48160</v>
      </c>
      <c r="AO12" s="74">
        <f>VLOOKUP($A12,'Published Hourly Data'!$B:$BD,MATCH(AO$1,'Published Hourly Data'!$B$1:$BD$1,0),TRUE)</f>
        <v>0.62619870561950219</v>
      </c>
      <c r="AP12" s="74">
        <f>VLOOKUP($A12,'Published Hourly Data'!$B:$BD,MATCH(AP$1,'Published Hourly Data'!$B$1:$BD$1,0),TRUE)</f>
        <v>0.62594909969563561</v>
      </c>
      <c r="AQ12" s="75">
        <f>VLOOKUP($A12,'Published Hourly Data'!$B:$BD,MATCH(AQ$1,'Published Hourly Data'!$B$1:$BD$1,0),TRUE)</f>
        <v>10</v>
      </c>
      <c r="AR12" s="75" t="str">
        <f t="shared" si="2"/>
        <v/>
      </c>
      <c r="AS12" s="75" t="str">
        <f t="shared" si="3"/>
        <v/>
      </c>
      <c r="AU12" s="75">
        <f t="shared" si="9"/>
        <v>10</v>
      </c>
      <c r="AV12" s="75">
        <f t="shared" si="4"/>
        <v>0.62548848337498064</v>
      </c>
      <c r="AW12" s="75">
        <f t="shared" si="5"/>
        <v>0.66883269477331886</v>
      </c>
      <c r="AX12" s="75">
        <f t="array" ref="AX12">MIN(IF($AR$3:$AR$362=$AU12,$AO$3:$AO$362))</f>
        <v>0.58781576338014641</v>
      </c>
      <c r="AY12" s="75">
        <f t="shared" si="10"/>
        <v>0.14813652578722825</v>
      </c>
      <c r="AZ12" s="75">
        <f t="array" ref="AZ12">MAX(IF($AR$3:$AR$362=$AU12,$AO$3:$AO$362))</f>
        <v>0.73595228916737465</v>
      </c>
      <c r="BB12" s="75">
        <f t="shared" si="11"/>
        <v>10</v>
      </c>
      <c r="BC12" s="75">
        <f t="shared" si="6"/>
        <v>0.61650685938063043</v>
      </c>
      <c r="BD12" s="75">
        <f t="shared" si="7"/>
        <v>0.66600046931486179</v>
      </c>
      <c r="BE12" s="75">
        <f t="array" ref="BE12">MIN(IF($AR$3:$AR$362=$BB12,$AP$3:$AP$362))</f>
        <v>0.60385579217031016</v>
      </c>
      <c r="BF12" s="75">
        <f t="shared" si="8"/>
        <v>0.1296911867363385</v>
      </c>
      <c r="BG12" s="75">
        <f t="array" ref="BG12">MAX(IF($AR$3:$AR$362=$BB12,$AP$3:$AP$362))</f>
        <v>0.73354697890664866</v>
      </c>
    </row>
    <row r="13" spans="1:89" ht="14.45" customHeight="1">
      <c r="A13" s="72">
        <f t="shared" si="0"/>
        <v>44973.750000000844</v>
      </c>
      <c r="B13" s="73">
        <f>VLOOKUP($A13,'Published Hourly Data'!$B:$BD,MATCH(B$1,'Published Hourly Data'!$B$1:$BD$1,0),TRUE)</f>
        <v>44973.458333333336</v>
      </c>
      <c r="C13" s="74">
        <f>VLOOKUP($A13,'Published Hourly Data'!$B:$BD,MATCH(C$1,'Published Hourly Data'!$B$1:$BD$1,0),TRUE)</f>
        <v>46454</v>
      </c>
      <c r="D13" s="74">
        <f>VLOOKUP($A13,'Published Hourly Data'!$B:$BD,MATCH(D$1,'Published Hourly Data'!$B$1:$BD$1,0),TRUE)</f>
        <v>48874</v>
      </c>
      <c r="E13" s="74">
        <f>VLOOKUP($A13,'Published Hourly Data'!$B:$BD,MATCH(E$1,'Published Hourly Data'!$B$1:$BD$1,0),TRUE)</f>
        <v>46262</v>
      </c>
      <c r="F13" s="74">
        <f>VLOOKUP($A13,'Published Hourly Data'!$B:$BD,MATCH(F$1,'Published Hourly Data'!$B$1:$BD$1,0),TRUE)</f>
        <v>1700</v>
      </c>
      <c r="G13" s="74">
        <f>VLOOKUP($A13,'Published Hourly Data'!$B:$BD,MATCH(G$1,'Published Hourly Data'!$B$1:$BD$1,0),TRUE)</f>
        <v>8888</v>
      </c>
      <c r="H13" s="74">
        <f>VLOOKUP($A13,'Published Hourly Data'!$B:$BD,MATCH(H$1,'Published Hourly Data'!$B$1:$BD$1,0),TRUE)</f>
        <v>9209</v>
      </c>
      <c r="I13" s="74">
        <f>VLOOKUP($A13,'Published Hourly Data'!$B:$BD,MATCH(I$1,'Published Hourly Data'!$B$1:$BD$1,0),TRUE)</f>
        <v>1164</v>
      </c>
      <c r="J13" s="74">
        <f>VLOOKUP($A13,'Published Hourly Data'!$B:$BD,MATCH(J$1,'Published Hourly Data'!$B$1:$BD$1,0),TRUE)</f>
        <v>60</v>
      </c>
      <c r="K13" s="74">
        <f>VLOOKUP($A13,'Published Hourly Data'!$B:$BD,MATCH(K$1,'Published Hourly Data'!$B$1:$BD$1,0),TRUE)</f>
        <v>14197</v>
      </c>
      <c r="L13" s="74">
        <f>VLOOKUP($A13,'Published Hourly Data'!$B:$BD,MATCH(L$1,'Published Hourly Data'!$B$1:$BD$1,0),TRUE)</f>
        <v>5194</v>
      </c>
      <c r="M13" s="74">
        <f>VLOOKUP($A13,'Published Hourly Data'!$B:$BD,MATCH(M$1,'Published Hourly Data'!$B$1:$BD$1,0),TRUE)</f>
        <v>6452</v>
      </c>
      <c r="N13" s="74">
        <f>VLOOKUP($A13,'Published Hourly Data'!$B:$BD,MATCH(N$1,'Published Hourly Data'!$B$1:$BD$1,0),TRUE)</f>
        <v>1092</v>
      </c>
      <c r="O13" s="74">
        <f>VLOOKUP($A13,'Published Hourly Data'!$B:$BD,MATCH(O$1,'Published Hourly Data'!$B$1:$BD$1,0),TRUE)</f>
        <v>0</v>
      </c>
      <c r="P13" s="74">
        <f>VLOOKUP($A13,'Published Hourly Data'!$B:$BD,MATCH(P$1,'Published Hourly Data'!$B$1:$BD$1,0),TRUE)</f>
        <v>100</v>
      </c>
      <c r="Q13" s="74">
        <f>VLOOKUP($A13,'Published Hourly Data'!$B:$BD,MATCH(Q$1,'Published Hourly Data'!$B$1:$BD$1,0),TRUE)</f>
        <v>0</v>
      </c>
      <c r="R13" s="74">
        <f>VLOOKUP($A13,'Published Hourly Data'!$B:$BD,MATCH(R$1,'Published Hourly Data'!$B$1:$BD$1,0),TRUE)</f>
        <v>-294</v>
      </c>
      <c r="S13" s="74">
        <f>VLOOKUP($A13,'Published Hourly Data'!$B:$BD,MATCH(S$1,'Published Hourly Data'!$B$1:$BD$1,0),TRUE)</f>
        <v>0</v>
      </c>
      <c r="T13" s="74">
        <f>VLOOKUP($A13,'Published Hourly Data'!$B:$BD,MATCH(T$1,'Published Hourly Data'!$B$1:$BD$1,0),TRUE)</f>
        <v>0</v>
      </c>
      <c r="U13" s="74">
        <f>VLOOKUP($A13,'Published Hourly Data'!$B:$BD,MATCH(U$1,'Published Hourly Data'!$B$1:$BD$1,0),TRUE)</f>
        <v>0</v>
      </c>
      <c r="V13" s="74">
        <f>VLOOKUP($A13,'Published Hourly Data'!$B:$BD,MATCH(V$1,'Published Hourly Data'!$B$1:$BD$1,0),TRUE)</f>
        <v>0</v>
      </c>
      <c r="W13" s="74">
        <f>VLOOKUP($A13,'Published Hourly Data'!$B:$BD,MATCH(W$1,'Published Hourly Data'!$B$1:$BD$1,0),TRUE)</f>
        <v>0</v>
      </c>
      <c r="X13" s="74">
        <f>VLOOKUP($A13,'Published Hourly Data'!$B:$BD,MATCH(X$1,'Published Hourly Data'!$B$1:$BD$1,0),TRUE)</f>
        <v>0</v>
      </c>
      <c r="Y13" s="74">
        <f>VLOOKUP($A13,'Published Hourly Data'!$B:$BD,MATCH(Y$1,'Published Hourly Data'!$B$1:$BD$1,0),TRUE)</f>
        <v>0</v>
      </c>
      <c r="Z13" s="74">
        <f>VLOOKUP($A13,'Published Hourly Data'!$B:$BD,MATCH(Z$1,'Published Hourly Data'!$B$1:$BD$1,0),TRUE)</f>
        <v>-109</v>
      </c>
      <c r="AA13" s="74">
        <f>VLOOKUP($A13,'Published Hourly Data'!$B:$BD,MATCH(AA$1,'Published Hourly Data'!$B$1:$BD$1,0),TRUE)</f>
        <v>0</v>
      </c>
      <c r="AB13" s="74">
        <f>VLOOKUP($A13,'Published Hourly Data'!$B:$BD,MATCH(AB$1,'Published Hourly Data'!$B$1:$BD$1,0),TRUE)</f>
        <v>0</v>
      </c>
      <c r="AC13" s="74">
        <f>VLOOKUP($A13,'Published Hourly Data'!$B:$BD,MATCH(AC$1,'Published Hourly Data'!$B$1:$BD$1,0),TRUE)</f>
        <v>74</v>
      </c>
      <c r="AD13" s="74">
        <f>VLOOKUP($A13,'Published Hourly Data'!$B:$BD,MATCH(AD$1,'Published Hourly Data'!$B$1:$BD$1,0),TRUE)</f>
        <v>0</v>
      </c>
      <c r="AE13" s="74">
        <f>VLOOKUP($A13,'Published Hourly Data'!$B:$BD,MATCH(AE$1,'Published Hourly Data'!$B$1:$BD$1,0),TRUE)</f>
        <v>9166.567900240143</v>
      </c>
      <c r="AF13" s="74">
        <f>VLOOKUP($A13,'Published Hourly Data'!$B:$BD,MATCH(AF$1,'Published Hourly Data'!$B$1:$BD$1,0),TRUE)</f>
        <v>3867.4895262418268</v>
      </c>
      <c r="AG13" s="74">
        <f>VLOOKUP($A13,'Published Hourly Data'!$B:$BD,MATCH(AG$1,'Published Hourly Data'!$B$1:$BD$1,0),TRUE)</f>
        <v>58.832537058981494</v>
      </c>
      <c r="AH13" s="74">
        <f>VLOOKUP($A13,'Published Hourly Data'!$B:$BD,MATCH(AH$1,'Published Hourly Data'!$B$1:$BD$1,0),TRUE)</f>
        <v>187.17009763472223</v>
      </c>
      <c r="AI13" s="74">
        <f t="shared" si="1"/>
        <v>13280.060061175673</v>
      </c>
      <c r="AJ13" s="74">
        <f>VLOOKUP($A13,'Published Hourly Data'!$B:$BD,MATCH(AJ$1,'Published Hourly Data'!$B$1:$BD$1,0),TRUE)</f>
        <v>762.20271326126715</v>
      </c>
      <c r="AK13" s="74">
        <f>-VLOOKUP($A13,'Published Hourly Data'!$B:$BD,MATCH(AK$1,'Published Hourly Data'!$B$1:$BD$1,0),TRUE)</f>
        <v>-733.77140406717569</v>
      </c>
      <c r="AL13" s="74">
        <f>VLOOKUP($A13,'Published Hourly Data'!$B:$BD,MATCH(AL$1,'Published Hourly Data'!$B$1:$BD$1,0),TRUE)</f>
        <v>13308.491370369764</v>
      </c>
      <c r="AM13" s="74">
        <f>VLOOKUP($A13,'Published Hourly Data'!$B:$BD,MATCH(AM$1,'Published Hourly Data'!$B$1:$BD$1,0),TRUE)</f>
        <v>46256</v>
      </c>
      <c r="AN13" s="74">
        <f>VLOOKUP($A13,'Published Hourly Data'!$B:$BD,MATCH(AN$1,'Published Hourly Data'!$B$1:$BD$1,0),TRUE)</f>
        <v>46485</v>
      </c>
      <c r="AO13" s="74">
        <f>VLOOKUP($A13,'Published Hourly Data'!$B:$BD,MATCH(AO$1,'Published Hourly Data'!$B$1:$BD$1,0),TRUE)</f>
        <v>0.63294461285171888</v>
      </c>
      <c r="AP13" s="74">
        <f>VLOOKUP($A13,'Published Hourly Data'!$B:$BD,MATCH(AP$1,'Published Hourly Data'!$B$1:$BD$1,0),TRUE)</f>
        <v>0.63117492190910163</v>
      </c>
      <c r="AQ13" s="75">
        <f>VLOOKUP($A13,'Published Hourly Data'!$B:$BD,MATCH(AQ$1,'Published Hourly Data'!$B$1:$BD$1,0),TRUE)</f>
        <v>11</v>
      </c>
      <c r="AR13" s="75" t="str">
        <f t="shared" si="2"/>
        <v/>
      </c>
      <c r="AS13" s="75" t="str">
        <f t="shared" si="3"/>
        <v/>
      </c>
      <c r="AU13" s="75">
        <f t="shared" si="9"/>
        <v>11</v>
      </c>
      <c r="AV13" s="75">
        <f t="shared" si="4"/>
        <v>0.63459051686642076</v>
      </c>
      <c r="AW13" s="75">
        <f t="shared" si="5"/>
        <v>0.67316231850876829</v>
      </c>
      <c r="AX13" s="75">
        <f t="array" ref="AX13">MIN(IF($AR$3:$AR$362=$AU13,$AO$3:$AO$362))</f>
        <v>0.59400961317816248</v>
      </c>
      <c r="AY13" s="75">
        <f t="shared" si="10"/>
        <v>0.14573849416258899</v>
      </c>
      <c r="AZ13" s="75">
        <f t="array" ref="AZ13">MAX(IF($AR$3:$AR$362=$AU13,$AO$3:$AO$362))</f>
        <v>0.73974810734075147</v>
      </c>
      <c r="BB13" s="75">
        <f t="shared" si="11"/>
        <v>11</v>
      </c>
      <c r="BC13" s="75">
        <f t="shared" si="6"/>
        <v>0.62924369834341343</v>
      </c>
      <c r="BD13" s="75">
        <f t="shared" si="7"/>
        <v>0.6687256517750565</v>
      </c>
      <c r="BE13" s="75">
        <f t="array" ref="BE13">MIN(IF($AR$3:$AR$362=$BB13,$AP$3:$AP$362))</f>
        <v>0.60634079730748969</v>
      </c>
      <c r="BF13" s="75">
        <f t="shared" si="8"/>
        <v>0.12907663614228138</v>
      </c>
      <c r="BG13" s="75">
        <f t="array" ref="BG13">MAX(IF($AR$3:$AR$362=$BB13,$AP$3:$AP$362))</f>
        <v>0.73541743344977106</v>
      </c>
    </row>
    <row r="14" spans="1:89" ht="14.45" customHeight="1">
      <c r="A14" s="72">
        <f t="shared" si="0"/>
        <v>44973.791666667508</v>
      </c>
      <c r="B14" s="73">
        <f>VLOOKUP($A14,'Published Hourly Data'!$B:$BD,MATCH(B$1,'Published Hourly Data'!$B$1:$BD$1,0),TRUE)</f>
        <v>44973.5</v>
      </c>
      <c r="C14" s="74">
        <f>VLOOKUP($A14,'Published Hourly Data'!$B:$BD,MATCH(C$1,'Published Hourly Data'!$B$1:$BD$1,0),TRUE)</f>
        <v>44994</v>
      </c>
      <c r="D14" s="74">
        <f>VLOOKUP($A14,'Published Hourly Data'!$B:$BD,MATCH(D$1,'Published Hourly Data'!$B$1:$BD$1,0),TRUE)</f>
        <v>47458</v>
      </c>
      <c r="E14" s="74">
        <f>VLOOKUP($A14,'Published Hourly Data'!$B:$BD,MATCH(E$1,'Published Hourly Data'!$B$1:$BD$1,0),TRUE)</f>
        <v>44310</v>
      </c>
      <c r="F14" s="74">
        <f>VLOOKUP($A14,'Published Hourly Data'!$B:$BD,MATCH(F$1,'Published Hourly Data'!$B$1:$BD$1,0),TRUE)</f>
        <v>1048</v>
      </c>
      <c r="G14" s="74">
        <f>VLOOKUP($A14,'Published Hourly Data'!$B:$BD,MATCH(G$1,'Published Hourly Data'!$B$1:$BD$1,0),TRUE)</f>
        <v>8720</v>
      </c>
      <c r="H14" s="74">
        <f>VLOOKUP($A14,'Published Hourly Data'!$B:$BD,MATCH(H$1,'Published Hourly Data'!$B$1:$BD$1,0),TRUE)</f>
        <v>8648</v>
      </c>
      <c r="I14" s="74">
        <f>VLOOKUP($A14,'Published Hourly Data'!$B:$BD,MATCH(I$1,'Published Hourly Data'!$B$1:$BD$1,0),TRUE)</f>
        <v>1163</v>
      </c>
      <c r="J14" s="74">
        <f>VLOOKUP($A14,'Published Hourly Data'!$B:$BD,MATCH(J$1,'Published Hourly Data'!$B$1:$BD$1,0),TRUE)</f>
        <v>60</v>
      </c>
      <c r="K14" s="74">
        <f>VLOOKUP($A14,'Published Hourly Data'!$B:$BD,MATCH(K$1,'Published Hourly Data'!$B$1:$BD$1,0),TRUE)</f>
        <v>13096</v>
      </c>
      <c r="L14" s="74">
        <f>VLOOKUP($A14,'Published Hourly Data'!$B:$BD,MATCH(L$1,'Published Hourly Data'!$B$1:$BD$1,0),TRUE)</f>
        <v>5088</v>
      </c>
      <c r="M14" s="74">
        <f>VLOOKUP($A14,'Published Hourly Data'!$B:$BD,MATCH(M$1,'Published Hourly Data'!$B$1:$BD$1,0),TRUE)</f>
        <v>6419</v>
      </c>
      <c r="N14" s="74">
        <f>VLOOKUP($A14,'Published Hourly Data'!$B:$BD,MATCH(N$1,'Published Hourly Data'!$B$1:$BD$1,0),TRUE)</f>
        <v>1113</v>
      </c>
      <c r="O14" s="74">
        <f>VLOOKUP($A14,'Published Hourly Data'!$B:$BD,MATCH(O$1,'Published Hourly Data'!$B$1:$BD$1,0),TRUE)</f>
        <v>0</v>
      </c>
      <c r="P14" s="74">
        <f>VLOOKUP($A14,'Published Hourly Data'!$B:$BD,MATCH(P$1,'Published Hourly Data'!$B$1:$BD$1,0),TRUE)</f>
        <v>-593</v>
      </c>
      <c r="Q14" s="74">
        <f>VLOOKUP($A14,'Published Hourly Data'!$B:$BD,MATCH(Q$1,'Published Hourly Data'!$B$1:$BD$1,0),TRUE)</f>
        <v>0</v>
      </c>
      <c r="R14" s="74">
        <f>VLOOKUP($A14,'Published Hourly Data'!$B:$BD,MATCH(R$1,'Published Hourly Data'!$B$1:$BD$1,0),TRUE)</f>
        <v>-290</v>
      </c>
      <c r="S14" s="74">
        <f>VLOOKUP($A14,'Published Hourly Data'!$B:$BD,MATCH(S$1,'Published Hourly Data'!$B$1:$BD$1,0),TRUE)</f>
        <v>0</v>
      </c>
      <c r="T14" s="74">
        <f>VLOOKUP($A14,'Published Hourly Data'!$B:$BD,MATCH(T$1,'Published Hourly Data'!$B$1:$BD$1,0),TRUE)</f>
        <v>0</v>
      </c>
      <c r="U14" s="74">
        <f>VLOOKUP($A14,'Published Hourly Data'!$B:$BD,MATCH(U$1,'Published Hourly Data'!$B$1:$BD$1,0),TRUE)</f>
        <v>0</v>
      </c>
      <c r="V14" s="74">
        <f>VLOOKUP($A14,'Published Hourly Data'!$B:$BD,MATCH(V$1,'Published Hourly Data'!$B$1:$BD$1,0),TRUE)</f>
        <v>0</v>
      </c>
      <c r="W14" s="74">
        <f>VLOOKUP($A14,'Published Hourly Data'!$B:$BD,MATCH(W$1,'Published Hourly Data'!$B$1:$BD$1,0),TRUE)</f>
        <v>0</v>
      </c>
      <c r="X14" s="74">
        <f>VLOOKUP($A14,'Published Hourly Data'!$B:$BD,MATCH(X$1,'Published Hourly Data'!$B$1:$BD$1,0),TRUE)</f>
        <v>0</v>
      </c>
      <c r="Y14" s="74">
        <f>VLOOKUP($A14,'Published Hourly Data'!$B:$BD,MATCH(Y$1,'Published Hourly Data'!$B$1:$BD$1,0),TRUE)</f>
        <v>0</v>
      </c>
      <c r="Z14" s="74">
        <f>VLOOKUP($A14,'Published Hourly Data'!$B:$BD,MATCH(Z$1,'Published Hourly Data'!$B$1:$BD$1,0),TRUE)</f>
        <v>-111</v>
      </c>
      <c r="AA14" s="74">
        <f>VLOOKUP($A14,'Published Hourly Data'!$B:$BD,MATCH(AA$1,'Published Hourly Data'!$B$1:$BD$1,0),TRUE)</f>
        <v>0</v>
      </c>
      <c r="AB14" s="74">
        <f>VLOOKUP($A14,'Published Hourly Data'!$B:$BD,MATCH(AB$1,'Published Hourly Data'!$B$1:$BD$1,0),TRUE)</f>
        <v>0</v>
      </c>
      <c r="AC14" s="74">
        <f>VLOOKUP($A14,'Published Hourly Data'!$B:$BD,MATCH(AC$1,'Published Hourly Data'!$B$1:$BD$1,0),TRUE)</f>
        <v>145</v>
      </c>
      <c r="AD14" s="74">
        <f>VLOOKUP($A14,'Published Hourly Data'!$B:$BD,MATCH(AD$1,'Published Hourly Data'!$B$1:$BD$1,0),TRUE)</f>
        <v>0</v>
      </c>
      <c r="AE14" s="74">
        <f>VLOOKUP($A14,'Published Hourly Data'!$B:$BD,MATCH(AE$1,'Published Hourly Data'!$B$1:$BD$1,0),TRUE)</f>
        <v>8996.9805049097122</v>
      </c>
      <c r="AF14" s="74">
        <f>VLOOKUP($A14,'Published Hourly Data'!$B:$BD,MATCH(AF$1,'Published Hourly Data'!$B$1:$BD$1,0),TRUE)</f>
        <v>3641.147337572088</v>
      </c>
      <c r="AG14" s="74">
        <f>VLOOKUP($A14,'Published Hourly Data'!$B:$BD,MATCH(AG$1,'Published Hourly Data'!$B$1:$BD$1,0),TRUE)</f>
        <v>59.063572993726332</v>
      </c>
      <c r="AH14" s="74">
        <f>VLOOKUP($A14,'Published Hourly Data'!$B:$BD,MATCH(AH$1,'Published Hourly Data'!$B$1:$BD$1,0),TRUE)</f>
        <v>179.04356220234524</v>
      </c>
      <c r="AI14" s="74">
        <f t="shared" si="1"/>
        <v>12876.234977677872</v>
      </c>
      <c r="AJ14" s="74">
        <f>VLOOKUP($A14,'Published Hourly Data'!$B:$BD,MATCH(AJ$1,'Published Hourly Data'!$B$1:$BD$1,0),TRUE)</f>
        <v>848.45691150808818</v>
      </c>
      <c r="AK14" s="74">
        <f>-VLOOKUP($A14,'Published Hourly Data'!$B:$BD,MATCH(AK$1,'Published Hourly Data'!$B$1:$BD$1,0),TRUE)</f>
        <v>-716.23951660288765</v>
      </c>
      <c r="AL14" s="74">
        <f>VLOOKUP($A14,'Published Hourly Data'!$B:$BD,MATCH(AL$1,'Published Hourly Data'!$B$1:$BD$1,0),TRUE)</f>
        <v>13008.452372583073</v>
      </c>
      <c r="AM14" s="74">
        <f>VLOOKUP($A14,'Published Hourly Data'!$B:$BD,MATCH(AM$1,'Published Hourly Data'!$B$1:$BD$1,0),TRUE)</f>
        <v>44307</v>
      </c>
      <c r="AN14" s="74">
        <f>VLOOKUP($A14,'Published Hourly Data'!$B:$BD,MATCH(AN$1,'Published Hourly Data'!$B$1:$BD$1,0),TRUE)</f>
        <v>45156</v>
      </c>
      <c r="AO14" s="74">
        <f>VLOOKUP($A14,'Published Hourly Data'!$B:$BD,MATCH(AO$1,'Published Hourly Data'!$B$1:$BD$1,0),TRUE)</f>
        <v>0.64069346054772802</v>
      </c>
      <c r="AP14" s="74">
        <f>VLOOKUP($A14,'Published Hourly Data'!$B:$BD,MATCH(AP$1,'Published Hourly Data'!$B$1:$BD$1,0),TRUE)</f>
        <v>0.63510262799282691</v>
      </c>
      <c r="AQ14" s="75">
        <f>VLOOKUP($A14,'Published Hourly Data'!$B:$BD,MATCH(AQ$1,'Published Hourly Data'!$B$1:$BD$1,0),TRUE)</f>
        <v>12</v>
      </c>
      <c r="AR14" s="75" t="str">
        <f t="shared" si="2"/>
        <v/>
      </c>
      <c r="AS14" s="75" t="str">
        <f t="shared" si="3"/>
        <v/>
      </c>
      <c r="AU14" s="75">
        <f t="shared" si="9"/>
        <v>12</v>
      </c>
      <c r="AV14" s="75">
        <f t="shared" si="4"/>
        <v>0.64259243401502097</v>
      </c>
      <c r="AW14" s="75">
        <f t="shared" si="5"/>
        <v>0.67915744441024684</v>
      </c>
      <c r="AX14" s="75">
        <f t="array" ref="AX14">MIN(IF($AR$3:$AR$362=$AU14,$AO$3:$AO$362))</f>
        <v>0.58628279326936528</v>
      </c>
      <c r="AY14" s="75">
        <f t="shared" si="10"/>
        <v>0.16989834857540609</v>
      </c>
      <c r="AZ14" s="75">
        <f t="array" ref="AZ14">MAX(IF($AR$3:$AR$362=$AU14,$AO$3:$AO$362))</f>
        <v>0.75618114184477137</v>
      </c>
      <c r="BB14" s="75">
        <f t="shared" si="11"/>
        <v>12</v>
      </c>
      <c r="BC14" s="75">
        <f t="shared" si="6"/>
        <v>0.63728964139293398</v>
      </c>
      <c r="BD14" s="75">
        <f t="shared" si="7"/>
        <v>0.6751394968202199</v>
      </c>
      <c r="BE14" s="75">
        <f t="array" ref="BE14">MIN(IF($AR$3:$AR$362=$BB14,$AP$3:$AP$362))</f>
        <v>0.59226951137399064</v>
      </c>
      <c r="BF14" s="75">
        <f t="shared" si="8"/>
        <v>0.15548062200662649</v>
      </c>
      <c r="BG14" s="75">
        <f t="array" ref="BG14">MAX(IF($AR$3:$AR$362=$BB14,$AP$3:$AP$362))</f>
        <v>0.74775013338061713</v>
      </c>
    </row>
    <row r="15" spans="1:89" ht="14.45" customHeight="1">
      <c r="A15" s="72">
        <f t="shared" si="0"/>
        <v>44973.833333334172</v>
      </c>
      <c r="B15" s="73">
        <f>VLOOKUP($A15,'Published Hourly Data'!$B:$BD,MATCH(B$1,'Published Hourly Data'!$B$1:$BD$1,0),TRUE)</f>
        <v>44973.541666666664</v>
      </c>
      <c r="C15" s="74">
        <f>VLOOKUP($A15,'Published Hourly Data'!$B:$BD,MATCH(C$1,'Published Hourly Data'!$B$1:$BD$1,0),TRUE)</f>
        <v>43723</v>
      </c>
      <c r="D15" s="74">
        <f>VLOOKUP($A15,'Published Hourly Data'!$B:$BD,MATCH(D$1,'Published Hourly Data'!$B$1:$BD$1,0),TRUE)</f>
        <v>46034</v>
      </c>
      <c r="E15" s="74">
        <f>VLOOKUP($A15,'Published Hourly Data'!$B:$BD,MATCH(E$1,'Published Hourly Data'!$B$1:$BD$1,0),TRUE)</f>
        <v>42547</v>
      </c>
      <c r="F15" s="74">
        <f>VLOOKUP($A15,'Published Hourly Data'!$B:$BD,MATCH(F$1,'Published Hourly Data'!$B$1:$BD$1,0),TRUE)</f>
        <v>779</v>
      </c>
      <c r="G15" s="74">
        <f>VLOOKUP($A15,'Published Hourly Data'!$B:$BD,MATCH(G$1,'Published Hourly Data'!$B$1:$BD$1,0),TRUE)</f>
        <v>8907</v>
      </c>
      <c r="H15" s="74">
        <f>VLOOKUP($A15,'Published Hourly Data'!$B:$BD,MATCH(H$1,'Published Hourly Data'!$B$1:$BD$1,0),TRUE)</f>
        <v>8227</v>
      </c>
      <c r="I15" s="74">
        <f>VLOOKUP($A15,'Published Hourly Data'!$B:$BD,MATCH(I$1,'Published Hourly Data'!$B$1:$BD$1,0),TRUE)</f>
        <v>1163</v>
      </c>
      <c r="J15" s="74">
        <f>VLOOKUP($A15,'Published Hourly Data'!$B:$BD,MATCH(J$1,'Published Hourly Data'!$B$1:$BD$1,0),TRUE)</f>
        <v>59</v>
      </c>
      <c r="K15" s="74">
        <f>VLOOKUP($A15,'Published Hourly Data'!$B:$BD,MATCH(K$1,'Published Hourly Data'!$B$1:$BD$1,0),TRUE)</f>
        <v>12117</v>
      </c>
      <c r="L15" s="74">
        <f>VLOOKUP($A15,'Published Hourly Data'!$B:$BD,MATCH(L$1,'Published Hourly Data'!$B$1:$BD$1,0),TRUE)</f>
        <v>4803</v>
      </c>
      <c r="M15" s="74">
        <f>VLOOKUP($A15,'Published Hourly Data'!$B:$BD,MATCH(M$1,'Published Hourly Data'!$B$1:$BD$1,0),TRUE)</f>
        <v>6149</v>
      </c>
      <c r="N15" s="74">
        <f>VLOOKUP($A15,'Published Hourly Data'!$B:$BD,MATCH(N$1,'Published Hourly Data'!$B$1:$BD$1,0),TRUE)</f>
        <v>1118</v>
      </c>
      <c r="O15" s="74">
        <f>VLOOKUP($A15,'Published Hourly Data'!$B:$BD,MATCH(O$1,'Published Hourly Data'!$B$1:$BD$1,0),TRUE)</f>
        <v>0</v>
      </c>
      <c r="P15" s="74">
        <f>VLOOKUP($A15,'Published Hourly Data'!$B:$BD,MATCH(P$1,'Published Hourly Data'!$B$1:$BD$1,0),TRUE)</f>
        <v>-1099</v>
      </c>
      <c r="Q15" s="74">
        <f>VLOOKUP($A15,'Published Hourly Data'!$B:$BD,MATCH(Q$1,'Published Hourly Data'!$B$1:$BD$1,0),TRUE)</f>
        <v>0</v>
      </c>
      <c r="R15" s="74">
        <f>VLOOKUP($A15,'Published Hourly Data'!$B:$BD,MATCH(R$1,'Published Hourly Data'!$B$1:$BD$1,0),TRUE)</f>
        <v>-295</v>
      </c>
      <c r="S15" s="74">
        <f>VLOOKUP($A15,'Published Hourly Data'!$B:$BD,MATCH(S$1,'Published Hourly Data'!$B$1:$BD$1,0),TRUE)</f>
        <v>0</v>
      </c>
      <c r="T15" s="74">
        <f>VLOOKUP($A15,'Published Hourly Data'!$B:$BD,MATCH(T$1,'Published Hourly Data'!$B$1:$BD$1,0),TRUE)</f>
        <v>0</v>
      </c>
      <c r="U15" s="74">
        <f>VLOOKUP($A15,'Published Hourly Data'!$B:$BD,MATCH(U$1,'Published Hourly Data'!$B$1:$BD$1,0),TRUE)</f>
        <v>0</v>
      </c>
      <c r="V15" s="74">
        <f>VLOOKUP($A15,'Published Hourly Data'!$B:$BD,MATCH(V$1,'Published Hourly Data'!$B$1:$BD$1,0),TRUE)</f>
        <v>0</v>
      </c>
      <c r="W15" s="74">
        <f>VLOOKUP($A15,'Published Hourly Data'!$B:$BD,MATCH(W$1,'Published Hourly Data'!$B$1:$BD$1,0),TRUE)</f>
        <v>0</v>
      </c>
      <c r="X15" s="74">
        <f>VLOOKUP($A15,'Published Hourly Data'!$B:$BD,MATCH(X$1,'Published Hourly Data'!$B$1:$BD$1,0),TRUE)</f>
        <v>0</v>
      </c>
      <c r="Y15" s="74">
        <f>VLOOKUP($A15,'Published Hourly Data'!$B:$BD,MATCH(Y$1,'Published Hourly Data'!$B$1:$BD$1,0),TRUE)</f>
        <v>0</v>
      </c>
      <c r="Z15" s="74">
        <f>VLOOKUP($A15,'Published Hourly Data'!$B:$BD,MATCH(Z$1,'Published Hourly Data'!$B$1:$BD$1,0),TRUE)</f>
        <v>-168</v>
      </c>
      <c r="AA15" s="74">
        <f>VLOOKUP($A15,'Published Hourly Data'!$B:$BD,MATCH(AA$1,'Published Hourly Data'!$B$1:$BD$1,0),TRUE)</f>
        <v>0</v>
      </c>
      <c r="AB15" s="74">
        <f>VLOOKUP($A15,'Published Hourly Data'!$B:$BD,MATCH(AB$1,'Published Hourly Data'!$B$1:$BD$1,0),TRUE)</f>
        <v>0</v>
      </c>
      <c r="AC15" s="74">
        <f>VLOOKUP($A15,'Published Hourly Data'!$B:$BD,MATCH(AC$1,'Published Hourly Data'!$B$1:$BD$1,0),TRUE)</f>
        <v>450</v>
      </c>
      <c r="AD15" s="74">
        <f>VLOOKUP($A15,'Published Hourly Data'!$B:$BD,MATCH(AD$1,'Published Hourly Data'!$B$1:$BD$1,0),TRUE)</f>
        <v>0</v>
      </c>
      <c r="AE15" s="74">
        <f>VLOOKUP($A15,'Published Hourly Data'!$B:$BD,MATCH(AE$1,'Published Hourly Data'!$B$1:$BD$1,0),TRUE)</f>
        <v>9193.9969522974388</v>
      </c>
      <c r="AF15" s="74">
        <f>VLOOKUP($A15,'Published Hourly Data'!$B:$BD,MATCH(AF$1,'Published Hourly Data'!$B$1:$BD$1,0),TRUE)</f>
        <v>3474.3628026032989</v>
      </c>
      <c r="AG15" s="74">
        <f>VLOOKUP($A15,'Published Hourly Data'!$B:$BD,MATCH(AG$1,'Published Hourly Data'!$B$1:$BD$1,0),TRUE)</f>
        <v>58.642231604503934</v>
      </c>
      <c r="AH15" s="74">
        <f>VLOOKUP($A15,'Published Hourly Data'!$B:$BD,MATCH(AH$1,'Published Hourly Data'!$B$1:$BD$1,0),TRUE)</f>
        <v>168.85874853340715</v>
      </c>
      <c r="AI15" s="74">
        <f t="shared" si="1"/>
        <v>12895.860735038648</v>
      </c>
      <c r="AJ15" s="74">
        <f>VLOOKUP($A15,'Published Hourly Data'!$B:$BD,MATCH(AJ$1,'Published Hourly Data'!$B$1:$BD$1,0),TRUE)</f>
        <v>931.31876769996745</v>
      </c>
      <c r="AK15" s="74">
        <f>-VLOOKUP($A15,'Published Hourly Data'!$B:$BD,MATCH(AK$1,'Published Hourly Data'!$B$1:$BD$1,0),TRUE)</f>
        <v>-756.96754355794371</v>
      </c>
      <c r="AL15" s="74">
        <f>VLOOKUP($A15,'Published Hourly Data'!$B:$BD,MATCH(AL$1,'Published Hourly Data'!$B$1:$BD$1,0),TRUE)</f>
        <v>13070.211959180673</v>
      </c>
      <c r="AM15" s="74">
        <f>VLOOKUP($A15,'Published Hourly Data'!$B:$BD,MATCH(AM$1,'Published Hourly Data'!$B$1:$BD$1,0),TRUE)</f>
        <v>42544</v>
      </c>
      <c r="AN15" s="74">
        <f>VLOOKUP($A15,'Published Hourly Data'!$B:$BD,MATCH(AN$1,'Published Hourly Data'!$B$1:$BD$1,0),TRUE)</f>
        <v>43656</v>
      </c>
      <c r="AO15" s="74">
        <f>VLOOKUP($A15,'Published Hourly Data'!$B:$BD,MATCH(AO$1,'Published Hourly Data'!$B$1:$BD$1,0),TRUE)</f>
        <v>0.66826044785823857</v>
      </c>
      <c r="AP15" s="74">
        <f>VLOOKUP($A15,'Published Hourly Data'!$B:$BD,MATCH(AP$1,'Published Hourly Data'!$B$1:$BD$1,0),TRUE)</f>
        <v>0.66004330881090556</v>
      </c>
      <c r="AQ15" s="75">
        <f>VLOOKUP($A15,'Published Hourly Data'!$B:$BD,MATCH(AQ$1,'Published Hourly Data'!$B$1:$BD$1,0),TRUE)</f>
        <v>13</v>
      </c>
      <c r="AR15" s="75" t="str">
        <f t="shared" si="2"/>
        <v/>
      </c>
      <c r="AS15" s="75" t="str">
        <f t="shared" si="3"/>
        <v/>
      </c>
      <c r="AU15" s="75">
        <f t="shared" si="9"/>
        <v>13</v>
      </c>
      <c r="AV15" s="75">
        <f t="shared" si="4"/>
        <v>0.66391402131800126</v>
      </c>
      <c r="AW15" s="75">
        <f t="shared" si="5"/>
        <v>0.68502158651935474</v>
      </c>
      <c r="AX15" s="75">
        <f t="array" ref="AX15">MIN(IF($AR$3:$AR$362=$AU15,$AO$3:$AO$362))</f>
        <v>0.58350078960780682</v>
      </c>
      <c r="AY15" s="75">
        <f t="shared" si="10"/>
        <v>0.19814017522208127</v>
      </c>
      <c r="AZ15" s="75">
        <f t="array" ref="AZ15">MAX(IF($AR$3:$AR$362=$AU15,$AO$3:$AO$362))</f>
        <v>0.7816409648298881</v>
      </c>
      <c r="BB15" s="75">
        <f t="shared" si="11"/>
        <v>13</v>
      </c>
      <c r="BC15" s="75">
        <f t="shared" si="6"/>
        <v>0.65678295001541886</v>
      </c>
      <c r="BD15" s="75">
        <f t="shared" si="7"/>
        <v>0.6811622326735659</v>
      </c>
      <c r="BE15" s="75">
        <f t="array" ref="BE15">MIN(IF($AR$3:$AR$362=$BB15,$AP$3:$AP$362))</f>
        <v>0.58792131993503838</v>
      </c>
      <c r="BF15" s="75">
        <f t="shared" si="8"/>
        <v>0.17851093344483171</v>
      </c>
      <c r="BG15" s="75">
        <f t="array" ref="BG15">MAX(IF($AR$3:$AR$362=$BB15,$AP$3:$AP$362))</f>
        <v>0.76643225337987009</v>
      </c>
    </row>
    <row r="16" spans="1:89" ht="14.45" customHeight="1">
      <c r="A16" s="72">
        <f t="shared" si="0"/>
        <v>44973.875000000837</v>
      </c>
      <c r="B16" s="73">
        <f>VLOOKUP($A16,'Published Hourly Data'!$B:$BD,MATCH(B$1,'Published Hourly Data'!$B$1:$BD$1,0),TRUE)</f>
        <v>44973.583333333336</v>
      </c>
      <c r="C16" s="74">
        <f>VLOOKUP($A16,'Published Hourly Data'!$B:$BD,MATCH(C$1,'Published Hourly Data'!$B$1:$BD$1,0),TRUE)</f>
        <v>42887</v>
      </c>
      <c r="D16" s="74">
        <f>VLOOKUP($A16,'Published Hourly Data'!$B:$BD,MATCH(D$1,'Published Hourly Data'!$B$1:$BD$1,0),TRUE)</f>
        <v>44952</v>
      </c>
      <c r="E16" s="74">
        <f>VLOOKUP($A16,'Published Hourly Data'!$B:$BD,MATCH(E$1,'Published Hourly Data'!$B$1:$BD$1,0),TRUE)</f>
        <v>41840</v>
      </c>
      <c r="F16" s="74">
        <f>VLOOKUP($A16,'Published Hourly Data'!$B:$BD,MATCH(F$1,'Published Hourly Data'!$B$1:$BD$1,0),TRUE)</f>
        <v>992</v>
      </c>
      <c r="G16" s="74">
        <f>VLOOKUP($A16,'Published Hourly Data'!$B:$BD,MATCH(G$1,'Published Hourly Data'!$B$1:$BD$1,0),TRUE)</f>
        <v>9053</v>
      </c>
      <c r="H16" s="74">
        <f>VLOOKUP($A16,'Published Hourly Data'!$B:$BD,MATCH(H$1,'Published Hourly Data'!$B$1:$BD$1,0),TRUE)</f>
        <v>8175</v>
      </c>
      <c r="I16" s="74">
        <f>VLOOKUP($A16,'Published Hourly Data'!$B:$BD,MATCH(I$1,'Published Hourly Data'!$B$1:$BD$1,0),TRUE)</f>
        <v>1161</v>
      </c>
      <c r="J16" s="74">
        <f>VLOOKUP($A16,'Published Hourly Data'!$B:$BD,MATCH(J$1,'Published Hourly Data'!$B$1:$BD$1,0),TRUE)</f>
        <v>59</v>
      </c>
      <c r="K16" s="74">
        <f>VLOOKUP($A16,'Published Hourly Data'!$B:$BD,MATCH(K$1,'Published Hourly Data'!$B$1:$BD$1,0),TRUE)</f>
        <v>11575</v>
      </c>
      <c r="L16" s="74">
        <f>VLOOKUP($A16,'Published Hourly Data'!$B:$BD,MATCH(L$1,'Published Hourly Data'!$B$1:$BD$1,0),TRUE)</f>
        <v>4903</v>
      </c>
      <c r="M16" s="74">
        <f>VLOOKUP($A16,'Published Hourly Data'!$B:$BD,MATCH(M$1,'Published Hourly Data'!$B$1:$BD$1,0),TRUE)</f>
        <v>5801</v>
      </c>
      <c r="N16" s="74">
        <f>VLOOKUP($A16,'Published Hourly Data'!$B:$BD,MATCH(N$1,'Published Hourly Data'!$B$1:$BD$1,0),TRUE)</f>
        <v>1110</v>
      </c>
      <c r="O16" s="74">
        <f>VLOOKUP($A16,'Published Hourly Data'!$B:$BD,MATCH(O$1,'Published Hourly Data'!$B$1:$BD$1,0),TRUE)</f>
        <v>0</v>
      </c>
      <c r="P16" s="74">
        <f>VLOOKUP($A16,'Published Hourly Data'!$B:$BD,MATCH(P$1,'Published Hourly Data'!$B$1:$BD$1,0),TRUE)</f>
        <v>-833</v>
      </c>
      <c r="Q16" s="74">
        <f>VLOOKUP($A16,'Published Hourly Data'!$B:$BD,MATCH(Q$1,'Published Hourly Data'!$B$1:$BD$1,0),TRUE)</f>
        <v>0</v>
      </c>
      <c r="R16" s="74">
        <f>VLOOKUP($A16,'Published Hourly Data'!$B:$BD,MATCH(R$1,'Published Hourly Data'!$B$1:$BD$1,0),TRUE)</f>
        <v>-296</v>
      </c>
      <c r="S16" s="74">
        <f>VLOOKUP($A16,'Published Hourly Data'!$B:$BD,MATCH(S$1,'Published Hourly Data'!$B$1:$BD$1,0),TRUE)</f>
        <v>0</v>
      </c>
      <c r="T16" s="74">
        <f>VLOOKUP($A16,'Published Hourly Data'!$B:$BD,MATCH(T$1,'Published Hourly Data'!$B$1:$BD$1,0),TRUE)</f>
        <v>0</v>
      </c>
      <c r="U16" s="74">
        <f>VLOOKUP($A16,'Published Hourly Data'!$B:$BD,MATCH(U$1,'Published Hourly Data'!$B$1:$BD$1,0),TRUE)</f>
        <v>0</v>
      </c>
      <c r="V16" s="74">
        <f>VLOOKUP($A16,'Published Hourly Data'!$B:$BD,MATCH(V$1,'Published Hourly Data'!$B$1:$BD$1,0),TRUE)</f>
        <v>0</v>
      </c>
      <c r="W16" s="74">
        <f>VLOOKUP($A16,'Published Hourly Data'!$B:$BD,MATCH(W$1,'Published Hourly Data'!$B$1:$BD$1,0),TRUE)</f>
        <v>0</v>
      </c>
      <c r="X16" s="74">
        <f>VLOOKUP($A16,'Published Hourly Data'!$B:$BD,MATCH(X$1,'Published Hourly Data'!$B$1:$BD$1,0),TRUE)</f>
        <v>0</v>
      </c>
      <c r="Y16" s="74">
        <f>VLOOKUP($A16,'Published Hourly Data'!$B:$BD,MATCH(Y$1,'Published Hourly Data'!$B$1:$BD$1,0),TRUE)</f>
        <v>0</v>
      </c>
      <c r="Z16" s="74">
        <f>VLOOKUP($A16,'Published Hourly Data'!$B:$BD,MATCH(Z$1,'Published Hourly Data'!$B$1:$BD$1,0),TRUE)</f>
        <v>-79</v>
      </c>
      <c r="AA16" s="74">
        <f>VLOOKUP($A16,'Published Hourly Data'!$B:$BD,MATCH(AA$1,'Published Hourly Data'!$B$1:$BD$1,0),TRUE)</f>
        <v>0</v>
      </c>
      <c r="AB16" s="74">
        <f>VLOOKUP($A16,'Published Hourly Data'!$B:$BD,MATCH(AB$1,'Published Hourly Data'!$B$1:$BD$1,0),TRUE)</f>
        <v>0</v>
      </c>
      <c r="AC16" s="74">
        <f>VLOOKUP($A16,'Published Hourly Data'!$B:$BD,MATCH(AC$1,'Published Hourly Data'!$B$1:$BD$1,0),TRUE)</f>
        <v>328</v>
      </c>
      <c r="AD16" s="74">
        <f>VLOOKUP($A16,'Published Hourly Data'!$B:$BD,MATCH(AD$1,'Published Hourly Data'!$B$1:$BD$1,0),TRUE)</f>
        <v>0</v>
      </c>
      <c r="AE16" s="74">
        <f>VLOOKUP($A16,'Published Hourly Data'!$B:$BD,MATCH(AE$1,'Published Hourly Data'!$B$1:$BD$1,0),TRUE)</f>
        <v>9343.5224792392091</v>
      </c>
      <c r="AF16" s="74">
        <f>VLOOKUP($A16,'Published Hourly Data'!$B:$BD,MATCH(AF$1,'Published Hourly Data'!$B$1:$BD$1,0),TRUE)</f>
        <v>3449.4059028589718</v>
      </c>
      <c r="AG16" s="74">
        <f>VLOOKUP($A16,'Published Hourly Data'!$B:$BD,MATCH(AG$1,'Published Hourly Data'!$B$1:$BD$1,0),TRUE)</f>
        <v>57.641621947550725</v>
      </c>
      <c r="AH16" s="74">
        <f>VLOOKUP($A16,'Published Hourly Data'!$B:$BD,MATCH(AH$1,'Published Hourly Data'!$B$1:$BD$1,0),TRUE)</f>
        <v>163.52987284004516</v>
      </c>
      <c r="AI16" s="74">
        <f t="shared" si="1"/>
        <v>13014.099876885775</v>
      </c>
      <c r="AJ16" s="74">
        <f>VLOOKUP($A16,'Published Hourly Data'!$B:$BD,MATCH(AJ$1,'Published Hourly Data'!$B$1:$BD$1,0),TRUE)</f>
        <v>859.94652099407097</v>
      </c>
      <c r="AK16" s="74">
        <f>-VLOOKUP($A16,'Published Hourly Data'!$B:$BD,MATCH(AK$1,'Published Hourly Data'!$B$1:$BD$1,0),TRUE)</f>
        <v>-709.03164944828018</v>
      </c>
      <c r="AL16" s="74">
        <f>VLOOKUP($A16,'Published Hourly Data'!$B:$BD,MATCH(AL$1,'Published Hourly Data'!$B$1:$BD$1,0),TRUE)</f>
        <v>13165.014748431568</v>
      </c>
      <c r="AM16" s="74">
        <f>VLOOKUP($A16,'Published Hourly Data'!$B:$BD,MATCH(AM$1,'Published Hourly Data'!$B$1:$BD$1,0),TRUE)</f>
        <v>41837</v>
      </c>
      <c r="AN16" s="74">
        <f>VLOOKUP($A16,'Published Hourly Data'!$B:$BD,MATCH(AN$1,'Published Hourly Data'!$B$1:$BD$1,0),TRUE)</f>
        <v>42717</v>
      </c>
      <c r="AO16" s="74">
        <f>VLOOKUP($A16,'Published Hourly Data'!$B:$BD,MATCH(AO$1,'Published Hourly Data'!$B$1:$BD$1,0),TRUE)</f>
        <v>0.68578399193488815</v>
      </c>
      <c r="AP16" s="74">
        <f>VLOOKUP($A16,'Published Hourly Data'!$B:$BD,MATCH(AP$1,'Published Hourly Data'!$B$1:$BD$1,0),TRUE)</f>
        <v>0.67944506436985741</v>
      </c>
      <c r="AQ16" s="75">
        <f>VLOOKUP($A16,'Published Hourly Data'!$B:$BD,MATCH(AQ$1,'Published Hourly Data'!$B$1:$BD$1,0),TRUE)</f>
        <v>14</v>
      </c>
      <c r="AR16" s="75" t="str">
        <f t="shared" si="2"/>
        <v/>
      </c>
      <c r="AS16" s="75" t="str">
        <f t="shared" si="3"/>
        <v/>
      </c>
      <c r="AU16" s="75">
        <f t="shared" si="9"/>
        <v>14</v>
      </c>
      <c r="AV16" s="75">
        <f t="shared" si="4"/>
        <v>0.66687931386014876</v>
      </c>
      <c r="AW16" s="75">
        <f t="shared" si="5"/>
        <v>0.69568067898397601</v>
      </c>
      <c r="AX16" s="75">
        <f t="array" ref="AX16">MIN(IF($AR$3:$AR$362=$AU16,$AO$3:$AO$362))</f>
        <v>0.58668963637963145</v>
      </c>
      <c r="AY16" s="75">
        <f t="shared" si="10"/>
        <v>0.21389617484160628</v>
      </c>
      <c r="AZ16" s="75">
        <f t="array" ref="AZ16">MAX(IF($AR$3:$AR$362=$AU16,$AO$3:$AO$362))</f>
        <v>0.80058581122123773</v>
      </c>
      <c r="BB16" s="75">
        <f t="shared" si="11"/>
        <v>14</v>
      </c>
      <c r="BC16" s="75">
        <f t="shared" si="6"/>
        <v>0.66485176387245737</v>
      </c>
      <c r="BD16" s="75">
        <f t="shared" si="7"/>
        <v>0.69262987327300352</v>
      </c>
      <c r="BE16" s="75">
        <f t="array" ref="BE16">MIN(IF($AR$3:$AR$362=$BB16,$AP$3:$AP$362))</f>
        <v>0.5929409657187471</v>
      </c>
      <c r="BF16" s="75">
        <f t="shared" si="8"/>
        <v>0.1903330836170789</v>
      </c>
      <c r="BG16" s="75">
        <f t="array" ref="BG16">MAX(IF($AR$3:$AR$362=$BB16,$AP$3:$AP$362))</f>
        <v>0.78327404933582601</v>
      </c>
    </row>
    <row r="17" spans="1:78" ht="14.45" customHeight="1">
      <c r="A17" s="72">
        <f t="shared" si="0"/>
        <v>44973.916666667501</v>
      </c>
      <c r="B17" s="73">
        <f>VLOOKUP($A17,'Published Hourly Data'!$B:$BD,MATCH(B$1,'Published Hourly Data'!$B$1:$BD$1,0),TRUE)</f>
        <v>44973.625</v>
      </c>
      <c r="C17" s="74">
        <f>VLOOKUP($A17,'Published Hourly Data'!$B:$BD,MATCH(C$1,'Published Hourly Data'!$B$1:$BD$1,0),TRUE)</f>
        <v>42077</v>
      </c>
      <c r="D17" s="74">
        <f>VLOOKUP($A17,'Published Hourly Data'!$B:$BD,MATCH(D$1,'Published Hourly Data'!$B$1:$BD$1,0),TRUE)</f>
        <v>44160</v>
      </c>
      <c r="E17" s="74">
        <f>VLOOKUP($A17,'Published Hourly Data'!$B:$BD,MATCH(E$1,'Published Hourly Data'!$B$1:$BD$1,0),TRUE)</f>
        <v>41295</v>
      </c>
      <c r="F17" s="74">
        <f>VLOOKUP($A17,'Published Hourly Data'!$B:$BD,MATCH(F$1,'Published Hourly Data'!$B$1:$BD$1,0),TRUE)</f>
        <v>1192</v>
      </c>
      <c r="G17" s="74">
        <f>VLOOKUP($A17,'Published Hourly Data'!$B:$BD,MATCH(G$1,'Published Hourly Data'!$B$1:$BD$1,0),TRUE)</f>
        <v>9085</v>
      </c>
      <c r="H17" s="74">
        <f>VLOOKUP($A17,'Published Hourly Data'!$B:$BD,MATCH(H$1,'Published Hourly Data'!$B$1:$BD$1,0),TRUE)</f>
        <v>8079</v>
      </c>
      <c r="I17" s="74">
        <f>VLOOKUP($A17,'Published Hourly Data'!$B:$BD,MATCH(I$1,'Published Hourly Data'!$B$1:$BD$1,0),TRUE)</f>
        <v>1161</v>
      </c>
      <c r="J17" s="74">
        <f>VLOOKUP($A17,'Published Hourly Data'!$B:$BD,MATCH(J$1,'Published Hourly Data'!$B$1:$BD$1,0),TRUE)</f>
        <v>58</v>
      </c>
      <c r="K17" s="74">
        <f>VLOOKUP($A17,'Published Hourly Data'!$B:$BD,MATCH(K$1,'Published Hourly Data'!$B$1:$BD$1,0),TRUE)</f>
        <v>11199</v>
      </c>
      <c r="L17" s="74">
        <f>VLOOKUP($A17,'Published Hourly Data'!$B:$BD,MATCH(L$1,'Published Hourly Data'!$B$1:$BD$1,0),TRUE)</f>
        <v>4907</v>
      </c>
      <c r="M17" s="74">
        <f>VLOOKUP($A17,'Published Hourly Data'!$B:$BD,MATCH(M$1,'Published Hourly Data'!$B$1:$BD$1,0),TRUE)</f>
        <v>5715</v>
      </c>
      <c r="N17" s="74">
        <f>VLOOKUP($A17,'Published Hourly Data'!$B:$BD,MATCH(N$1,'Published Hourly Data'!$B$1:$BD$1,0),TRUE)</f>
        <v>1087</v>
      </c>
      <c r="O17" s="74">
        <f>VLOOKUP($A17,'Published Hourly Data'!$B:$BD,MATCH(O$1,'Published Hourly Data'!$B$1:$BD$1,0),TRUE)</f>
        <v>0</v>
      </c>
      <c r="P17" s="74">
        <f>VLOOKUP($A17,'Published Hourly Data'!$B:$BD,MATCH(P$1,'Published Hourly Data'!$B$1:$BD$1,0),TRUE)</f>
        <v>-610</v>
      </c>
      <c r="Q17" s="74">
        <f>VLOOKUP($A17,'Published Hourly Data'!$B:$BD,MATCH(Q$1,'Published Hourly Data'!$B$1:$BD$1,0),TRUE)</f>
        <v>0</v>
      </c>
      <c r="R17" s="74">
        <f>VLOOKUP($A17,'Published Hourly Data'!$B:$BD,MATCH(R$1,'Published Hourly Data'!$B$1:$BD$1,0),TRUE)</f>
        <v>-295</v>
      </c>
      <c r="S17" s="74">
        <f>VLOOKUP($A17,'Published Hourly Data'!$B:$BD,MATCH(S$1,'Published Hourly Data'!$B$1:$BD$1,0),TRUE)</f>
        <v>0</v>
      </c>
      <c r="T17" s="74">
        <f>VLOOKUP($A17,'Published Hourly Data'!$B:$BD,MATCH(T$1,'Published Hourly Data'!$B$1:$BD$1,0),TRUE)</f>
        <v>0</v>
      </c>
      <c r="U17" s="74">
        <f>VLOOKUP($A17,'Published Hourly Data'!$B:$BD,MATCH(U$1,'Published Hourly Data'!$B$1:$BD$1,0),TRUE)</f>
        <v>0</v>
      </c>
      <c r="V17" s="74">
        <f>VLOOKUP($A17,'Published Hourly Data'!$B:$BD,MATCH(V$1,'Published Hourly Data'!$B$1:$BD$1,0),TRUE)</f>
        <v>0</v>
      </c>
      <c r="W17" s="74">
        <f>VLOOKUP($A17,'Published Hourly Data'!$B:$BD,MATCH(W$1,'Published Hourly Data'!$B$1:$BD$1,0),TRUE)</f>
        <v>0</v>
      </c>
      <c r="X17" s="74">
        <f>VLOOKUP($A17,'Published Hourly Data'!$B:$BD,MATCH(X$1,'Published Hourly Data'!$B$1:$BD$1,0),TRUE)</f>
        <v>0</v>
      </c>
      <c r="Y17" s="74">
        <f>VLOOKUP($A17,'Published Hourly Data'!$B:$BD,MATCH(Y$1,'Published Hourly Data'!$B$1:$BD$1,0),TRUE)</f>
        <v>0</v>
      </c>
      <c r="Z17" s="74">
        <f>VLOOKUP($A17,'Published Hourly Data'!$B:$BD,MATCH(Z$1,'Published Hourly Data'!$B$1:$BD$1,0),TRUE)</f>
        <v>-116</v>
      </c>
      <c r="AA17" s="74">
        <f>VLOOKUP($A17,'Published Hourly Data'!$B:$BD,MATCH(AA$1,'Published Hourly Data'!$B$1:$BD$1,0),TRUE)</f>
        <v>0</v>
      </c>
      <c r="AB17" s="74">
        <f>VLOOKUP($A17,'Published Hourly Data'!$B:$BD,MATCH(AB$1,'Published Hourly Data'!$B$1:$BD$1,0),TRUE)</f>
        <v>0</v>
      </c>
      <c r="AC17" s="74">
        <f>VLOOKUP($A17,'Published Hourly Data'!$B:$BD,MATCH(AC$1,'Published Hourly Data'!$B$1:$BD$1,0),TRUE)</f>
        <v>419</v>
      </c>
      <c r="AD17" s="74">
        <f>VLOOKUP($A17,'Published Hourly Data'!$B:$BD,MATCH(AD$1,'Published Hourly Data'!$B$1:$BD$1,0),TRUE)</f>
        <v>0</v>
      </c>
      <c r="AE17" s="74">
        <f>VLOOKUP($A17,'Published Hourly Data'!$B:$BD,MATCH(AE$1,'Published Hourly Data'!$B$1:$BD$1,0),TRUE)</f>
        <v>9375.7002567770087</v>
      </c>
      <c r="AF17" s="74">
        <f>VLOOKUP($A17,'Published Hourly Data'!$B:$BD,MATCH(AF$1,'Published Hourly Data'!$B$1:$BD$1,0),TRUE)</f>
        <v>3405.6065083462117</v>
      </c>
      <c r="AG17" s="74">
        <f>VLOOKUP($A17,'Published Hourly Data'!$B:$BD,MATCH(AG$1,'Published Hourly Data'!$B$1:$BD$1,0),TRUE)</f>
        <v>56.908342556750604</v>
      </c>
      <c r="AH17" s="74">
        <f>VLOOKUP($A17,'Published Hourly Data'!$B:$BD,MATCH(AH$1,'Published Hourly Data'!$B$1:$BD$1,0),TRUE)</f>
        <v>160.32588632941128</v>
      </c>
      <c r="AI17" s="74">
        <f t="shared" si="1"/>
        <v>12998.540994009381</v>
      </c>
      <c r="AJ17" s="74">
        <f>VLOOKUP($A17,'Published Hourly Data'!$B:$BD,MATCH(AJ$1,'Published Hourly Data'!$B$1:$BD$1,0),TRUE)</f>
        <v>831.43519616104425</v>
      </c>
      <c r="AK17" s="74">
        <f>-VLOOKUP($A17,'Published Hourly Data'!$B:$BD,MATCH(AK$1,'Published Hourly Data'!$B$1:$BD$1,0),TRUE)</f>
        <v>-797.58822570637301</v>
      </c>
      <c r="AL17" s="74">
        <f>VLOOKUP($A17,'Published Hourly Data'!$B:$BD,MATCH(AL$1,'Published Hourly Data'!$B$1:$BD$1,0),TRUE)</f>
        <v>13032.387964464053</v>
      </c>
      <c r="AM17" s="74">
        <f>VLOOKUP($A17,'Published Hourly Data'!$B:$BD,MATCH(AM$1,'Published Hourly Data'!$B$1:$BD$1,0),TRUE)</f>
        <v>41291</v>
      </c>
      <c r="AN17" s="74">
        <f>VLOOKUP($A17,'Published Hourly Data'!$B:$BD,MATCH(AN$1,'Published Hourly Data'!$B$1:$BD$1,0),TRUE)</f>
        <v>41893</v>
      </c>
      <c r="AO17" s="74">
        <f>VLOOKUP($A17,'Published Hourly Data'!$B:$BD,MATCH(AO$1,'Published Hourly Data'!$B$1:$BD$1,0),TRUE)</f>
        <v>0.69402154092206447</v>
      </c>
      <c r="AP17" s="74">
        <f>VLOOKUP($A17,'Published Hourly Data'!$B:$BD,MATCH(AP$1,'Published Hourly Data'!$B$1:$BD$1,0),TRUE)</f>
        <v>0.68582968883146922</v>
      </c>
      <c r="AQ17" s="75">
        <f>VLOOKUP($A17,'Published Hourly Data'!$B:$BD,MATCH(AQ$1,'Published Hourly Data'!$B$1:$BD$1,0),TRUE)</f>
        <v>15</v>
      </c>
      <c r="AR17" s="75" t="str">
        <f t="shared" si="2"/>
        <v/>
      </c>
      <c r="AS17" s="75" t="str">
        <f t="shared" si="3"/>
        <v/>
      </c>
      <c r="AU17" s="75">
        <f t="shared" si="9"/>
        <v>15</v>
      </c>
      <c r="AV17" s="75">
        <f t="shared" si="4"/>
        <v>0.69526138793897541</v>
      </c>
      <c r="AW17" s="75">
        <f t="shared" si="5"/>
        <v>0.71008496941240351</v>
      </c>
      <c r="AX17" s="75">
        <f t="array" ref="AX17">MIN(IF($AR$3:$AR$362=$AU17,$AO$3:$AO$362))</f>
        <v>0.61044547437315999</v>
      </c>
      <c r="AY17" s="75">
        <f t="shared" si="10"/>
        <v>0.19335483048813629</v>
      </c>
      <c r="AZ17" s="75">
        <f t="array" ref="AZ17">MAX(IF($AR$3:$AR$362=$AU17,$AO$3:$AO$362))</f>
        <v>0.80380030486129628</v>
      </c>
      <c r="BB17" s="75">
        <f t="shared" si="11"/>
        <v>15</v>
      </c>
      <c r="BC17" s="75">
        <f t="shared" si="6"/>
        <v>0.68721811068223981</v>
      </c>
      <c r="BD17" s="75">
        <f t="shared" si="7"/>
        <v>0.70721338992726235</v>
      </c>
      <c r="BE17" s="75">
        <f t="array" ref="BE17">MIN(IF($AR$3:$AR$362=$BB17,$AP$3:$AP$362))</f>
        <v>0.61354382706745003</v>
      </c>
      <c r="BF17" s="75">
        <f t="shared" si="8"/>
        <v>0.17410017277268586</v>
      </c>
      <c r="BG17" s="75">
        <f t="array" ref="BG17">MAX(IF($AR$3:$AR$362=$BB17,$AP$3:$AP$362))</f>
        <v>0.78764399984013589</v>
      </c>
    </row>
    <row r="18" spans="1:78" ht="14.45" customHeight="1">
      <c r="A18" s="72">
        <f t="shared" si="0"/>
        <v>44973.958333334165</v>
      </c>
      <c r="B18" s="73">
        <f>VLOOKUP($A18,'Published Hourly Data'!$B:$BD,MATCH(B$1,'Published Hourly Data'!$B$1:$BD$1,0),TRUE)</f>
        <v>44973.666666666664</v>
      </c>
      <c r="C18" s="74">
        <f>VLOOKUP($A18,'Published Hourly Data'!$B:$BD,MATCH(C$1,'Published Hourly Data'!$B$1:$BD$1,0),TRUE)</f>
        <v>41920</v>
      </c>
      <c r="D18" s="74">
        <f>VLOOKUP($A18,'Published Hourly Data'!$B:$BD,MATCH(D$1,'Published Hourly Data'!$B$1:$BD$1,0),TRUE)</f>
        <v>43814</v>
      </c>
      <c r="E18" s="74">
        <f>VLOOKUP($A18,'Published Hourly Data'!$B:$BD,MATCH(E$1,'Published Hourly Data'!$B$1:$BD$1,0),TRUE)</f>
        <v>41068</v>
      </c>
      <c r="F18" s="74">
        <f>VLOOKUP($A18,'Published Hourly Data'!$B:$BD,MATCH(F$1,'Published Hourly Data'!$B$1:$BD$1,0),TRUE)</f>
        <v>1374</v>
      </c>
      <c r="G18" s="74">
        <f>VLOOKUP($A18,'Published Hourly Data'!$B:$BD,MATCH(G$1,'Published Hourly Data'!$B$1:$BD$1,0),TRUE)</f>
        <v>9100</v>
      </c>
      <c r="H18" s="74">
        <f>VLOOKUP($A18,'Published Hourly Data'!$B:$BD,MATCH(H$1,'Published Hourly Data'!$B$1:$BD$1,0),TRUE)</f>
        <v>8117</v>
      </c>
      <c r="I18" s="74">
        <f>VLOOKUP($A18,'Published Hourly Data'!$B:$BD,MATCH(I$1,'Published Hourly Data'!$B$1:$BD$1,0),TRUE)</f>
        <v>1160</v>
      </c>
      <c r="J18" s="74">
        <f>VLOOKUP($A18,'Published Hourly Data'!$B:$BD,MATCH(J$1,'Published Hourly Data'!$B$1:$BD$1,0),TRUE)</f>
        <v>60</v>
      </c>
      <c r="K18" s="74">
        <f>VLOOKUP($A18,'Published Hourly Data'!$B:$BD,MATCH(K$1,'Published Hourly Data'!$B$1:$BD$1,0),TRUE)</f>
        <v>10868</v>
      </c>
      <c r="L18" s="74">
        <f>VLOOKUP($A18,'Published Hourly Data'!$B:$BD,MATCH(L$1,'Published Hourly Data'!$B$1:$BD$1,0),TRUE)</f>
        <v>5046</v>
      </c>
      <c r="M18" s="74">
        <f>VLOOKUP($A18,'Published Hourly Data'!$B:$BD,MATCH(M$1,'Published Hourly Data'!$B$1:$BD$1,0),TRUE)</f>
        <v>5633</v>
      </c>
      <c r="N18" s="74">
        <f>VLOOKUP($A18,'Published Hourly Data'!$B:$BD,MATCH(N$1,'Published Hourly Data'!$B$1:$BD$1,0),TRUE)</f>
        <v>1078</v>
      </c>
      <c r="O18" s="74">
        <f>VLOOKUP($A18,'Published Hourly Data'!$B:$BD,MATCH(O$1,'Published Hourly Data'!$B$1:$BD$1,0),TRUE)</f>
        <v>0</v>
      </c>
      <c r="P18" s="74">
        <f>VLOOKUP($A18,'Published Hourly Data'!$B:$BD,MATCH(P$1,'Published Hourly Data'!$B$1:$BD$1,0),TRUE)</f>
        <v>-449</v>
      </c>
      <c r="Q18" s="74">
        <f>VLOOKUP($A18,'Published Hourly Data'!$B:$BD,MATCH(Q$1,'Published Hourly Data'!$B$1:$BD$1,0),TRUE)</f>
        <v>0</v>
      </c>
      <c r="R18" s="74">
        <f>VLOOKUP($A18,'Published Hourly Data'!$B:$BD,MATCH(R$1,'Published Hourly Data'!$B$1:$BD$1,0),TRUE)</f>
        <v>-274</v>
      </c>
      <c r="S18" s="74">
        <f>VLOOKUP($A18,'Published Hourly Data'!$B:$BD,MATCH(S$1,'Published Hourly Data'!$B$1:$BD$1,0),TRUE)</f>
        <v>0</v>
      </c>
      <c r="T18" s="74">
        <f>VLOOKUP($A18,'Published Hourly Data'!$B:$BD,MATCH(T$1,'Published Hourly Data'!$B$1:$BD$1,0),TRUE)</f>
        <v>0</v>
      </c>
      <c r="U18" s="74">
        <f>VLOOKUP($A18,'Published Hourly Data'!$B:$BD,MATCH(U$1,'Published Hourly Data'!$B$1:$BD$1,0),TRUE)</f>
        <v>0</v>
      </c>
      <c r="V18" s="74">
        <f>VLOOKUP($A18,'Published Hourly Data'!$B:$BD,MATCH(V$1,'Published Hourly Data'!$B$1:$BD$1,0),TRUE)</f>
        <v>0</v>
      </c>
      <c r="W18" s="74">
        <f>VLOOKUP($A18,'Published Hourly Data'!$B:$BD,MATCH(W$1,'Published Hourly Data'!$B$1:$BD$1,0),TRUE)</f>
        <v>0</v>
      </c>
      <c r="X18" s="74">
        <f>VLOOKUP($A18,'Published Hourly Data'!$B:$BD,MATCH(X$1,'Published Hourly Data'!$B$1:$BD$1,0),TRUE)</f>
        <v>0</v>
      </c>
      <c r="Y18" s="74">
        <f>VLOOKUP($A18,'Published Hourly Data'!$B:$BD,MATCH(Y$1,'Published Hourly Data'!$B$1:$BD$1,0),TRUE)</f>
        <v>0</v>
      </c>
      <c r="Z18" s="74">
        <f>VLOOKUP($A18,'Published Hourly Data'!$B:$BD,MATCH(Z$1,'Published Hourly Data'!$B$1:$BD$1,0),TRUE)</f>
        <v>-42</v>
      </c>
      <c r="AA18" s="74">
        <f>VLOOKUP($A18,'Published Hourly Data'!$B:$BD,MATCH(AA$1,'Published Hourly Data'!$B$1:$BD$1,0),TRUE)</f>
        <v>0</v>
      </c>
      <c r="AB18" s="74">
        <f>VLOOKUP($A18,'Published Hourly Data'!$B:$BD,MATCH(AB$1,'Published Hourly Data'!$B$1:$BD$1,0),TRUE)</f>
        <v>0</v>
      </c>
      <c r="AC18" s="74">
        <f>VLOOKUP($A18,'Published Hourly Data'!$B:$BD,MATCH(AC$1,'Published Hourly Data'!$B$1:$BD$1,0),TRUE)</f>
        <v>422</v>
      </c>
      <c r="AD18" s="74">
        <f>VLOOKUP($A18,'Published Hourly Data'!$B:$BD,MATCH(AD$1,'Published Hourly Data'!$B$1:$BD$1,0),TRUE)</f>
        <v>0</v>
      </c>
      <c r="AE18" s="74">
        <f>VLOOKUP($A18,'Published Hourly Data'!$B:$BD,MATCH(AE$1,'Published Hourly Data'!$B$1:$BD$1,0),TRUE)</f>
        <v>9390.5346720654561</v>
      </c>
      <c r="AF18" s="74">
        <f>VLOOKUP($A18,'Published Hourly Data'!$B:$BD,MATCH(AF$1,'Published Hourly Data'!$B$1:$BD$1,0),TRUE)</f>
        <v>3418.8701850821326</v>
      </c>
      <c r="AG18" s="74">
        <f>VLOOKUP($A18,'Published Hourly Data'!$B:$BD,MATCH(AG$1,'Published Hourly Data'!$B$1:$BD$1,0),TRUE)</f>
        <v>58.89751915659037</v>
      </c>
      <c r="AH18" s="74">
        <f>VLOOKUP($A18,'Published Hourly Data'!$B:$BD,MATCH(AH$1,'Published Hourly Data'!$B$1:$BD$1,0),TRUE)</f>
        <v>158.43413545826786</v>
      </c>
      <c r="AI18" s="74">
        <f t="shared" si="1"/>
        <v>13026.736511762447</v>
      </c>
      <c r="AJ18" s="74">
        <f>VLOOKUP($A18,'Published Hourly Data'!$B:$BD,MATCH(AJ$1,'Published Hourly Data'!$B$1:$BD$1,0),TRUE)</f>
        <v>789.79498962126149</v>
      </c>
      <c r="AK18" s="74">
        <f>-VLOOKUP($A18,'Published Hourly Data'!$B:$BD,MATCH(AK$1,'Published Hourly Data'!$B$1:$BD$1,0),TRUE)</f>
        <v>-837.94794310123473</v>
      </c>
      <c r="AL18" s="74">
        <f>VLOOKUP($A18,'Published Hourly Data'!$B:$BD,MATCH(AL$1,'Published Hourly Data'!$B$1:$BD$1,0),TRUE)</f>
        <v>12978.583558282473</v>
      </c>
      <c r="AM18" s="74">
        <f>VLOOKUP($A18,'Published Hourly Data'!$B:$BD,MATCH(AM$1,'Published Hourly Data'!$B$1:$BD$1,0),TRUE)</f>
        <v>41062</v>
      </c>
      <c r="AN18" s="74">
        <f>VLOOKUP($A18,'Published Hourly Data'!$B:$BD,MATCH(AN$1,'Published Hourly Data'!$B$1:$BD$1,0),TRUE)</f>
        <v>41405</v>
      </c>
      <c r="AO18" s="74">
        <f>VLOOKUP($A18,'Published Hourly Data'!$B:$BD,MATCH(AO$1,'Published Hourly Data'!$B$1:$BD$1,0),TRUE)</f>
        <v>0.69940587035608892</v>
      </c>
      <c r="AP18" s="74">
        <f>VLOOKUP($A18,'Published Hourly Data'!$B:$BD,MATCH(AP$1,'Published Hourly Data'!$B$1:$BD$1,0),TRUE)</f>
        <v>0.69104805903298405</v>
      </c>
      <c r="AQ18" s="75">
        <f>VLOOKUP($A18,'Published Hourly Data'!$B:$BD,MATCH(AQ$1,'Published Hourly Data'!$B$1:$BD$1,0),TRUE)</f>
        <v>16</v>
      </c>
      <c r="AR18" s="75" t="str">
        <f t="shared" si="2"/>
        <v/>
      </c>
      <c r="AS18" s="75" t="str">
        <f t="shared" si="3"/>
        <v/>
      </c>
      <c r="AU18" s="75">
        <f t="shared" si="9"/>
        <v>16</v>
      </c>
      <c r="AV18" s="75">
        <f t="shared" si="4"/>
        <v>0.7261576154577809</v>
      </c>
      <c r="AW18" s="75">
        <f t="shared" si="5"/>
        <v>0.73249489236469023</v>
      </c>
      <c r="AX18" s="75">
        <f t="array" ref="AX18">MIN(IF($AR$3:$AR$362=$AU18,$AO$3:$AO$362))</f>
        <v>0.62977057052467666</v>
      </c>
      <c r="AY18" s="75">
        <f t="shared" si="10"/>
        <v>0.17941111198632198</v>
      </c>
      <c r="AZ18" s="75">
        <f t="array" ref="AZ18">MAX(IF($AR$3:$AR$362=$AU18,$AO$3:$AO$362))</f>
        <v>0.80918168251099865</v>
      </c>
      <c r="BB18" s="75">
        <f t="shared" si="11"/>
        <v>16</v>
      </c>
      <c r="BC18" s="75">
        <f t="shared" si="6"/>
        <v>0.71314504789343669</v>
      </c>
      <c r="BD18" s="75">
        <f t="shared" si="7"/>
        <v>0.72901535150820862</v>
      </c>
      <c r="BE18" s="75">
        <f t="array" ref="BE18">MIN(IF($AR$3:$AR$362=$BB18,$AP$3:$AP$362))</f>
        <v>0.63844480080339128</v>
      </c>
      <c r="BF18" s="75">
        <f t="shared" si="8"/>
        <v>0.16239771326667907</v>
      </c>
      <c r="BG18" s="75">
        <f t="array" ref="BG18">MAX(IF($AR$3:$AR$362=$BB18,$AP$3:$AP$362))</f>
        <v>0.80084251407007034</v>
      </c>
      <c r="BL18" s="75" t="str">
        <f>"Hourly electricity net generation by energy source
" &amp;$BI$2</f>
        <v>Hourly electricity net generation by energy source
Northwest (NW)</v>
      </c>
      <c r="BZ18" s="75" t="str">
        <f>"Hourly electricity net generation by energy source
" &amp;$BI$2</f>
        <v>Hourly electricity net generation by energy source
Northwest (NW)</v>
      </c>
    </row>
    <row r="19" spans="1:78" ht="14.45" customHeight="1">
      <c r="A19" s="72">
        <f t="shared" si="0"/>
        <v>44974.000000000829</v>
      </c>
      <c r="B19" s="73">
        <f>VLOOKUP($A19,'Published Hourly Data'!$B:$BD,MATCH(B$1,'Published Hourly Data'!$B$1:$BD$1,0),TRUE)</f>
        <v>44973.708333333336</v>
      </c>
      <c r="C19" s="74">
        <f>VLOOKUP($A19,'Published Hourly Data'!$B:$BD,MATCH(C$1,'Published Hourly Data'!$B$1:$BD$1,0),TRUE)</f>
        <v>42255</v>
      </c>
      <c r="D19" s="74">
        <f>VLOOKUP($A19,'Published Hourly Data'!$B:$BD,MATCH(D$1,'Published Hourly Data'!$B$1:$BD$1,0),TRUE)</f>
        <v>44336</v>
      </c>
      <c r="E19" s="74">
        <f>VLOOKUP($A19,'Published Hourly Data'!$B:$BD,MATCH(E$1,'Published Hourly Data'!$B$1:$BD$1,0),TRUE)</f>
        <v>41958</v>
      </c>
      <c r="F19" s="74">
        <f>VLOOKUP($A19,'Published Hourly Data'!$B:$BD,MATCH(F$1,'Published Hourly Data'!$B$1:$BD$1,0),TRUE)</f>
        <v>1940</v>
      </c>
      <c r="G19" s="74">
        <f>VLOOKUP($A19,'Published Hourly Data'!$B:$BD,MATCH(G$1,'Published Hourly Data'!$B$1:$BD$1,0),TRUE)</f>
        <v>9200</v>
      </c>
      <c r="H19" s="74">
        <f>VLOOKUP($A19,'Published Hourly Data'!$B:$BD,MATCH(H$1,'Published Hourly Data'!$B$1:$BD$1,0),TRUE)</f>
        <v>9353</v>
      </c>
      <c r="I19" s="74">
        <f>VLOOKUP($A19,'Published Hourly Data'!$B:$BD,MATCH(I$1,'Published Hourly Data'!$B$1:$BD$1,0),TRUE)</f>
        <v>1160</v>
      </c>
      <c r="J19" s="74">
        <f>VLOOKUP($A19,'Published Hourly Data'!$B:$BD,MATCH(J$1,'Published Hourly Data'!$B$1:$BD$1,0),TRUE)</f>
        <v>60</v>
      </c>
      <c r="K19" s="74">
        <f>VLOOKUP($A19,'Published Hourly Data'!$B:$BD,MATCH(K$1,'Published Hourly Data'!$B$1:$BD$1,0),TRUE)</f>
        <v>11276</v>
      </c>
      <c r="L19" s="74">
        <f>VLOOKUP($A19,'Published Hourly Data'!$B:$BD,MATCH(L$1,'Published Hourly Data'!$B$1:$BD$1,0),TRUE)</f>
        <v>4071</v>
      </c>
      <c r="M19" s="74">
        <f>VLOOKUP($A19,'Published Hourly Data'!$B:$BD,MATCH(M$1,'Published Hourly Data'!$B$1:$BD$1,0),TRUE)</f>
        <v>5771</v>
      </c>
      <c r="N19" s="74">
        <f>VLOOKUP($A19,'Published Hourly Data'!$B:$BD,MATCH(N$1,'Published Hourly Data'!$B$1:$BD$1,0),TRUE)</f>
        <v>1060</v>
      </c>
      <c r="O19" s="74">
        <f>VLOOKUP($A19,'Published Hourly Data'!$B:$BD,MATCH(O$1,'Published Hourly Data'!$B$1:$BD$1,0),TRUE)</f>
        <v>0</v>
      </c>
      <c r="P19" s="74">
        <f>VLOOKUP($A19,'Published Hourly Data'!$B:$BD,MATCH(P$1,'Published Hourly Data'!$B$1:$BD$1,0),TRUE)</f>
        <v>165</v>
      </c>
      <c r="Q19" s="74">
        <f>VLOOKUP($A19,'Published Hourly Data'!$B:$BD,MATCH(Q$1,'Published Hourly Data'!$B$1:$BD$1,0),TRUE)</f>
        <v>0</v>
      </c>
      <c r="R19" s="74">
        <f>VLOOKUP($A19,'Published Hourly Data'!$B:$BD,MATCH(R$1,'Published Hourly Data'!$B$1:$BD$1,0),TRUE)</f>
        <v>-297</v>
      </c>
      <c r="S19" s="74">
        <f>VLOOKUP($A19,'Published Hourly Data'!$B:$BD,MATCH(S$1,'Published Hourly Data'!$B$1:$BD$1,0),TRUE)</f>
        <v>0</v>
      </c>
      <c r="T19" s="74">
        <f>VLOOKUP($A19,'Published Hourly Data'!$B:$BD,MATCH(T$1,'Published Hourly Data'!$B$1:$BD$1,0),TRUE)</f>
        <v>0</v>
      </c>
      <c r="U19" s="74">
        <f>VLOOKUP($A19,'Published Hourly Data'!$B:$BD,MATCH(U$1,'Published Hourly Data'!$B$1:$BD$1,0),TRUE)</f>
        <v>0</v>
      </c>
      <c r="V19" s="74">
        <f>VLOOKUP($A19,'Published Hourly Data'!$B:$BD,MATCH(V$1,'Published Hourly Data'!$B$1:$BD$1,0),TRUE)</f>
        <v>0</v>
      </c>
      <c r="W19" s="74">
        <f>VLOOKUP($A19,'Published Hourly Data'!$B:$BD,MATCH(W$1,'Published Hourly Data'!$B$1:$BD$1,0),TRUE)</f>
        <v>0</v>
      </c>
      <c r="X19" s="74">
        <f>VLOOKUP($A19,'Published Hourly Data'!$B:$BD,MATCH(X$1,'Published Hourly Data'!$B$1:$BD$1,0),TRUE)</f>
        <v>0</v>
      </c>
      <c r="Y19" s="74">
        <f>VLOOKUP($A19,'Published Hourly Data'!$B:$BD,MATCH(Y$1,'Published Hourly Data'!$B$1:$BD$1,0),TRUE)</f>
        <v>0</v>
      </c>
      <c r="Z19" s="74">
        <f>VLOOKUP($A19,'Published Hourly Data'!$B:$BD,MATCH(Z$1,'Published Hourly Data'!$B$1:$BD$1,0),TRUE)</f>
        <v>217</v>
      </c>
      <c r="AA19" s="74">
        <f>VLOOKUP($A19,'Published Hourly Data'!$B:$BD,MATCH(AA$1,'Published Hourly Data'!$B$1:$BD$1,0),TRUE)</f>
        <v>0</v>
      </c>
      <c r="AB19" s="74">
        <f>VLOOKUP($A19,'Published Hourly Data'!$B:$BD,MATCH(AB$1,'Published Hourly Data'!$B$1:$BD$1,0),TRUE)</f>
        <v>0</v>
      </c>
      <c r="AC19" s="74">
        <f>VLOOKUP($A19,'Published Hourly Data'!$B:$BD,MATCH(AC$1,'Published Hourly Data'!$B$1:$BD$1,0),TRUE)</f>
        <v>55</v>
      </c>
      <c r="AD19" s="74">
        <f>VLOOKUP($A19,'Published Hourly Data'!$B:$BD,MATCH(AD$1,'Published Hourly Data'!$B$1:$BD$1,0),TRUE)</f>
        <v>0</v>
      </c>
      <c r="AE19" s="74">
        <f>VLOOKUP($A19,'Published Hourly Data'!$B:$BD,MATCH(AE$1,'Published Hourly Data'!$B$1:$BD$1,0),TRUE)</f>
        <v>9492.2845894426409</v>
      </c>
      <c r="AF19" s="74">
        <f>VLOOKUP($A19,'Published Hourly Data'!$B:$BD,MATCH(AF$1,'Published Hourly Data'!$B$1:$BD$1,0),TRUE)</f>
        <v>3939.9281899833368</v>
      </c>
      <c r="AG19" s="74">
        <f>VLOOKUP($A19,'Published Hourly Data'!$B:$BD,MATCH(AG$1,'Published Hourly Data'!$B$1:$BD$1,0),TRUE)</f>
        <v>58.679723493806122</v>
      </c>
      <c r="AH19" s="74">
        <f>VLOOKUP($A19,'Published Hourly Data'!$B:$BD,MATCH(AH$1,'Published Hourly Data'!$B$1:$BD$1,0),TRUE)</f>
        <v>155.45662616460183</v>
      </c>
      <c r="AI19" s="74">
        <f t="shared" si="1"/>
        <v>13646.349129084385</v>
      </c>
      <c r="AJ19" s="74">
        <f>VLOOKUP($A19,'Published Hourly Data'!$B:$BD,MATCH(AJ$1,'Published Hourly Data'!$B$1:$BD$1,0),TRUE)</f>
        <v>685.91155764212101</v>
      </c>
      <c r="AK19" s="74">
        <f>-VLOOKUP($A19,'Published Hourly Data'!$B:$BD,MATCH(AK$1,'Published Hourly Data'!$B$1:$BD$1,0),TRUE)</f>
        <v>-902.26497660894597</v>
      </c>
      <c r="AL19" s="74">
        <f>VLOOKUP($A19,'Published Hourly Data'!$B:$BD,MATCH(AL$1,'Published Hourly Data'!$B$1:$BD$1,0),TRUE)</f>
        <v>13429.995710117561</v>
      </c>
      <c r="AM19" s="74">
        <f>VLOOKUP($A19,'Published Hourly Data'!$B:$BD,MATCH(AM$1,'Published Hourly Data'!$B$1:$BD$1,0),TRUE)</f>
        <v>41951</v>
      </c>
      <c r="AN19" s="74">
        <f>VLOOKUP($A19,'Published Hourly Data'!$B:$BD,MATCH(AN$1,'Published Hourly Data'!$B$1:$BD$1,0),TRUE)</f>
        <v>41811</v>
      </c>
      <c r="AO19" s="74">
        <f>VLOOKUP($A19,'Published Hourly Data'!$B:$BD,MATCH(AO$1,'Published Hourly Data'!$B$1:$BD$1,0),TRUE)</f>
        <v>0.71714653326409417</v>
      </c>
      <c r="AP19" s="74">
        <f>VLOOKUP($A19,'Published Hourly Data'!$B:$BD,MATCH(AP$1,'Published Hourly Data'!$B$1:$BD$1,0),TRUE)</f>
        <v>0.70813989482287854</v>
      </c>
      <c r="AQ19" s="75">
        <f>VLOOKUP($A19,'Published Hourly Data'!$B:$BD,MATCH(AQ$1,'Published Hourly Data'!$B$1:$BD$1,0),TRUE)</f>
        <v>17</v>
      </c>
      <c r="AR19" s="75" t="str">
        <f t="shared" si="2"/>
        <v/>
      </c>
      <c r="AS19" s="75" t="str">
        <f t="shared" si="3"/>
        <v/>
      </c>
      <c r="AU19" s="75">
        <f t="shared" si="9"/>
        <v>17</v>
      </c>
      <c r="AV19" s="75">
        <f t="shared" si="4"/>
        <v>0.77379694549417199</v>
      </c>
      <c r="AW19" s="75">
        <f t="shared" si="5"/>
        <v>0.74677793456864761</v>
      </c>
      <c r="AX19" s="75">
        <f t="array" ref="AX19">MIN(IF($AR$3:$AR$362=$AU19,$AO$3:$AO$362))</f>
        <v>0.63579714802610054</v>
      </c>
      <c r="AY19" s="75">
        <f t="shared" si="10"/>
        <v>0.2006904336665809</v>
      </c>
      <c r="AZ19" s="75">
        <f t="array" ref="AZ19">MAX(IF($AR$3:$AR$362=$AU19,$AO$3:$AO$362))</f>
        <v>0.83648758169268145</v>
      </c>
      <c r="BB19" s="75">
        <f t="shared" si="11"/>
        <v>17</v>
      </c>
      <c r="BC19" s="75">
        <f t="shared" si="6"/>
        <v>0.75750615859910808</v>
      </c>
      <c r="BD19" s="75">
        <f t="shared" si="7"/>
        <v>0.74632411694073719</v>
      </c>
      <c r="BE19" s="75">
        <f t="array" ref="BE19">MIN(IF($AR$3:$AR$362=$BB19,$AP$3:$AP$362))</f>
        <v>0.65137202231308111</v>
      </c>
      <c r="BF19" s="75">
        <f t="shared" si="8"/>
        <v>0.17874358913673805</v>
      </c>
      <c r="BG19" s="75">
        <f t="array" ref="BG19">MAX(IF($AR$3:$AR$362=$BB19,$AP$3:$AP$362))</f>
        <v>0.83011561144981916</v>
      </c>
    </row>
    <row r="20" spans="1:78" ht="14.45" customHeight="1">
      <c r="A20" s="72">
        <f t="shared" si="0"/>
        <v>44974.041666667494</v>
      </c>
      <c r="B20" s="73">
        <f>VLOOKUP($A20,'Published Hourly Data'!$B:$BD,MATCH(B$1,'Published Hourly Data'!$B$1:$BD$1,0),TRUE)</f>
        <v>44973.75</v>
      </c>
      <c r="C20" s="74">
        <f>VLOOKUP($A20,'Published Hourly Data'!$B:$BD,MATCH(C$1,'Published Hourly Data'!$B$1:$BD$1,0),TRUE)</f>
        <v>43905</v>
      </c>
      <c r="D20" s="74">
        <f>VLOOKUP($A20,'Published Hourly Data'!$B:$BD,MATCH(D$1,'Published Hourly Data'!$B$1:$BD$1,0),TRUE)</f>
        <v>45872</v>
      </c>
      <c r="E20" s="74">
        <f>VLOOKUP($A20,'Published Hourly Data'!$B:$BD,MATCH(E$1,'Published Hourly Data'!$B$1:$BD$1,0),TRUE)</f>
        <v>44934</v>
      </c>
      <c r="F20" s="74">
        <f>VLOOKUP($A20,'Published Hourly Data'!$B:$BD,MATCH(F$1,'Published Hourly Data'!$B$1:$BD$1,0),TRUE)</f>
        <v>3662</v>
      </c>
      <c r="G20" s="74">
        <f>VLOOKUP($A20,'Published Hourly Data'!$B:$BD,MATCH(G$1,'Published Hourly Data'!$B$1:$BD$1,0),TRUE)</f>
        <v>10065</v>
      </c>
      <c r="H20" s="74">
        <f>VLOOKUP($A20,'Published Hourly Data'!$B:$BD,MATCH(H$1,'Published Hourly Data'!$B$1:$BD$1,0),TRUE)</f>
        <v>11306</v>
      </c>
      <c r="I20" s="74">
        <f>VLOOKUP($A20,'Published Hourly Data'!$B:$BD,MATCH(I$1,'Published Hourly Data'!$B$1:$BD$1,0),TRUE)</f>
        <v>1160</v>
      </c>
      <c r="J20" s="74">
        <f>VLOOKUP($A20,'Published Hourly Data'!$B:$BD,MATCH(J$1,'Published Hourly Data'!$B$1:$BD$1,0),TRUE)</f>
        <v>59</v>
      </c>
      <c r="K20" s="74">
        <f>VLOOKUP($A20,'Published Hourly Data'!$B:$BD,MATCH(K$1,'Published Hourly Data'!$B$1:$BD$1,0),TRUE)</f>
        <v>14223</v>
      </c>
      <c r="L20" s="74">
        <f>VLOOKUP($A20,'Published Hourly Data'!$B:$BD,MATCH(L$1,'Published Hourly Data'!$B$1:$BD$1,0),TRUE)</f>
        <v>1231</v>
      </c>
      <c r="M20" s="74">
        <f>VLOOKUP($A20,'Published Hourly Data'!$B:$BD,MATCH(M$1,'Published Hourly Data'!$B$1:$BD$1,0),TRUE)</f>
        <v>5845</v>
      </c>
      <c r="N20" s="74">
        <f>VLOOKUP($A20,'Published Hourly Data'!$B:$BD,MATCH(N$1,'Published Hourly Data'!$B$1:$BD$1,0),TRUE)</f>
        <v>1040</v>
      </c>
      <c r="O20" s="74">
        <f>VLOOKUP($A20,'Published Hourly Data'!$B:$BD,MATCH(O$1,'Published Hourly Data'!$B$1:$BD$1,0),TRUE)</f>
        <v>0</v>
      </c>
      <c r="P20" s="74">
        <f>VLOOKUP($A20,'Published Hourly Data'!$B:$BD,MATCH(P$1,'Published Hourly Data'!$B$1:$BD$1,0),TRUE)</f>
        <v>872</v>
      </c>
      <c r="Q20" s="74">
        <f>VLOOKUP($A20,'Published Hourly Data'!$B:$BD,MATCH(Q$1,'Published Hourly Data'!$B$1:$BD$1,0),TRUE)</f>
        <v>0</v>
      </c>
      <c r="R20" s="74">
        <f>VLOOKUP($A20,'Published Hourly Data'!$B:$BD,MATCH(R$1,'Published Hourly Data'!$B$1:$BD$1,0),TRUE)</f>
        <v>-382</v>
      </c>
      <c r="S20" s="74">
        <f>VLOOKUP($A20,'Published Hourly Data'!$B:$BD,MATCH(S$1,'Published Hourly Data'!$B$1:$BD$1,0),TRUE)</f>
        <v>0</v>
      </c>
      <c r="T20" s="74">
        <f>VLOOKUP($A20,'Published Hourly Data'!$B:$BD,MATCH(T$1,'Published Hourly Data'!$B$1:$BD$1,0),TRUE)</f>
        <v>0</v>
      </c>
      <c r="U20" s="74">
        <f>VLOOKUP($A20,'Published Hourly Data'!$B:$BD,MATCH(U$1,'Published Hourly Data'!$B$1:$BD$1,0),TRUE)</f>
        <v>0</v>
      </c>
      <c r="V20" s="74">
        <f>VLOOKUP($A20,'Published Hourly Data'!$B:$BD,MATCH(V$1,'Published Hourly Data'!$B$1:$BD$1,0),TRUE)</f>
        <v>0</v>
      </c>
      <c r="W20" s="74">
        <f>VLOOKUP($A20,'Published Hourly Data'!$B:$BD,MATCH(W$1,'Published Hourly Data'!$B$1:$BD$1,0),TRUE)</f>
        <v>0</v>
      </c>
      <c r="X20" s="74">
        <f>VLOOKUP($A20,'Published Hourly Data'!$B:$BD,MATCH(X$1,'Published Hourly Data'!$B$1:$BD$1,0),TRUE)</f>
        <v>0</v>
      </c>
      <c r="Y20" s="74">
        <f>VLOOKUP($A20,'Published Hourly Data'!$B:$BD,MATCH(Y$1,'Published Hourly Data'!$B$1:$BD$1,0),TRUE)</f>
        <v>0</v>
      </c>
      <c r="Z20" s="74">
        <f>VLOOKUP($A20,'Published Hourly Data'!$B:$BD,MATCH(Z$1,'Published Hourly Data'!$B$1:$BD$1,0),TRUE)</f>
        <v>515</v>
      </c>
      <c r="AA20" s="74">
        <f>VLOOKUP($A20,'Published Hourly Data'!$B:$BD,MATCH(AA$1,'Published Hourly Data'!$B$1:$BD$1,0),TRUE)</f>
        <v>0</v>
      </c>
      <c r="AB20" s="74">
        <f>VLOOKUP($A20,'Published Hourly Data'!$B:$BD,MATCH(AB$1,'Published Hourly Data'!$B$1:$BD$1,0),TRUE)</f>
        <v>0</v>
      </c>
      <c r="AC20" s="74">
        <f>VLOOKUP($A20,'Published Hourly Data'!$B:$BD,MATCH(AC$1,'Published Hourly Data'!$B$1:$BD$1,0),TRUE)</f>
        <v>690</v>
      </c>
      <c r="AD20" s="74">
        <f>VLOOKUP($A20,'Published Hourly Data'!$B:$BD,MATCH(AD$1,'Published Hourly Data'!$B$1:$BD$1,0),TRUE)</f>
        <v>0</v>
      </c>
      <c r="AE20" s="74">
        <f>VLOOKUP($A20,'Published Hourly Data'!$B:$BD,MATCH(AE$1,'Published Hourly Data'!$B$1:$BD$1,0),TRUE)</f>
        <v>10370.71391811739</v>
      </c>
      <c r="AF20" s="74">
        <f>VLOOKUP($A20,'Published Hourly Data'!$B:$BD,MATCH(AF$1,'Published Hourly Data'!$B$1:$BD$1,0),TRUE)</f>
        <v>4763.0172523363262</v>
      </c>
      <c r="AG20" s="74">
        <f>VLOOKUP($A20,'Published Hourly Data'!$B:$BD,MATCH(AG$1,'Published Hourly Data'!$B$1:$BD$1,0),TRUE)</f>
        <v>57.148654625112123</v>
      </c>
      <c r="AH20" s="74">
        <f>VLOOKUP($A20,'Published Hourly Data'!$B:$BD,MATCH(AH$1,'Published Hourly Data'!$B$1:$BD$1,0),TRUE)</f>
        <v>156.52906239789093</v>
      </c>
      <c r="AI20" s="74">
        <f t="shared" si="1"/>
        <v>15347.40888747672</v>
      </c>
      <c r="AJ20" s="74">
        <f>VLOOKUP($A20,'Published Hourly Data'!$B:$BD,MATCH(AJ$1,'Published Hourly Data'!$B$1:$BD$1,0),TRUE)</f>
        <v>672.16708873797029</v>
      </c>
      <c r="AK20" s="74">
        <f>-VLOOKUP($A20,'Published Hourly Data'!$B:$BD,MATCH(AK$1,'Published Hourly Data'!$B$1:$BD$1,0),TRUE)</f>
        <v>-1218.7631645204724</v>
      </c>
      <c r="AL20" s="74">
        <f>VLOOKUP($A20,'Published Hourly Data'!$B:$BD,MATCH(AL$1,'Published Hourly Data'!$B$1:$BD$1,0),TRUE)</f>
        <v>14800.812811694217</v>
      </c>
      <c r="AM20" s="74">
        <f>VLOOKUP($A20,'Published Hourly Data'!$B:$BD,MATCH(AM$1,'Published Hourly Data'!$B$1:$BD$1,0),TRUE)</f>
        <v>44929</v>
      </c>
      <c r="AN20" s="74">
        <f>VLOOKUP($A20,'Published Hourly Data'!$B:$BD,MATCH(AN$1,'Published Hourly Data'!$B$1:$BD$1,0),TRUE)</f>
        <v>43234</v>
      </c>
      <c r="AO20" s="74">
        <f>VLOOKUP($A20,'Published Hourly Data'!$B:$BD,MATCH(AO$1,'Published Hourly Data'!$B$1:$BD$1,0),TRUE)</f>
        <v>0.75308163060626609</v>
      </c>
      <c r="AP20" s="74">
        <f>VLOOKUP($A20,'Published Hourly Data'!$B:$BD,MATCH(AP$1,'Published Hourly Data'!$B$1:$BD$1,0),TRUE)</f>
        <v>0.75473395801723875</v>
      </c>
      <c r="AQ20" s="75">
        <f>VLOOKUP($A20,'Published Hourly Data'!$B:$BD,MATCH(AQ$1,'Published Hourly Data'!$B$1:$BD$1,0),TRUE)</f>
        <v>18</v>
      </c>
      <c r="AR20" s="75" t="str">
        <f t="shared" si="2"/>
        <v/>
      </c>
      <c r="AS20" s="75" t="str">
        <f t="shared" si="3"/>
        <v/>
      </c>
      <c r="AU20" s="75">
        <f t="shared" si="9"/>
        <v>18</v>
      </c>
      <c r="AV20" s="75">
        <f t="shared" si="4"/>
        <v>0.8035474783073423</v>
      </c>
      <c r="AW20" s="75">
        <f t="shared" si="5"/>
        <v>0.75215518406310677</v>
      </c>
      <c r="AX20" s="75">
        <f t="array" ref="AX20">MIN(IF($AR$3:$AR$362=$AU20,$AO$3:$AO$362))</f>
        <v>0.64484521148414253</v>
      </c>
      <c r="AY20" s="75">
        <f t="shared" si="10"/>
        <v>0.21225244353833317</v>
      </c>
      <c r="AZ20" s="75">
        <f t="array" ref="AZ20">MAX(IF($AR$3:$AR$362=$AU20,$AO$3:$AO$362))</f>
        <v>0.8570976550224757</v>
      </c>
      <c r="BB20" s="75">
        <f t="shared" si="11"/>
        <v>18</v>
      </c>
      <c r="BC20" s="75">
        <f t="shared" si="6"/>
        <v>0.7937573325272691</v>
      </c>
      <c r="BD20" s="75">
        <f t="shared" si="7"/>
        <v>0.75640749482132241</v>
      </c>
      <c r="BE20" s="75">
        <f t="array" ref="BE20">MIN(IF($AR$3:$AR$362=$BB20,$AP$3:$AP$362))</f>
        <v>0.66193436922188964</v>
      </c>
      <c r="BF20" s="75">
        <f t="shared" si="8"/>
        <v>0.18774802047380346</v>
      </c>
      <c r="BG20" s="75">
        <f t="array" ref="BG20">MAX(IF($AR$3:$AR$362=$BB20,$AP$3:$AP$362))</f>
        <v>0.8496823896956931</v>
      </c>
    </row>
    <row r="21" spans="1:78" ht="14.45" customHeight="1">
      <c r="A21" s="72">
        <f t="shared" si="0"/>
        <v>44974.083333334158</v>
      </c>
      <c r="B21" s="73">
        <f>VLOOKUP($A21,'Published Hourly Data'!$B:$BD,MATCH(B$1,'Published Hourly Data'!$B$1:$BD$1,0),TRUE)</f>
        <v>44973.791666666664</v>
      </c>
      <c r="C21" s="74">
        <f>VLOOKUP($A21,'Published Hourly Data'!$B:$BD,MATCH(C$1,'Published Hourly Data'!$B$1:$BD$1,0),TRUE)</f>
        <v>46093</v>
      </c>
      <c r="D21" s="74">
        <f>VLOOKUP($A21,'Published Hourly Data'!$B:$BD,MATCH(D$1,'Published Hourly Data'!$B$1:$BD$1,0),TRUE)</f>
        <v>48012</v>
      </c>
      <c r="E21" s="74">
        <f>VLOOKUP($A21,'Published Hourly Data'!$B:$BD,MATCH(E$1,'Published Hourly Data'!$B$1:$BD$1,0),TRUE)</f>
        <v>48165</v>
      </c>
      <c r="F21" s="74">
        <f>VLOOKUP($A21,'Published Hourly Data'!$B:$BD,MATCH(F$1,'Published Hourly Data'!$B$1:$BD$1,0),TRUE)</f>
        <v>4850</v>
      </c>
      <c r="G21" s="74">
        <f>VLOOKUP($A21,'Published Hourly Data'!$B:$BD,MATCH(G$1,'Published Hourly Data'!$B$1:$BD$1,0),TRUE)</f>
        <v>10895</v>
      </c>
      <c r="H21" s="74">
        <f>VLOOKUP($A21,'Published Hourly Data'!$B:$BD,MATCH(H$1,'Published Hourly Data'!$B$1:$BD$1,0),TRUE)</f>
        <v>12342</v>
      </c>
      <c r="I21" s="74">
        <f>VLOOKUP($A21,'Published Hourly Data'!$B:$BD,MATCH(I$1,'Published Hourly Data'!$B$1:$BD$1,0),TRUE)</f>
        <v>1160</v>
      </c>
      <c r="J21" s="74">
        <f>VLOOKUP($A21,'Published Hourly Data'!$B:$BD,MATCH(J$1,'Published Hourly Data'!$B$1:$BD$1,0),TRUE)</f>
        <v>60</v>
      </c>
      <c r="K21" s="74">
        <f>VLOOKUP($A21,'Published Hourly Data'!$B:$BD,MATCH(K$1,'Published Hourly Data'!$B$1:$BD$1,0),TRUE)</f>
        <v>16445</v>
      </c>
      <c r="L21" s="74">
        <f>VLOOKUP($A21,'Published Hourly Data'!$B:$BD,MATCH(L$1,'Published Hourly Data'!$B$1:$BD$1,0),TRUE)</f>
        <v>74</v>
      </c>
      <c r="M21" s="74">
        <f>VLOOKUP($A21,'Published Hourly Data'!$B:$BD,MATCH(M$1,'Published Hourly Data'!$B$1:$BD$1,0),TRUE)</f>
        <v>6104</v>
      </c>
      <c r="N21" s="74">
        <f>VLOOKUP($A21,'Published Hourly Data'!$B:$BD,MATCH(N$1,'Published Hourly Data'!$B$1:$BD$1,0),TRUE)</f>
        <v>1082</v>
      </c>
      <c r="O21" s="74">
        <f>VLOOKUP($A21,'Published Hourly Data'!$B:$BD,MATCH(O$1,'Published Hourly Data'!$B$1:$BD$1,0),TRUE)</f>
        <v>0</v>
      </c>
      <c r="P21" s="74">
        <f>VLOOKUP($A21,'Published Hourly Data'!$B:$BD,MATCH(P$1,'Published Hourly Data'!$B$1:$BD$1,0),TRUE)</f>
        <v>2715</v>
      </c>
      <c r="Q21" s="74">
        <f>VLOOKUP($A21,'Published Hourly Data'!$B:$BD,MATCH(Q$1,'Published Hourly Data'!$B$1:$BD$1,0),TRUE)</f>
        <v>0</v>
      </c>
      <c r="R21" s="74">
        <f>VLOOKUP($A21,'Published Hourly Data'!$B:$BD,MATCH(R$1,'Published Hourly Data'!$B$1:$BD$1,0),TRUE)</f>
        <v>-414</v>
      </c>
      <c r="S21" s="74">
        <f>VLOOKUP($A21,'Published Hourly Data'!$B:$BD,MATCH(S$1,'Published Hourly Data'!$B$1:$BD$1,0),TRUE)</f>
        <v>0</v>
      </c>
      <c r="T21" s="74">
        <f>VLOOKUP($A21,'Published Hourly Data'!$B:$BD,MATCH(T$1,'Published Hourly Data'!$B$1:$BD$1,0),TRUE)</f>
        <v>0</v>
      </c>
      <c r="U21" s="74">
        <f>VLOOKUP($A21,'Published Hourly Data'!$B:$BD,MATCH(U$1,'Published Hourly Data'!$B$1:$BD$1,0),TRUE)</f>
        <v>0</v>
      </c>
      <c r="V21" s="74">
        <f>VLOOKUP($A21,'Published Hourly Data'!$B:$BD,MATCH(V$1,'Published Hourly Data'!$B$1:$BD$1,0),TRUE)</f>
        <v>0</v>
      </c>
      <c r="W21" s="74">
        <f>VLOOKUP($A21,'Published Hourly Data'!$B:$BD,MATCH(W$1,'Published Hourly Data'!$B$1:$BD$1,0),TRUE)</f>
        <v>0</v>
      </c>
      <c r="X21" s="74">
        <f>VLOOKUP($A21,'Published Hourly Data'!$B:$BD,MATCH(X$1,'Published Hourly Data'!$B$1:$BD$1,0),TRUE)</f>
        <v>0</v>
      </c>
      <c r="Y21" s="74">
        <f>VLOOKUP($A21,'Published Hourly Data'!$B:$BD,MATCH(Y$1,'Published Hourly Data'!$B$1:$BD$1,0),TRUE)</f>
        <v>0</v>
      </c>
      <c r="Z21" s="74">
        <f>VLOOKUP($A21,'Published Hourly Data'!$B:$BD,MATCH(Z$1,'Published Hourly Data'!$B$1:$BD$1,0),TRUE)</f>
        <v>861</v>
      </c>
      <c r="AA21" s="74">
        <f>VLOOKUP($A21,'Published Hourly Data'!$B:$BD,MATCH(AA$1,'Published Hourly Data'!$B$1:$BD$1,0),TRUE)</f>
        <v>0</v>
      </c>
      <c r="AB21" s="74">
        <f>VLOOKUP($A21,'Published Hourly Data'!$B:$BD,MATCH(AB$1,'Published Hourly Data'!$B$1:$BD$1,0),TRUE)</f>
        <v>0</v>
      </c>
      <c r="AC21" s="74">
        <f>VLOOKUP($A21,'Published Hourly Data'!$B:$BD,MATCH(AC$1,'Published Hourly Data'!$B$1:$BD$1,0),TRUE)</f>
        <v>-376</v>
      </c>
      <c r="AD21" s="74">
        <f>VLOOKUP($A21,'Published Hourly Data'!$B:$BD,MATCH(AD$1,'Published Hourly Data'!$B$1:$BD$1,0),TRUE)</f>
        <v>0</v>
      </c>
      <c r="AE21" s="74">
        <f>VLOOKUP($A21,'Published Hourly Data'!$B:$BD,MATCH(AE$1,'Published Hourly Data'!$B$1:$BD$1,0),TRUE)</f>
        <v>11206.372629329457</v>
      </c>
      <c r="AF21" s="74">
        <f>VLOOKUP($A21,'Published Hourly Data'!$B:$BD,MATCH(AF$1,'Published Hourly Data'!$B$1:$BD$1,0),TRUE)</f>
        <v>5183.6056747331086</v>
      </c>
      <c r="AG21" s="74">
        <f>VLOOKUP($A21,'Published Hourly Data'!$B:$BD,MATCH(AG$1,'Published Hourly Data'!$B$1:$BD$1,0),TRUE)</f>
        <v>57.987369023777418</v>
      </c>
      <c r="AH21" s="74">
        <f>VLOOKUP($A21,'Published Hourly Data'!$B:$BD,MATCH(AH$1,'Published Hourly Data'!$B$1:$BD$1,0),TRUE)</f>
        <v>165.62811764430646</v>
      </c>
      <c r="AI21" s="74">
        <f t="shared" si="1"/>
        <v>16613.593790730651</v>
      </c>
      <c r="AJ21" s="74">
        <f>VLOOKUP($A21,'Published Hourly Data'!$B:$BD,MATCH(AJ$1,'Published Hourly Data'!$B$1:$BD$1,0),TRUE)</f>
        <v>808.62123900561778</v>
      </c>
      <c r="AK21" s="74">
        <f>-VLOOKUP($A21,'Published Hourly Data'!$B:$BD,MATCH(AK$1,'Published Hourly Data'!$B$1:$BD$1,0),TRUE)</f>
        <v>-1565.8900475801684</v>
      </c>
      <c r="AL21" s="74">
        <f>VLOOKUP($A21,'Published Hourly Data'!$B:$BD,MATCH(AL$1,'Published Hourly Data'!$B$1:$BD$1,0),TRUE)</f>
        <v>15856.3249821561</v>
      </c>
      <c r="AM21" s="74">
        <f>VLOOKUP($A21,'Published Hourly Data'!$B:$BD,MATCH(AM$1,'Published Hourly Data'!$B$1:$BD$1,0),TRUE)</f>
        <v>48163</v>
      </c>
      <c r="AN21" s="74">
        <f>VLOOKUP($A21,'Published Hourly Data'!$B:$BD,MATCH(AN$1,'Published Hourly Data'!$B$1:$BD$1,0),TRUE)</f>
        <v>45377</v>
      </c>
      <c r="AO21" s="74">
        <f>VLOOKUP($A21,'Published Hourly Data'!$B:$BD,MATCH(AO$1,'Published Hourly Data'!$B$1:$BD$1,0),TRUE)</f>
        <v>0.76047300091191594</v>
      </c>
      <c r="AP21" s="74">
        <f>VLOOKUP($A21,'Published Hourly Data'!$B:$BD,MATCH(AP$1,'Published Hourly Data'!$B$1:$BD$1,0),TRUE)</f>
        <v>0.77037202067481281</v>
      </c>
      <c r="AQ21" s="75">
        <f>VLOOKUP($A21,'Published Hourly Data'!$B:$BD,MATCH(AQ$1,'Published Hourly Data'!$B$1:$BD$1,0),TRUE)</f>
        <v>19</v>
      </c>
      <c r="AR21" s="75" t="str">
        <f t="shared" si="2"/>
        <v/>
      </c>
      <c r="AS21" s="75" t="str">
        <f t="shared" si="3"/>
        <v/>
      </c>
      <c r="AU21" s="75">
        <f t="shared" si="9"/>
        <v>19</v>
      </c>
      <c r="AV21" s="75">
        <f t="shared" si="4"/>
        <v>0.80615285306338436</v>
      </c>
      <c r="AW21" s="75">
        <f t="shared" si="5"/>
        <v>0.7454465046208143</v>
      </c>
      <c r="AX21" s="75">
        <f t="array" ref="AX21">MIN(IF($AR$3:$AR$362=$AU21,$AO$3:$AO$362))</f>
        <v>0.64872551103933296</v>
      </c>
      <c r="AY21" s="75">
        <f t="shared" si="10"/>
        <v>0.20156589928547486</v>
      </c>
      <c r="AZ21" s="75">
        <f t="array" ref="AZ21">MAX(IF($AR$3:$AR$362=$AU21,$AO$3:$AO$362))</f>
        <v>0.85029141032480782</v>
      </c>
      <c r="BB21" s="75">
        <f t="shared" si="11"/>
        <v>19</v>
      </c>
      <c r="BC21" s="75">
        <f t="shared" si="6"/>
        <v>0.79787382831834519</v>
      </c>
      <c r="BD21" s="75">
        <f t="shared" si="7"/>
        <v>0.74759981030921674</v>
      </c>
      <c r="BE21" s="75">
        <f t="array" ref="BE21">MIN(IF($AR$3:$AR$362=$BB21,$AP$3:$AP$362))</f>
        <v>0.66530622899812752</v>
      </c>
      <c r="BF21" s="75">
        <f t="shared" si="8"/>
        <v>0.17499584032670834</v>
      </c>
      <c r="BG21" s="75">
        <f t="array" ref="BG21">MAX(IF($AR$3:$AR$362=$BB21,$AP$3:$AP$362))</f>
        <v>0.84030206932483587</v>
      </c>
    </row>
    <row r="22" spans="1:78" ht="14.45" customHeight="1">
      <c r="A22" s="72">
        <f t="shared" si="0"/>
        <v>44974.125000000822</v>
      </c>
      <c r="B22" s="73">
        <f>VLOOKUP($A22,'Published Hourly Data'!$B:$BD,MATCH(B$1,'Published Hourly Data'!$B$1:$BD$1,0),TRUE)</f>
        <v>44973.833333333336</v>
      </c>
      <c r="C22" s="74">
        <f>VLOOKUP($A22,'Published Hourly Data'!$B:$BD,MATCH(C$1,'Published Hourly Data'!$B$1:$BD$1,0),TRUE)</f>
        <v>46903</v>
      </c>
      <c r="D22" s="74">
        <f>VLOOKUP($A22,'Published Hourly Data'!$B:$BD,MATCH(D$1,'Published Hourly Data'!$B$1:$BD$1,0),TRUE)</f>
        <v>48750</v>
      </c>
      <c r="E22" s="74">
        <f>VLOOKUP($A22,'Published Hourly Data'!$B:$BD,MATCH(E$1,'Published Hourly Data'!$B$1:$BD$1,0),TRUE)</f>
        <v>48895</v>
      </c>
      <c r="F22" s="74">
        <f>VLOOKUP($A22,'Published Hourly Data'!$B:$BD,MATCH(F$1,'Published Hourly Data'!$B$1:$BD$1,0),TRUE)</f>
        <v>4886</v>
      </c>
      <c r="G22" s="74">
        <f>VLOOKUP($A22,'Published Hourly Data'!$B:$BD,MATCH(G$1,'Published Hourly Data'!$B$1:$BD$1,0),TRUE)</f>
        <v>11014</v>
      </c>
      <c r="H22" s="74">
        <f>VLOOKUP($A22,'Published Hourly Data'!$B:$BD,MATCH(H$1,'Published Hourly Data'!$B$1:$BD$1,0),TRUE)</f>
        <v>12663</v>
      </c>
      <c r="I22" s="74">
        <f>VLOOKUP($A22,'Published Hourly Data'!$B:$BD,MATCH(I$1,'Published Hourly Data'!$B$1:$BD$1,0),TRUE)</f>
        <v>1161</v>
      </c>
      <c r="J22" s="74">
        <f>VLOOKUP($A22,'Published Hourly Data'!$B:$BD,MATCH(J$1,'Published Hourly Data'!$B$1:$BD$1,0),TRUE)</f>
        <v>59</v>
      </c>
      <c r="K22" s="74">
        <f>VLOOKUP($A22,'Published Hourly Data'!$B:$BD,MATCH(K$1,'Published Hourly Data'!$B$1:$BD$1,0),TRUE)</f>
        <v>16615</v>
      </c>
      <c r="L22" s="74">
        <f>VLOOKUP($A22,'Published Hourly Data'!$B:$BD,MATCH(L$1,'Published Hourly Data'!$B$1:$BD$1,0),TRUE)</f>
        <v>42</v>
      </c>
      <c r="M22" s="74">
        <f>VLOOKUP($A22,'Published Hourly Data'!$B:$BD,MATCH(M$1,'Published Hourly Data'!$B$1:$BD$1,0),TRUE)</f>
        <v>6245</v>
      </c>
      <c r="N22" s="74">
        <f>VLOOKUP($A22,'Published Hourly Data'!$B:$BD,MATCH(N$1,'Published Hourly Data'!$B$1:$BD$1,0),TRUE)</f>
        <v>1092</v>
      </c>
      <c r="O22" s="74">
        <f>VLOOKUP($A22,'Published Hourly Data'!$B:$BD,MATCH(O$1,'Published Hourly Data'!$B$1:$BD$1,0),TRUE)</f>
        <v>0</v>
      </c>
      <c r="P22" s="74">
        <f>VLOOKUP($A22,'Published Hourly Data'!$B:$BD,MATCH(P$1,'Published Hourly Data'!$B$1:$BD$1,0),TRUE)</f>
        <v>3366</v>
      </c>
      <c r="Q22" s="74">
        <f>VLOOKUP($A22,'Published Hourly Data'!$B:$BD,MATCH(Q$1,'Published Hourly Data'!$B$1:$BD$1,0),TRUE)</f>
        <v>0</v>
      </c>
      <c r="R22" s="74">
        <f>VLOOKUP($A22,'Published Hourly Data'!$B:$BD,MATCH(R$1,'Published Hourly Data'!$B$1:$BD$1,0),TRUE)</f>
        <v>-449</v>
      </c>
      <c r="S22" s="74">
        <f>VLOOKUP($A22,'Published Hourly Data'!$B:$BD,MATCH(S$1,'Published Hourly Data'!$B$1:$BD$1,0),TRUE)</f>
        <v>0</v>
      </c>
      <c r="T22" s="74">
        <f>VLOOKUP($A22,'Published Hourly Data'!$B:$BD,MATCH(T$1,'Published Hourly Data'!$B$1:$BD$1,0),TRUE)</f>
        <v>0</v>
      </c>
      <c r="U22" s="74">
        <f>VLOOKUP($A22,'Published Hourly Data'!$B:$BD,MATCH(U$1,'Published Hourly Data'!$B$1:$BD$1,0),TRUE)</f>
        <v>0</v>
      </c>
      <c r="V22" s="74">
        <f>VLOOKUP($A22,'Published Hourly Data'!$B:$BD,MATCH(V$1,'Published Hourly Data'!$B$1:$BD$1,0),TRUE)</f>
        <v>0</v>
      </c>
      <c r="W22" s="74">
        <f>VLOOKUP($A22,'Published Hourly Data'!$B:$BD,MATCH(W$1,'Published Hourly Data'!$B$1:$BD$1,0),TRUE)</f>
        <v>0</v>
      </c>
      <c r="X22" s="74">
        <f>VLOOKUP($A22,'Published Hourly Data'!$B:$BD,MATCH(X$1,'Published Hourly Data'!$B$1:$BD$1,0),TRUE)</f>
        <v>0</v>
      </c>
      <c r="Y22" s="74">
        <f>VLOOKUP($A22,'Published Hourly Data'!$B:$BD,MATCH(Y$1,'Published Hourly Data'!$B$1:$BD$1,0),TRUE)</f>
        <v>0</v>
      </c>
      <c r="Z22" s="74">
        <f>VLOOKUP($A22,'Published Hourly Data'!$B:$BD,MATCH(Z$1,'Published Hourly Data'!$B$1:$BD$1,0),TRUE)</f>
        <v>818</v>
      </c>
      <c r="AA22" s="74">
        <f>VLOOKUP($A22,'Published Hourly Data'!$B:$BD,MATCH(AA$1,'Published Hourly Data'!$B$1:$BD$1,0),TRUE)</f>
        <v>0</v>
      </c>
      <c r="AB22" s="74">
        <f>VLOOKUP($A22,'Published Hourly Data'!$B:$BD,MATCH(AB$1,'Published Hourly Data'!$B$1:$BD$1,0),TRUE)</f>
        <v>0</v>
      </c>
      <c r="AC22" s="74">
        <f>VLOOKUP($A22,'Published Hourly Data'!$B:$BD,MATCH(AC$1,'Published Hourly Data'!$B$1:$BD$1,0),TRUE)</f>
        <v>-909</v>
      </c>
      <c r="AD22" s="74">
        <f>VLOOKUP($A22,'Published Hourly Data'!$B:$BD,MATCH(AD$1,'Published Hourly Data'!$B$1:$BD$1,0),TRUE)</f>
        <v>0</v>
      </c>
      <c r="AE22" s="74">
        <f>VLOOKUP($A22,'Published Hourly Data'!$B:$BD,MATCH(AE$1,'Published Hourly Data'!$B$1:$BD$1,0),TRUE)</f>
        <v>11317.558460514785</v>
      </c>
      <c r="AF22" s="74">
        <f>VLOOKUP($A22,'Published Hourly Data'!$B:$BD,MATCH(AF$1,'Published Hourly Data'!$B$1:$BD$1,0),TRUE)</f>
        <v>5317.5995678497884</v>
      </c>
      <c r="AG22" s="74">
        <f>VLOOKUP($A22,'Published Hourly Data'!$B:$BD,MATCH(AG$1,'Published Hourly Data'!$B$1:$BD$1,0),TRUE)</f>
        <v>57.064453974209449</v>
      </c>
      <c r="AH22" s="74">
        <f>VLOOKUP($A22,'Published Hourly Data'!$B:$BD,MATCH(AH$1,'Published Hourly Data'!$B$1:$BD$1,0),TRUE)</f>
        <v>167.56569159854521</v>
      </c>
      <c r="AI22" s="74">
        <f t="shared" si="1"/>
        <v>16859.78817393733</v>
      </c>
      <c r="AJ22" s="74">
        <f>VLOOKUP($A22,'Published Hourly Data'!$B:$BD,MATCH(AJ$1,'Published Hourly Data'!$B$1:$BD$1,0),TRUE)</f>
        <v>987.61209114061626</v>
      </c>
      <c r="AK22" s="74">
        <f>-VLOOKUP($A22,'Published Hourly Data'!$B:$BD,MATCH(AK$1,'Published Hourly Data'!$B$1:$BD$1,0),TRUE)</f>
        <v>-1652.7136489349061</v>
      </c>
      <c r="AL22" s="74">
        <f>VLOOKUP($A22,'Published Hourly Data'!$B:$BD,MATCH(AL$1,'Published Hourly Data'!$B$1:$BD$1,0),TRUE)</f>
        <v>16194.686616143041</v>
      </c>
      <c r="AM22" s="74">
        <f>VLOOKUP($A22,'Published Hourly Data'!$B:$BD,MATCH(AM$1,'Published Hourly Data'!$B$1:$BD$1,0),TRUE)</f>
        <v>48892</v>
      </c>
      <c r="AN22" s="74">
        <f>VLOOKUP($A22,'Published Hourly Data'!$B:$BD,MATCH(AN$1,'Published Hourly Data'!$B$1:$BD$1,0),TRUE)</f>
        <v>46066</v>
      </c>
      <c r="AO22" s="74">
        <f>VLOOKUP($A22,'Published Hourly Data'!$B:$BD,MATCH(AO$1,'Published Hourly Data'!$B$1:$BD$1,0),TRUE)</f>
        <v>0.76023533919712249</v>
      </c>
      <c r="AP22" s="74">
        <f>VLOOKUP($A22,'Published Hourly Data'!$B:$BD,MATCH(AP$1,'Published Hourly Data'!$B$1:$BD$1,0),TRUE)</f>
        <v>0.77504298197545407</v>
      </c>
      <c r="AQ22" s="75">
        <f>VLOOKUP($A22,'Published Hourly Data'!$B:$BD,MATCH(AQ$1,'Published Hourly Data'!$B$1:$BD$1,0),TRUE)</f>
        <v>20</v>
      </c>
      <c r="AR22" s="75" t="str">
        <f t="shared" si="2"/>
        <v/>
      </c>
      <c r="AS22" s="75" t="str">
        <f t="shared" si="3"/>
        <v/>
      </c>
      <c r="AU22" s="75">
        <f t="shared" si="9"/>
        <v>20</v>
      </c>
      <c r="AV22" s="75">
        <f t="shared" si="4"/>
        <v>0.79391764895969041</v>
      </c>
      <c r="AW22" s="75">
        <f t="shared" si="5"/>
        <v>0.74006005376607564</v>
      </c>
      <c r="AX22" s="75">
        <f t="array" ref="AX22">MIN(IF($AR$3:$AR$362=$AU22,$AO$3:$AO$362))</f>
        <v>0.64355668031244473</v>
      </c>
      <c r="AY22" s="75">
        <f t="shared" si="10"/>
        <v>0.18029173170336166</v>
      </c>
      <c r="AZ22" s="75">
        <f t="array" ref="AZ22">MAX(IF($AR$3:$AR$362=$AU22,$AO$3:$AO$362))</f>
        <v>0.82384841201580639</v>
      </c>
      <c r="BB22" s="75">
        <f t="shared" si="11"/>
        <v>20</v>
      </c>
      <c r="BC22" s="75">
        <f t="shared" si="6"/>
        <v>0.78316966120016729</v>
      </c>
      <c r="BD22" s="75">
        <f t="shared" si="7"/>
        <v>0.74311205055094998</v>
      </c>
      <c r="BE22" s="75">
        <f t="array" ref="BE22">MIN(IF($AR$3:$AR$362=$BB22,$AP$3:$AP$362))</f>
        <v>0.66161553299151199</v>
      </c>
      <c r="BF22" s="75">
        <f t="shared" si="8"/>
        <v>0.15224937973770825</v>
      </c>
      <c r="BG22" s="75">
        <f t="array" ref="BG22">MAX(IF($AR$3:$AR$362=$BB22,$AP$3:$AP$362))</f>
        <v>0.81386491272922024</v>
      </c>
    </row>
    <row r="23" spans="1:78" ht="14.45" customHeight="1">
      <c r="A23" s="72">
        <f t="shared" si="0"/>
        <v>44974.166666667486</v>
      </c>
      <c r="B23" s="73">
        <f>VLOOKUP($A23,'Published Hourly Data'!$B:$BD,MATCH(B$1,'Published Hourly Data'!$B$1:$BD$1,0),TRUE)</f>
        <v>44973.875</v>
      </c>
      <c r="C23" s="74">
        <f>VLOOKUP($A23,'Published Hourly Data'!$B:$BD,MATCH(C$1,'Published Hourly Data'!$B$1:$BD$1,0),TRUE)</f>
        <v>46397</v>
      </c>
      <c r="D23" s="74">
        <f>VLOOKUP($A23,'Published Hourly Data'!$B:$BD,MATCH(D$1,'Published Hourly Data'!$B$1:$BD$1,0),TRUE)</f>
        <v>48392</v>
      </c>
      <c r="E23" s="74">
        <f>VLOOKUP($A23,'Published Hourly Data'!$B:$BD,MATCH(E$1,'Published Hourly Data'!$B$1:$BD$1,0),TRUE)</f>
        <v>49121</v>
      </c>
      <c r="F23" s="74">
        <f>VLOOKUP($A23,'Published Hourly Data'!$B:$BD,MATCH(F$1,'Published Hourly Data'!$B$1:$BD$1,0),TRUE)</f>
        <v>5535</v>
      </c>
      <c r="G23" s="74">
        <f>VLOOKUP($A23,'Published Hourly Data'!$B:$BD,MATCH(G$1,'Published Hourly Data'!$B$1:$BD$1,0),TRUE)</f>
        <v>10991</v>
      </c>
      <c r="H23" s="74">
        <f>VLOOKUP($A23,'Published Hourly Data'!$B:$BD,MATCH(H$1,'Published Hourly Data'!$B$1:$BD$1,0),TRUE)</f>
        <v>12878</v>
      </c>
      <c r="I23" s="74">
        <f>VLOOKUP($A23,'Published Hourly Data'!$B:$BD,MATCH(I$1,'Published Hourly Data'!$B$1:$BD$1,0),TRUE)</f>
        <v>1163</v>
      </c>
      <c r="J23" s="74">
        <f>VLOOKUP($A23,'Published Hourly Data'!$B:$BD,MATCH(J$1,'Published Hourly Data'!$B$1:$BD$1,0),TRUE)</f>
        <v>59</v>
      </c>
      <c r="K23" s="74">
        <f>VLOOKUP($A23,'Published Hourly Data'!$B:$BD,MATCH(K$1,'Published Hourly Data'!$B$1:$BD$1,0),TRUE)</f>
        <v>16079</v>
      </c>
      <c r="L23" s="74">
        <f>VLOOKUP($A23,'Published Hourly Data'!$B:$BD,MATCH(L$1,'Published Hourly Data'!$B$1:$BD$1,0),TRUE)</f>
        <v>20</v>
      </c>
      <c r="M23" s="74">
        <f>VLOOKUP($A23,'Published Hourly Data'!$B:$BD,MATCH(M$1,'Published Hourly Data'!$B$1:$BD$1,0),TRUE)</f>
        <v>6806</v>
      </c>
      <c r="N23" s="74">
        <f>VLOOKUP($A23,'Published Hourly Data'!$B:$BD,MATCH(N$1,'Published Hourly Data'!$B$1:$BD$1,0),TRUE)</f>
        <v>1117</v>
      </c>
      <c r="O23" s="74">
        <f>VLOOKUP($A23,'Published Hourly Data'!$B:$BD,MATCH(O$1,'Published Hourly Data'!$B$1:$BD$1,0),TRUE)</f>
        <v>0</v>
      </c>
      <c r="P23" s="74">
        <f>VLOOKUP($A23,'Published Hourly Data'!$B:$BD,MATCH(P$1,'Published Hourly Data'!$B$1:$BD$1,0),TRUE)</f>
        <v>3205</v>
      </c>
      <c r="Q23" s="74">
        <f>VLOOKUP($A23,'Published Hourly Data'!$B:$BD,MATCH(Q$1,'Published Hourly Data'!$B$1:$BD$1,0),TRUE)</f>
        <v>0</v>
      </c>
      <c r="R23" s="74">
        <f>VLOOKUP($A23,'Published Hourly Data'!$B:$BD,MATCH(R$1,'Published Hourly Data'!$B$1:$BD$1,0),TRUE)</f>
        <v>-335</v>
      </c>
      <c r="S23" s="74">
        <f>VLOOKUP($A23,'Published Hourly Data'!$B:$BD,MATCH(S$1,'Published Hourly Data'!$B$1:$BD$1,0),TRUE)</f>
        <v>0</v>
      </c>
      <c r="T23" s="74">
        <f>VLOOKUP($A23,'Published Hourly Data'!$B:$BD,MATCH(T$1,'Published Hourly Data'!$B$1:$BD$1,0),TRUE)</f>
        <v>0</v>
      </c>
      <c r="U23" s="74">
        <f>VLOOKUP($A23,'Published Hourly Data'!$B:$BD,MATCH(U$1,'Published Hourly Data'!$B$1:$BD$1,0),TRUE)</f>
        <v>0</v>
      </c>
      <c r="V23" s="74">
        <f>VLOOKUP($A23,'Published Hourly Data'!$B:$BD,MATCH(V$1,'Published Hourly Data'!$B$1:$BD$1,0),TRUE)</f>
        <v>0</v>
      </c>
      <c r="W23" s="74">
        <f>VLOOKUP($A23,'Published Hourly Data'!$B:$BD,MATCH(W$1,'Published Hourly Data'!$B$1:$BD$1,0),TRUE)</f>
        <v>0</v>
      </c>
      <c r="X23" s="74">
        <f>VLOOKUP($A23,'Published Hourly Data'!$B:$BD,MATCH(X$1,'Published Hourly Data'!$B$1:$BD$1,0),TRUE)</f>
        <v>0</v>
      </c>
      <c r="Y23" s="74">
        <f>VLOOKUP($A23,'Published Hourly Data'!$B:$BD,MATCH(Y$1,'Published Hourly Data'!$B$1:$BD$1,0),TRUE)</f>
        <v>0</v>
      </c>
      <c r="Z23" s="74">
        <f>VLOOKUP($A23,'Published Hourly Data'!$B:$BD,MATCH(Z$1,'Published Hourly Data'!$B$1:$BD$1,0),TRUE)</f>
        <v>1049</v>
      </c>
      <c r="AA23" s="74">
        <f>VLOOKUP($A23,'Published Hourly Data'!$B:$BD,MATCH(AA$1,'Published Hourly Data'!$B$1:$BD$1,0),TRUE)</f>
        <v>0</v>
      </c>
      <c r="AB23" s="74">
        <f>VLOOKUP($A23,'Published Hourly Data'!$B:$BD,MATCH(AB$1,'Published Hourly Data'!$B$1:$BD$1,0),TRUE)</f>
        <v>0</v>
      </c>
      <c r="AC23" s="74">
        <f>VLOOKUP($A23,'Published Hourly Data'!$B:$BD,MATCH(AC$1,'Published Hourly Data'!$B$1:$BD$1,0),TRUE)</f>
        <v>-399</v>
      </c>
      <c r="AD23" s="74">
        <f>VLOOKUP($A23,'Published Hourly Data'!$B:$BD,MATCH(AD$1,'Published Hourly Data'!$B$1:$BD$1,0),TRUE)</f>
        <v>0</v>
      </c>
      <c r="AE23" s="74">
        <f>VLOOKUP($A23,'Published Hourly Data'!$B:$BD,MATCH(AE$1,'Published Hourly Data'!$B$1:$BD$1,0),TRUE)</f>
        <v>11284.577635934409</v>
      </c>
      <c r="AF23" s="74">
        <f>VLOOKUP($A23,'Published Hourly Data'!$B:$BD,MATCH(AF$1,'Published Hourly Data'!$B$1:$BD$1,0),TRUE)</f>
        <v>5396.9492769527078</v>
      </c>
      <c r="AG23" s="74">
        <f>VLOOKUP($A23,'Published Hourly Data'!$B:$BD,MATCH(AG$1,'Published Hourly Data'!$B$1:$BD$1,0),TRUE)</f>
        <v>57.227983040297431</v>
      </c>
      <c r="AH23" s="74">
        <f>VLOOKUP($A23,'Published Hourly Data'!$B:$BD,MATCH(AH$1,'Published Hourly Data'!$B$1:$BD$1,0),TRUE)</f>
        <v>167.78886001531248</v>
      </c>
      <c r="AI23" s="74">
        <f t="shared" si="1"/>
        <v>16906.543755942726</v>
      </c>
      <c r="AJ23" s="74">
        <f>VLOOKUP($A23,'Published Hourly Data'!$B:$BD,MATCH(AJ$1,'Published Hourly Data'!$B$1:$BD$1,0),TRUE)</f>
        <v>754.03278139923225</v>
      </c>
      <c r="AK23" s="74">
        <f>-VLOOKUP($A23,'Published Hourly Data'!$B:$BD,MATCH(AK$1,'Published Hourly Data'!$B$1:$BD$1,0),TRUE)</f>
        <v>-1727.5784312354097</v>
      </c>
      <c r="AL23" s="74">
        <f>VLOOKUP($A23,'Published Hourly Data'!$B:$BD,MATCH(AL$1,'Published Hourly Data'!$B$1:$BD$1,0),TRUE)</f>
        <v>15932.99810610655</v>
      </c>
      <c r="AM23" s="74">
        <f>VLOOKUP($A23,'Published Hourly Data'!$B:$BD,MATCH(AM$1,'Published Hourly Data'!$B$1:$BD$1,0),TRUE)</f>
        <v>49120</v>
      </c>
      <c r="AN23" s="74">
        <f>VLOOKUP($A23,'Published Hourly Data'!$B:$BD,MATCH(AN$1,'Published Hourly Data'!$B$1:$BD$1,0),TRUE)</f>
        <v>45600</v>
      </c>
      <c r="AO23" s="74">
        <f>VLOOKUP($A23,'Published Hourly Data'!$B:$BD,MATCH(AO$1,'Published Hourly Data'!$B$1:$BD$1,0),TRUE)</f>
        <v>0.75880505894190653</v>
      </c>
      <c r="AP23" s="74">
        <f>VLOOKUP($A23,'Published Hourly Data'!$B:$BD,MATCH(AP$1,'Published Hourly Data'!$B$1:$BD$1,0),TRUE)</f>
        <v>0.77031154133080304</v>
      </c>
      <c r="AQ23" s="75">
        <f>VLOOKUP($A23,'Published Hourly Data'!$B:$BD,MATCH(AQ$1,'Published Hourly Data'!$B$1:$BD$1,0),TRUE)</f>
        <v>21</v>
      </c>
      <c r="AR23" s="75" t="str">
        <f t="shared" si="2"/>
        <v/>
      </c>
      <c r="AS23" s="75" t="str">
        <f t="shared" si="3"/>
        <v/>
      </c>
      <c r="AU23" s="75">
        <f t="shared" si="9"/>
        <v>21</v>
      </c>
      <c r="AV23" s="75">
        <f t="shared" si="4"/>
        <v>0.79239668135447494</v>
      </c>
      <c r="AW23" s="75">
        <f t="shared" si="5"/>
        <v>0.7381593093601122</v>
      </c>
      <c r="AX23" s="75">
        <f t="array" ref="AX23">MIN(IF($AR$3:$AR$362=$AU23,$AO$3:$AO$362))</f>
        <v>0.6440667813933223</v>
      </c>
      <c r="AY23" s="75">
        <f t="shared" si="10"/>
        <v>0.16033827086559616</v>
      </c>
      <c r="AZ23" s="75">
        <f t="array" ref="AZ23">MAX(IF($AR$3:$AR$362=$AU23,$AO$3:$AO$362))</f>
        <v>0.80440505225891845</v>
      </c>
      <c r="BB23" s="75">
        <f t="shared" si="11"/>
        <v>21</v>
      </c>
      <c r="BC23" s="75">
        <f t="shared" si="6"/>
        <v>0.77856430340946892</v>
      </c>
      <c r="BD23" s="75">
        <f t="shared" si="7"/>
        <v>0.74053640175057589</v>
      </c>
      <c r="BE23" s="75">
        <f t="array" ref="BE23">MIN(IF($AR$3:$AR$362=$BB23,$AP$3:$AP$362))</f>
        <v>0.66278606974713372</v>
      </c>
      <c r="BF23" s="75">
        <f t="shared" si="8"/>
        <v>0.13030088310835375</v>
      </c>
      <c r="BG23" s="75">
        <f t="array" ref="BG23">MAX(IF($AR$3:$AR$362=$BB23,$AP$3:$AP$362))</f>
        <v>0.79308695285548747</v>
      </c>
    </row>
    <row r="24" spans="1:78" ht="14.45" customHeight="1">
      <c r="A24" s="72">
        <f t="shared" si="0"/>
        <v>44974.208333334151</v>
      </c>
      <c r="B24" s="73">
        <f>VLOOKUP($A24,'Published Hourly Data'!$B:$BD,MATCH(B$1,'Published Hourly Data'!$B$1:$BD$1,0),TRUE)</f>
        <v>44973.916666666664</v>
      </c>
      <c r="C24" s="74">
        <f>VLOOKUP($A24,'Published Hourly Data'!$B:$BD,MATCH(C$1,'Published Hourly Data'!$B$1:$BD$1,0),TRUE)</f>
        <v>45314</v>
      </c>
      <c r="D24" s="74">
        <f>VLOOKUP($A24,'Published Hourly Data'!$B:$BD,MATCH(D$1,'Published Hourly Data'!$B$1:$BD$1,0),TRUE)</f>
        <v>47190</v>
      </c>
      <c r="E24" s="74">
        <f>VLOOKUP($A24,'Published Hourly Data'!$B:$BD,MATCH(E$1,'Published Hourly Data'!$B$1:$BD$1,0),TRUE)</f>
        <v>48130</v>
      </c>
      <c r="F24" s="74">
        <f>VLOOKUP($A24,'Published Hourly Data'!$B:$BD,MATCH(F$1,'Published Hourly Data'!$B$1:$BD$1,0),TRUE)</f>
        <v>5529</v>
      </c>
      <c r="G24" s="74">
        <f>VLOOKUP($A24,'Published Hourly Data'!$B:$BD,MATCH(G$1,'Published Hourly Data'!$B$1:$BD$1,0),TRUE)</f>
        <v>10507</v>
      </c>
      <c r="H24" s="74">
        <f>VLOOKUP($A24,'Published Hourly Data'!$B:$BD,MATCH(H$1,'Published Hourly Data'!$B$1:$BD$1,0),TRUE)</f>
        <v>12863</v>
      </c>
      <c r="I24" s="74">
        <f>VLOOKUP($A24,'Published Hourly Data'!$B:$BD,MATCH(I$1,'Published Hourly Data'!$B$1:$BD$1,0),TRUE)</f>
        <v>1163</v>
      </c>
      <c r="J24" s="74">
        <f>VLOOKUP($A24,'Published Hourly Data'!$B:$BD,MATCH(J$1,'Published Hourly Data'!$B$1:$BD$1,0),TRUE)</f>
        <v>59</v>
      </c>
      <c r="K24" s="74">
        <f>VLOOKUP($A24,'Published Hourly Data'!$B:$BD,MATCH(K$1,'Published Hourly Data'!$B$1:$BD$1,0),TRUE)</f>
        <v>15057</v>
      </c>
      <c r="L24" s="74">
        <f>VLOOKUP($A24,'Published Hourly Data'!$B:$BD,MATCH(L$1,'Published Hourly Data'!$B$1:$BD$1,0),TRUE)</f>
        <v>2</v>
      </c>
      <c r="M24" s="74">
        <f>VLOOKUP($A24,'Published Hourly Data'!$B:$BD,MATCH(M$1,'Published Hourly Data'!$B$1:$BD$1,0),TRUE)</f>
        <v>7374</v>
      </c>
      <c r="N24" s="74">
        <f>VLOOKUP($A24,'Published Hourly Data'!$B:$BD,MATCH(N$1,'Published Hourly Data'!$B$1:$BD$1,0),TRUE)</f>
        <v>1101</v>
      </c>
      <c r="O24" s="74">
        <f>VLOOKUP($A24,'Published Hourly Data'!$B:$BD,MATCH(O$1,'Published Hourly Data'!$B$1:$BD$1,0),TRUE)</f>
        <v>0</v>
      </c>
      <c r="P24" s="74">
        <f>VLOOKUP($A24,'Published Hourly Data'!$B:$BD,MATCH(P$1,'Published Hourly Data'!$B$1:$BD$1,0),TRUE)</f>
        <v>2877</v>
      </c>
      <c r="Q24" s="74">
        <f>VLOOKUP($A24,'Published Hourly Data'!$B:$BD,MATCH(Q$1,'Published Hourly Data'!$B$1:$BD$1,0),TRUE)</f>
        <v>0</v>
      </c>
      <c r="R24" s="74">
        <f>VLOOKUP($A24,'Published Hourly Data'!$B:$BD,MATCH(R$1,'Published Hourly Data'!$B$1:$BD$1,0),TRUE)</f>
        <v>-404</v>
      </c>
      <c r="S24" s="74">
        <f>VLOOKUP($A24,'Published Hourly Data'!$B:$BD,MATCH(S$1,'Published Hourly Data'!$B$1:$BD$1,0),TRUE)</f>
        <v>0</v>
      </c>
      <c r="T24" s="74">
        <f>VLOOKUP($A24,'Published Hourly Data'!$B:$BD,MATCH(T$1,'Published Hourly Data'!$B$1:$BD$1,0),TRUE)</f>
        <v>0</v>
      </c>
      <c r="U24" s="74">
        <f>VLOOKUP($A24,'Published Hourly Data'!$B:$BD,MATCH(U$1,'Published Hourly Data'!$B$1:$BD$1,0),TRUE)</f>
        <v>0</v>
      </c>
      <c r="V24" s="74">
        <f>VLOOKUP($A24,'Published Hourly Data'!$B:$BD,MATCH(V$1,'Published Hourly Data'!$B$1:$BD$1,0),TRUE)</f>
        <v>0</v>
      </c>
      <c r="W24" s="74">
        <f>VLOOKUP($A24,'Published Hourly Data'!$B:$BD,MATCH(W$1,'Published Hourly Data'!$B$1:$BD$1,0),TRUE)</f>
        <v>0</v>
      </c>
      <c r="X24" s="74">
        <f>VLOOKUP($A24,'Published Hourly Data'!$B:$BD,MATCH(X$1,'Published Hourly Data'!$B$1:$BD$1,0),TRUE)</f>
        <v>0</v>
      </c>
      <c r="Y24" s="74">
        <f>VLOOKUP($A24,'Published Hourly Data'!$B:$BD,MATCH(Y$1,'Published Hourly Data'!$B$1:$BD$1,0),TRUE)</f>
        <v>0</v>
      </c>
      <c r="Z24" s="74">
        <f>VLOOKUP($A24,'Published Hourly Data'!$B:$BD,MATCH(Z$1,'Published Hourly Data'!$B$1:$BD$1,0),TRUE)</f>
        <v>1017</v>
      </c>
      <c r="AA24" s="74">
        <f>VLOOKUP($A24,'Published Hourly Data'!$B:$BD,MATCH(AA$1,'Published Hourly Data'!$B$1:$BD$1,0),TRUE)</f>
        <v>0</v>
      </c>
      <c r="AB24" s="74">
        <f>VLOOKUP($A24,'Published Hourly Data'!$B:$BD,MATCH(AB$1,'Published Hourly Data'!$B$1:$BD$1,0),TRUE)</f>
        <v>0</v>
      </c>
      <c r="AC24" s="74">
        <f>VLOOKUP($A24,'Published Hourly Data'!$B:$BD,MATCH(AC$1,'Published Hourly Data'!$B$1:$BD$1,0),TRUE)</f>
        <v>179</v>
      </c>
      <c r="AD24" s="74">
        <f>VLOOKUP($A24,'Published Hourly Data'!$B:$BD,MATCH(AD$1,'Published Hourly Data'!$B$1:$BD$1,0),TRUE)</f>
        <v>0</v>
      </c>
      <c r="AE24" s="74">
        <f>VLOOKUP($A24,'Published Hourly Data'!$B:$BD,MATCH(AE$1,'Published Hourly Data'!$B$1:$BD$1,0),TRUE)</f>
        <v>10786.13596921086</v>
      </c>
      <c r="AF24" s="74">
        <f>VLOOKUP($A24,'Published Hourly Data'!$B:$BD,MATCH(AF$1,'Published Hourly Data'!$B$1:$BD$1,0),TRUE)</f>
        <v>5386.2114103499398</v>
      </c>
      <c r="AG24" s="74">
        <f>VLOOKUP($A24,'Published Hourly Data'!$B:$BD,MATCH(AG$1,'Published Hourly Data'!$B$1:$BD$1,0),TRUE)</f>
        <v>57.222843134476584</v>
      </c>
      <c r="AH24" s="74">
        <f>VLOOKUP($A24,'Published Hourly Data'!$B:$BD,MATCH(AH$1,'Published Hourly Data'!$B$1:$BD$1,0),TRUE)</f>
        <v>164.54391517181404</v>
      </c>
      <c r="AI24" s="74">
        <f t="shared" si="1"/>
        <v>16394.114137867091</v>
      </c>
      <c r="AJ24" s="74">
        <f>VLOOKUP($A24,'Published Hourly Data'!$B:$BD,MATCH(AJ$1,'Published Hourly Data'!$B$1:$BD$1,0),TRUE)</f>
        <v>622.70842955417754</v>
      </c>
      <c r="AK24" s="74">
        <f>-VLOOKUP($A24,'Published Hourly Data'!$B:$BD,MATCH(AK$1,'Published Hourly Data'!$B$1:$BD$1,0),TRUE)</f>
        <v>-1691.5807682738264</v>
      </c>
      <c r="AL24" s="74">
        <f>VLOOKUP($A24,'Published Hourly Data'!$B:$BD,MATCH(AL$1,'Published Hourly Data'!$B$1:$BD$1,0),TRUE)</f>
        <v>15325.241799147443</v>
      </c>
      <c r="AM24" s="74">
        <f>VLOOKUP($A24,'Published Hourly Data'!$B:$BD,MATCH(AM$1,'Published Hourly Data'!$B$1:$BD$1,0),TRUE)</f>
        <v>48132</v>
      </c>
      <c r="AN24" s="74">
        <f>VLOOKUP($A24,'Published Hourly Data'!$B:$BD,MATCH(AN$1,'Published Hourly Data'!$B$1:$BD$1,0),TRUE)</f>
        <v>44463</v>
      </c>
      <c r="AO24" s="74">
        <f>VLOOKUP($A24,'Published Hourly Data'!$B:$BD,MATCH(AO$1,'Published Hourly Data'!$B$1:$BD$1,0),TRUE)</f>
        <v>0.75090982944038354</v>
      </c>
      <c r="AP24" s="74">
        <f>VLOOKUP($A24,'Published Hourly Data'!$B:$BD,MATCH(AP$1,'Published Hourly Data'!$B$1:$BD$1,0),TRUE)</f>
        <v>0.75987528001341409</v>
      </c>
      <c r="AQ24" s="75">
        <f>VLOOKUP($A24,'Published Hourly Data'!$B:$BD,MATCH(AQ$1,'Published Hourly Data'!$B$1:$BD$1,0),TRUE)</f>
        <v>22</v>
      </c>
      <c r="AR24" s="75" t="str">
        <f t="shared" si="2"/>
        <v/>
      </c>
      <c r="AS24" s="75" t="str">
        <f t="shared" si="3"/>
        <v/>
      </c>
      <c r="AU24" s="75">
        <f t="shared" si="9"/>
        <v>22</v>
      </c>
      <c r="AV24" s="75">
        <f t="shared" si="4"/>
        <v>0.78928345544469625</v>
      </c>
      <c r="AW24" s="75">
        <f t="shared" si="5"/>
        <v>0.74299431657987292</v>
      </c>
      <c r="AX24" s="75">
        <f t="array" ref="AX24">MIN(IF($AR$3:$AR$362=$AU24,$AO$3:$AO$362))</f>
        <v>0.66539740600302621</v>
      </c>
      <c r="AY24" s="75">
        <f t="shared" si="10"/>
        <v>0.13751866195599327</v>
      </c>
      <c r="AZ24" s="75">
        <f t="array" ref="AZ24">MAX(IF($AR$3:$AR$362=$AU24,$AO$3:$AO$362))</f>
        <v>0.80291606795901949</v>
      </c>
      <c r="BB24" s="75">
        <f t="shared" si="11"/>
        <v>22</v>
      </c>
      <c r="BC24" s="75">
        <f t="shared" si="6"/>
        <v>0.77914451801000684</v>
      </c>
      <c r="BD24" s="75">
        <f t="shared" si="7"/>
        <v>0.74453118652799499</v>
      </c>
      <c r="BE24" s="75">
        <f t="array" ref="BE24">MIN(IF($AR$3:$AR$362=$BB24,$AP$3:$AP$362))</f>
        <v>0.67977070096569692</v>
      </c>
      <c r="BF24" s="75">
        <f t="shared" si="8"/>
        <v>0.11011945445611004</v>
      </c>
      <c r="BG24" s="75">
        <f t="array" ref="BG24">MAX(IF($AR$3:$AR$362=$BB24,$AP$3:$AP$362))</f>
        <v>0.78989015542180696</v>
      </c>
    </row>
    <row r="25" spans="1:78" ht="14.45" customHeight="1">
      <c r="A25" s="72">
        <f t="shared" si="0"/>
        <v>44974.250000000815</v>
      </c>
      <c r="B25" s="73">
        <f>VLOOKUP($A25,'Published Hourly Data'!$B:$BD,MATCH(B$1,'Published Hourly Data'!$B$1:$BD$1,0),TRUE)</f>
        <v>44973.958333333336</v>
      </c>
      <c r="C25" s="74">
        <f>VLOOKUP($A25,'Published Hourly Data'!$B:$BD,MATCH(C$1,'Published Hourly Data'!$B$1:$BD$1,0),TRUE)</f>
        <v>43695</v>
      </c>
      <c r="D25" s="74">
        <f>VLOOKUP($A25,'Published Hourly Data'!$B:$BD,MATCH(D$1,'Published Hourly Data'!$B$1:$BD$1,0),TRUE)</f>
        <v>45043</v>
      </c>
      <c r="E25" s="74">
        <f>VLOOKUP($A25,'Published Hourly Data'!$B:$BD,MATCH(E$1,'Published Hourly Data'!$B$1:$BD$1,0),TRUE)</f>
        <v>46805</v>
      </c>
      <c r="F25" s="74">
        <f>VLOOKUP($A25,'Published Hourly Data'!$B:$BD,MATCH(F$1,'Published Hourly Data'!$B$1:$BD$1,0),TRUE)</f>
        <v>6117</v>
      </c>
      <c r="G25" s="74">
        <f>VLOOKUP($A25,'Published Hourly Data'!$B:$BD,MATCH(G$1,'Published Hourly Data'!$B$1:$BD$1,0),TRUE)</f>
        <v>10327</v>
      </c>
      <c r="H25" s="74">
        <f>VLOOKUP($A25,'Published Hourly Data'!$B:$BD,MATCH(H$1,'Published Hourly Data'!$B$1:$BD$1,0),TRUE)</f>
        <v>12412</v>
      </c>
      <c r="I25" s="74">
        <f>VLOOKUP($A25,'Published Hourly Data'!$B:$BD,MATCH(I$1,'Published Hourly Data'!$B$1:$BD$1,0),TRUE)</f>
        <v>1164</v>
      </c>
      <c r="J25" s="74">
        <f>VLOOKUP($A25,'Published Hourly Data'!$B:$BD,MATCH(J$1,'Published Hourly Data'!$B$1:$BD$1,0),TRUE)</f>
        <v>60</v>
      </c>
      <c r="K25" s="74">
        <f>VLOOKUP($A25,'Published Hourly Data'!$B:$BD,MATCH(K$1,'Published Hourly Data'!$B$1:$BD$1,0),TRUE)</f>
        <v>14298</v>
      </c>
      <c r="L25" s="74">
        <f>VLOOKUP($A25,'Published Hourly Data'!$B:$BD,MATCH(L$1,'Published Hourly Data'!$B$1:$BD$1,0),TRUE)</f>
        <v>3</v>
      </c>
      <c r="M25" s="74">
        <f>VLOOKUP($A25,'Published Hourly Data'!$B:$BD,MATCH(M$1,'Published Hourly Data'!$B$1:$BD$1,0),TRUE)</f>
        <v>7469</v>
      </c>
      <c r="N25" s="74">
        <f>VLOOKUP($A25,'Published Hourly Data'!$B:$BD,MATCH(N$1,'Published Hourly Data'!$B$1:$BD$1,0),TRUE)</f>
        <v>1069</v>
      </c>
      <c r="O25" s="74">
        <f>VLOOKUP($A25,'Published Hourly Data'!$B:$BD,MATCH(O$1,'Published Hourly Data'!$B$1:$BD$1,0),TRUE)</f>
        <v>0</v>
      </c>
      <c r="P25" s="74">
        <f>VLOOKUP($A25,'Published Hourly Data'!$B:$BD,MATCH(P$1,'Published Hourly Data'!$B$1:$BD$1,0),TRUE)</f>
        <v>3049</v>
      </c>
      <c r="Q25" s="74">
        <f>VLOOKUP($A25,'Published Hourly Data'!$B:$BD,MATCH(Q$1,'Published Hourly Data'!$B$1:$BD$1,0),TRUE)</f>
        <v>0</v>
      </c>
      <c r="R25" s="74">
        <f>VLOOKUP($A25,'Published Hourly Data'!$B:$BD,MATCH(R$1,'Published Hourly Data'!$B$1:$BD$1,0),TRUE)</f>
        <v>-380</v>
      </c>
      <c r="S25" s="74">
        <f>VLOOKUP($A25,'Published Hourly Data'!$B:$BD,MATCH(S$1,'Published Hourly Data'!$B$1:$BD$1,0),TRUE)</f>
        <v>0</v>
      </c>
      <c r="T25" s="74">
        <f>VLOOKUP($A25,'Published Hourly Data'!$B:$BD,MATCH(T$1,'Published Hourly Data'!$B$1:$BD$1,0),TRUE)</f>
        <v>0</v>
      </c>
      <c r="U25" s="74">
        <f>VLOOKUP($A25,'Published Hourly Data'!$B:$BD,MATCH(U$1,'Published Hourly Data'!$B$1:$BD$1,0),TRUE)</f>
        <v>0</v>
      </c>
      <c r="V25" s="74">
        <f>VLOOKUP($A25,'Published Hourly Data'!$B:$BD,MATCH(V$1,'Published Hourly Data'!$B$1:$BD$1,0),TRUE)</f>
        <v>0</v>
      </c>
      <c r="W25" s="74">
        <f>VLOOKUP($A25,'Published Hourly Data'!$B:$BD,MATCH(W$1,'Published Hourly Data'!$B$1:$BD$1,0),TRUE)</f>
        <v>0</v>
      </c>
      <c r="X25" s="74">
        <f>VLOOKUP($A25,'Published Hourly Data'!$B:$BD,MATCH(X$1,'Published Hourly Data'!$B$1:$BD$1,0),TRUE)</f>
        <v>0</v>
      </c>
      <c r="Y25" s="74">
        <f>VLOOKUP($A25,'Published Hourly Data'!$B:$BD,MATCH(Y$1,'Published Hourly Data'!$B$1:$BD$1,0),TRUE)</f>
        <v>0</v>
      </c>
      <c r="Z25" s="74">
        <f>VLOOKUP($A25,'Published Hourly Data'!$B:$BD,MATCH(Z$1,'Published Hourly Data'!$B$1:$BD$1,0),TRUE)</f>
        <v>1103</v>
      </c>
      <c r="AA25" s="74">
        <f>VLOOKUP($A25,'Published Hourly Data'!$B:$BD,MATCH(AA$1,'Published Hourly Data'!$B$1:$BD$1,0),TRUE)</f>
        <v>0</v>
      </c>
      <c r="AB25" s="74">
        <f>VLOOKUP($A25,'Published Hourly Data'!$B:$BD,MATCH(AB$1,'Published Hourly Data'!$B$1:$BD$1,0),TRUE)</f>
        <v>0</v>
      </c>
      <c r="AC25" s="74">
        <f>VLOOKUP($A25,'Published Hourly Data'!$B:$BD,MATCH(AC$1,'Published Hourly Data'!$B$1:$BD$1,0),TRUE)</f>
        <v>732</v>
      </c>
      <c r="AD25" s="74">
        <f>VLOOKUP($A25,'Published Hourly Data'!$B:$BD,MATCH(AD$1,'Published Hourly Data'!$B$1:$BD$1,0),TRUE)</f>
        <v>0</v>
      </c>
      <c r="AE25" s="74">
        <f>VLOOKUP($A25,'Published Hourly Data'!$B:$BD,MATCH(AE$1,'Published Hourly Data'!$B$1:$BD$1,0),TRUE)</f>
        <v>10592.79401453114</v>
      </c>
      <c r="AF25" s="74">
        <f>VLOOKUP($A25,'Published Hourly Data'!$B:$BD,MATCH(AF$1,'Published Hourly Data'!$B$1:$BD$1,0),TRUE)</f>
        <v>5193.567565470029</v>
      </c>
      <c r="AG25" s="74">
        <f>VLOOKUP($A25,'Published Hourly Data'!$B:$BD,MATCH(AG$1,'Published Hourly Data'!$B$1:$BD$1,0),TRUE)</f>
        <v>58.216186581803768</v>
      </c>
      <c r="AH25" s="74">
        <f>VLOOKUP($A25,'Published Hourly Data'!$B:$BD,MATCH(AH$1,'Published Hourly Data'!$B$1:$BD$1,0),TRUE)</f>
        <v>159.9211778618083</v>
      </c>
      <c r="AI25" s="74">
        <f t="shared" si="1"/>
        <v>16004.49894444478</v>
      </c>
      <c r="AJ25" s="74">
        <f>VLOOKUP($A25,'Published Hourly Data'!$B:$BD,MATCH(AJ$1,'Published Hourly Data'!$B$1:$BD$1,0),TRUE)</f>
        <v>588.54617157109737</v>
      </c>
      <c r="AK25" s="74">
        <f>-VLOOKUP($A25,'Published Hourly Data'!$B:$BD,MATCH(AK$1,'Published Hourly Data'!$B$1:$BD$1,0),TRUE)</f>
        <v>-1805.9351657126842</v>
      </c>
      <c r="AL25" s="74">
        <f>VLOOKUP($A25,'Published Hourly Data'!$B:$BD,MATCH(AL$1,'Published Hourly Data'!$B$1:$BD$1,0),TRUE)</f>
        <v>14787.109950303193</v>
      </c>
      <c r="AM25" s="74">
        <f>VLOOKUP($A25,'Published Hourly Data'!$B:$BD,MATCH(AM$1,'Published Hourly Data'!$B$1:$BD$1,0),TRUE)</f>
        <v>46809</v>
      </c>
      <c r="AN25" s="74">
        <f>VLOOKUP($A25,'Published Hourly Data'!$B:$BD,MATCH(AN$1,'Published Hourly Data'!$B$1:$BD$1,0),TRUE)</f>
        <v>42305</v>
      </c>
      <c r="AO25" s="74">
        <f>VLOOKUP($A25,'Published Hourly Data'!$B:$BD,MATCH(AO$1,'Published Hourly Data'!$B$1:$BD$1,0),TRUE)</f>
        <v>0.75378321397384807</v>
      </c>
      <c r="AP25" s="74">
        <f>VLOOKUP($A25,'Published Hourly Data'!$B:$BD,MATCH(AP$1,'Published Hourly Data'!$B$1:$BD$1,0),TRUE)</f>
        <v>0.77059350759100398</v>
      </c>
      <c r="AQ25" s="75">
        <f>VLOOKUP($A25,'Published Hourly Data'!$B:$BD,MATCH(AQ$1,'Published Hourly Data'!$B$1:$BD$1,0),TRUE)</f>
        <v>23</v>
      </c>
      <c r="AR25" s="75" t="str">
        <f t="shared" si="2"/>
        <v/>
      </c>
      <c r="AS25" s="75" t="str">
        <f t="shared" si="3"/>
        <v/>
      </c>
      <c r="AU25" s="75">
        <f t="shared" si="9"/>
        <v>23</v>
      </c>
      <c r="AV25" s="75">
        <f t="shared" si="4"/>
        <v>0.79251677084389194</v>
      </c>
      <c r="AW25" s="75">
        <f t="shared" si="5"/>
        <v>0.74896553541284039</v>
      </c>
      <c r="AX25" s="75">
        <f t="array" ref="AX25">MIN(IF($AR$3:$AR$362=$AU25,$AO$3:$AO$362))</f>
        <v>0.66431711935341287</v>
      </c>
      <c r="AY25" s="75">
        <f t="shared" si="10"/>
        <v>0.15449817655681541</v>
      </c>
      <c r="AZ25" s="75">
        <f t="array" ref="AZ25">MAX(IF($AR$3:$AR$362=$AU25,$AO$3:$AO$362))</f>
        <v>0.81881529591022828</v>
      </c>
      <c r="BB25" s="75">
        <f t="shared" si="11"/>
        <v>23</v>
      </c>
      <c r="BC25" s="75">
        <f t="shared" si="6"/>
        <v>0.78607997858677148</v>
      </c>
      <c r="BD25" s="75">
        <f t="shared" si="7"/>
        <v>0.75206569941791956</v>
      </c>
      <c r="BE25" s="75">
        <f t="array" ref="BE25">MIN(IF($AR$3:$AR$362=$BB25,$AP$3:$AP$362))</f>
        <v>0.69443797451405198</v>
      </c>
      <c r="BF25" s="75">
        <f t="shared" si="8"/>
        <v>0.10926168875959452</v>
      </c>
      <c r="BG25" s="75">
        <f t="array" ref="BG25">MAX(IF($AR$3:$AR$362=$BB25,$AP$3:$AP$362))</f>
        <v>0.8036996632736465</v>
      </c>
    </row>
    <row r="26" spans="1:78" ht="14.45" customHeight="1">
      <c r="A26" s="72">
        <f t="shared" si="0"/>
        <v>44974.291666667479</v>
      </c>
      <c r="B26" s="73">
        <f>VLOOKUP($A26,'Published Hourly Data'!$B:$BD,MATCH(B$1,'Published Hourly Data'!$B$1:$BD$1,0),TRUE)</f>
        <v>44974</v>
      </c>
      <c r="C26" s="74">
        <f>VLOOKUP($A26,'Published Hourly Data'!$B:$BD,MATCH(C$1,'Published Hourly Data'!$B$1:$BD$1,0),TRUE)</f>
        <v>41933</v>
      </c>
      <c r="D26" s="74">
        <f>VLOOKUP($A26,'Published Hourly Data'!$B:$BD,MATCH(D$1,'Published Hourly Data'!$B$1:$BD$1,0),TRUE)</f>
        <v>42781</v>
      </c>
      <c r="E26" s="74">
        <f>VLOOKUP($A26,'Published Hourly Data'!$B:$BD,MATCH(E$1,'Published Hourly Data'!$B$1:$BD$1,0),TRUE)</f>
        <v>44911</v>
      </c>
      <c r="F26" s="74">
        <f>VLOOKUP($A26,'Published Hourly Data'!$B:$BD,MATCH(F$1,'Published Hourly Data'!$B$1:$BD$1,0),TRUE)</f>
        <v>6667</v>
      </c>
      <c r="G26" s="74">
        <f>VLOOKUP($A26,'Published Hourly Data'!$B:$BD,MATCH(G$1,'Published Hourly Data'!$B$1:$BD$1,0),TRUE)</f>
        <v>10332</v>
      </c>
      <c r="H26" s="74">
        <f>VLOOKUP($A26,'Published Hourly Data'!$B:$BD,MATCH(H$1,'Published Hourly Data'!$B$1:$BD$1,0),TRUE)</f>
        <v>11496</v>
      </c>
      <c r="I26" s="74">
        <f>VLOOKUP($A26,'Published Hourly Data'!$B:$BD,MATCH(I$1,'Published Hourly Data'!$B$1:$BD$1,0),TRUE)</f>
        <v>1165</v>
      </c>
      <c r="J26" s="74">
        <f>VLOOKUP($A26,'Published Hourly Data'!$B:$BD,MATCH(J$1,'Published Hourly Data'!$B$1:$BD$1,0),TRUE)</f>
        <v>59</v>
      </c>
      <c r="K26" s="74">
        <f>VLOOKUP($A26,'Published Hourly Data'!$B:$BD,MATCH(K$1,'Published Hourly Data'!$B$1:$BD$1,0),TRUE)</f>
        <v>13184</v>
      </c>
      <c r="L26" s="74">
        <f>VLOOKUP($A26,'Published Hourly Data'!$B:$BD,MATCH(L$1,'Published Hourly Data'!$B$1:$BD$1,0),TRUE)</f>
        <v>-4</v>
      </c>
      <c r="M26" s="74">
        <f>VLOOKUP($A26,'Published Hourly Data'!$B:$BD,MATCH(M$1,'Published Hourly Data'!$B$1:$BD$1,0),TRUE)</f>
        <v>7649</v>
      </c>
      <c r="N26" s="74">
        <f>VLOOKUP($A26,'Published Hourly Data'!$B:$BD,MATCH(N$1,'Published Hourly Data'!$B$1:$BD$1,0),TRUE)</f>
        <v>1027</v>
      </c>
      <c r="O26" s="74">
        <f>VLOOKUP($A26,'Published Hourly Data'!$B:$BD,MATCH(O$1,'Published Hourly Data'!$B$1:$BD$1,0),TRUE)</f>
        <v>0</v>
      </c>
      <c r="P26" s="74">
        <f>VLOOKUP($A26,'Published Hourly Data'!$B:$BD,MATCH(P$1,'Published Hourly Data'!$B$1:$BD$1,0),TRUE)</f>
        <v>2370</v>
      </c>
      <c r="Q26" s="74">
        <f>VLOOKUP($A26,'Published Hourly Data'!$B:$BD,MATCH(Q$1,'Published Hourly Data'!$B$1:$BD$1,0),TRUE)</f>
        <v>0</v>
      </c>
      <c r="R26" s="74">
        <f>VLOOKUP($A26,'Published Hourly Data'!$B:$BD,MATCH(R$1,'Published Hourly Data'!$B$1:$BD$1,0),TRUE)</f>
        <v>-372</v>
      </c>
      <c r="S26" s="74">
        <f>VLOOKUP($A26,'Published Hourly Data'!$B:$BD,MATCH(S$1,'Published Hourly Data'!$B$1:$BD$1,0),TRUE)</f>
        <v>0</v>
      </c>
      <c r="T26" s="74">
        <f>VLOOKUP($A26,'Published Hourly Data'!$B:$BD,MATCH(T$1,'Published Hourly Data'!$B$1:$BD$1,0),TRUE)</f>
        <v>0</v>
      </c>
      <c r="U26" s="74">
        <f>VLOOKUP($A26,'Published Hourly Data'!$B:$BD,MATCH(U$1,'Published Hourly Data'!$B$1:$BD$1,0),TRUE)</f>
        <v>0</v>
      </c>
      <c r="V26" s="74">
        <f>VLOOKUP($A26,'Published Hourly Data'!$B:$BD,MATCH(V$1,'Published Hourly Data'!$B$1:$BD$1,0),TRUE)</f>
        <v>0</v>
      </c>
      <c r="W26" s="74">
        <f>VLOOKUP($A26,'Published Hourly Data'!$B:$BD,MATCH(W$1,'Published Hourly Data'!$B$1:$BD$1,0),TRUE)</f>
        <v>0</v>
      </c>
      <c r="X26" s="74">
        <f>VLOOKUP($A26,'Published Hourly Data'!$B:$BD,MATCH(X$1,'Published Hourly Data'!$B$1:$BD$1,0),TRUE)</f>
        <v>0</v>
      </c>
      <c r="Y26" s="74">
        <f>VLOOKUP($A26,'Published Hourly Data'!$B:$BD,MATCH(Y$1,'Published Hourly Data'!$B$1:$BD$1,0),TRUE)</f>
        <v>0</v>
      </c>
      <c r="Z26" s="74">
        <f>VLOOKUP($A26,'Published Hourly Data'!$B:$BD,MATCH(Z$1,'Published Hourly Data'!$B$1:$BD$1,0),TRUE)</f>
        <v>893</v>
      </c>
      <c r="AA26" s="74">
        <f>VLOOKUP($A26,'Published Hourly Data'!$B:$BD,MATCH(AA$1,'Published Hourly Data'!$B$1:$BD$1,0),TRUE)</f>
        <v>0</v>
      </c>
      <c r="AB26" s="74">
        <f>VLOOKUP($A26,'Published Hourly Data'!$B:$BD,MATCH(AB$1,'Published Hourly Data'!$B$1:$BD$1,0),TRUE)</f>
        <v>0</v>
      </c>
      <c r="AC26" s="74">
        <f>VLOOKUP($A26,'Published Hourly Data'!$B:$BD,MATCH(AC$1,'Published Hourly Data'!$B$1:$BD$1,0),TRUE)</f>
        <v>1955</v>
      </c>
      <c r="AD26" s="74">
        <f>VLOOKUP($A26,'Published Hourly Data'!$B:$BD,MATCH(AD$1,'Published Hourly Data'!$B$1:$BD$1,0),TRUE)</f>
        <v>0</v>
      </c>
      <c r="AE26" s="74">
        <f>VLOOKUP($A26,'Published Hourly Data'!$B:$BD,MATCH(AE$1,'Published Hourly Data'!$B$1:$BD$1,0),TRUE)</f>
        <v>10592.326718123864</v>
      </c>
      <c r="AF26" s="74">
        <f>VLOOKUP($A26,'Published Hourly Data'!$B:$BD,MATCH(AF$1,'Published Hourly Data'!$B$1:$BD$1,0),TRUE)</f>
        <v>4805.9228879296288</v>
      </c>
      <c r="AG26" s="74">
        <f>VLOOKUP($A26,'Published Hourly Data'!$B:$BD,MATCH(AG$1,'Published Hourly Data'!$B$1:$BD$1,0),TRUE)</f>
        <v>58.09453048436707</v>
      </c>
      <c r="AH26" s="74">
        <f>VLOOKUP($A26,'Published Hourly Data'!$B:$BD,MATCH(AH$1,'Published Hourly Data'!$B$1:$BD$1,0),TRUE)</f>
        <v>153.34505917110712</v>
      </c>
      <c r="AI26" s="74">
        <f t="shared" si="1"/>
        <v>15609.689195708968</v>
      </c>
      <c r="AJ26" s="74">
        <f>VLOOKUP($A26,'Published Hourly Data'!$B:$BD,MATCH(AJ$1,'Published Hourly Data'!$B$1:$BD$1,0),TRUE)</f>
        <v>649.54127678465932</v>
      </c>
      <c r="AK26" s="74">
        <f>-VLOOKUP($A26,'Published Hourly Data'!$B:$BD,MATCH(AK$1,'Published Hourly Data'!$B$1:$BD$1,0),TRUE)</f>
        <v>-1766.7107029283488</v>
      </c>
      <c r="AL26" s="74">
        <f>VLOOKUP($A26,'Published Hourly Data'!$B:$BD,MATCH(AL$1,'Published Hourly Data'!$B$1:$BD$1,0),TRUE)</f>
        <v>14492.519769565279</v>
      </c>
      <c r="AM26" s="74">
        <f>VLOOKUP($A26,'Published Hourly Data'!$B:$BD,MATCH(AM$1,'Published Hourly Data'!$B$1:$BD$1,0),TRUE)</f>
        <v>44913</v>
      </c>
      <c r="AN26" s="74">
        <f>VLOOKUP($A26,'Published Hourly Data'!$B:$BD,MATCH(AN$1,'Published Hourly Data'!$B$1:$BD$1,0),TRUE)</f>
        <v>40067</v>
      </c>
      <c r="AO26" s="74">
        <f>VLOOKUP($A26,'Published Hourly Data'!$B:$BD,MATCH(AO$1,'Published Hourly Data'!$B$1:$BD$1,0),TRUE)</f>
        <v>0.76622432245995375</v>
      </c>
      <c r="AP26" s="74">
        <f>VLOOKUP($A26,'Published Hourly Data'!$B:$BD,MATCH(AP$1,'Published Hourly Data'!$B$1:$BD$1,0),TRUE)</f>
        <v>0.79742678349711738</v>
      </c>
      <c r="AQ26" s="75">
        <f>VLOOKUP($A26,'Published Hourly Data'!$B:$BD,MATCH(AQ$1,'Published Hourly Data'!$B$1:$BD$1,0),TRUE)</f>
        <v>24</v>
      </c>
      <c r="AR26" s="75" t="str">
        <f t="shared" si="2"/>
        <v/>
      </c>
      <c r="AS26" s="75" t="str">
        <f t="shared" si="3"/>
        <v/>
      </c>
      <c r="AU26" s="75">
        <v>24</v>
      </c>
      <c r="AV26" s="75">
        <f t="shared" si="4"/>
        <v>0.78558405455618174</v>
      </c>
      <c r="AW26" s="75">
        <f t="shared" si="5"/>
        <v>0.77392178146736423</v>
      </c>
      <c r="AX26" s="75">
        <f t="array" ref="AX26">MIN(IF($AR$3:$AR$362=$AU26,$AO$3:$AO$362))</f>
        <v>0.6780919447096817</v>
      </c>
      <c r="AY26" s="75">
        <f t="shared" si="10"/>
        <v>0.18043142792937661</v>
      </c>
      <c r="AZ26" s="75">
        <f t="array" ref="AZ26">MAX(IF($AR$3:$AR$362=$AU26,$AO$3:$AO$362))</f>
        <v>0.85852337263905831</v>
      </c>
      <c r="BB26" s="75">
        <v>24</v>
      </c>
      <c r="BC26" s="75">
        <f t="shared" si="6"/>
        <v>0.78662871971732951</v>
      </c>
      <c r="BD26" s="75">
        <f t="shared" si="7"/>
        <v>0.77635156180912634</v>
      </c>
      <c r="BE26" s="75">
        <f t="array" ref="BE26">MIN(IF($AR$3:$AR$362=$BB26,$AP$3:$AP$362))</f>
        <v>0.71455927556602727</v>
      </c>
      <c r="BF26" s="75">
        <f t="shared" si="8"/>
        <v>0.12431746715520331</v>
      </c>
      <c r="BG26" s="75">
        <f t="array" ref="BG26">MAX(IF($AR$3:$AR$362=$BB26,$AP$3:$AP$362))</f>
        <v>0.83887674272123058</v>
      </c>
    </row>
    <row r="27" spans="1:78" ht="14.45" customHeight="1">
      <c r="A27" s="72">
        <f t="shared" si="0"/>
        <v>44974.333333334143</v>
      </c>
      <c r="B27" s="73">
        <f>VLOOKUP($A27,'Published Hourly Data'!$B:$BD,MATCH(B$1,'Published Hourly Data'!$B$1:$BD$1,0),TRUE)</f>
        <v>44974.041666666664</v>
      </c>
      <c r="C27" s="74">
        <f>VLOOKUP($A27,'Published Hourly Data'!$B:$BD,MATCH(C$1,'Published Hourly Data'!$B$1:$BD$1,0),TRUE)</f>
        <v>40546</v>
      </c>
      <c r="D27" s="74">
        <f>VLOOKUP($A27,'Published Hourly Data'!$B:$BD,MATCH(D$1,'Published Hourly Data'!$B$1:$BD$1,0),TRUE)</f>
        <v>41411</v>
      </c>
      <c r="E27" s="74">
        <f>VLOOKUP($A27,'Published Hourly Data'!$B:$BD,MATCH(E$1,'Published Hourly Data'!$B$1:$BD$1,0),TRUE)</f>
        <v>42573</v>
      </c>
      <c r="F27" s="74">
        <f>VLOOKUP($A27,'Published Hourly Data'!$B:$BD,MATCH(F$1,'Published Hourly Data'!$B$1:$BD$1,0),TRUE)</f>
        <v>5848</v>
      </c>
      <c r="G27" s="74">
        <f>VLOOKUP($A27,'Published Hourly Data'!$B:$BD,MATCH(G$1,'Published Hourly Data'!$B$1:$BD$1,0),TRUE)</f>
        <v>10277</v>
      </c>
      <c r="H27" s="74">
        <f>VLOOKUP($A27,'Published Hourly Data'!$B:$BD,MATCH(H$1,'Published Hourly Data'!$B$1:$BD$1,0),TRUE)</f>
        <v>11195</v>
      </c>
      <c r="I27" s="74">
        <f>VLOOKUP($A27,'Published Hourly Data'!$B:$BD,MATCH(I$1,'Published Hourly Data'!$B$1:$BD$1,0),TRUE)</f>
        <v>1164</v>
      </c>
      <c r="J27" s="74">
        <f>VLOOKUP($A27,'Published Hourly Data'!$B:$BD,MATCH(J$1,'Published Hourly Data'!$B$1:$BD$1,0),TRUE)</f>
        <v>59</v>
      </c>
      <c r="K27" s="74">
        <f>VLOOKUP($A27,'Published Hourly Data'!$B:$BD,MATCH(K$1,'Published Hourly Data'!$B$1:$BD$1,0),TRUE)</f>
        <v>11225</v>
      </c>
      <c r="L27" s="74">
        <f>VLOOKUP($A27,'Published Hourly Data'!$B:$BD,MATCH(L$1,'Published Hourly Data'!$B$1:$BD$1,0),TRUE)</f>
        <v>-2</v>
      </c>
      <c r="M27" s="74">
        <f>VLOOKUP($A27,'Published Hourly Data'!$B:$BD,MATCH(M$1,'Published Hourly Data'!$B$1:$BD$1,0),TRUE)</f>
        <v>7655</v>
      </c>
      <c r="N27" s="74">
        <f>VLOOKUP($A27,'Published Hourly Data'!$B:$BD,MATCH(N$1,'Published Hourly Data'!$B$1:$BD$1,0),TRUE)</f>
        <v>994</v>
      </c>
      <c r="O27" s="74">
        <f>VLOOKUP($A27,'Published Hourly Data'!$B:$BD,MATCH(O$1,'Published Hourly Data'!$B$1:$BD$1,0),TRUE)</f>
        <v>0</v>
      </c>
      <c r="P27" s="74">
        <f>VLOOKUP($A27,'Published Hourly Data'!$B:$BD,MATCH(P$1,'Published Hourly Data'!$B$1:$BD$1,0),TRUE)</f>
        <v>2095</v>
      </c>
      <c r="Q27" s="74">
        <f>VLOOKUP($A27,'Published Hourly Data'!$B:$BD,MATCH(Q$1,'Published Hourly Data'!$B$1:$BD$1,0),TRUE)</f>
        <v>0</v>
      </c>
      <c r="R27" s="74">
        <f>VLOOKUP($A27,'Published Hourly Data'!$B:$BD,MATCH(R$1,'Published Hourly Data'!$B$1:$BD$1,0),TRUE)</f>
        <v>-247</v>
      </c>
      <c r="S27" s="74">
        <f>VLOOKUP($A27,'Published Hourly Data'!$B:$BD,MATCH(S$1,'Published Hourly Data'!$B$1:$BD$1,0),TRUE)</f>
        <v>0</v>
      </c>
      <c r="T27" s="74">
        <f>VLOOKUP($A27,'Published Hourly Data'!$B:$BD,MATCH(T$1,'Published Hourly Data'!$B$1:$BD$1,0),TRUE)</f>
        <v>0</v>
      </c>
      <c r="U27" s="74">
        <f>VLOOKUP($A27,'Published Hourly Data'!$B:$BD,MATCH(U$1,'Published Hourly Data'!$B$1:$BD$1,0),TRUE)</f>
        <v>0</v>
      </c>
      <c r="V27" s="74">
        <f>VLOOKUP($A27,'Published Hourly Data'!$B:$BD,MATCH(V$1,'Published Hourly Data'!$B$1:$BD$1,0),TRUE)</f>
        <v>0</v>
      </c>
      <c r="W27" s="74">
        <f>VLOOKUP($A27,'Published Hourly Data'!$B:$BD,MATCH(W$1,'Published Hourly Data'!$B$1:$BD$1,0),TRUE)</f>
        <v>0</v>
      </c>
      <c r="X27" s="74">
        <f>VLOOKUP($A27,'Published Hourly Data'!$B:$BD,MATCH(X$1,'Published Hourly Data'!$B$1:$BD$1,0),TRUE)</f>
        <v>0</v>
      </c>
      <c r="Y27" s="74">
        <f>VLOOKUP($A27,'Published Hourly Data'!$B:$BD,MATCH(Y$1,'Published Hourly Data'!$B$1:$BD$1,0),TRUE)</f>
        <v>0</v>
      </c>
      <c r="Z27" s="74">
        <f>VLOOKUP($A27,'Published Hourly Data'!$B:$BD,MATCH(Z$1,'Published Hourly Data'!$B$1:$BD$1,0),TRUE)</f>
        <v>898</v>
      </c>
      <c r="AA27" s="74">
        <f>VLOOKUP($A27,'Published Hourly Data'!$B:$BD,MATCH(AA$1,'Published Hourly Data'!$B$1:$BD$1,0),TRUE)</f>
        <v>0</v>
      </c>
      <c r="AB27" s="74">
        <f>VLOOKUP($A27,'Published Hourly Data'!$B:$BD,MATCH(AB$1,'Published Hourly Data'!$B$1:$BD$1,0),TRUE)</f>
        <v>0</v>
      </c>
      <c r="AC27" s="74">
        <f>VLOOKUP($A27,'Published Hourly Data'!$B:$BD,MATCH(AC$1,'Published Hourly Data'!$B$1:$BD$1,0),TRUE)</f>
        <v>1287</v>
      </c>
      <c r="AD27" s="74">
        <f>VLOOKUP($A27,'Published Hourly Data'!$B:$BD,MATCH(AD$1,'Published Hourly Data'!$B$1:$BD$1,0),TRUE)</f>
        <v>0</v>
      </c>
      <c r="AE27" s="74">
        <f>VLOOKUP($A27,'Published Hourly Data'!$B:$BD,MATCH(AE$1,'Published Hourly Data'!$B$1:$BD$1,0),TRUE)</f>
        <v>10534.766549126422</v>
      </c>
      <c r="AF27" s="74">
        <f>VLOOKUP($A27,'Published Hourly Data'!$B:$BD,MATCH(AF$1,'Published Hourly Data'!$B$1:$BD$1,0),TRUE)</f>
        <v>4681.5543609591405</v>
      </c>
      <c r="AG27" s="74">
        <f>VLOOKUP($A27,'Published Hourly Data'!$B:$BD,MATCH(AG$1,'Published Hourly Data'!$B$1:$BD$1,0),TRUE)</f>
        <v>57.183915391141333</v>
      </c>
      <c r="AH27" s="74">
        <f>VLOOKUP($A27,'Published Hourly Data'!$B:$BD,MATCH(AH$1,'Published Hourly Data'!$B$1:$BD$1,0),TRUE)</f>
        <v>140.12278635695282</v>
      </c>
      <c r="AI27" s="74">
        <f t="shared" si="1"/>
        <v>15413.627611833655</v>
      </c>
      <c r="AJ27" s="74">
        <f>VLOOKUP($A27,'Published Hourly Data'!$B:$BD,MATCH(AJ$1,'Published Hourly Data'!$B$1:$BD$1,0),TRUE)</f>
        <v>616.75006863468343</v>
      </c>
      <c r="AK27" s="74">
        <f>-VLOOKUP($A27,'Published Hourly Data'!$B:$BD,MATCH(AK$1,'Published Hourly Data'!$B$1:$BD$1,0),TRUE)</f>
        <v>-1701.0301474086375</v>
      </c>
      <c r="AL27" s="74">
        <f>VLOOKUP($A27,'Published Hourly Data'!$B:$BD,MATCH(AL$1,'Published Hourly Data'!$B$1:$BD$1,0),TRUE)</f>
        <v>14329.347533059701</v>
      </c>
      <c r="AM27" s="74">
        <f>VLOOKUP($A27,'Published Hourly Data'!$B:$BD,MATCH(AM$1,'Published Hourly Data'!$B$1:$BD$1,0),TRUE)</f>
        <v>42569</v>
      </c>
      <c r="AN27" s="74">
        <f>VLOOKUP($A27,'Published Hourly Data'!$B:$BD,MATCH(AN$1,'Published Hourly Data'!$B$1:$BD$1,0),TRUE)</f>
        <v>38536</v>
      </c>
      <c r="AO27" s="74">
        <f>VLOOKUP($A27,'Published Hourly Data'!$B:$BD,MATCH(AO$1,'Published Hourly Data'!$B$1:$BD$1,0),TRUE)</f>
        <v>0.79826145095258771</v>
      </c>
      <c r="AP27" s="74">
        <f>VLOOKUP($A27,'Published Hourly Data'!$B:$BD,MATCH(AP$1,'Published Hourly Data'!$B$1:$BD$1,0),TRUE)</f>
        <v>0.81977283989864225</v>
      </c>
      <c r="AQ27" s="75">
        <f>VLOOKUP($A27,'Published Hourly Data'!$B:$BD,MATCH(AQ$1,'Published Hourly Data'!$B$1:$BD$1,0),TRUE)</f>
        <v>1</v>
      </c>
      <c r="AR27" s="75" t="str">
        <f t="shared" si="2"/>
        <v/>
      </c>
      <c r="AS27" s="75" t="str">
        <f t="shared" si="3"/>
        <v/>
      </c>
      <c r="AU27" s="75" t="str">
        <f>IF(AV27=0,"",25)</f>
        <v/>
      </c>
      <c r="AV27" s="75">
        <f>SUMIF($AS:$AS,25,$AO:$AO)</f>
        <v>0</v>
      </c>
      <c r="BB27" s="75" t="str">
        <f>IF(BC27=0,"",25)</f>
        <v/>
      </c>
      <c r="BC27" s="75">
        <f>SUMIF($AS:$AS,25,$AP:$AP)</f>
        <v>0</v>
      </c>
    </row>
    <row r="28" spans="1:78" ht="14.45" customHeight="1">
      <c r="A28" s="72">
        <f t="shared" si="0"/>
        <v>44974.375000000808</v>
      </c>
      <c r="B28" s="73">
        <f>VLOOKUP($A28,'Published Hourly Data'!$B:$BD,MATCH(B$1,'Published Hourly Data'!$B$1:$BD$1,0),TRUE)</f>
        <v>44974.083333333336</v>
      </c>
      <c r="C28" s="74">
        <f>VLOOKUP($A28,'Published Hourly Data'!$B:$BD,MATCH(C$1,'Published Hourly Data'!$B$1:$BD$1,0),TRUE)</f>
        <v>38979</v>
      </c>
      <c r="D28" s="74">
        <f>VLOOKUP($A28,'Published Hourly Data'!$B:$BD,MATCH(D$1,'Published Hourly Data'!$B$1:$BD$1,0),TRUE)</f>
        <v>40595</v>
      </c>
      <c r="E28" s="74">
        <f>VLOOKUP($A28,'Published Hourly Data'!$B:$BD,MATCH(E$1,'Published Hourly Data'!$B$1:$BD$1,0),TRUE)</f>
        <v>40887</v>
      </c>
      <c r="F28" s="74">
        <f>VLOOKUP($A28,'Published Hourly Data'!$B:$BD,MATCH(F$1,'Published Hourly Data'!$B$1:$BD$1,0),TRUE)</f>
        <v>4952</v>
      </c>
      <c r="G28" s="74">
        <f>VLOOKUP($A28,'Published Hourly Data'!$B:$BD,MATCH(G$1,'Published Hourly Data'!$B$1:$BD$1,0),TRUE)</f>
        <v>10215</v>
      </c>
      <c r="H28" s="74">
        <f>VLOOKUP($A28,'Published Hourly Data'!$B:$BD,MATCH(H$1,'Published Hourly Data'!$B$1:$BD$1,0),TRUE)</f>
        <v>10300</v>
      </c>
      <c r="I28" s="74">
        <f>VLOOKUP($A28,'Published Hourly Data'!$B:$BD,MATCH(I$1,'Published Hourly Data'!$B$1:$BD$1,0),TRUE)</f>
        <v>1161</v>
      </c>
      <c r="J28" s="74">
        <f>VLOOKUP($A28,'Published Hourly Data'!$B:$BD,MATCH(J$1,'Published Hourly Data'!$B$1:$BD$1,0),TRUE)</f>
        <v>60</v>
      </c>
      <c r="K28" s="74">
        <f>VLOOKUP($A28,'Published Hourly Data'!$B:$BD,MATCH(K$1,'Published Hourly Data'!$B$1:$BD$1,0),TRUE)</f>
        <v>10383</v>
      </c>
      <c r="L28" s="74">
        <f>VLOOKUP($A28,'Published Hourly Data'!$B:$BD,MATCH(L$1,'Published Hourly Data'!$B$1:$BD$1,0),TRUE)</f>
        <v>-1</v>
      </c>
      <c r="M28" s="74">
        <f>VLOOKUP($A28,'Published Hourly Data'!$B:$BD,MATCH(M$1,'Published Hourly Data'!$B$1:$BD$1,0),TRUE)</f>
        <v>7778</v>
      </c>
      <c r="N28" s="74">
        <f>VLOOKUP($A28,'Published Hourly Data'!$B:$BD,MATCH(N$1,'Published Hourly Data'!$B$1:$BD$1,0),TRUE)</f>
        <v>988</v>
      </c>
      <c r="O28" s="74">
        <f>VLOOKUP($A28,'Published Hourly Data'!$B:$BD,MATCH(O$1,'Published Hourly Data'!$B$1:$BD$1,0),TRUE)</f>
        <v>0</v>
      </c>
      <c r="P28" s="74">
        <f>VLOOKUP($A28,'Published Hourly Data'!$B:$BD,MATCH(P$1,'Published Hourly Data'!$B$1:$BD$1,0),TRUE)</f>
        <v>1758</v>
      </c>
      <c r="Q28" s="74">
        <f>VLOOKUP($A28,'Published Hourly Data'!$B:$BD,MATCH(Q$1,'Published Hourly Data'!$B$1:$BD$1,0),TRUE)</f>
        <v>0</v>
      </c>
      <c r="R28" s="74">
        <f>VLOOKUP($A28,'Published Hourly Data'!$B:$BD,MATCH(R$1,'Published Hourly Data'!$B$1:$BD$1,0),TRUE)</f>
        <v>-255</v>
      </c>
      <c r="S28" s="74">
        <f>VLOOKUP($A28,'Published Hourly Data'!$B:$BD,MATCH(S$1,'Published Hourly Data'!$B$1:$BD$1,0),TRUE)</f>
        <v>0</v>
      </c>
      <c r="T28" s="74">
        <f>VLOOKUP($A28,'Published Hourly Data'!$B:$BD,MATCH(T$1,'Published Hourly Data'!$B$1:$BD$1,0),TRUE)</f>
        <v>0</v>
      </c>
      <c r="U28" s="74">
        <f>VLOOKUP($A28,'Published Hourly Data'!$B:$BD,MATCH(U$1,'Published Hourly Data'!$B$1:$BD$1,0),TRUE)</f>
        <v>0</v>
      </c>
      <c r="V28" s="74">
        <f>VLOOKUP($A28,'Published Hourly Data'!$B:$BD,MATCH(V$1,'Published Hourly Data'!$B$1:$BD$1,0),TRUE)</f>
        <v>0</v>
      </c>
      <c r="W28" s="74">
        <f>VLOOKUP($A28,'Published Hourly Data'!$B:$BD,MATCH(W$1,'Published Hourly Data'!$B$1:$BD$1,0),TRUE)</f>
        <v>0</v>
      </c>
      <c r="X28" s="74">
        <f>VLOOKUP($A28,'Published Hourly Data'!$B:$BD,MATCH(X$1,'Published Hourly Data'!$B$1:$BD$1,0),TRUE)</f>
        <v>0</v>
      </c>
      <c r="Y28" s="74">
        <f>VLOOKUP($A28,'Published Hourly Data'!$B:$BD,MATCH(Y$1,'Published Hourly Data'!$B$1:$BD$1,0),TRUE)</f>
        <v>0</v>
      </c>
      <c r="Z28" s="74">
        <f>VLOOKUP($A28,'Published Hourly Data'!$B:$BD,MATCH(Z$1,'Published Hourly Data'!$B$1:$BD$1,0),TRUE)</f>
        <v>864</v>
      </c>
      <c r="AA28" s="74">
        <f>VLOOKUP($A28,'Published Hourly Data'!$B:$BD,MATCH(AA$1,'Published Hourly Data'!$B$1:$BD$1,0),TRUE)</f>
        <v>0</v>
      </c>
      <c r="AB28" s="74">
        <f>VLOOKUP($A28,'Published Hourly Data'!$B:$BD,MATCH(AB$1,'Published Hourly Data'!$B$1:$BD$1,0),TRUE)</f>
        <v>0</v>
      </c>
      <c r="AC28" s="74">
        <f>VLOOKUP($A28,'Published Hourly Data'!$B:$BD,MATCH(AC$1,'Published Hourly Data'!$B$1:$BD$1,0),TRUE)</f>
        <v>776</v>
      </c>
      <c r="AD28" s="74">
        <f>VLOOKUP($A28,'Published Hourly Data'!$B:$BD,MATCH(AD$1,'Published Hourly Data'!$B$1:$BD$1,0),TRUE)</f>
        <v>0</v>
      </c>
      <c r="AE28" s="74">
        <f>VLOOKUP($A28,'Published Hourly Data'!$B:$BD,MATCH(AE$1,'Published Hourly Data'!$B$1:$BD$1,0),TRUE)</f>
        <v>10469.33537575759</v>
      </c>
      <c r="AF28" s="74">
        <f>VLOOKUP($A28,'Published Hourly Data'!$B:$BD,MATCH(AF$1,'Published Hourly Data'!$B$1:$BD$1,0),TRUE)</f>
        <v>4312.6242880458394</v>
      </c>
      <c r="AG28" s="74">
        <f>VLOOKUP($A28,'Published Hourly Data'!$B:$BD,MATCH(AG$1,'Published Hourly Data'!$B$1:$BD$1,0),TRUE)</f>
        <v>58.262728563683723</v>
      </c>
      <c r="AH28" s="74">
        <f>VLOOKUP($A28,'Published Hourly Data'!$B:$BD,MATCH(AH$1,'Published Hourly Data'!$B$1:$BD$1,0),TRUE)</f>
        <v>135.28017057061007</v>
      </c>
      <c r="AI28" s="74">
        <f t="shared" si="1"/>
        <v>14975.502562937723</v>
      </c>
      <c r="AJ28" s="74">
        <f>VLOOKUP($A28,'Published Hourly Data'!$B:$BD,MATCH(AJ$1,'Published Hourly Data'!$B$1:$BD$1,0),TRUE)</f>
        <v>657.19211173229405</v>
      </c>
      <c r="AK28" s="74">
        <f>-VLOOKUP($A28,'Published Hourly Data'!$B:$BD,MATCH(AK$1,'Published Hourly Data'!$B$1:$BD$1,0),TRUE)</f>
        <v>-1542.2029408058243</v>
      </c>
      <c r="AL28" s="74">
        <f>VLOOKUP($A28,'Published Hourly Data'!$B:$BD,MATCH(AL$1,'Published Hourly Data'!$B$1:$BD$1,0),TRUE)</f>
        <v>14090.491733864194</v>
      </c>
      <c r="AM28" s="74">
        <f>VLOOKUP($A28,'Published Hourly Data'!$B:$BD,MATCH(AM$1,'Published Hourly Data'!$B$1:$BD$1,0),TRUE)</f>
        <v>40885</v>
      </c>
      <c r="AN28" s="74">
        <f>VLOOKUP($A28,'Published Hourly Data'!$B:$BD,MATCH(AN$1,'Published Hourly Data'!$B$1:$BD$1,0),TRUE)</f>
        <v>37742</v>
      </c>
      <c r="AO28" s="74">
        <f>VLOOKUP($A28,'Published Hourly Data'!$B:$BD,MATCH(AO$1,'Published Hourly Data'!$B$1:$BD$1,0),TRUE)</f>
        <v>0.80751601957450803</v>
      </c>
      <c r="AP28" s="74">
        <f>VLOOKUP($A28,'Published Hourly Data'!$B:$BD,MATCH(AP$1,'Published Hourly Data'!$B$1:$BD$1,0),TRUE)</f>
        <v>0.82306660713029722</v>
      </c>
      <c r="AQ28" s="75">
        <f>VLOOKUP($A28,'Published Hourly Data'!$B:$BD,MATCH(AQ$1,'Published Hourly Data'!$B$1:$BD$1,0),TRUE)</f>
        <v>2</v>
      </c>
      <c r="AR28" s="75" t="str">
        <f t="shared" si="2"/>
        <v/>
      </c>
      <c r="AS28" s="75" t="str">
        <f t="shared" si="3"/>
        <v/>
      </c>
    </row>
    <row r="29" spans="1:78" ht="14.45" customHeight="1">
      <c r="A29" s="72">
        <f t="shared" si="0"/>
        <v>44974.416666667472</v>
      </c>
      <c r="B29" s="73">
        <f>VLOOKUP($A29,'Published Hourly Data'!$B:$BD,MATCH(B$1,'Published Hourly Data'!$B$1:$BD$1,0),TRUE)</f>
        <v>44974.125</v>
      </c>
      <c r="C29" s="74">
        <f>VLOOKUP($A29,'Published Hourly Data'!$B:$BD,MATCH(C$1,'Published Hourly Data'!$B$1:$BD$1,0),TRUE)</f>
        <v>38675</v>
      </c>
      <c r="D29" s="74">
        <f>VLOOKUP($A29,'Published Hourly Data'!$B:$BD,MATCH(D$1,'Published Hourly Data'!$B$1:$BD$1,0),TRUE)</f>
        <v>40398</v>
      </c>
      <c r="E29" s="74">
        <f>VLOOKUP($A29,'Published Hourly Data'!$B:$BD,MATCH(E$1,'Published Hourly Data'!$B$1:$BD$1,0),TRUE)</f>
        <v>40421</v>
      </c>
      <c r="F29" s="74">
        <f>VLOOKUP($A29,'Published Hourly Data'!$B:$BD,MATCH(F$1,'Published Hourly Data'!$B$1:$BD$1,0),TRUE)</f>
        <v>4638</v>
      </c>
      <c r="G29" s="74">
        <f>VLOOKUP($A29,'Published Hourly Data'!$B:$BD,MATCH(G$1,'Published Hourly Data'!$B$1:$BD$1,0),TRUE)</f>
        <v>10131</v>
      </c>
      <c r="H29" s="74">
        <f>VLOOKUP($A29,'Published Hourly Data'!$B:$BD,MATCH(H$1,'Published Hourly Data'!$B$1:$BD$1,0),TRUE)</f>
        <v>10203</v>
      </c>
      <c r="I29" s="74">
        <f>VLOOKUP($A29,'Published Hourly Data'!$B:$BD,MATCH(I$1,'Published Hourly Data'!$B$1:$BD$1,0),TRUE)</f>
        <v>1161</v>
      </c>
      <c r="J29" s="74">
        <f>VLOOKUP($A29,'Published Hourly Data'!$B:$BD,MATCH(J$1,'Published Hourly Data'!$B$1:$BD$1,0),TRUE)</f>
        <v>59</v>
      </c>
      <c r="K29" s="74">
        <f>VLOOKUP($A29,'Published Hourly Data'!$B:$BD,MATCH(K$1,'Published Hourly Data'!$B$1:$BD$1,0),TRUE)</f>
        <v>10016</v>
      </c>
      <c r="L29" s="74">
        <f>VLOOKUP($A29,'Published Hourly Data'!$B:$BD,MATCH(L$1,'Published Hourly Data'!$B$1:$BD$1,0),TRUE)</f>
        <v>-4</v>
      </c>
      <c r="M29" s="74">
        <f>VLOOKUP($A29,'Published Hourly Data'!$B:$BD,MATCH(M$1,'Published Hourly Data'!$B$1:$BD$1,0),TRUE)</f>
        <v>7867</v>
      </c>
      <c r="N29" s="74">
        <f>VLOOKUP($A29,'Published Hourly Data'!$B:$BD,MATCH(N$1,'Published Hourly Data'!$B$1:$BD$1,0),TRUE)</f>
        <v>983</v>
      </c>
      <c r="O29" s="74">
        <f>VLOOKUP($A29,'Published Hourly Data'!$B:$BD,MATCH(O$1,'Published Hourly Data'!$B$1:$BD$1,0),TRUE)</f>
        <v>0</v>
      </c>
      <c r="P29" s="74">
        <f>VLOOKUP($A29,'Published Hourly Data'!$B:$BD,MATCH(P$1,'Published Hourly Data'!$B$1:$BD$1,0),TRUE)</f>
        <v>1464</v>
      </c>
      <c r="Q29" s="74">
        <f>VLOOKUP($A29,'Published Hourly Data'!$B:$BD,MATCH(Q$1,'Published Hourly Data'!$B$1:$BD$1,0),TRUE)</f>
        <v>0</v>
      </c>
      <c r="R29" s="74">
        <f>VLOOKUP($A29,'Published Hourly Data'!$B:$BD,MATCH(R$1,'Published Hourly Data'!$B$1:$BD$1,0),TRUE)</f>
        <v>-238</v>
      </c>
      <c r="S29" s="74">
        <f>VLOOKUP($A29,'Published Hourly Data'!$B:$BD,MATCH(S$1,'Published Hourly Data'!$B$1:$BD$1,0),TRUE)</f>
        <v>0</v>
      </c>
      <c r="T29" s="74">
        <f>VLOOKUP($A29,'Published Hourly Data'!$B:$BD,MATCH(T$1,'Published Hourly Data'!$B$1:$BD$1,0),TRUE)</f>
        <v>0</v>
      </c>
      <c r="U29" s="74">
        <f>VLOOKUP($A29,'Published Hourly Data'!$B:$BD,MATCH(U$1,'Published Hourly Data'!$B$1:$BD$1,0),TRUE)</f>
        <v>0</v>
      </c>
      <c r="V29" s="74">
        <f>VLOOKUP($A29,'Published Hourly Data'!$B:$BD,MATCH(V$1,'Published Hourly Data'!$B$1:$BD$1,0),TRUE)</f>
        <v>0</v>
      </c>
      <c r="W29" s="74">
        <f>VLOOKUP($A29,'Published Hourly Data'!$B:$BD,MATCH(W$1,'Published Hourly Data'!$B$1:$BD$1,0),TRUE)</f>
        <v>0</v>
      </c>
      <c r="X29" s="74">
        <f>VLOOKUP($A29,'Published Hourly Data'!$B:$BD,MATCH(X$1,'Published Hourly Data'!$B$1:$BD$1,0),TRUE)</f>
        <v>0</v>
      </c>
      <c r="Y29" s="74">
        <f>VLOOKUP($A29,'Published Hourly Data'!$B:$BD,MATCH(Y$1,'Published Hourly Data'!$B$1:$BD$1,0),TRUE)</f>
        <v>0</v>
      </c>
      <c r="Z29" s="74">
        <f>VLOOKUP($A29,'Published Hourly Data'!$B:$BD,MATCH(Z$1,'Published Hourly Data'!$B$1:$BD$1,0),TRUE)</f>
        <v>737</v>
      </c>
      <c r="AA29" s="74">
        <f>VLOOKUP($A29,'Published Hourly Data'!$B:$BD,MATCH(AA$1,'Published Hourly Data'!$B$1:$BD$1,0),TRUE)</f>
        <v>0</v>
      </c>
      <c r="AB29" s="74">
        <f>VLOOKUP($A29,'Published Hourly Data'!$B:$BD,MATCH(AB$1,'Published Hourly Data'!$B$1:$BD$1,0),TRUE)</f>
        <v>0</v>
      </c>
      <c r="AC29" s="74">
        <f>VLOOKUP($A29,'Published Hourly Data'!$B:$BD,MATCH(AC$1,'Published Hourly Data'!$B$1:$BD$1,0),TRUE)</f>
        <v>863</v>
      </c>
      <c r="AD29" s="74">
        <f>VLOOKUP($A29,'Published Hourly Data'!$B:$BD,MATCH(AD$1,'Published Hourly Data'!$B$1:$BD$1,0),TRUE)</f>
        <v>0</v>
      </c>
      <c r="AE29" s="74">
        <f>VLOOKUP($A29,'Published Hourly Data'!$B:$BD,MATCH(AE$1,'Published Hourly Data'!$B$1:$BD$1,0),TRUE)</f>
        <v>10384.555439793283</v>
      </c>
      <c r="AF29" s="74">
        <f>VLOOKUP($A29,'Published Hourly Data'!$B:$BD,MATCH(AF$1,'Published Hourly Data'!$B$1:$BD$1,0),TRUE)</f>
        <v>4265.539989846342</v>
      </c>
      <c r="AG29" s="74">
        <f>VLOOKUP($A29,'Published Hourly Data'!$B:$BD,MATCH(AG$1,'Published Hourly Data'!$B$1:$BD$1,0),TRUE)</f>
        <v>57.282229790999978</v>
      </c>
      <c r="AH29" s="74">
        <f>VLOOKUP($A29,'Published Hourly Data'!$B:$BD,MATCH(AH$1,'Published Hourly Data'!$B$1:$BD$1,0),TRUE)</f>
        <v>133.37509751023327</v>
      </c>
      <c r="AI29" s="74">
        <f t="shared" si="1"/>
        <v>14840.752756940859</v>
      </c>
      <c r="AJ29" s="74">
        <f>VLOOKUP($A29,'Published Hourly Data'!$B:$BD,MATCH(AJ$1,'Published Hourly Data'!$B$1:$BD$1,0),TRUE)</f>
        <v>602.52459761057526</v>
      </c>
      <c r="AK29" s="74">
        <f>-VLOOKUP($A29,'Published Hourly Data'!$B:$BD,MATCH(AK$1,'Published Hourly Data'!$B$1:$BD$1,0),TRUE)</f>
        <v>-1380.2191268541987</v>
      </c>
      <c r="AL29" s="74">
        <f>VLOOKUP($A29,'Published Hourly Data'!$B:$BD,MATCH(AL$1,'Published Hourly Data'!$B$1:$BD$1,0),TRUE)</f>
        <v>14063.058227697236</v>
      </c>
      <c r="AM29" s="74">
        <f>VLOOKUP($A29,'Published Hourly Data'!$B:$BD,MATCH(AM$1,'Published Hourly Data'!$B$1:$BD$1,0),TRUE)</f>
        <v>40420</v>
      </c>
      <c r="AN29" s="74">
        <f>VLOOKUP($A29,'Published Hourly Data'!$B:$BD,MATCH(AN$1,'Published Hourly Data'!$B$1:$BD$1,0),TRUE)</f>
        <v>37594</v>
      </c>
      <c r="AO29" s="74">
        <f>VLOOKUP($A29,'Published Hourly Data'!$B:$BD,MATCH(AO$1,'Published Hourly Data'!$B$1:$BD$1,0),TRUE)</f>
        <v>0.80945621828320036</v>
      </c>
      <c r="AP29" s="74">
        <f>VLOOKUP($A29,'Published Hourly Data'!$B:$BD,MATCH(AP$1,'Published Hourly Data'!$B$1:$BD$1,0),TRUE)</f>
        <v>0.82469807495733038</v>
      </c>
      <c r="AQ29" s="75">
        <f>VLOOKUP($A29,'Published Hourly Data'!$B:$BD,MATCH(AQ$1,'Published Hourly Data'!$B$1:$BD$1,0),TRUE)</f>
        <v>3</v>
      </c>
      <c r="AR29" s="75" t="str">
        <f t="shared" si="2"/>
        <v/>
      </c>
      <c r="AS29" s="75" t="str">
        <f t="shared" si="3"/>
        <v/>
      </c>
    </row>
    <row r="30" spans="1:78" ht="14.45" customHeight="1">
      <c r="A30" s="72">
        <f t="shared" si="0"/>
        <v>44974.458333334136</v>
      </c>
      <c r="B30" s="73">
        <f>VLOOKUP($A30,'Published Hourly Data'!$B:$BD,MATCH(B$1,'Published Hourly Data'!$B$1:$BD$1,0),TRUE)</f>
        <v>44974.166666666664</v>
      </c>
      <c r="C30" s="74">
        <f>VLOOKUP($A30,'Published Hourly Data'!$B:$BD,MATCH(C$1,'Published Hourly Data'!$B$1:$BD$1,0),TRUE)</f>
        <v>38764</v>
      </c>
      <c r="D30" s="74">
        <f>VLOOKUP($A30,'Published Hourly Data'!$B:$BD,MATCH(D$1,'Published Hourly Data'!$B$1:$BD$1,0),TRUE)</f>
        <v>40432</v>
      </c>
      <c r="E30" s="74">
        <f>VLOOKUP($A30,'Published Hourly Data'!$B:$BD,MATCH(E$1,'Published Hourly Data'!$B$1:$BD$1,0),TRUE)</f>
        <v>40416</v>
      </c>
      <c r="F30" s="74">
        <f>VLOOKUP($A30,'Published Hourly Data'!$B:$BD,MATCH(F$1,'Published Hourly Data'!$B$1:$BD$1,0),TRUE)</f>
        <v>4676</v>
      </c>
      <c r="G30" s="74">
        <f>VLOOKUP($A30,'Published Hourly Data'!$B:$BD,MATCH(G$1,'Published Hourly Data'!$B$1:$BD$1,0),TRUE)</f>
        <v>10055</v>
      </c>
      <c r="H30" s="74">
        <f>VLOOKUP($A30,'Published Hourly Data'!$B:$BD,MATCH(H$1,'Published Hourly Data'!$B$1:$BD$1,0),TRUE)</f>
        <v>9967</v>
      </c>
      <c r="I30" s="74">
        <f>VLOOKUP($A30,'Published Hourly Data'!$B:$BD,MATCH(I$1,'Published Hourly Data'!$B$1:$BD$1,0),TRUE)</f>
        <v>1161</v>
      </c>
      <c r="J30" s="74">
        <f>VLOOKUP($A30,'Published Hourly Data'!$B:$BD,MATCH(J$1,'Published Hourly Data'!$B$1:$BD$1,0),TRUE)</f>
        <v>59</v>
      </c>
      <c r="K30" s="74">
        <f>VLOOKUP($A30,'Published Hourly Data'!$B:$BD,MATCH(K$1,'Published Hourly Data'!$B$1:$BD$1,0),TRUE)</f>
        <v>10146</v>
      </c>
      <c r="L30" s="74">
        <f>VLOOKUP($A30,'Published Hourly Data'!$B:$BD,MATCH(L$1,'Published Hourly Data'!$B$1:$BD$1,0),TRUE)</f>
        <v>-1</v>
      </c>
      <c r="M30" s="74">
        <f>VLOOKUP($A30,'Published Hourly Data'!$B:$BD,MATCH(M$1,'Published Hourly Data'!$B$1:$BD$1,0),TRUE)</f>
        <v>8035</v>
      </c>
      <c r="N30" s="74">
        <f>VLOOKUP($A30,'Published Hourly Data'!$B:$BD,MATCH(N$1,'Published Hourly Data'!$B$1:$BD$1,0),TRUE)</f>
        <v>991</v>
      </c>
      <c r="O30" s="74">
        <f>VLOOKUP($A30,'Published Hourly Data'!$B:$BD,MATCH(O$1,'Published Hourly Data'!$B$1:$BD$1,0),TRUE)</f>
        <v>0</v>
      </c>
      <c r="P30" s="74">
        <f>VLOOKUP($A30,'Published Hourly Data'!$B:$BD,MATCH(P$1,'Published Hourly Data'!$B$1:$BD$1,0),TRUE)</f>
        <v>1580</v>
      </c>
      <c r="Q30" s="74">
        <f>VLOOKUP($A30,'Published Hourly Data'!$B:$BD,MATCH(Q$1,'Published Hourly Data'!$B$1:$BD$1,0),TRUE)</f>
        <v>0</v>
      </c>
      <c r="R30" s="74">
        <f>VLOOKUP($A30,'Published Hourly Data'!$B:$BD,MATCH(R$1,'Published Hourly Data'!$B$1:$BD$1,0),TRUE)</f>
        <v>-253</v>
      </c>
      <c r="S30" s="74">
        <f>VLOOKUP($A30,'Published Hourly Data'!$B:$BD,MATCH(S$1,'Published Hourly Data'!$B$1:$BD$1,0),TRUE)</f>
        <v>0</v>
      </c>
      <c r="T30" s="74">
        <f>VLOOKUP($A30,'Published Hourly Data'!$B:$BD,MATCH(T$1,'Published Hourly Data'!$B$1:$BD$1,0),TRUE)</f>
        <v>0</v>
      </c>
      <c r="U30" s="74">
        <f>VLOOKUP($A30,'Published Hourly Data'!$B:$BD,MATCH(U$1,'Published Hourly Data'!$B$1:$BD$1,0),TRUE)</f>
        <v>0</v>
      </c>
      <c r="V30" s="74">
        <f>VLOOKUP($A30,'Published Hourly Data'!$B:$BD,MATCH(V$1,'Published Hourly Data'!$B$1:$BD$1,0),TRUE)</f>
        <v>0</v>
      </c>
      <c r="W30" s="74">
        <f>VLOOKUP($A30,'Published Hourly Data'!$B:$BD,MATCH(W$1,'Published Hourly Data'!$B$1:$BD$1,0),TRUE)</f>
        <v>0</v>
      </c>
      <c r="X30" s="74">
        <f>VLOOKUP($A30,'Published Hourly Data'!$B:$BD,MATCH(X$1,'Published Hourly Data'!$B$1:$BD$1,0),TRUE)</f>
        <v>0</v>
      </c>
      <c r="Y30" s="74">
        <f>VLOOKUP($A30,'Published Hourly Data'!$B:$BD,MATCH(Y$1,'Published Hourly Data'!$B$1:$BD$1,0),TRUE)</f>
        <v>0</v>
      </c>
      <c r="Z30" s="74">
        <f>VLOOKUP($A30,'Published Hourly Data'!$B:$BD,MATCH(Z$1,'Published Hourly Data'!$B$1:$BD$1,0),TRUE)</f>
        <v>636</v>
      </c>
      <c r="AA30" s="74">
        <f>VLOOKUP($A30,'Published Hourly Data'!$B:$BD,MATCH(AA$1,'Published Hourly Data'!$B$1:$BD$1,0),TRUE)</f>
        <v>0</v>
      </c>
      <c r="AB30" s="74">
        <f>VLOOKUP($A30,'Published Hourly Data'!$B:$BD,MATCH(AB$1,'Published Hourly Data'!$B$1:$BD$1,0),TRUE)</f>
        <v>0</v>
      </c>
      <c r="AC30" s="74">
        <f>VLOOKUP($A30,'Published Hourly Data'!$B:$BD,MATCH(AC$1,'Published Hourly Data'!$B$1:$BD$1,0),TRUE)</f>
        <v>903</v>
      </c>
      <c r="AD30" s="74">
        <f>VLOOKUP($A30,'Published Hourly Data'!$B:$BD,MATCH(AD$1,'Published Hourly Data'!$B$1:$BD$1,0),TRUE)</f>
        <v>0</v>
      </c>
      <c r="AE30" s="74">
        <f>VLOOKUP($A30,'Published Hourly Data'!$B:$BD,MATCH(AE$1,'Published Hourly Data'!$B$1:$BD$1,0),TRUE)</f>
        <v>10311.373249311027</v>
      </c>
      <c r="AF30" s="74">
        <f>VLOOKUP($A30,'Published Hourly Data'!$B:$BD,MATCH(AF$1,'Published Hourly Data'!$B$1:$BD$1,0),TRUE)</f>
        <v>4161.4241620575185</v>
      </c>
      <c r="AG30" s="74">
        <f>VLOOKUP($A30,'Published Hourly Data'!$B:$BD,MATCH(AG$1,'Published Hourly Data'!$B$1:$BD$1,0),TRUE)</f>
        <v>58.788466883147528</v>
      </c>
      <c r="AH30" s="74">
        <f>VLOOKUP($A30,'Published Hourly Data'!$B:$BD,MATCH(AH$1,'Published Hourly Data'!$B$1:$BD$1,0),TRUE)</f>
        <v>135.43337574679433</v>
      </c>
      <c r="AI30" s="74">
        <f t="shared" si="1"/>
        <v>14667.019253998487</v>
      </c>
      <c r="AJ30" s="74">
        <f>VLOOKUP($A30,'Published Hourly Data'!$B:$BD,MATCH(AJ$1,'Published Hourly Data'!$B$1:$BD$1,0),TRUE)</f>
        <v>634.66541760126938</v>
      </c>
      <c r="AK30" s="74">
        <f>-VLOOKUP($A30,'Published Hourly Data'!$B:$BD,MATCH(AK$1,'Published Hourly Data'!$B$1:$BD$1,0),TRUE)</f>
        <v>-1393.2697659161418</v>
      </c>
      <c r="AL30" s="74">
        <f>VLOOKUP($A30,'Published Hourly Data'!$B:$BD,MATCH(AL$1,'Published Hourly Data'!$B$1:$BD$1,0),TRUE)</f>
        <v>13908.414905683614</v>
      </c>
      <c r="AM30" s="74">
        <f>VLOOKUP($A30,'Published Hourly Data'!$B:$BD,MATCH(AM$1,'Published Hourly Data'!$B$1:$BD$1,0),TRUE)</f>
        <v>40416</v>
      </c>
      <c r="AN30" s="74">
        <f>VLOOKUP($A30,'Published Hourly Data'!$B:$BD,MATCH(AN$1,'Published Hourly Data'!$B$1:$BD$1,0),TRUE)</f>
        <v>37550</v>
      </c>
      <c r="AO30" s="74">
        <f>VLOOKUP($A30,'Published Hourly Data'!$B:$BD,MATCH(AO$1,'Published Hourly Data'!$B$1:$BD$1,0),TRUE)</f>
        <v>0.80005948109041325</v>
      </c>
      <c r="AP30" s="74">
        <f>VLOOKUP($A30,'Published Hourly Data'!$B:$BD,MATCH(AP$1,'Published Hourly Data'!$B$1:$BD$1,0),TRUE)</f>
        <v>0.8165850777461573</v>
      </c>
      <c r="AQ30" s="75">
        <f>VLOOKUP($A30,'Published Hourly Data'!$B:$BD,MATCH(AQ$1,'Published Hourly Data'!$B$1:$BD$1,0),TRUE)</f>
        <v>4</v>
      </c>
      <c r="AR30" s="75" t="str">
        <f t="shared" si="2"/>
        <v/>
      </c>
      <c r="AS30" s="75" t="str">
        <f t="shared" si="3"/>
        <v/>
      </c>
    </row>
    <row r="31" spans="1:78" ht="14.45" customHeight="1">
      <c r="A31" s="72">
        <f t="shared" si="0"/>
        <v>44974.5000000008</v>
      </c>
      <c r="B31" s="73">
        <f>VLOOKUP($A31,'Published Hourly Data'!$B:$BD,MATCH(B$1,'Published Hourly Data'!$B$1:$BD$1,0),TRUE)</f>
        <v>44974.208333333336</v>
      </c>
      <c r="C31" s="74">
        <f>VLOOKUP($A31,'Published Hourly Data'!$B:$BD,MATCH(C$1,'Published Hourly Data'!$B$1:$BD$1,0),TRUE)</f>
        <v>39242</v>
      </c>
      <c r="D31" s="74">
        <f>VLOOKUP($A31,'Published Hourly Data'!$B:$BD,MATCH(D$1,'Published Hourly Data'!$B$1:$BD$1,0),TRUE)</f>
        <v>40892</v>
      </c>
      <c r="E31" s="74">
        <f>VLOOKUP($A31,'Published Hourly Data'!$B:$BD,MATCH(E$1,'Published Hourly Data'!$B$1:$BD$1,0),TRUE)</f>
        <v>40673</v>
      </c>
      <c r="F31" s="74">
        <f>VLOOKUP($A31,'Published Hourly Data'!$B:$BD,MATCH(F$1,'Published Hourly Data'!$B$1:$BD$1,0),TRUE)</f>
        <v>4419</v>
      </c>
      <c r="G31" s="74">
        <f>VLOOKUP($A31,'Published Hourly Data'!$B:$BD,MATCH(G$1,'Published Hourly Data'!$B$1:$BD$1,0),TRUE)</f>
        <v>10063</v>
      </c>
      <c r="H31" s="74">
        <f>VLOOKUP($A31,'Published Hourly Data'!$B:$BD,MATCH(H$1,'Published Hourly Data'!$B$1:$BD$1,0),TRUE)</f>
        <v>10165</v>
      </c>
      <c r="I31" s="74">
        <f>VLOOKUP($A31,'Published Hourly Data'!$B:$BD,MATCH(I$1,'Published Hourly Data'!$B$1:$BD$1,0),TRUE)</f>
        <v>1161</v>
      </c>
      <c r="J31" s="74">
        <f>VLOOKUP($A31,'Published Hourly Data'!$B:$BD,MATCH(J$1,'Published Hourly Data'!$B$1:$BD$1,0),TRUE)</f>
        <v>59</v>
      </c>
      <c r="K31" s="74">
        <f>VLOOKUP($A31,'Published Hourly Data'!$B:$BD,MATCH(K$1,'Published Hourly Data'!$B$1:$BD$1,0),TRUE)</f>
        <v>10187</v>
      </c>
      <c r="L31" s="74">
        <f>VLOOKUP($A31,'Published Hourly Data'!$B:$BD,MATCH(L$1,'Published Hourly Data'!$B$1:$BD$1,0),TRUE)</f>
        <v>0</v>
      </c>
      <c r="M31" s="74">
        <f>VLOOKUP($A31,'Published Hourly Data'!$B:$BD,MATCH(M$1,'Published Hourly Data'!$B$1:$BD$1,0),TRUE)</f>
        <v>8046</v>
      </c>
      <c r="N31" s="74">
        <f>VLOOKUP($A31,'Published Hourly Data'!$B:$BD,MATCH(N$1,'Published Hourly Data'!$B$1:$BD$1,0),TRUE)</f>
        <v>986</v>
      </c>
      <c r="O31" s="74">
        <f>VLOOKUP($A31,'Published Hourly Data'!$B:$BD,MATCH(O$1,'Published Hourly Data'!$B$1:$BD$1,0),TRUE)</f>
        <v>0</v>
      </c>
      <c r="P31" s="74">
        <f>VLOOKUP($A31,'Published Hourly Data'!$B:$BD,MATCH(P$1,'Published Hourly Data'!$B$1:$BD$1,0),TRUE)</f>
        <v>1237</v>
      </c>
      <c r="Q31" s="74">
        <f>VLOOKUP($A31,'Published Hourly Data'!$B:$BD,MATCH(Q$1,'Published Hourly Data'!$B$1:$BD$1,0),TRUE)</f>
        <v>0</v>
      </c>
      <c r="R31" s="74">
        <f>VLOOKUP($A31,'Published Hourly Data'!$B:$BD,MATCH(R$1,'Published Hourly Data'!$B$1:$BD$1,0),TRUE)</f>
        <v>-182</v>
      </c>
      <c r="S31" s="74">
        <f>VLOOKUP($A31,'Published Hourly Data'!$B:$BD,MATCH(S$1,'Published Hourly Data'!$B$1:$BD$1,0),TRUE)</f>
        <v>0</v>
      </c>
      <c r="T31" s="74">
        <f>VLOOKUP($A31,'Published Hourly Data'!$B:$BD,MATCH(T$1,'Published Hourly Data'!$B$1:$BD$1,0),TRUE)</f>
        <v>0</v>
      </c>
      <c r="U31" s="74">
        <f>VLOOKUP($A31,'Published Hourly Data'!$B:$BD,MATCH(U$1,'Published Hourly Data'!$B$1:$BD$1,0),TRUE)</f>
        <v>0</v>
      </c>
      <c r="V31" s="74">
        <f>VLOOKUP($A31,'Published Hourly Data'!$B:$BD,MATCH(V$1,'Published Hourly Data'!$B$1:$BD$1,0),TRUE)</f>
        <v>0</v>
      </c>
      <c r="W31" s="74">
        <f>VLOOKUP($A31,'Published Hourly Data'!$B:$BD,MATCH(W$1,'Published Hourly Data'!$B$1:$BD$1,0),TRUE)</f>
        <v>0</v>
      </c>
      <c r="X31" s="74">
        <f>VLOOKUP($A31,'Published Hourly Data'!$B:$BD,MATCH(X$1,'Published Hourly Data'!$B$1:$BD$1,0),TRUE)</f>
        <v>0</v>
      </c>
      <c r="Y31" s="74">
        <f>VLOOKUP($A31,'Published Hourly Data'!$B:$BD,MATCH(Y$1,'Published Hourly Data'!$B$1:$BD$1,0),TRUE)</f>
        <v>0</v>
      </c>
      <c r="Z31" s="74">
        <f>VLOOKUP($A31,'Published Hourly Data'!$B:$BD,MATCH(Z$1,'Published Hourly Data'!$B$1:$BD$1,0),TRUE)</f>
        <v>697</v>
      </c>
      <c r="AA31" s="74">
        <f>VLOOKUP($A31,'Published Hourly Data'!$B:$BD,MATCH(AA$1,'Published Hourly Data'!$B$1:$BD$1,0),TRUE)</f>
        <v>0</v>
      </c>
      <c r="AB31" s="74">
        <f>VLOOKUP($A31,'Published Hourly Data'!$B:$BD,MATCH(AB$1,'Published Hourly Data'!$B$1:$BD$1,0),TRUE)</f>
        <v>0</v>
      </c>
      <c r="AC31" s="74">
        <f>VLOOKUP($A31,'Published Hourly Data'!$B:$BD,MATCH(AC$1,'Published Hourly Data'!$B$1:$BD$1,0),TRUE)</f>
        <v>962</v>
      </c>
      <c r="AD31" s="74">
        <f>VLOOKUP($A31,'Published Hourly Data'!$B:$BD,MATCH(AD$1,'Published Hourly Data'!$B$1:$BD$1,0),TRUE)</f>
        <v>0</v>
      </c>
      <c r="AE31" s="74">
        <f>VLOOKUP($A31,'Published Hourly Data'!$B:$BD,MATCH(AE$1,'Published Hourly Data'!$B$1:$BD$1,0),TRUE)</f>
        <v>10327.759641004983</v>
      </c>
      <c r="AF31" s="74">
        <f>VLOOKUP($A31,'Published Hourly Data'!$B:$BD,MATCH(AF$1,'Published Hourly Data'!$B$1:$BD$1,0),TRUE)</f>
        <v>4249.3539660727538</v>
      </c>
      <c r="AG31" s="74">
        <f>VLOOKUP($A31,'Published Hourly Data'!$B:$BD,MATCH(AG$1,'Published Hourly Data'!$B$1:$BD$1,0),TRUE)</f>
        <v>57.799289935048783</v>
      </c>
      <c r="AH31" s="74">
        <f>VLOOKUP($A31,'Published Hourly Data'!$B:$BD,MATCH(AH$1,'Published Hourly Data'!$B$1:$BD$1,0),TRUE)</f>
        <v>135.75310828839596</v>
      </c>
      <c r="AI31" s="74">
        <f t="shared" si="1"/>
        <v>14770.66600530118</v>
      </c>
      <c r="AJ31" s="74">
        <f>VLOOKUP($A31,'Published Hourly Data'!$B:$BD,MATCH(AJ$1,'Published Hourly Data'!$B$1:$BD$1,0),TRUE)</f>
        <v>607.46820361719188</v>
      </c>
      <c r="AK31" s="74">
        <f>-VLOOKUP($A31,'Published Hourly Data'!$B:$BD,MATCH(AK$1,'Published Hourly Data'!$B$1:$BD$1,0),TRUE)</f>
        <v>-1395.1358140088012</v>
      </c>
      <c r="AL31" s="74">
        <f>VLOOKUP($A31,'Published Hourly Data'!$B:$BD,MATCH(AL$1,'Published Hourly Data'!$B$1:$BD$1,0),TRUE)</f>
        <v>13982.998394909571</v>
      </c>
      <c r="AM31" s="74">
        <f>VLOOKUP($A31,'Published Hourly Data'!$B:$BD,MATCH(AM$1,'Published Hourly Data'!$B$1:$BD$1,0),TRUE)</f>
        <v>40667</v>
      </c>
      <c r="AN31" s="74">
        <f>VLOOKUP($A31,'Published Hourly Data'!$B:$BD,MATCH(AN$1,'Published Hourly Data'!$B$1:$BD$1,0),TRUE)</f>
        <v>37953</v>
      </c>
      <c r="AO31" s="74">
        <f>VLOOKUP($A31,'Published Hourly Data'!$B:$BD,MATCH(AO$1,'Published Hourly Data'!$B$1:$BD$1,0),TRUE)</f>
        <v>0.80074029775019262</v>
      </c>
      <c r="AP31" s="74">
        <f>VLOOKUP($A31,'Published Hourly Data'!$B:$BD,MATCH(AP$1,'Published Hourly Data'!$B$1:$BD$1,0),TRUE)</f>
        <v>0.81224667144588147</v>
      </c>
      <c r="AQ31" s="75">
        <f>VLOOKUP($A31,'Published Hourly Data'!$B:$BD,MATCH(AQ$1,'Published Hourly Data'!$B$1:$BD$1,0),TRUE)</f>
        <v>5</v>
      </c>
      <c r="AR31" s="75" t="str">
        <f t="shared" si="2"/>
        <v/>
      </c>
      <c r="AS31" s="75" t="str">
        <f t="shared" si="3"/>
        <v/>
      </c>
    </row>
    <row r="32" spans="1:78" ht="14.45" customHeight="1">
      <c r="A32" s="72">
        <f t="shared" si="0"/>
        <v>44974.541666667465</v>
      </c>
      <c r="B32" s="73">
        <f>VLOOKUP($A32,'Published Hourly Data'!$B:$BD,MATCH(B$1,'Published Hourly Data'!$B$1:$BD$1,0),TRUE)</f>
        <v>44974.25</v>
      </c>
      <c r="C32" s="74">
        <f>VLOOKUP($A32,'Published Hourly Data'!$B:$BD,MATCH(C$1,'Published Hourly Data'!$B$1:$BD$1,0),TRUE)</f>
        <v>40659</v>
      </c>
      <c r="D32" s="74">
        <f>VLOOKUP($A32,'Published Hourly Data'!$B:$BD,MATCH(D$1,'Published Hourly Data'!$B$1:$BD$1,0),TRUE)</f>
        <v>42361</v>
      </c>
      <c r="E32" s="74">
        <f>VLOOKUP($A32,'Published Hourly Data'!$B:$BD,MATCH(E$1,'Published Hourly Data'!$B$1:$BD$1,0),TRUE)</f>
        <v>41997</v>
      </c>
      <c r="F32" s="74">
        <f>VLOOKUP($A32,'Published Hourly Data'!$B:$BD,MATCH(F$1,'Published Hourly Data'!$B$1:$BD$1,0),TRUE)</f>
        <v>4369</v>
      </c>
      <c r="G32" s="74">
        <f>VLOOKUP($A32,'Published Hourly Data'!$B:$BD,MATCH(G$1,'Published Hourly Data'!$B$1:$BD$1,0),TRUE)</f>
        <v>10210</v>
      </c>
      <c r="H32" s="74">
        <f>VLOOKUP($A32,'Published Hourly Data'!$B:$BD,MATCH(H$1,'Published Hourly Data'!$B$1:$BD$1,0),TRUE)</f>
        <v>10386</v>
      </c>
      <c r="I32" s="74">
        <f>VLOOKUP($A32,'Published Hourly Data'!$B:$BD,MATCH(I$1,'Published Hourly Data'!$B$1:$BD$1,0),TRUE)</f>
        <v>1161</v>
      </c>
      <c r="J32" s="74">
        <f>VLOOKUP($A32,'Published Hourly Data'!$B:$BD,MATCH(J$1,'Published Hourly Data'!$B$1:$BD$1,0),TRUE)</f>
        <v>60</v>
      </c>
      <c r="K32" s="74">
        <f>VLOOKUP($A32,'Published Hourly Data'!$B:$BD,MATCH(K$1,'Published Hourly Data'!$B$1:$BD$1,0),TRUE)</f>
        <v>10794</v>
      </c>
      <c r="L32" s="74">
        <f>VLOOKUP($A32,'Published Hourly Data'!$B:$BD,MATCH(L$1,'Published Hourly Data'!$B$1:$BD$1,0),TRUE)</f>
        <v>-3</v>
      </c>
      <c r="M32" s="74">
        <f>VLOOKUP($A32,'Published Hourly Data'!$B:$BD,MATCH(M$1,'Published Hourly Data'!$B$1:$BD$1,0),TRUE)</f>
        <v>8403</v>
      </c>
      <c r="N32" s="74">
        <f>VLOOKUP($A32,'Published Hourly Data'!$B:$BD,MATCH(N$1,'Published Hourly Data'!$B$1:$BD$1,0),TRUE)</f>
        <v>982</v>
      </c>
      <c r="O32" s="74">
        <f>VLOOKUP($A32,'Published Hourly Data'!$B:$BD,MATCH(O$1,'Published Hourly Data'!$B$1:$BD$1,0),TRUE)</f>
        <v>0</v>
      </c>
      <c r="P32" s="74">
        <f>VLOOKUP($A32,'Published Hourly Data'!$B:$BD,MATCH(P$1,'Published Hourly Data'!$B$1:$BD$1,0),TRUE)</f>
        <v>1119</v>
      </c>
      <c r="Q32" s="74">
        <f>VLOOKUP($A32,'Published Hourly Data'!$B:$BD,MATCH(Q$1,'Published Hourly Data'!$B$1:$BD$1,0),TRUE)</f>
        <v>0</v>
      </c>
      <c r="R32" s="74">
        <f>VLOOKUP($A32,'Published Hourly Data'!$B:$BD,MATCH(R$1,'Published Hourly Data'!$B$1:$BD$1,0),TRUE)</f>
        <v>-251</v>
      </c>
      <c r="S32" s="74">
        <f>VLOOKUP($A32,'Published Hourly Data'!$B:$BD,MATCH(S$1,'Published Hourly Data'!$B$1:$BD$1,0),TRUE)</f>
        <v>0</v>
      </c>
      <c r="T32" s="74">
        <f>VLOOKUP($A32,'Published Hourly Data'!$B:$BD,MATCH(T$1,'Published Hourly Data'!$B$1:$BD$1,0),TRUE)</f>
        <v>0</v>
      </c>
      <c r="U32" s="74">
        <f>VLOOKUP($A32,'Published Hourly Data'!$B:$BD,MATCH(U$1,'Published Hourly Data'!$B$1:$BD$1,0),TRUE)</f>
        <v>0</v>
      </c>
      <c r="V32" s="74">
        <f>VLOOKUP($A32,'Published Hourly Data'!$B:$BD,MATCH(V$1,'Published Hourly Data'!$B$1:$BD$1,0),TRUE)</f>
        <v>0</v>
      </c>
      <c r="W32" s="74">
        <f>VLOOKUP($A32,'Published Hourly Data'!$B:$BD,MATCH(W$1,'Published Hourly Data'!$B$1:$BD$1,0),TRUE)</f>
        <v>0</v>
      </c>
      <c r="X32" s="74">
        <f>VLOOKUP($A32,'Published Hourly Data'!$B:$BD,MATCH(X$1,'Published Hourly Data'!$B$1:$BD$1,0),TRUE)</f>
        <v>0</v>
      </c>
      <c r="Y32" s="74">
        <f>VLOOKUP($A32,'Published Hourly Data'!$B:$BD,MATCH(Y$1,'Published Hourly Data'!$B$1:$BD$1,0),TRUE)</f>
        <v>0</v>
      </c>
      <c r="Z32" s="74">
        <f>VLOOKUP($A32,'Published Hourly Data'!$B:$BD,MATCH(Z$1,'Published Hourly Data'!$B$1:$BD$1,0),TRUE)</f>
        <v>754</v>
      </c>
      <c r="AA32" s="74">
        <f>VLOOKUP($A32,'Published Hourly Data'!$B:$BD,MATCH(AA$1,'Published Hourly Data'!$B$1:$BD$1,0),TRUE)</f>
        <v>0</v>
      </c>
      <c r="AB32" s="74">
        <f>VLOOKUP($A32,'Published Hourly Data'!$B:$BD,MATCH(AB$1,'Published Hourly Data'!$B$1:$BD$1,0),TRUE)</f>
        <v>0</v>
      </c>
      <c r="AC32" s="74">
        <f>VLOOKUP($A32,'Published Hourly Data'!$B:$BD,MATCH(AC$1,'Published Hourly Data'!$B$1:$BD$1,0),TRUE)</f>
        <v>862</v>
      </c>
      <c r="AD32" s="74">
        <f>VLOOKUP($A32,'Published Hourly Data'!$B:$BD,MATCH(AD$1,'Published Hourly Data'!$B$1:$BD$1,0),TRUE)</f>
        <v>0</v>
      </c>
      <c r="AE32" s="74">
        <f>VLOOKUP($A32,'Published Hourly Data'!$B:$BD,MATCH(AE$1,'Published Hourly Data'!$B$1:$BD$1,0),TRUE)</f>
        <v>10478.60091379766</v>
      </c>
      <c r="AF32" s="74">
        <f>VLOOKUP($A32,'Published Hourly Data'!$B:$BD,MATCH(AF$1,'Published Hourly Data'!$B$1:$BD$1,0),TRUE)</f>
        <v>4327.8766299834861</v>
      </c>
      <c r="AG32" s="74">
        <f>VLOOKUP($A32,'Published Hourly Data'!$B:$BD,MATCH(AG$1,'Published Hourly Data'!$B$1:$BD$1,0),TRUE)</f>
        <v>58.696132514815496</v>
      </c>
      <c r="AH32" s="74">
        <f>VLOOKUP($A32,'Published Hourly Data'!$B:$BD,MATCH(AH$1,'Published Hourly Data'!$B$1:$BD$1,0),TRUE)</f>
        <v>142.12777583658016</v>
      </c>
      <c r="AI32" s="74">
        <f t="shared" si="1"/>
        <v>15007.30145213254</v>
      </c>
      <c r="AJ32" s="74">
        <f>VLOOKUP($A32,'Published Hourly Data'!$B:$BD,MATCH(AJ$1,'Published Hourly Data'!$B$1:$BD$1,0),TRUE)</f>
        <v>661.79577348278872</v>
      </c>
      <c r="AK32" s="74">
        <f>-VLOOKUP($A32,'Published Hourly Data'!$B:$BD,MATCH(AK$1,'Published Hourly Data'!$B$1:$BD$1,0),TRUE)</f>
        <v>-1371.4586211255587</v>
      </c>
      <c r="AL32" s="74">
        <f>VLOOKUP($A32,'Published Hourly Data'!$B:$BD,MATCH(AL$1,'Published Hourly Data'!$B$1:$BD$1,0),TRUE)</f>
        <v>14297.63860448977</v>
      </c>
      <c r="AM32" s="74">
        <f>VLOOKUP($A32,'Published Hourly Data'!$B:$BD,MATCH(AM$1,'Published Hourly Data'!$B$1:$BD$1,0),TRUE)</f>
        <v>41996</v>
      </c>
      <c r="AN32" s="74">
        <f>VLOOKUP($A32,'Published Hourly Data'!$B:$BD,MATCH(AN$1,'Published Hourly Data'!$B$1:$BD$1,0),TRUE)</f>
        <v>39512</v>
      </c>
      <c r="AO32" s="74">
        <f>VLOOKUP($A32,'Published Hourly Data'!$B:$BD,MATCH(AO$1,'Published Hourly Data'!$B$1:$BD$1,0),TRUE)</f>
        <v>0.78782257661206878</v>
      </c>
      <c r="AP32" s="74">
        <f>VLOOKUP($A32,'Published Hourly Data'!$B:$BD,MATCH(AP$1,'Published Hourly Data'!$B$1:$BD$1,0),TRUE)</f>
        <v>0.79775410053224927</v>
      </c>
      <c r="AQ32" s="75">
        <f>VLOOKUP($A32,'Published Hourly Data'!$B:$BD,MATCH(AQ$1,'Published Hourly Data'!$B$1:$BD$1,0),TRUE)</f>
        <v>6</v>
      </c>
      <c r="AR32" s="75" t="str">
        <f t="shared" si="2"/>
        <v/>
      </c>
      <c r="AS32" s="75" t="str">
        <f t="shared" si="3"/>
        <v/>
      </c>
      <c r="BL32" s="75" t="str">
        <f>"Hourly electricity interchange with neigboring regions
" &amp;$BI$2</f>
        <v>Hourly electricity interchange with neigboring regions
Northwest (NW)</v>
      </c>
      <c r="BZ32" s="75" t="str">
        <f>"Hourly electricity interchange with neigboring regions
" &amp;$BI$2</f>
        <v>Hourly electricity interchange with neigboring regions
Northwest (NW)</v>
      </c>
    </row>
    <row r="33" spans="1:78" ht="14.45" customHeight="1">
      <c r="A33" s="72">
        <f t="shared" si="0"/>
        <v>44974.583333334129</v>
      </c>
      <c r="B33" s="73">
        <f>VLOOKUP($A33,'Published Hourly Data'!$B:$BD,MATCH(B$1,'Published Hourly Data'!$B$1:$BD$1,0),TRUE)</f>
        <v>44974.291666666664</v>
      </c>
      <c r="C33" s="74">
        <f>VLOOKUP($A33,'Published Hourly Data'!$B:$BD,MATCH(C$1,'Published Hourly Data'!$B$1:$BD$1,0),TRUE)</f>
        <v>43452</v>
      </c>
      <c r="D33" s="74">
        <f>VLOOKUP($A33,'Published Hourly Data'!$B:$BD,MATCH(D$1,'Published Hourly Data'!$B$1:$BD$1,0),TRUE)</f>
        <v>44889</v>
      </c>
      <c r="E33" s="74">
        <f>VLOOKUP($A33,'Published Hourly Data'!$B:$BD,MATCH(E$1,'Published Hourly Data'!$B$1:$BD$1,0),TRUE)</f>
        <v>45467</v>
      </c>
      <c r="F33" s="74">
        <f>VLOOKUP($A33,'Published Hourly Data'!$B:$BD,MATCH(F$1,'Published Hourly Data'!$B$1:$BD$1,0),TRUE)</f>
        <v>5430</v>
      </c>
      <c r="G33" s="74">
        <f>VLOOKUP($A33,'Published Hourly Data'!$B:$BD,MATCH(G$1,'Published Hourly Data'!$B$1:$BD$1,0),TRUE)</f>
        <v>10512</v>
      </c>
      <c r="H33" s="74">
        <f>VLOOKUP($A33,'Published Hourly Data'!$B:$BD,MATCH(H$1,'Published Hourly Data'!$B$1:$BD$1,0),TRUE)</f>
        <v>10937</v>
      </c>
      <c r="I33" s="74">
        <f>VLOOKUP($A33,'Published Hourly Data'!$B:$BD,MATCH(I$1,'Published Hourly Data'!$B$1:$BD$1,0),TRUE)</f>
        <v>1164</v>
      </c>
      <c r="J33" s="74">
        <f>VLOOKUP($A33,'Published Hourly Data'!$B:$BD,MATCH(J$1,'Published Hourly Data'!$B$1:$BD$1,0),TRUE)</f>
        <v>59</v>
      </c>
      <c r="K33" s="74">
        <f>VLOOKUP($A33,'Published Hourly Data'!$B:$BD,MATCH(K$1,'Published Hourly Data'!$B$1:$BD$1,0),TRUE)</f>
        <v>13685</v>
      </c>
      <c r="L33" s="74">
        <f>VLOOKUP($A33,'Published Hourly Data'!$B:$BD,MATCH(L$1,'Published Hourly Data'!$B$1:$BD$1,0),TRUE)</f>
        <v>0</v>
      </c>
      <c r="M33" s="74">
        <f>VLOOKUP($A33,'Published Hourly Data'!$B:$BD,MATCH(M$1,'Published Hourly Data'!$B$1:$BD$1,0),TRUE)</f>
        <v>8113</v>
      </c>
      <c r="N33" s="74">
        <f>VLOOKUP($A33,'Published Hourly Data'!$B:$BD,MATCH(N$1,'Published Hourly Data'!$B$1:$BD$1,0),TRUE)</f>
        <v>992</v>
      </c>
      <c r="O33" s="74">
        <f>VLOOKUP($A33,'Published Hourly Data'!$B:$BD,MATCH(O$1,'Published Hourly Data'!$B$1:$BD$1,0),TRUE)</f>
        <v>0</v>
      </c>
      <c r="P33" s="74">
        <f>VLOOKUP($A33,'Published Hourly Data'!$B:$BD,MATCH(P$1,'Published Hourly Data'!$B$1:$BD$1,0),TRUE)</f>
        <v>1695</v>
      </c>
      <c r="Q33" s="74">
        <f>VLOOKUP($A33,'Published Hourly Data'!$B:$BD,MATCH(Q$1,'Published Hourly Data'!$B$1:$BD$1,0),TRUE)</f>
        <v>0</v>
      </c>
      <c r="R33" s="74">
        <f>VLOOKUP($A33,'Published Hourly Data'!$B:$BD,MATCH(R$1,'Published Hourly Data'!$B$1:$BD$1,0),TRUE)</f>
        <v>-221</v>
      </c>
      <c r="S33" s="74">
        <f>VLOOKUP($A33,'Published Hourly Data'!$B:$BD,MATCH(S$1,'Published Hourly Data'!$B$1:$BD$1,0),TRUE)</f>
        <v>0</v>
      </c>
      <c r="T33" s="74">
        <f>VLOOKUP($A33,'Published Hourly Data'!$B:$BD,MATCH(T$1,'Published Hourly Data'!$B$1:$BD$1,0),TRUE)</f>
        <v>0</v>
      </c>
      <c r="U33" s="74">
        <f>VLOOKUP($A33,'Published Hourly Data'!$B:$BD,MATCH(U$1,'Published Hourly Data'!$B$1:$BD$1,0),TRUE)</f>
        <v>0</v>
      </c>
      <c r="V33" s="74">
        <f>VLOOKUP($A33,'Published Hourly Data'!$B:$BD,MATCH(V$1,'Published Hourly Data'!$B$1:$BD$1,0),TRUE)</f>
        <v>0</v>
      </c>
      <c r="W33" s="74">
        <f>VLOOKUP($A33,'Published Hourly Data'!$B:$BD,MATCH(W$1,'Published Hourly Data'!$B$1:$BD$1,0),TRUE)</f>
        <v>0</v>
      </c>
      <c r="X33" s="74">
        <f>VLOOKUP($A33,'Published Hourly Data'!$B:$BD,MATCH(X$1,'Published Hourly Data'!$B$1:$BD$1,0),TRUE)</f>
        <v>0</v>
      </c>
      <c r="Y33" s="74">
        <f>VLOOKUP($A33,'Published Hourly Data'!$B:$BD,MATCH(Y$1,'Published Hourly Data'!$B$1:$BD$1,0),TRUE)</f>
        <v>0</v>
      </c>
      <c r="Z33" s="74">
        <f>VLOOKUP($A33,'Published Hourly Data'!$B:$BD,MATCH(Z$1,'Published Hourly Data'!$B$1:$BD$1,0),TRUE)</f>
        <v>1051</v>
      </c>
      <c r="AA33" s="74">
        <f>VLOOKUP($A33,'Published Hourly Data'!$B:$BD,MATCH(AA$1,'Published Hourly Data'!$B$1:$BD$1,0),TRUE)</f>
        <v>0</v>
      </c>
      <c r="AB33" s="74">
        <f>VLOOKUP($A33,'Published Hourly Data'!$B:$BD,MATCH(AB$1,'Published Hourly Data'!$B$1:$BD$1,0),TRUE)</f>
        <v>0</v>
      </c>
      <c r="AC33" s="74">
        <f>VLOOKUP($A33,'Published Hourly Data'!$B:$BD,MATCH(AC$1,'Published Hourly Data'!$B$1:$BD$1,0),TRUE)</f>
        <v>998</v>
      </c>
      <c r="AD33" s="74">
        <f>VLOOKUP($A33,'Published Hourly Data'!$B:$BD,MATCH(AD$1,'Published Hourly Data'!$B$1:$BD$1,0),TRUE)</f>
        <v>0</v>
      </c>
      <c r="AE33" s="74">
        <f>VLOOKUP($A33,'Published Hourly Data'!$B:$BD,MATCH(AE$1,'Published Hourly Data'!$B$1:$BD$1,0),TRUE)</f>
        <v>10784.06021370242</v>
      </c>
      <c r="AF33" s="74">
        <f>VLOOKUP($A33,'Published Hourly Data'!$B:$BD,MATCH(AF$1,'Published Hourly Data'!$B$1:$BD$1,0),TRUE)</f>
        <v>4558.9378076746634</v>
      </c>
      <c r="AG33" s="74">
        <f>VLOOKUP($A33,'Published Hourly Data'!$B:$BD,MATCH(AG$1,'Published Hourly Data'!$B$1:$BD$1,0),TRUE)</f>
        <v>57.561569600418942</v>
      </c>
      <c r="AH33" s="74">
        <f>VLOOKUP($A33,'Published Hourly Data'!$B:$BD,MATCH(AH$1,'Published Hourly Data'!$B$1:$BD$1,0),TRUE)</f>
        <v>159.55986044849064</v>
      </c>
      <c r="AI33" s="74">
        <f t="shared" si="1"/>
        <v>15560.119451425993</v>
      </c>
      <c r="AJ33" s="74">
        <f>VLOOKUP($A33,'Published Hourly Data'!$B:$BD,MATCH(AJ$1,'Published Hourly Data'!$B$1:$BD$1,0),TRUE)</f>
        <v>630.13567333098945</v>
      </c>
      <c r="AK33" s="74">
        <f>-VLOOKUP($A33,'Published Hourly Data'!$B:$BD,MATCH(AK$1,'Published Hourly Data'!$B$1:$BD$1,0),TRUE)</f>
        <v>-1508.4067263741899</v>
      </c>
      <c r="AL33" s="74">
        <f>VLOOKUP($A33,'Published Hourly Data'!$B:$BD,MATCH(AL$1,'Published Hourly Data'!$B$1:$BD$1,0),TRUE)</f>
        <v>14681.848398382794</v>
      </c>
      <c r="AM33" s="74">
        <f>VLOOKUP($A33,'Published Hourly Data'!$B:$BD,MATCH(AM$1,'Published Hourly Data'!$B$1:$BD$1,0),TRUE)</f>
        <v>45462</v>
      </c>
      <c r="AN33" s="74">
        <f>VLOOKUP($A33,'Published Hourly Data'!$B:$BD,MATCH(AN$1,'Published Hourly Data'!$B$1:$BD$1,0),TRUE)</f>
        <v>41939</v>
      </c>
      <c r="AO33" s="74">
        <f>VLOOKUP($A33,'Published Hourly Data'!$B:$BD,MATCH(AO$1,'Published Hourly Data'!$B$1:$BD$1,0),TRUE)</f>
        <v>0.75456756290974381</v>
      </c>
      <c r="AP33" s="74">
        <f>VLOOKUP($A33,'Published Hourly Data'!$B:$BD,MATCH(AP$1,'Published Hourly Data'!$B$1:$BD$1,0),TRUE)</f>
        <v>0.77178513116771197</v>
      </c>
      <c r="AQ33" s="75">
        <f>VLOOKUP($A33,'Published Hourly Data'!$B:$BD,MATCH(AQ$1,'Published Hourly Data'!$B$1:$BD$1,0),TRUE)</f>
        <v>7</v>
      </c>
      <c r="AR33" s="75" t="str">
        <f t="shared" si="2"/>
        <v/>
      </c>
      <c r="AS33" s="75" t="str">
        <f t="shared" si="3"/>
        <v/>
      </c>
    </row>
    <row r="34" spans="1:78" ht="14.45" customHeight="1">
      <c r="A34" s="72">
        <f t="shared" si="0"/>
        <v>44974.625000000793</v>
      </c>
      <c r="B34" s="73">
        <f>VLOOKUP($A34,'Published Hourly Data'!$B:$BD,MATCH(B$1,'Published Hourly Data'!$B$1:$BD$1,0),TRUE)</f>
        <v>44974.333333333336</v>
      </c>
      <c r="C34" s="74">
        <f>VLOOKUP($A34,'Published Hourly Data'!$B:$BD,MATCH(C$1,'Published Hourly Data'!$B$1:$BD$1,0),TRUE)</f>
        <v>45952</v>
      </c>
      <c r="D34" s="74">
        <f>VLOOKUP($A34,'Published Hourly Data'!$B:$BD,MATCH(D$1,'Published Hourly Data'!$B$1:$BD$1,0),TRUE)</f>
        <v>47542</v>
      </c>
      <c r="E34" s="74">
        <f>VLOOKUP($A34,'Published Hourly Data'!$B:$BD,MATCH(E$1,'Published Hourly Data'!$B$1:$BD$1,0),TRUE)</f>
        <v>48370</v>
      </c>
      <c r="F34" s="74">
        <f>VLOOKUP($A34,'Published Hourly Data'!$B:$BD,MATCH(F$1,'Published Hourly Data'!$B$1:$BD$1,0),TRUE)</f>
        <v>6242</v>
      </c>
      <c r="G34" s="74">
        <f>VLOOKUP($A34,'Published Hourly Data'!$B:$BD,MATCH(G$1,'Published Hourly Data'!$B$1:$BD$1,0),TRUE)</f>
        <v>10606</v>
      </c>
      <c r="H34" s="74">
        <f>VLOOKUP($A34,'Published Hourly Data'!$B:$BD,MATCH(H$1,'Published Hourly Data'!$B$1:$BD$1,0),TRUE)</f>
        <v>10996</v>
      </c>
      <c r="I34" s="74">
        <f>VLOOKUP($A34,'Published Hourly Data'!$B:$BD,MATCH(I$1,'Published Hourly Data'!$B$1:$BD$1,0),TRUE)</f>
        <v>1162</v>
      </c>
      <c r="J34" s="74">
        <f>VLOOKUP($A34,'Published Hourly Data'!$B:$BD,MATCH(J$1,'Published Hourly Data'!$B$1:$BD$1,0),TRUE)</f>
        <v>58</v>
      </c>
      <c r="K34" s="74">
        <f>VLOOKUP($A34,'Published Hourly Data'!$B:$BD,MATCH(K$1,'Published Hourly Data'!$B$1:$BD$1,0),TRUE)</f>
        <v>15513</v>
      </c>
      <c r="L34" s="74">
        <f>VLOOKUP($A34,'Published Hourly Data'!$B:$BD,MATCH(L$1,'Published Hourly Data'!$B$1:$BD$1,0),TRUE)</f>
        <v>442</v>
      </c>
      <c r="M34" s="74">
        <f>VLOOKUP($A34,'Published Hourly Data'!$B:$BD,MATCH(M$1,'Published Hourly Data'!$B$1:$BD$1,0),TRUE)</f>
        <v>8589</v>
      </c>
      <c r="N34" s="74">
        <f>VLOOKUP($A34,'Published Hourly Data'!$B:$BD,MATCH(N$1,'Published Hourly Data'!$B$1:$BD$1,0),TRUE)</f>
        <v>998</v>
      </c>
      <c r="O34" s="74">
        <f>VLOOKUP($A34,'Published Hourly Data'!$B:$BD,MATCH(O$1,'Published Hourly Data'!$B$1:$BD$1,0),TRUE)</f>
        <v>0</v>
      </c>
      <c r="P34" s="74">
        <f>VLOOKUP($A34,'Published Hourly Data'!$B:$BD,MATCH(P$1,'Published Hourly Data'!$B$1:$BD$1,0),TRUE)</f>
        <v>2547</v>
      </c>
      <c r="Q34" s="74">
        <f>VLOOKUP($A34,'Published Hourly Data'!$B:$BD,MATCH(Q$1,'Published Hourly Data'!$B$1:$BD$1,0),TRUE)</f>
        <v>0</v>
      </c>
      <c r="R34" s="74">
        <f>VLOOKUP($A34,'Published Hourly Data'!$B:$BD,MATCH(R$1,'Published Hourly Data'!$B$1:$BD$1,0),TRUE)</f>
        <v>-272</v>
      </c>
      <c r="S34" s="74">
        <f>VLOOKUP($A34,'Published Hourly Data'!$B:$BD,MATCH(S$1,'Published Hourly Data'!$B$1:$BD$1,0),TRUE)</f>
        <v>0</v>
      </c>
      <c r="T34" s="74">
        <f>VLOOKUP($A34,'Published Hourly Data'!$B:$BD,MATCH(T$1,'Published Hourly Data'!$B$1:$BD$1,0),TRUE)</f>
        <v>0</v>
      </c>
      <c r="U34" s="74">
        <f>VLOOKUP($A34,'Published Hourly Data'!$B:$BD,MATCH(U$1,'Published Hourly Data'!$B$1:$BD$1,0),TRUE)</f>
        <v>0</v>
      </c>
      <c r="V34" s="74">
        <f>VLOOKUP($A34,'Published Hourly Data'!$B:$BD,MATCH(V$1,'Published Hourly Data'!$B$1:$BD$1,0),TRUE)</f>
        <v>0</v>
      </c>
      <c r="W34" s="74">
        <f>VLOOKUP($A34,'Published Hourly Data'!$B:$BD,MATCH(W$1,'Published Hourly Data'!$B$1:$BD$1,0),TRUE)</f>
        <v>0</v>
      </c>
      <c r="X34" s="74">
        <f>VLOOKUP($A34,'Published Hourly Data'!$B:$BD,MATCH(X$1,'Published Hourly Data'!$B$1:$BD$1,0),TRUE)</f>
        <v>0</v>
      </c>
      <c r="Y34" s="74">
        <f>VLOOKUP($A34,'Published Hourly Data'!$B:$BD,MATCH(Y$1,'Published Hourly Data'!$B$1:$BD$1,0),TRUE)</f>
        <v>0</v>
      </c>
      <c r="Z34" s="74">
        <f>VLOOKUP($A34,'Published Hourly Data'!$B:$BD,MATCH(Z$1,'Published Hourly Data'!$B$1:$BD$1,0),TRUE)</f>
        <v>1236</v>
      </c>
      <c r="AA34" s="74">
        <f>VLOOKUP($A34,'Published Hourly Data'!$B:$BD,MATCH(AA$1,'Published Hourly Data'!$B$1:$BD$1,0),TRUE)</f>
        <v>0</v>
      </c>
      <c r="AB34" s="74">
        <f>VLOOKUP($A34,'Published Hourly Data'!$B:$BD,MATCH(AB$1,'Published Hourly Data'!$B$1:$BD$1,0),TRUE)</f>
        <v>0</v>
      </c>
      <c r="AC34" s="74">
        <f>VLOOKUP($A34,'Published Hourly Data'!$B:$BD,MATCH(AC$1,'Published Hourly Data'!$B$1:$BD$1,0),TRUE)</f>
        <v>492</v>
      </c>
      <c r="AD34" s="74">
        <f>VLOOKUP($A34,'Published Hourly Data'!$B:$BD,MATCH(AD$1,'Published Hourly Data'!$B$1:$BD$1,0),TRUE)</f>
        <v>0</v>
      </c>
      <c r="AE34" s="74">
        <f>VLOOKUP($A34,'Published Hourly Data'!$B:$BD,MATCH(AE$1,'Published Hourly Data'!$B$1:$BD$1,0),TRUE)</f>
        <v>10886.83728159382</v>
      </c>
      <c r="AF34" s="74">
        <f>VLOOKUP($A34,'Published Hourly Data'!$B:$BD,MATCH(AF$1,'Published Hourly Data'!$B$1:$BD$1,0),TRUE)</f>
        <v>4572.4395241308821</v>
      </c>
      <c r="AG34" s="74">
        <f>VLOOKUP($A34,'Published Hourly Data'!$B:$BD,MATCH(AG$1,'Published Hourly Data'!$B$1:$BD$1,0),TRUE)</f>
        <v>56.857048197610823</v>
      </c>
      <c r="AH34" s="74">
        <f>VLOOKUP($A34,'Published Hourly Data'!$B:$BD,MATCH(AH$1,'Published Hourly Data'!$B$1:$BD$1,0),TRUE)</f>
        <v>177.87787064442227</v>
      </c>
      <c r="AI34" s="74">
        <f t="shared" si="1"/>
        <v>15694.011724566735</v>
      </c>
      <c r="AJ34" s="74">
        <f>VLOOKUP($A34,'Published Hourly Data'!$B:$BD,MATCH(AJ$1,'Published Hourly Data'!$B$1:$BD$1,0),TRUE)</f>
        <v>636.70902841390921</v>
      </c>
      <c r="AK34" s="74">
        <f>-VLOOKUP($A34,'Published Hourly Data'!$B:$BD,MATCH(AK$1,'Published Hourly Data'!$B$1:$BD$1,0),TRUE)</f>
        <v>-1632.3099201141254</v>
      </c>
      <c r="AL34" s="74">
        <f>VLOOKUP($A34,'Published Hourly Data'!$B:$BD,MATCH(AL$1,'Published Hourly Data'!$B$1:$BD$1,0),TRUE)</f>
        <v>14698.410832866519</v>
      </c>
      <c r="AM34" s="74">
        <f>VLOOKUP($A34,'Published Hourly Data'!$B:$BD,MATCH(AM$1,'Published Hourly Data'!$B$1:$BD$1,0),TRUE)</f>
        <v>48364</v>
      </c>
      <c r="AN34" s="74">
        <f>VLOOKUP($A34,'Published Hourly Data'!$B:$BD,MATCH(AN$1,'Published Hourly Data'!$B$1:$BD$1,0),TRUE)</f>
        <v>44361</v>
      </c>
      <c r="AO34" s="74">
        <f>VLOOKUP($A34,'Published Hourly Data'!$B:$BD,MATCH(AO$1,'Published Hourly Data'!$B$1:$BD$1,0),TRUE)</f>
        <v>0.71539434555070536</v>
      </c>
      <c r="AP34" s="74">
        <f>VLOOKUP($A34,'Published Hourly Data'!$B:$BD,MATCH(AP$1,'Published Hourly Data'!$B$1:$BD$1,0),TRUE)</f>
        <v>0.73047069476238558</v>
      </c>
      <c r="AQ34" s="75">
        <f>VLOOKUP($A34,'Published Hourly Data'!$B:$BD,MATCH(AQ$1,'Published Hourly Data'!$B$1:$BD$1,0),TRUE)</f>
        <v>8</v>
      </c>
      <c r="AR34" s="75" t="str">
        <f t="shared" si="2"/>
        <v/>
      </c>
      <c r="AS34" s="75" t="str">
        <f t="shared" si="3"/>
        <v/>
      </c>
    </row>
    <row r="35" spans="1:78" ht="14.45" customHeight="1">
      <c r="A35" s="72">
        <f t="shared" si="0"/>
        <v>44974.666666667457</v>
      </c>
      <c r="B35" s="73">
        <f>VLOOKUP($A35,'Published Hourly Data'!$B:$BD,MATCH(B$1,'Published Hourly Data'!$B$1:$BD$1,0),TRUE)</f>
        <v>44974.375</v>
      </c>
      <c r="C35" s="74">
        <f>VLOOKUP($A35,'Published Hourly Data'!$B:$BD,MATCH(C$1,'Published Hourly Data'!$B$1:$BD$1,0),TRUE)</f>
        <v>46555</v>
      </c>
      <c r="D35" s="74">
        <f>VLOOKUP($A35,'Published Hourly Data'!$B:$BD,MATCH(D$1,'Published Hourly Data'!$B$1:$BD$1,0),TRUE)</f>
        <v>48834</v>
      </c>
      <c r="E35" s="74">
        <f>VLOOKUP($A35,'Published Hourly Data'!$B:$BD,MATCH(E$1,'Published Hourly Data'!$B$1:$BD$1,0),TRUE)</f>
        <v>49377</v>
      </c>
      <c r="F35" s="74">
        <f>VLOOKUP($A35,'Published Hourly Data'!$B:$BD,MATCH(F$1,'Published Hourly Data'!$B$1:$BD$1,0),TRUE)</f>
        <v>5794</v>
      </c>
      <c r="G35" s="74">
        <f>VLOOKUP($A35,'Published Hourly Data'!$B:$BD,MATCH(G$1,'Published Hourly Data'!$B$1:$BD$1,0),TRUE)</f>
        <v>10205</v>
      </c>
      <c r="H35" s="74">
        <f>VLOOKUP($A35,'Published Hourly Data'!$B:$BD,MATCH(H$1,'Published Hourly Data'!$B$1:$BD$1,0),TRUE)</f>
        <v>10551</v>
      </c>
      <c r="I35" s="74">
        <f>VLOOKUP($A35,'Published Hourly Data'!$B:$BD,MATCH(I$1,'Published Hourly Data'!$B$1:$BD$1,0),TRUE)</f>
        <v>1163</v>
      </c>
      <c r="J35" s="74">
        <f>VLOOKUP($A35,'Published Hourly Data'!$B:$BD,MATCH(J$1,'Published Hourly Data'!$B$1:$BD$1,0),TRUE)</f>
        <v>59</v>
      </c>
      <c r="K35" s="74">
        <f>VLOOKUP($A35,'Published Hourly Data'!$B:$BD,MATCH(K$1,'Published Hourly Data'!$B$1:$BD$1,0),TRUE)</f>
        <v>15670</v>
      </c>
      <c r="L35" s="74">
        <f>VLOOKUP($A35,'Published Hourly Data'!$B:$BD,MATCH(L$1,'Published Hourly Data'!$B$1:$BD$1,0),TRUE)</f>
        <v>2177</v>
      </c>
      <c r="M35" s="74">
        <f>VLOOKUP($A35,'Published Hourly Data'!$B:$BD,MATCH(M$1,'Published Hourly Data'!$B$1:$BD$1,0),TRUE)</f>
        <v>8532</v>
      </c>
      <c r="N35" s="74">
        <f>VLOOKUP($A35,'Published Hourly Data'!$B:$BD,MATCH(N$1,'Published Hourly Data'!$B$1:$BD$1,0),TRUE)</f>
        <v>1018</v>
      </c>
      <c r="O35" s="74">
        <f>VLOOKUP($A35,'Published Hourly Data'!$B:$BD,MATCH(O$1,'Published Hourly Data'!$B$1:$BD$1,0),TRUE)</f>
        <v>0</v>
      </c>
      <c r="P35" s="74">
        <f>VLOOKUP($A35,'Published Hourly Data'!$B:$BD,MATCH(P$1,'Published Hourly Data'!$B$1:$BD$1,0),TRUE)</f>
        <v>1879</v>
      </c>
      <c r="Q35" s="74">
        <f>VLOOKUP($A35,'Published Hourly Data'!$B:$BD,MATCH(Q$1,'Published Hourly Data'!$B$1:$BD$1,0),TRUE)</f>
        <v>0</v>
      </c>
      <c r="R35" s="74">
        <f>VLOOKUP($A35,'Published Hourly Data'!$B:$BD,MATCH(R$1,'Published Hourly Data'!$B$1:$BD$1,0),TRUE)</f>
        <v>-303</v>
      </c>
      <c r="S35" s="74">
        <f>VLOOKUP($A35,'Published Hourly Data'!$B:$BD,MATCH(S$1,'Published Hourly Data'!$B$1:$BD$1,0),TRUE)</f>
        <v>0</v>
      </c>
      <c r="T35" s="74">
        <f>VLOOKUP($A35,'Published Hourly Data'!$B:$BD,MATCH(T$1,'Published Hourly Data'!$B$1:$BD$1,0),TRUE)</f>
        <v>0</v>
      </c>
      <c r="U35" s="74">
        <f>VLOOKUP($A35,'Published Hourly Data'!$B:$BD,MATCH(U$1,'Published Hourly Data'!$B$1:$BD$1,0),TRUE)</f>
        <v>0</v>
      </c>
      <c r="V35" s="74">
        <f>VLOOKUP($A35,'Published Hourly Data'!$B:$BD,MATCH(V$1,'Published Hourly Data'!$B$1:$BD$1,0),TRUE)</f>
        <v>0</v>
      </c>
      <c r="W35" s="74">
        <f>VLOOKUP($A35,'Published Hourly Data'!$B:$BD,MATCH(W$1,'Published Hourly Data'!$B$1:$BD$1,0),TRUE)</f>
        <v>0</v>
      </c>
      <c r="X35" s="74">
        <f>VLOOKUP($A35,'Published Hourly Data'!$B:$BD,MATCH(X$1,'Published Hourly Data'!$B$1:$BD$1,0),TRUE)</f>
        <v>0</v>
      </c>
      <c r="Y35" s="74">
        <f>VLOOKUP($A35,'Published Hourly Data'!$B:$BD,MATCH(Y$1,'Published Hourly Data'!$B$1:$BD$1,0),TRUE)</f>
        <v>0</v>
      </c>
      <c r="Z35" s="74">
        <f>VLOOKUP($A35,'Published Hourly Data'!$B:$BD,MATCH(Z$1,'Published Hourly Data'!$B$1:$BD$1,0),TRUE)</f>
        <v>967</v>
      </c>
      <c r="AA35" s="74">
        <f>VLOOKUP($A35,'Published Hourly Data'!$B:$BD,MATCH(AA$1,'Published Hourly Data'!$B$1:$BD$1,0),TRUE)</f>
        <v>0</v>
      </c>
      <c r="AB35" s="74">
        <f>VLOOKUP($A35,'Published Hourly Data'!$B:$BD,MATCH(AB$1,'Published Hourly Data'!$B$1:$BD$1,0),TRUE)</f>
        <v>0</v>
      </c>
      <c r="AC35" s="74">
        <f>VLOOKUP($A35,'Published Hourly Data'!$B:$BD,MATCH(AC$1,'Published Hourly Data'!$B$1:$BD$1,0),TRUE)</f>
        <v>998</v>
      </c>
      <c r="AD35" s="74">
        <f>VLOOKUP($A35,'Published Hourly Data'!$B:$BD,MATCH(AD$1,'Published Hourly Data'!$B$1:$BD$1,0),TRUE)</f>
        <v>0</v>
      </c>
      <c r="AE35" s="74">
        <f>VLOOKUP($A35,'Published Hourly Data'!$B:$BD,MATCH(AE$1,'Published Hourly Data'!$B$1:$BD$1,0),TRUE)</f>
        <v>10482.423029026668</v>
      </c>
      <c r="AF35" s="74">
        <f>VLOOKUP($A35,'Published Hourly Data'!$B:$BD,MATCH(AF$1,'Published Hourly Data'!$B$1:$BD$1,0),TRUE)</f>
        <v>4376.8550179236145</v>
      </c>
      <c r="AG35" s="74">
        <f>VLOOKUP($A35,'Published Hourly Data'!$B:$BD,MATCH(AG$1,'Published Hourly Data'!$B$1:$BD$1,0),TRUE)</f>
        <v>57.685335588056851</v>
      </c>
      <c r="AH35" s="74">
        <f>VLOOKUP($A35,'Published Hourly Data'!$B:$BD,MATCH(AH$1,'Published Hourly Data'!$B$1:$BD$1,0),TRUE)</f>
        <v>190.24086225302207</v>
      </c>
      <c r="AI35" s="74">
        <f t="shared" si="1"/>
        <v>15107.204244791363</v>
      </c>
      <c r="AJ35" s="74">
        <f>VLOOKUP($A35,'Published Hourly Data'!$B:$BD,MATCH(AJ$1,'Published Hourly Data'!$B$1:$BD$1,0),TRUE)</f>
        <v>679.49293441679015</v>
      </c>
      <c r="AK35" s="74">
        <f>-VLOOKUP($A35,'Published Hourly Data'!$B:$BD,MATCH(AK$1,'Published Hourly Data'!$B$1:$BD$1,0),TRUE)</f>
        <v>-1550.4083898236861</v>
      </c>
      <c r="AL35" s="74">
        <f>VLOOKUP($A35,'Published Hourly Data'!$B:$BD,MATCH(AL$1,'Published Hourly Data'!$B$1:$BD$1,0),TRUE)</f>
        <v>14236.288789384467</v>
      </c>
      <c r="AM35" s="74">
        <f>VLOOKUP($A35,'Published Hourly Data'!$B:$BD,MATCH(AM$1,'Published Hourly Data'!$B$1:$BD$1,0),TRUE)</f>
        <v>49375</v>
      </c>
      <c r="AN35" s="74">
        <f>VLOOKUP($A35,'Published Hourly Data'!$B:$BD,MATCH(AN$1,'Published Hourly Data'!$B$1:$BD$1,0),TRUE)</f>
        <v>45834</v>
      </c>
      <c r="AO35" s="74">
        <f>VLOOKUP($A35,'Published Hourly Data'!$B:$BD,MATCH(AO$1,'Published Hourly Data'!$B$1:$BD$1,0),TRUE)</f>
        <v>0.67454470120814047</v>
      </c>
      <c r="AP35" s="74">
        <f>VLOOKUP($A35,'Published Hourly Data'!$B:$BD,MATCH(AP$1,'Published Hourly Data'!$B$1:$BD$1,0),TRUE)</f>
        <v>0.68476691955432178</v>
      </c>
      <c r="AQ35" s="75">
        <f>VLOOKUP($A35,'Published Hourly Data'!$B:$BD,MATCH(AQ$1,'Published Hourly Data'!$B$1:$BD$1,0),TRUE)</f>
        <v>9</v>
      </c>
      <c r="AR35" s="75" t="str">
        <f t="shared" si="2"/>
        <v/>
      </c>
      <c r="AS35" s="75" t="str">
        <f t="shared" si="3"/>
        <v/>
      </c>
    </row>
    <row r="36" spans="1:78" ht="14.45" customHeight="1">
      <c r="A36" s="72">
        <f t="shared" si="0"/>
        <v>44974.708333334122</v>
      </c>
      <c r="B36" s="73">
        <f>VLOOKUP($A36,'Published Hourly Data'!$B:$BD,MATCH(B$1,'Published Hourly Data'!$B$1:$BD$1,0),TRUE)</f>
        <v>44974.416666666664</v>
      </c>
      <c r="C36" s="74">
        <f>VLOOKUP($A36,'Published Hourly Data'!$B:$BD,MATCH(C$1,'Published Hourly Data'!$B$1:$BD$1,0),TRUE)</f>
        <v>44979</v>
      </c>
      <c r="D36" s="74">
        <f>VLOOKUP($A36,'Published Hourly Data'!$B:$BD,MATCH(D$1,'Published Hourly Data'!$B$1:$BD$1,0),TRUE)</f>
        <v>48370</v>
      </c>
      <c r="E36" s="74">
        <f>VLOOKUP($A36,'Published Hourly Data'!$B:$BD,MATCH(E$1,'Published Hourly Data'!$B$1:$BD$1,0),TRUE)</f>
        <v>48095</v>
      </c>
      <c r="F36" s="74">
        <f>VLOOKUP($A36,'Published Hourly Data'!$B:$BD,MATCH(F$1,'Published Hourly Data'!$B$1:$BD$1,0),TRUE)</f>
        <v>4558</v>
      </c>
      <c r="G36" s="74">
        <f>VLOOKUP($A36,'Published Hourly Data'!$B:$BD,MATCH(G$1,'Published Hourly Data'!$B$1:$BD$1,0),TRUE)</f>
        <v>9563</v>
      </c>
      <c r="H36" s="74">
        <f>VLOOKUP($A36,'Published Hourly Data'!$B:$BD,MATCH(H$1,'Published Hourly Data'!$B$1:$BD$1,0),TRUE)</f>
        <v>9029</v>
      </c>
      <c r="I36" s="74">
        <f>VLOOKUP($A36,'Published Hourly Data'!$B:$BD,MATCH(I$1,'Published Hourly Data'!$B$1:$BD$1,0),TRUE)</f>
        <v>1161</v>
      </c>
      <c r="J36" s="74">
        <f>VLOOKUP($A36,'Published Hourly Data'!$B:$BD,MATCH(J$1,'Published Hourly Data'!$B$1:$BD$1,0),TRUE)</f>
        <v>59</v>
      </c>
      <c r="K36" s="74">
        <f>VLOOKUP($A36,'Published Hourly Data'!$B:$BD,MATCH(K$1,'Published Hourly Data'!$B$1:$BD$1,0),TRUE)</f>
        <v>14922</v>
      </c>
      <c r="L36" s="74">
        <f>VLOOKUP($A36,'Published Hourly Data'!$B:$BD,MATCH(L$1,'Published Hourly Data'!$B$1:$BD$1,0),TRUE)</f>
        <v>4182</v>
      </c>
      <c r="M36" s="74">
        <f>VLOOKUP($A36,'Published Hourly Data'!$B:$BD,MATCH(M$1,'Published Hourly Data'!$B$1:$BD$1,0),TRUE)</f>
        <v>8101</v>
      </c>
      <c r="N36" s="74">
        <f>VLOOKUP($A36,'Published Hourly Data'!$B:$BD,MATCH(N$1,'Published Hourly Data'!$B$1:$BD$1,0),TRUE)</f>
        <v>1072</v>
      </c>
      <c r="O36" s="74">
        <f>VLOOKUP($A36,'Published Hourly Data'!$B:$BD,MATCH(O$1,'Published Hourly Data'!$B$1:$BD$1,0),TRUE)</f>
        <v>0</v>
      </c>
      <c r="P36" s="74">
        <f>VLOOKUP($A36,'Published Hourly Data'!$B:$BD,MATCH(P$1,'Published Hourly Data'!$B$1:$BD$1,0),TRUE)</f>
        <v>968</v>
      </c>
      <c r="Q36" s="74">
        <f>VLOOKUP($A36,'Published Hourly Data'!$B:$BD,MATCH(Q$1,'Published Hourly Data'!$B$1:$BD$1,0),TRUE)</f>
        <v>0</v>
      </c>
      <c r="R36" s="74">
        <f>VLOOKUP($A36,'Published Hourly Data'!$B:$BD,MATCH(R$1,'Published Hourly Data'!$B$1:$BD$1,0),TRUE)</f>
        <v>-357</v>
      </c>
      <c r="S36" s="74">
        <f>VLOOKUP($A36,'Published Hourly Data'!$B:$BD,MATCH(S$1,'Published Hourly Data'!$B$1:$BD$1,0),TRUE)</f>
        <v>0</v>
      </c>
      <c r="T36" s="74">
        <f>VLOOKUP($A36,'Published Hourly Data'!$B:$BD,MATCH(T$1,'Published Hourly Data'!$B$1:$BD$1,0),TRUE)</f>
        <v>0</v>
      </c>
      <c r="U36" s="74">
        <f>VLOOKUP($A36,'Published Hourly Data'!$B:$BD,MATCH(U$1,'Published Hourly Data'!$B$1:$BD$1,0),TRUE)</f>
        <v>0</v>
      </c>
      <c r="V36" s="74">
        <f>VLOOKUP($A36,'Published Hourly Data'!$B:$BD,MATCH(V$1,'Published Hourly Data'!$B$1:$BD$1,0),TRUE)</f>
        <v>0</v>
      </c>
      <c r="W36" s="74">
        <f>VLOOKUP($A36,'Published Hourly Data'!$B:$BD,MATCH(W$1,'Published Hourly Data'!$B$1:$BD$1,0),TRUE)</f>
        <v>0</v>
      </c>
      <c r="X36" s="74">
        <f>VLOOKUP($A36,'Published Hourly Data'!$B:$BD,MATCH(X$1,'Published Hourly Data'!$B$1:$BD$1,0),TRUE)</f>
        <v>0</v>
      </c>
      <c r="Y36" s="74">
        <f>VLOOKUP($A36,'Published Hourly Data'!$B:$BD,MATCH(Y$1,'Published Hourly Data'!$B$1:$BD$1,0),TRUE)</f>
        <v>0</v>
      </c>
      <c r="Z36" s="74">
        <f>VLOOKUP($A36,'Published Hourly Data'!$B:$BD,MATCH(Z$1,'Published Hourly Data'!$B$1:$BD$1,0),TRUE)</f>
        <v>598</v>
      </c>
      <c r="AA36" s="74">
        <f>VLOOKUP($A36,'Published Hourly Data'!$B:$BD,MATCH(AA$1,'Published Hourly Data'!$B$1:$BD$1,0),TRUE)</f>
        <v>0</v>
      </c>
      <c r="AB36" s="74">
        <f>VLOOKUP($A36,'Published Hourly Data'!$B:$BD,MATCH(AB$1,'Published Hourly Data'!$B$1:$BD$1,0),TRUE)</f>
        <v>0</v>
      </c>
      <c r="AC36" s="74">
        <f>VLOOKUP($A36,'Published Hourly Data'!$B:$BD,MATCH(AC$1,'Published Hourly Data'!$B$1:$BD$1,0),TRUE)</f>
        <v>1234</v>
      </c>
      <c r="AD36" s="74">
        <f>VLOOKUP($A36,'Published Hourly Data'!$B:$BD,MATCH(AD$1,'Published Hourly Data'!$B$1:$BD$1,0),TRUE)</f>
        <v>0</v>
      </c>
      <c r="AE36" s="74">
        <f>VLOOKUP($A36,'Published Hourly Data'!$B:$BD,MATCH(AE$1,'Published Hourly Data'!$B$1:$BD$1,0),TRUE)</f>
        <v>9827.6994806834045</v>
      </c>
      <c r="AF36" s="74">
        <f>VLOOKUP($A36,'Published Hourly Data'!$B:$BD,MATCH(AF$1,'Published Hourly Data'!$B$1:$BD$1,0),TRUE)</f>
        <v>3753.9818468755275</v>
      </c>
      <c r="AG36" s="74">
        <f>VLOOKUP($A36,'Published Hourly Data'!$B:$BD,MATCH(AG$1,'Published Hourly Data'!$B$1:$BD$1,0),TRUE)</f>
        <v>57.689628652567436</v>
      </c>
      <c r="AH36" s="74">
        <f>VLOOKUP($A36,'Published Hourly Data'!$B:$BD,MATCH(AH$1,'Published Hourly Data'!$B$1:$BD$1,0),TRUE)</f>
        <v>196.08930332648688</v>
      </c>
      <c r="AI36" s="74">
        <f t="shared" si="1"/>
        <v>13835.460259537987</v>
      </c>
      <c r="AJ36" s="74">
        <f>VLOOKUP($A36,'Published Hourly Data'!$B:$BD,MATCH(AJ$1,'Published Hourly Data'!$B$1:$BD$1,0),TRUE)</f>
        <v>656.34739603456887</v>
      </c>
      <c r="AK36" s="74">
        <f>-VLOOKUP($A36,'Published Hourly Data'!$B:$BD,MATCH(AK$1,'Published Hourly Data'!$B$1:$BD$1,0),TRUE)</f>
        <v>-1144.6824044710636</v>
      </c>
      <c r="AL36" s="74">
        <f>VLOOKUP($A36,'Published Hourly Data'!$B:$BD,MATCH(AL$1,'Published Hourly Data'!$B$1:$BD$1,0),TRUE)</f>
        <v>13347.125251101494</v>
      </c>
      <c r="AM36" s="74">
        <f>VLOOKUP($A36,'Published Hourly Data'!$B:$BD,MATCH(AM$1,'Published Hourly Data'!$B$1:$BD$1,0),TRUE)</f>
        <v>48089</v>
      </c>
      <c r="AN36" s="74">
        <f>VLOOKUP($A36,'Published Hourly Data'!$B:$BD,MATCH(AN$1,'Published Hourly Data'!$B$1:$BD$1,0),TRUE)</f>
        <v>45646</v>
      </c>
      <c r="AO36" s="74">
        <f>VLOOKUP($A36,'Published Hourly Data'!$B:$BD,MATCH(AO$1,'Published Hourly Data'!$B$1:$BD$1,0),TRUE)</f>
        <v>0.63428086251289562</v>
      </c>
      <c r="AP36" s="74">
        <f>VLOOKUP($A36,'Published Hourly Data'!$B:$BD,MATCH(AP$1,'Published Hourly Data'!$B$1:$BD$1,0),TRUE)</f>
        <v>0.64464223088733674</v>
      </c>
      <c r="AQ36" s="75">
        <f>VLOOKUP($A36,'Published Hourly Data'!$B:$BD,MATCH(AQ$1,'Published Hourly Data'!$B$1:$BD$1,0),TRUE)</f>
        <v>10</v>
      </c>
      <c r="AR36" s="75" t="str">
        <f t="shared" si="2"/>
        <v/>
      </c>
      <c r="AS36" s="75" t="str">
        <f t="shared" si="3"/>
        <v/>
      </c>
    </row>
    <row r="37" spans="1:78" ht="14.45" customHeight="1">
      <c r="A37" s="72">
        <f t="shared" si="0"/>
        <v>44974.750000000786</v>
      </c>
      <c r="B37" s="73">
        <f>VLOOKUP($A37,'Published Hourly Data'!$B:$BD,MATCH(B$1,'Published Hourly Data'!$B$1:$BD$1,0),TRUE)</f>
        <v>44974.458333333336</v>
      </c>
      <c r="C37" s="74">
        <f>VLOOKUP($A37,'Published Hourly Data'!$B:$BD,MATCH(C$1,'Published Hourly Data'!$B$1:$BD$1,0),TRUE)</f>
        <v>44649</v>
      </c>
      <c r="D37" s="74">
        <f>VLOOKUP($A37,'Published Hourly Data'!$B:$BD,MATCH(D$1,'Published Hourly Data'!$B$1:$BD$1,0),TRUE)</f>
        <v>47445</v>
      </c>
      <c r="E37" s="74">
        <f>VLOOKUP($A37,'Published Hourly Data'!$B:$BD,MATCH(E$1,'Published Hourly Data'!$B$1:$BD$1,0),TRUE)</f>
        <v>45024</v>
      </c>
      <c r="F37" s="74">
        <f>VLOOKUP($A37,'Published Hourly Data'!$B:$BD,MATCH(F$1,'Published Hourly Data'!$B$1:$BD$1,0),TRUE)</f>
        <v>2612</v>
      </c>
      <c r="G37" s="74">
        <f>VLOOKUP($A37,'Published Hourly Data'!$B:$BD,MATCH(G$1,'Published Hourly Data'!$B$1:$BD$1,0),TRUE)</f>
        <v>9203</v>
      </c>
      <c r="H37" s="74">
        <f>VLOOKUP($A37,'Published Hourly Data'!$B:$BD,MATCH(H$1,'Published Hourly Data'!$B$1:$BD$1,0),TRUE)</f>
        <v>7996</v>
      </c>
      <c r="I37" s="74">
        <f>VLOOKUP($A37,'Published Hourly Data'!$B:$BD,MATCH(I$1,'Published Hourly Data'!$B$1:$BD$1,0),TRUE)</f>
        <v>1159</v>
      </c>
      <c r="J37" s="74">
        <f>VLOOKUP($A37,'Published Hourly Data'!$B:$BD,MATCH(J$1,'Published Hourly Data'!$B$1:$BD$1,0),TRUE)</f>
        <v>59</v>
      </c>
      <c r="K37" s="74">
        <f>VLOOKUP($A37,'Published Hourly Data'!$B:$BD,MATCH(K$1,'Published Hourly Data'!$B$1:$BD$1,0),TRUE)</f>
        <v>12934</v>
      </c>
      <c r="L37" s="74">
        <f>VLOOKUP($A37,'Published Hourly Data'!$B:$BD,MATCH(L$1,'Published Hourly Data'!$B$1:$BD$1,0),TRUE)</f>
        <v>4580</v>
      </c>
      <c r="M37" s="74">
        <f>VLOOKUP($A37,'Published Hourly Data'!$B:$BD,MATCH(M$1,'Published Hourly Data'!$B$1:$BD$1,0),TRUE)</f>
        <v>8003</v>
      </c>
      <c r="N37" s="74">
        <f>VLOOKUP($A37,'Published Hourly Data'!$B:$BD,MATCH(N$1,'Published Hourly Data'!$B$1:$BD$1,0),TRUE)</f>
        <v>1085</v>
      </c>
      <c r="O37" s="74">
        <f>VLOOKUP($A37,'Published Hourly Data'!$B:$BD,MATCH(O$1,'Published Hourly Data'!$B$1:$BD$1,0),TRUE)</f>
        <v>0</v>
      </c>
      <c r="P37" s="74">
        <f>VLOOKUP($A37,'Published Hourly Data'!$B:$BD,MATCH(P$1,'Published Hourly Data'!$B$1:$BD$1,0),TRUE)</f>
        <v>-136</v>
      </c>
      <c r="Q37" s="74">
        <f>VLOOKUP($A37,'Published Hourly Data'!$B:$BD,MATCH(Q$1,'Published Hourly Data'!$B$1:$BD$1,0),TRUE)</f>
        <v>0</v>
      </c>
      <c r="R37" s="74">
        <f>VLOOKUP($A37,'Published Hourly Data'!$B:$BD,MATCH(R$1,'Published Hourly Data'!$B$1:$BD$1,0),TRUE)</f>
        <v>-359</v>
      </c>
      <c r="S37" s="74">
        <f>VLOOKUP($A37,'Published Hourly Data'!$B:$BD,MATCH(S$1,'Published Hourly Data'!$B$1:$BD$1,0),TRUE)</f>
        <v>0</v>
      </c>
      <c r="T37" s="74">
        <f>VLOOKUP($A37,'Published Hourly Data'!$B:$BD,MATCH(T$1,'Published Hourly Data'!$B$1:$BD$1,0),TRUE)</f>
        <v>0</v>
      </c>
      <c r="U37" s="74">
        <f>VLOOKUP($A37,'Published Hourly Data'!$B:$BD,MATCH(U$1,'Published Hourly Data'!$B$1:$BD$1,0),TRUE)</f>
        <v>0</v>
      </c>
      <c r="V37" s="74">
        <f>VLOOKUP($A37,'Published Hourly Data'!$B:$BD,MATCH(V$1,'Published Hourly Data'!$B$1:$BD$1,0),TRUE)</f>
        <v>0</v>
      </c>
      <c r="W37" s="74">
        <f>VLOOKUP($A37,'Published Hourly Data'!$B:$BD,MATCH(W$1,'Published Hourly Data'!$B$1:$BD$1,0),TRUE)</f>
        <v>0</v>
      </c>
      <c r="X37" s="74">
        <f>VLOOKUP($A37,'Published Hourly Data'!$B:$BD,MATCH(X$1,'Published Hourly Data'!$B$1:$BD$1,0),TRUE)</f>
        <v>0</v>
      </c>
      <c r="Y37" s="74">
        <f>VLOOKUP($A37,'Published Hourly Data'!$B:$BD,MATCH(Y$1,'Published Hourly Data'!$B$1:$BD$1,0),TRUE)</f>
        <v>0</v>
      </c>
      <c r="Z37" s="74">
        <f>VLOOKUP($A37,'Published Hourly Data'!$B:$BD,MATCH(Z$1,'Published Hourly Data'!$B$1:$BD$1,0),TRUE)</f>
        <v>82</v>
      </c>
      <c r="AA37" s="74">
        <f>VLOOKUP($A37,'Published Hourly Data'!$B:$BD,MATCH(AA$1,'Published Hourly Data'!$B$1:$BD$1,0),TRUE)</f>
        <v>0</v>
      </c>
      <c r="AB37" s="74">
        <f>VLOOKUP($A37,'Published Hourly Data'!$B:$BD,MATCH(AB$1,'Published Hourly Data'!$B$1:$BD$1,0),TRUE)</f>
        <v>0</v>
      </c>
      <c r="AC37" s="74">
        <f>VLOOKUP($A37,'Published Hourly Data'!$B:$BD,MATCH(AC$1,'Published Hourly Data'!$B$1:$BD$1,0),TRUE)</f>
        <v>702</v>
      </c>
      <c r="AD37" s="74">
        <f>VLOOKUP($A37,'Published Hourly Data'!$B:$BD,MATCH(AD$1,'Published Hourly Data'!$B$1:$BD$1,0),TRUE)</f>
        <v>0</v>
      </c>
      <c r="AE37" s="74">
        <f>VLOOKUP($A37,'Published Hourly Data'!$B:$BD,MATCH(AE$1,'Published Hourly Data'!$B$1:$BD$1,0),TRUE)</f>
        <v>9463.5977800581513</v>
      </c>
      <c r="AF37" s="74">
        <f>VLOOKUP($A37,'Published Hourly Data'!$B:$BD,MATCH(AF$1,'Published Hourly Data'!$B$1:$BD$1,0),TRUE)</f>
        <v>3342.0781945515846</v>
      </c>
      <c r="AG37" s="74">
        <f>VLOOKUP($A37,'Published Hourly Data'!$B:$BD,MATCH(AG$1,'Published Hourly Data'!$B$1:$BD$1,0),TRUE)</f>
        <v>57.691723047280114</v>
      </c>
      <c r="AH37" s="74">
        <f>VLOOKUP($A37,'Published Hourly Data'!$B:$BD,MATCH(AH$1,'Published Hourly Data'!$B$1:$BD$1,0),TRUE)</f>
        <v>184.91864765427687</v>
      </c>
      <c r="AI37" s="74">
        <f t="shared" si="1"/>
        <v>13048.286345311293</v>
      </c>
      <c r="AJ37" s="74">
        <f>VLOOKUP($A37,'Published Hourly Data'!$B:$BD,MATCH(AJ$1,'Published Hourly Data'!$B$1:$BD$1,0),TRUE)</f>
        <v>747.72934204482306</v>
      </c>
      <c r="AK37" s="74">
        <f>-VLOOKUP($A37,'Published Hourly Data'!$B:$BD,MATCH(AK$1,'Published Hourly Data'!$B$1:$BD$1,0),TRUE)</f>
        <v>-794.33613269267425</v>
      </c>
      <c r="AL37" s="74">
        <f>VLOOKUP($A37,'Published Hourly Data'!$B:$BD,MATCH(AL$1,'Published Hourly Data'!$B$1:$BD$1,0),TRUE)</f>
        <v>13001.679554663442</v>
      </c>
      <c r="AM37" s="74">
        <f>VLOOKUP($A37,'Published Hourly Data'!$B:$BD,MATCH(AM$1,'Published Hourly Data'!$B$1:$BD$1,0),TRUE)</f>
        <v>45019</v>
      </c>
      <c r="AN37" s="74">
        <f>VLOOKUP($A37,'Published Hourly Data'!$B:$BD,MATCH(AN$1,'Published Hourly Data'!$B$1:$BD$1,0),TRUE)</f>
        <v>44730</v>
      </c>
      <c r="AO37" s="74">
        <f>VLOOKUP($A37,'Published Hourly Data'!$B:$BD,MATCH(AO$1,'Published Hourly Data'!$B$1:$BD$1,0),TRUE)</f>
        <v>0.6389860512805744</v>
      </c>
      <c r="AP37" s="74">
        <f>VLOOKUP($A37,'Published Hourly Data'!$B:$BD,MATCH(AP$1,'Published Hourly Data'!$B$1:$BD$1,0),TRUE)</f>
        <v>0.64081741068191633</v>
      </c>
      <c r="AQ37" s="75">
        <f>VLOOKUP($A37,'Published Hourly Data'!$B:$BD,MATCH(AQ$1,'Published Hourly Data'!$B$1:$BD$1,0),TRUE)</f>
        <v>11</v>
      </c>
      <c r="AR37" s="75" t="str">
        <f t="shared" si="2"/>
        <v/>
      </c>
      <c r="AS37" s="75" t="str">
        <f t="shared" si="3"/>
        <v/>
      </c>
    </row>
    <row r="38" spans="1:78" ht="14.45" customHeight="1">
      <c r="A38" s="72">
        <f t="shared" si="0"/>
        <v>44974.79166666745</v>
      </c>
      <c r="B38" s="73">
        <f>VLOOKUP($A38,'Published Hourly Data'!$B:$BD,MATCH(B$1,'Published Hourly Data'!$B$1:$BD$1,0),TRUE)</f>
        <v>44974.5</v>
      </c>
      <c r="C38" s="74">
        <f>VLOOKUP($A38,'Published Hourly Data'!$B:$BD,MATCH(C$1,'Published Hourly Data'!$B$1:$BD$1,0),TRUE)</f>
        <v>43592</v>
      </c>
      <c r="D38" s="74">
        <f>VLOOKUP($A38,'Published Hourly Data'!$B:$BD,MATCH(D$1,'Published Hourly Data'!$B$1:$BD$1,0),TRUE)</f>
        <v>46183</v>
      </c>
      <c r="E38" s="74">
        <f>VLOOKUP($A38,'Published Hourly Data'!$B:$BD,MATCH(E$1,'Published Hourly Data'!$B$1:$BD$1,0),TRUE)</f>
        <v>42905</v>
      </c>
      <c r="F38" s="74">
        <f>VLOOKUP($A38,'Published Hourly Data'!$B:$BD,MATCH(F$1,'Published Hourly Data'!$B$1:$BD$1,0),TRUE)</f>
        <v>1278</v>
      </c>
      <c r="G38" s="74">
        <f>VLOOKUP($A38,'Published Hourly Data'!$B:$BD,MATCH(G$1,'Published Hourly Data'!$B$1:$BD$1,0),TRUE)</f>
        <v>8920</v>
      </c>
      <c r="H38" s="74">
        <f>VLOOKUP($A38,'Published Hourly Data'!$B:$BD,MATCH(H$1,'Published Hourly Data'!$B$1:$BD$1,0),TRUE)</f>
        <v>7425</v>
      </c>
      <c r="I38" s="74">
        <f>VLOOKUP($A38,'Published Hourly Data'!$B:$BD,MATCH(I$1,'Published Hourly Data'!$B$1:$BD$1,0),TRUE)</f>
        <v>1160</v>
      </c>
      <c r="J38" s="74">
        <f>VLOOKUP($A38,'Published Hourly Data'!$B:$BD,MATCH(J$1,'Published Hourly Data'!$B$1:$BD$1,0),TRUE)</f>
        <v>59</v>
      </c>
      <c r="K38" s="74">
        <f>VLOOKUP($A38,'Published Hourly Data'!$B:$BD,MATCH(K$1,'Published Hourly Data'!$B$1:$BD$1,0),TRUE)</f>
        <v>11302</v>
      </c>
      <c r="L38" s="74">
        <f>VLOOKUP($A38,'Published Hourly Data'!$B:$BD,MATCH(L$1,'Published Hourly Data'!$B$1:$BD$1,0),TRUE)</f>
        <v>4581</v>
      </c>
      <c r="M38" s="74">
        <f>VLOOKUP($A38,'Published Hourly Data'!$B:$BD,MATCH(M$1,'Published Hourly Data'!$B$1:$BD$1,0),TRUE)</f>
        <v>8373</v>
      </c>
      <c r="N38" s="74">
        <f>VLOOKUP($A38,'Published Hourly Data'!$B:$BD,MATCH(N$1,'Published Hourly Data'!$B$1:$BD$1,0),TRUE)</f>
        <v>1082</v>
      </c>
      <c r="O38" s="74">
        <f>VLOOKUP($A38,'Published Hourly Data'!$B:$BD,MATCH(O$1,'Published Hourly Data'!$B$1:$BD$1,0),TRUE)</f>
        <v>0</v>
      </c>
      <c r="P38" s="74">
        <f>VLOOKUP($A38,'Published Hourly Data'!$B:$BD,MATCH(P$1,'Published Hourly Data'!$B$1:$BD$1,0),TRUE)</f>
        <v>-1153</v>
      </c>
      <c r="Q38" s="74">
        <f>VLOOKUP($A38,'Published Hourly Data'!$B:$BD,MATCH(Q$1,'Published Hourly Data'!$B$1:$BD$1,0),TRUE)</f>
        <v>0</v>
      </c>
      <c r="R38" s="74">
        <f>VLOOKUP($A38,'Published Hourly Data'!$B:$BD,MATCH(R$1,'Published Hourly Data'!$B$1:$BD$1,0),TRUE)</f>
        <v>-358</v>
      </c>
      <c r="S38" s="74">
        <f>VLOOKUP($A38,'Published Hourly Data'!$B:$BD,MATCH(S$1,'Published Hourly Data'!$B$1:$BD$1,0),TRUE)</f>
        <v>0</v>
      </c>
      <c r="T38" s="74">
        <f>VLOOKUP($A38,'Published Hourly Data'!$B:$BD,MATCH(T$1,'Published Hourly Data'!$B$1:$BD$1,0),TRUE)</f>
        <v>0</v>
      </c>
      <c r="U38" s="74">
        <f>VLOOKUP($A38,'Published Hourly Data'!$B:$BD,MATCH(U$1,'Published Hourly Data'!$B$1:$BD$1,0),TRUE)</f>
        <v>0</v>
      </c>
      <c r="V38" s="74">
        <f>VLOOKUP($A38,'Published Hourly Data'!$B:$BD,MATCH(V$1,'Published Hourly Data'!$B$1:$BD$1,0),TRUE)</f>
        <v>0</v>
      </c>
      <c r="W38" s="74">
        <f>VLOOKUP($A38,'Published Hourly Data'!$B:$BD,MATCH(W$1,'Published Hourly Data'!$B$1:$BD$1,0),TRUE)</f>
        <v>0</v>
      </c>
      <c r="X38" s="74">
        <f>VLOOKUP($A38,'Published Hourly Data'!$B:$BD,MATCH(X$1,'Published Hourly Data'!$B$1:$BD$1,0),TRUE)</f>
        <v>0</v>
      </c>
      <c r="Y38" s="74">
        <f>VLOOKUP($A38,'Published Hourly Data'!$B:$BD,MATCH(Y$1,'Published Hourly Data'!$B$1:$BD$1,0),TRUE)</f>
        <v>0</v>
      </c>
      <c r="Z38" s="74">
        <f>VLOOKUP($A38,'Published Hourly Data'!$B:$BD,MATCH(Z$1,'Published Hourly Data'!$B$1:$BD$1,0),TRUE)</f>
        <v>-51</v>
      </c>
      <c r="AA38" s="74">
        <f>VLOOKUP($A38,'Published Hourly Data'!$B:$BD,MATCH(AA$1,'Published Hourly Data'!$B$1:$BD$1,0),TRUE)</f>
        <v>0</v>
      </c>
      <c r="AB38" s="74">
        <f>VLOOKUP($A38,'Published Hourly Data'!$B:$BD,MATCH(AB$1,'Published Hourly Data'!$B$1:$BD$1,0),TRUE)</f>
        <v>0</v>
      </c>
      <c r="AC38" s="74">
        <f>VLOOKUP($A38,'Published Hourly Data'!$B:$BD,MATCH(AC$1,'Published Hourly Data'!$B$1:$BD$1,0),TRUE)</f>
        <v>656</v>
      </c>
      <c r="AD38" s="74">
        <f>VLOOKUP($A38,'Published Hourly Data'!$B:$BD,MATCH(AD$1,'Published Hourly Data'!$B$1:$BD$1,0),TRUE)</f>
        <v>0</v>
      </c>
      <c r="AE38" s="74">
        <f>VLOOKUP($A38,'Published Hourly Data'!$B:$BD,MATCH(AE$1,'Published Hourly Data'!$B$1:$BD$1,0),TRUE)</f>
        <v>9177.1344167229363</v>
      </c>
      <c r="AF38" s="74">
        <f>VLOOKUP($A38,'Published Hourly Data'!$B:$BD,MATCH(AF$1,'Published Hourly Data'!$B$1:$BD$1,0),TRUE)</f>
        <v>3116.3719278398139</v>
      </c>
      <c r="AG38" s="74">
        <f>VLOOKUP($A38,'Published Hourly Data'!$B:$BD,MATCH(AG$1,'Published Hourly Data'!$B$1:$BD$1,0),TRUE)</f>
        <v>58.516165513057913</v>
      </c>
      <c r="AH38" s="74">
        <f>VLOOKUP($A38,'Published Hourly Data'!$B:$BD,MATCH(AH$1,'Published Hourly Data'!$B$1:$BD$1,0),TRUE)</f>
        <v>176.50568515338156</v>
      </c>
      <c r="AI38" s="74">
        <f t="shared" si="1"/>
        <v>12528.528195229188</v>
      </c>
      <c r="AJ38" s="74">
        <f>VLOOKUP($A38,'Published Hourly Data'!$B:$BD,MATCH(AJ$1,'Published Hourly Data'!$B$1:$BD$1,0),TRUE)</f>
        <v>840.02384776940789</v>
      </c>
      <c r="AK38" s="74">
        <f>-VLOOKUP($A38,'Published Hourly Data'!$B:$BD,MATCH(AK$1,'Published Hourly Data'!$B$1:$BD$1,0),TRUE)</f>
        <v>-678.76512256704643</v>
      </c>
      <c r="AL38" s="74">
        <f>VLOOKUP($A38,'Published Hourly Data'!$B:$BD,MATCH(AL$1,'Published Hourly Data'!$B$1:$BD$1,0),TRUE)</f>
        <v>12689.786920431548</v>
      </c>
      <c r="AM38" s="74">
        <f>VLOOKUP($A38,'Published Hourly Data'!$B:$BD,MATCH(AM$1,'Published Hourly Data'!$B$1:$BD$1,0),TRUE)</f>
        <v>42903</v>
      </c>
      <c r="AN38" s="74">
        <f>VLOOKUP($A38,'Published Hourly Data'!$B:$BD,MATCH(AN$1,'Published Hourly Data'!$B$1:$BD$1,0),TRUE)</f>
        <v>43809</v>
      </c>
      <c r="AO38" s="74">
        <f>VLOOKUP($A38,'Published Hourly Data'!$B:$BD,MATCH(AO$1,'Published Hourly Data'!$B$1:$BD$1,0),TRUE)</f>
        <v>0.64379283103200635</v>
      </c>
      <c r="AP38" s="74">
        <f>VLOOKUP($A38,'Published Hourly Data'!$B:$BD,MATCH(AP$1,'Published Hourly Data'!$B$1:$BD$1,0),TRUE)</f>
        <v>0.63859385150361347</v>
      </c>
      <c r="AQ38" s="75">
        <f>VLOOKUP($A38,'Published Hourly Data'!$B:$BD,MATCH(AQ$1,'Published Hourly Data'!$B$1:$BD$1,0),TRUE)</f>
        <v>12</v>
      </c>
      <c r="AR38" s="75" t="str">
        <f t="shared" si="2"/>
        <v/>
      </c>
      <c r="AS38" s="75" t="str">
        <f t="shared" si="3"/>
        <v/>
      </c>
    </row>
    <row r="39" spans="1:78" ht="14.45" customHeight="1">
      <c r="A39" s="72">
        <f t="shared" si="0"/>
        <v>44974.833333334114</v>
      </c>
      <c r="B39" s="73">
        <f>VLOOKUP($A39,'Published Hourly Data'!$B:$BD,MATCH(B$1,'Published Hourly Data'!$B$1:$BD$1,0),TRUE)</f>
        <v>44974.541666666664</v>
      </c>
      <c r="C39" s="74">
        <f>VLOOKUP($A39,'Published Hourly Data'!$B:$BD,MATCH(C$1,'Published Hourly Data'!$B$1:$BD$1,0),TRUE)</f>
        <v>42429</v>
      </c>
      <c r="D39" s="74">
        <f>VLOOKUP($A39,'Published Hourly Data'!$B:$BD,MATCH(D$1,'Published Hourly Data'!$B$1:$BD$1,0),TRUE)</f>
        <v>44683</v>
      </c>
      <c r="E39" s="74">
        <f>VLOOKUP($A39,'Published Hourly Data'!$B:$BD,MATCH(E$1,'Published Hourly Data'!$B$1:$BD$1,0),TRUE)</f>
        <v>41304</v>
      </c>
      <c r="F39" s="74">
        <f>VLOOKUP($A39,'Published Hourly Data'!$B:$BD,MATCH(F$1,'Published Hourly Data'!$B$1:$BD$1,0),TRUE)</f>
        <v>881</v>
      </c>
      <c r="G39" s="74">
        <f>VLOOKUP($A39,'Published Hourly Data'!$B:$BD,MATCH(G$1,'Published Hourly Data'!$B$1:$BD$1,0),TRUE)</f>
        <v>8565</v>
      </c>
      <c r="H39" s="74">
        <f>VLOOKUP($A39,'Published Hourly Data'!$B:$BD,MATCH(H$1,'Published Hourly Data'!$B$1:$BD$1,0),TRUE)</f>
        <v>7104</v>
      </c>
      <c r="I39" s="74">
        <f>VLOOKUP($A39,'Published Hourly Data'!$B:$BD,MATCH(I$1,'Published Hourly Data'!$B$1:$BD$1,0),TRUE)</f>
        <v>1160</v>
      </c>
      <c r="J39" s="74">
        <f>VLOOKUP($A39,'Published Hourly Data'!$B:$BD,MATCH(J$1,'Published Hourly Data'!$B$1:$BD$1,0),TRUE)</f>
        <v>59</v>
      </c>
      <c r="K39" s="74">
        <f>VLOOKUP($A39,'Published Hourly Data'!$B:$BD,MATCH(K$1,'Published Hourly Data'!$B$1:$BD$1,0),TRUE)</f>
        <v>10794</v>
      </c>
      <c r="L39" s="74">
        <f>VLOOKUP($A39,'Published Hourly Data'!$B:$BD,MATCH(L$1,'Published Hourly Data'!$B$1:$BD$1,0),TRUE)</f>
        <v>4414</v>
      </c>
      <c r="M39" s="74">
        <f>VLOOKUP($A39,'Published Hourly Data'!$B:$BD,MATCH(M$1,'Published Hourly Data'!$B$1:$BD$1,0),TRUE)</f>
        <v>8127</v>
      </c>
      <c r="N39" s="74">
        <f>VLOOKUP($A39,'Published Hourly Data'!$B:$BD,MATCH(N$1,'Published Hourly Data'!$B$1:$BD$1,0),TRUE)</f>
        <v>1076</v>
      </c>
      <c r="O39" s="74">
        <f>VLOOKUP($A39,'Published Hourly Data'!$B:$BD,MATCH(O$1,'Published Hourly Data'!$B$1:$BD$1,0),TRUE)</f>
        <v>0</v>
      </c>
      <c r="P39" s="74">
        <f>VLOOKUP($A39,'Published Hourly Data'!$B:$BD,MATCH(P$1,'Published Hourly Data'!$B$1:$BD$1,0),TRUE)</f>
        <v>-1495</v>
      </c>
      <c r="Q39" s="74">
        <f>VLOOKUP($A39,'Published Hourly Data'!$B:$BD,MATCH(Q$1,'Published Hourly Data'!$B$1:$BD$1,0),TRUE)</f>
        <v>0</v>
      </c>
      <c r="R39" s="74">
        <f>VLOOKUP($A39,'Published Hourly Data'!$B:$BD,MATCH(R$1,'Published Hourly Data'!$B$1:$BD$1,0),TRUE)</f>
        <v>-358</v>
      </c>
      <c r="S39" s="74">
        <f>VLOOKUP($A39,'Published Hourly Data'!$B:$BD,MATCH(S$1,'Published Hourly Data'!$B$1:$BD$1,0),TRUE)</f>
        <v>0</v>
      </c>
      <c r="T39" s="74">
        <f>VLOOKUP($A39,'Published Hourly Data'!$B:$BD,MATCH(T$1,'Published Hourly Data'!$B$1:$BD$1,0),TRUE)</f>
        <v>0</v>
      </c>
      <c r="U39" s="74">
        <f>VLOOKUP($A39,'Published Hourly Data'!$B:$BD,MATCH(U$1,'Published Hourly Data'!$B$1:$BD$1,0),TRUE)</f>
        <v>0</v>
      </c>
      <c r="V39" s="74">
        <f>VLOOKUP($A39,'Published Hourly Data'!$B:$BD,MATCH(V$1,'Published Hourly Data'!$B$1:$BD$1,0),TRUE)</f>
        <v>0</v>
      </c>
      <c r="W39" s="74">
        <f>VLOOKUP($A39,'Published Hourly Data'!$B:$BD,MATCH(W$1,'Published Hourly Data'!$B$1:$BD$1,0),TRUE)</f>
        <v>0</v>
      </c>
      <c r="X39" s="74">
        <f>VLOOKUP($A39,'Published Hourly Data'!$B:$BD,MATCH(X$1,'Published Hourly Data'!$B$1:$BD$1,0),TRUE)</f>
        <v>0</v>
      </c>
      <c r="Y39" s="74">
        <f>VLOOKUP($A39,'Published Hourly Data'!$B:$BD,MATCH(Y$1,'Published Hourly Data'!$B$1:$BD$1,0),TRUE)</f>
        <v>0</v>
      </c>
      <c r="Z39" s="74">
        <f>VLOOKUP($A39,'Published Hourly Data'!$B:$BD,MATCH(Z$1,'Published Hourly Data'!$B$1:$BD$1,0),TRUE)</f>
        <v>-180</v>
      </c>
      <c r="AA39" s="74">
        <f>VLOOKUP($A39,'Published Hourly Data'!$B:$BD,MATCH(AA$1,'Published Hourly Data'!$B$1:$BD$1,0),TRUE)</f>
        <v>0</v>
      </c>
      <c r="AB39" s="74">
        <f>VLOOKUP($A39,'Published Hourly Data'!$B:$BD,MATCH(AB$1,'Published Hourly Data'!$B$1:$BD$1,0),TRUE)</f>
        <v>0</v>
      </c>
      <c r="AC39" s="74">
        <f>VLOOKUP($A39,'Published Hourly Data'!$B:$BD,MATCH(AC$1,'Published Hourly Data'!$B$1:$BD$1,0),TRUE)</f>
        <v>728</v>
      </c>
      <c r="AD39" s="74">
        <f>VLOOKUP($A39,'Published Hourly Data'!$B:$BD,MATCH(AD$1,'Published Hourly Data'!$B$1:$BD$1,0),TRUE)</f>
        <v>0</v>
      </c>
      <c r="AE39" s="74">
        <f>VLOOKUP($A39,'Published Hourly Data'!$B:$BD,MATCH(AE$1,'Published Hourly Data'!$B$1:$BD$1,0),TRUE)</f>
        <v>8816.0579819563482</v>
      </c>
      <c r="AF39" s="74">
        <f>VLOOKUP($A39,'Published Hourly Data'!$B:$BD,MATCH(AF$1,'Published Hourly Data'!$B$1:$BD$1,0),TRUE)</f>
        <v>2988.1003064409961</v>
      </c>
      <c r="AG39" s="74">
        <f>VLOOKUP($A39,'Published Hourly Data'!$B:$BD,MATCH(AG$1,'Published Hourly Data'!$B$1:$BD$1,0),TRUE)</f>
        <v>57.902566432138016</v>
      </c>
      <c r="AH39" s="74">
        <f>VLOOKUP($A39,'Published Hourly Data'!$B:$BD,MATCH(AH$1,'Published Hourly Data'!$B$1:$BD$1,0),TRUE)</f>
        <v>170.33085044369844</v>
      </c>
      <c r="AI39" s="74">
        <f t="shared" si="1"/>
        <v>12032.391705273181</v>
      </c>
      <c r="AJ39" s="74">
        <f>VLOOKUP($A39,'Published Hourly Data'!$B:$BD,MATCH(AJ$1,'Published Hourly Data'!$B$1:$BD$1,0),TRUE)</f>
        <v>883.95702200049357</v>
      </c>
      <c r="AK39" s="74">
        <f>-VLOOKUP($A39,'Published Hourly Data'!$B:$BD,MATCH(AK$1,'Published Hourly Data'!$B$1:$BD$1,0),TRUE)</f>
        <v>-617.27641607270709</v>
      </c>
      <c r="AL39" s="74">
        <f>VLOOKUP($A39,'Published Hourly Data'!$B:$BD,MATCH(AL$1,'Published Hourly Data'!$B$1:$BD$1,0),TRUE)</f>
        <v>12299.072311200967</v>
      </c>
      <c r="AM39" s="74">
        <f>VLOOKUP($A39,'Published Hourly Data'!$B:$BD,MATCH(AM$1,'Published Hourly Data'!$B$1:$BD$1,0),TRUE)</f>
        <v>41299</v>
      </c>
      <c r="AN39" s="74">
        <f>VLOOKUP($A39,'Published Hourly Data'!$B:$BD,MATCH(AN$1,'Published Hourly Data'!$B$1:$BD$1,0),TRUE)</f>
        <v>42604</v>
      </c>
      <c r="AO39" s="74">
        <f>VLOOKUP($A39,'Published Hourly Data'!$B:$BD,MATCH(AO$1,'Published Hourly Data'!$B$1:$BD$1,0),TRUE)</f>
        <v>0.64231219645219884</v>
      </c>
      <c r="AP39" s="74">
        <f>VLOOKUP($A39,'Published Hourly Data'!$B:$BD,MATCH(AP$1,'Published Hourly Data'!$B$1:$BD$1,0),TRUE)</f>
        <v>0.63643744246361555</v>
      </c>
      <c r="AQ39" s="75">
        <f>VLOOKUP($A39,'Published Hourly Data'!$B:$BD,MATCH(AQ$1,'Published Hourly Data'!$B$1:$BD$1,0),TRUE)</f>
        <v>13</v>
      </c>
      <c r="AR39" s="75" t="str">
        <f t="shared" si="2"/>
        <v/>
      </c>
      <c r="AS39" s="75" t="str">
        <f t="shared" si="3"/>
        <v/>
      </c>
    </row>
    <row r="40" spans="1:78" ht="14.45" customHeight="1">
      <c r="A40" s="72">
        <f t="shared" si="0"/>
        <v>44974.875000000779</v>
      </c>
      <c r="B40" s="73">
        <f>VLOOKUP($A40,'Published Hourly Data'!$B:$BD,MATCH(B$1,'Published Hourly Data'!$B$1:$BD$1,0),TRUE)</f>
        <v>44974.583333333336</v>
      </c>
      <c r="C40" s="74">
        <f>VLOOKUP($A40,'Published Hourly Data'!$B:$BD,MATCH(C$1,'Published Hourly Data'!$B$1:$BD$1,0),TRUE)</f>
        <v>41153</v>
      </c>
      <c r="D40" s="74">
        <f>VLOOKUP($A40,'Published Hourly Data'!$B:$BD,MATCH(D$1,'Published Hourly Data'!$B$1:$BD$1,0),TRUE)</f>
        <v>43523</v>
      </c>
      <c r="E40" s="74">
        <f>VLOOKUP($A40,'Published Hourly Data'!$B:$BD,MATCH(E$1,'Published Hourly Data'!$B$1:$BD$1,0),TRUE)</f>
        <v>40375</v>
      </c>
      <c r="F40" s="74">
        <f>VLOOKUP($A40,'Published Hourly Data'!$B:$BD,MATCH(F$1,'Published Hourly Data'!$B$1:$BD$1,0),TRUE)</f>
        <v>843</v>
      </c>
      <c r="G40" s="74">
        <f>VLOOKUP($A40,'Published Hourly Data'!$B:$BD,MATCH(G$1,'Published Hourly Data'!$B$1:$BD$1,0),TRUE)</f>
        <v>8286</v>
      </c>
      <c r="H40" s="74">
        <f>VLOOKUP($A40,'Published Hourly Data'!$B:$BD,MATCH(H$1,'Published Hourly Data'!$B$1:$BD$1,0),TRUE)</f>
        <v>7011</v>
      </c>
      <c r="I40" s="74">
        <f>VLOOKUP($A40,'Published Hourly Data'!$B:$BD,MATCH(I$1,'Published Hourly Data'!$B$1:$BD$1,0),TRUE)</f>
        <v>1159</v>
      </c>
      <c r="J40" s="74">
        <f>VLOOKUP($A40,'Published Hourly Data'!$B:$BD,MATCH(J$1,'Published Hourly Data'!$B$1:$BD$1,0),TRUE)</f>
        <v>59</v>
      </c>
      <c r="K40" s="74">
        <f>VLOOKUP($A40,'Published Hourly Data'!$B:$BD,MATCH(K$1,'Published Hourly Data'!$B$1:$BD$1,0),TRUE)</f>
        <v>10367</v>
      </c>
      <c r="L40" s="74">
        <f>VLOOKUP($A40,'Published Hourly Data'!$B:$BD,MATCH(L$1,'Published Hourly Data'!$B$1:$BD$1,0),TRUE)</f>
        <v>4354</v>
      </c>
      <c r="M40" s="74">
        <f>VLOOKUP($A40,'Published Hourly Data'!$B:$BD,MATCH(M$1,'Published Hourly Data'!$B$1:$BD$1,0),TRUE)</f>
        <v>8091</v>
      </c>
      <c r="N40" s="74">
        <f>VLOOKUP($A40,'Published Hourly Data'!$B:$BD,MATCH(N$1,'Published Hourly Data'!$B$1:$BD$1,0),TRUE)</f>
        <v>1043</v>
      </c>
      <c r="O40" s="74">
        <f>VLOOKUP($A40,'Published Hourly Data'!$B:$BD,MATCH(O$1,'Published Hourly Data'!$B$1:$BD$1,0),TRUE)</f>
        <v>0</v>
      </c>
      <c r="P40" s="74">
        <f>VLOOKUP($A40,'Published Hourly Data'!$B:$BD,MATCH(P$1,'Published Hourly Data'!$B$1:$BD$1,0),TRUE)</f>
        <v>-1350</v>
      </c>
      <c r="Q40" s="74">
        <f>VLOOKUP($A40,'Published Hourly Data'!$B:$BD,MATCH(Q$1,'Published Hourly Data'!$B$1:$BD$1,0),TRUE)</f>
        <v>0</v>
      </c>
      <c r="R40" s="74">
        <f>VLOOKUP($A40,'Published Hourly Data'!$B:$BD,MATCH(R$1,'Published Hourly Data'!$B$1:$BD$1,0),TRUE)</f>
        <v>-347</v>
      </c>
      <c r="S40" s="74">
        <f>VLOOKUP($A40,'Published Hourly Data'!$B:$BD,MATCH(S$1,'Published Hourly Data'!$B$1:$BD$1,0),TRUE)</f>
        <v>0</v>
      </c>
      <c r="T40" s="74">
        <f>VLOOKUP($A40,'Published Hourly Data'!$B:$BD,MATCH(T$1,'Published Hourly Data'!$B$1:$BD$1,0),TRUE)</f>
        <v>0</v>
      </c>
      <c r="U40" s="74">
        <f>VLOOKUP($A40,'Published Hourly Data'!$B:$BD,MATCH(U$1,'Published Hourly Data'!$B$1:$BD$1,0),TRUE)</f>
        <v>0</v>
      </c>
      <c r="V40" s="74">
        <f>VLOOKUP($A40,'Published Hourly Data'!$B:$BD,MATCH(V$1,'Published Hourly Data'!$B$1:$BD$1,0),TRUE)</f>
        <v>0</v>
      </c>
      <c r="W40" s="74">
        <f>VLOOKUP($A40,'Published Hourly Data'!$B:$BD,MATCH(W$1,'Published Hourly Data'!$B$1:$BD$1,0),TRUE)</f>
        <v>0</v>
      </c>
      <c r="X40" s="74">
        <f>VLOOKUP($A40,'Published Hourly Data'!$B:$BD,MATCH(X$1,'Published Hourly Data'!$B$1:$BD$1,0),TRUE)</f>
        <v>0</v>
      </c>
      <c r="Y40" s="74">
        <f>VLOOKUP($A40,'Published Hourly Data'!$B:$BD,MATCH(Y$1,'Published Hourly Data'!$B$1:$BD$1,0),TRUE)</f>
        <v>0</v>
      </c>
      <c r="Z40" s="74">
        <f>VLOOKUP($A40,'Published Hourly Data'!$B:$BD,MATCH(Z$1,'Published Hourly Data'!$B$1:$BD$1,0),TRUE)</f>
        <v>-225</v>
      </c>
      <c r="AA40" s="74">
        <f>VLOOKUP($A40,'Published Hourly Data'!$B:$BD,MATCH(AA$1,'Published Hourly Data'!$B$1:$BD$1,0),TRUE)</f>
        <v>0</v>
      </c>
      <c r="AB40" s="74">
        <f>VLOOKUP($A40,'Published Hourly Data'!$B:$BD,MATCH(AB$1,'Published Hourly Data'!$B$1:$BD$1,0),TRUE)</f>
        <v>0</v>
      </c>
      <c r="AC40" s="74">
        <f>VLOOKUP($A40,'Published Hourly Data'!$B:$BD,MATCH(AC$1,'Published Hourly Data'!$B$1:$BD$1,0),TRUE)</f>
        <v>725</v>
      </c>
      <c r="AD40" s="74">
        <f>VLOOKUP($A40,'Published Hourly Data'!$B:$BD,MATCH(AD$1,'Published Hourly Data'!$B$1:$BD$1,0),TRUE)</f>
        <v>0</v>
      </c>
      <c r="AE40" s="74">
        <f>VLOOKUP($A40,'Published Hourly Data'!$B:$BD,MATCH(AE$1,'Published Hourly Data'!$B$1:$BD$1,0),TRUE)</f>
        <v>8538.9541947389916</v>
      </c>
      <c r="AF40" s="74">
        <f>VLOOKUP($A40,'Published Hourly Data'!$B:$BD,MATCH(AF$1,'Published Hourly Data'!$B$1:$BD$1,0),TRUE)</f>
        <v>2950.8118801958453</v>
      </c>
      <c r="AG40" s="74">
        <f>VLOOKUP($A40,'Published Hourly Data'!$B:$BD,MATCH(AG$1,'Published Hourly Data'!$B$1:$BD$1,0),TRUE)</f>
        <v>57.976351395562027</v>
      </c>
      <c r="AH40" s="74">
        <f>VLOOKUP($A40,'Published Hourly Data'!$B:$BD,MATCH(AH$1,'Published Hourly Data'!$B$1:$BD$1,0),TRUE)</f>
        <v>166.62062074219511</v>
      </c>
      <c r="AI40" s="74">
        <f t="shared" si="1"/>
        <v>11714.363047072593</v>
      </c>
      <c r="AJ40" s="74">
        <f>VLOOKUP($A40,'Published Hourly Data'!$B:$BD,MATCH(AJ$1,'Published Hourly Data'!$B$1:$BD$1,0),TRUE)</f>
        <v>841.84370349083349</v>
      </c>
      <c r="AK40" s="74">
        <f>-VLOOKUP($A40,'Published Hourly Data'!$B:$BD,MATCH(AK$1,'Published Hourly Data'!$B$1:$BD$1,0),TRUE)</f>
        <v>-580.19608716929542</v>
      </c>
      <c r="AL40" s="74">
        <f>VLOOKUP($A40,'Published Hourly Data'!$B:$BD,MATCH(AL$1,'Published Hourly Data'!$B$1:$BD$1,0),TRUE)</f>
        <v>11976.01066339413</v>
      </c>
      <c r="AM40" s="74">
        <f>VLOOKUP($A40,'Published Hourly Data'!$B:$BD,MATCH(AM$1,'Published Hourly Data'!$B$1:$BD$1,0),TRUE)</f>
        <v>40370</v>
      </c>
      <c r="AN40" s="74">
        <f>VLOOKUP($A40,'Published Hourly Data'!$B:$BD,MATCH(AN$1,'Published Hourly Data'!$B$1:$BD$1,0),TRUE)</f>
        <v>41567</v>
      </c>
      <c r="AO40" s="74">
        <f>VLOOKUP($A40,'Published Hourly Data'!$B:$BD,MATCH(AO$1,'Published Hourly Data'!$B$1:$BD$1,0),TRUE)</f>
        <v>0.63972551550253109</v>
      </c>
      <c r="AP40" s="74">
        <f>VLOOKUP($A40,'Published Hourly Data'!$B:$BD,MATCH(AP$1,'Published Hourly Data'!$B$1:$BD$1,0),TRUE)</f>
        <v>0.63518061512093649</v>
      </c>
      <c r="AQ40" s="75">
        <f>VLOOKUP($A40,'Published Hourly Data'!$B:$BD,MATCH(AQ$1,'Published Hourly Data'!$B$1:$BD$1,0),TRUE)</f>
        <v>14</v>
      </c>
      <c r="AR40" s="75" t="str">
        <f t="shared" si="2"/>
        <v/>
      </c>
      <c r="AS40" s="75" t="str">
        <f t="shared" si="3"/>
        <v/>
      </c>
    </row>
    <row r="41" spans="1:78" ht="14.45" customHeight="1">
      <c r="A41" s="72">
        <f t="shared" si="0"/>
        <v>44974.916666667443</v>
      </c>
      <c r="B41" s="73">
        <f>VLOOKUP($A41,'Published Hourly Data'!$B:$BD,MATCH(B$1,'Published Hourly Data'!$B$1:$BD$1,0),TRUE)</f>
        <v>44974.625</v>
      </c>
      <c r="C41" s="74">
        <f>VLOOKUP($A41,'Published Hourly Data'!$B:$BD,MATCH(C$1,'Published Hourly Data'!$B$1:$BD$1,0),TRUE)</f>
        <v>40611</v>
      </c>
      <c r="D41" s="74">
        <f>VLOOKUP($A41,'Published Hourly Data'!$B:$BD,MATCH(D$1,'Published Hourly Data'!$B$1:$BD$1,0),TRUE)</f>
        <v>42629</v>
      </c>
      <c r="E41" s="74">
        <f>VLOOKUP($A41,'Published Hourly Data'!$B:$BD,MATCH(E$1,'Published Hourly Data'!$B$1:$BD$1,0),TRUE)</f>
        <v>39872</v>
      </c>
      <c r="F41" s="74">
        <f>VLOOKUP($A41,'Published Hourly Data'!$B:$BD,MATCH(F$1,'Published Hourly Data'!$B$1:$BD$1,0),TRUE)</f>
        <v>1332</v>
      </c>
      <c r="G41" s="74">
        <f>VLOOKUP($A41,'Published Hourly Data'!$B:$BD,MATCH(G$1,'Published Hourly Data'!$B$1:$BD$1,0),TRUE)</f>
        <v>8115</v>
      </c>
      <c r="H41" s="74">
        <f>VLOOKUP($A41,'Published Hourly Data'!$B:$BD,MATCH(H$1,'Published Hourly Data'!$B$1:$BD$1,0),TRUE)</f>
        <v>6781</v>
      </c>
      <c r="I41" s="74">
        <f>VLOOKUP($A41,'Published Hourly Data'!$B:$BD,MATCH(I$1,'Published Hourly Data'!$B$1:$BD$1,0),TRUE)</f>
        <v>1157</v>
      </c>
      <c r="J41" s="74">
        <f>VLOOKUP($A41,'Published Hourly Data'!$B:$BD,MATCH(J$1,'Published Hourly Data'!$B$1:$BD$1,0),TRUE)</f>
        <v>59</v>
      </c>
      <c r="K41" s="74">
        <f>VLOOKUP($A41,'Published Hourly Data'!$B:$BD,MATCH(K$1,'Published Hourly Data'!$B$1:$BD$1,0),TRUE)</f>
        <v>10004</v>
      </c>
      <c r="L41" s="74">
        <f>VLOOKUP($A41,'Published Hourly Data'!$B:$BD,MATCH(L$1,'Published Hourly Data'!$B$1:$BD$1,0),TRUE)</f>
        <v>4420</v>
      </c>
      <c r="M41" s="74">
        <f>VLOOKUP($A41,'Published Hourly Data'!$B:$BD,MATCH(M$1,'Published Hourly Data'!$B$1:$BD$1,0),TRUE)</f>
        <v>8322</v>
      </c>
      <c r="N41" s="74">
        <f>VLOOKUP($A41,'Published Hourly Data'!$B:$BD,MATCH(N$1,'Published Hourly Data'!$B$1:$BD$1,0),TRUE)</f>
        <v>1011</v>
      </c>
      <c r="O41" s="74">
        <f>VLOOKUP($A41,'Published Hourly Data'!$B:$BD,MATCH(O$1,'Published Hourly Data'!$B$1:$BD$1,0),TRUE)</f>
        <v>0</v>
      </c>
      <c r="P41" s="74">
        <f>VLOOKUP($A41,'Published Hourly Data'!$B:$BD,MATCH(P$1,'Published Hourly Data'!$B$1:$BD$1,0),TRUE)</f>
        <v>-1217</v>
      </c>
      <c r="Q41" s="74">
        <f>VLOOKUP($A41,'Published Hourly Data'!$B:$BD,MATCH(Q$1,'Published Hourly Data'!$B$1:$BD$1,0),TRUE)</f>
        <v>0</v>
      </c>
      <c r="R41" s="74">
        <f>VLOOKUP($A41,'Published Hourly Data'!$B:$BD,MATCH(R$1,'Published Hourly Data'!$B$1:$BD$1,0),TRUE)</f>
        <v>-347</v>
      </c>
      <c r="S41" s="74">
        <f>VLOOKUP($A41,'Published Hourly Data'!$B:$BD,MATCH(S$1,'Published Hourly Data'!$B$1:$BD$1,0),TRUE)</f>
        <v>0</v>
      </c>
      <c r="T41" s="74">
        <f>VLOOKUP($A41,'Published Hourly Data'!$B:$BD,MATCH(T$1,'Published Hourly Data'!$B$1:$BD$1,0),TRUE)</f>
        <v>0</v>
      </c>
      <c r="U41" s="74">
        <f>VLOOKUP($A41,'Published Hourly Data'!$B:$BD,MATCH(U$1,'Published Hourly Data'!$B$1:$BD$1,0),TRUE)</f>
        <v>0</v>
      </c>
      <c r="V41" s="74">
        <f>VLOOKUP($A41,'Published Hourly Data'!$B:$BD,MATCH(V$1,'Published Hourly Data'!$B$1:$BD$1,0),TRUE)</f>
        <v>0</v>
      </c>
      <c r="W41" s="74">
        <f>VLOOKUP($A41,'Published Hourly Data'!$B:$BD,MATCH(W$1,'Published Hourly Data'!$B$1:$BD$1,0),TRUE)</f>
        <v>0</v>
      </c>
      <c r="X41" s="74">
        <f>VLOOKUP($A41,'Published Hourly Data'!$B:$BD,MATCH(X$1,'Published Hourly Data'!$B$1:$BD$1,0),TRUE)</f>
        <v>0</v>
      </c>
      <c r="Y41" s="74">
        <f>VLOOKUP($A41,'Published Hourly Data'!$B:$BD,MATCH(Y$1,'Published Hourly Data'!$B$1:$BD$1,0),TRUE)</f>
        <v>0</v>
      </c>
      <c r="Z41" s="74">
        <f>VLOOKUP($A41,'Published Hourly Data'!$B:$BD,MATCH(Z$1,'Published Hourly Data'!$B$1:$BD$1,0),TRUE)</f>
        <v>-207</v>
      </c>
      <c r="AA41" s="74">
        <f>VLOOKUP($A41,'Published Hourly Data'!$B:$BD,MATCH(AA$1,'Published Hourly Data'!$B$1:$BD$1,0),TRUE)</f>
        <v>0</v>
      </c>
      <c r="AB41" s="74">
        <f>VLOOKUP($A41,'Published Hourly Data'!$B:$BD,MATCH(AB$1,'Published Hourly Data'!$B$1:$BD$1,0),TRUE)</f>
        <v>0</v>
      </c>
      <c r="AC41" s="74">
        <f>VLOOKUP($A41,'Published Hourly Data'!$B:$BD,MATCH(AC$1,'Published Hourly Data'!$B$1:$BD$1,0),TRUE)</f>
        <v>982</v>
      </c>
      <c r="AD41" s="74">
        <f>VLOOKUP($A41,'Published Hourly Data'!$B:$BD,MATCH(AD$1,'Published Hourly Data'!$B$1:$BD$1,0),TRUE)</f>
        <v>0</v>
      </c>
      <c r="AE41" s="74">
        <f>VLOOKUP($A41,'Published Hourly Data'!$B:$BD,MATCH(AE$1,'Published Hourly Data'!$B$1:$BD$1,0),TRUE)</f>
        <v>8367.8828147555359</v>
      </c>
      <c r="AF41" s="74">
        <f>VLOOKUP($A41,'Published Hourly Data'!$B:$BD,MATCH(AF$1,'Published Hourly Data'!$B$1:$BD$1,0),TRUE)</f>
        <v>2853.5681727157203</v>
      </c>
      <c r="AG41" s="74">
        <f>VLOOKUP($A41,'Published Hourly Data'!$B:$BD,MATCH(AG$1,'Published Hourly Data'!$B$1:$BD$1,0),TRUE)</f>
        <v>57.968331659830383</v>
      </c>
      <c r="AH41" s="74">
        <f>VLOOKUP($A41,'Published Hourly Data'!$B:$BD,MATCH(AH$1,'Published Hourly Data'!$B$1:$BD$1,0),TRUE)</f>
        <v>165.95451128052494</v>
      </c>
      <c r="AI41" s="74">
        <f t="shared" si="1"/>
        <v>11445.373830411612</v>
      </c>
      <c r="AJ41" s="74">
        <f>VLOOKUP($A41,'Published Hourly Data'!$B:$BD,MATCH(AJ$1,'Published Hourly Data'!$B$1:$BD$1,0),TRUE)</f>
        <v>806.97765805094946</v>
      </c>
      <c r="AK41" s="74">
        <f>-VLOOKUP($A41,'Published Hourly Data'!$B:$BD,MATCH(AK$1,'Published Hourly Data'!$B$1:$BD$1,0),TRUE)</f>
        <v>-604.46654276420281</v>
      </c>
      <c r="AL41" s="74">
        <f>VLOOKUP($A41,'Published Hourly Data'!$B:$BD,MATCH(AL$1,'Published Hourly Data'!$B$1:$BD$1,0),TRUE)</f>
        <v>11647.884945698359</v>
      </c>
      <c r="AM41" s="74">
        <f>VLOOKUP($A41,'Published Hourly Data'!$B:$BD,MATCH(AM$1,'Published Hourly Data'!$B$1:$BD$1,0),TRUE)</f>
        <v>39869</v>
      </c>
      <c r="AN41" s="74">
        <f>VLOOKUP($A41,'Published Hourly Data'!$B:$BD,MATCH(AN$1,'Published Hourly Data'!$B$1:$BD$1,0),TRUE)</f>
        <v>40658</v>
      </c>
      <c r="AO41" s="74">
        <f>VLOOKUP($A41,'Published Hourly Data'!$B:$BD,MATCH(AO$1,'Published Hourly Data'!$B$1:$BD$1,0),TRUE)</f>
        <v>0.63289021681010427</v>
      </c>
      <c r="AP41" s="74">
        <f>VLOOKUP($A41,'Published Hourly Data'!$B:$BD,MATCH(AP$1,'Published Hourly Data'!$B$1:$BD$1,0),TRUE)</f>
        <v>0.6315893577890086</v>
      </c>
      <c r="AQ41" s="75">
        <f>VLOOKUP($A41,'Published Hourly Data'!$B:$BD,MATCH(AQ$1,'Published Hourly Data'!$B$1:$BD$1,0),TRUE)</f>
        <v>15</v>
      </c>
      <c r="AR41" s="75" t="str">
        <f t="shared" si="2"/>
        <v/>
      </c>
      <c r="AS41" s="75" t="str">
        <f t="shared" si="3"/>
        <v/>
      </c>
    </row>
    <row r="42" spans="1:78" ht="14.45" customHeight="1">
      <c r="A42" s="72">
        <f t="shared" si="0"/>
        <v>44974.958333334107</v>
      </c>
      <c r="B42" s="73">
        <f>VLOOKUP($A42,'Published Hourly Data'!$B:$BD,MATCH(B$1,'Published Hourly Data'!$B$1:$BD$1,0),TRUE)</f>
        <v>44974.666666666664</v>
      </c>
      <c r="C42" s="74">
        <f>VLOOKUP($A42,'Published Hourly Data'!$B:$BD,MATCH(C$1,'Published Hourly Data'!$B$1:$BD$1,0),TRUE)</f>
        <v>40271</v>
      </c>
      <c r="D42" s="74">
        <f>VLOOKUP($A42,'Published Hourly Data'!$B:$BD,MATCH(D$1,'Published Hourly Data'!$B$1:$BD$1,0),TRUE)</f>
        <v>42287</v>
      </c>
      <c r="E42" s="74">
        <f>VLOOKUP($A42,'Published Hourly Data'!$B:$BD,MATCH(E$1,'Published Hourly Data'!$B$1:$BD$1,0),TRUE)</f>
        <v>39903</v>
      </c>
      <c r="F42" s="74">
        <f>VLOOKUP($A42,'Published Hourly Data'!$B:$BD,MATCH(F$1,'Published Hourly Data'!$B$1:$BD$1,0),TRUE)</f>
        <v>1579</v>
      </c>
      <c r="G42" s="74">
        <f>VLOOKUP($A42,'Published Hourly Data'!$B:$BD,MATCH(G$1,'Published Hourly Data'!$B$1:$BD$1,0),TRUE)</f>
        <v>8298</v>
      </c>
      <c r="H42" s="74">
        <f>VLOOKUP($A42,'Published Hourly Data'!$B:$BD,MATCH(H$1,'Published Hourly Data'!$B$1:$BD$1,0),TRUE)</f>
        <v>6949</v>
      </c>
      <c r="I42" s="74">
        <f>VLOOKUP($A42,'Published Hourly Data'!$B:$BD,MATCH(I$1,'Published Hourly Data'!$B$1:$BD$1,0),TRUE)</f>
        <v>1156</v>
      </c>
      <c r="J42" s="74">
        <f>VLOOKUP($A42,'Published Hourly Data'!$B:$BD,MATCH(J$1,'Published Hourly Data'!$B$1:$BD$1,0),TRUE)</f>
        <v>60</v>
      </c>
      <c r="K42" s="74">
        <f>VLOOKUP($A42,'Published Hourly Data'!$B:$BD,MATCH(K$1,'Published Hourly Data'!$B$1:$BD$1,0),TRUE)</f>
        <v>9802</v>
      </c>
      <c r="L42" s="74">
        <f>VLOOKUP($A42,'Published Hourly Data'!$B:$BD,MATCH(L$1,'Published Hourly Data'!$B$1:$BD$1,0),TRUE)</f>
        <v>4137</v>
      </c>
      <c r="M42" s="74">
        <f>VLOOKUP($A42,'Published Hourly Data'!$B:$BD,MATCH(M$1,'Published Hourly Data'!$B$1:$BD$1,0),TRUE)</f>
        <v>8504</v>
      </c>
      <c r="N42" s="74">
        <f>VLOOKUP($A42,'Published Hourly Data'!$B:$BD,MATCH(N$1,'Published Hourly Data'!$B$1:$BD$1,0),TRUE)</f>
        <v>992</v>
      </c>
      <c r="O42" s="74">
        <f>VLOOKUP($A42,'Published Hourly Data'!$B:$BD,MATCH(O$1,'Published Hourly Data'!$B$1:$BD$1,0),TRUE)</f>
        <v>0</v>
      </c>
      <c r="P42" s="74">
        <f>VLOOKUP($A42,'Published Hourly Data'!$B:$BD,MATCH(P$1,'Published Hourly Data'!$B$1:$BD$1,0),TRUE)</f>
        <v>-1024</v>
      </c>
      <c r="Q42" s="74">
        <f>VLOOKUP($A42,'Published Hourly Data'!$B:$BD,MATCH(Q$1,'Published Hourly Data'!$B$1:$BD$1,0),TRUE)</f>
        <v>0</v>
      </c>
      <c r="R42" s="74">
        <f>VLOOKUP($A42,'Published Hourly Data'!$B:$BD,MATCH(R$1,'Published Hourly Data'!$B$1:$BD$1,0),TRUE)</f>
        <v>-345</v>
      </c>
      <c r="S42" s="74">
        <f>VLOOKUP($A42,'Published Hourly Data'!$B:$BD,MATCH(S$1,'Published Hourly Data'!$B$1:$BD$1,0),TRUE)</f>
        <v>0</v>
      </c>
      <c r="T42" s="74">
        <f>VLOOKUP($A42,'Published Hourly Data'!$B:$BD,MATCH(T$1,'Published Hourly Data'!$B$1:$BD$1,0),TRUE)</f>
        <v>0</v>
      </c>
      <c r="U42" s="74">
        <f>VLOOKUP($A42,'Published Hourly Data'!$B:$BD,MATCH(U$1,'Published Hourly Data'!$B$1:$BD$1,0),TRUE)</f>
        <v>0</v>
      </c>
      <c r="V42" s="74">
        <f>VLOOKUP($A42,'Published Hourly Data'!$B:$BD,MATCH(V$1,'Published Hourly Data'!$B$1:$BD$1,0),TRUE)</f>
        <v>0</v>
      </c>
      <c r="W42" s="74">
        <f>VLOOKUP($A42,'Published Hourly Data'!$B:$BD,MATCH(W$1,'Published Hourly Data'!$B$1:$BD$1,0),TRUE)</f>
        <v>0</v>
      </c>
      <c r="X42" s="74">
        <f>VLOOKUP($A42,'Published Hourly Data'!$B:$BD,MATCH(X$1,'Published Hourly Data'!$B$1:$BD$1,0),TRUE)</f>
        <v>0</v>
      </c>
      <c r="Y42" s="74">
        <f>VLOOKUP($A42,'Published Hourly Data'!$B:$BD,MATCH(Y$1,'Published Hourly Data'!$B$1:$BD$1,0),TRUE)</f>
        <v>0</v>
      </c>
      <c r="Z42" s="74">
        <f>VLOOKUP($A42,'Published Hourly Data'!$B:$BD,MATCH(Z$1,'Published Hourly Data'!$B$1:$BD$1,0),TRUE)</f>
        <v>-42</v>
      </c>
      <c r="AA42" s="74">
        <f>VLOOKUP($A42,'Published Hourly Data'!$B:$BD,MATCH(AA$1,'Published Hourly Data'!$B$1:$BD$1,0),TRUE)</f>
        <v>0</v>
      </c>
      <c r="AB42" s="74">
        <f>VLOOKUP($A42,'Published Hourly Data'!$B:$BD,MATCH(AB$1,'Published Hourly Data'!$B$1:$BD$1,0),TRUE)</f>
        <v>0</v>
      </c>
      <c r="AC42" s="74">
        <f>VLOOKUP($A42,'Published Hourly Data'!$B:$BD,MATCH(AC$1,'Published Hourly Data'!$B$1:$BD$1,0),TRUE)</f>
        <v>910</v>
      </c>
      <c r="AD42" s="74">
        <f>VLOOKUP($A42,'Published Hourly Data'!$B:$BD,MATCH(AD$1,'Published Hourly Data'!$B$1:$BD$1,0),TRUE)</f>
        <v>0</v>
      </c>
      <c r="AE42" s="74">
        <f>VLOOKUP($A42,'Published Hourly Data'!$B:$BD,MATCH(AE$1,'Published Hourly Data'!$B$1:$BD$1,0),TRUE)</f>
        <v>8560.4499539169083</v>
      </c>
      <c r="AF42" s="74">
        <f>VLOOKUP($A42,'Published Hourly Data'!$B:$BD,MATCH(AF$1,'Published Hourly Data'!$B$1:$BD$1,0),TRUE)</f>
        <v>2920.5443326387667</v>
      </c>
      <c r="AG42" s="74">
        <f>VLOOKUP($A42,'Published Hourly Data'!$B:$BD,MATCH(AG$1,'Published Hourly Data'!$B$1:$BD$1,0),TRUE)</f>
        <v>58.820064787126817</v>
      </c>
      <c r="AH42" s="74">
        <f>VLOOKUP($A42,'Published Hourly Data'!$B:$BD,MATCH(AH$1,'Published Hourly Data'!$B$1:$BD$1,0),TRUE)</f>
        <v>163.80297771933002</v>
      </c>
      <c r="AI42" s="74">
        <f t="shared" si="1"/>
        <v>11703.617329062132</v>
      </c>
      <c r="AJ42" s="74">
        <f>VLOOKUP($A42,'Published Hourly Data'!$B:$BD,MATCH(AJ$1,'Published Hourly Data'!$B$1:$BD$1,0),TRUE)</f>
        <v>783.97379537719746</v>
      </c>
      <c r="AK42" s="74">
        <f>-VLOOKUP($A42,'Published Hourly Data'!$B:$BD,MATCH(AK$1,'Published Hourly Data'!$B$1:$BD$1,0),TRUE)</f>
        <v>-683.06089181078733</v>
      </c>
      <c r="AL42" s="74">
        <f>VLOOKUP($A42,'Published Hourly Data'!$B:$BD,MATCH(AL$1,'Published Hourly Data'!$B$1:$BD$1,0),TRUE)</f>
        <v>11804.530232628542</v>
      </c>
      <c r="AM42" s="74">
        <f>VLOOKUP($A42,'Published Hourly Data'!$B:$BD,MATCH(AM$1,'Published Hourly Data'!$B$1:$BD$1,0),TRUE)</f>
        <v>39898</v>
      </c>
      <c r="AN42" s="74">
        <f>VLOOKUP($A42,'Published Hourly Data'!$B:$BD,MATCH(AN$1,'Published Hourly Data'!$B$1:$BD$1,0),TRUE)</f>
        <v>40399</v>
      </c>
      <c r="AO42" s="74">
        <f>VLOOKUP($A42,'Published Hourly Data'!$B:$BD,MATCH(AO$1,'Published Hourly Data'!$B$1:$BD$1,0),TRUE)</f>
        <v>0.64669980540370331</v>
      </c>
      <c r="AP42" s="74">
        <f>VLOOKUP($A42,'Published Hourly Data'!$B:$BD,MATCH(AP$1,'Published Hourly Data'!$B$1:$BD$1,0),TRUE)</f>
        <v>0.64418682248217862</v>
      </c>
      <c r="AQ42" s="75">
        <f>VLOOKUP($A42,'Published Hourly Data'!$B:$BD,MATCH(AQ$1,'Published Hourly Data'!$B$1:$BD$1,0),TRUE)</f>
        <v>16</v>
      </c>
      <c r="AR42" s="75" t="str">
        <f t="shared" si="2"/>
        <v/>
      </c>
      <c r="AS42" s="75" t="str">
        <f t="shared" si="3"/>
        <v/>
      </c>
    </row>
    <row r="43" spans="1:78" ht="14.45" customHeight="1">
      <c r="A43" s="72">
        <f t="shared" si="0"/>
        <v>44975.000000000771</v>
      </c>
      <c r="B43" s="73">
        <f>VLOOKUP($A43,'Published Hourly Data'!$B:$BD,MATCH(B$1,'Published Hourly Data'!$B$1:$BD$1,0),TRUE)</f>
        <v>44974.708333333336</v>
      </c>
      <c r="C43" s="74">
        <f>VLOOKUP($A43,'Published Hourly Data'!$B:$BD,MATCH(C$1,'Published Hourly Data'!$B$1:$BD$1,0),TRUE)</f>
        <v>40716</v>
      </c>
      <c r="D43" s="74">
        <f>VLOOKUP($A43,'Published Hourly Data'!$B:$BD,MATCH(D$1,'Published Hourly Data'!$B$1:$BD$1,0),TRUE)</f>
        <v>42714</v>
      </c>
      <c r="E43" s="74">
        <f>VLOOKUP($A43,'Published Hourly Data'!$B:$BD,MATCH(E$1,'Published Hourly Data'!$B$1:$BD$1,0),TRUE)</f>
        <v>40446</v>
      </c>
      <c r="F43" s="74">
        <f>VLOOKUP($A43,'Published Hourly Data'!$B:$BD,MATCH(F$1,'Published Hourly Data'!$B$1:$BD$1,0),TRUE)</f>
        <v>2145</v>
      </c>
      <c r="G43" s="74">
        <f>VLOOKUP($A43,'Published Hourly Data'!$B:$BD,MATCH(G$1,'Published Hourly Data'!$B$1:$BD$1,0),TRUE)</f>
        <v>8763</v>
      </c>
      <c r="H43" s="74">
        <f>VLOOKUP($A43,'Published Hourly Data'!$B:$BD,MATCH(H$1,'Published Hourly Data'!$B$1:$BD$1,0),TRUE)</f>
        <v>7621</v>
      </c>
      <c r="I43" s="74">
        <f>VLOOKUP($A43,'Published Hourly Data'!$B:$BD,MATCH(I$1,'Published Hourly Data'!$B$1:$BD$1,0),TRUE)</f>
        <v>1155</v>
      </c>
      <c r="J43" s="74">
        <f>VLOOKUP($A43,'Published Hourly Data'!$B:$BD,MATCH(J$1,'Published Hourly Data'!$B$1:$BD$1,0),TRUE)</f>
        <v>59</v>
      </c>
      <c r="K43" s="74">
        <f>VLOOKUP($A43,'Published Hourly Data'!$B:$BD,MATCH(K$1,'Published Hourly Data'!$B$1:$BD$1,0),TRUE)</f>
        <v>10331</v>
      </c>
      <c r="L43" s="74">
        <f>VLOOKUP($A43,'Published Hourly Data'!$B:$BD,MATCH(L$1,'Published Hourly Data'!$B$1:$BD$1,0),TRUE)</f>
        <v>2600</v>
      </c>
      <c r="M43" s="74">
        <f>VLOOKUP($A43,'Published Hourly Data'!$B:$BD,MATCH(M$1,'Published Hourly Data'!$B$1:$BD$1,0),TRUE)</f>
        <v>8928</v>
      </c>
      <c r="N43" s="74">
        <f>VLOOKUP($A43,'Published Hourly Data'!$B:$BD,MATCH(N$1,'Published Hourly Data'!$B$1:$BD$1,0),TRUE)</f>
        <v>984</v>
      </c>
      <c r="O43" s="74">
        <f>VLOOKUP($A43,'Published Hourly Data'!$B:$BD,MATCH(O$1,'Published Hourly Data'!$B$1:$BD$1,0),TRUE)</f>
        <v>0</v>
      </c>
      <c r="P43" s="74">
        <f>VLOOKUP($A43,'Published Hourly Data'!$B:$BD,MATCH(P$1,'Published Hourly Data'!$B$1:$BD$1,0),TRUE)</f>
        <v>-909</v>
      </c>
      <c r="Q43" s="74">
        <f>VLOOKUP($A43,'Published Hourly Data'!$B:$BD,MATCH(Q$1,'Published Hourly Data'!$B$1:$BD$1,0),TRUE)</f>
        <v>0</v>
      </c>
      <c r="R43" s="74">
        <f>VLOOKUP($A43,'Published Hourly Data'!$B:$BD,MATCH(R$1,'Published Hourly Data'!$B$1:$BD$1,0),TRUE)</f>
        <v>-343</v>
      </c>
      <c r="S43" s="74">
        <f>VLOOKUP($A43,'Published Hourly Data'!$B:$BD,MATCH(S$1,'Published Hourly Data'!$B$1:$BD$1,0),TRUE)</f>
        <v>0</v>
      </c>
      <c r="T43" s="74">
        <f>VLOOKUP($A43,'Published Hourly Data'!$B:$BD,MATCH(T$1,'Published Hourly Data'!$B$1:$BD$1,0),TRUE)</f>
        <v>0</v>
      </c>
      <c r="U43" s="74">
        <f>VLOOKUP($A43,'Published Hourly Data'!$B:$BD,MATCH(U$1,'Published Hourly Data'!$B$1:$BD$1,0),TRUE)</f>
        <v>0</v>
      </c>
      <c r="V43" s="74">
        <f>VLOOKUP($A43,'Published Hourly Data'!$B:$BD,MATCH(V$1,'Published Hourly Data'!$B$1:$BD$1,0),TRUE)</f>
        <v>0</v>
      </c>
      <c r="W43" s="74">
        <f>VLOOKUP($A43,'Published Hourly Data'!$B:$BD,MATCH(W$1,'Published Hourly Data'!$B$1:$BD$1,0),TRUE)</f>
        <v>0</v>
      </c>
      <c r="X43" s="74">
        <f>VLOOKUP($A43,'Published Hourly Data'!$B:$BD,MATCH(X$1,'Published Hourly Data'!$B$1:$BD$1,0),TRUE)</f>
        <v>0</v>
      </c>
      <c r="Y43" s="74">
        <f>VLOOKUP($A43,'Published Hourly Data'!$B:$BD,MATCH(Y$1,'Published Hourly Data'!$B$1:$BD$1,0),TRUE)</f>
        <v>0</v>
      </c>
      <c r="Z43" s="74">
        <f>VLOOKUP($A43,'Published Hourly Data'!$B:$BD,MATCH(Z$1,'Published Hourly Data'!$B$1:$BD$1,0),TRUE)</f>
        <v>127</v>
      </c>
      <c r="AA43" s="74">
        <f>VLOOKUP($A43,'Published Hourly Data'!$B:$BD,MATCH(AA$1,'Published Hourly Data'!$B$1:$BD$1,0),TRUE)</f>
        <v>0</v>
      </c>
      <c r="AB43" s="74">
        <f>VLOOKUP($A43,'Published Hourly Data'!$B:$BD,MATCH(AB$1,'Published Hourly Data'!$B$1:$BD$1,0),TRUE)</f>
        <v>0</v>
      </c>
      <c r="AC43" s="74">
        <f>VLOOKUP($A43,'Published Hourly Data'!$B:$BD,MATCH(AC$1,'Published Hourly Data'!$B$1:$BD$1,0),TRUE)</f>
        <v>975</v>
      </c>
      <c r="AD43" s="74">
        <f>VLOOKUP($A43,'Published Hourly Data'!$B:$BD,MATCH(AD$1,'Published Hourly Data'!$B$1:$BD$1,0),TRUE)</f>
        <v>0</v>
      </c>
      <c r="AE43" s="74">
        <f>VLOOKUP($A43,'Published Hourly Data'!$B:$BD,MATCH(AE$1,'Published Hourly Data'!$B$1:$BD$1,0),TRUE)</f>
        <v>9034.6209144460827</v>
      </c>
      <c r="AF43" s="74">
        <f>VLOOKUP($A43,'Published Hourly Data'!$B:$BD,MATCH(AF$1,'Published Hourly Data'!$B$1:$BD$1,0),TRUE)</f>
        <v>3195.6209405396025</v>
      </c>
      <c r="AG43" s="74">
        <f>VLOOKUP($A43,'Published Hourly Data'!$B:$BD,MATCH(AG$1,'Published Hourly Data'!$B$1:$BD$1,0),TRUE)</f>
        <v>57.983906679011106</v>
      </c>
      <c r="AH43" s="74">
        <f>VLOOKUP($A43,'Published Hourly Data'!$B:$BD,MATCH(AH$1,'Published Hourly Data'!$B$1:$BD$1,0),TRUE)</f>
        <v>159.85294861162544</v>
      </c>
      <c r="AI43" s="74">
        <f t="shared" si="1"/>
        <v>12448.078710276322</v>
      </c>
      <c r="AJ43" s="74">
        <f>VLOOKUP($A43,'Published Hourly Data'!$B:$BD,MATCH(AJ$1,'Published Hourly Data'!$B$1:$BD$1,0),TRUE)</f>
        <v>795.25556428124003</v>
      </c>
      <c r="AK43" s="74">
        <f>-VLOOKUP($A43,'Published Hourly Data'!$B:$BD,MATCH(AK$1,'Published Hourly Data'!$B$1:$BD$1,0),TRUE)</f>
        <v>-805.52126983678443</v>
      </c>
      <c r="AL43" s="74">
        <f>VLOOKUP($A43,'Published Hourly Data'!$B:$BD,MATCH(AL$1,'Published Hourly Data'!$B$1:$BD$1,0),TRUE)</f>
        <v>12437.813004720778</v>
      </c>
      <c r="AM43" s="74">
        <f>VLOOKUP($A43,'Published Hourly Data'!$B:$BD,MATCH(AM$1,'Published Hourly Data'!$B$1:$BD$1,0),TRUE)</f>
        <v>40441</v>
      </c>
      <c r="AN43" s="74">
        <f>VLOOKUP($A43,'Published Hourly Data'!$B:$BD,MATCH(AN$1,'Published Hourly Data'!$B$1:$BD$1,0),TRUE)</f>
        <v>40591</v>
      </c>
      <c r="AO43" s="74">
        <f>VLOOKUP($A43,'Published Hourly Data'!$B:$BD,MATCH(AO$1,'Published Hourly Data'!$B$1:$BD$1,0),TRUE)</f>
        <v>0.67860051151676226</v>
      </c>
      <c r="AP43" s="74">
        <f>VLOOKUP($A43,'Published Hourly Data'!$B:$BD,MATCH(AP$1,'Published Hourly Data'!$B$1:$BD$1,0),TRUE)</f>
        <v>0.67553524935250475</v>
      </c>
      <c r="AQ43" s="75">
        <f>VLOOKUP($A43,'Published Hourly Data'!$B:$BD,MATCH(AQ$1,'Published Hourly Data'!$B$1:$BD$1,0),TRUE)</f>
        <v>17</v>
      </c>
      <c r="AR43" s="75" t="str">
        <f t="shared" si="2"/>
        <v/>
      </c>
      <c r="AS43" s="75" t="str">
        <f t="shared" si="3"/>
        <v/>
      </c>
    </row>
    <row r="44" spans="1:78" ht="14.45" customHeight="1">
      <c r="A44" s="72">
        <f t="shared" si="0"/>
        <v>44975.041666667435</v>
      </c>
      <c r="B44" s="73">
        <f>VLOOKUP($A44,'Published Hourly Data'!$B:$BD,MATCH(B$1,'Published Hourly Data'!$B$1:$BD$1,0),TRUE)</f>
        <v>44974.75</v>
      </c>
      <c r="C44" s="74">
        <f>VLOOKUP($A44,'Published Hourly Data'!$B:$BD,MATCH(C$1,'Published Hourly Data'!$B$1:$BD$1,0),TRUE)</f>
        <v>41941</v>
      </c>
      <c r="D44" s="74">
        <f>VLOOKUP($A44,'Published Hourly Data'!$B:$BD,MATCH(D$1,'Published Hourly Data'!$B$1:$BD$1,0),TRUE)</f>
        <v>43804</v>
      </c>
      <c r="E44" s="74">
        <f>VLOOKUP($A44,'Published Hourly Data'!$B:$BD,MATCH(E$1,'Published Hourly Data'!$B$1:$BD$1,0),TRUE)</f>
        <v>43266</v>
      </c>
      <c r="F44" s="74">
        <f>VLOOKUP($A44,'Published Hourly Data'!$B:$BD,MATCH(F$1,'Published Hourly Data'!$B$1:$BD$1,0),TRUE)</f>
        <v>4366</v>
      </c>
      <c r="G44" s="74">
        <f>VLOOKUP($A44,'Published Hourly Data'!$B:$BD,MATCH(G$1,'Published Hourly Data'!$B$1:$BD$1,0),TRUE)</f>
        <v>9258</v>
      </c>
      <c r="H44" s="74">
        <f>VLOOKUP($A44,'Published Hourly Data'!$B:$BD,MATCH(H$1,'Published Hourly Data'!$B$1:$BD$1,0),TRUE)</f>
        <v>9291</v>
      </c>
      <c r="I44" s="74">
        <f>VLOOKUP($A44,'Published Hourly Data'!$B:$BD,MATCH(I$1,'Published Hourly Data'!$B$1:$BD$1,0),TRUE)</f>
        <v>1156</v>
      </c>
      <c r="J44" s="74">
        <f>VLOOKUP($A44,'Published Hourly Data'!$B:$BD,MATCH(J$1,'Published Hourly Data'!$B$1:$BD$1,0),TRUE)</f>
        <v>59</v>
      </c>
      <c r="K44" s="74">
        <f>VLOOKUP($A44,'Published Hourly Data'!$B:$BD,MATCH(K$1,'Published Hourly Data'!$B$1:$BD$1,0),TRUE)</f>
        <v>13092</v>
      </c>
      <c r="L44" s="74">
        <f>VLOOKUP($A44,'Published Hourly Data'!$B:$BD,MATCH(L$1,'Published Hourly Data'!$B$1:$BD$1,0),TRUE)</f>
        <v>835</v>
      </c>
      <c r="M44" s="74">
        <f>VLOOKUP($A44,'Published Hourly Data'!$B:$BD,MATCH(M$1,'Published Hourly Data'!$B$1:$BD$1,0),TRUE)</f>
        <v>8585</v>
      </c>
      <c r="N44" s="74">
        <f>VLOOKUP($A44,'Published Hourly Data'!$B:$BD,MATCH(N$1,'Published Hourly Data'!$B$1:$BD$1,0),TRUE)</f>
        <v>985</v>
      </c>
      <c r="O44" s="74">
        <f>VLOOKUP($A44,'Published Hourly Data'!$B:$BD,MATCH(O$1,'Published Hourly Data'!$B$1:$BD$1,0),TRUE)</f>
        <v>0</v>
      </c>
      <c r="P44" s="74">
        <f>VLOOKUP($A44,'Published Hourly Data'!$B:$BD,MATCH(P$1,'Published Hourly Data'!$B$1:$BD$1,0),TRUE)</f>
        <v>653</v>
      </c>
      <c r="Q44" s="74">
        <f>VLOOKUP($A44,'Published Hourly Data'!$B:$BD,MATCH(Q$1,'Published Hourly Data'!$B$1:$BD$1,0),TRUE)</f>
        <v>0</v>
      </c>
      <c r="R44" s="74">
        <f>VLOOKUP($A44,'Published Hourly Data'!$B:$BD,MATCH(R$1,'Published Hourly Data'!$B$1:$BD$1,0),TRUE)</f>
        <v>-298</v>
      </c>
      <c r="S44" s="74">
        <f>VLOOKUP($A44,'Published Hourly Data'!$B:$BD,MATCH(S$1,'Published Hourly Data'!$B$1:$BD$1,0),TRUE)</f>
        <v>0</v>
      </c>
      <c r="T44" s="74">
        <f>VLOOKUP($A44,'Published Hourly Data'!$B:$BD,MATCH(T$1,'Published Hourly Data'!$B$1:$BD$1,0),TRUE)</f>
        <v>0</v>
      </c>
      <c r="U44" s="74">
        <f>VLOOKUP($A44,'Published Hourly Data'!$B:$BD,MATCH(U$1,'Published Hourly Data'!$B$1:$BD$1,0),TRUE)</f>
        <v>0</v>
      </c>
      <c r="V44" s="74">
        <f>VLOOKUP($A44,'Published Hourly Data'!$B:$BD,MATCH(V$1,'Published Hourly Data'!$B$1:$BD$1,0),TRUE)</f>
        <v>0</v>
      </c>
      <c r="W44" s="74">
        <f>VLOOKUP($A44,'Published Hourly Data'!$B:$BD,MATCH(W$1,'Published Hourly Data'!$B$1:$BD$1,0),TRUE)</f>
        <v>0</v>
      </c>
      <c r="X44" s="74">
        <f>VLOOKUP($A44,'Published Hourly Data'!$B:$BD,MATCH(X$1,'Published Hourly Data'!$B$1:$BD$1,0),TRUE)</f>
        <v>0</v>
      </c>
      <c r="Y44" s="74">
        <f>VLOOKUP($A44,'Published Hourly Data'!$B:$BD,MATCH(Y$1,'Published Hourly Data'!$B$1:$BD$1,0),TRUE)</f>
        <v>0</v>
      </c>
      <c r="Z44" s="74">
        <f>VLOOKUP($A44,'Published Hourly Data'!$B:$BD,MATCH(Z$1,'Published Hourly Data'!$B$1:$BD$1,0),TRUE)</f>
        <v>332</v>
      </c>
      <c r="AA44" s="74">
        <f>VLOOKUP($A44,'Published Hourly Data'!$B:$BD,MATCH(AA$1,'Published Hourly Data'!$B$1:$BD$1,0),TRUE)</f>
        <v>0</v>
      </c>
      <c r="AB44" s="74">
        <f>VLOOKUP($A44,'Published Hourly Data'!$B:$BD,MATCH(AB$1,'Published Hourly Data'!$B$1:$BD$1,0),TRUE)</f>
        <v>0</v>
      </c>
      <c r="AC44" s="74">
        <f>VLOOKUP($A44,'Published Hourly Data'!$B:$BD,MATCH(AC$1,'Published Hourly Data'!$B$1:$BD$1,0),TRUE)</f>
        <v>1322</v>
      </c>
      <c r="AD44" s="74">
        <f>VLOOKUP($A44,'Published Hourly Data'!$B:$BD,MATCH(AD$1,'Published Hourly Data'!$B$1:$BD$1,0),TRUE)</f>
        <v>0</v>
      </c>
      <c r="AE44" s="74">
        <f>VLOOKUP($A44,'Published Hourly Data'!$B:$BD,MATCH(AE$1,'Published Hourly Data'!$B$1:$BD$1,0),TRUE)</f>
        <v>9542.0522549606867</v>
      </c>
      <c r="AF44" s="74">
        <f>VLOOKUP($A44,'Published Hourly Data'!$B:$BD,MATCH(AF$1,'Published Hourly Data'!$B$1:$BD$1,0),TRUE)</f>
        <v>3897.5643251573142</v>
      </c>
      <c r="AG44" s="74">
        <f>VLOOKUP($A44,'Published Hourly Data'!$B:$BD,MATCH(AG$1,'Published Hourly Data'!$B$1:$BD$1,0),TRUE)</f>
        <v>57.954619079141544</v>
      </c>
      <c r="AH44" s="74">
        <f>VLOOKUP($A44,'Published Hourly Data'!$B:$BD,MATCH(AH$1,'Published Hourly Data'!$B$1:$BD$1,0),TRUE)</f>
        <v>164.21596558556553</v>
      </c>
      <c r="AI44" s="74">
        <f t="shared" si="1"/>
        <v>13661.787164782707</v>
      </c>
      <c r="AJ44" s="74">
        <f>VLOOKUP($A44,'Published Hourly Data'!$B:$BD,MATCH(AJ$1,'Published Hourly Data'!$B$1:$BD$1,0),TRUE)</f>
        <v>638.37813411819184</v>
      </c>
      <c r="AK44" s="74">
        <f>-VLOOKUP($A44,'Published Hourly Data'!$B:$BD,MATCH(AK$1,'Published Hourly Data'!$B$1:$BD$1,0),TRUE)</f>
        <v>-1040.5001063927853</v>
      </c>
      <c r="AL44" s="74">
        <f>VLOOKUP($A44,'Published Hourly Data'!$B:$BD,MATCH(AL$1,'Published Hourly Data'!$B$1:$BD$1,0),TRUE)</f>
        <v>13259.665192508113</v>
      </c>
      <c r="AM44" s="74">
        <f>VLOOKUP($A44,'Published Hourly Data'!$B:$BD,MATCH(AM$1,'Published Hourly Data'!$B$1:$BD$1,0),TRUE)</f>
        <v>43261</v>
      </c>
      <c r="AN44" s="74">
        <f>VLOOKUP($A44,'Published Hourly Data'!$B:$BD,MATCH(AN$1,'Published Hourly Data'!$B$1:$BD$1,0),TRUE)</f>
        <v>41252</v>
      </c>
      <c r="AO44" s="74">
        <f>VLOOKUP($A44,'Published Hourly Data'!$B:$BD,MATCH(AO$1,'Published Hourly Data'!$B$1:$BD$1,0),TRUE)</f>
        <v>0.69621712903592725</v>
      </c>
      <c r="AP44" s="74">
        <f>VLOOKUP($A44,'Published Hourly Data'!$B:$BD,MATCH(AP$1,'Published Hourly Data'!$B$1:$BD$1,0),TRUE)</f>
        <v>0.70863286814475024</v>
      </c>
      <c r="AQ44" s="75">
        <f>VLOOKUP($A44,'Published Hourly Data'!$B:$BD,MATCH(AQ$1,'Published Hourly Data'!$B$1:$BD$1,0),TRUE)</f>
        <v>18</v>
      </c>
      <c r="AR44" s="75" t="str">
        <f t="shared" si="2"/>
        <v/>
      </c>
      <c r="AS44" s="75" t="str">
        <f t="shared" si="3"/>
        <v/>
      </c>
    </row>
    <row r="45" spans="1:78" ht="14.45" customHeight="1">
      <c r="A45" s="72">
        <f t="shared" si="0"/>
        <v>44975.0833333341</v>
      </c>
      <c r="B45" s="73">
        <f>VLOOKUP($A45,'Published Hourly Data'!$B:$BD,MATCH(B$1,'Published Hourly Data'!$B$1:$BD$1,0),TRUE)</f>
        <v>44974.791666666664</v>
      </c>
      <c r="C45" s="74">
        <f>VLOOKUP($A45,'Published Hourly Data'!$B:$BD,MATCH(C$1,'Published Hourly Data'!$B$1:$BD$1,0),TRUE)</f>
        <v>43704</v>
      </c>
      <c r="D45" s="74">
        <f>VLOOKUP($A45,'Published Hourly Data'!$B:$BD,MATCH(D$1,'Published Hourly Data'!$B$1:$BD$1,0),TRUE)</f>
        <v>45570</v>
      </c>
      <c r="E45" s="74">
        <f>VLOOKUP($A45,'Published Hourly Data'!$B:$BD,MATCH(E$1,'Published Hourly Data'!$B$1:$BD$1,0),TRUE)</f>
        <v>46383</v>
      </c>
      <c r="F45" s="74">
        <f>VLOOKUP($A45,'Published Hourly Data'!$B:$BD,MATCH(F$1,'Published Hourly Data'!$B$1:$BD$1,0),TRUE)</f>
        <v>5835</v>
      </c>
      <c r="G45" s="74">
        <f>VLOOKUP($A45,'Published Hourly Data'!$B:$BD,MATCH(G$1,'Published Hourly Data'!$B$1:$BD$1,0),TRUE)</f>
        <v>10291</v>
      </c>
      <c r="H45" s="74">
        <f>VLOOKUP($A45,'Published Hourly Data'!$B:$BD,MATCH(H$1,'Published Hourly Data'!$B$1:$BD$1,0),TRUE)</f>
        <v>10588</v>
      </c>
      <c r="I45" s="74">
        <f>VLOOKUP($A45,'Published Hourly Data'!$B:$BD,MATCH(I$1,'Published Hourly Data'!$B$1:$BD$1,0),TRUE)</f>
        <v>1157</v>
      </c>
      <c r="J45" s="74">
        <f>VLOOKUP($A45,'Published Hourly Data'!$B:$BD,MATCH(J$1,'Published Hourly Data'!$B$1:$BD$1,0),TRUE)</f>
        <v>60</v>
      </c>
      <c r="K45" s="74">
        <f>VLOOKUP($A45,'Published Hourly Data'!$B:$BD,MATCH(K$1,'Published Hourly Data'!$B$1:$BD$1,0),TRUE)</f>
        <v>14730</v>
      </c>
      <c r="L45" s="74">
        <f>VLOOKUP($A45,'Published Hourly Data'!$B:$BD,MATCH(L$1,'Published Hourly Data'!$B$1:$BD$1,0),TRUE)</f>
        <v>76</v>
      </c>
      <c r="M45" s="74">
        <f>VLOOKUP($A45,'Published Hourly Data'!$B:$BD,MATCH(M$1,'Published Hourly Data'!$B$1:$BD$1,0),TRUE)</f>
        <v>8435</v>
      </c>
      <c r="N45" s="74">
        <f>VLOOKUP($A45,'Published Hourly Data'!$B:$BD,MATCH(N$1,'Published Hourly Data'!$B$1:$BD$1,0),TRUE)</f>
        <v>1043</v>
      </c>
      <c r="O45" s="74">
        <f>VLOOKUP($A45,'Published Hourly Data'!$B:$BD,MATCH(O$1,'Published Hourly Data'!$B$1:$BD$1,0),TRUE)</f>
        <v>0</v>
      </c>
      <c r="P45" s="74">
        <f>VLOOKUP($A45,'Published Hourly Data'!$B:$BD,MATCH(P$1,'Published Hourly Data'!$B$1:$BD$1,0),TRUE)</f>
        <v>1871</v>
      </c>
      <c r="Q45" s="74">
        <f>VLOOKUP($A45,'Published Hourly Data'!$B:$BD,MATCH(Q$1,'Published Hourly Data'!$B$1:$BD$1,0),TRUE)</f>
        <v>0</v>
      </c>
      <c r="R45" s="74">
        <f>VLOOKUP($A45,'Published Hourly Data'!$B:$BD,MATCH(R$1,'Published Hourly Data'!$B$1:$BD$1,0),TRUE)</f>
        <v>-321</v>
      </c>
      <c r="S45" s="74">
        <f>VLOOKUP($A45,'Published Hourly Data'!$B:$BD,MATCH(S$1,'Published Hourly Data'!$B$1:$BD$1,0),TRUE)</f>
        <v>0</v>
      </c>
      <c r="T45" s="74">
        <f>VLOOKUP($A45,'Published Hourly Data'!$B:$BD,MATCH(T$1,'Published Hourly Data'!$B$1:$BD$1,0),TRUE)</f>
        <v>0</v>
      </c>
      <c r="U45" s="74">
        <f>VLOOKUP($A45,'Published Hourly Data'!$B:$BD,MATCH(U$1,'Published Hourly Data'!$B$1:$BD$1,0),TRUE)</f>
        <v>0</v>
      </c>
      <c r="V45" s="74">
        <f>VLOOKUP($A45,'Published Hourly Data'!$B:$BD,MATCH(V$1,'Published Hourly Data'!$B$1:$BD$1,0),TRUE)</f>
        <v>0</v>
      </c>
      <c r="W45" s="74">
        <f>VLOOKUP($A45,'Published Hourly Data'!$B:$BD,MATCH(W$1,'Published Hourly Data'!$B$1:$BD$1,0),TRUE)</f>
        <v>0</v>
      </c>
      <c r="X45" s="74">
        <f>VLOOKUP($A45,'Published Hourly Data'!$B:$BD,MATCH(X$1,'Published Hourly Data'!$B$1:$BD$1,0),TRUE)</f>
        <v>0</v>
      </c>
      <c r="Y45" s="74">
        <f>VLOOKUP($A45,'Published Hourly Data'!$B:$BD,MATCH(Y$1,'Published Hourly Data'!$B$1:$BD$1,0),TRUE)</f>
        <v>0</v>
      </c>
      <c r="Z45" s="74">
        <f>VLOOKUP($A45,'Published Hourly Data'!$B:$BD,MATCH(Z$1,'Published Hourly Data'!$B$1:$BD$1,0),TRUE)</f>
        <v>760</v>
      </c>
      <c r="AA45" s="74">
        <f>VLOOKUP($A45,'Published Hourly Data'!$B:$BD,MATCH(AA$1,'Published Hourly Data'!$B$1:$BD$1,0),TRUE)</f>
        <v>0</v>
      </c>
      <c r="AB45" s="74">
        <f>VLOOKUP($A45,'Published Hourly Data'!$B:$BD,MATCH(AB$1,'Published Hourly Data'!$B$1:$BD$1,0),TRUE)</f>
        <v>0</v>
      </c>
      <c r="AC45" s="74">
        <f>VLOOKUP($A45,'Published Hourly Data'!$B:$BD,MATCH(AC$1,'Published Hourly Data'!$B$1:$BD$1,0),TRUE)</f>
        <v>1098</v>
      </c>
      <c r="AD45" s="74">
        <f>VLOOKUP($A45,'Published Hourly Data'!$B:$BD,MATCH(AD$1,'Published Hourly Data'!$B$1:$BD$1,0),TRUE)</f>
        <v>0</v>
      </c>
      <c r="AE45" s="74">
        <f>VLOOKUP($A45,'Published Hourly Data'!$B:$BD,MATCH(AE$1,'Published Hourly Data'!$B$1:$BD$1,0),TRUE)</f>
        <v>10604.865384997309</v>
      </c>
      <c r="AF45" s="74">
        <f>VLOOKUP($A45,'Published Hourly Data'!$B:$BD,MATCH(AF$1,'Published Hourly Data'!$B$1:$BD$1,0),TRUE)</f>
        <v>4436.4477787045207</v>
      </c>
      <c r="AG45" s="74">
        <f>VLOOKUP($A45,'Published Hourly Data'!$B:$BD,MATCH(AG$1,'Published Hourly Data'!$B$1:$BD$1,0),TRUE)</f>
        <v>58.76474081874494</v>
      </c>
      <c r="AH45" s="74">
        <f>VLOOKUP($A45,'Published Hourly Data'!$B:$BD,MATCH(AH$1,'Published Hourly Data'!$B$1:$BD$1,0),TRUE)</f>
        <v>169.46490814352711</v>
      </c>
      <c r="AI45" s="74">
        <f t="shared" si="1"/>
        <v>15269.542812664102</v>
      </c>
      <c r="AJ45" s="74">
        <f>VLOOKUP($A45,'Published Hourly Data'!$B:$BD,MATCH(AJ$1,'Published Hourly Data'!$B$1:$BD$1,0),TRUE)</f>
        <v>575.50381349585723</v>
      </c>
      <c r="AK45" s="74">
        <f>-VLOOKUP($A45,'Published Hourly Data'!$B:$BD,MATCH(AK$1,'Published Hourly Data'!$B$1:$BD$1,0),TRUE)</f>
        <v>-1381.0548779074365</v>
      </c>
      <c r="AL45" s="74">
        <f>VLOOKUP($A45,'Published Hourly Data'!$B:$BD,MATCH(AL$1,'Published Hourly Data'!$B$1:$BD$1,0),TRUE)</f>
        <v>14463.991748252523</v>
      </c>
      <c r="AM45" s="74">
        <f>VLOOKUP($A45,'Published Hourly Data'!$B:$BD,MATCH(AM$1,'Published Hourly Data'!$B$1:$BD$1,0),TRUE)</f>
        <v>46381</v>
      </c>
      <c r="AN45" s="74">
        <f>VLOOKUP($A45,'Published Hourly Data'!$B:$BD,MATCH(AN$1,'Published Hourly Data'!$B$1:$BD$1,0),TRUE)</f>
        <v>42973</v>
      </c>
      <c r="AO45" s="74">
        <f>VLOOKUP($A45,'Published Hourly Data'!$B:$BD,MATCH(AO$1,'Published Hourly Data'!$B$1:$BD$1,0),TRUE)</f>
        <v>0.72580452072304469</v>
      </c>
      <c r="AP45" s="74">
        <f>VLOOKUP($A45,'Published Hourly Data'!$B:$BD,MATCH(AP$1,'Published Hourly Data'!$B$1:$BD$1,0),TRUE)</f>
        <v>0.74203815158430819</v>
      </c>
      <c r="AQ45" s="75">
        <f>VLOOKUP($A45,'Published Hourly Data'!$B:$BD,MATCH(AQ$1,'Published Hourly Data'!$B$1:$BD$1,0),TRUE)</f>
        <v>19</v>
      </c>
      <c r="AR45" s="75" t="str">
        <f t="shared" si="2"/>
        <v/>
      </c>
      <c r="AS45" s="75" t="str">
        <f t="shared" si="3"/>
        <v/>
      </c>
    </row>
    <row r="46" spans="1:78" ht="14.45" customHeight="1">
      <c r="A46" s="72">
        <f t="shared" si="0"/>
        <v>44975.125000000764</v>
      </c>
      <c r="B46" s="73">
        <f>VLOOKUP($A46,'Published Hourly Data'!$B:$BD,MATCH(B$1,'Published Hourly Data'!$B$1:$BD$1,0),TRUE)</f>
        <v>44974.833333333336</v>
      </c>
      <c r="C46" s="74">
        <f>VLOOKUP($A46,'Published Hourly Data'!$B:$BD,MATCH(C$1,'Published Hourly Data'!$B$1:$BD$1,0),TRUE)</f>
        <v>44347</v>
      </c>
      <c r="D46" s="74">
        <f>VLOOKUP($A46,'Published Hourly Data'!$B:$BD,MATCH(D$1,'Published Hourly Data'!$B$1:$BD$1,0),TRUE)</f>
        <v>46048</v>
      </c>
      <c r="E46" s="74">
        <f>VLOOKUP($A46,'Published Hourly Data'!$B:$BD,MATCH(E$1,'Published Hourly Data'!$B$1:$BD$1,0),TRUE)</f>
        <v>47320</v>
      </c>
      <c r="F46" s="74">
        <f>VLOOKUP($A46,'Published Hourly Data'!$B:$BD,MATCH(F$1,'Published Hourly Data'!$B$1:$BD$1,0),TRUE)</f>
        <v>6278</v>
      </c>
      <c r="G46" s="74">
        <f>VLOOKUP($A46,'Published Hourly Data'!$B:$BD,MATCH(G$1,'Published Hourly Data'!$B$1:$BD$1,0),TRUE)</f>
        <v>10240</v>
      </c>
      <c r="H46" s="74">
        <f>VLOOKUP($A46,'Published Hourly Data'!$B:$BD,MATCH(H$1,'Published Hourly Data'!$B$1:$BD$1,0),TRUE)</f>
        <v>10700</v>
      </c>
      <c r="I46" s="74">
        <f>VLOOKUP($A46,'Published Hourly Data'!$B:$BD,MATCH(I$1,'Published Hourly Data'!$B$1:$BD$1,0),TRUE)</f>
        <v>1158</v>
      </c>
      <c r="J46" s="74">
        <f>VLOOKUP($A46,'Published Hourly Data'!$B:$BD,MATCH(J$1,'Published Hourly Data'!$B$1:$BD$1,0),TRUE)</f>
        <v>60</v>
      </c>
      <c r="K46" s="74">
        <f>VLOOKUP($A46,'Published Hourly Data'!$B:$BD,MATCH(K$1,'Published Hourly Data'!$B$1:$BD$1,0),TRUE)</f>
        <v>15353</v>
      </c>
      <c r="L46" s="74">
        <f>VLOOKUP($A46,'Published Hourly Data'!$B:$BD,MATCH(L$1,'Published Hourly Data'!$B$1:$BD$1,0),TRUE)</f>
        <v>37</v>
      </c>
      <c r="M46" s="74">
        <f>VLOOKUP($A46,'Published Hourly Data'!$B:$BD,MATCH(M$1,'Published Hourly Data'!$B$1:$BD$1,0),TRUE)</f>
        <v>8699</v>
      </c>
      <c r="N46" s="74">
        <f>VLOOKUP($A46,'Published Hourly Data'!$B:$BD,MATCH(N$1,'Published Hourly Data'!$B$1:$BD$1,0),TRUE)</f>
        <v>1069</v>
      </c>
      <c r="O46" s="74">
        <f>VLOOKUP($A46,'Published Hourly Data'!$B:$BD,MATCH(O$1,'Published Hourly Data'!$B$1:$BD$1,0),TRUE)</f>
        <v>0</v>
      </c>
      <c r="P46" s="74">
        <f>VLOOKUP($A46,'Published Hourly Data'!$B:$BD,MATCH(P$1,'Published Hourly Data'!$B$1:$BD$1,0),TRUE)</f>
        <v>2298</v>
      </c>
      <c r="Q46" s="74">
        <f>VLOOKUP($A46,'Published Hourly Data'!$B:$BD,MATCH(Q$1,'Published Hourly Data'!$B$1:$BD$1,0),TRUE)</f>
        <v>0</v>
      </c>
      <c r="R46" s="74">
        <f>VLOOKUP($A46,'Published Hourly Data'!$B:$BD,MATCH(R$1,'Published Hourly Data'!$B$1:$BD$1,0),TRUE)</f>
        <v>-320</v>
      </c>
      <c r="S46" s="74">
        <f>VLOOKUP($A46,'Published Hourly Data'!$B:$BD,MATCH(S$1,'Published Hourly Data'!$B$1:$BD$1,0),TRUE)</f>
        <v>0</v>
      </c>
      <c r="T46" s="74">
        <f>VLOOKUP($A46,'Published Hourly Data'!$B:$BD,MATCH(T$1,'Published Hourly Data'!$B$1:$BD$1,0),TRUE)</f>
        <v>0</v>
      </c>
      <c r="U46" s="74">
        <f>VLOOKUP($A46,'Published Hourly Data'!$B:$BD,MATCH(U$1,'Published Hourly Data'!$B$1:$BD$1,0),TRUE)</f>
        <v>0</v>
      </c>
      <c r="V46" s="74">
        <f>VLOOKUP($A46,'Published Hourly Data'!$B:$BD,MATCH(V$1,'Published Hourly Data'!$B$1:$BD$1,0),TRUE)</f>
        <v>0</v>
      </c>
      <c r="W46" s="74">
        <f>VLOOKUP($A46,'Published Hourly Data'!$B:$BD,MATCH(W$1,'Published Hourly Data'!$B$1:$BD$1,0),TRUE)</f>
        <v>0</v>
      </c>
      <c r="X46" s="74">
        <f>VLOOKUP($A46,'Published Hourly Data'!$B:$BD,MATCH(X$1,'Published Hourly Data'!$B$1:$BD$1,0),TRUE)</f>
        <v>0</v>
      </c>
      <c r="Y46" s="74">
        <f>VLOOKUP($A46,'Published Hourly Data'!$B:$BD,MATCH(Y$1,'Published Hourly Data'!$B$1:$BD$1,0),TRUE)</f>
        <v>0</v>
      </c>
      <c r="Z46" s="74">
        <f>VLOOKUP($A46,'Published Hourly Data'!$B:$BD,MATCH(Z$1,'Published Hourly Data'!$B$1:$BD$1,0),TRUE)</f>
        <v>749</v>
      </c>
      <c r="AA46" s="74">
        <f>VLOOKUP($A46,'Published Hourly Data'!$B:$BD,MATCH(AA$1,'Published Hourly Data'!$B$1:$BD$1,0),TRUE)</f>
        <v>0</v>
      </c>
      <c r="AB46" s="74">
        <f>VLOOKUP($A46,'Published Hourly Data'!$B:$BD,MATCH(AB$1,'Published Hourly Data'!$B$1:$BD$1,0),TRUE)</f>
        <v>0</v>
      </c>
      <c r="AC46" s="74">
        <f>VLOOKUP($A46,'Published Hourly Data'!$B:$BD,MATCH(AC$1,'Published Hourly Data'!$B$1:$BD$1,0),TRUE)</f>
        <v>1145</v>
      </c>
      <c r="AD46" s="74">
        <f>VLOOKUP($A46,'Published Hourly Data'!$B:$BD,MATCH(AD$1,'Published Hourly Data'!$B$1:$BD$1,0),TRUE)</f>
        <v>0</v>
      </c>
      <c r="AE46" s="74">
        <f>VLOOKUP($A46,'Published Hourly Data'!$B:$BD,MATCH(AE$1,'Published Hourly Data'!$B$1:$BD$1,0),TRUE)</f>
        <v>10556.668165910618</v>
      </c>
      <c r="AF46" s="74">
        <f>VLOOKUP($A46,'Published Hourly Data'!$B:$BD,MATCH(AF$1,'Published Hourly Data'!$B$1:$BD$1,0),TRUE)</f>
        <v>4480.1440417777085</v>
      </c>
      <c r="AG46" s="74">
        <f>VLOOKUP($A46,'Published Hourly Data'!$B:$BD,MATCH(AG$1,'Published Hourly Data'!$B$1:$BD$1,0),TRUE)</f>
        <v>58.580925308131036</v>
      </c>
      <c r="AH46" s="74">
        <f>VLOOKUP($A46,'Published Hourly Data'!$B:$BD,MATCH(AH$1,'Published Hourly Data'!$B$1:$BD$1,0),TRUE)</f>
        <v>175.29336593314173</v>
      </c>
      <c r="AI46" s="74">
        <f t="shared" si="1"/>
        <v>15270.686498929599</v>
      </c>
      <c r="AJ46" s="74">
        <f>VLOOKUP($A46,'Published Hourly Data'!$B:$BD,MATCH(AJ$1,'Published Hourly Data'!$B$1:$BD$1,0),TRUE)</f>
        <v>619.16708076993996</v>
      </c>
      <c r="AK46" s="74">
        <f>-VLOOKUP($A46,'Published Hourly Data'!$B:$BD,MATCH(AK$1,'Published Hourly Data'!$B$1:$BD$1,0),TRUE)</f>
        <v>-1434.8156655379046</v>
      </c>
      <c r="AL46" s="74">
        <f>VLOOKUP($A46,'Published Hourly Data'!$B:$BD,MATCH(AL$1,'Published Hourly Data'!$B$1:$BD$1,0),TRUE)</f>
        <v>14455.037914161634</v>
      </c>
      <c r="AM46" s="74">
        <f>VLOOKUP($A46,'Published Hourly Data'!$B:$BD,MATCH(AM$1,'Published Hourly Data'!$B$1:$BD$1,0),TRUE)</f>
        <v>47317</v>
      </c>
      <c r="AN46" s="74">
        <f>VLOOKUP($A46,'Published Hourly Data'!$B:$BD,MATCH(AN$1,'Published Hourly Data'!$B$1:$BD$1,0),TRUE)</f>
        <v>43445</v>
      </c>
      <c r="AO46" s="74">
        <f>VLOOKUP($A46,'Published Hourly Data'!$B:$BD,MATCH(AO$1,'Published Hourly Data'!$B$1:$BD$1,0),TRUE)</f>
        <v>0.71150032481497494</v>
      </c>
      <c r="AP46" s="74">
        <f>VLOOKUP($A46,'Published Hourly Data'!$B:$BD,MATCH(AP$1,'Published Hourly Data'!$B$1:$BD$1,0),TRUE)</f>
        <v>0.73352205515753299</v>
      </c>
      <c r="AQ46" s="75">
        <f>VLOOKUP($A46,'Published Hourly Data'!$B:$BD,MATCH(AQ$1,'Published Hourly Data'!$B$1:$BD$1,0),TRUE)</f>
        <v>20</v>
      </c>
      <c r="AR46" s="75" t="str">
        <f t="shared" si="2"/>
        <v/>
      </c>
      <c r="AS46" s="75" t="str">
        <f t="shared" si="3"/>
        <v/>
      </c>
    </row>
    <row r="47" spans="1:78" ht="14.45" customHeight="1">
      <c r="A47" s="72">
        <f t="shared" si="0"/>
        <v>44975.166666667428</v>
      </c>
      <c r="B47" s="73">
        <f>VLOOKUP($A47,'Published Hourly Data'!$B:$BD,MATCH(B$1,'Published Hourly Data'!$B$1:$BD$1,0),TRUE)</f>
        <v>44974.875</v>
      </c>
      <c r="C47" s="74">
        <f>VLOOKUP($A47,'Published Hourly Data'!$B:$BD,MATCH(C$1,'Published Hourly Data'!$B$1:$BD$1,0),TRUE)</f>
        <v>43725</v>
      </c>
      <c r="D47" s="74">
        <f>VLOOKUP($A47,'Published Hourly Data'!$B:$BD,MATCH(D$1,'Published Hourly Data'!$B$1:$BD$1,0),TRUE)</f>
        <v>45592</v>
      </c>
      <c r="E47" s="74">
        <f>VLOOKUP($A47,'Published Hourly Data'!$B:$BD,MATCH(E$1,'Published Hourly Data'!$B$1:$BD$1,0),TRUE)</f>
        <v>47046</v>
      </c>
      <c r="F47" s="74">
        <f>VLOOKUP($A47,'Published Hourly Data'!$B:$BD,MATCH(F$1,'Published Hourly Data'!$B$1:$BD$1,0),TRUE)</f>
        <v>6585</v>
      </c>
      <c r="G47" s="74">
        <f>VLOOKUP($A47,'Published Hourly Data'!$B:$BD,MATCH(G$1,'Published Hourly Data'!$B$1:$BD$1,0),TRUE)</f>
        <v>10027</v>
      </c>
      <c r="H47" s="74">
        <f>VLOOKUP($A47,'Published Hourly Data'!$B:$BD,MATCH(H$1,'Published Hourly Data'!$B$1:$BD$1,0),TRUE)</f>
        <v>11252</v>
      </c>
      <c r="I47" s="74">
        <f>VLOOKUP($A47,'Published Hourly Data'!$B:$BD,MATCH(I$1,'Published Hourly Data'!$B$1:$BD$1,0),TRUE)</f>
        <v>1159</v>
      </c>
      <c r="J47" s="74">
        <f>VLOOKUP($A47,'Published Hourly Data'!$B:$BD,MATCH(J$1,'Published Hourly Data'!$B$1:$BD$1,0),TRUE)</f>
        <v>61</v>
      </c>
      <c r="K47" s="74">
        <f>VLOOKUP($A47,'Published Hourly Data'!$B:$BD,MATCH(K$1,'Published Hourly Data'!$B$1:$BD$1,0),TRUE)</f>
        <v>14906</v>
      </c>
      <c r="L47" s="74">
        <f>VLOOKUP($A47,'Published Hourly Data'!$B:$BD,MATCH(L$1,'Published Hourly Data'!$B$1:$BD$1,0),TRUE)</f>
        <v>32</v>
      </c>
      <c r="M47" s="74">
        <f>VLOOKUP($A47,'Published Hourly Data'!$B:$BD,MATCH(M$1,'Published Hourly Data'!$B$1:$BD$1,0),TRUE)</f>
        <v>8566</v>
      </c>
      <c r="N47" s="74">
        <f>VLOOKUP($A47,'Published Hourly Data'!$B:$BD,MATCH(N$1,'Published Hourly Data'!$B$1:$BD$1,0),TRUE)</f>
        <v>1039</v>
      </c>
      <c r="O47" s="74">
        <f>VLOOKUP($A47,'Published Hourly Data'!$B:$BD,MATCH(O$1,'Published Hourly Data'!$B$1:$BD$1,0),TRUE)</f>
        <v>0</v>
      </c>
      <c r="P47" s="74">
        <f>VLOOKUP($A47,'Published Hourly Data'!$B:$BD,MATCH(P$1,'Published Hourly Data'!$B$1:$BD$1,0),TRUE)</f>
        <v>2442</v>
      </c>
      <c r="Q47" s="74">
        <f>VLOOKUP($A47,'Published Hourly Data'!$B:$BD,MATCH(Q$1,'Published Hourly Data'!$B$1:$BD$1,0),TRUE)</f>
        <v>0</v>
      </c>
      <c r="R47" s="74">
        <f>VLOOKUP($A47,'Published Hourly Data'!$B:$BD,MATCH(R$1,'Published Hourly Data'!$B$1:$BD$1,0),TRUE)</f>
        <v>-409</v>
      </c>
      <c r="S47" s="74">
        <f>VLOOKUP($A47,'Published Hourly Data'!$B:$BD,MATCH(S$1,'Published Hourly Data'!$B$1:$BD$1,0),TRUE)</f>
        <v>0</v>
      </c>
      <c r="T47" s="74">
        <f>VLOOKUP($A47,'Published Hourly Data'!$B:$BD,MATCH(T$1,'Published Hourly Data'!$B$1:$BD$1,0),TRUE)</f>
        <v>0</v>
      </c>
      <c r="U47" s="74">
        <f>VLOOKUP($A47,'Published Hourly Data'!$B:$BD,MATCH(U$1,'Published Hourly Data'!$B$1:$BD$1,0),TRUE)</f>
        <v>0</v>
      </c>
      <c r="V47" s="74">
        <f>VLOOKUP($A47,'Published Hourly Data'!$B:$BD,MATCH(V$1,'Published Hourly Data'!$B$1:$BD$1,0),TRUE)</f>
        <v>0</v>
      </c>
      <c r="W47" s="74">
        <f>VLOOKUP($A47,'Published Hourly Data'!$B:$BD,MATCH(W$1,'Published Hourly Data'!$B$1:$BD$1,0),TRUE)</f>
        <v>0</v>
      </c>
      <c r="X47" s="74">
        <f>VLOOKUP($A47,'Published Hourly Data'!$B:$BD,MATCH(X$1,'Published Hourly Data'!$B$1:$BD$1,0),TRUE)</f>
        <v>0</v>
      </c>
      <c r="Y47" s="74">
        <f>VLOOKUP($A47,'Published Hourly Data'!$B:$BD,MATCH(Y$1,'Published Hourly Data'!$B$1:$BD$1,0),TRUE)</f>
        <v>0</v>
      </c>
      <c r="Z47" s="74">
        <f>VLOOKUP($A47,'Published Hourly Data'!$B:$BD,MATCH(Z$1,'Published Hourly Data'!$B$1:$BD$1,0),TRUE)</f>
        <v>794</v>
      </c>
      <c r="AA47" s="74">
        <f>VLOOKUP($A47,'Published Hourly Data'!$B:$BD,MATCH(AA$1,'Published Hourly Data'!$B$1:$BD$1,0),TRUE)</f>
        <v>0</v>
      </c>
      <c r="AB47" s="74">
        <f>VLOOKUP($A47,'Published Hourly Data'!$B:$BD,MATCH(AB$1,'Published Hourly Data'!$B$1:$BD$1,0),TRUE)</f>
        <v>0</v>
      </c>
      <c r="AC47" s="74">
        <f>VLOOKUP($A47,'Published Hourly Data'!$B:$BD,MATCH(AC$1,'Published Hourly Data'!$B$1:$BD$1,0),TRUE)</f>
        <v>1466</v>
      </c>
      <c r="AD47" s="74">
        <f>VLOOKUP($A47,'Published Hourly Data'!$B:$BD,MATCH(AD$1,'Published Hourly Data'!$B$1:$BD$1,0),TRUE)</f>
        <v>0</v>
      </c>
      <c r="AE47" s="74">
        <f>VLOOKUP($A47,'Published Hourly Data'!$B:$BD,MATCH(AE$1,'Published Hourly Data'!$B$1:$BD$1,0),TRUE)</f>
        <v>10334.588648987845</v>
      </c>
      <c r="AF47" s="74">
        <f>VLOOKUP($A47,'Published Hourly Data'!$B:$BD,MATCH(AF$1,'Published Hourly Data'!$B$1:$BD$1,0),TRUE)</f>
        <v>4714.432085100043</v>
      </c>
      <c r="AG47" s="74">
        <f>VLOOKUP($A47,'Published Hourly Data'!$B:$BD,MATCH(AG$1,'Published Hourly Data'!$B$1:$BD$1,0),TRUE)</f>
        <v>59.191357806122163</v>
      </c>
      <c r="AH47" s="74">
        <f>VLOOKUP($A47,'Published Hourly Data'!$B:$BD,MATCH(AH$1,'Published Hourly Data'!$B$1:$BD$1,0),TRUE)</f>
        <v>171.2034538384865</v>
      </c>
      <c r="AI47" s="74">
        <f t="shared" si="1"/>
        <v>15279.415545732498</v>
      </c>
      <c r="AJ47" s="74">
        <f>VLOOKUP($A47,'Published Hourly Data'!$B:$BD,MATCH(AJ$1,'Published Hourly Data'!$B$1:$BD$1,0),TRUE)</f>
        <v>662.73647383283424</v>
      </c>
      <c r="AK47" s="74">
        <f>-VLOOKUP($A47,'Published Hourly Data'!$B:$BD,MATCH(AK$1,'Published Hourly Data'!$B$1:$BD$1,0),TRUE)</f>
        <v>-1521.2948158755705</v>
      </c>
      <c r="AL47" s="74">
        <f>VLOOKUP($A47,'Published Hourly Data'!$B:$BD,MATCH(AL$1,'Published Hourly Data'!$B$1:$BD$1,0),TRUE)</f>
        <v>14420.857203689762</v>
      </c>
      <c r="AM47" s="74">
        <f>VLOOKUP($A47,'Published Hourly Data'!$B:$BD,MATCH(AM$1,'Published Hourly Data'!$B$1:$BD$1,0),TRUE)</f>
        <v>47042</v>
      </c>
      <c r="AN47" s="74">
        <f>VLOOKUP($A47,'Published Hourly Data'!$B:$BD,MATCH(AN$1,'Published Hourly Data'!$B$1:$BD$1,0),TRUE)</f>
        <v>42749</v>
      </c>
      <c r="AO47" s="74">
        <f>VLOOKUP($A47,'Published Hourly Data'!$B:$BD,MATCH(AO$1,'Published Hourly Data'!$B$1:$BD$1,0),TRUE)</f>
        <v>0.71606872795444021</v>
      </c>
      <c r="AP47" s="74">
        <f>VLOOKUP($A47,'Published Hourly Data'!$B:$BD,MATCH(AP$1,'Published Hourly Data'!$B$1:$BD$1,0),TRUE)</f>
        <v>0.74370184585366961</v>
      </c>
      <c r="AQ47" s="75">
        <f>VLOOKUP($A47,'Published Hourly Data'!$B:$BD,MATCH(AQ$1,'Published Hourly Data'!$B$1:$BD$1,0),TRUE)</f>
        <v>21</v>
      </c>
      <c r="AR47" s="75" t="str">
        <f t="shared" si="2"/>
        <v/>
      </c>
      <c r="AS47" s="75" t="str">
        <f t="shared" si="3"/>
        <v/>
      </c>
      <c r="BL47" s="75" t="str">
        <f>"Hourly CO2 emissions by energy source 
"&amp;$BI$2</f>
        <v>Hourly CO2 emissions by energy source 
Northwest (NW)</v>
      </c>
      <c r="BZ47" s="75" t="str">
        <f>"Hourly CO2 emissions by energy source 
"&amp;$BI$2</f>
        <v>Hourly CO2 emissions by energy source 
Northwest (NW)</v>
      </c>
    </row>
    <row r="48" spans="1:78" ht="14.45" customHeight="1">
      <c r="A48" s="72">
        <f t="shared" si="0"/>
        <v>44975.208333334092</v>
      </c>
      <c r="B48" s="73">
        <f>VLOOKUP($A48,'Published Hourly Data'!$B:$BD,MATCH(B$1,'Published Hourly Data'!$B$1:$BD$1,0),TRUE)</f>
        <v>44974.916666666664</v>
      </c>
      <c r="C48" s="74">
        <f>VLOOKUP($A48,'Published Hourly Data'!$B:$BD,MATCH(C$1,'Published Hourly Data'!$B$1:$BD$1,0),TRUE)</f>
        <v>42764</v>
      </c>
      <c r="D48" s="74">
        <f>VLOOKUP($A48,'Published Hourly Data'!$B:$BD,MATCH(D$1,'Published Hourly Data'!$B$1:$BD$1,0),TRUE)</f>
        <v>44728</v>
      </c>
      <c r="E48" s="74">
        <f>VLOOKUP($A48,'Published Hourly Data'!$B:$BD,MATCH(E$1,'Published Hourly Data'!$B$1:$BD$1,0),TRUE)</f>
        <v>46476</v>
      </c>
      <c r="F48" s="74">
        <f>VLOOKUP($A48,'Published Hourly Data'!$B:$BD,MATCH(F$1,'Published Hourly Data'!$B$1:$BD$1,0),TRUE)</f>
        <v>6740</v>
      </c>
      <c r="G48" s="74">
        <f>VLOOKUP($A48,'Published Hourly Data'!$B:$BD,MATCH(G$1,'Published Hourly Data'!$B$1:$BD$1,0),TRUE)</f>
        <v>10155</v>
      </c>
      <c r="H48" s="74">
        <f>VLOOKUP($A48,'Published Hourly Data'!$B:$BD,MATCH(H$1,'Published Hourly Data'!$B$1:$BD$1,0),TRUE)</f>
        <v>11354</v>
      </c>
      <c r="I48" s="74">
        <f>VLOOKUP($A48,'Published Hourly Data'!$B:$BD,MATCH(I$1,'Published Hourly Data'!$B$1:$BD$1,0),TRUE)</f>
        <v>1158</v>
      </c>
      <c r="J48" s="74">
        <f>VLOOKUP($A48,'Published Hourly Data'!$B:$BD,MATCH(J$1,'Published Hourly Data'!$B$1:$BD$1,0),TRUE)</f>
        <v>60</v>
      </c>
      <c r="K48" s="74">
        <f>VLOOKUP($A48,'Published Hourly Data'!$B:$BD,MATCH(K$1,'Published Hourly Data'!$B$1:$BD$1,0),TRUE)</f>
        <v>14532</v>
      </c>
      <c r="L48" s="74">
        <f>VLOOKUP($A48,'Published Hourly Data'!$B:$BD,MATCH(L$1,'Published Hourly Data'!$B$1:$BD$1,0),TRUE)</f>
        <v>-5</v>
      </c>
      <c r="M48" s="74">
        <f>VLOOKUP($A48,'Published Hourly Data'!$B:$BD,MATCH(M$1,'Published Hourly Data'!$B$1:$BD$1,0),TRUE)</f>
        <v>8200</v>
      </c>
      <c r="N48" s="74">
        <f>VLOOKUP($A48,'Published Hourly Data'!$B:$BD,MATCH(N$1,'Published Hourly Data'!$B$1:$BD$1,0),TRUE)</f>
        <v>1020</v>
      </c>
      <c r="O48" s="74">
        <f>VLOOKUP($A48,'Published Hourly Data'!$B:$BD,MATCH(O$1,'Published Hourly Data'!$B$1:$BD$1,0),TRUE)</f>
        <v>0</v>
      </c>
      <c r="P48" s="74">
        <f>VLOOKUP($A48,'Published Hourly Data'!$B:$BD,MATCH(P$1,'Published Hourly Data'!$B$1:$BD$1,0),TRUE)</f>
        <v>2435</v>
      </c>
      <c r="Q48" s="74">
        <f>VLOOKUP($A48,'Published Hourly Data'!$B:$BD,MATCH(Q$1,'Published Hourly Data'!$B$1:$BD$1,0),TRUE)</f>
        <v>0</v>
      </c>
      <c r="R48" s="74">
        <f>VLOOKUP($A48,'Published Hourly Data'!$B:$BD,MATCH(R$1,'Published Hourly Data'!$B$1:$BD$1,0),TRUE)</f>
        <v>-453</v>
      </c>
      <c r="S48" s="74">
        <f>VLOOKUP($A48,'Published Hourly Data'!$B:$BD,MATCH(S$1,'Published Hourly Data'!$B$1:$BD$1,0),TRUE)</f>
        <v>0</v>
      </c>
      <c r="T48" s="74">
        <f>VLOOKUP($A48,'Published Hourly Data'!$B:$BD,MATCH(T$1,'Published Hourly Data'!$B$1:$BD$1,0),TRUE)</f>
        <v>0</v>
      </c>
      <c r="U48" s="74">
        <f>VLOOKUP($A48,'Published Hourly Data'!$B:$BD,MATCH(U$1,'Published Hourly Data'!$B$1:$BD$1,0),TRUE)</f>
        <v>0</v>
      </c>
      <c r="V48" s="74">
        <f>VLOOKUP($A48,'Published Hourly Data'!$B:$BD,MATCH(V$1,'Published Hourly Data'!$B$1:$BD$1,0),TRUE)</f>
        <v>0</v>
      </c>
      <c r="W48" s="74">
        <f>VLOOKUP($A48,'Published Hourly Data'!$B:$BD,MATCH(W$1,'Published Hourly Data'!$B$1:$BD$1,0),TRUE)</f>
        <v>0</v>
      </c>
      <c r="X48" s="74">
        <f>VLOOKUP($A48,'Published Hourly Data'!$B:$BD,MATCH(X$1,'Published Hourly Data'!$B$1:$BD$1,0),TRUE)</f>
        <v>0</v>
      </c>
      <c r="Y48" s="74">
        <f>VLOOKUP($A48,'Published Hourly Data'!$B:$BD,MATCH(Y$1,'Published Hourly Data'!$B$1:$BD$1,0),TRUE)</f>
        <v>0</v>
      </c>
      <c r="Z48" s="74">
        <f>VLOOKUP($A48,'Published Hourly Data'!$B:$BD,MATCH(Z$1,'Published Hourly Data'!$B$1:$BD$1,0),TRUE)</f>
        <v>890</v>
      </c>
      <c r="AA48" s="74">
        <f>VLOOKUP($A48,'Published Hourly Data'!$B:$BD,MATCH(AA$1,'Published Hourly Data'!$B$1:$BD$1,0),TRUE)</f>
        <v>0</v>
      </c>
      <c r="AB48" s="74">
        <f>VLOOKUP($A48,'Published Hourly Data'!$B:$BD,MATCH(AB$1,'Published Hourly Data'!$B$1:$BD$1,0),TRUE)</f>
        <v>0</v>
      </c>
      <c r="AC48" s="74">
        <f>VLOOKUP($A48,'Published Hourly Data'!$B:$BD,MATCH(AC$1,'Published Hourly Data'!$B$1:$BD$1,0),TRUE)</f>
        <v>1599</v>
      </c>
      <c r="AD48" s="74">
        <f>VLOOKUP($A48,'Published Hourly Data'!$B:$BD,MATCH(AD$1,'Published Hourly Data'!$B$1:$BD$1,0),TRUE)</f>
        <v>0</v>
      </c>
      <c r="AE48" s="74">
        <f>VLOOKUP($A48,'Published Hourly Data'!$B:$BD,MATCH(AE$1,'Published Hourly Data'!$B$1:$BD$1,0),TRUE)</f>
        <v>10452.660435753291</v>
      </c>
      <c r="AF48" s="74">
        <f>VLOOKUP($A48,'Published Hourly Data'!$B:$BD,MATCH(AF$1,'Published Hourly Data'!$B$1:$BD$1,0),TRUE)</f>
        <v>4745.1557069456212</v>
      </c>
      <c r="AG48" s="74">
        <f>VLOOKUP($A48,'Published Hourly Data'!$B:$BD,MATCH(AG$1,'Published Hourly Data'!$B$1:$BD$1,0),TRUE)</f>
        <v>59.056706754955471</v>
      </c>
      <c r="AH48" s="74">
        <f>VLOOKUP($A48,'Published Hourly Data'!$B:$BD,MATCH(AH$1,'Published Hourly Data'!$B$1:$BD$1,0),TRUE)</f>
        <v>165.89456142897458</v>
      </c>
      <c r="AI48" s="74">
        <f t="shared" si="1"/>
        <v>15422.767410882841</v>
      </c>
      <c r="AJ48" s="74">
        <f>VLOOKUP($A48,'Published Hourly Data'!$B:$BD,MATCH(AJ$1,'Published Hourly Data'!$B$1:$BD$1,0),TRUE)</f>
        <v>631.63072638373023</v>
      </c>
      <c r="AK48" s="74">
        <f>-VLOOKUP($A48,'Published Hourly Data'!$B:$BD,MATCH(AK$1,'Published Hourly Data'!$B$1:$BD$1,0),TRUE)</f>
        <v>-1558.0228935120156</v>
      </c>
      <c r="AL48" s="74">
        <f>VLOOKUP($A48,'Published Hourly Data'!$B:$BD,MATCH(AL$1,'Published Hourly Data'!$B$1:$BD$1,0),TRUE)</f>
        <v>14496.375243754555</v>
      </c>
      <c r="AM48" s="74">
        <f>VLOOKUP($A48,'Published Hourly Data'!$B:$BD,MATCH(AM$1,'Published Hourly Data'!$B$1:$BD$1,0),TRUE)</f>
        <v>46483</v>
      </c>
      <c r="AN48" s="74">
        <f>VLOOKUP($A48,'Published Hourly Data'!$B:$BD,MATCH(AN$1,'Published Hourly Data'!$B$1:$BD$1,0),TRUE)</f>
        <v>42012</v>
      </c>
      <c r="AO48" s="74">
        <f>VLOOKUP($A48,'Published Hourly Data'!$B:$BD,MATCH(AO$1,'Published Hourly Data'!$B$1:$BD$1,0),TRUE)</f>
        <v>0.73147906738765855</v>
      </c>
      <c r="AP48" s="74">
        <f>VLOOKUP($A48,'Published Hourly Data'!$B:$BD,MATCH(AP$1,'Published Hourly Data'!$B$1:$BD$1,0),TRUE)</f>
        <v>0.76071119656017727</v>
      </c>
      <c r="AQ48" s="75">
        <f>VLOOKUP($A48,'Published Hourly Data'!$B:$BD,MATCH(AQ$1,'Published Hourly Data'!$B$1:$BD$1,0),TRUE)</f>
        <v>22</v>
      </c>
      <c r="AR48" s="75" t="str">
        <f t="shared" si="2"/>
        <v/>
      </c>
      <c r="AS48" s="75" t="str">
        <f t="shared" si="3"/>
        <v/>
      </c>
    </row>
    <row r="49" spans="1:79" ht="14.45" customHeight="1">
      <c r="A49" s="72">
        <f t="shared" si="0"/>
        <v>44975.250000000757</v>
      </c>
      <c r="B49" s="73">
        <f>VLOOKUP($A49,'Published Hourly Data'!$B:$BD,MATCH(B$1,'Published Hourly Data'!$B$1:$BD$1,0),TRUE)</f>
        <v>44974.958333333336</v>
      </c>
      <c r="C49" s="74">
        <f>VLOOKUP($A49,'Published Hourly Data'!$B:$BD,MATCH(C$1,'Published Hourly Data'!$B$1:$BD$1,0),TRUE)</f>
        <v>41502</v>
      </c>
      <c r="D49" s="74">
        <f>VLOOKUP($A49,'Published Hourly Data'!$B:$BD,MATCH(D$1,'Published Hourly Data'!$B$1:$BD$1,0),TRUE)</f>
        <v>43233</v>
      </c>
      <c r="E49" s="74">
        <f>VLOOKUP($A49,'Published Hourly Data'!$B:$BD,MATCH(E$1,'Published Hourly Data'!$B$1:$BD$1,0),TRUE)</f>
        <v>45158</v>
      </c>
      <c r="F49" s="74">
        <f>VLOOKUP($A49,'Published Hourly Data'!$B:$BD,MATCH(F$1,'Published Hourly Data'!$B$1:$BD$1,0),TRUE)</f>
        <v>6737</v>
      </c>
      <c r="G49" s="74">
        <f>VLOOKUP($A49,'Published Hourly Data'!$B:$BD,MATCH(G$1,'Published Hourly Data'!$B$1:$BD$1,0),TRUE)</f>
        <v>10163</v>
      </c>
      <c r="H49" s="74">
        <f>VLOOKUP($A49,'Published Hourly Data'!$B:$BD,MATCH(H$1,'Published Hourly Data'!$B$1:$BD$1,0),TRUE)</f>
        <v>10996</v>
      </c>
      <c r="I49" s="74">
        <f>VLOOKUP($A49,'Published Hourly Data'!$B:$BD,MATCH(I$1,'Published Hourly Data'!$B$1:$BD$1,0),TRUE)</f>
        <v>1161</v>
      </c>
      <c r="J49" s="74">
        <f>VLOOKUP($A49,'Published Hourly Data'!$B:$BD,MATCH(J$1,'Published Hourly Data'!$B$1:$BD$1,0),TRUE)</f>
        <v>59</v>
      </c>
      <c r="K49" s="74">
        <f>VLOOKUP($A49,'Published Hourly Data'!$B:$BD,MATCH(K$1,'Published Hourly Data'!$B$1:$BD$1,0),TRUE)</f>
        <v>13575</v>
      </c>
      <c r="L49" s="74">
        <f>VLOOKUP($A49,'Published Hourly Data'!$B:$BD,MATCH(L$1,'Published Hourly Data'!$B$1:$BD$1,0),TRUE)</f>
        <v>2</v>
      </c>
      <c r="M49" s="74">
        <f>VLOOKUP($A49,'Published Hourly Data'!$B:$BD,MATCH(M$1,'Published Hourly Data'!$B$1:$BD$1,0),TRUE)</f>
        <v>8208</v>
      </c>
      <c r="N49" s="74">
        <f>VLOOKUP($A49,'Published Hourly Data'!$B:$BD,MATCH(N$1,'Published Hourly Data'!$B$1:$BD$1,0),TRUE)</f>
        <v>989</v>
      </c>
      <c r="O49" s="74">
        <f>VLOOKUP($A49,'Published Hourly Data'!$B:$BD,MATCH(O$1,'Published Hourly Data'!$B$1:$BD$1,0),TRUE)</f>
        <v>0</v>
      </c>
      <c r="P49" s="74">
        <f>VLOOKUP($A49,'Published Hourly Data'!$B:$BD,MATCH(P$1,'Published Hourly Data'!$B$1:$BD$1,0),TRUE)</f>
        <v>2417</v>
      </c>
      <c r="Q49" s="74">
        <f>VLOOKUP($A49,'Published Hourly Data'!$B:$BD,MATCH(Q$1,'Published Hourly Data'!$B$1:$BD$1,0),TRUE)</f>
        <v>0</v>
      </c>
      <c r="R49" s="74">
        <f>VLOOKUP($A49,'Published Hourly Data'!$B:$BD,MATCH(R$1,'Published Hourly Data'!$B$1:$BD$1,0),TRUE)</f>
        <v>-454</v>
      </c>
      <c r="S49" s="74">
        <f>VLOOKUP($A49,'Published Hourly Data'!$B:$BD,MATCH(S$1,'Published Hourly Data'!$B$1:$BD$1,0),TRUE)</f>
        <v>0</v>
      </c>
      <c r="T49" s="74">
        <f>VLOOKUP($A49,'Published Hourly Data'!$B:$BD,MATCH(T$1,'Published Hourly Data'!$B$1:$BD$1,0),TRUE)</f>
        <v>0</v>
      </c>
      <c r="U49" s="74">
        <f>VLOOKUP($A49,'Published Hourly Data'!$B:$BD,MATCH(U$1,'Published Hourly Data'!$B$1:$BD$1,0),TRUE)</f>
        <v>0</v>
      </c>
      <c r="V49" s="74">
        <f>VLOOKUP($A49,'Published Hourly Data'!$B:$BD,MATCH(V$1,'Published Hourly Data'!$B$1:$BD$1,0),TRUE)</f>
        <v>0</v>
      </c>
      <c r="W49" s="74">
        <f>VLOOKUP($A49,'Published Hourly Data'!$B:$BD,MATCH(W$1,'Published Hourly Data'!$B$1:$BD$1,0),TRUE)</f>
        <v>0</v>
      </c>
      <c r="X49" s="74">
        <f>VLOOKUP($A49,'Published Hourly Data'!$B:$BD,MATCH(X$1,'Published Hourly Data'!$B$1:$BD$1,0),TRUE)</f>
        <v>0</v>
      </c>
      <c r="Y49" s="74">
        <f>VLOOKUP($A49,'Published Hourly Data'!$B:$BD,MATCH(Y$1,'Published Hourly Data'!$B$1:$BD$1,0),TRUE)</f>
        <v>0</v>
      </c>
      <c r="Z49" s="74">
        <f>VLOOKUP($A49,'Published Hourly Data'!$B:$BD,MATCH(Z$1,'Published Hourly Data'!$B$1:$BD$1,0),TRUE)</f>
        <v>908</v>
      </c>
      <c r="AA49" s="74">
        <f>VLOOKUP($A49,'Published Hourly Data'!$B:$BD,MATCH(AA$1,'Published Hourly Data'!$B$1:$BD$1,0),TRUE)</f>
        <v>0</v>
      </c>
      <c r="AB49" s="74">
        <f>VLOOKUP($A49,'Published Hourly Data'!$B:$BD,MATCH(AB$1,'Published Hourly Data'!$B$1:$BD$1,0),TRUE)</f>
        <v>0</v>
      </c>
      <c r="AC49" s="74">
        <f>VLOOKUP($A49,'Published Hourly Data'!$B:$BD,MATCH(AC$1,'Published Hourly Data'!$B$1:$BD$1,0),TRUE)</f>
        <v>1697</v>
      </c>
      <c r="AD49" s="74">
        <f>VLOOKUP($A49,'Published Hourly Data'!$B:$BD,MATCH(AD$1,'Published Hourly Data'!$B$1:$BD$1,0),TRUE)</f>
        <v>0</v>
      </c>
      <c r="AE49" s="74">
        <f>VLOOKUP($A49,'Published Hourly Data'!$B:$BD,MATCH(AE$1,'Published Hourly Data'!$B$1:$BD$1,0),TRUE)</f>
        <v>10462.213725913787</v>
      </c>
      <c r="AF49" s="74">
        <f>VLOOKUP($A49,'Published Hourly Data'!$B:$BD,MATCH(AF$1,'Published Hourly Data'!$B$1:$BD$1,0),TRUE)</f>
        <v>4604.4825063709586</v>
      </c>
      <c r="AG49" s="74">
        <f>VLOOKUP($A49,'Published Hourly Data'!$B:$BD,MATCH(AG$1,'Published Hourly Data'!$B$1:$BD$1,0),TRUE)</f>
        <v>57.216808434519741</v>
      </c>
      <c r="AH49" s="74">
        <f>VLOOKUP($A49,'Published Hourly Data'!$B:$BD,MATCH(AH$1,'Published Hourly Data'!$B$1:$BD$1,0),TRUE)</f>
        <v>159.43329965077314</v>
      </c>
      <c r="AI49" s="74">
        <f t="shared" si="1"/>
        <v>15283.346340370039</v>
      </c>
      <c r="AJ49" s="74">
        <f>VLOOKUP($A49,'Published Hourly Data'!$B:$BD,MATCH(AJ$1,'Published Hourly Data'!$B$1:$BD$1,0),TRUE)</f>
        <v>644.47675613213949</v>
      </c>
      <c r="AK49" s="74">
        <f>-VLOOKUP($A49,'Published Hourly Data'!$B:$BD,MATCH(AK$1,'Published Hourly Data'!$B$1:$BD$1,0),TRUE)</f>
        <v>-1632.887065666134</v>
      </c>
      <c r="AL49" s="74">
        <f>VLOOKUP($A49,'Published Hourly Data'!$B:$BD,MATCH(AL$1,'Published Hourly Data'!$B$1:$BD$1,0),TRUE)</f>
        <v>14294.936030836043</v>
      </c>
      <c r="AM49" s="74">
        <f>VLOOKUP($A49,'Published Hourly Data'!$B:$BD,MATCH(AM$1,'Published Hourly Data'!$B$1:$BD$1,0),TRUE)</f>
        <v>45154</v>
      </c>
      <c r="AN49" s="74">
        <f>VLOOKUP($A49,'Published Hourly Data'!$B:$BD,MATCH(AN$1,'Published Hourly Data'!$B$1:$BD$1,0),TRUE)</f>
        <v>40586</v>
      </c>
      <c r="AO49" s="74">
        <f>VLOOKUP($A49,'Published Hourly Data'!$B:$BD,MATCH(AO$1,'Published Hourly Data'!$B$1:$BD$1,0),TRUE)</f>
        <v>0.74620124482673955</v>
      </c>
      <c r="AP49" s="74">
        <f>VLOOKUP($A49,'Published Hourly Data'!$B:$BD,MATCH(AP$1,'Published Hourly Data'!$B$1:$BD$1,0),TRUE)</f>
        <v>0.7764968676958004</v>
      </c>
      <c r="AQ49" s="75">
        <f>VLOOKUP($A49,'Published Hourly Data'!$B:$BD,MATCH(AQ$1,'Published Hourly Data'!$B$1:$BD$1,0),TRUE)</f>
        <v>23</v>
      </c>
      <c r="AR49" s="75" t="str">
        <f t="shared" si="2"/>
        <v/>
      </c>
      <c r="AS49" s="75" t="str">
        <f t="shared" si="3"/>
        <v/>
      </c>
    </row>
    <row r="50" spans="1:79" ht="14.45" customHeight="1">
      <c r="A50" s="72">
        <f t="shared" si="0"/>
        <v>44975.291666667421</v>
      </c>
      <c r="B50" s="73">
        <f>VLOOKUP($A50,'Published Hourly Data'!$B:$BD,MATCH(B$1,'Published Hourly Data'!$B$1:$BD$1,0),TRUE)</f>
        <v>44975</v>
      </c>
      <c r="C50" s="74">
        <f>VLOOKUP($A50,'Published Hourly Data'!$B:$BD,MATCH(C$1,'Published Hourly Data'!$B$1:$BD$1,0),TRUE)</f>
        <v>40274</v>
      </c>
      <c r="D50" s="74">
        <f>VLOOKUP($A50,'Published Hourly Data'!$B:$BD,MATCH(D$1,'Published Hourly Data'!$B$1:$BD$1,0),TRUE)</f>
        <v>41630</v>
      </c>
      <c r="E50" s="74">
        <f>VLOOKUP($A50,'Published Hourly Data'!$B:$BD,MATCH(E$1,'Published Hourly Data'!$B$1:$BD$1,0),TRUE)</f>
        <v>43950</v>
      </c>
      <c r="F50" s="74">
        <f>VLOOKUP($A50,'Published Hourly Data'!$B:$BD,MATCH(F$1,'Published Hourly Data'!$B$1:$BD$1,0),TRUE)</f>
        <v>7342</v>
      </c>
      <c r="G50" s="74">
        <f>VLOOKUP($A50,'Published Hourly Data'!$B:$BD,MATCH(G$1,'Published Hourly Data'!$B$1:$BD$1,0),TRUE)</f>
        <v>10095</v>
      </c>
      <c r="H50" s="74">
        <f>VLOOKUP($A50,'Published Hourly Data'!$B:$BD,MATCH(H$1,'Published Hourly Data'!$B$1:$BD$1,0),TRUE)</f>
        <v>10363</v>
      </c>
      <c r="I50" s="74">
        <f>VLOOKUP($A50,'Published Hourly Data'!$B:$BD,MATCH(I$1,'Published Hourly Data'!$B$1:$BD$1,0),TRUE)</f>
        <v>1161</v>
      </c>
      <c r="J50" s="74">
        <f>VLOOKUP($A50,'Published Hourly Data'!$B:$BD,MATCH(J$1,'Published Hourly Data'!$B$1:$BD$1,0),TRUE)</f>
        <v>59</v>
      </c>
      <c r="K50" s="74">
        <f>VLOOKUP($A50,'Published Hourly Data'!$B:$BD,MATCH(K$1,'Published Hourly Data'!$B$1:$BD$1,0),TRUE)</f>
        <v>12614</v>
      </c>
      <c r="L50" s="74">
        <f>VLOOKUP($A50,'Published Hourly Data'!$B:$BD,MATCH(L$1,'Published Hourly Data'!$B$1:$BD$1,0),TRUE)</f>
        <v>0</v>
      </c>
      <c r="M50" s="74">
        <f>VLOOKUP($A50,'Published Hourly Data'!$B:$BD,MATCH(M$1,'Published Hourly Data'!$B$1:$BD$1,0),TRUE)</f>
        <v>8666</v>
      </c>
      <c r="N50" s="74">
        <f>VLOOKUP($A50,'Published Hourly Data'!$B:$BD,MATCH(N$1,'Published Hourly Data'!$B$1:$BD$1,0),TRUE)</f>
        <v>986</v>
      </c>
      <c r="O50" s="74">
        <f>VLOOKUP($A50,'Published Hourly Data'!$B:$BD,MATCH(O$1,'Published Hourly Data'!$B$1:$BD$1,0),TRUE)</f>
        <v>0</v>
      </c>
      <c r="P50" s="74">
        <f>VLOOKUP($A50,'Published Hourly Data'!$B:$BD,MATCH(P$1,'Published Hourly Data'!$B$1:$BD$1,0),TRUE)</f>
        <v>2287</v>
      </c>
      <c r="Q50" s="74">
        <f>VLOOKUP($A50,'Published Hourly Data'!$B:$BD,MATCH(Q$1,'Published Hourly Data'!$B$1:$BD$1,0),TRUE)</f>
        <v>0</v>
      </c>
      <c r="R50" s="74">
        <f>VLOOKUP($A50,'Published Hourly Data'!$B:$BD,MATCH(R$1,'Published Hourly Data'!$B$1:$BD$1,0),TRUE)</f>
        <v>-486</v>
      </c>
      <c r="S50" s="74">
        <f>VLOOKUP($A50,'Published Hourly Data'!$B:$BD,MATCH(S$1,'Published Hourly Data'!$B$1:$BD$1,0),TRUE)</f>
        <v>0</v>
      </c>
      <c r="T50" s="74">
        <f>VLOOKUP($A50,'Published Hourly Data'!$B:$BD,MATCH(T$1,'Published Hourly Data'!$B$1:$BD$1,0),TRUE)</f>
        <v>0</v>
      </c>
      <c r="U50" s="74">
        <f>VLOOKUP($A50,'Published Hourly Data'!$B:$BD,MATCH(U$1,'Published Hourly Data'!$B$1:$BD$1,0),TRUE)</f>
        <v>0</v>
      </c>
      <c r="V50" s="74">
        <f>VLOOKUP($A50,'Published Hourly Data'!$B:$BD,MATCH(V$1,'Published Hourly Data'!$B$1:$BD$1,0),TRUE)</f>
        <v>0</v>
      </c>
      <c r="W50" s="74">
        <f>VLOOKUP($A50,'Published Hourly Data'!$B:$BD,MATCH(W$1,'Published Hourly Data'!$B$1:$BD$1,0),TRUE)</f>
        <v>0</v>
      </c>
      <c r="X50" s="74">
        <f>VLOOKUP($A50,'Published Hourly Data'!$B:$BD,MATCH(X$1,'Published Hourly Data'!$B$1:$BD$1,0),TRUE)</f>
        <v>0</v>
      </c>
      <c r="Y50" s="74">
        <f>VLOOKUP($A50,'Published Hourly Data'!$B:$BD,MATCH(Y$1,'Published Hourly Data'!$B$1:$BD$1,0),TRUE)</f>
        <v>0</v>
      </c>
      <c r="Z50" s="74">
        <f>VLOOKUP($A50,'Published Hourly Data'!$B:$BD,MATCH(Z$1,'Published Hourly Data'!$B$1:$BD$1,0),TRUE)</f>
        <v>924</v>
      </c>
      <c r="AA50" s="74">
        <f>VLOOKUP($A50,'Published Hourly Data'!$B:$BD,MATCH(AA$1,'Published Hourly Data'!$B$1:$BD$1,0),TRUE)</f>
        <v>0</v>
      </c>
      <c r="AB50" s="74">
        <f>VLOOKUP($A50,'Published Hourly Data'!$B:$BD,MATCH(AB$1,'Published Hourly Data'!$B$1:$BD$1,0),TRUE)</f>
        <v>0</v>
      </c>
      <c r="AC50" s="74">
        <f>VLOOKUP($A50,'Published Hourly Data'!$B:$BD,MATCH(AC$1,'Published Hourly Data'!$B$1:$BD$1,0),TRUE)</f>
        <v>2479</v>
      </c>
      <c r="AD50" s="74">
        <f>VLOOKUP($A50,'Published Hourly Data'!$B:$BD,MATCH(AD$1,'Published Hourly Data'!$B$1:$BD$1,0),TRUE)</f>
        <v>0</v>
      </c>
      <c r="AE50" s="74">
        <f>VLOOKUP($A50,'Published Hourly Data'!$B:$BD,MATCH(AE$1,'Published Hourly Data'!$B$1:$BD$1,0),TRUE)</f>
        <v>10393.51387007441</v>
      </c>
      <c r="AF50" s="74">
        <f>VLOOKUP($A50,'Published Hourly Data'!$B:$BD,MATCH(AF$1,'Published Hourly Data'!$B$1:$BD$1,0),TRUE)</f>
        <v>4335.1598434257794</v>
      </c>
      <c r="AG50" s="74">
        <f>VLOOKUP($A50,'Published Hourly Data'!$B:$BD,MATCH(AG$1,'Published Hourly Data'!$B$1:$BD$1,0),TRUE)</f>
        <v>57.210117602860691</v>
      </c>
      <c r="AH50" s="74">
        <f>VLOOKUP($A50,'Published Hourly Data'!$B:$BD,MATCH(AH$1,'Published Hourly Data'!$B$1:$BD$1,0),TRUE)</f>
        <v>156.04946358548838</v>
      </c>
      <c r="AI50" s="74">
        <f t="shared" si="1"/>
        <v>14941.933294688539</v>
      </c>
      <c r="AJ50" s="74">
        <f>VLOOKUP($A50,'Published Hourly Data'!$B:$BD,MATCH(AJ$1,'Published Hourly Data'!$B$1:$BD$1,0),TRUE)</f>
        <v>651.24619198414439</v>
      </c>
      <c r="AK50" s="74">
        <f>-VLOOKUP($A50,'Published Hourly Data'!$B:$BD,MATCH(AK$1,'Published Hourly Data'!$B$1:$BD$1,0),TRUE)</f>
        <v>-1655.5473044420437</v>
      </c>
      <c r="AL50" s="74">
        <f>VLOOKUP($A50,'Published Hourly Data'!$B:$BD,MATCH(AL$1,'Published Hourly Data'!$B$1:$BD$1,0),TRUE)</f>
        <v>13937.63218223064</v>
      </c>
      <c r="AM50" s="74">
        <f>VLOOKUP($A50,'Published Hourly Data'!$B:$BD,MATCH(AM$1,'Published Hourly Data'!$B$1:$BD$1,0),TRUE)</f>
        <v>43945</v>
      </c>
      <c r="AN50" s="74">
        <f>VLOOKUP($A50,'Published Hourly Data'!$B:$BD,MATCH(AN$1,'Published Hourly Data'!$B$1:$BD$1,0),TRUE)</f>
        <v>38741</v>
      </c>
      <c r="AO50" s="74">
        <f>VLOOKUP($A50,'Published Hourly Data'!$B:$BD,MATCH(AO$1,'Published Hourly Data'!$B$1:$BD$1,0),TRUE)</f>
        <v>0.74960257094404925</v>
      </c>
      <c r="AP50" s="74">
        <f>VLOOKUP($A50,'Published Hourly Data'!$B:$BD,MATCH(AP$1,'Published Hourly Data'!$B$1:$BD$1,0),TRUE)</f>
        <v>0.79314376659325558</v>
      </c>
      <c r="AQ50" s="75">
        <f>VLOOKUP($A50,'Published Hourly Data'!$B:$BD,MATCH(AQ$1,'Published Hourly Data'!$B$1:$BD$1,0),TRUE)</f>
        <v>24</v>
      </c>
      <c r="AR50" s="75" t="str">
        <f t="shared" si="2"/>
        <v/>
      </c>
      <c r="AS50" s="75" t="str">
        <f t="shared" si="3"/>
        <v/>
      </c>
    </row>
    <row r="51" spans="1:79" ht="14.45" customHeight="1">
      <c r="A51" s="72">
        <f t="shared" si="0"/>
        <v>44975.333333334085</v>
      </c>
      <c r="B51" s="73">
        <f>VLOOKUP($A51,'Published Hourly Data'!$B:$BD,MATCH(B$1,'Published Hourly Data'!$B$1:$BD$1,0),TRUE)</f>
        <v>44975.041666666664</v>
      </c>
      <c r="C51" s="74">
        <f>VLOOKUP($A51,'Published Hourly Data'!$B:$BD,MATCH(C$1,'Published Hourly Data'!$B$1:$BD$1,0),TRUE)</f>
        <v>38774</v>
      </c>
      <c r="D51" s="74">
        <f>VLOOKUP($A51,'Published Hourly Data'!$B:$BD,MATCH(D$1,'Published Hourly Data'!$B$1:$BD$1,0),TRUE)</f>
        <v>40143</v>
      </c>
      <c r="E51" s="74">
        <f>VLOOKUP($A51,'Published Hourly Data'!$B:$BD,MATCH(E$1,'Published Hourly Data'!$B$1:$BD$1,0),TRUE)</f>
        <v>42161</v>
      </c>
      <c r="F51" s="74">
        <f>VLOOKUP($A51,'Published Hourly Data'!$B:$BD,MATCH(F$1,'Published Hourly Data'!$B$1:$BD$1,0),TRUE)</f>
        <v>6943</v>
      </c>
      <c r="G51" s="74">
        <f>VLOOKUP($A51,'Published Hourly Data'!$B:$BD,MATCH(G$1,'Published Hourly Data'!$B$1:$BD$1,0),TRUE)</f>
        <v>9546</v>
      </c>
      <c r="H51" s="74">
        <f>VLOOKUP($A51,'Published Hourly Data'!$B:$BD,MATCH(H$1,'Published Hourly Data'!$B$1:$BD$1,0),TRUE)</f>
        <v>10058</v>
      </c>
      <c r="I51" s="74">
        <f>VLOOKUP($A51,'Published Hourly Data'!$B:$BD,MATCH(I$1,'Published Hourly Data'!$B$1:$BD$1,0),TRUE)</f>
        <v>1161</v>
      </c>
      <c r="J51" s="74">
        <f>VLOOKUP($A51,'Published Hourly Data'!$B:$BD,MATCH(J$1,'Published Hourly Data'!$B$1:$BD$1,0),TRUE)</f>
        <v>59</v>
      </c>
      <c r="K51" s="74">
        <f>VLOOKUP($A51,'Published Hourly Data'!$B:$BD,MATCH(K$1,'Published Hourly Data'!$B$1:$BD$1,0),TRUE)</f>
        <v>11353</v>
      </c>
      <c r="L51" s="74">
        <f>VLOOKUP($A51,'Published Hourly Data'!$B:$BD,MATCH(L$1,'Published Hourly Data'!$B$1:$BD$1,0),TRUE)</f>
        <v>-2</v>
      </c>
      <c r="M51" s="74">
        <f>VLOOKUP($A51,'Published Hourly Data'!$B:$BD,MATCH(M$1,'Published Hourly Data'!$B$1:$BD$1,0),TRUE)</f>
        <v>8986</v>
      </c>
      <c r="N51" s="74">
        <f>VLOOKUP($A51,'Published Hourly Data'!$B:$BD,MATCH(N$1,'Published Hourly Data'!$B$1:$BD$1,0),TRUE)</f>
        <v>996</v>
      </c>
      <c r="O51" s="74">
        <f>VLOOKUP($A51,'Published Hourly Data'!$B:$BD,MATCH(O$1,'Published Hourly Data'!$B$1:$BD$1,0),TRUE)</f>
        <v>0</v>
      </c>
      <c r="P51" s="74">
        <f>VLOOKUP($A51,'Published Hourly Data'!$B:$BD,MATCH(P$1,'Published Hourly Data'!$B$1:$BD$1,0),TRUE)</f>
        <v>2115</v>
      </c>
      <c r="Q51" s="74">
        <f>VLOOKUP($A51,'Published Hourly Data'!$B:$BD,MATCH(Q$1,'Published Hourly Data'!$B$1:$BD$1,0),TRUE)</f>
        <v>0</v>
      </c>
      <c r="R51" s="74">
        <f>VLOOKUP($A51,'Published Hourly Data'!$B:$BD,MATCH(R$1,'Published Hourly Data'!$B$1:$BD$1,0),TRUE)</f>
        <v>-472</v>
      </c>
      <c r="S51" s="74">
        <f>VLOOKUP($A51,'Published Hourly Data'!$B:$BD,MATCH(S$1,'Published Hourly Data'!$B$1:$BD$1,0),TRUE)</f>
        <v>0</v>
      </c>
      <c r="T51" s="74">
        <f>VLOOKUP($A51,'Published Hourly Data'!$B:$BD,MATCH(T$1,'Published Hourly Data'!$B$1:$BD$1,0),TRUE)</f>
        <v>0</v>
      </c>
      <c r="U51" s="74">
        <f>VLOOKUP($A51,'Published Hourly Data'!$B:$BD,MATCH(U$1,'Published Hourly Data'!$B$1:$BD$1,0),TRUE)</f>
        <v>0</v>
      </c>
      <c r="V51" s="74">
        <f>VLOOKUP($A51,'Published Hourly Data'!$B:$BD,MATCH(V$1,'Published Hourly Data'!$B$1:$BD$1,0),TRUE)</f>
        <v>0</v>
      </c>
      <c r="W51" s="74">
        <f>VLOOKUP($A51,'Published Hourly Data'!$B:$BD,MATCH(W$1,'Published Hourly Data'!$B$1:$BD$1,0),TRUE)</f>
        <v>0</v>
      </c>
      <c r="X51" s="74">
        <f>VLOOKUP($A51,'Published Hourly Data'!$B:$BD,MATCH(X$1,'Published Hourly Data'!$B$1:$BD$1,0),TRUE)</f>
        <v>0</v>
      </c>
      <c r="Y51" s="74">
        <f>VLOOKUP($A51,'Published Hourly Data'!$B:$BD,MATCH(Y$1,'Published Hourly Data'!$B$1:$BD$1,0),TRUE)</f>
        <v>0</v>
      </c>
      <c r="Z51" s="74">
        <f>VLOOKUP($A51,'Published Hourly Data'!$B:$BD,MATCH(Z$1,'Published Hourly Data'!$B$1:$BD$1,0),TRUE)</f>
        <v>977</v>
      </c>
      <c r="AA51" s="74">
        <f>VLOOKUP($A51,'Published Hourly Data'!$B:$BD,MATCH(AA$1,'Published Hourly Data'!$B$1:$BD$1,0),TRUE)</f>
        <v>0</v>
      </c>
      <c r="AB51" s="74">
        <f>VLOOKUP($A51,'Published Hourly Data'!$B:$BD,MATCH(AB$1,'Published Hourly Data'!$B$1:$BD$1,0),TRUE)</f>
        <v>0</v>
      </c>
      <c r="AC51" s="74">
        <f>VLOOKUP($A51,'Published Hourly Data'!$B:$BD,MATCH(AC$1,'Published Hourly Data'!$B$1:$BD$1,0),TRUE)</f>
        <v>2138</v>
      </c>
      <c r="AD51" s="74">
        <f>VLOOKUP($A51,'Published Hourly Data'!$B:$BD,MATCH(AD$1,'Published Hourly Data'!$B$1:$BD$1,0),TRUE)</f>
        <v>0</v>
      </c>
      <c r="AE51" s="74">
        <f>VLOOKUP($A51,'Published Hourly Data'!$B:$BD,MATCH(AE$1,'Published Hourly Data'!$B$1:$BD$1,0),TRUE)</f>
        <v>9836.5713219662393</v>
      </c>
      <c r="AF51" s="74">
        <f>VLOOKUP($A51,'Published Hourly Data'!$B:$BD,MATCH(AF$1,'Published Hourly Data'!$B$1:$BD$1,0),TRUE)</f>
        <v>4211.5832149742764</v>
      </c>
      <c r="AG51" s="74">
        <f>VLOOKUP($A51,'Published Hourly Data'!$B:$BD,MATCH(AG$1,'Published Hourly Data'!$B$1:$BD$1,0),TRUE)</f>
        <v>58.05104407951778</v>
      </c>
      <c r="AH51" s="74">
        <f>VLOOKUP($A51,'Published Hourly Data'!$B:$BD,MATCH(AH$1,'Published Hourly Data'!$B$1:$BD$1,0),TRUE)</f>
        <v>149.83466230810498</v>
      </c>
      <c r="AI51" s="74">
        <f t="shared" si="1"/>
        <v>14256.040243328138</v>
      </c>
      <c r="AJ51" s="74">
        <f>VLOOKUP($A51,'Published Hourly Data'!$B:$BD,MATCH(AJ$1,'Published Hourly Data'!$B$1:$BD$1,0),TRUE)</f>
        <v>665.55420197207582</v>
      </c>
      <c r="AK51" s="74">
        <f>-VLOOKUP($A51,'Published Hourly Data'!$B:$BD,MATCH(AK$1,'Published Hourly Data'!$B$1:$BD$1,0),TRUE)</f>
        <v>-1604.021792293441</v>
      </c>
      <c r="AL51" s="74">
        <f>VLOOKUP($A51,'Published Hourly Data'!$B:$BD,MATCH(AL$1,'Published Hourly Data'!$B$1:$BD$1,0),TRUE)</f>
        <v>13317.572653006773</v>
      </c>
      <c r="AM51" s="74">
        <f>VLOOKUP($A51,'Published Hourly Data'!$B:$BD,MATCH(AM$1,'Published Hourly Data'!$B$1:$BD$1,0),TRUE)</f>
        <v>42160</v>
      </c>
      <c r="AN51" s="74">
        <f>VLOOKUP($A51,'Published Hourly Data'!$B:$BD,MATCH(AN$1,'Published Hourly Data'!$B$1:$BD$1,0),TRUE)</f>
        <v>37402</v>
      </c>
      <c r="AO51" s="74">
        <f>VLOOKUP($A51,'Published Hourly Data'!$B:$BD,MATCH(AO$1,'Published Hourly Data'!$B$1:$BD$1,0),TRUE)</f>
        <v>0.74547323152860712</v>
      </c>
      <c r="AP51" s="74">
        <f>VLOOKUP($A51,'Published Hourly Data'!$B:$BD,MATCH(AP$1,'Published Hourly Data'!$B$1:$BD$1,0),TRUE)</f>
        <v>0.78498976050135794</v>
      </c>
      <c r="AQ51" s="75">
        <f>VLOOKUP($A51,'Published Hourly Data'!$B:$BD,MATCH(AQ$1,'Published Hourly Data'!$B$1:$BD$1,0),TRUE)</f>
        <v>1</v>
      </c>
      <c r="AR51" s="75" t="str">
        <f t="shared" si="2"/>
        <v/>
      </c>
      <c r="AS51" s="75" t="str">
        <f t="shared" si="3"/>
        <v/>
      </c>
    </row>
    <row r="52" spans="1:79" ht="14.45" customHeight="1">
      <c r="A52" s="72">
        <f t="shared" si="0"/>
        <v>44975.375000000749</v>
      </c>
      <c r="B52" s="73">
        <f>VLOOKUP($A52,'Published Hourly Data'!$B:$BD,MATCH(B$1,'Published Hourly Data'!$B$1:$BD$1,0),TRUE)</f>
        <v>44975.083333333336</v>
      </c>
      <c r="C52" s="74">
        <f>VLOOKUP($A52,'Published Hourly Data'!$B:$BD,MATCH(C$1,'Published Hourly Data'!$B$1:$BD$1,0),TRUE)</f>
        <v>37732</v>
      </c>
      <c r="D52" s="74">
        <f>VLOOKUP($A52,'Published Hourly Data'!$B:$BD,MATCH(D$1,'Published Hourly Data'!$B$1:$BD$1,0),TRUE)</f>
        <v>39128</v>
      </c>
      <c r="E52" s="74">
        <f>VLOOKUP($A52,'Published Hourly Data'!$B:$BD,MATCH(E$1,'Published Hourly Data'!$B$1:$BD$1,0),TRUE)</f>
        <v>41705</v>
      </c>
      <c r="F52" s="74">
        <f>VLOOKUP($A52,'Published Hourly Data'!$B:$BD,MATCH(F$1,'Published Hourly Data'!$B$1:$BD$1,0),TRUE)</f>
        <v>7602</v>
      </c>
      <c r="G52" s="74">
        <f>VLOOKUP($A52,'Published Hourly Data'!$B:$BD,MATCH(G$1,'Published Hourly Data'!$B$1:$BD$1,0),TRUE)</f>
        <v>9638</v>
      </c>
      <c r="H52" s="74">
        <f>VLOOKUP($A52,'Published Hourly Data'!$B:$BD,MATCH(H$1,'Published Hourly Data'!$B$1:$BD$1,0),TRUE)</f>
        <v>9781</v>
      </c>
      <c r="I52" s="74">
        <f>VLOOKUP($A52,'Published Hourly Data'!$B:$BD,MATCH(I$1,'Published Hourly Data'!$B$1:$BD$1,0),TRUE)</f>
        <v>1160</v>
      </c>
      <c r="J52" s="74">
        <f>VLOOKUP($A52,'Published Hourly Data'!$B:$BD,MATCH(J$1,'Published Hourly Data'!$B$1:$BD$1,0),TRUE)</f>
        <v>60</v>
      </c>
      <c r="K52" s="74">
        <f>VLOOKUP($A52,'Published Hourly Data'!$B:$BD,MATCH(K$1,'Published Hourly Data'!$B$1:$BD$1,0),TRUE)</f>
        <v>11371</v>
      </c>
      <c r="L52" s="74">
        <f>VLOOKUP($A52,'Published Hourly Data'!$B:$BD,MATCH(L$1,'Published Hourly Data'!$B$1:$BD$1,0),TRUE)</f>
        <v>-2</v>
      </c>
      <c r="M52" s="74">
        <f>VLOOKUP($A52,'Published Hourly Data'!$B:$BD,MATCH(M$1,'Published Hourly Data'!$B$1:$BD$1,0),TRUE)</f>
        <v>8716</v>
      </c>
      <c r="N52" s="74">
        <f>VLOOKUP($A52,'Published Hourly Data'!$B:$BD,MATCH(N$1,'Published Hourly Data'!$B$1:$BD$1,0),TRUE)</f>
        <v>977</v>
      </c>
      <c r="O52" s="74">
        <f>VLOOKUP($A52,'Published Hourly Data'!$B:$BD,MATCH(O$1,'Published Hourly Data'!$B$1:$BD$1,0),TRUE)</f>
        <v>0</v>
      </c>
      <c r="P52" s="74">
        <f>VLOOKUP($A52,'Published Hourly Data'!$B:$BD,MATCH(P$1,'Published Hourly Data'!$B$1:$BD$1,0),TRUE)</f>
        <v>2573</v>
      </c>
      <c r="Q52" s="74">
        <f>VLOOKUP($A52,'Published Hourly Data'!$B:$BD,MATCH(Q$1,'Published Hourly Data'!$B$1:$BD$1,0),TRUE)</f>
        <v>0</v>
      </c>
      <c r="R52" s="74">
        <f>VLOOKUP($A52,'Published Hourly Data'!$B:$BD,MATCH(R$1,'Published Hourly Data'!$B$1:$BD$1,0),TRUE)</f>
        <v>-376</v>
      </c>
      <c r="S52" s="74">
        <f>VLOOKUP($A52,'Published Hourly Data'!$B:$BD,MATCH(S$1,'Published Hourly Data'!$B$1:$BD$1,0),TRUE)</f>
        <v>0</v>
      </c>
      <c r="T52" s="74">
        <f>VLOOKUP($A52,'Published Hourly Data'!$B:$BD,MATCH(T$1,'Published Hourly Data'!$B$1:$BD$1,0),TRUE)</f>
        <v>0</v>
      </c>
      <c r="U52" s="74">
        <f>VLOOKUP($A52,'Published Hourly Data'!$B:$BD,MATCH(U$1,'Published Hourly Data'!$B$1:$BD$1,0),TRUE)</f>
        <v>0</v>
      </c>
      <c r="V52" s="74">
        <f>VLOOKUP($A52,'Published Hourly Data'!$B:$BD,MATCH(V$1,'Published Hourly Data'!$B$1:$BD$1,0),TRUE)</f>
        <v>0</v>
      </c>
      <c r="W52" s="74">
        <f>VLOOKUP($A52,'Published Hourly Data'!$B:$BD,MATCH(W$1,'Published Hourly Data'!$B$1:$BD$1,0),TRUE)</f>
        <v>0</v>
      </c>
      <c r="X52" s="74">
        <f>VLOOKUP($A52,'Published Hourly Data'!$B:$BD,MATCH(X$1,'Published Hourly Data'!$B$1:$BD$1,0),TRUE)</f>
        <v>0</v>
      </c>
      <c r="Y52" s="74">
        <f>VLOOKUP($A52,'Published Hourly Data'!$B:$BD,MATCH(Y$1,'Published Hourly Data'!$B$1:$BD$1,0),TRUE)</f>
        <v>0</v>
      </c>
      <c r="Z52" s="74">
        <f>VLOOKUP($A52,'Published Hourly Data'!$B:$BD,MATCH(Z$1,'Published Hourly Data'!$B$1:$BD$1,0),TRUE)</f>
        <v>990</v>
      </c>
      <c r="AA52" s="74">
        <f>VLOOKUP($A52,'Published Hourly Data'!$B:$BD,MATCH(AA$1,'Published Hourly Data'!$B$1:$BD$1,0),TRUE)</f>
        <v>0</v>
      </c>
      <c r="AB52" s="74">
        <f>VLOOKUP($A52,'Published Hourly Data'!$B:$BD,MATCH(AB$1,'Published Hourly Data'!$B$1:$BD$1,0),TRUE)</f>
        <v>0</v>
      </c>
      <c r="AC52" s="74">
        <f>VLOOKUP($A52,'Published Hourly Data'!$B:$BD,MATCH(AC$1,'Published Hourly Data'!$B$1:$BD$1,0),TRUE)</f>
        <v>2277</v>
      </c>
      <c r="AD52" s="74">
        <f>VLOOKUP($A52,'Published Hourly Data'!$B:$BD,MATCH(AD$1,'Published Hourly Data'!$B$1:$BD$1,0),TRUE)</f>
        <v>0</v>
      </c>
      <c r="AE52" s="74">
        <f>VLOOKUP($A52,'Published Hourly Data'!$B:$BD,MATCH(AE$1,'Published Hourly Data'!$B$1:$BD$1,0),TRUE)</f>
        <v>9935.9222197955114</v>
      </c>
      <c r="AF52" s="74">
        <f>VLOOKUP($A52,'Published Hourly Data'!$B:$BD,MATCH(AF$1,'Published Hourly Data'!$B$1:$BD$1,0),TRUE)</f>
        <v>4111.0081985173038</v>
      </c>
      <c r="AG52" s="74">
        <f>VLOOKUP($A52,'Published Hourly Data'!$B:$BD,MATCH(AG$1,'Published Hourly Data'!$B$1:$BD$1,0),TRUE)</f>
        <v>58.196633916308791</v>
      </c>
      <c r="AH52" s="74">
        <f>VLOOKUP($A52,'Published Hourly Data'!$B:$BD,MATCH(AH$1,'Published Hourly Data'!$B$1:$BD$1,0),TRUE)</f>
        <v>148.02284457236186</v>
      </c>
      <c r="AI52" s="74">
        <f t="shared" si="1"/>
        <v>14253.149896801486</v>
      </c>
      <c r="AJ52" s="74">
        <f>VLOOKUP($A52,'Published Hourly Data'!$B:$BD,MATCH(AJ$1,'Published Hourly Data'!$B$1:$BD$1,0),TRUE)</f>
        <v>571.07630548161114</v>
      </c>
      <c r="AK52" s="74">
        <f>-VLOOKUP($A52,'Published Hourly Data'!$B:$BD,MATCH(AK$1,'Published Hourly Data'!$B$1:$BD$1,0),TRUE)</f>
        <v>-1712.5450829169572</v>
      </c>
      <c r="AL52" s="74">
        <f>VLOOKUP($A52,'Published Hourly Data'!$B:$BD,MATCH(AL$1,'Published Hourly Data'!$B$1:$BD$1,0),TRUE)</f>
        <v>13111.68111936614</v>
      </c>
      <c r="AM52" s="74">
        <f>VLOOKUP($A52,'Published Hourly Data'!$B:$BD,MATCH(AM$1,'Published Hourly Data'!$B$1:$BD$1,0),TRUE)</f>
        <v>41703</v>
      </c>
      <c r="AN52" s="74">
        <f>VLOOKUP($A52,'Published Hourly Data'!$B:$BD,MATCH(AN$1,'Published Hourly Data'!$B$1:$BD$1,0),TRUE)</f>
        <v>36239</v>
      </c>
      <c r="AO52" s="74">
        <f>VLOOKUP($A52,'Published Hourly Data'!$B:$BD,MATCH(AO$1,'Published Hourly Data'!$B$1:$BD$1,0),TRUE)</f>
        <v>0.75348966082743418</v>
      </c>
      <c r="AP52" s="74">
        <f>VLOOKUP($A52,'Published Hourly Data'!$B:$BD,MATCH(AP$1,'Published Hourly Data'!$B$1:$BD$1,0),TRUE)</f>
        <v>0.79765651451135455</v>
      </c>
      <c r="AQ52" s="75">
        <f>VLOOKUP($A52,'Published Hourly Data'!$B:$BD,MATCH(AQ$1,'Published Hourly Data'!$B$1:$BD$1,0),TRUE)</f>
        <v>2</v>
      </c>
      <c r="AR52" s="75" t="str">
        <f t="shared" si="2"/>
        <v/>
      </c>
      <c r="AS52" s="75" t="str">
        <f t="shared" si="3"/>
        <v/>
      </c>
    </row>
    <row r="53" spans="1:79" ht="14.45" customHeight="1">
      <c r="A53" s="72">
        <f t="shared" si="0"/>
        <v>44975.416666667414</v>
      </c>
      <c r="B53" s="73">
        <f>VLOOKUP($A53,'Published Hourly Data'!$B:$BD,MATCH(B$1,'Published Hourly Data'!$B$1:$BD$1,0),TRUE)</f>
        <v>44975.125</v>
      </c>
      <c r="C53" s="74">
        <f>VLOOKUP($A53,'Published Hourly Data'!$B:$BD,MATCH(C$1,'Published Hourly Data'!$B$1:$BD$1,0),TRUE)</f>
        <v>37285</v>
      </c>
      <c r="D53" s="74">
        <f>VLOOKUP($A53,'Published Hourly Data'!$B:$BD,MATCH(D$1,'Published Hourly Data'!$B$1:$BD$1,0),TRUE)</f>
        <v>38717</v>
      </c>
      <c r="E53" s="74">
        <f>VLOOKUP($A53,'Published Hourly Data'!$B:$BD,MATCH(E$1,'Published Hourly Data'!$B$1:$BD$1,0),TRUE)</f>
        <v>41179</v>
      </c>
      <c r="F53" s="74">
        <f>VLOOKUP($A53,'Published Hourly Data'!$B:$BD,MATCH(F$1,'Published Hourly Data'!$B$1:$BD$1,0),TRUE)</f>
        <v>7332</v>
      </c>
      <c r="G53" s="74">
        <f>VLOOKUP($A53,'Published Hourly Data'!$B:$BD,MATCH(G$1,'Published Hourly Data'!$B$1:$BD$1,0),TRUE)</f>
        <v>9520</v>
      </c>
      <c r="H53" s="74">
        <f>VLOOKUP($A53,'Published Hourly Data'!$B:$BD,MATCH(H$1,'Published Hourly Data'!$B$1:$BD$1,0),TRUE)</f>
        <v>9878</v>
      </c>
      <c r="I53" s="74">
        <f>VLOOKUP($A53,'Published Hourly Data'!$B:$BD,MATCH(I$1,'Published Hourly Data'!$B$1:$BD$1,0),TRUE)</f>
        <v>1160</v>
      </c>
      <c r="J53" s="74">
        <f>VLOOKUP($A53,'Published Hourly Data'!$B:$BD,MATCH(J$1,'Published Hourly Data'!$B$1:$BD$1,0),TRUE)</f>
        <v>60</v>
      </c>
      <c r="K53" s="74">
        <f>VLOOKUP($A53,'Published Hourly Data'!$B:$BD,MATCH(K$1,'Published Hourly Data'!$B$1:$BD$1,0),TRUE)</f>
        <v>11244</v>
      </c>
      <c r="L53" s="74">
        <f>VLOOKUP($A53,'Published Hourly Data'!$B:$BD,MATCH(L$1,'Published Hourly Data'!$B$1:$BD$1,0),TRUE)</f>
        <v>-4</v>
      </c>
      <c r="M53" s="74">
        <f>VLOOKUP($A53,'Published Hourly Data'!$B:$BD,MATCH(M$1,'Published Hourly Data'!$B$1:$BD$1,0),TRUE)</f>
        <v>8338</v>
      </c>
      <c r="N53" s="74">
        <f>VLOOKUP($A53,'Published Hourly Data'!$B:$BD,MATCH(N$1,'Published Hourly Data'!$B$1:$BD$1,0),TRUE)</f>
        <v>980</v>
      </c>
      <c r="O53" s="74">
        <f>VLOOKUP($A53,'Published Hourly Data'!$B:$BD,MATCH(O$1,'Published Hourly Data'!$B$1:$BD$1,0),TRUE)</f>
        <v>0</v>
      </c>
      <c r="P53" s="74">
        <f>VLOOKUP($A53,'Published Hourly Data'!$B:$BD,MATCH(P$1,'Published Hourly Data'!$B$1:$BD$1,0),TRUE)</f>
        <v>2513</v>
      </c>
      <c r="Q53" s="74">
        <f>VLOOKUP($A53,'Published Hourly Data'!$B:$BD,MATCH(Q$1,'Published Hourly Data'!$B$1:$BD$1,0),TRUE)</f>
        <v>0</v>
      </c>
      <c r="R53" s="74">
        <f>VLOOKUP($A53,'Published Hourly Data'!$B:$BD,MATCH(R$1,'Published Hourly Data'!$B$1:$BD$1,0),TRUE)</f>
        <v>-399</v>
      </c>
      <c r="S53" s="74">
        <f>VLOOKUP($A53,'Published Hourly Data'!$B:$BD,MATCH(S$1,'Published Hourly Data'!$B$1:$BD$1,0),TRUE)</f>
        <v>0</v>
      </c>
      <c r="T53" s="74">
        <f>VLOOKUP($A53,'Published Hourly Data'!$B:$BD,MATCH(T$1,'Published Hourly Data'!$B$1:$BD$1,0),TRUE)</f>
        <v>0</v>
      </c>
      <c r="U53" s="74">
        <f>VLOOKUP($A53,'Published Hourly Data'!$B:$BD,MATCH(U$1,'Published Hourly Data'!$B$1:$BD$1,0),TRUE)</f>
        <v>0</v>
      </c>
      <c r="V53" s="74">
        <f>VLOOKUP($A53,'Published Hourly Data'!$B:$BD,MATCH(V$1,'Published Hourly Data'!$B$1:$BD$1,0),TRUE)</f>
        <v>0</v>
      </c>
      <c r="W53" s="74">
        <f>VLOOKUP($A53,'Published Hourly Data'!$B:$BD,MATCH(W$1,'Published Hourly Data'!$B$1:$BD$1,0),TRUE)</f>
        <v>0</v>
      </c>
      <c r="X53" s="74">
        <f>VLOOKUP($A53,'Published Hourly Data'!$B:$BD,MATCH(X$1,'Published Hourly Data'!$B$1:$BD$1,0),TRUE)</f>
        <v>0</v>
      </c>
      <c r="Y53" s="74">
        <f>VLOOKUP($A53,'Published Hourly Data'!$B:$BD,MATCH(Y$1,'Published Hourly Data'!$B$1:$BD$1,0),TRUE)</f>
        <v>0</v>
      </c>
      <c r="Z53" s="74">
        <f>VLOOKUP($A53,'Published Hourly Data'!$B:$BD,MATCH(Z$1,'Published Hourly Data'!$B$1:$BD$1,0),TRUE)</f>
        <v>852</v>
      </c>
      <c r="AA53" s="74">
        <f>VLOOKUP($A53,'Published Hourly Data'!$B:$BD,MATCH(AA$1,'Published Hourly Data'!$B$1:$BD$1,0),TRUE)</f>
        <v>0</v>
      </c>
      <c r="AB53" s="74">
        <f>VLOOKUP($A53,'Published Hourly Data'!$B:$BD,MATCH(AB$1,'Published Hourly Data'!$B$1:$BD$1,0),TRUE)</f>
        <v>0</v>
      </c>
      <c r="AC53" s="74">
        <f>VLOOKUP($A53,'Published Hourly Data'!$B:$BD,MATCH(AC$1,'Published Hourly Data'!$B$1:$BD$1,0),TRUE)</f>
        <v>2343</v>
      </c>
      <c r="AD53" s="74">
        <f>VLOOKUP($A53,'Published Hourly Data'!$B:$BD,MATCH(AD$1,'Published Hourly Data'!$B$1:$BD$1,0),TRUE)</f>
        <v>0</v>
      </c>
      <c r="AE53" s="74">
        <f>VLOOKUP($A53,'Published Hourly Data'!$B:$BD,MATCH(AE$1,'Published Hourly Data'!$B$1:$BD$1,0),TRUE)</f>
        <v>9818.5238174694587</v>
      </c>
      <c r="AF53" s="74">
        <f>VLOOKUP($A53,'Published Hourly Data'!$B:$BD,MATCH(AF$1,'Published Hourly Data'!$B$1:$BD$1,0),TRUE)</f>
        <v>4163.2008610422454</v>
      </c>
      <c r="AG53" s="74">
        <f>VLOOKUP($A53,'Published Hourly Data'!$B:$BD,MATCH(AG$1,'Published Hourly Data'!$B$1:$BD$1,0),TRUE)</f>
        <v>58.620874184057698</v>
      </c>
      <c r="AH53" s="74">
        <f>VLOOKUP($A53,'Published Hourly Data'!$B:$BD,MATCH(AH$1,'Published Hourly Data'!$B$1:$BD$1,0),TRUE)</f>
        <v>144.66565288554389</v>
      </c>
      <c r="AI53" s="74">
        <f t="shared" si="1"/>
        <v>14185.011205581306</v>
      </c>
      <c r="AJ53" s="74">
        <f>VLOOKUP($A53,'Published Hourly Data'!$B:$BD,MATCH(AJ$1,'Published Hourly Data'!$B$1:$BD$1,0),TRUE)</f>
        <v>565.56235020222448</v>
      </c>
      <c r="AK53" s="74">
        <f>-VLOOKUP($A53,'Published Hourly Data'!$B:$BD,MATCH(AK$1,'Published Hourly Data'!$B$1:$BD$1,0),TRUE)</f>
        <v>-1644.8549924869935</v>
      </c>
      <c r="AL53" s="74">
        <f>VLOOKUP($A53,'Published Hourly Data'!$B:$BD,MATCH(AL$1,'Published Hourly Data'!$B$1:$BD$1,0),TRUE)</f>
        <v>13105.718563296537</v>
      </c>
      <c r="AM53" s="74">
        <f>VLOOKUP($A53,'Published Hourly Data'!$B:$BD,MATCH(AM$1,'Published Hourly Data'!$B$1:$BD$1,0),TRUE)</f>
        <v>41180</v>
      </c>
      <c r="AN53" s="74">
        <f>VLOOKUP($A53,'Published Hourly Data'!$B:$BD,MATCH(AN$1,'Published Hourly Data'!$B$1:$BD$1,0),TRUE)</f>
        <v>35871</v>
      </c>
      <c r="AO53" s="74">
        <f>VLOOKUP($A53,'Published Hourly Data'!$B:$BD,MATCH(AO$1,'Published Hourly Data'!$B$1:$BD$1,0),TRUE)</f>
        <v>0.75941135026830153</v>
      </c>
      <c r="AP53" s="74">
        <f>VLOOKUP($A53,'Published Hourly Data'!$B:$BD,MATCH(AP$1,'Published Hourly Data'!$B$1:$BD$1,0),TRUE)</f>
        <v>0.80547320283835999</v>
      </c>
      <c r="AQ53" s="75">
        <f>VLOOKUP($A53,'Published Hourly Data'!$B:$BD,MATCH(AQ$1,'Published Hourly Data'!$B$1:$BD$1,0),TRUE)</f>
        <v>3</v>
      </c>
      <c r="AR53" s="75" t="str">
        <f t="shared" si="2"/>
        <v/>
      </c>
      <c r="AS53" s="75" t="str">
        <f t="shared" si="3"/>
        <v/>
      </c>
    </row>
    <row r="54" spans="1:79" ht="14.45" customHeight="1">
      <c r="A54" s="72">
        <f t="shared" si="0"/>
        <v>44975.458333334078</v>
      </c>
      <c r="B54" s="73">
        <f>VLOOKUP($A54,'Published Hourly Data'!$B:$BD,MATCH(B$1,'Published Hourly Data'!$B$1:$BD$1,0),TRUE)</f>
        <v>44975.166666666664</v>
      </c>
      <c r="C54" s="74">
        <f>VLOOKUP($A54,'Published Hourly Data'!$B:$BD,MATCH(C$1,'Published Hourly Data'!$B$1:$BD$1,0),TRUE)</f>
        <v>37257</v>
      </c>
      <c r="D54" s="74">
        <f>VLOOKUP($A54,'Published Hourly Data'!$B:$BD,MATCH(D$1,'Published Hourly Data'!$B$1:$BD$1,0),TRUE)</f>
        <v>38725</v>
      </c>
      <c r="E54" s="74">
        <f>VLOOKUP($A54,'Published Hourly Data'!$B:$BD,MATCH(E$1,'Published Hourly Data'!$B$1:$BD$1,0),TRUE)</f>
        <v>41018</v>
      </c>
      <c r="F54" s="74">
        <f>VLOOKUP($A54,'Published Hourly Data'!$B:$BD,MATCH(F$1,'Published Hourly Data'!$B$1:$BD$1,0),TRUE)</f>
        <v>7242</v>
      </c>
      <c r="G54" s="74">
        <f>VLOOKUP($A54,'Published Hourly Data'!$B:$BD,MATCH(G$1,'Published Hourly Data'!$B$1:$BD$1,0),TRUE)</f>
        <v>9360</v>
      </c>
      <c r="H54" s="74">
        <f>VLOOKUP($A54,'Published Hourly Data'!$B:$BD,MATCH(H$1,'Published Hourly Data'!$B$1:$BD$1,0),TRUE)</f>
        <v>10020</v>
      </c>
      <c r="I54" s="74">
        <f>VLOOKUP($A54,'Published Hourly Data'!$B:$BD,MATCH(I$1,'Published Hourly Data'!$B$1:$BD$1,0),TRUE)</f>
        <v>1160</v>
      </c>
      <c r="J54" s="74">
        <f>VLOOKUP($A54,'Published Hourly Data'!$B:$BD,MATCH(J$1,'Published Hourly Data'!$B$1:$BD$1,0),TRUE)</f>
        <v>60</v>
      </c>
      <c r="K54" s="74">
        <f>VLOOKUP($A54,'Published Hourly Data'!$B:$BD,MATCH(K$1,'Published Hourly Data'!$B$1:$BD$1,0),TRUE)</f>
        <v>10868</v>
      </c>
      <c r="L54" s="74">
        <f>VLOOKUP($A54,'Published Hourly Data'!$B:$BD,MATCH(L$1,'Published Hourly Data'!$B$1:$BD$1,0),TRUE)</f>
        <v>-3</v>
      </c>
      <c r="M54" s="74">
        <f>VLOOKUP($A54,'Published Hourly Data'!$B:$BD,MATCH(M$1,'Published Hourly Data'!$B$1:$BD$1,0),TRUE)</f>
        <v>8559</v>
      </c>
      <c r="N54" s="74">
        <f>VLOOKUP($A54,'Published Hourly Data'!$B:$BD,MATCH(N$1,'Published Hourly Data'!$B$1:$BD$1,0),TRUE)</f>
        <v>989</v>
      </c>
      <c r="O54" s="74">
        <f>VLOOKUP($A54,'Published Hourly Data'!$B:$BD,MATCH(O$1,'Published Hourly Data'!$B$1:$BD$1,0),TRUE)</f>
        <v>0</v>
      </c>
      <c r="P54" s="74">
        <f>VLOOKUP($A54,'Published Hourly Data'!$B:$BD,MATCH(P$1,'Published Hourly Data'!$B$1:$BD$1,0),TRUE)</f>
        <v>2459</v>
      </c>
      <c r="Q54" s="74">
        <f>VLOOKUP($A54,'Published Hourly Data'!$B:$BD,MATCH(Q$1,'Published Hourly Data'!$B$1:$BD$1,0),TRUE)</f>
        <v>0</v>
      </c>
      <c r="R54" s="74">
        <f>VLOOKUP($A54,'Published Hourly Data'!$B:$BD,MATCH(R$1,'Published Hourly Data'!$B$1:$BD$1,0),TRUE)</f>
        <v>-383</v>
      </c>
      <c r="S54" s="74">
        <f>VLOOKUP($A54,'Published Hourly Data'!$B:$BD,MATCH(S$1,'Published Hourly Data'!$B$1:$BD$1,0),TRUE)</f>
        <v>0</v>
      </c>
      <c r="T54" s="74">
        <f>VLOOKUP($A54,'Published Hourly Data'!$B:$BD,MATCH(T$1,'Published Hourly Data'!$B$1:$BD$1,0),TRUE)</f>
        <v>0</v>
      </c>
      <c r="U54" s="74">
        <f>VLOOKUP($A54,'Published Hourly Data'!$B:$BD,MATCH(U$1,'Published Hourly Data'!$B$1:$BD$1,0),TRUE)</f>
        <v>0</v>
      </c>
      <c r="V54" s="74">
        <f>VLOOKUP($A54,'Published Hourly Data'!$B:$BD,MATCH(V$1,'Published Hourly Data'!$B$1:$BD$1,0),TRUE)</f>
        <v>0</v>
      </c>
      <c r="W54" s="74">
        <f>VLOOKUP($A54,'Published Hourly Data'!$B:$BD,MATCH(W$1,'Published Hourly Data'!$B$1:$BD$1,0),TRUE)</f>
        <v>0</v>
      </c>
      <c r="X54" s="74">
        <f>VLOOKUP($A54,'Published Hourly Data'!$B:$BD,MATCH(X$1,'Published Hourly Data'!$B$1:$BD$1,0),TRUE)</f>
        <v>0</v>
      </c>
      <c r="Y54" s="74">
        <f>VLOOKUP($A54,'Published Hourly Data'!$B:$BD,MATCH(Y$1,'Published Hourly Data'!$B$1:$BD$1,0),TRUE)</f>
        <v>0</v>
      </c>
      <c r="Z54" s="74">
        <f>VLOOKUP($A54,'Published Hourly Data'!$B:$BD,MATCH(Z$1,'Published Hourly Data'!$B$1:$BD$1,0),TRUE)</f>
        <v>839</v>
      </c>
      <c r="AA54" s="74">
        <f>VLOOKUP($A54,'Published Hourly Data'!$B:$BD,MATCH(AA$1,'Published Hourly Data'!$B$1:$BD$1,0),TRUE)</f>
        <v>0</v>
      </c>
      <c r="AB54" s="74">
        <f>VLOOKUP($A54,'Published Hourly Data'!$B:$BD,MATCH(AB$1,'Published Hourly Data'!$B$1:$BD$1,0),TRUE)</f>
        <v>0</v>
      </c>
      <c r="AC54" s="74">
        <f>VLOOKUP($A54,'Published Hourly Data'!$B:$BD,MATCH(AC$1,'Published Hourly Data'!$B$1:$BD$1,0),TRUE)</f>
        <v>2346</v>
      </c>
      <c r="AD54" s="74">
        <f>VLOOKUP($A54,'Published Hourly Data'!$B:$BD,MATCH(AD$1,'Published Hourly Data'!$B$1:$BD$1,0),TRUE)</f>
        <v>0</v>
      </c>
      <c r="AE54" s="74">
        <f>VLOOKUP($A54,'Published Hourly Data'!$B:$BD,MATCH(AE$1,'Published Hourly Data'!$B$1:$BD$1,0),TRUE)</f>
        <v>9660.1941920973404</v>
      </c>
      <c r="AF54" s="74">
        <f>VLOOKUP($A54,'Published Hourly Data'!$B:$BD,MATCH(AF$1,'Published Hourly Data'!$B$1:$BD$1,0),TRUE)</f>
        <v>4235.5607764452752</v>
      </c>
      <c r="AG54" s="74">
        <f>VLOOKUP($A54,'Published Hourly Data'!$B:$BD,MATCH(AG$1,'Published Hourly Data'!$B$1:$BD$1,0),TRUE)</f>
        <v>58.723553680919728</v>
      </c>
      <c r="AH54" s="74">
        <f>VLOOKUP($A54,'Published Hourly Data'!$B:$BD,MATCH(AH$1,'Published Hourly Data'!$B$1:$BD$1,0),TRUE)</f>
        <v>143.69979416612205</v>
      </c>
      <c r="AI54" s="74">
        <f t="shared" si="1"/>
        <v>14098.178316389658</v>
      </c>
      <c r="AJ54" s="74">
        <f>VLOOKUP($A54,'Published Hourly Data'!$B:$BD,MATCH(AJ$1,'Published Hourly Data'!$B$1:$BD$1,0),TRUE)</f>
        <v>563.01587239697267</v>
      </c>
      <c r="AK54" s="74">
        <f>-VLOOKUP($A54,'Published Hourly Data'!$B:$BD,MATCH(AK$1,'Published Hourly Data'!$B$1:$BD$1,0),TRUE)</f>
        <v>-1642.5607837222615</v>
      </c>
      <c r="AL54" s="74">
        <f>VLOOKUP($A54,'Published Hourly Data'!$B:$BD,MATCH(AL$1,'Published Hourly Data'!$B$1:$BD$1,0),TRUE)</f>
        <v>13018.633405064369</v>
      </c>
      <c r="AM54" s="74">
        <f>VLOOKUP($A54,'Published Hourly Data'!$B:$BD,MATCH(AM$1,'Published Hourly Data'!$B$1:$BD$1,0),TRUE)</f>
        <v>41016</v>
      </c>
      <c r="AN54" s="74">
        <f>VLOOKUP($A54,'Published Hourly Data'!$B:$BD,MATCH(AN$1,'Published Hourly Data'!$B$1:$BD$1,0),TRUE)</f>
        <v>35755</v>
      </c>
      <c r="AO54" s="74">
        <f>VLOOKUP($A54,'Published Hourly Data'!$B:$BD,MATCH(AO$1,'Published Hourly Data'!$B$1:$BD$1,0),TRUE)</f>
        <v>0.75778052174465982</v>
      </c>
      <c r="AP54" s="74">
        <f>VLOOKUP($A54,'Published Hourly Data'!$B:$BD,MATCH(AP$1,'Published Hourly Data'!$B$1:$BD$1,0),TRUE)</f>
        <v>0.80271681100469883</v>
      </c>
      <c r="AQ54" s="75">
        <f>VLOOKUP($A54,'Published Hourly Data'!$B:$BD,MATCH(AQ$1,'Published Hourly Data'!$B$1:$BD$1,0),TRUE)</f>
        <v>4</v>
      </c>
      <c r="AR54" s="75" t="str">
        <f t="shared" si="2"/>
        <v/>
      </c>
      <c r="AS54" s="75" t="str">
        <f t="shared" si="3"/>
        <v/>
      </c>
    </row>
    <row r="55" spans="1:79" ht="14.45" customHeight="1">
      <c r="A55" s="72">
        <f t="shared" si="0"/>
        <v>44975.500000000742</v>
      </c>
      <c r="B55" s="73">
        <f>VLOOKUP($A55,'Published Hourly Data'!$B:$BD,MATCH(B$1,'Published Hourly Data'!$B$1:$BD$1,0),TRUE)</f>
        <v>44975.208333333336</v>
      </c>
      <c r="C55" s="74">
        <f>VLOOKUP($A55,'Published Hourly Data'!$B:$BD,MATCH(C$1,'Published Hourly Data'!$B$1:$BD$1,0),TRUE)</f>
        <v>37395</v>
      </c>
      <c r="D55" s="74">
        <f>VLOOKUP($A55,'Published Hourly Data'!$B:$BD,MATCH(D$1,'Published Hourly Data'!$B$1:$BD$1,0),TRUE)</f>
        <v>38834</v>
      </c>
      <c r="E55" s="74">
        <f>VLOOKUP($A55,'Published Hourly Data'!$B:$BD,MATCH(E$1,'Published Hourly Data'!$B$1:$BD$1,0),TRUE)</f>
        <v>41030</v>
      </c>
      <c r="F55" s="74">
        <f>VLOOKUP($A55,'Published Hourly Data'!$B:$BD,MATCH(F$1,'Published Hourly Data'!$B$1:$BD$1,0),TRUE)</f>
        <v>7269</v>
      </c>
      <c r="G55" s="74">
        <f>VLOOKUP($A55,'Published Hourly Data'!$B:$BD,MATCH(G$1,'Published Hourly Data'!$B$1:$BD$1,0),TRUE)</f>
        <v>9322</v>
      </c>
      <c r="H55" s="74">
        <f>VLOOKUP($A55,'Published Hourly Data'!$B:$BD,MATCH(H$1,'Published Hourly Data'!$B$1:$BD$1,0),TRUE)</f>
        <v>9972</v>
      </c>
      <c r="I55" s="74">
        <f>VLOOKUP($A55,'Published Hourly Data'!$B:$BD,MATCH(I$1,'Published Hourly Data'!$B$1:$BD$1,0),TRUE)</f>
        <v>1159</v>
      </c>
      <c r="J55" s="74">
        <f>VLOOKUP($A55,'Published Hourly Data'!$B:$BD,MATCH(J$1,'Published Hourly Data'!$B$1:$BD$1,0),TRUE)</f>
        <v>60</v>
      </c>
      <c r="K55" s="74">
        <f>VLOOKUP($A55,'Published Hourly Data'!$B:$BD,MATCH(K$1,'Published Hourly Data'!$B$1:$BD$1,0),TRUE)</f>
        <v>10807</v>
      </c>
      <c r="L55" s="74">
        <f>VLOOKUP($A55,'Published Hourly Data'!$B:$BD,MATCH(L$1,'Published Hourly Data'!$B$1:$BD$1,0),TRUE)</f>
        <v>-1</v>
      </c>
      <c r="M55" s="74">
        <f>VLOOKUP($A55,'Published Hourly Data'!$B:$BD,MATCH(M$1,'Published Hourly Data'!$B$1:$BD$1,0),TRUE)</f>
        <v>8722</v>
      </c>
      <c r="N55" s="74">
        <f>VLOOKUP($A55,'Published Hourly Data'!$B:$BD,MATCH(N$1,'Published Hourly Data'!$B$1:$BD$1,0),TRUE)</f>
        <v>986</v>
      </c>
      <c r="O55" s="74">
        <f>VLOOKUP($A55,'Published Hourly Data'!$B:$BD,MATCH(O$1,'Published Hourly Data'!$B$1:$BD$1,0),TRUE)</f>
        <v>0</v>
      </c>
      <c r="P55" s="74">
        <f>VLOOKUP($A55,'Published Hourly Data'!$B:$BD,MATCH(P$1,'Published Hourly Data'!$B$1:$BD$1,0),TRUE)</f>
        <v>2350</v>
      </c>
      <c r="Q55" s="74">
        <f>VLOOKUP($A55,'Published Hourly Data'!$B:$BD,MATCH(Q$1,'Published Hourly Data'!$B$1:$BD$1,0),TRUE)</f>
        <v>0</v>
      </c>
      <c r="R55" s="74">
        <f>VLOOKUP($A55,'Published Hourly Data'!$B:$BD,MATCH(R$1,'Published Hourly Data'!$B$1:$BD$1,0),TRUE)</f>
        <v>-356</v>
      </c>
      <c r="S55" s="74">
        <f>VLOOKUP($A55,'Published Hourly Data'!$B:$BD,MATCH(S$1,'Published Hourly Data'!$B$1:$BD$1,0),TRUE)</f>
        <v>0</v>
      </c>
      <c r="T55" s="74">
        <f>VLOOKUP($A55,'Published Hourly Data'!$B:$BD,MATCH(T$1,'Published Hourly Data'!$B$1:$BD$1,0),TRUE)</f>
        <v>0</v>
      </c>
      <c r="U55" s="74">
        <f>VLOOKUP($A55,'Published Hourly Data'!$B:$BD,MATCH(U$1,'Published Hourly Data'!$B$1:$BD$1,0),TRUE)</f>
        <v>0</v>
      </c>
      <c r="V55" s="74">
        <f>VLOOKUP($A55,'Published Hourly Data'!$B:$BD,MATCH(V$1,'Published Hourly Data'!$B$1:$BD$1,0),TRUE)</f>
        <v>0</v>
      </c>
      <c r="W55" s="74">
        <f>VLOOKUP($A55,'Published Hourly Data'!$B:$BD,MATCH(W$1,'Published Hourly Data'!$B$1:$BD$1,0),TRUE)</f>
        <v>0</v>
      </c>
      <c r="X55" s="74">
        <f>VLOOKUP($A55,'Published Hourly Data'!$B:$BD,MATCH(X$1,'Published Hourly Data'!$B$1:$BD$1,0),TRUE)</f>
        <v>0</v>
      </c>
      <c r="Y55" s="74">
        <f>VLOOKUP($A55,'Published Hourly Data'!$B:$BD,MATCH(Y$1,'Published Hourly Data'!$B$1:$BD$1,0),TRUE)</f>
        <v>0</v>
      </c>
      <c r="Z55" s="74">
        <f>VLOOKUP($A55,'Published Hourly Data'!$B:$BD,MATCH(Z$1,'Published Hourly Data'!$B$1:$BD$1,0),TRUE)</f>
        <v>778</v>
      </c>
      <c r="AA55" s="74">
        <f>VLOOKUP($A55,'Published Hourly Data'!$B:$BD,MATCH(AA$1,'Published Hourly Data'!$B$1:$BD$1,0),TRUE)</f>
        <v>0</v>
      </c>
      <c r="AB55" s="74">
        <f>VLOOKUP($A55,'Published Hourly Data'!$B:$BD,MATCH(AB$1,'Published Hourly Data'!$B$1:$BD$1,0),TRUE)</f>
        <v>0</v>
      </c>
      <c r="AC55" s="74">
        <f>VLOOKUP($A55,'Published Hourly Data'!$B:$BD,MATCH(AC$1,'Published Hourly Data'!$B$1:$BD$1,0),TRUE)</f>
        <v>2468</v>
      </c>
      <c r="AD55" s="74">
        <f>VLOOKUP($A55,'Published Hourly Data'!$B:$BD,MATCH(AD$1,'Published Hourly Data'!$B$1:$BD$1,0),TRUE)</f>
        <v>0</v>
      </c>
      <c r="AE55" s="74">
        <f>VLOOKUP($A55,'Published Hourly Data'!$B:$BD,MATCH(AE$1,'Published Hourly Data'!$B$1:$BD$1,0),TRUE)</f>
        <v>9632.8412238323544</v>
      </c>
      <c r="AF55" s="74">
        <f>VLOOKUP($A55,'Published Hourly Data'!$B:$BD,MATCH(AF$1,'Published Hourly Data'!$B$1:$BD$1,0),TRUE)</f>
        <v>4216.1478112739669</v>
      </c>
      <c r="AG55" s="74">
        <f>VLOOKUP($A55,'Published Hourly Data'!$B:$BD,MATCH(AG$1,'Published Hourly Data'!$B$1:$BD$1,0),TRUE)</f>
        <v>58.80332399489658</v>
      </c>
      <c r="AH55" s="74">
        <f>VLOOKUP($A55,'Published Hourly Data'!$B:$BD,MATCH(AH$1,'Published Hourly Data'!$B$1:$BD$1,0),TRUE)</f>
        <v>144.36590362779219</v>
      </c>
      <c r="AI55" s="74">
        <f t="shared" si="1"/>
        <v>14052.15826272901</v>
      </c>
      <c r="AJ55" s="74">
        <f>VLOOKUP($A55,'Published Hourly Data'!$B:$BD,MATCH(AJ$1,'Published Hourly Data'!$B$1:$BD$1,0),TRUE)</f>
        <v>617.01459657453915</v>
      </c>
      <c r="AK55" s="74">
        <f>-VLOOKUP($A55,'Published Hourly Data'!$B:$BD,MATCH(AK$1,'Published Hourly Data'!$B$1:$BD$1,0),TRUE)</f>
        <v>-1652.6748713630409</v>
      </c>
      <c r="AL55" s="74">
        <f>VLOOKUP($A55,'Published Hourly Data'!$B:$BD,MATCH(AL$1,'Published Hourly Data'!$B$1:$BD$1,0),TRUE)</f>
        <v>13016.497987940509</v>
      </c>
      <c r="AM55" s="74">
        <f>VLOOKUP($A55,'Published Hourly Data'!$B:$BD,MATCH(AM$1,'Published Hourly Data'!$B$1:$BD$1,0),TRUE)</f>
        <v>41028</v>
      </c>
      <c r="AN55" s="74">
        <f>VLOOKUP($A55,'Published Hourly Data'!$B:$BD,MATCH(AN$1,'Published Hourly Data'!$B$1:$BD$1,0),TRUE)</f>
        <v>35788</v>
      </c>
      <c r="AO55" s="74">
        <f>VLOOKUP($A55,'Published Hourly Data'!$B:$BD,MATCH(AO$1,'Published Hourly Data'!$B$1:$BD$1,0),TRUE)</f>
        <v>0.75508601806516595</v>
      </c>
      <c r="AP55" s="74">
        <f>VLOOKUP($A55,'Published Hourly Data'!$B:$BD,MATCH(AP$1,'Published Hourly Data'!$B$1:$BD$1,0),TRUE)</f>
        <v>0.80184508198763282</v>
      </c>
      <c r="AQ55" s="75">
        <f>VLOOKUP($A55,'Published Hourly Data'!$B:$BD,MATCH(AQ$1,'Published Hourly Data'!$B$1:$BD$1,0),TRUE)</f>
        <v>5</v>
      </c>
      <c r="AR55" s="75" t="str">
        <f t="shared" si="2"/>
        <v/>
      </c>
      <c r="AS55" s="75" t="str">
        <f t="shared" si="3"/>
        <v/>
      </c>
    </row>
    <row r="56" spans="1:79" ht="14.45" customHeight="1">
      <c r="A56" s="72">
        <f t="shared" si="0"/>
        <v>44975.541666667406</v>
      </c>
      <c r="B56" s="73">
        <f>VLOOKUP($A56,'Published Hourly Data'!$B:$BD,MATCH(B$1,'Published Hourly Data'!$B$1:$BD$1,0),TRUE)</f>
        <v>44975.25</v>
      </c>
      <c r="C56" s="74">
        <f>VLOOKUP($A56,'Published Hourly Data'!$B:$BD,MATCH(C$1,'Published Hourly Data'!$B$1:$BD$1,0),TRUE)</f>
        <v>38124</v>
      </c>
      <c r="D56" s="74">
        <f>VLOOKUP($A56,'Published Hourly Data'!$B:$BD,MATCH(D$1,'Published Hourly Data'!$B$1:$BD$1,0),TRUE)</f>
        <v>39701</v>
      </c>
      <c r="E56" s="74">
        <f>VLOOKUP($A56,'Published Hourly Data'!$B:$BD,MATCH(E$1,'Published Hourly Data'!$B$1:$BD$1,0),TRUE)</f>
        <v>41894</v>
      </c>
      <c r="F56" s="74">
        <f>VLOOKUP($A56,'Published Hourly Data'!$B:$BD,MATCH(F$1,'Published Hourly Data'!$B$1:$BD$1,0),TRUE)</f>
        <v>7525</v>
      </c>
      <c r="G56" s="74">
        <f>VLOOKUP($A56,'Published Hourly Data'!$B:$BD,MATCH(G$1,'Published Hourly Data'!$B$1:$BD$1,0),TRUE)</f>
        <v>9687</v>
      </c>
      <c r="H56" s="74">
        <f>VLOOKUP($A56,'Published Hourly Data'!$B:$BD,MATCH(H$1,'Published Hourly Data'!$B$1:$BD$1,0),TRUE)</f>
        <v>9958</v>
      </c>
      <c r="I56" s="74">
        <f>VLOOKUP($A56,'Published Hourly Data'!$B:$BD,MATCH(I$1,'Published Hourly Data'!$B$1:$BD$1,0),TRUE)</f>
        <v>1160</v>
      </c>
      <c r="J56" s="74">
        <f>VLOOKUP($A56,'Published Hourly Data'!$B:$BD,MATCH(J$1,'Published Hourly Data'!$B$1:$BD$1,0),TRUE)</f>
        <v>60</v>
      </c>
      <c r="K56" s="74">
        <f>VLOOKUP($A56,'Published Hourly Data'!$B:$BD,MATCH(K$1,'Published Hourly Data'!$B$1:$BD$1,0),TRUE)</f>
        <v>11020</v>
      </c>
      <c r="L56" s="74">
        <f>VLOOKUP($A56,'Published Hourly Data'!$B:$BD,MATCH(L$1,'Published Hourly Data'!$B$1:$BD$1,0),TRUE)</f>
        <v>-2</v>
      </c>
      <c r="M56" s="74">
        <f>VLOOKUP($A56,'Published Hourly Data'!$B:$BD,MATCH(M$1,'Published Hourly Data'!$B$1:$BD$1,0),TRUE)</f>
        <v>9010</v>
      </c>
      <c r="N56" s="74">
        <f>VLOOKUP($A56,'Published Hourly Data'!$B:$BD,MATCH(N$1,'Published Hourly Data'!$B$1:$BD$1,0),TRUE)</f>
        <v>996</v>
      </c>
      <c r="O56" s="74">
        <f>VLOOKUP($A56,'Published Hourly Data'!$B:$BD,MATCH(O$1,'Published Hourly Data'!$B$1:$BD$1,0),TRUE)</f>
        <v>0</v>
      </c>
      <c r="P56" s="74">
        <f>VLOOKUP($A56,'Published Hourly Data'!$B:$BD,MATCH(P$1,'Published Hourly Data'!$B$1:$BD$1,0),TRUE)</f>
        <v>2318</v>
      </c>
      <c r="Q56" s="74">
        <f>VLOOKUP($A56,'Published Hourly Data'!$B:$BD,MATCH(Q$1,'Published Hourly Data'!$B$1:$BD$1,0),TRUE)</f>
        <v>0</v>
      </c>
      <c r="R56" s="74">
        <f>VLOOKUP($A56,'Published Hourly Data'!$B:$BD,MATCH(R$1,'Published Hourly Data'!$B$1:$BD$1,0),TRUE)</f>
        <v>-316</v>
      </c>
      <c r="S56" s="74">
        <f>VLOOKUP($A56,'Published Hourly Data'!$B:$BD,MATCH(S$1,'Published Hourly Data'!$B$1:$BD$1,0),TRUE)</f>
        <v>0</v>
      </c>
      <c r="T56" s="74">
        <f>VLOOKUP($A56,'Published Hourly Data'!$B:$BD,MATCH(T$1,'Published Hourly Data'!$B$1:$BD$1,0),TRUE)</f>
        <v>0</v>
      </c>
      <c r="U56" s="74">
        <f>VLOOKUP($A56,'Published Hourly Data'!$B:$BD,MATCH(U$1,'Published Hourly Data'!$B$1:$BD$1,0),TRUE)</f>
        <v>0</v>
      </c>
      <c r="V56" s="74">
        <f>VLOOKUP($A56,'Published Hourly Data'!$B:$BD,MATCH(V$1,'Published Hourly Data'!$B$1:$BD$1,0),TRUE)</f>
        <v>0</v>
      </c>
      <c r="W56" s="74">
        <f>VLOOKUP($A56,'Published Hourly Data'!$B:$BD,MATCH(W$1,'Published Hourly Data'!$B$1:$BD$1,0),TRUE)</f>
        <v>0</v>
      </c>
      <c r="X56" s="74">
        <f>VLOOKUP($A56,'Published Hourly Data'!$B:$BD,MATCH(X$1,'Published Hourly Data'!$B$1:$BD$1,0),TRUE)</f>
        <v>0</v>
      </c>
      <c r="Y56" s="74">
        <f>VLOOKUP($A56,'Published Hourly Data'!$B:$BD,MATCH(Y$1,'Published Hourly Data'!$B$1:$BD$1,0),TRUE)</f>
        <v>0</v>
      </c>
      <c r="Z56" s="74">
        <f>VLOOKUP($A56,'Published Hourly Data'!$B:$BD,MATCH(Z$1,'Published Hourly Data'!$B$1:$BD$1,0),TRUE)</f>
        <v>747</v>
      </c>
      <c r="AA56" s="74">
        <f>VLOOKUP($A56,'Published Hourly Data'!$B:$BD,MATCH(AA$1,'Published Hourly Data'!$B$1:$BD$1,0),TRUE)</f>
        <v>0</v>
      </c>
      <c r="AB56" s="74">
        <f>VLOOKUP($A56,'Published Hourly Data'!$B:$BD,MATCH(AB$1,'Published Hourly Data'!$B$1:$BD$1,0),TRUE)</f>
        <v>0</v>
      </c>
      <c r="AC56" s="74">
        <f>VLOOKUP($A56,'Published Hourly Data'!$B:$BD,MATCH(AC$1,'Published Hourly Data'!$B$1:$BD$1,0),TRUE)</f>
        <v>2556</v>
      </c>
      <c r="AD56" s="74">
        <f>VLOOKUP($A56,'Published Hourly Data'!$B:$BD,MATCH(AD$1,'Published Hourly Data'!$B$1:$BD$1,0),TRUE)</f>
        <v>0</v>
      </c>
      <c r="AE56" s="74">
        <f>VLOOKUP($A56,'Published Hourly Data'!$B:$BD,MATCH(AE$1,'Published Hourly Data'!$B$1:$BD$1,0),TRUE)</f>
        <v>10011.152840705499</v>
      </c>
      <c r="AF56" s="74">
        <f>VLOOKUP($A56,'Published Hourly Data'!$B:$BD,MATCH(AF$1,'Published Hourly Data'!$B$1:$BD$1,0),TRUE)</f>
        <v>4210.1071942094104</v>
      </c>
      <c r="AG56" s="74">
        <f>VLOOKUP($A56,'Published Hourly Data'!$B:$BD,MATCH(AG$1,'Published Hourly Data'!$B$1:$BD$1,0),TRUE)</f>
        <v>58.630688890147091</v>
      </c>
      <c r="AH56" s="74">
        <f>VLOOKUP($A56,'Published Hourly Data'!$B:$BD,MATCH(AH$1,'Published Hourly Data'!$B$1:$BD$1,0),TRUE)</f>
        <v>147.76972297692717</v>
      </c>
      <c r="AI56" s="74">
        <f t="shared" si="1"/>
        <v>14427.660446781985</v>
      </c>
      <c r="AJ56" s="74">
        <f>VLOOKUP($A56,'Published Hourly Data'!$B:$BD,MATCH(AJ$1,'Published Hourly Data'!$B$1:$BD$1,0),TRUE)</f>
        <v>636.80839728827698</v>
      </c>
      <c r="AK56" s="74">
        <f>-VLOOKUP($A56,'Published Hourly Data'!$B:$BD,MATCH(AK$1,'Published Hourly Data'!$B$1:$BD$1,0),TRUE)</f>
        <v>-1671.3664200238286</v>
      </c>
      <c r="AL56" s="74">
        <f>VLOOKUP($A56,'Published Hourly Data'!$B:$BD,MATCH(AL$1,'Published Hourly Data'!$B$1:$BD$1,0),TRUE)</f>
        <v>13393.102424046434</v>
      </c>
      <c r="AM56" s="74">
        <f>VLOOKUP($A56,'Published Hourly Data'!$B:$BD,MATCH(AM$1,'Published Hourly Data'!$B$1:$BD$1,0),TRUE)</f>
        <v>41891</v>
      </c>
      <c r="AN56" s="74">
        <f>VLOOKUP($A56,'Published Hourly Data'!$B:$BD,MATCH(AN$1,'Published Hourly Data'!$B$1:$BD$1,0),TRUE)</f>
        <v>36586</v>
      </c>
      <c r="AO56" s="74">
        <f>VLOOKUP($A56,'Published Hourly Data'!$B:$BD,MATCH(AO$1,'Published Hourly Data'!$B$1:$BD$1,0),TRUE)</f>
        <v>0.75929218147536459</v>
      </c>
      <c r="AP56" s="74">
        <f>VLOOKUP($A56,'Published Hourly Data'!$B:$BD,MATCH(AP$1,'Published Hourly Data'!$B$1:$BD$1,0),TRUE)</f>
        <v>0.80704918455423513</v>
      </c>
      <c r="AQ56" s="75">
        <f>VLOOKUP($A56,'Published Hourly Data'!$B:$BD,MATCH(AQ$1,'Published Hourly Data'!$B$1:$BD$1,0),TRUE)</f>
        <v>6</v>
      </c>
      <c r="AR56" s="75" t="str">
        <f t="shared" si="2"/>
        <v/>
      </c>
      <c r="AS56" s="75" t="str">
        <f t="shared" si="3"/>
        <v/>
      </c>
    </row>
    <row r="57" spans="1:79" ht="14.45" customHeight="1">
      <c r="A57" s="72">
        <f t="shared" si="0"/>
        <v>44975.583333334071</v>
      </c>
      <c r="B57" s="73">
        <f>VLOOKUP($A57,'Published Hourly Data'!$B:$BD,MATCH(B$1,'Published Hourly Data'!$B$1:$BD$1,0),TRUE)</f>
        <v>44975.291666666664</v>
      </c>
      <c r="C57" s="74">
        <f>VLOOKUP($A57,'Published Hourly Data'!$B:$BD,MATCH(C$1,'Published Hourly Data'!$B$1:$BD$1,0),TRUE)</f>
        <v>39539</v>
      </c>
      <c r="D57" s="74">
        <f>VLOOKUP($A57,'Published Hourly Data'!$B:$BD,MATCH(D$1,'Published Hourly Data'!$B$1:$BD$1,0),TRUE)</f>
        <v>41189</v>
      </c>
      <c r="E57" s="74">
        <f>VLOOKUP($A57,'Published Hourly Data'!$B:$BD,MATCH(E$1,'Published Hourly Data'!$B$1:$BD$1,0),TRUE)</f>
        <v>44046</v>
      </c>
      <c r="F57" s="74">
        <f>VLOOKUP($A57,'Published Hourly Data'!$B:$BD,MATCH(F$1,'Published Hourly Data'!$B$1:$BD$1,0),TRUE)</f>
        <v>8044</v>
      </c>
      <c r="G57" s="74">
        <f>VLOOKUP($A57,'Published Hourly Data'!$B:$BD,MATCH(G$1,'Published Hourly Data'!$B$1:$BD$1,0),TRUE)</f>
        <v>9902</v>
      </c>
      <c r="H57" s="74">
        <f>VLOOKUP($A57,'Published Hourly Data'!$B:$BD,MATCH(H$1,'Published Hourly Data'!$B$1:$BD$1,0),TRUE)</f>
        <v>10611</v>
      </c>
      <c r="I57" s="74">
        <f>VLOOKUP($A57,'Published Hourly Data'!$B:$BD,MATCH(I$1,'Published Hourly Data'!$B$1:$BD$1,0),TRUE)</f>
        <v>1159</v>
      </c>
      <c r="J57" s="74">
        <f>VLOOKUP($A57,'Published Hourly Data'!$B:$BD,MATCH(J$1,'Published Hourly Data'!$B$1:$BD$1,0),TRUE)</f>
        <v>60</v>
      </c>
      <c r="K57" s="74">
        <f>VLOOKUP($A57,'Published Hourly Data'!$B:$BD,MATCH(K$1,'Published Hourly Data'!$B$1:$BD$1,0),TRUE)</f>
        <v>11933</v>
      </c>
      <c r="L57" s="74">
        <f>VLOOKUP($A57,'Published Hourly Data'!$B:$BD,MATCH(L$1,'Published Hourly Data'!$B$1:$BD$1,0),TRUE)</f>
        <v>1</v>
      </c>
      <c r="M57" s="74">
        <f>VLOOKUP($A57,'Published Hourly Data'!$B:$BD,MATCH(M$1,'Published Hourly Data'!$B$1:$BD$1,0),TRUE)</f>
        <v>9374</v>
      </c>
      <c r="N57" s="74">
        <f>VLOOKUP($A57,'Published Hourly Data'!$B:$BD,MATCH(N$1,'Published Hourly Data'!$B$1:$BD$1,0),TRUE)</f>
        <v>1001</v>
      </c>
      <c r="O57" s="74">
        <f>VLOOKUP($A57,'Published Hourly Data'!$B:$BD,MATCH(O$1,'Published Hourly Data'!$B$1:$BD$1,0),TRUE)</f>
        <v>0</v>
      </c>
      <c r="P57" s="74">
        <f>VLOOKUP($A57,'Published Hourly Data'!$B:$BD,MATCH(P$1,'Published Hourly Data'!$B$1:$BD$1,0),TRUE)</f>
        <v>2682</v>
      </c>
      <c r="Q57" s="74">
        <f>VLOOKUP($A57,'Published Hourly Data'!$B:$BD,MATCH(Q$1,'Published Hourly Data'!$B$1:$BD$1,0),TRUE)</f>
        <v>0</v>
      </c>
      <c r="R57" s="74">
        <f>VLOOKUP($A57,'Published Hourly Data'!$B:$BD,MATCH(R$1,'Published Hourly Data'!$B$1:$BD$1,0),TRUE)</f>
        <v>-316</v>
      </c>
      <c r="S57" s="74">
        <f>VLOOKUP($A57,'Published Hourly Data'!$B:$BD,MATCH(S$1,'Published Hourly Data'!$B$1:$BD$1,0),TRUE)</f>
        <v>0</v>
      </c>
      <c r="T57" s="74">
        <f>VLOOKUP($A57,'Published Hourly Data'!$B:$BD,MATCH(T$1,'Published Hourly Data'!$B$1:$BD$1,0),TRUE)</f>
        <v>0</v>
      </c>
      <c r="U57" s="74">
        <f>VLOOKUP($A57,'Published Hourly Data'!$B:$BD,MATCH(U$1,'Published Hourly Data'!$B$1:$BD$1,0),TRUE)</f>
        <v>0</v>
      </c>
      <c r="V57" s="74">
        <f>VLOOKUP($A57,'Published Hourly Data'!$B:$BD,MATCH(V$1,'Published Hourly Data'!$B$1:$BD$1,0),TRUE)</f>
        <v>0</v>
      </c>
      <c r="W57" s="74">
        <f>VLOOKUP($A57,'Published Hourly Data'!$B:$BD,MATCH(W$1,'Published Hourly Data'!$B$1:$BD$1,0),TRUE)</f>
        <v>0</v>
      </c>
      <c r="X57" s="74">
        <f>VLOOKUP($A57,'Published Hourly Data'!$B:$BD,MATCH(X$1,'Published Hourly Data'!$B$1:$BD$1,0),TRUE)</f>
        <v>0</v>
      </c>
      <c r="Y57" s="74">
        <f>VLOOKUP($A57,'Published Hourly Data'!$B:$BD,MATCH(Y$1,'Published Hourly Data'!$B$1:$BD$1,0),TRUE)</f>
        <v>0</v>
      </c>
      <c r="Z57" s="74">
        <f>VLOOKUP($A57,'Published Hourly Data'!$B:$BD,MATCH(Z$1,'Published Hourly Data'!$B$1:$BD$1,0),TRUE)</f>
        <v>1014</v>
      </c>
      <c r="AA57" s="74">
        <f>VLOOKUP($A57,'Published Hourly Data'!$B:$BD,MATCH(AA$1,'Published Hourly Data'!$B$1:$BD$1,0),TRUE)</f>
        <v>0</v>
      </c>
      <c r="AB57" s="74">
        <f>VLOOKUP($A57,'Published Hourly Data'!$B:$BD,MATCH(AB$1,'Published Hourly Data'!$B$1:$BD$1,0),TRUE)</f>
        <v>0</v>
      </c>
      <c r="AC57" s="74">
        <f>VLOOKUP($A57,'Published Hourly Data'!$B:$BD,MATCH(AC$1,'Published Hourly Data'!$B$1:$BD$1,0),TRUE)</f>
        <v>2508</v>
      </c>
      <c r="AD57" s="74">
        <f>VLOOKUP($A57,'Published Hourly Data'!$B:$BD,MATCH(AD$1,'Published Hourly Data'!$B$1:$BD$1,0),TRUE)</f>
        <v>0</v>
      </c>
      <c r="AE57" s="74">
        <f>VLOOKUP($A57,'Published Hourly Data'!$B:$BD,MATCH(AE$1,'Published Hourly Data'!$B$1:$BD$1,0),TRUE)</f>
        <v>10217.170448962803</v>
      </c>
      <c r="AF57" s="74">
        <f>VLOOKUP($A57,'Published Hourly Data'!$B:$BD,MATCH(AF$1,'Published Hourly Data'!$B$1:$BD$1,0),TRUE)</f>
        <v>4492.5583307274446</v>
      </c>
      <c r="AG57" s="74">
        <f>VLOOKUP($A57,'Published Hourly Data'!$B:$BD,MATCH(AG$1,'Published Hourly Data'!$B$1:$BD$1,0),TRUE)</f>
        <v>58.674471123273655</v>
      </c>
      <c r="AH57" s="74">
        <f>VLOOKUP($A57,'Published Hourly Data'!$B:$BD,MATCH(AH$1,'Published Hourly Data'!$B$1:$BD$1,0),TRUE)</f>
        <v>156.32256846477307</v>
      </c>
      <c r="AI57" s="74">
        <f t="shared" si="1"/>
        <v>14924.725819278294</v>
      </c>
      <c r="AJ57" s="74">
        <f>VLOOKUP($A57,'Published Hourly Data'!$B:$BD,MATCH(AJ$1,'Published Hourly Data'!$B$1:$BD$1,0),TRUE)</f>
        <v>590.87915511626522</v>
      </c>
      <c r="AK57" s="74">
        <f>-VLOOKUP($A57,'Published Hourly Data'!$B:$BD,MATCH(AK$1,'Published Hourly Data'!$B$1:$BD$1,0),TRUE)</f>
        <v>-1781.9496007352582</v>
      </c>
      <c r="AL57" s="74">
        <f>VLOOKUP($A57,'Published Hourly Data'!$B:$BD,MATCH(AL$1,'Published Hourly Data'!$B$1:$BD$1,0),TRUE)</f>
        <v>13733.655373659301</v>
      </c>
      <c r="AM57" s="74">
        <f>VLOOKUP($A57,'Published Hourly Data'!$B:$BD,MATCH(AM$1,'Published Hourly Data'!$B$1:$BD$1,0),TRUE)</f>
        <v>44041</v>
      </c>
      <c r="AN57" s="74">
        <f>VLOOKUP($A57,'Published Hourly Data'!$B:$BD,MATCH(AN$1,'Published Hourly Data'!$B$1:$BD$1,0),TRUE)</f>
        <v>38153</v>
      </c>
      <c r="AO57" s="74">
        <f>VLOOKUP($A57,'Published Hourly Data'!$B:$BD,MATCH(AO$1,'Published Hourly Data'!$B$1:$BD$1,0),TRUE)</f>
        <v>0.74710721908442845</v>
      </c>
      <c r="AP57" s="74">
        <f>VLOOKUP($A57,'Published Hourly Data'!$B:$BD,MATCH(AP$1,'Published Hourly Data'!$B$1:$BD$1,0),TRUE)</f>
        <v>0.79358087987515435</v>
      </c>
      <c r="AQ57" s="75">
        <f>VLOOKUP($A57,'Published Hourly Data'!$B:$BD,MATCH(AQ$1,'Published Hourly Data'!$B$1:$BD$1,0),TRUE)</f>
        <v>7</v>
      </c>
      <c r="AR57" s="75" t="str">
        <f t="shared" si="2"/>
        <v/>
      </c>
      <c r="AS57" s="75" t="str">
        <f t="shared" si="3"/>
        <v/>
      </c>
    </row>
    <row r="58" spans="1:79" ht="14.45" customHeight="1">
      <c r="A58" s="72">
        <f t="shared" si="0"/>
        <v>44975.625000000735</v>
      </c>
      <c r="B58" s="73">
        <f>VLOOKUP($A58,'Published Hourly Data'!$B:$BD,MATCH(B$1,'Published Hourly Data'!$B$1:$BD$1,0),TRUE)</f>
        <v>44975.333333333336</v>
      </c>
      <c r="C58" s="74">
        <f>VLOOKUP($A58,'Published Hourly Data'!$B:$BD,MATCH(C$1,'Published Hourly Data'!$B$1:$BD$1,0),TRUE)</f>
        <v>40883</v>
      </c>
      <c r="D58" s="74">
        <f>VLOOKUP($A58,'Published Hourly Data'!$B:$BD,MATCH(D$1,'Published Hourly Data'!$B$1:$BD$1,0),TRUE)</f>
        <v>42811</v>
      </c>
      <c r="E58" s="74">
        <f>VLOOKUP($A58,'Published Hourly Data'!$B:$BD,MATCH(E$1,'Published Hourly Data'!$B$1:$BD$1,0),TRUE)</f>
        <v>45281</v>
      </c>
      <c r="F58" s="74">
        <f>VLOOKUP($A58,'Published Hourly Data'!$B:$BD,MATCH(F$1,'Published Hourly Data'!$B$1:$BD$1,0),TRUE)</f>
        <v>7804</v>
      </c>
      <c r="G58" s="74">
        <f>VLOOKUP($A58,'Published Hourly Data'!$B:$BD,MATCH(G$1,'Published Hourly Data'!$B$1:$BD$1,0),TRUE)</f>
        <v>10030</v>
      </c>
      <c r="H58" s="74">
        <f>VLOOKUP($A58,'Published Hourly Data'!$B:$BD,MATCH(H$1,'Published Hourly Data'!$B$1:$BD$1,0),TRUE)</f>
        <v>10948</v>
      </c>
      <c r="I58" s="74">
        <f>VLOOKUP($A58,'Published Hourly Data'!$B:$BD,MATCH(I$1,'Published Hourly Data'!$B$1:$BD$1,0),TRUE)</f>
        <v>1158</v>
      </c>
      <c r="J58" s="74">
        <f>VLOOKUP($A58,'Published Hourly Data'!$B:$BD,MATCH(J$1,'Published Hourly Data'!$B$1:$BD$1,0),TRUE)</f>
        <v>59</v>
      </c>
      <c r="K58" s="74">
        <f>VLOOKUP($A58,'Published Hourly Data'!$B:$BD,MATCH(K$1,'Published Hourly Data'!$B$1:$BD$1,0),TRUE)</f>
        <v>12562</v>
      </c>
      <c r="L58" s="74">
        <f>VLOOKUP($A58,'Published Hourly Data'!$B:$BD,MATCH(L$1,'Published Hourly Data'!$B$1:$BD$1,0),TRUE)</f>
        <v>194</v>
      </c>
      <c r="M58" s="74">
        <f>VLOOKUP($A58,'Published Hourly Data'!$B:$BD,MATCH(M$1,'Published Hourly Data'!$B$1:$BD$1,0),TRUE)</f>
        <v>9318</v>
      </c>
      <c r="N58" s="74">
        <f>VLOOKUP($A58,'Published Hourly Data'!$B:$BD,MATCH(N$1,'Published Hourly Data'!$B$1:$BD$1,0),TRUE)</f>
        <v>1010</v>
      </c>
      <c r="O58" s="74">
        <f>VLOOKUP($A58,'Published Hourly Data'!$B:$BD,MATCH(O$1,'Published Hourly Data'!$B$1:$BD$1,0),TRUE)</f>
        <v>0</v>
      </c>
      <c r="P58" s="74">
        <f>VLOOKUP($A58,'Published Hourly Data'!$B:$BD,MATCH(P$1,'Published Hourly Data'!$B$1:$BD$1,0),TRUE)</f>
        <v>2865</v>
      </c>
      <c r="Q58" s="74">
        <f>VLOOKUP($A58,'Published Hourly Data'!$B:$BD,MATCH(Q$1,'Published Hourly Data'!$B$1:$BD$1,0),TRUE)</f>
        <v>0</v>
      </c>
      <c r="R58" s="74">
        <f>VLOOKUP($A58,'Published Hourly Data'!$B:$BD,MATCH(R$1,'Published Hourly Data'!$B$1:$BD$1,0),TRUE)</f>
        <v>-339</v>
      </c>
      <c r="S58" s="74">
        <f>VLOOKUP($A58,'Published Hourly Data'!$B:$BD,MATCH(S$1,'Published Hourly Data'!$B$1:$BD$1,0),TRUE)</f>
        <v>0</v>
      </c>
      <c r="T58" s="74">
        <f>VLOOKUP($A58,'Published Hourly Data'!$B:$BD,MATCH(T$1,'Published Hourly Data'!$B$1:$BD$1,0),TRUE)</f>
        <v>0</v>
      </c>
      <c r="U58" s="74">
        <f>VLOOKUP($A58,'Published Hourly Data'!$B:$BD,MATCH(U$1,'Published Hourly Data'!$B$1:$BD$1,0),TRUE)</f>
        <v>0</v>
      </c>
      <c r="V58" s="74">
        <f>VLOOKUP($A58,'Published Hourly Data'!$B:$BD,MATCH(V$1,'Published Hourly Data'!$B$1:$BD$1,0),TRUE)</f>
        <v>0</v>
      </c>
      <c r="W58" s="74">
        <f>VLOOKUP($A58,'Published Hourly Data'!$B:$BD,MATCH(W$1,'Published Hourly Data'!$B$1:$BD$1,0),TRUE)</f>
        <v>0</v>
      </c>
      <c r="X58" s="74">
        <f>VLOOKUP($A58,'Published Hourly Data'!$B:$BD,MATCH(X$1,'Published Hourly Data'!$B$1:$BD$1,0),TRUE)</f>
        <v>0</v>
      </c>
      <c r="Y58" s="74">
        <f>VLOOKUP($A58,'Published Hourly Data'!$B:$BD,MATCH(Y$1,'Published Hourly Data'!$B$1:$BD$1,0),TRUE)</f>
        <v>0</v>
      </c>
      <c r="Z58" s="74">
        <f>VLOOKUP($A58,'Published Hourly Data'!$B:$BD,MATCH(Z$1,'Published Hourly Data'!$B$1:$BD$1,0),TRUE)</f>
        <v>949</v>
      </c>
      <c r="AA58" s="74">
        <f>VLOOKUP($A58,'Published Hourly Data'!$B:$BD,MATCH(AA$1,'Published Hourly Data'!$B$1:$BD$1,0),TRUE)</f>
        <v>0</v>
      </c>
      <c r="AB58" s="74">
        <f>VLOOKUP($A58,'Published Hourly Data'!$B:$BD,MATCH(AB$1,'Published Hourly Data'!$B$1:$BD$1,0),TRUE)</f>
        <v>0</v>
      </c>
      <c r="AC58" s="74">
        <f>VLOOKUP($A58,'Published Hourly Data'!$B:$BD,MATCH(AC$1,'Published Hourly Data'!$B$1:$BD$1,0),TRUE)</f>
        <v>1979</v>
      </c>
      <c r="AD58" s="74">
        <f>VLOOKUP($A58,'Published Hourly Data'!$B:$BD,MATCH(AD$1,'Published Hourly Data'!$B$1:$BD$1,0),TRUE)</f>
        <v>0</v>
      </c>
      <c r="AE58" s="74">
        <f>VLOOKUP($A58,'Published Hourly Data'!$B:$BD,MATCH(AE$1,'Published Hourly Data'!$B$1:$BD$1,0),TRUE)</f>
        <v>10341.39909892043</v>
      </c>
      <c r="AF58" s="74">
        <f>VLOOKUP($A58,'Published Hourly Data'!$B:$BD,MATCH(AF$1,'Published Hourly Data'!$B$1:$BD$1,0),TRUE)</f>
        <v>4632.5080444872092</v>
      </c>
      <c r="AG58" s="74">
        <f>VLOOKUP($A58,'Published Hourly Data'!$B:$BD,MATCH(AG$1,'Published Hourly Data'!$B$1:$BD$1,0),TRUE)</f>
        <v>57.601367913571671</v>
      </c>
      <c r="AH58" s="74">
        <f>VLOOKUP($A58,'Published Hourly Data'!$B:$BD,MATCH(AH$1,'Published Hourly Data'!$B$1:$BD$1,0),TRUE)</f>
        <v>161.47825569810078</v>
      </c>
      <c r="AI58" s="74">
        <f t="shared" si="1"/>
        <v>15192.986767019313</v>
      </c>
      <c r="AJ58" s="74">
        <f>VLOOKUP($A58,'Published Hourly Data'!$B:$BD,MATCH(AJ$1,'Published Hourly Data'!$B$1:$BD$1,0),TRUE)</f>
        <v>643.26655531990104</v>
      </c>
      <c r="AK58" s="74">
        <f>-VLOOKUP($A58,'Published Hourly Data'!$B:$BD,MATCH(AK$1,'Published Hourly Data'!$B$1:$BD$1,0),TRUE)</f>
        <v>-1764.5063871644311</v>
      </c>
      <c r="AL58" s="74">
        <f>VLOOKUP($A58,'Published Hourly Data'!$B:$BD,MATCH(AL$1,'Published Hourly Data'!$B$1:$BD$1,0),TRUE)</f>
        <v>14071.746935174782</v>
      </c>
      <c r="AM58" s="74">
        <f>VLOOKUP($A58,'Published Hourly Data'!$B:$BD,MATCH(AM$1,'Published Hourly Data'!$B$1:$BD$1,0),TRUE)</f>
        <v>45282</v>
      </c>
      <c r="AN58" s="74">
        <f>VLOOKUP($A58,'Published Hourly Data'!$B:$BD,MATCH(AN$1,'Published Hourly Data'!$B$1:$BD$1,0),TRUE)</f>
        <v>39828</v>
      </c>
      <c r="AO58" s="74">
        <f>VLOOKUP($A58,'Published Hourly Data'!$B:$BD,MATCH(AO$1,'Published Hourly Data'!$B$1:$BD$1,0),TRUE)</f>
        <v>0.73969264799050649</v>
      </c>
      <c r="AP58" s="74">
        <f>VLOOKUP($A58,'Published Hourly Data'!$B:$BD,MATCH(AP$1,'Published Hourly Data'!$B$1:$BD$1,0),TRUE)</f>
        <v>0.7789207273331582</v>
      </c>
      <c r="AQ58" s="75">
        <f>VLOOKUP($A58,'Published Hourly Data'!$B:$BD,MATCH(AQ$1,'Published Hourly Data'!$B$1:$BD$1,0),TRUE)</f>
        <v>8</v>
      </c>
      <c r="AR58" s="75" t="str">
        <f t="shared" si="2"/>
        <v/>
      </c>
      <c r="AS58" s="75" t="str">
        <f t="shared" si="3"/>
        <v/>
      </c>
    </row>
    <row r="59" spans="1:79" ht="14.45" customHeight="1">
      <c r="A59" s="72">
        <f t="shared" si="0"/>
        <v>44975.666666667399</v>
      </c>
      <c r="B59" s="73">
        <f>VLOOKUP($A59,'Published Hourly Data'!$B:$BD,MATCH(B$1,'Published Hourly Data'!$B$1:$BD$1,0),TRUE)</f>
        <v>44975.375</v>
      </c>
      <c r="C59" s="74">
        <f>VLOOKUP($A59,'Published Hourly Data'!$B:$BD,MATCH(C$1,'Published Hourly Data'!$B$1:$BD$1,0),TRUE)</f>
        <v>41743</v>
      </c>
      <c r="D59" s="74">
        <f>VLOOKUP($A59,'Published Hourly Data'!$B:$BD,MATCH(D$1,'Published Hourly Data'!$B$1:$BD$1,0),TRUE)</f>
        <v>44205</v>
      </c>
      <c r="E59" s="74">
        <f>VLOOKUP($A59,'Published Hourly Data'!$B:$BD,MATCH(E$1,'Published Hourly Data'!$B$1:$BD$1,0),TRUE)</f>
        <v>45860</v>
      </c>
      <c r="F59" s="74">
        <f>VLOOKUP($A59,'Published Hourly Data'!$B:$BD,MATCH(F$1,'Published Hourly Data'!$B$1:$BD$1,0),TRUE)</f>
        <v>6912</v>
      </c>
      <c r="G59" s="74">
        <f>VLOOKUP($A59,'Published Hourly Data'!$B:$BD,MATCH(G$1,'Published Hourly Data'!$B$1:$BD$1,0),TRUE)</f>
        <v>9593</v>
      </c>
      <c r="H59" s="74">
        <f>VLOOKUP($A59,'Published Hourly Data'!$B:$BD,MATCH(H$1,'Published Hourly Data'!$B$1:$BD$1,0),TRUE)</f>
        <v>9601</v>
      </c>
      <c r="I59" s="74">
        <f>VLOOKUP($A59,'Published Hourly Data'!$B:$BD,MATCH(I$1,'Published Hourly Data'!$B$1:$BD$1,0),TRUE)</f>
        <v>1158</v>
      </c>
      <c r="J59" s="74">
        <f>VLOOKUP($A59,'Published Hourly Data'!$B:$BD,MATCH(J$1,'Published Hourly Data'!$B$1:$BD$1,0),TRUE)</f>
        <v>60</v>
      </c>
      <c r="K59" s="74">
        <f>VLOOKUP($A59,'Published Hourly Data'!$B:$BD,MATCH(K$1,'Published Hourly Data'!$B$1:$BD$1,0),TRUE)</f>
        <v>12856</v>
      </c>
      <c r="L59" s="74">
        <f>VLOOKUP($A59,'Published Hourly Data'!$B:$BD,MATCH(L$1,'Published Hourly Data'!$B$1:$BD$1,0),TRUE)</f>
        <v>1951</v>
      </c>
      <c r="M59" s="74">
        <f>VLOOKUP($A59,'Published Hourly Data'!$B:$BD,MATCH(M$1,'Published Hourly Data'!$B$1:$BD$1,0),TRUE)</f>
        <v>9624</v>
      </c>
      <c r="N59" s="74">
        <f>VLOOKUP($A59,'Published Hourly Data'!$B:$BD,MATCH(N$1,'Published Hourly Data'!$B$1:$BD$1,0),TRUE)</f>
        <v>1013</v>
      </c>
      <c r="O59" s="74">
        <f>VLOOKUP($A59,'Published Hourly Data'!$B:$BD,MATCH(O$1,'Published Hourly Data'!$B$1:$BD$1,0),TRUE)</f>
        <v>0</v>
      </c>
      <c r="P59" s="74">
        <f>VLOOKUP($A59,'Published Hourly Data'!$B:$BD,MATCH(P$1,'Published Hourly Data'!$B$1:$BD$1,0),TRUE)</f>
        <v>2283</v>
      </c>
      <c r="Q59" s="74">
        <f>VLOOKUP($A59,'Published Hourly Data'!$B:$BD,MATCH(Q$1,'Published Hourly Data'!$B$1:$BD$1,0),TRUE)</f>
        <v>0</v>
      </c>
      <c r="R59" s="74">
        <f>VLOOKUP($A59,'Published Hourly Data'!$B:$BD,MATCH(R$1,'Published Hourly Data'!$B$1:$BD$1,0),TRUE)</f>
        <v>-415</v>
      </c>
      <c r="S59" s="74">
        <f>VLOOKUP($A59,'Published Hourly Data'!$B:$BD,MATCH(S$1,'Published Hourly Data'!$B$1:$BD$1,0),TRUE)</f>
        <v>0</v>
      </c>
      <c r="T59" s="74">
        <f>VLOOKUP($A59,'Published Hourly Data'!$B:$BD,MATCH(T$1,'Published Hourly Data'!$B$1:$BD$1,0),TRUE)</f>
        <v>0</v>
      </c>
      <c r="U59" s="74">
        <f>VLOOKUP($A59,'Published Hourly Data'!$B:$BD,MATCH(U$1,'Published Hourly Data'!$B$1:$BD$1,0),TRUE)</f>
        <v>0</v>
      </c>
      <c r="V59" s="74">
        <f>VLOOKUP($A59,'Published Hourly Data'!$B:$BD,MATCH(V$1,'Published Hourly Data'!$B$1:$BD$1,0),TRUE)</f>
        <v>0</v>
      </c>
      <c r="W59" s="74">
        <f>VLOOKUP($A59,'Published Hourly Data'!$B:$BD,MATCH(W$1,'Published Hourly Data'!$B$1:$BD$1,0),TRUE)</f>
        <v>0</v>
      </c>
      <c r="X59" s="74">
        <f>VLOOKUP($A59,'Published Hourly Data'!$B:$BD,MATCH(X$1,'Published Hourly Data'!$B$1:$BD$1,0),TRUE)</f>
        <v>0</v>
      </c>
      <c r="Y59" s="74">
        <f>VLOOKUP($A59,'Published Hourly Data'!$B:$BD,MATCH(Y$1,'Published Hourly Data'!$B$1:$BD$1,0),TRUE)</f>
        <v>0</v>
      </c>
      <c r="Z59" s="74">
        <f>VLOOKUP($A59,'Published Hourly Data'!$B:$BD,MATCH(Z$1,'Published Hourly Data'!$B$1:$BD$1,0),TRUE)</f>
        <v>519</v>
      </c>
      <c r="AA59" s="74">
        <f>VLOOKUP($A59,'Published Hourly Data'!$B:$BD,MATCH(AA$1,'Published Hourly Data'!$B$1:$BD$1,0),TRUE)</f>
        <v>0</v>
      </c>
      <c r="AB59" s="74">
        <f>VLOOKUP($A59,'Published Hourly Data'!$B:$BD,MATCH(AB$1,'Published Hourly Data'!$B$1:$BD$1,0),TRUE)</f>
        <v>0</v>
      </c>
      <c r="AC59" s="74">
        <f>VLOOKUP($A59,'Published Hourly Data'!$B:$BD,MATCH(AC$1,'Published Hourly Data'!$B$1:$BD$1,0),TRUE)</f>
        <v>2026</v>
      </c>
      <c r="AD59" s="74">
        <f>VLOOKUP($A59,'Published Hourly Data'!$B:$BD,MATCH(AD$1,'Published Hourly Data'!$B$1:$BD$1,0),TRUE)</f>
        <v>0</v>
      </c>
      <c r="AE59" s="74">
        <f>VLOOKUP($A59,'Published Hourly Data'!$B:$BD,MATCH(AE$1,'Published Hourly Data'!$B$1:$BD$1,0),TRUE)</f>
        <v>9898.362812176747</v>
      </c>
      <c r="AF59" s="74">
        <f>VLOOKUP($A59,'Published Hourly Data'!$B:$BD,MATCH(AF$1,'Published Hourly Data'!$B$1:$BD$1,0),TRUE)</f>
        <v>4064.4412812649425</v>
      </c>
      <c r="AG59" s="74">
        <f>VLOOKUP($A59,'Published Hourly Data'!$B:$BD,MATCH(AG$1,'Published Hourly Data'!$B$1:$BD$1,0),TRUE)</f>
        <v>58.091108867691844</v>
      </c>
      <c r="AH59" s="74">
        <f>VLOOKUP($A59,'Published Hourly Data'!$B:$BD,MATCH(AH$1,'Published Hourly Data'!$B$1:$BD$1,0),TRUE)</f>
        <v>177.19843899351866</v>
      </c>
      <c r="AI59" s="74">
        <f t="shared" si="1"/>
        <v>14198.093641302899</v>
      </c>
      <c r="AJ59" s="74">
        <f>VLOOKUP($A59,'Published Hourly Data'!$B:$BD,MATCH(AJ$1,'Published Hourly Data'!$B$1:$BD$1,0),TRUE)</f>
        <v>681.62820750552544</v>
      </c>
      <c r="AK59" s="74">
        <f>-VLOOKUP($A59,'Published Hourly Data'!$B:$BD,MATCH(AK$1,'Published Hourly Data'!$B$1:$BD$1,0),TRUE)</f>
        <v>-1540.9778026158774</v>
      </c>
      <c r="AL59" s="74">
        <f>VLOOKUP($A59,'Published Hourly Data'!$B:$BD,MATCH(AL$1,'Published Hourly Data'!$B$1:$BD$1,0),TRUE)</f>
        <v>13338.744046192547</v>
      </c>
      <c r="AM59" s="74">
        <f>VLOOKUP($A59,'Published Hourly Data'!$B:$BD,MATCH(AM$1,'Published Hourly Data'!$B$1:$BD$1,0),TRUE)</f>
        <v>45856</v>
      </c>
      <c r="AN59" s="74">
        <f>VLOOKUP($A59,'Published Hourly Data'!$B:$BD,MATCH(AN$1,'Published Hourly Data'!$B$1:$BD$1,0),TRUE)</f>
        <v>41443</v>
      </c>
      <c r="AO59" s="74">
        <f>VLOOKUP($A59,'Published Hourly Data'!$B:$BD,MATCH(AO$1,'Published Hourly Data'!$B$1:$BD$1,0),TRUE)</f>
        <v>0.68260208486325002</v>
      </c>
      <c r="AP59" s="74">
        <f>VLOOKUP($A59,'Published Hourly Data'!$B:$BD,MATCH(AP$1,'Published Hourly Data'!$B$1:$BD$1,0),TRUE)</f>
        <v>0.70957367707735952</v>
      </c>
      <c r="AQ59" s="75">
        <f>VLOOKUP($A59,'Published Hourly Data'!$B:$BD,MATCH(AQ$1,'Published Hourly Data'!$B$1:$BD$1,0),TRUE)</f>
        <v>9</v>
      </c>
      <c r="AR59" s="75" t="str">
        <f t="shared" si="2"/>
        <v/>
      </c>
      <c r="AS59" s="75" t="str">
        <f t="shared" si="3"/>
        <v/>
      </c>
    </row>
    <row r="60" spans="1:79" ht="14.45" customHeight="1">
      <c r="A60" s="72">
        <f t="shared" si="0"/>
        <v>44975.708333334063</v>
      </c>
      <c r="B60" s="73">
        <f>VLOOKUP($A60,'Published Hourly Data'!$B:$BD,MATCH(B$1,'Published Hourly Data'!$B$1:$BD$1,0),TRUE)</f>
        <v>44975.416666666664</v>
      </c>
      <c r="C60" s="74">
        <f>VLOOKUP($A60,'Published Hourly Data'!$B:$BD,MATCH(C$1,'Published Hourly Data'!$B$1:$BD$1,0),TRUE)</f>
        <v>41849</v>
      </c>
      <c r="D60" s="74">
        <f>VLOOKUP($A60,'Published Hourly Data'!$B:$BD,MATCH(D$1,'Published Hourly Data'!$B$1:$BD$1,0),TRUE)</f>
        <v>44520</v>
      </c>
      <c r="E60" s="74">
        <f>VLOOKUP($A60,'Published Hourly Data'!$B:$BD,MATCH(E$1,'Published Hourly Data'!$B$1:$BD$1,0),TRUE)</f>
        <v>45207</v>
      </c>
      <c r="F60" s="74">
        <f>VLOOKUP($A60,'Published Hourly Data'!$B:$BD,MATCH(F$1,'Published Hourly Data'!$B$1:$BD$1,0),TRUE)</f>
        <v>5970</v>
      </c>
      <c r="G60" s="74">
        <f>VLOOKUP($A60,'Published Hourly Data'!$B:$BD,MATCH(G$1,'Published Hourly Data'!$B$1:$BD$1,0),TRUE)</f>
        <v>8885</v>
      </c>
      <c r="H60" s="74">
        <f>VLOOKUP($A60,'Published Hourly Data'!$B:$BD,MATCH(H$1,'Published Hourly Data'!$B$1:$BD$1,0),TRUE)</f>
        <v>7407</v>
      </c>
      <c r="I60" s="74">
        <f>VLOOKUP($A60,'Published Hourly Data'!$B:$BD,MATCH(I$1,'Published Hourly Data'!$B$1:$BD$1,0),TRUE)</f>
        <v>1157</v>
      </c>
      <c r="J60" s="74">
        <f>VLOOKUP($A60,'Published Hourly Data'!$B:$BD,MATCH(J$1,'Published Hourly Data'!$B$1:$BD$1,0),TRUE)</f>
        <v>59</v>
      </c>
      <c r="K60" s="74">
        <f>VLOOKUP($A60,'Published Hourly Data'!$B:$BD,MATCH(K$1,'Published Hourly Data'!$B$1:$BD$1,0),TRUE)</f>
        <v>12487</v>
      </c>
      <c r="L60" s="74">
        <f>VLOOKUP($A60,'Published Hourly Data'!$B:$BD,MATCH(L$1,'Published Hourly Data'!$B$1:$BD$1,0),TRUE)</f>
        <v>4127</v>
      </c>
      <c r="M60" s="74">
        <f>VLOOKUP($A60,'Published Hourly Data'!$B:$BD,MATCH(M$1,'Published Hourly Data'!$B$1:$BD$1,0),TRUE)</f>
        <v>10037</v>
      </c>
      <c r="N60" s="74">
        <f>VLOOKUP($A60,'Published Hourly Data'!$B:$BD,MATCH(N$1,'Published Hourly Data'!$B$1:$BD$1,0),TRUE)</f>
        <v>1042</v>
      </c>
      <c r="O60" s="74">
        <f>VLOOKUP($A60,'Published Hourly Data'!$B:$BD,MATCH(O$1,'Published Hourly Data'!$B$1:$BD$1,0),TRUE)</f>
        <v>0</v>
      </c>
      <c r="P60" s="74">
        <f>VLOOKUP($A60,'Published Hourly Data'!$B:$BD,MATCH(P$1,'Published Hourly Data'!$B$1:$BD$1,0),TRUE)</f>
        <v>1243</v>
      </c>
      <c r="Q60" s="74">
        <f>VLOOKUP($A60,'Published Hourly Data'!$B:$BD,MATCH(Q$1,'Published Hourly Data'!$B$1:$BD$1,0),TRUE)</f>
        <v>0</v>
      </c>
      <c r="R60" s="74">
        <f>VLOOKUP($A60,'Published Hourly Data'!$B:$BD,MATCH(R$1,'Published Hourly Data'!$B$1:$BD$1,0),TRUE)</f>
        <v>-368</v>
      </c>
      <c r="S60" s="74">
        <f>VLOOKUP($A60,'Published Hourly Data'!$B:$BD,MATCH(S$1,'Published Hourly Data'!$B$1:$BD$1,0),TRUE)</f>
        <v>0</v>
      </c>
      <c r="T60" s="74">
        <f>VLOOKUP($A60,'Published Hourly Data'!$B:$BD,MATCH(T$1,'Published Hourly Data'!$B$1:$BD$1,0),TRUE)</f>
        <v>0</v>
      </c>
      <c r="U60" s="74">
        <f>VLOOKUP($A60,'Published Hourly Data'!$B:$BD,MATCH(U$1,'Published Hourly Data'!$B$1:$BD$1,0),TRUE)</f>
        <v>0</v>
      </c>
      <c r="V60" s="74">
        <f>VLOOKUP($A60,'Published Hourly Data'!$B:$BD,MATCH(V$1,'Published Hourly Data'!$B$1:$BD$1,0),TRUE)</f>
        <v>0</v>
      </c>
      <c r="W60" s="74">
        <f>VLOOKUP($A60,'Published Hourly Data'!$B:$BD,MATCH(W$1,'Published Hourly Data'!$B$1:$BD$1,0),TRUE)</f>
        <v>0</v>
      </c>
      <c r="X60" s="74">
        <f>VLOOKUP($A60,'Published Hourly Data'!$B:$BD,MATCH(X$1,'Published Hourly Data'!$B$1:$BD$1,0),TRUE)</f>
        <v>0</v>
      </c>
      <c r="Y60" s="74">
        <f>VLOOKUP($A60,'Published Hourly Data'!$B:$BD,MATCH(Y$1,'Published Hourly Data'!$B$1:$BD$1,0),TRUE)</f>
        <v>0</v>
      </c>
      <c r="Z60" s="74">
        <f>VLOOKUP($A60,'Published Hourly Data'!$B:$BD,MATCH(Z$1,'Published Hourly Data'!$B$1:$BD$1,0),TRUE)</f>
        <v>113</v>
      </c>
      <c r="AA60" s="74">
        <f>VLOOKUP($A60,'Published Hourly Data'!$B:$BD,MATCH(AA$1,'Published Hourly Data'!$B$1:$BD$1,0),TRUE)</f>
        <v>0</v>
      </c>
      <c r="AB60" s="74">
        <f>VLOOKUP($A60,'Published Hourly Data'!$B:$BD,MATCH(AB$1,'Published Hourly Data'!$B$1:$BD$1,0),TRUE)</f>
        <v>0</v>
      </c>
      <c r="AC60" s="74">
        <f>VLOOKUP($A60,'Published Hourly Data'!$B:$BD,MATCH(AC$1,'Published Hourly Data'!$B$1:$BD$1,0),TRUE)</f>
        <v>2230</v>
      </c>
      <c r="AD60" s="74">
        <f>VLOOKUP($A60,'Published Hourly Data'!$B:$BD,MATCH(AD$1,'Published Hourly Data'!$B$1:$BD$1,0),TRUE)</f>
        <v>0</v>
      </c>
      <c r="AE60" s="74">
        <f>VLOOKUP($A60,'Published Hourly Data'!$B:$BD,MATCH(AE$1,'Published Hourly Data'!$B$1:$BD$1,0),TRUE)</f>
        <v>9174.8124484705331</v>
      </c>
      <c r="AF60" s="74">
        <f>VLOOKUP($A60,'Published Hourly Data'!$B:$BD,MATCH(AF$1,'Published Hourly Data'!$B$1:$BD$1,0),TRUE)</f>
        <v>3138.9866108583701</v>
      </c>
      <c r="AG60" s="74">
        <f>VLOOKUP($A60,'Published Hourly Data'!$B:$BD,MATCH(AG$1,'Published Hourly Data'!$B$1:$BD$1,0),TRUE)</f>
        <v>57.202676949335455</v>
      </c>
      <c r="AH60" s="74">
        <f>VLOOKUP($A60,'Published Hourly Data'!$B:$BD,MATCH(AH$1,'Published Hourly Data'!$B$1:$BD$1,0),TRUE)</f>
        <v>192.17257969186579</v>
      </c>
      <c r="AI60" s="74">
        <f t="shared" si="1"/>
        <v>12563.174315970104</v>
      </c>
      <c r="AJ60" s="74">
        <f>VLOOKUP($A60,'Published Hourly Data'!$B:$BD,MATCH(AJ$1,'Published Hourly Data'!$B$1:$BD$1,0),TRUE)</f>
        <v>597.41140984975493</v>
      </c>
      <c r="AK60" s="74">
        <f>-VLOOKUP($A60,'Published Hourly Data'!$B:$BD,MATCH(AK$1,'Published Hourly Data'!$B$1:$BD$1,0),TRUE)</f>
        <v>-1139.427267433372</v>
      </c>
      <c r="AL60" s="74">
        <f>VLOOKUP($A60,'Published Hourly Data'!$B:$BD,MATCH(AL$1,'Published Hourly Data'!$B$1:$BD$1,0),TRUE)</f>
        <v>12021.158458386488</v>
      </c>
      <c r="AM60" s="74">
        <f>VLOOKUP($A60,'Published Hourly Data'!$B:$BD,MATCH(AM$1,'Published Hourly Data'!$B$1:$BD$1,0),TRUE)</f>
        <v>45201</v>
      </c>
      <c r="AN60" s="74">
        <f>VLOOKUP($A60,'Published Hourly Data'!$B:$BD,MATCH(AN$1,'Published Hourly Data'!$B$1:$BD$1,0),TRUE)</f>
        <v>41983</v>
      </c>
      <c r="AO60" s="74">
        <f>VLOOKUP($A60,'Published Hourly Data'!$B:$BD,MATCH(AO$1,'Published Hourly Data'!$B$1:$BD$1,0),TRUE)</f>
        <v>0.61275249132705045</v>
      </c>
      <c r="AP60" s="74">
        <f>VLOOKUP($A60,'Published Hourly Data'!$B:$BD,MATCH(AP$1,'Published Hourly Data'!$B$1:$BD$1,0),TRUE)</f>
        <v>0.63125756521754084</v>
      </c>
      <c r="AQ60" s="75">
        <f>VLOOKUP($A60,'Published Hourly Data'!$B:$BD,MATCH(AQ$1,'Published Hourly Data'!$B$1:$BD$1,0),TRUE)</f>
        <v>10</v>
      </c>
      <c r="AR60" s="75" t="str">
        <f t="shared" si="2"/>
        <v/>
      </c>
      <c r="AS60" s="75" t="str">
        <f t="shared" si="3"/>
        <v/>
      </c>
      <c r="BK60" s="75" t="str">
        <f>"Hourly CO2 emissions intensity for generated electricity
" &amp;$BI$2</f>
        <v>Hourly CO2 emissions intensity for generated electricity
Northwest (NW)</v>
      </c>
      <c r="CA60" s="75" t="str">
        <f>"Hourly CO2 emissions intensity for generated electricity
" &amp;$BI$2</f>
        <v>Hourly CO2 emissions intensity for generated electricity
Northwest (NW)</v>
      </c>
    </row>
    <row r="61" spans="1:79" ht="14.45" customHeight="1">
      <c r="A61" s="72">
        <f t="shared" si="0"/>
        <v>44975.750000000728</v>
      </c>
      <c r="B61" s="73">
        <f>VLOOKUP($A61,'Published Hourly Data'!$B:$BD,MATCH(B$1,'Published Hourly Data'!$B$1:$BD$1,0),TRUE)</f>
        <v>44975.458333333336</v>
      </c>
      <c r="C61" s="74">
        <f>VLOOKUP($A61,'Published Hourly Data'!$B:$BD,MATCH(C$1,'Published Hourly Data'!$B$1:$BD$1,0),TRUE)</f>
        <v>41389</v>
      </c>
      <c r="D61" s="74">
        <f>VLOOKUP($A61,'Published Hourly Data'!$B:$BD,MATCH(D$1,'Published Hourly Data'!$B$1:$BD$1,0),TRUE)</f>
        <v>44151</v>
      </c>
      <c r="E61" s="74">
        <f>VLOOKUP($A61,'Published Hourly Data'!$B:$BD,MATCH(E$1,'Published Hourly Data'!$B$1:$BD$1,0),TRUE)</f>
        <v>44131</v>
      </c>
      <c r="F61" s="74">
        <f>VLOOKUP($A61,'Published Hourly Data'!$B:$BD,MATCH(F$1,'Published Hourly Data'!$B$1:$BD$1,0),TRUE)</f>
        <v>5193</v>
      </c>
      <c r="G61" s="74">
        <f>VLOOKUP($A61,'Published Hourly Data'!$B:$BD,MATCH(G$1,'Published Hourly Data'!$B$1:$BD$1,0),TRUE)</f>
        <v>8649</v>
      </c>
      <c r="H61" s="74">
        <f>VLOOKUP($A61,'Published Hourly Data'!$B:$BD,MATCH(H$1,'Published Hourly Data'!$B$1:$BD$1,0),TRUE)</f>
        <v>6629</v>
      </c>
      <c r="I61" s="74">
        <f>VLOOKUP($A61,'Published Hourly Data'!$B:$BD,MATCH(I$1,'Published Hourly Data'!$B$1:$BD$1,0),TRUE)</f>
        <v>973</v>
      </c>
      <c r="J61" s="74">
        <f>VLOOKUP($A61,'Published Hourly Data'!$B:$BD,MATCH(J$1,'Published Hourly Data'!$B$1:$BD$1,0),TRUE)</f>
        <v>58</v>
      </c>
      <c r="K61" s="74">
        <f>VLOOKUP($A61,'Published Hourly Data'!$B:$BD,MATCH(K$1,'Published Hourly Data'!$B$1:$BD$1,0),TRUE)</f>
        <v>12410</v>
      </c>
      <c r="L61" s="74">
        <f>VLOOKUP($A61,'Published Hourly Data'!$B:$BD,MATCH(L$1,'Published Hourly Data'!$B$1:$BD$1,0),TRUE)</f>
        <v>4470</v>
      </c>
      <c r="M61" s="74">
        <f>VLOOKUP($A61,'Published Hourly Data'!$B:$BD,MATCH(M$1,'Published Hourly Data'!$B$1:$BD$1,0),TRUE)</f>
        <v>9916</v>
      </c>
      <c r="N61" s="74">
        <f>VLOOKUP($A61,'Published Hourly Data'!$B:$BD,MATCH(N$1,'Published Hourly Data'!$B$1:$BD$1,0),TRUE)</f>
        <v>1021</v>
      </c>
      <c r="O61" s="74">
        <f>VLOOKUP($A61,'Published Hourly Data'!$B:$BD,MATCH(O$1,'Published Hourly Data'!$B$1:$BD$1,0),TRUE)</f>
        <v>0</v>
      </c>
      <c r="P61" s="74">
        <f>VLOOKUP($A61,'Published Hourly Data'!$B:$BD,MATCH(P$1,'Published Hourly Data'!$B$1:$BD$1,0),TRUE)</f>
        <v>434</v>
      </c>
      <c r="Q61" s="74">
        <f>VLOOKUP($A61,'Published Hourly Data'!$B:$BD,MATCH(Q$1,'Published Hourly Data'!$B$1:$BD$1,0),TRUE)</f>
        <v>0</v>
      </c>
      <c r="R61" s="74">
        <f>VLOOKUP($A61,'Published Hourly Data'!$B:$BD,MATCH(R$1,'Published Hourly Data'!$B$1:$BD$1,0),TRUE)</f>
        <v>-404</v>
      </c>
      <c r="S61" s="74">
        <f>VLOOKUP($A61,'Published Hourly Data'!$B:$BD,MATCH(S$1,'Published Hourly Data'!$B$1:$BD$1,0),TRUE)</f>
        <v>0</v>
      </c>
      <c r="T61" s="74">
        <f>VLOOKUP($A61,'Published Hourly Data'!$B:$BD,MATCH(T$1,'Published Hourly Data'!$B$1:$BD$1,0),TRUE)</f>
        <v>0</v>
      </c>
      <c r="U61" s="74">
        <f>VLOOKUP($A61,'Published Hourly Data'!$B:$BD,MATCH(U$1,'Published Hourly Data'!$B$1:$BD$1,0),TRUE)</f>
        <v>0</v>
      </c>
      <c r="V61" s="74">
        <f>VLOOKUP($A61,'Published Hourly Data'!$B:$BD,MATCH(V$1,'Published Hourly Data'!$B$1:$BD$1,0),TRUE)</f>
        <v>0</v>
      </c>
      <c r="W61" s="74">
        <f>VLOOKUP($A61,'Published Hourly Data'!$B:$BD,MATCH(W$1,'Published Hourly Data'!$B$1:$BD$1,0),TRUE)</f>
        <v>0</v>
      </c>
      <c r="X61" s="74">
        <f>VLOOKUP($A61,'Published Hourly Data'!$B:$BD,MATCH(X$1,'Published Hourly Data'!$B$1:$BD$1,0),TRUE)</f>
        <v>0</v>
      </c>
      <c r="Y61" s="74">
        <f>VLOOKUP($A61,'Published Hourly Data'!$B:$BD,MATCH(Y$1,'Published Hourly Data'!$B$1:$BD$1,0),TRUE)</f>
        <v>0</v>
      </c>
      <c r="Z61" s="74">
        <f>VLOOKUP($A61,'Published Hourly Data'!$B:$BD,MATCH(Z$1,'Published Hourly Data'!$B$1:$BD$1,0),TRUE)</f>
        <v>-69</v>
      </c>
      <c r="AA61" s="74">
        <f>VLOOKUP($A61,'Published Hourly Data'!$B:$BD,MATCH(AA$1,'Published Hourly Data'!$B$1:$BD$1,0),TRUE)</f>
        <v>0</v>
      </c>
      <c r="AB61" s="74">
        <f>VLOOKUP($A61,'Published Hourly Data'!$B:$BD,MATCH(AB$1,'Published Hourly Data'!$B$1:$BD$1,0),TRUE)</f>
        <v>0</v>
      </c>
      <c r="AC61" s="74">
        <f>VLOOKUP($A61,'Published Hourly Data'!$B:$BD,MATCH(AC$1,'Published Hourly Data'!$B$1:$BD$1,0),TRUE)</f>
        <v>2496</v>
      </c>
      <c r="AD61" s="74">
        <f>VLOOKUP($A61,'Published Hourly Data'!$B:$BD,MATCH(AD$1,'Published Hourly Data'!$B$1:$BD$1,0),TRUE)</f>
        <v>0</v>
      </c>
      <c r="AE61" s="74">
        <f>VLOOKUP($A61,'Published Hourly Data'!$B:$BD,MATCH(AE$1,'Published Hourly Data'!$B$1:$BD$1,0),TRUE)</f>
        <v>8930.8325240424747</v>
      </c>
      <c r="AF61" s="74">
        <f>VLOOKUP($A61,'Published Hourly Data'!$B:$BD,MATCH(AF$1,'Published Hourly Data'!$B$1:$BD$1,0),TRUE)</f>
        <v>2808.9439678595772</v>
      </c>
      <c r="AG61" s="74">
        <f>VLOOKUP($A61,'Published Hourly Data'!$B:$BD,MATCH(AG$1,'Published Hourly Data'!$B$1:$BD$1,0),TRUE)</f>
        <v>56.084635231141952</v>
      </c>
      <c r="AH61" s="74">
        <f>VLOOKUP($A61,'Published Hourly Data'!$B:$BD,MATCH(AH$1,'Published Hourly Data'!$B$1:$BD$1,0),TRUE)</f>
        <v>191.77291401486352</v>
      </c>
      <c r="AI61" s="74">
        <f t="shared" si="1"/>
        <v>11987.634041148058</v>
      </c>
      <c r="AJ61" s="74">
        <f>VLOOKUP($A61,'Published Hourly Data'!$B:$BD,MATCH(AJ$1,'Published Hourly Data'!$B$1:$BD$1,0),TRUE)</f>
        <v>624.98688432319636</v>
      </c>
      <c r="AK61" s="74">
        <f>-VLOOKUP($A61,'Published Hourly Data'!$B:$BD,MATCH(AK$1,'Published Hourly Data'!$B$1:$BD$1,0),TRUE)</f>
        <v>-998.69862127034526</v>
      </c>
      <c r="AL61" s="74">
        <f>VLOOKUP($A61,'Published Hourly Data'!$B:$BD,MATCH(AL$1,'Published Hourly Data'!$B$1:$BD$1,0),TRUE)</f>
        <v>11613.922304200909</v>
      </c>
      <c r="AM61" s="74">
        <f>VLOOKUP($A61,'Published Hourly Data'!$B:$BD,MATCH(AM$1,'Published Hourly Data'!$B$1:$BD$1,0),TRUE)</f>
        <v>44126</v>
      </c>
      <c r="AN61" s="74">
        <f>VLOOKUP($A61,'Published Hourly Data'!$B:$BD,MATCH(AN$1,'Published Hourly Data'!$B$1:$BD$1,0),TRUE)</f>
        <v>41669</v>
      </c>
      <c r="AO61" s="74">
        <f>VLOOKUP($A61,'Published Hourly Data'!$B:$BD,MATCH(AO$1,'Published Hourly Data'!$B$1:$BD$1,0),TRUE)</f>
        <v>0.59892529936535899</v>
      </c>
      <c r="AP61" s="74">
        <f>VLOOKUP($A61,'Published Hourly Data'!$B:$BD,MATCH(AP$1,'Published Hourly Data'!$B$1:$BD$1,0),TRUE)</f>
        <v>0.61446843913430627</v>
      </c>
      <c r="AQ61" s="75">
        <f>VLOOKUP($A61,'Published Hourly Data'!$B:$BD,MATCH(AQ$1,'Published Hourly Data'!$B$1:$BD$1,0),TRUE)</f>
        <v>11</v>
      </c>
      <c r="AR61" s="75" t="str">
        <f t="shared" si="2"/>
        <v/>
      </c>
      <c r="AS61" s="75" t="str">
        <f t="shared" si="3"/>
        <v/>
      </c>
    </row>
    <row r="62" spans="1:79" ht="14.45" customHeight="1">
      <c r="A62" s="72">
        <f t="shared" si="0"/>
        <v>44975.791666667392</v>
      </c>
      <c r="B62" s="73">
        <f>VLOOKUP($A62,'Published Hourly Data'!$B:$BD,MATCH(B$1,'Published Hourly Data'!$B$1:$BD$1,0),TRUE)</f>
        <v>44975.5</v>
      </c>
      <c r="C62" s="74">
        <f>VLOOKUP($A62,'Published Hourly Data'!$B:$BD,MATCH(C$1,'Published Hourly Data'!$B$1:$BD$1,0),TRUE)</f>
        <v>40701</v>
      </c>
      <c r="D62" s="74">
        <f>VLOOKUP($A62,'Published Hourly Data'!$B:$BD,MATCH(D$1,'Published Hourly Data'!$B$1:$BD$1,0),TRUE)</f>
        <v>43357</v>
      </c>
      <c r="E62" s="74">
        <f>VLOOKUP($A62,'Published Hourly Data'!$B:$BD,MATCH(E$1,'Published Hourly Data'!$B$1:$BD$1,0),TRUE)</f>
        <v>43050</v>
      </c>
      <c r="F62" s="74">
        <f>VLOOKUP($A62,'Published Hourly Data'!$B:$BD,MATCH(F$1,'Published Hourly Data'!$B$1:$BD$1,0),TRUE)</f>
        <v>4763</v>
      </c>
      <c r="G62" s="74">
        <f>VLOOKUP($A62,'Published Hourly Data'!$B:$BD,MATCH(G$1,'Published Hourly Data'!$B$1:$BD$1,0),TRUE)</f>
        <v>8438</v>
      </c>
      <c r="H62" s="74">
        <f>VLOOKUP($A62,'Published Hourly Data'!$B:$BD,MATCH(H$1,'Published Hourly Data'!$B$1:$BD$1,0),TRUE)</f>
        <v>6462</v>
      </c>
      <c r="I62" s="74">
        <f>VLOOKUP($A62,'Published Hourly Data'!$B:$BD,MATCH(I$1,'Published Hourly Data'!$B$1:$BD$1,0),TRUE)</f>
        <v>954</v>
      </c>
      <c r="J62" s="74">
        <f>VLOOKUP($A62,'Published Hourly Data'!$B:$BD,MATCH(J$1,'Published Hourly Data'!$B$1:$BD$1,0),TRUE)</f>
        <v>59</v>
      </c>
      <c r="K62" s="74">
        <f>VLOOKUP($A62,'Published Hourly Data'!$B:$BD,MATCH(K$1,'Published Hourly Data'!$B$1:$BD$1,0),TRUE)</f>
        <v>12266</v>
      </c>
      <c r="L62" s="74">
        <f>VLOOKUP($A62,'Published Hourly Data'!$B:$BD,MATCH(L$1,'Published Hourly Data'!$B$1:$BD$1,0),TRUE)</f>
        <v>4314</v>
      </c>
      <c r="M62" s="74">
        <f>VLOOKUP($A62,'Published Hourly Data'!$B:$BD,MATCH(M$1,'Published Hourly Data'!$B$1:$BD$1,0),TRUE)</f>
        <v>9531</v>
      </c>
      <c r="N62" s="74">
        <f>VLOOKUP($A62,'Published Hourly Data'!$B:$BD,MATCH(N$1,'Published Hourly Data'!$B$1:$BD$1,0),TRUE)</f>
        <v>1022</v>
      </c>
      <c r="O62" s="74">
        <f>VLOOKUP($A62,'Published Hourly Data'!$B:$BD,MATCH(O$1,'Published Hourly Data'!$B$1:$BD$1,0),TRUE)</f>
        <v>0</v>
      </c>
      <c r="P62" s="74">
        <f>VLOOKUP($A62,'Published Hourly Data'!$B:$BD,MATCH(P$1,'Published Hourly Data'!$B$1:$BD$1,0),TRUE)</f>
        <v>226</v>
      </c>
      <c r="Q62" s="74">
        <f>VLOOKUP($A62,'Published Hourly Data'!$B:$BD,MATCH(Q$1,'Published Hourly Data'!$B$1:$BD$1,0),TRUE)</f>
        <v>0</v>
      </c>
      <c r="R62" s="74">
        <f>VLOOKUP($A62,'Published Hourly Data'!$B:$BD,MATCH(R$1,'Published Hourly Data'!$B$1:$BD$1,0),TRUE)</f>
        <v>-439</v>
      </c>
      <c r="S62" s="74">
        <f>VLOOKUP($A62,'Published Hourly Data'!$B:$BD,MATCH(S$1,'Published Hourly Data'!$B$1:$BD$1,0),TRUE)</f>
        <v>0</v>
      </c>
      <c r="T62" s="74">
        <f>VLOOKUP($A62,'Published Hourly Data'!$B:$BD,MATCH(T$1,'Published Hourly Data'!$B$1:$BD$1,0),TRUE)</f>
        <v>0</v>
      </c>
      <c r="U62" s="74">
        <f>VLOOKUP($A62,'Published Hourly Data'!$B:$BD,MATCH(U$1,'Published Hourly Data'!$B$1:$BD$1,0),TRUE)</f>
        <v>0</v>
      </c>
      <c r="V62" s="74">
        <f>VLOOKUP($A62,'Published Hourly Data'!$B:$BD,MATCH(V$1,'Published Hourly Data'!$B$1:$BD$1,0),TRUE)</f>
        <v>0</v>
      </c>
      <c r="W62" s="74">
        <f>VLOOKUP($A62,'Published Hourly Data'!$B:$BD,MATCH(W$1,'Published Hourly Data'!$B$1:$BD$1,0),TRUE)</f>
        <v>0</v>
      </c>
      <c r="X62" s="74">
        <f>VLOOKUP($A62,'Published Hourly Data'!$B:$BD,MATCH(X$1,'Published Hourly Data'!$B$1:$BD$1,0),TRUE)</f>
        <v>0</v>
      </c>
      <c r="Y62" s="74">
        <f>VLOOKUP($A62,'Published Hourly Data'!$B:$BD,MATCH(Y$1,'Published Hourly Data'!$B$1:$BD$1,0),TRUE)</f>
        <v>0</v>
      </c>
      <c r="Z62" s="74">
        <f>VLOOKUP($A62,'Published Hourly Data'!$B:$BD,MATCH(Z$1,'Published Hourly Data'!$B$1:$BD$1,0),TRUE)</f>
        <v>-218</v>
      </c>
      <c r="AA62" s="74">
        <f>VLOOKUP($A62,'Published Hourly Data'!$B:$BD,MATCH(AA$1,'Published Hourly Data'!$B$1:$BD$1,0),TRUE)</f>
        <v>0</v>
      </c>
      <c r="AB62" s="74">
        <f>VLOOKUP($A62,'Published Hourly Data'!$B:$BD,MATCH(AB$1,'Published Hourly Data'!$B$1:$BD$1,0),TRUE)</f>
        <v>0</v>
      </c>
      <c r="AC62" s="74">
        <f>VLOOKUP($A62,'Published Hourly Data'!$B:$BD,MATCH(AC$1,'Published Hourly Data'!$B$1:$BD$1,0),TRUE)</f>
        <v>2542</v>
      </c>
      <c r="AD62" s="74">
        <f>VLOOKUP($A62,'Published Hourly Data'!$B:$BD,MATCH(AD$1,'Published Hourly Data'!$B$1:$BD$1,0),TRUE)</f>
        <v>0</v>
      </c>
      <c r="AE62" s="74">
        <f>VLOOKUP($A62,'Published Hourly Data'!$B:$BD,MATCH(AE$1,'Published Hourly Data'!$B$1:$BD$1,0),TRUE)</f>
        <v>8710.351943701351</v>
      </c>
      <c r="AF62" s="74">
        <f>VLOOKUP($A62,'Published Hourly Data'!$B:$BD,MATCH(AF$1,'Published Hourly Data'!$B$1:$BD$1,0),TRUE)</f>
        <v>2734.3108247859204</v>
      </c>
      <c r="AG62" s="74">
        <f>VLOOKUP($A62,'Published Hourly Data'!$B:$BD,MATCH(AG$1,'Published Hourly Data'!$B$1:$BD$1,0),TRUE)</f>
        <v>57.128818904825103</v>
      </c>
      <c r="AH62" s="74">
        <f>VLOOKUP($A62,'Published Hourly Data'!$B:$BD,MATCH(AH$1,'Published Hourly Data'!$B$1:$BD$1,0),TRUE)</f>
        <v>187.09016449932179</v>
      </c>
      <c r="AI62" s="74">
        <f t="shared" si="1"/>
        <v>11688.881751891417</v>
      </c>
      <c r="AJ62" s="74">
        <f>VLOOKUP($A62,'Published Hourly Data'!$B:$BD,MATCH(AJ$1,'Published Hourly Data'!$B$1:$BD$1,0),TRUE)</f>
        <v>658.85860540618239</v>
      </c>
      <c r="AK62" s="74">
        <f>-VLOOKUP($A62,'Published Hourly Data'!$B:$BD,MATCH(AK$1,'Published Hourly Data'!$B$1:$BD$1,0),TRUE)</f>
        <v>-952.57482684115905</v>
      </c>
      <c r="AL62" s="74">
        <f>VLOOKUP($A62,'Published Hourly Data'!$B:$BD,MATCH(AL$1,'Published Hourly Data'!$B$1:$BD$1,0),TRUE)</f>
        <v>11395.165530456439</v>
      </c>
      <c r="AM62" s="74">
        <f>VLOOKUP($A62,'Published Hourly Data'!$B:$BD,MATCH(AM$1,'Published Hourly Data'!$B$1:$BD$1,0),TRUE)</f>
        <v>43046</v>
      </c>
      <c r="AN62" s="74">
        <f>VLOOKUP($A62,'Published Hourly Data'!$B:$BD,MATCH(AN$1,'Published Hourly Data'!$B$1:$BD$1,0),TRUE)</f>
        <v>40935</v>
      </c>
      <c r="AO62" s="74">
        <f>VLOOKUP($A62,'Published Hourly Data'!$B:$BD,MATCH(AO$1,'Published Hourly Data'!$B$1:$BD$1,0),TRUE)</f>
        <v>0.59865126812839409</v>
      </c>
      <c r="AP62" s="74">
        <f>VLOOKUP($A62,'Published Hourly Data'!$B:$BD,MATCH(AP$1,'Published Hourly Data'!$B$1:$BD$1,0),TRUE)</f>
        <v>0.61370489389898308</v>
      </c>
      <c r="AQ62" s="75">
        <f>VLOOKUP($A62,'Published Hourly Data'!$B:$BD,MATCH(AQ$1,'Published Hourly Data'!$B$1:$BD$1,0),TRUE)</f>
        <v>12</v>
      </c>
      <c r="AR62" s="75" t="str">
        <f t="shared" si="2"/>
        <v/>
      </c>
      <c r="AS62" s="75" t="str">
        <f t="shared" si="3"/>
        <v/>
      </c>
    </row>
    <row r="63" spans="1:79" ht="14.45" customHeight="1">
      <c r="A63" s="72">
        <f t="shared" si="0"/>
        <v>44975.833333334056</v>
      </c>
      <c r="B63" s="73">
        <f>VLOOKUP($A63,'Published Hourly Data'!$B:$BD,MATCH(B$1,'Published Hourly Data'!$B$1:$BD$1,0),TRUE)</f>
        <v>44975.541666666664</v>
      </c>
      <c r="C63" s="74">
        <f>VLOOKUP($A63,'Published Hourly Data'!$B:$BD,MATCH(C$1,'Published Hourly Data'!$B$1:$BD$1,0),TRUE)</f>
        <v>39785</v>
      </c>
      <c r="D63" s="74">
        <f>VLOOKUP($A63,'Published Hourly Data'!$B:$BD,MATCH(D$1,'Published Hourly Data'!$B$1:$BD$1,0),TRUE)</f>
        <v>42550</v>
      </c>
      <c r="E63" s="74">
        <f>VLOOKUP($A63,'Published Hourly Data'!$B:$BD,MATCH(E$1,'Published Hourly Data'!$B$1:$BD$1,0),TRUE)</f>
        <v>41691</v>
      </c>
      <c r="F63" s="74">
        <f>VLOOKUP($A63,'Published Hourly Data'!$B:$BD,MATCH(F$1,'Published Hourly Data'!$B$1:$BD$1,0),TRUE)</f>
        <v>4041</v>
      </c>
      <c r="G63" s="74">
        <f>VLOOKUP($A63,'Published Hourly Data'!$B:$BD,MATCH(G$1,'Published Hourly Data'!$B$1:$BD$1,0),TRUE)</f>
        <v>8126</v>
      </c>
      <c r="H63" s="74">
        <f>VLOOKUP($A63,'Published Hourly Data'!$B:$BD,MATCH(H$1,'Published Hourly Data'!$B$1:$BD$1,0),TRUE)</f>
        <v>6313</v>
      </c>
      <c r="I63" s="74">
        <f>VLOOKUP($A63,'Published Hourly Data'!$B:$BD,MATCH(I$1,'Published Hourly Data'!$B$1:$BD$1,0),TRUE)</f>
        <v>1017</v>
      </c>
      <c r="J63" s="74">
        <f>VLOOKUP($A63,'Published Hourly Data'!$B:$BD,MATCH(J$1,'Published Hourly Data'!$B$1:$BD$1,0),TRUE)</f>
        <v>60</v>
      </c>
      <c r="K63" s="74">
        <f>VLOOKUP($A63,'Published Hourly Data'!$B:$BD,MATCH(K$1,'Published Hourly Data'!$B$1:$BD$1,0),TRUE)</f>
        <v>11583</v>
      </c>
      <c r="L63" s="74">
        <f>VLOOKUP($A63,'Published Hourly Data'!$B:$BD,MATCH(L$1,'Published Hourly Data'!$B$1:$BD$1,0),TRUE)</f>
        <v>4357</v>
      </c>
      <c r="M63" s="74">
        <f>VLOOKUP($A63,'Published Hourly Data'!$B:$BD,MATCH(M$1,'Published Hourly Data'!$B$1:$BD$1,0),TRUE)</f>
        <v>9217</v>
      </c>
      <c r="N63" s="74">
        <f>VLOOKUP($A63,'Published Hourly Data'!$B:$BD,MATCH(N$1,'Published Hourly Data'!$B$1:$BD$1,0),TRUE)</f>
        <v>1015</v>
      </c>
      <c r="O63" s="74">
        <f>VLOOKUP($A63,'Published Hourly Data'!$B:$BD,MATCH(O$1,'Published Hourly Data'!$B$1:$BD$1,0),TRUE)</f>
        <v>0</v>
      </c>
      <c r="P63" s="74">
        <f>VLOOKUP($A63,'Published Hourly Data'!$B:$BD,MATCH(P$1,'Published Hourly Data'!$B$1:$BD$1,0),TRUE)</f>
        <v>10</v>
      </c>
      <c r="Q63" s="74">
        <f>VLOOKUP($A63,'Published Hourly Data'!$B:$BD,MATCH(Q$1,'Published Hourly Data'!$B$1:$BD$1,0),TRUE)</f>
        <v>0</v>
      </c>
      <c r="R63" s="74">
        <f>VLOOKUP($A63,'Published Hourly Data'!$B:$BD,MATCH(R$1,'Published Hourly Data'!$B$1:$BD$1,0),TRUE)</f>
        <v>-545</v>
      </c>
      <c r="S63" s="74">
        <f>VLOOKUP($A63,'Published Hourly Data'!$B:$BD,MATCH(S$1,'Published Hourly Data'!$B$1:$BD$1,0),TRUE)</f>
        <v>0</v>
      </c>
      <c r="T63" s="74">
        <f>VLOOKUP($A63,'Published Hourly Data'!$B:$BD,MATCH(T$1,'Published Hourly Data'!$B$1:$BD$1,0),TRUE)</f>
        <v>0</v>
      </c>
      <c r="U63" s="74">
        <f>VLOOKUP($A63,'Published Hourly Data'!$B:$BD,MATCH(U$1,'Published Hourly Data'!$B$1:$BD$1,0),TRUE)</f>
        <v>0</v>
      </c>
      <c r="V63" s="74">
        <f>VLOOKUP($A63,'Published Hourly Data'!$B:$BD,MATCH(V$1,'Published Hourly Data'!$B$1:$BD$1,0),TRUE)</f>
        <v>0</v>
      </c>
      <c r="W63" s="74">
        <f>VLOOKUP($A63,'Published Hourly Data'!$B:$BD,MATCH(W$1,'Published Hourly Data'!$B$1:$BD$1,0),TRUE)</f>
        <v>0</v>
      </c>
      <c r="X63" s="74">
        <f>VLOOKUP($A63,'Published Hourly Data'!$B:$BD,MATCH(X$1,'Published Hourly Data'!$B$1:$BD$1,0),TRUE)</f>
        <v>0</v>
      </c>
      <c r="Y63" s="74">
        <f>VLOOKUP($A63,'Published Hourly Data'!$B:$BD,MATCH(Y$1,'Published Hourly Data'!$B$1:$BD$1,0),TRUE)</f>
        <v>0</v>
      </c>
      <c r="Z63" s="74">
        <f>VLOOKUP($A63,'Published Hourly Data'!$B:$BD,MATCH(Z$1,'Published Hourly Data'!$B$1:$BD$1,0),TRUE)</f>
        <v>-389</v>
      </c>
      <c r="AA63" s="74">
        <f>VLOOKUP($A63,'Published Hourly Data'!$B:$BD,MATCH(AA$1,'Published Hourly Data'!$B$1:$BD$1,0),TRUE)</f>
        <v>0</v>
      </c>
      <c r="AB63" s="74">
        <f>VLOOKUP($A63,'Published Hourly Data'!$B:$BD,MATCH(AB$1,'Published Hourly Data'!$B$1:$BD$1,0),TRUE)</f>
        <v>0</v>
      </c>
      <c r="AC63" s="74">
        <f>VLOOKUP($A63,'Published Hourly Data'!$B:$BD,MATCH(AC$1,'Published Hourly Data'!$B$1:$BD$1,0),TRUE)</f>
        <v>2500</v>
      </c>
      <c r="AD63" s="74">
        <f>VLOOKUP($A63,'Published Hourly Data'!$B:$BD,MATCH(AD$1,'Published Hourly Data'!$B$1:$BD$1,0),TRUE)</f>
        <v>0</v>
      </c>
      <c r="AE63" s="74">
        <f>VLOOKUP($A63,'Published Hourly Data'!$B:$BD,MATCH(AE$1,'Published Hourly Data'!$B$1:$BD$1,0),TRUE)</f>
        <v>8389.4294412476702</v>
      </c>
      <c r="AF63" s="74">
        <f>VLOOKUP($A63,'Published Hourly Data'!$B:$BD,MATCH(AF$1,'Published Hourly Data'!$B$1:$BD$1,0),TRUE)</f>
        <v>2678.4377347348714</v>
      </c>
      <c r="AG63" s="74">
        <f>VLOOKUP($A63,'Published Hourly Data'!$B:$BD,MATCH(AG$1,'Published Hourly Data'!$B$1:$BD$1,0),TRUE)</f>
        <v>58.071456048523658</v>
      </c>
      <c r="AH63" s="74">
        <f>VLOOKUP($A63,'Published Hourly Data'!$B:$BD,MATCH(AH$1,'Published Hourly Data'!$B$1:$BD$1,0),TRUE)</f>
        <v>181.10850153352297</v>
      </c>
      <c r="AI63" s="74">
        <f t="shared" si="1"/>
        <v>11307.047133564587</v>
      </c>
      <c r="AJ63" s="74">
        <f>VLOOKUP($A63,'Published Hourly Data'!$B:$BD,MATCH(AJ$1,'Published Hourly Data'!$B$1:$BD$1,0),TRUE)</f>
        <v>777.01316198017741</v>
      </c>
      <c r="AK63" s="74">
        <f>-VLOOKUP($A63,'Published Hourly Data'!$B:$BD,MATCH(AK$1,'Published Hourly Data'!$B$1:$BD$1,0),TRUE)</f>
        <v>-946.79940030510988</v>
      </c>
      <c r="AL63" s="74">
        <f>VLOOKUP($A63,'Published Hourly Data'!$B:$BD,MATCH(AL$1,'Published Hourly Data'!$B$1:$BD$1,0),TRUE)</f>
        <v>11137.260895239655</v>
      </c>
      <c r="AM63" s="74">
        <f>VLOOKUP($A63,'Published Hourly Data'!$B:$BD,MATCH(AM$1,'Published Hourly Data'!$B$1:$BD$1,0),TRUE)</f>
        <v>41688</v>
      </c>
      <c r="AN63" s="74">
        <f>VLOOKUP($A63,'Published Hourly Data'!$B:$BD,MATCH(AN$1,'Published Hourly Data'!$B$1:$BD$1,0),TRUE)</f>
        <v>40112</v>
      </c>
      <c r="AO63" s="74">
        <f>VLOOKUP($A63,'Published Hourly Data'!$B:$BD,MATCH(AO$1,'Published Hourly Data'!$B$1:$BD$1,0),TRUE)</f>
        <v>0.59795965869312895</v>
      </c>
      <c r="AP63" s="74">
        <f>VLOOKUP($A63,'Published Hourly Data'!$B:$BD,MATCH(AP$1,'Published Hourly Data'!$B$1:$BD$1,0),TRUE)</f>
        <v>0.61212176193815437</v>
      </c>
      <c r="AQ63" s="75">
        <f>VLOOKUP($A63,'Published Hourly Data'!$B:$BD,MATCH(AQ$1,'Published Hourly Data'!$B$1:$BD$1,0),TRUE)</f>
        <v>13</v>
      </c>
      <c r="AR63" s="75" t="str">
        <f t="shared" si="2"/>
        <v/>
      </c>
      <c r="AS63" s="75" t="str">
        <f t="shared" si="3"/>
        <v/>
      </c>
    </row>
    <row r="64" spans="1:79" ht="14.45" customHeight="1">
      <c r="A64" s="72">
        <f t="shared" si="0"/>
        <v>44975.87500000072</v>
      </c>
      <c r="B64" s="73">
        <f>VLOOKUP($A64,'Published Hourly Data'!$B:$BD,MATCH(B$1,'Published Hourly Data'!$B$1:$BD$1,0),TRUE)</f>
        <v>44975.583333333336</v>
      </c>
      <c r="C64" s="74">
        <f>VLOOKUP($A64,'Published Hourly Data'!$B:$BD,MATCH(C$1,'Published Hourly Data'!$B$1:$BD$1,0),TRUE)</f>
        <v>39056</v>
      </c>
      <c r="D64" s="74">
        <f>VLOOKUP($A64,'Published Hourly Data'!$B:$BD,MATCH(D$1,'Published Hourly Data'!$B$1:$BD$1,0),TRUE)</f>
        <v>41565</v>
      </c>
      <c r="E64" s="74">
        <f>VLOOKUP($A64,'Published Hourly Data'!$B:$BD,MATCH(E$1,'Published Hourly Data'!$B$1:$BD$1,0),TRUE)</f>
        <v>41132</v>
      </c>
      <c r="F64" s="74">
        <f>VLOOKUP($A64,'Published Hourly Data'!$B:$BD,MATCH(F$1,'Published Hourly Data'!$B$1:$BD$1,0),TRUE)</f>
        <v>4293</v>
      </c>
      <c r="G64" s="74">
        <f>VLOOKUP($A64,'Published Hourly Data'!$B:$BD,MATCH(G$1,'Published Hourly Data'!$B$1:$BD$1,0),TRUE)</f>
        <v>8077</v>
      </c>
      <c r="H64" s="74">
        <f>VLOOKUP($A64,'Published Hourly Data'!$B:$BD,MATCH(H$1,'Published Hourly Data'!$B$1:$BD$1,0),TRUE)</f>
        <v>6146</v>
      </c>
      <c r="I64" s="74">
        <f>VLOOKUP($A64,'Published Hourly Data'!$B:$BD,MATCH(I$1,'Published Hourly Data'!$B$1:$BD$1,0),TRUE)</f>
        <v>1040</v>
      </c>
      <c r="J64" s="74">
        <f>VLOOKUP($A64,'Published Hourly Data'!$B:$BD,MATCH(J$1,'Published Hourly Data'!$B$1:$BD$1,0),TRUE)</f>
        <v>58</v>
      </c>
      <c r="K64" s="74">
        <f>VLOOKUP($A64,'Published Hourly Data'!$B:$BD,MATCH(K$1,'Published Hourly Data'!$B$1:$BD$1,0),TRUE)</f>
        <v>11211</v>
      </c>
      <c r="L64" s="74">
        <f>VLOOKUP($A64,'Published Hourly Data'!$B:$BD,MATCH(L$1,'Published Hourly Data'!$B$1:$BD$1,0),TRUE)</f>
        <v>4446</v>
      </c>
      <c r="M64" s="74">
        <f>VLOOKUP($A64,'Published Hourly Data'!$B:$BD,MATCH(M$1,'Published Hourly Data'!$B$1:$BD$1,0),TRUE)</f>
        <v>9143</v>
      </c>
      <c r="N64" s="74">
        <f>VLOOKUP($A64,'Published Hourly Data'!$B:$BD,MATCH(N$1,'Published Hourly Data'!$B$1:$BD$1,0),TRUE)</f>
        <v>1006</v>
      </c>
      <c r="O64" s="74">
        <f>VLOOKUP($A64,'Published Hourly Data'!$B:$BD,MATCH(O$1,'Published Hourly Data'!$B$1:$BD$1,0),TRUE)</f>
        <v>0</v>
      </c>
      <c r="P64" s="74">
        <f>VLOOKUP($A64,'Published Hourly Data'!$B:$BD,MATCH(P$1,'Published Hourly Data'!$B$1:$BD$1,0),TRUE)</f>
        <v>275</v>
      </c>
      <c r="Q64" s="74">
        <f>VLOOKUP($A64,'Published Hourly Data'!$B:$BD,MATCH(Q$1,'Published Hourly Data'!$B$1:$BD$1,0),TRUE)</f>
        <v>0</v>
      </c>
      <c r="R64" s="74">
        <f>VLOOKUP($A64,'Published Hourly Data'!$B:$BD,MATCH(R$1,'Published Hourly Data'!$B$1:$BD$1,0),TRUE)</f>
        <v>-553</v>
      </c>
      <c r="S64" s="74">
        <f>VLOOKUP($A64,'Published Hourly Data'!$B:$BD,MATCH(S$1,'Published Hourly Data'!$B$1:$BD$1,0),TRUE)</f>
        <v>0</v>
      </c>
      <c r="T64" s="74">
        <f>VLOOKUP($A64,'Published Hourly Data'!$B:$BD,MATCH(T$1,'Published Hourly Data'!$B$1:$BD$1,0),TRUE)</f>
        <v>0</v>
      </c>
      <c r="U64" s="74">
        <f>VLOOKUP($A64,'Published Hourly Data'!$B:$BD,MATCH(U$1,'Published Hourly Data'!$B$1:$BD$1,0),TRUE)</f>
        <v>0</v>
      </c>
      <c r="V64" s="74">
        <f>VLOOKUP($A64,'Published Hourly Data'!$B:$BD,MATCH(V$1,'Published Hourly Data'!$B$1:$BD$1,0),TRUE)</f>
        <v>0</v>
      </c>
      <c r="W64" s="74">
        <f>VLOOKUP($A64,'Published Hourly Data'!$B:$BD,MATCH(W$1,'Published Hourly Data'!$B$1:$BD$1,0),TRUE)</f>
        <v>0</v>
      </c>
      <c r="X64" s="74">
        <f>VLOOKUP($A64,'Published Hourly Data'!$B:$BD,MATCH(X$1,'Published Hourly Data'!$B$1:$BD$1,0),TRUE)</f>
        <v>0</v>
      </c>
      <c r="Y64" s="74">
        <f>VLOOKUP($A64,'Published Hourly Data'!$B:$BD,MATCH(Y$1,'Published Hourly Data'!$B$1:$BD$1,0),TRUE)</f>
        <v>0</v>
      </c>
      <c r="Z64" s="74">
        <f>VLOOKUP($A64,'Published Hourly Data'!$B:$BD,MATCH(Z$1,'Published Hourly Data'!$B$1:$BD$1,0),TRUE)</f>
        <v>-223</v>
      </c>
      <c r="AA64" s="74">
        <f>VLOOKUP($A64,'Published Hourly Data'!$B:$BD,MATCH(AA$1,'Published Hourly Data'!$B$1:$BD$1,0),TRUE)</f>
        <v>0</v>
      </c>
      <c r="AB64" s="74">
        <f>VLOOKUP($A64,'Published Hourly Data'!$B:$BD,MATCH(AB$1,'Published Hourly Data'!$B$1:$BD$1,0),TRUE)</f>
        <v>0</v>
      </c>
      <c r="AC64" s="74">
        <f>VLOOKUP($A64,'Published Hourly Data'!$B:$BD,MATCH(AC$1,'Published Hourly Data'!$B$1:$BD$1,0),TRUE)</f>
        <v>2408</v>
      </c>
      <c r="AD64" s="74">
        <f>VLOOKUP($A64,'Published Hourly Data'!$B:$BD,MATCH(AD$1,'Published Hourly Data'!$B$1:$BD$1,0),TRUE)</f>
        <v>0</v>
      </c>
      <c r="AE64" s="74">
        <f>VLOOKUP($A64,'Published Hourly Data'!$B:$BD,MATCH(AE$1,'Published Hourly Data'!$B$1:$BD$1,0),TRUE)</f>
        <v>8341.6932632820863</v>
      </c>
      <c r="AF64" s="74">
        <f>VLOOKUP($A64,'Published Hourly Data'!$B:$BD,MATCH(AF$1,'Published Hourly Data'!$B$1:$BD$1,0),TRUE)</f>
        <v>2611.0475632521525</v>
      </c>
      <c r="AG64" s="74">
        <f>VLOOKUP($A64,'Published Hourly Data'!$B:$BD,MATCH(AG$1,'Published Hourly Data'!$B$1:$BD$1,0),TRUE)</f>
        <v>57.190122776083221</v>
      </c>
      <c r="AH64" s="74">
        <f>VLOOKUP($A64,'Published Hourly Data'!$B:$BD,MATCH(AH$1,'Published Hourly Data'!$B$1:$BD$1,0),TRUE)</f>
        <v>178.82374607999401</v>
      </c>
      <c r="AI64" s="74">
        <f t="shared" si="1"/>
        <v>11188.754695390315</v>
      </c>
      <c r="AJ64" s="74">
        <f>VLOOKUP($A64,'Published Hourly Data'!$B:$BD,MATCH(AJ$1,'Published Hourly Data'!$B$1:$BD$1,0),TRUE)</f>
        <v>723.78776356314211</v>
      </c>
      <c r="AK64" s="74">
        <f>-VLOOKUP($A64,'Published Hourly Data'!$B:$BD,MATCH(AK$1,'Published Hourly Data'!$B$1:$BD$1,0),TRUE)</f>
        <v>-997.12493917189863</v>
      </c>
      <c r="AL64" s="74">
        <f>VLOOKUP($A64,'Published Hourly Data'!$B:$BD,MATCH(AL$1,'Published Hourly Data'!$B$1:$BD$1,0),TRUE)</f>
        <v>10915.417519781557</v>
      </c>
      <c r="AM64" s="74">
        <f>VLOOKUP($A64,'Published Hourly Data'!$B:$BD,MATCH(AM$1,'Published Hourly Data'!$B$1:$BD$1,0),TRUE)</f>
        <v>41128</v>
      </c>
      <c r="AN64" s="74">
        <f>VLOOKUP($A64,'Published Hourly Data'!$B:$BD,MATCH(AN$1,'Published Hourly Data'!$B$1:$BD$1,0),TRUE)</f>
        <v>39221</v>
      </c>
      <c r="AO64" s="74">
        <f>VLOOKUP($A64,'Published Hourly Data'!$B:$BD,MATCH(AO$1,'Published Hourly Data'!$B$1:$BD$1,0),TRUE)</f>
        <v>0.59976056157730484</v>
      </c>
      <c r="AP64" s="74">
        <f>VLOOKUP($A64,'Published Hourly Data'!$B:$BD,MATCH(AP$1,'Published Hourly Data'!$B$1:$BD$1,0),TRUE)</f>
        <v>0.6135577311251833</v>
      </c>
      <c r="AQ64" s="75">
        <f>VLOOKUP($A64,'Published Hourly Data'!$B:$BD,MATCH(AQ$1,'Published Hourly Data'!$B$1:$BD$1,0),TRUE)</f>
        <v>14</v>
      </c>
      <c r="AR64" s="75" t="str">
        <f t="shared" si="2"/>
        <v/>
      </c>
      <c r="AS64" s="75" t="str">
        <f t="shared" si="3"/>
        <v/>
      </c>
    </row>
    <row r="65" spans="1:79" ht="14.45" customHeight="1">
      <c r="A65" s="72">
        <f t="shared" si="0"/>
        <v>44975.916666667385</v>
      </c>
      <c r="B65" s="73">
        <f>VLOOKUP($A65,'Published Hourly Data'!$B:$BD,MATCH(B$1,'Published Hourly Data'!$B$1:$BD$1,0),TRUE)</f>
        <v>44975.625</v>
      </c>
      <c r="C65" s="74">
        <f>VLOOKUP($A65,'Published Hourly Data'!$B:$BD,MATCH(C$1,'Published Hourly Data'!$B$1:$BD$1,0),TRUE)</f>
        <v>38599</v>
      </c>
      <c r="D65" s="74">
        <f>VLOOKUP($A65,'Published Hourly Data'!$B:$BD,MATCH(D$1,'Published Hourly Data'!$B$1:$BD$1,0),TRUE)</f>
        <v>40830</v>
      </c>
      <c r="E65" s="74">
        <f>VLOOKUP($A65,'Published Hourly Data'!$B:$BD,MATCH(E$1,'Published Hourly Data'!$B$1:$BD$1,0),TRUE)</f>
        <v>40749</v>
      </c>
      <c r="F65" s="74">
        <f>VLOOKUP($A65,'Published Hourly Data'!$B:$BD,MATCH(F$1,'Published Hourly Data'!$B$1:$BD$1,0),TRUE)</f>
        <v>4618</v>
      </c>
      <c r="G65" s="74">
        <f>VLOOKUP($A65,'Published Hourly Data'!$B:$BD,MATCH(G$1,'Published Hourly Data'!$B$1:$BD$1,0),TRUE)</f>
        <v>7934</v>
      </c>
      <c r="H65" s="74">
        <f>VLOOKUP($A65,'Published Hourly Data'!$B:$BD,MATCH(H$1,'Published Hourly Data'!$B$1:$BD$1,0),TRUE)</f>
        <v>5967</v>
      </c>
      <c r="I65" s="74">
        <f>VLOOKUP($A65,'Published Hourly Data'!$B:$BD,MATCH(I$1,'Published Hourly Data'!$B$1:$BD$1,0),TRUE)</f>
        <v>1071</v>
      </c>
      <c r="J65" s="74">
        <f>VLOOKUP($A65,'Published Hourly Data'!$B:$BD,MATCH(J$1,'Published Hourly Data'!$B$1:$BD$1,0),TRUE)</f>
        <v>60</v>
      </c>
      <c r="K65" s="74">
        <f>VLOOKUP($A65,'Published Hourly Data'!$B:$BD,MATCH(K$1,'Published Hourly Data'!$B$1:$BD$1,0),TRUE)</f>
        <v>10963</v>
      </c>
      <c r="L65" s="74">
        <f>VLOOKUP($A65,'Published Hourly Data'!$B:$BD,MATCH(L$1,'Published Hourly Data'!$B$1:$BD$1,0),TRUE)</f>
        <v>4408</v>
      </c>
      <c r="M65" s="74">
        <f>VLOOKUP($A65,'Published Hourly Data'!$B:$BD,MATCH(M$1,'Published Hourly Data'!$B$1:$BD$1,0),TRUE)</f>
        <v>9354</v>
      </c>
      <c r="N65" s="74">
        <f>VLOOKUP($A65,'Published Hourly Data'!$B:$BD,MATCH(N$1,'Published Hourly Data'!$B$1:$BD$1,0),TRUE)</f>
        <v>987</v>
      </c>
      <c r="O65" s="74">
        <f>VLOOKUP($A65,'Published Hourly Data'!$B:$BD,MATCH(O$1,'Published Hourly Data'!$B$1:$BD$1,0),TRUE)</f>
        <v>0</v>
      </c>
      <c r="P65" s="74">
        <f>VLOOKUP($A65,'Published Hourly Data'!$B:$BD,MATCH(P$1,'Published Hourly Data'!$B$1:$BD$1,0),TRUE)</f>
        <v>498</v>
      </c>
      <c r="Q65" s="74">
        <f>VLOOKUP($A65,'Published Hourly Data'!$B:$BD,MATCH(Q$1,'Published Hourly Data'!$B$1:$BD$1,0),TRUE)</f>
        <v>0</v>
      </c>
      <c r="R65" s="74">
        <f>VLOOKUP($A65,'Published Hourly Data'!$B:$BD,MATCH(R$1,'Published Hourly Data'!$B$1:$BD$1,0),TRUE)</f>
        <v>-553</v>
      </c>
      <c r="S65" s="74">
        <f>VLOOKUP($A65,'Published Hourly Data'!$B:$BD,MATCH(S$1,'Published Hourly Data'!$B$1:$BD$1,0),TRUE)</f>
        <v>0</v>
      </c>
      <c r="T65" s="74">
        <f>VLOOKUP($A65,'Published Hourly Data'!$B:$BD,MATCH(T$1,'Published Hourly Data'!$B$1:$BD$1,0),TRUE)</f>
        <v>0</v>
      </c>
      <c r="U65" s="74">
        <f>VLOOKUP($A65,'Published Hourly Data'!$B:$BD,MATCH(U$1,'Published Hourly Data'!$B$1:$BD$1,0),TRUE)</f>
        <v>0</v>
      </c>
      <c r="V65" s="74">
        <f>VLOOKUP($A65,'Published Hourly Data'!$B:$BD,MATCH(V$1,'Published Hourly Data'!$B$1:$BD$1,0),TRUE)</f>
        <v>0</v>
      </c>
      <c r="W65" s="74">
        <f>VLOOKUP($A65,'Published Hourly Data'!$B:$BD,MATCH(W$1,'Published Hourly Data'!$B$1:$BD$1,0),TRUE)</f>
        <v>0</v>
      </c>
      <c r="X65" s="74">
        <f>VLOOKUP($A65,'Published Hourly Data'!$B:$BD,MATCH(X$1,'Published Hourly Data'!$B$1:$BD$1,0),TRUE)</f>
        <v>0</v>
      </c>
      <c r="Y65" s="74">
        <f>VLOOKUP($A65,'Published Hourly Data'!$B:$BD,MATCH(Y$1,'Published Hourly Data'!$B$1:$BD$1,0),TRUE)</f>
        <v>0</v>
      </c>
      <c r="Z65" s="74">
        <f>VLOOKUP($A65,'Published Hourly Data'!$B:$BD,MATCH(Z$1,'Published Hourly Data'!$B$1:$BD$1,0),TRUE)</f>
        <v>-158</v>
      </c>
      <c r="AA65" s="74">
        <f>VLOOKUP($A65,'Published Hourly Data'!$B:$BD,MATCH(AA$1,'Published Hourly Data'!$B$1:$BD$1,0),TRUE)</f>
        <v>0</v>
      </c>
      <c r="AB65" s="74">
        <f>VLOOKUP($A65,'Published Hourly Data'!$B:$BD,MATCH(AB$1,'Published Hourly Data'!$B$1:$BD$1,0),TRUE)</f>
        <v>0</v>
      </c>
      <c r="AC65" s="74">
        <f>VLOOKUP($A65,'Published Hourly Data'!$B:$BD,MATCH(AC$1,'Published Hourly Data'!$B$1:$BD$1,0),TRUE)</f>
        <v>2464</v>
      </c>
      <c r="AD65" s="74">
        <f>VLOOKUP($A65,'Published Hourly Data'!$B:$BD,MATCH(AD$1,'Published Hourly Data'!$B$1:$BD$1,0),TRUE)</f>
        <v>0</v>
      </c>
      <c r="AE65" s="74">
        <f>VLOOKUP($A65,'Published Hourly Data'!$B:$BD,MATCH(AE$1,'Published Hourly Data'!$B$1:$BD$1,0),TRUE)</f>
        <v>8199.7327071823238</v>
      </c>
      <c r="AF65" s="74">
        <f>VLOOKUP($A65,'Published Hourly Data'!$B:$BD,MATCH(AF$1,'Published Hourly Data'!$B$1:$BD$1,0),TRUE)</f>
        <v>2528.5692314918579</v>
      </c>
      <c r="AG65" s="74">
        <f>VLOOKUP($A65,'Published Hourly Data'!$B:$BD,MATCH(AG$1,'Published Hourly Data'!$B$1:$BD$1,0),TRUE)</f>
        <v>58.11965016910316</v>
      </c>
      <c r="AH65" s="74">
        <f>VLOOKUP($A65,'Published Hourly Data'!$B:$BD,MATCH(AH$1,'Published Hourly Data'!$B$1:$BD$1,0),TRUE)</f>
        <v>178.40409711914174</v>
      </c>
      <c r="AI65" s="74">
        <f t="shared" si="1"/>
        <v>10964.825685962427</v>
      </c>
      <c r="AJ65" s="74">
        <f>VLOOKUP($A65,'Published Hourly Data'!$B:$BD,MATCH(AJ$1,'Published Hourly Data'!$B$1:$BD$1,0),TRUE)</f>
        <v>695.8224100987818</v>
      </c>
      <c r="AK65" s="74">
        <f>-VLOOKUP($A65,'Published Hourly Data'!$B:$BD,MATCH(AK$1,'Published Hourly Data'!$B$1:$BD$1,0),TRUE)</f>
        <v>-1063.3935204719746</v>
      </c>
      <c r="AL65" s="74">
        <f>VLOOKUP($A65,'Published Hourly Data'!$B:$BD,MATCH(AL$1,'Published Hourly Data'!$B$1:$BD$1,0),TRUE)</f>
        <v>10597.254575589235</v>
      </c>
      <c r="AM65" s="74">
        <f>VLOOKUP($A65,'Published Hourly Data'!$B:$BD,MATCH(AM$1,'Published Hourly Data'!$B$1:$BD$1,0),TRUE)</f>
        <v>40744</v>
      </c>
      <c r="AN65" s="74">
        <f>VLOOKUP($A65,'Published Hourly Data'!$B:$BD,MATCH(AN$1,'Published Hourly Data'!$B$1:$BD$1,0),TRUE)</f>
        <v>38493</v>
      </c>
      <c r="AO65" s="74">
        <f>VLOOKUP($A65,'Published Hourly Data'!$B:$BD,MATCH(AO$1,'Published Hourly Data'!$B$1:$BD$1,0),TRUE)</f>
        <v>0.59329653455199505</v>
      </c>
      <c r="AP65" s="74">
        <f>VLOOKUP($A65,'Published Hourly Data'!$B:$BD,MATCH(AP$1,'Published Hourly Data'!$B$1:$BD$1,0),TRUE)</f>
        <v>0.60693942749163587</v>
      </c>
      <c r="AQ65" s="75">
        <f>VLOOKUP($A65,'Published Hourly Data'!$B:$BD,MATCH(AQ$1,'Published Hourly Data'!$B$1:$BD$1,0),TRUE)</f>
        <v>15</v>
      </c>
      <c r="AR65" s="75" t="str">
        <f t="shared" si="2"/>
        <v/>
      </c>
      <c r="AS65" s="75" t="str">
        <f t="shared" si="3"/>
        <v/>
      </c>
    </row>
    <row r="66" spans="1:79" ht="14.45" customHeight="1">
      <c r="A66" s="72">
        <f t="shared" ref="A66:A129" si="12">A67-1/24</f>
        <v>44975.958333334049</v>
      </c>
      <c r="B66" s="73">
        <f>VLOOKUP($A66,'Published Hourly Data'!$B:$BD,MATCH(B$1,'Published Hourly Data'!$B$1:$BD$1,0),TRUE)</f>
        <v>44975.666666666664</v>
      </c>
      <c r="C66" s="74">
        <f>VLOOKUP($A66,'Published Hourly Data'!$B:$BD,MATCH(C$1,'Published Hourly Data'!$B$1:$BD$1,0),TRUE)</f>
        <v>38387</v>
      </c>
      <c r="D66" s="74">
        <f>VLOOKUP($A66,'Published Hourly Data'!$B:$BD,MATCH(D$1,'Published Hourly Data'!$B$1:$BD$1,0),TRUE)</f>
        <v>40459</v>
      </c>
      <c r="E66" s="74">
        <f>VLOOKUP($A66,'Published Hourly Data'!$B:$BD,MATCH(E$1,'Published Hourly Data'!$B$1:$BD$1,0),TRUE)</f>
        <v>40749</v>
      </c>
      <c r="F66" s="74">
        <f>VLOOKUP($A66,'Published Hourly Data'!$B:$BD,MATCH(F$1,'Published Hourly Data'!$B$1:$BD$1,0),TRUE)</f>
        <v>4710</v>
      </c>
      <c r="G66" s="74">
        <f>VLOOKUP($A66,'Published Hourly Data'!$B:$BD,MATCH(G$1,'Published Hourly Data'!$B$1:$BD$1,0),TRUE)</f>
        <v>7889</v>
      </c>
      <c r="H66" s="74">
        <f>VLOOKUP($A66,'Published Hourly Data'!$B:$BD,MATCH(H$1,'Published Hourly Data'!$B$1:$BD$1,0),TRUE)</f>
        <v>6069</v>
      </c>
      <c r="I66" s="74">
        <f>VLOOKUP($A66,'Published Hourly Data'!$B:$BD,MATCH(I$1,'Published Hourly Data'!$B$1:$BD$1,0),TRUE)</f>
        <v>1092</v>
      </c>
      <c r="J66" s="74">
        <f>VLOOKUP($A66,'Published Hourly Data'!$B:$BD,MATCH(J$1,'Published Hourly Data'!$B$1:$BD$1,0),TRUE)</f>
        <v>58</v>
      </c>
      <c r="K66" s="74">
        <f>VLOOKUP($A66,'Published Hourly Data'!$B:$BD,MATCH(K$1,'Published Hourly Data'!$B$1:$BD$1,0),TRUE)</f>
        <v>10956</v>
      </c>
      <c r="L66" s="74">
        <f>VLOOKUP($A66,'Published Hourly Data'!$B:$BD,MATCH(L$1,'Published Hourly Data'!$B$1:$BD$1,0),TRUE)</f>
        <v>4359</v>
      </c>
      <c r="M66" s="74">
        <f>VLOOKUP($A66,'Published Hourly Data'!$B:$BD,MATCH(M$1,'Published Hourly Data'!$B$1:$BD$1,0),TRUE)</f>
        <v>9344</v>
      </c>
      <c r="N66" s="74">
        <f>VLOOKUP($A66,'Published Hourly Data'!$B:$BD,MATCH(N$1,'Published Hourly Data'!$B$1:$BD$1,0),TRUE)</f>
        <v>977</v>
      </c>
      <c r="O66" s="74">
        <f>VLOOKUP($A66,'Published Hourly Data'!$B:$BD,MATCH(O$1,'Published Hourly Data'!$B$1:$BD$1,0),TRUE)</f>
        <v>0</v>
      </c>
      <c r="P66" s="74">
        <f>VLOOKUP($A66,'Published Hourly Data'!$B:$BD,MATCH(P$1,'Published Hourly Data'!$B$1:$BD$1,0),TRUE)</f>
        <v>586</v>
      </c>
      <c r="Q66" s="74">
        <f>VLOOKUP($A66,'Published Hourly Data'!$B:$BD,MATCH(Q$1,'Published Hourly Data'!$B$1:$BD$1,0),TRUE)</f>
        <v>0</v>
      </c>
      <c r="R66" s="74">
        <f>VLOOKUP($A66,'Published Hourly Data'!$B:$BD,MATCH(R$1,'Published Hourly Data'!$B$1:$BD$1,0),TRUE)</f>
        <v>-560</v>
      </c>
      <c r="S66" s="74">
        <f>VLOOKUP($A66,'Published Hourly Data'!$B:$BD,MATCH(S$1,'Published Hourly Data'!$B$1:$BD$1,0),TRUE)</f>
        <v>0</v>
      </c>
      <c r="T66" s="74">
        <f>VLOOKUP($A66,'Published Hourly Data'!$B:$BD,MATCH(T$1,'Published Hourly Data'!$B$1:$BD$1,0),TRUE)</f>
        <v>0</v>
      </c>
      <c r="U66" s="74">
        <f>VLOOKUP($A66,'Published Hourly Data'!$B:$BD,MATCH(U$1,'Published Hourly Data'!$B$1:$BD$1,0),TRUE)</f>
        <v>0</v>
      </c>
      <c r="V66" s="74">
        <f>VLOOKUP($A66,'Published Hourly Data'!$B:$BD,MATCH(V$1,'Published Hourly Data'!$B$1:$BD$1,0),TRUE)</f>
        <v>0</v>
      </c>
      <c r="W66" s="74">
        <f>VLOOKUP($A66,'Published Hourly Data'!$B:$BD,MATCH(W$1,'Published Hourly Data'!$B$1:$BD$1,0),TRUE)</f>
        <v>0</v>
      </c>
      <c r="X66" s="74">
        <f>VLOOKUP($A66,'Published Hourly Data'!$B:$BD,MATCH(X$1,'Published Hourly Data'!$B$1:$BD$1,0),TRUE)</f>
        <v>0</v>
      </c>
      <c r="Y66" s="74">
        <f>VLOOKUP($A66,'Published Hourly Data'!$B:$BD,MATCH(Y$1,'Published Hourly Data'!$B$1:$BD$1,0),TRUE)</f>
        <v>0</v>
      </c>
      <c r="Z66" s="74">
        <f>VLOOKUP($A66,'Published Hourly Data'!$B:$BD,MATCH(Z$1,'Published Hourly Data'!$B$1:$BD$1,0),TRUE)</f>
        <v>-83</v>
      </c>
      <c r="AA66" s="74">
        <f>VLOOKUP($A66,'Published Hourly Data'!$B:$BD,MATCH(AA$1,'Published Hourly Data'!$B$1:$BD$1,0),TRUE)</f>
        <v>0</v>
      </c>
      <c r="AB66" s="74">
        <f>VLOOKUP($A66,'Published Hourly Data'!$B:$BD,MATCH(AB$1,'Published Hourly Data'!$B$1:$BD$1,0),TRUE)</f>
        <v>0</v>
      </c>
      <c r="AC66" s="74">
        <f>VLOOKUP($A66,'Published Hourly Data'!$B:$BD,MATCH(AC$1,'Published Hourly Data'!$B$1:$BD$1,0),TRUE)</f>
        <v>2442</v>
      </c>
      <c r="AD66" s="74">
        <f>VLOOKUP($A66,'Published Hourly Data'!$B:$BD,MATCH(AD$1,'Published Hourly Data'!$B$1:$BD$1,0),TRUE)</f>
        <v>0</v>
      </c>
      <c r="AE66" s="74">
        <f>VLOOKUP($A66,'Published Hourly Data'!$B:$BD,MATCH(AE$1,'Published Hourly Data'!$B$1:$BD$1,0),TRUE)</f>
        <v>8157.4582746555479</v>
      </c>
      <c r="AF66" s="74">
        <f>VLOOKUP($A66,'Published Hourly Data'!$B:$BD,MATCH(AF$1,'Published Hourly Data'!$B$1:$BD$1,0),TRUE)</f>
        <v>2567.9099511612762</v>
      </c>
      <c r="AG66" s="74">
        <f>VLOOKUP($A66,'Published Hourly Data'!$B:$BD,MATCH(AG$1,'Published Hourly Data'!$B$1:$BD$1,0),TRUE)</f>
        <v>56.210881105460778</v>
      </c>
      <c r="AH66" s="74">
        <f>VLOOKUP($A66,'Published Hourly Data'!$B:$BD,MATCH(AH$1,'Published Hourly Data'!$B$1:$BD$1,0),TRUE)</f>
        <v>178.03773691522315</v>
      </c>
      <c r="AI66" s="74">
        <f t="shared" si="1"/>
        <v>10959.616843837508</v>
      </c>
      <c r="AJ66" s="74">
        <f>VLOOKUP($A66,'Published Hourly Data'!$B:$BD,MATCH(AJ$1,'Published Hourly Data'!$B$1:$BD$1,0),TRUE)</f>
        <v>691.87599295053508</v>
      </c>
      <c r="AK66" s="74">
        <f>-VLOOKUP($A66,'Published Hourly Data'!$B:$BD,MATCH(AK$1,'Published Hourly Data'!$B$1:$BD$1,0),TRUE)</f>
        <v>-1112.1855162834977</v>
      </c>
      <c r="AL66" s="74">
        <f>VLOOKUP($A66,'Published Hourly Data'!$B:$BD,MATCH(AL$1,'Published Hourly Data'!$B$1:$BD$1,0),TRUE)</f>
        <v>10539.307320504546</v>
      </c>
      <c r="AM66" s="74">
        <f>VLOOKUP($A66,'Published Hourly Data'!$B:$BD,MATCH(AM$1,'Published Hourly Data'!$B$1:$BD$1,0),TRUE)</f>
        <v>40744</v>
      </c>
      <c r="AN66" s="74">
        <f>VLOOKUP($A66,'Published Hourly Data'!$B:$BD,MATCH(AN$1,'Published Hourly Data'!$B$1:$BD$1,0),TRUE)</f>
        <v>38359</v>
      </c>
      <c r="AO66" s="74">
        <f>VLOOKUP($A66,'Published Hourly Data'!$B:$BD,MATCH(AO$1,'Published Hourly Data'!$B$1:$BD$1,0),TRUE)</f>
        <v>0.59301468894220122</v>
      </c>
      <c r="AP66" s="74">
        <f>VLOOKUP($A66,'Published Hourly Data'!$B:$BD,MATCH(AP$1,'Published Hourly Data'!$B$1:$BD$1,0),TRUE)</f>
        <v>0.60572923446728877</v>
      </c>
      <c r="AQ66" s="75">
        <f>VLOOKUP($A66,'Published Hourly Data'!$B:$BD,MATCH(AQ$1,'Published Hourly Data'!$B$1:$BD$1,0),TRUE)</f>
        <v>16</v>
      </c>
      <c r="AR66" s="75" t="str">
        <f t="shared" si="2"/>
        <v/>
      </c>
      <c r="AS66" s="75" t="str">
        <f t="shared" si="3"/>
        <v/>
      </c>
    </row>
    <row r="67" spans="1:79" ht="14.45" customHeight="1">
      <c r="A67" s="72">
        <f t="shared" si="12"/>
        <v>44976.000000000713</v>
      </c>
      <c r="B67" s="73">
        <f>VLOOKUP($A67,'Published Hourly Data'!$B:$BD,MATCH(B$1,'Published Hourly Data'!$B$1:$BD$1,0),TRUE)</f>
        <v>44975.708333333336</v>
      </c>
      <c r="C67" s="74">
        <f>VLOOKUP($A67,'Published Hourly Data'!$B:$BD,MATCH(C$1,'Published Hourly Data'!$B$1:$BD$1,0),TRUE)</f>
        <v>39001</v>
      </c>
      <c r="D67" s="74">
        <f>VLOOKUP($A67,'Published Hourly Data'!$B:$BD,MATCH(D$1,'Published Hourly Data'!$B$1:$BD$1,0),TRUE)</f>
        <v>40878</v>
      </c>
      <c r="E67" s="74">
        <f>VLOOKUP($A67,'Published Hourly Data'!$B:$BD,MATCH(E$1,'Published Hourly Data'!$B$1:$BD$1,0),TRUE)</f>
        <v>40940</v>
      </c>
      <c r="F67" s="74">
        <f>VLOOKUP($A67,'Published Hourly Data'!$B:$BD,MATCH(F$1,'Published Hourly Data'!$B$1:$BD$1,0),TRUE)</f>
        <v>4676</v>
      </c>
      <c r="G67" s="74">
        <f>VLOOKUP($A67,'Published Hourly Data'!$B:$BD,MATCH(G$1,'Published Hourly Data'!$B$1:$BD$1,0),TRUE)</f>
        <v>8100</v>
      </c>
      <c r="H67" s="74">
        <f>VLOOKUP($A67,'Published Hourly Data'!$B:$BD,MATCH(H$1,'Published Hourly Data'!$B$1:$BD$1,0),TRUE)</f>
        <v>7187</v>
      </c>
      <c r="I67" s="74">
        <f>VLOOKUP($A67,'Published Hourly Data'!$B:$BD,MATCH(I$1,'Published Hourly Data'!$B$1:$BD$1,0),TRUE)</f>
        <v>1110</v>
      </c>
      <c r="J67" s="74">
        <f>VLOOKUP($A67,'Published Hourly Data'!$B:$BD,MATCH(J$1,'Published Hourly Data'!$B$1:$BD$1,0),TRUE)</f>
        <v>58</v>
      </c>
      <c r="K67" s="74">
        <f>VLOOKUP($A67,'Published Hourly Data'!$B:$BD,MATCH(K$1,'Published Hourly Data'!$B$1:$BD$1,0),TRUE)</f>
        <v>11032</v>
      </c>
      <c r="L67" s="74">
        <f>VLOOKUP($A67,'Published Hourly Data'!$B:$BD,MATCH(L$1,'Published Hourly Data'!$B$1:$BD$1,0),TRUE)</f>
        <v>3521</v>
      </c>
      <c r="M67" s="74">
        <f>VLOOKUP($A67,'Published Hourly Data'!$B:$BD,MATCH(M$1,'Published Hourly Data'!$B$1:$BD$1,0),TRUE)</f>
        <v>8955</v>
      </c>
      <c r="N67" s="74">
        <f>VLOOKUP($A67,'Published Hourly Data'!$B:$BD,MATCH(N$1,'Published Hourly Data'!$B$1:$BD$1,0),TRUE)</f>
        <v>973</v>
      </c>
      <c r="O67" s="74">
        <f>VLOOKUP($A67,'Published Hourly Data'!$B:$BD,MATCH(O$1,'Published Hourly Data'!$B$1:$BD$1,0),TRUE)</f>
        <v>0</v>
      </c>
      <c r="P67" s="74">
        <f>VLOOKUP($A67,'Published Hourly Data'!$B:$BD,MATCH(P$1,'Published Hourly Data'!$B$1:$BD$1,0),TRUE)</f>
        <v>606</v>
      </c>
      <c r="Q67" s="74">
        <f>VLOOKUP($A67,'Published Hourly Data'!$B:$BD,MATCH(Q$1,'Published Hourly Data'!$B$1:$BD$1,0),TRUE)</f>
        <v>0</v>
      </c>
      <c r="R67" s="74">
        <f>VLOOKUP($A67,'Published Hourly Data'!$B:$BD,MATCH(R$1,'Published Hourly Data'!$B$1:$BD$1,0),TRUE)</f>
        <v>-613</v>
      </c>
      <c r="S67" s="74">
        <f>VLOOKUP($A67,'Published Hourly Data'!$B:$BD,MATCH(S$1,'Published Hourly Data'!$B$1:$BD$1,0),TRUE)</f>
        <v>0</v>
      </c>
      <c r="T67" s="74">
        <f>VLOOKUP($A67,'Published Hourly Data'!$B:$BD,MATCH(T$1,'Published Hourly Data'!$B$1:$BD$1,0),TRUE)</f>
        <v>0</v>
      </c>
      <c r="U67" s="74">
        <f>VLOOKUP($A67,'Published Hourly Data'!$B:$BD,MATCH(U$1,'Published Hourly Data'!$B$1:$BD$1,0),TRUE)</f>
        <v>0</v>
      </c>
      <c r="V67" s="74">
        <f>VLOOKUP($A67,'Published Hourly Data'!$B:$BD,MATCH(V$1,'Published Hourly Data'!$B$1:$BD$1,0),TRUE)</f>
        <v>0</v>
      </c>
      <c r="W67" s="74">
        <f>VLOOKUP($A67,'Published Hourly Data'!$B:$BD,MATCH(W$1,'Published Hourly Data'!$B$1:$BD$1,0),TRUE)</f>
        <v>0</v>
      </c>
      <c r="X67" s="74">
        <f>VLOOKUP($A67,'Published Hourly Data'!$B:$BD,MATCH(X$1,'Published Hourly Data'!$B$1:$BD$1,0),TRUE)</f>
        <v>0</v>
      </c>
      <c r="Y67" s="74">
        <f>VLOOKUP($A67,'Published Hourly Data'!$B:$BD,MATCH(Y$1,'Published Hourly Data'!$B$1:$BD$1,0),TRUE)</f>
        <v>0</v>
      </c>
      <c r="Z67" s="74">
        <f>VLOOKUP($A67,'Published Hourly Data'!$B:$BD,MATCH(Z$1,'Published Hourly Data'!$B$1:$BD$1,0),TRUE)</f>
        <v>-113</v>
      </c>
      <c r="AA67" s="74">
        <f>VLOOKUP($A67,'Published Hourly Data'!$B:$BD,MATCH(AA$1,'Published Hourly Data'!$B$1:$BD$1,0),TRUE)</f>
        <v>0</v>
      </c>
      <c r="AB67" s="74">
        <f>VLOOKUP($A67,'Published Hourly Data'!$B:$BD,MATCH(AB$1,'Published Hourly Data'!$B$1:$BD$1,0),TRUE)</f>
        <v>0</v>
      </c>
      <c r="AC67" s="74">
        <f>VLOOKUP($A67,'Published Hourly Data'!$B:$BD,MATCH(AC$1,'Published Hourly Data'!$B$1:$BD$1,0),TRUE)</f>
        <v>2437</v>
      </c>
      <c r="AD67" s="74">
        <f>VLOOKUP($A67,'Published Hourly Data'!$B:$BD,MATCH(AD$1,'Published Hourly Data'!$B$1:$BD$1,0),TRUE)</f>
        <v>0</v>
      </c>
      <c r="AE67" s="74">
        <f>VLOOKUP($A67,'Published Hourly Data'!$B:$BD,MATCH(AE$1,'Published Hourly Data'!$B$1:$BD$1,0),TRUE)</f>
        <v>8375.2046616825155</v>
      </c>
      <c r="AF67" s="74">
        <f>VLOOKUP($A67,'Published Hourly Data'!$B:$BD,MATCH(AF$1,'Published Hourly Data'!$B$1:$BD$1,0),TRUE)</f>
        <v>3050.2160368413029</v>
      </c>
      <c r="AG67" s="74">
        <f>VLOOKUP($A67,'Published Hourly Data'!$B:$BD,MATCH(AG$1,'Published Hourly Data'!$B$1:$BD$1,0),TRUE)</f>
        <v>57.134477966694476</v>
      </c>
      <c r="AH67" s="74">
        <f>VLOOKUP($A67,'Published Hourly Data'!$B:$BD,MATCH(AH$1,'Published Hourly Data'!$B$1:$BD$1,0),TRUE)</f>
        <v>170.46407233603244</v>
      </c>
      <c r="AI67" s="74">
        <f t="shared" si="1"/>
        <v>11653.019248826544</v>
      </c>
      <c r="AJ67" s="74">
        <f>VLOOKUP($A67,'Published Hourly Data'!$B:$BD,MATCH(AJ$1,'Published Hourly Data'!$B$1:$BD$1,0),TRUE)</f>
        <v>758.16078103190375</v>
      </c>
      <c r="AK67" s="74">
        <f>-VLOOKUP($A67,'Published Hourly Data'!$B:$BD,MATCH(AK$1,'Published Hourly Data'!$B$1:$BD$1,0),TRUE)</f>
        <v>-1199.5104932738591</v>
      </c>
      <c r="AL67" s="74">
        <f>VLOOKUP($A67,'Published Hourly Data'!$B:$BD,MATCH(AL$1,'Published Hourly Data'!$B$1:$BD$1,0),TRUE)</f>
        <v>11211.669536584588</v>
      </c>
      <c r="AM67" s="74">
        <f>VLOOKUP($A67,'Published Hourly Data'!$B:$BD,MATCH(AM$1,'Published Hourly Data'!$B$1:$BD$1,0),TRUE)</f>
        <v>40937</v>
      </c>
      <c r="AN67" s="74">
        <f>VLOOKUP($A67,'Published Hourly Data'!$B:$BD,MATCH(AN$1,'Published Hourly Data'!$B$1:$BD$1,0),TRUE)</f>
        <v>38620</v>
      </c>
      <c r="AO67" s="74">
        <f>VLOOKUP($A67,'Published Hourly Data'!$B:$BD,MATCH(AO$1,'Published Hourly Data'!$B$1:$BD$1,0),TRUE)</f>
        <v>0.62756135760676091</v>
      </c>
      <c r="AP67" s="74">
        <f>VLOOKUP($A67,'Published Hourly Data'!$B:$BD,MATCH(AP$1,'Published Hourly Data'!$B$1:$BD$1,0),TRUE)</f>
        <v>0.64001737166610861</v>
      </c>
      <c r="AQ67" s="75">
        <f>VLOOKUP($A67,'Published Hourly Data'!$B:$BD,MATCH(AQ$1,'Published Hourly Data'!$B$1:$BD$1,0),TRUE)</f>
        <v>17</v>
      </c>
      <c r="AR67" s="75" t="str">
        <f t="shared" si="2"/>
        <v/>
      </c>
      <c r="AS67" s="75" t="str">
        <f t="shared" si="3"/>
        <v/>
      </c>
    </row>
    <row r="68" spans="1:79" ht="14.45" customHeight="1">
      <c r="A68" s="72">
        <f t="shared" si="12"/>
        <v>44976.041666667377</v>
      </c>
      <c r="B68" s="73">
        <f>VLOOKUP($A68,'Published Hourly Data'!$B:$BD,MATCH(B$1,'Published Hourly Data'!$B$1:$BD$1,0),TRUE)</f>
        <v>44975.75</v>
      </c>
      <c r="C68" s="74">
        <f>VLOOKUP($A68,'Published Hourly Data'!$B:$BD,MATCH(C$1,'Published Hourly Data'!$B$1:$BD$1,0),TRUE)</f>
        <v>40370</v>
      </c>
      <c r="D68" s="74">
        <f>VLOOKUP($A68,'Published Hourly Data'!$B:$BD,MATCH(D$1,'Published Hourly Data'!$B$1:$BD$1,0),TRUE)</f>
        <v>42353</v>
      </c>
      <c r="E68" s="74">
        <f>VLOOKUP($A68,'Published Hourly Data'!$B:$BD,MATCH(E$1,'Published Hourly Data'!$B$1:$BD$1,0),TRUE)</f>
        <v>42701</v>
      </c>
      <c r="F68" s="74">
        <f>VLOOKUP($A68,'Published Hourly Data'!$B:$BD,MATCH(F$1,'Published Hourly Data'!$B$1:$BD$1,0),TRUE)</f>
        <v>5394</v>
      </c>
      <c r="G68" s="74">
        <f>VLOOKUP($A68,'Published Hourly Data'!$B:$BD,MATCH(G$1,'Published Hourly Data'!$B$1:$BD$1,0),TRUE)</f>
        <v>9263</v>
      </c>
      <c r="H68" s="74">
        <f>VLOOKUP($A68,'Published Hourly Data'!$B:$BD,MATCH(H$1,'Published Hourly Data'!$B$1:$BD$1,0),TRUE)</f>
        <v>9083</v>
      </c>
      <c r="I68" s="74">
        <f>VLOOKUP($A68,'Published Hourly Data'!$B:$BD,MATCH(I$1,'Published Hourly Data'!$B$1:$BD$1,0),TRUE)</f>
        <v>1132</v>
      </c>
      <c r="J68" s="74">
        <f>VLOOKUP($A68,'Published Hourly Data'!$B:$BD,MATCH(J$1,'Published Hourly Data'!$B$1:$BD$1,0),TRUE)</f>
        <v>60</v>
      </c>
      <c r="K68" s="74">
        <f>VLOOKUP($A68,'Published Hourly Data'!$B:$BD,MATCH(K$1,'Published Hourly Data'!$B$1:$BD$1,0),TRUE)</f>
        <v>12290</v>
      </c>
      <c r="L68" s="74">
        <f>VLOOKUP($A68,'Published Hourly Data'!$B:$BD,MATCH(L$1,'Published Hourly Data'!$B$1:$BD$1,0),TRUE)</f>
        <v>1144</v>
      </c>
      <c r="M68" s="74">
        <f>VLOOKUP($A68,'Published Hourly Data'!$B:$BD,MATCH(M$1,'Published Hourly Data'!$B$1:$BD$1,0),TRUE)</f>
        <v>8760</v>
      </c>
      <c r="N68" s="74">
        <f>VLOOKUP($A68,'Published Hourly Data'!$B:$BD,MATCH(N$1,'Published Hourly Data'!$B$1:$BD$1,0),TRUE)</f>
        <v>966</v>
      </c>
      <c r="O68" s="74">
        <f>VLOOKUP($A68,'Published Hourly Data'!$B:$BD,MATCH(O$1,'Published Hourly Data'!$B$1:$BD$1,0),TRUE)</f>
        <v>0</v>
      </c>
      <c r="P68" s="74">
        <f>VLOOKUP($A68,'Published Hourly Data'!$B:$BD,MATCH(P$1,'Published Hourly Data'!$B$1:$BD$1,0),TRUE)</f>
        <v>1121</v>
      </c>
      <c r="Q68" s="74">
        <f>VLOOKUP($A68,'Published Hourly Data'!$B:$BD,MATCH(Q$1,'Published Hourly Data'!$B$1:$BD$1,0),TRUE)</f>
        <v>0</v>
      </c>
      <c r="R68" s="74">
        <f>VLOOKUP($A68,'Published Hourly Data'!$B:$BD,MATCH(R$1,'Published Hourly Data'!$B$1:$BD$1,0),TRUE)</f>
        <v>-609</v>
      </c>
      <c r="S68" s="74">
        <f>VLOOKUP($A68,'Published Hourly Data'!$B:$BD,MATCH(S$1,'Published Hourly Data'!$B$1:$BD$1,0),TRUE)</f>
        <v>0</v>
      </c>
      <c r="T68" s="74">
        <f>VLOOKUP($A68,'Published Hourly Data'!$B:$BD,MATCH(T$1,'Published Hourly Data'!$B$1:$BD$1,0),TRUE)</f>
        <v>0</v>
      </c>
      <c r="U68" s="74">
        <f>VLOOKUP($A68,'Published Hourly Data'!$B:$BD,MATCH(U$1,'Published Hourly Data'!$B$1:$BD$1,0),TRUE)</f>
        <v>0</v>
      </c>
      <c r="V68" s="74">
        <f>VLOOKUP($A68,'Published Hourly Data'!$B:$BD,MATCH(V$1,'Published Hourly Data'!$B$1:$BD$1,0),TRUE)</f>
        <v>0</v>
      </c>
      <c r="W68" s="74">
        <f>VLOOKUP($A68,'Published Hourly Data'!$B:$BD,MATCH(W$1,'Published Hourly Data'!$B$1:$BD$1,0),TRUE)</f>
        <v>0</v>
      </c>
      <c r="X68" s="74">
        <f>VLOOKUP($A68,'Published Hourly Data'!$B:$BD,MATCH(X$1,'Published Hourly Data'!$B$1:$BD$1,0),TRUE)</f>
        <v>0</v>
      </c>
      <c r="Y68" s="74">
        <f>VLOOKUP($A68,'Published Hourly Data'!$B:$BD,MATCH(Y$1,'Published Hourly Data'!$B$1:$BD$1,0),TRUE)</f>
        <v>0</v>
      </c>
      <c r="Z68" s="74">
        <f>VLOOKUP($A68,'Published Hourly Data'!$B:$BD,MATCH(Z$1,'Published Hourly Data'!$B$1:$BD$1,0),TRUE)</f>
        <v>324</v>
      </c>
      <c r="AA68" s="74">
        <f>VLOOKUP($A68,'Published Hourly Data'!$B:$BD,MATCH(AA$1,'Published Hourly Data'!$B$1:$BD$1,0),TRUE)</f>
        <v>0</v>
      </c>
      <c r="AB68" s="74">
        <f>VLOOKUP($A68,'Published Hourly Data'!$B:$BD,MATCH(AB$1,'Published Hourly Data'!$B$1:$BD$1,0),TRUE)</f>
        <v>0</v>
      </c>
      <c r="AC68" s="74">
        <f>VLOOKUP($A68,'Published Hourly Data'!$B:$BD,MATCH(AC$1,'Published Hourly Data'!$B$1:$BD$1,0),TRUE)</f>
        <v>2048</v>
      </c>
      <c r="AD68" s="74">
        <f>VLOOKUP($A68,'Published Hourly Data'!$B:$BD,MATCH(AD$1,'Published Hourly Data'!$B$1:$BD$1,0),TRUE)</f>
        <v>0</v>
      </c>
      <c r="AE68" s="74">
        <f>VLOOKUP($A68,'Published Hourly Data'!$B:$BD,MATCH(AE$1,'Published Hourly Data'!$B$1:$BD$1,0),TRUE)</f>
        <v>9567.7453782339653</v>
      </c>
      <c r="AF68" s="74">
        <f>VLOOKUP($A68,'Published Hourly Data'!$B:$BD,MATCH(AF$1,'Published Hourly Data'!$B$1:$BD$1,0),TRUE)</f>
        <v>3856.0866783877409</v>
      </c>
      <c r="AG68" s="74">
        <f>VLOOKUP($A68,'Published Hourly Data'!$B:$BD,MATCH(AG$1,'Published Hourly Data'!$B$1:$BD$1,0),TRUE)</f>
        <v>58.224234226203762</v>
      </c>
      <c r="AH68" s="74">
        <f>VLOOKUP($A68,'Published Hourly Data'!$B:$BD,MATCH(AH$1,'Published Hourly Data'!$B$1:$BD$1,0),TRUE)</f>
        <v>161.81131042893603</v>
      </c>
      <c r="AI68" s="74">
        <f t="shared" ref="AI68:AI131" si="13">SUM(AE68:AH68)</f>
        <v>13643.867601276846</v>
      </c>
      <c r="AJ68" s="74">
        <f>VLOOKUP($A68,'Published Hourly Data'!$B:$BD,MATCH(AJ$1,'Published Hourly Data'!$B$1:$BD$1,0),TRUE)</f>
        <v>786.27631306436808</v>
      </c>
      <c r="AK68" s="74">
        <f>-VLOOKUP($A68,'Published Hourly Data'!$B:$BD,MATCH(AK$1,'Published Hourly Data'!$B$1:$BD$1,0),TRUE)</f>
        <v>-1358.5534219002589</v>
      </c>
      <c r="AL68" s="74">
        <f>VLOOKUP($A68,'Published Hourly Data'!$B:$BD,MATCH(AL$1,'Published Hourly Data'!$B$1:$BD$1,0),TRUE)</f>
        <v>13071.590492440957</v>
      </c>
      <c r="AM68" s="74">
        <f>VLOOKUP($A68,'Published Hourly Data'!$B:$BD,MATCH(AM$1,'Published Hourly Data'!$B$1:$BD$1,0),TRUE)</f>
        <v>42698</v>
      </c>
      <c r="AN68" s="74">
        <f>VLOOKUP($A68,'Published Hourly Data'!$B:$BD,MATCH(AN$1,'Published Hourly Data'!$B$1:$BD$1,0),TRUE)</f>
        <v>39814</v>
      </c>
      <c r="AO68" s="74">
        <f>VLOOKUP($A68,'Published Hourly Data'!$B:$BD,MATCH(AO$1,'Published Hourly Data'!$B$1:$BD$1,0),TRUE)</f>
        <v>0.7044719516400525</v>
      </c>
      <c r="AP68" s="74">
        <f>VLOOKUP($A68,'Published Hourly Data'!$B:$BD,MATCH(AP$1,'Published Hourly Data'!$B$1:$BD$1,0),TRUE)</f>
        <v>0.72381297612511131</v>
      </c>
      <c r="AQ68" s="75">
        <f>VLOOKUP($A68,'Published Hourly Data'!$B:$BD,MATCH(AQ$1,'Published Hourly Data'!$B$1:$BD$1,0),TRUE)</f>
        <v>18</v>
      </c>
      <c r="AR68" s="75" t="str">
        <f t="shared" ref="AR68:AR131" si="14">IF(   AND(B68-(1/24)&gt;=$B$362-10,   B68-(1/24)&lt;$B$362-4),    AQ68,"")</f>
        <v/>
      </c>
      <c r="AS68" s="75" t="str">
        <f t="shared" ref="AS68:AS131" si="15">IF(   AND(B68-(1/24)&gt;=$B$362-4,   B68-(1/24)&lt;$B$362-3),    AQ68,"")</f>
        <v/>
      </c>
    </row>
    <row r="69" spans="1:79" ht="14.45" customHeight="1">
      <c r="A69" s="72">
        <f t="shared" si="12"/>
        <v>44976.083333334042</v>
      </c>
      <c r="B69" s="73">
        <f>VLOOKUP($A69,'Published Hourly Data'!$B:$BD,MATCH(B$1,'Published Hourly Data'!$B$1:$BD$1,0),TRUE)</f>
        <v>44975.791666666664</v>
      </c>
      <c r="C69" s="74">
        <f>VLOOKUP($A69,'Published Hourly Data'!$B:$BD,MATCH(C$1,'Published Hourly Data'!$B$1:$BD$1,0),TRUE)</f>
        <v>42117</v>
      </c>
      <c r="D69" s="74">
        <f>VLOOKUP($A69,'Published Hourly Data'!$B:$BD,MATCH(D$1,'Published Hourly Data'!$B$1:$BD$1,0),TRUE)</f>
        <v>44202</v>
      </c>
      <c r="E69" s="74">
        <f>VLOOKUP($A69,'Published Hourly Data'!$B:$BD,MATCH(E$1,'Published Hourly Data'!$B$1:$BD$1,0),TRUE)</f>
        <v>45941</v>
      </c>
      <c r="F69" s="74">
        <f>VLOOKUP($A69,'Published Hourly Data'!$B:$BD,MATCH(F$1,'Published Hourly Data'!$B$1:$BD$1,0),TRUE)</f>
        <v>7300</v>
      </c>
      <c r="G69" s="74">
        <f>VLOOKUP($A69,'Published Hourly Data'!$B:$BD,MATCH(G$1,'Published Hourly Data'!$B$1:$BD$1,0),TRUE)</f>
        <v>10127</v>
      </c>
      <c r="H69" s="74">
        <f>VLOOKUP($A69,'Published Hourly Data'!$B:$BD,MATCH(H$1,'Published Hourly Data'!$B$1:$BD$1,0),TRUE)</f>
        <v>10576</v>
      </c>
      <c r="I69" s="74">
        <f>VLOOKUP($A69,'Published Hourly Data'!$B:$BD,MATCH(I$1,'Published Hourly Data'!$B$1:$BD$1,0),TRUE)</f>
        <v>1156</v>
      </c>
      <c r="J69" s="74">
        <f>VLOOKUP($A69,'Published Hourly Data'!$B:$BD,MATCH(J$1,'Published Hourly Data'!$B$1:$BD$1,0),TRUE)</f>
        <v>59</v>
      </c>
      <c r="K69" s="74">
        <f>VLOOKUP($A69,'Published Hourly Data'!$B:$BD,MATCH(K$1,'Published Hourly Data'!$B$1:$BD$1,0),TRUE)</f>
        <v>13776</v>
      </c>
      <c r="L69" s="74">
        <f>VLOOKUP($A69,'Published Hourly Data'!$B:$BD,MATCH(L$1,'Published Hourly Data'!$B$1:$BD$1,0),TRUE)</f>
        <v>66</v>
      </c>
      <c r="M69" s="74">
        <f>VLOOKUP($A69,'Published Hourly Data'!$B:$BD,MATCH(M$1,'Published Hourly Data'!$B$1:$BD$1,0),TRUE)</f>
        <v>9167</v>
      </c>
      <c r="N69" s="74">
        <f>VLOOKUP($A69,'Published Hourly Data'!$B:$BD,MATCH(N$1,'Published Hourly Data'!$B$1:$BD$1,0),TRUE)</f>
        <v>1010</v>
      </c>
      <c r="O69" s="74">
        <f>VLOOKUP($A69,'Published Hourly Data'!$B:$BD,MATCH(O$1,'Published Hourly Data'!$B$1:$BD$1,0),TRUE)</f>
        <v>0</v>
      </c>
      <c r="P69" s="74">
        <f>VLOOKUP($A69,'Published Hourly Data'!$B:$BD,MATCH(P$1,'Published Hourly Data'!$B$1:$BD$1,0),TRUE)</f>
        <v>2666</v>
      </c>
      <c r="Q69" s="74">
        <f>VLOOKUP($A69,'Published Hourly Data'!$B:$BD,MATCH(Q$1,'Published Hourly Data'!$B$1:$BD$1,0),TRUE)</f>
        <v>0</v>
      </c>
      <c r="R69" s="74">
        <f>VLOOKUP($A69,'Published Hourly Data'!$B:$BD,MATCH(R$1,'Published Hourly Data'!$B$1:$BD$1,0),TRUE)</f>
        <v>-558</v>
      </c>
      <c r="S69" s="74">
        <f>VLOOKUP($A69,'Published Hourly Data'!$B:$BD,MATCH(S$1,'Published Hourly Data'!$B$1:$BD$1,0),TRUE)</f>
        <v>0</v>
      </c>
      <c r="T69" s="74">
        <f>VLOOKUP($A69,'Published Hourly Data'!$B:$BD,MATCH(T$1,'Published Hourly Data'!$B$1:$BD$1,0),TRUE)</f>
        <v>0</v>
      </c>
      <c r="U69" s="74">
        <f>VLOOKUP($A69,'Published Hourly Data'!$B:$BD,MATCH(U$1,'Published Hourly Data'!$B$1:$BD$1,0),TRUE)</f>
        <v>0</v>
      </c>
      <c r="V69" s="74">
        <f>VLOOKUP($A69,'Published Hourly Data'!$B:$BD,MATCH(V$1,'Published Hourly Data'!$B$1:$BD$1,0),TRUE)</f>
        <v>0</v>
      </c>
      <c r="W69" s="74">
        <f>VLOOKUP($A69,'Published Hourly Data'!$B:$BD,MATCH(W$1,'Published Hourly Data'!$B$1:$BD$1,0),TRUE)</f>
        <v>0</v>
      </c>
      <c r="X69" s="74">
        <f>VLOOKUP($A69,'Published Hourly Data'!$B:$BD,MATCH(X$1,'Published Hourly Data'!$B$1:$BD$1,0),TRUE)</f>
        <v>0</v>
      </c>
      <c r="Y69" s="74">
        <f>VLOOKUP($A69,'Published Hourly Data'!$B:$BD,MATCH(Y$1,'Published Hourly Data'!$B$1:$BD$1,0),TRUE)</f>
        <v>0</v>
      </c>
      <c r="Z69" s="74">
        <f>VLOOKUP($A69,'Published Hourly Data'!$B:$BD,MATCH(Z$1,'Published Hourly Data'!$B$1:$BD$1,0),TRUE)</f>
        <v>715</v>
      </c>
      <c r="AA69" s="74">
        <f>VLOOKUP($A69,'Published Hourly Data'!$B:$BD,MATCH(AA$1,'Published Hourly Data'!$B$1:$BD$1,0),TRUE)</f>
        <v>0</v>
      </c>
      <c r="AB69" s="74">
        <f>VLOOKUP($A69,'Published Hourly Data'!$B:$BD,MATCH(AB$1,'Published Hourly Data'!$B$1:$BD$1,0),TRUE)</f>
        <v>0</v>
      </c>
      <c r="AC69" s="74">
        <f>VLOOKUP($A69,'Published Hourly Data'!$B:$BD,MATCH(AC$1,'Published Hourly Data'!$B$1:$BD$1,0),TRUE)</f>
        <v>1720</v>
      </c>
      <c r="AD69" s="74">
        <f>VLOOKUP($A69,'Published Hourly Data'!$B:$BD,MATCH(AD$1,'Published Hourly Data'!$B$1:$BD$1,0),TRUE)</f>
        <v>0</v>
      </c>
      <c r="AE69" s="74">
        <f>VLOOKUP($A69,'Published Hourly Data'!$B:$BD,MATCH(AE$1,'Published Hourly Data'!$B$1:$BD$1,0),TRUE)</f>
        <v>10452.40341818729</v>
      </c>
      <c r="AF69" s="74">
        <f>VLOOKUP($A69,'Published Hourly Data'!$B:$BD,MATCH(AF$1,'Published Hourly Data'!$B$1:$BD$1,0),TRUE)</f>
        <v>4474.3762096611554</v>
      </c>
      <c r="AG69" s="74">
        <f>VLOOKUP($A69,'Published Hourly Data'!$B:$BD,MATCH(AG$1,'Published Hourly Data'!$B$1:$BD$1,0),TRUE)</f>
        <v>57.203640863181469</v>
      </c>
      <c r="AH69" s="74">
        <f>VLOOKUP($A69,'Published Hourly Data'!$B:$BD,MATCH(AH$1,'Published Hourly Data'!$B$1:$BD$1,0),TRUE)</f>
        <v>167.69305697548418</v>
      </c>
      <c r="AI69" s="74">
        <f t="shared" si="13"/>
        <v>15151.676325687111</v>
      </c>
      <c r="AJ69" s="74">
        <f>VLOOKUP($A69,'Published Hourly Data'!$B:$BD,MATCH(AJ$1,'Published Hourly Data'!$B$1:$BD$1,0),TRUE)</f>
        <v>742.42497485147942</v>
      </c>
      <c r="AK69" s="74">
        <f>-VLOOKUP($A69,'Published Hourly Data'!$B:$BD,MATCH(AK$1,'Published Hourly Data'!$B$1:$BD$1,0),TRUE)</f>
        <v>-1771.3090882108338</v>
      </c>
      <c r="AL69" s="74">
        <f>VLOOKUP($A69,'Published Hourly Data'!$B:$BD,MATCH(AL$1,'Published Hourly Data'!$B$1:$BD$1,0),TRUE)</f>
        <v>14122.792212327757</v>
      </c>
      <c r="AM69" s="74">
        <f>VLOOKUP($A69,'Published Hourly Data'!$B:$BD,MATCH(AM$1,'Published Hourly Data'!$B$1:$BD$1,0),TRUE)</f>
        <v>45938</v>
      </c>
      <c r="AN69" s="74">
        <f>VLOOKUP($A69,'Published Hourly Data'!$B:$BD,MATCH(AN$1,'Published Hourly Data'!$B$1:$BD$1,0),TRUE)</f>
        <v>41395</v>
      </c>
      <c r="AO69" s="74">
        <f>VLOOKUP($A69,'Published Hourly Data'!$B:$BD,MATCH(AO$1,'Published Hourly Data'!$B$1:$BD$1,0),TRUE)</f>
        <v>0.72714721278976702</v>
      </c>
      <c r="AP69" s="74">
        <f>VLOOKUP($A69,'Published Hourly Data'!$B:$BD,MATCH(AP$1,'Published Hourly Data'!$B$1:$BD$1,0),TRUE)</f>
        <v>0.75215340420683707</v>
      </c>
      <c r="AQ69" s="75">
        <f>VLOOKUP($A69,'Published Hourly Data'!$B:$BD,MATCH(AQ$1,'Published Hourly Data'!$B$1:$BD$1,0),TRUE)</f>
        <v>19</v>
      </c>
      <c r="AR69" s="75" t="str">
        <f t="shared" si="14"/>
        <v/>
      </c>
      <c r="AS69" s="75" t="str">
        <f t="shared" si="15"/>
        <v/>
      </c>
    </row>
    <row r="70" spans="1:79" ht="14.45" customHeight="1">
      <c r="A70" s="72">
        <f t="shared" si="12"/>
        <v>44976.125000000706</v>
      </c>
      <c r="B70" s="73">
        <f>VLOOKUP($A70,'Published Hourly Data'!$B:$BD,MATCH(B$1,'Published Hourly Data'!$B$1:$BD$1,0),TRUE)</f>
        <v>44975.833333333336</v>
      </c>
      <c r="C70" s="74">
        <f>VLOOKUP($A70,'Published Hourly Data'!$B:$BD,MATCH(C$1,'Published Hourly Data'!$B$1:$BD$1,0),TRUE)</f>
        <v>42684</v>
      </c>
      <c r="D70" s="74">
        <f>VLOOKUP($A70,'Published Hourly Data'!$B:$BD,MATCH(D$1,'Published Hourly Data'!$B$1:$BD$1,0),TRUE)</f>
        <v>44547</v>
      </c>
      <c r="E70" s="74">
        <f>VLOOKUP($A70,'Published Hourly Data'!$B:$BD,MATCH(E$1,'Published Hourly Data'!$B$1:$BD$1,0),TRUE)</f>
        <v>47202</v>
      </c>
      <c r="F70" s="74">
        <f>VLOOKUP($A70,'Published Hourly Data'!$B:$BD,MATCH(F$1,'Published Hourly Data'!$B$1:$BD$1,0),TRUE)</f>
        <v>8337</v>
      </c>
      <c r="G70" s="74">
        <f>VLOOKUP($A70,'Published Hourly Data'!$B:$BD,MATCH(G$1,'Published Hourly Data'!$B$1:$BD$1,0),TRUE)</f>
        <v>10012</v>
      </c>
      <c r="H70" s="74">
        <f>VLOOKUP($A70,'Published Hourly Data'!$B:$BD,MATCH(H$1,'Published Hourly Data'!$B$1:$BD$1,0),TRUE)</f>
        <v>10359</v>
      </c>
      <c r="I70" s="74">
        <f>VLOOKUP($A70,'Published Hourly Data'!$B:$BD,MATCH(I$1,'Published Hourly Data'!$B$1:$BD$1,0),TRUE)</f>
        <v>1157</v>
      </c>
      <c r="J70" s="74">
        <f>VLOOKUP($A70,'Published Hourly Data'!$B:$BD,MATCH(J$1,'Published Hourly Data'!$B$1:$BD$1,0),TRUE)</f>
        <v>60</v>
      </c>
      <c r="K70" s="74">
        <f>VLOOKUP($A70,'Published Hourly Data'!$B:$BD,MATCH(K$1,'Published Hourly Data'!$B$1:$BD$1,0),TRUE)</f>
        <v>14796</v>
      </c>
      <c r="L70" s="74">
        <f>VLOOKUP($A70,'Published Hourly Data'!$B:$BD,MATCH(L$1,'Published Hourly Data'!$B$1:$BD$1,0),TRUE)</f>
        <v>53</v>
      </c>
      <c r="M70" s="74">
        <f>VLOOKUP($A70,'Published Hourly Data'!$B:$BD,MATCH(M$1,'Published Hourly Data'!$B$1:$BD$1,0),TRUE)</f>
        <v>9723</v>
      </c>
      <c r="N70" s="74">
        <f>VLOOKUP($A70,'Published Hourly Data'!$B:$BD,MATCH(N$1,'Published Hourly Data'!$B$1:$BD$1,0),TRUE)</f>
        <v>1037</v>
      </c>
      <c r="O70" s="74">
        <f>VLOOKUP($A70,'Published Hourly Data'!$B:$BD,MATCH(O$1,'Published Hourly Data'!$B$1:$BD$1,0),TRUE)</f>
        <v>0</v>
      </c>
      <c r="P70" s="74">
        <f>VLOOKUP($A70,'Published Hourly Data'!$B:$BD,MATCH(P$1,'Published Hourly Data'!$B$1:$BD$1,0),TRUE)</f>
        <v>3316</v>
      </c>
      <c r="Q70" s="74">
        <f>VLOOKUP($A70,'Published Hourly Data'!$B:$BD,MATCH(Q$1,'Published Hourly Data'!$B$1:$BD$1,0),TRUE)</f>
        <v>0</v>
      </c>
      <c r="R70" s="74">
        <f>VLOOKUP($A70,'Published Hourly Data'!$B:$BD,MATCH(R$1,'Published Hourly Data'!$B$1:$BD$1,0),TRUE)</f>
        <v>-554</v>
      </c>
      <c r="S70" s="74">
        <f>VLOOKUP($A70,'Published Hourly Data'!$B:$BD,MATCH(S$1,'Published Hourly Data'!$B$1:$BD$1,0),TRUE)</f>
        <v>0</v>
      </c>
      <c r="T70" s="74">
        <f>VLOOKUP($A70,'Published Hourly Data'!$B:$BD,MATCH(T$1,'Published Hourly Data'!$B$1:$BD$1,0),TRUE)</f>
        <v>0</v>
      </c>
      <c r="U70" s="74">
        <f>VLOOKUP($A70,'Published Hourly Data'!$B:$BD,MATCH(U$1,'Published Hourly Data'!$B$1:$BD$1,0),TRUE)</f>
        <v>0</v>
      </c>
      <c r="V70" s="74">
        <f>VLOOKUP($A70,'Published Hourly Data'!$B:$BD,MATCH(V$1,'Published Hourly Data'!$B$1:$BD$1,0),TRUE)</f>
        <v>0</v>
      </c>
      <c r="W70" s="74">
        <f>VLOOKUP($A70,'Published Hourly Data'!$B:$BD,MATCH(W$1,'Published Hourly Data'!$B$1:$BD$1,0),TRUE)</f>
        <v>0</v>
      </c>
      <c r="X70" s="74">
        <f>VLOOKUP($A70,'Published Hourly Data'!$B:$BD,MATCH(X$1,'Published Hourly Data'!$B$1:$BD$1,0),TRUE)</f>
        <v>0</v>
      </c>
      <c r="Y70" s="74">
        <f>VLOOKUP($A70,'Published Hourly Data'!$B:$BD,MATCH(Y$1,'Published Hourly Data'!$B$1:$BD$1,0),TRUE)</f>
        <v>0</v>
      </c>
      <c r="Z70" s="74">
        <f>VLOOKUP($A70,'Published Hourly Data'!$B:$BD,MATCH(Z$1,'Published Hourly Data'!$B$1:$BD$1,0),TRUE)</f>
        <v>822</v>
      </c>
      <c r="AA70" s="74">
        <f>VLOOKUP($A70,'Published Hourly Data'!$B:$BD,MATCH(AA$1,'Published Hourly Data'!$B$1:$BD$1,0),TRUE)</f>
        <v>0</v>
      </c>
      <c r="AB70" s="74">
        <f>VLOOKUP($A70,'Published Hourly Data'!$B:$BD,MATCH(AB$1,'Published Hourly Data'!$B$1:$BD$1,0),TRUE)</f>
        <v>0</v>
      </c>
      <c r="AC70" s="74">
        <f>VLOOKUP($A70,'Published Hourly Data'!$B:$BD,MATCH(AC$1,'Published Hourly Data'!$B$1:$BD$1,0),TRUE)</f>
        <v>1911</v>
      </c>
      <c r="AD70" s="74">
        <f>VLOOKUP($A70,'Published Hourly Data'!$B:$BD,MATCH(AD$1,'Published Hourly Data'!$B$1:$BD$1,0),TRUE)</f>
        <v>0</v>
      </c>
      <c r="AE70" s="74">
        <f>VLOOKUP($A70,'Published Hourly Data'!$B:$BD,MATCH(AE$1,'Published Hourly Data'!$B$1:$BD$1,0),TRUE)</f>
        <v>10327.178381881204</v>
      </c>
      <c r="AF70" s="74">
        <f>VLOOKUP($A70,'Published Hourly Data'!$B:$BD,MATCH(AF$1,'Published Hourly Data'!$B$1:$BD$1,0),TRUE)</f>
        <v>4366.6958267476539</v>
      </c>
      <c r="AG70" s="74">
        <f>VLOOKUP($A70,'Published Hourly Data'!$B:$BD,MATCH(AG$1,'Published Hourly Data'!$B$1:$BD$1,0),TRUE)</f>
        <v>58.279481297285642</v>
      </c>
      <c r="AH70" s="74">
        <f>VLOOKUP($A70,'Published Hourly Data'!$B:$BD,MATCH(AH$1,'Published Hourly Data'!$B$1:$BD$1,0),TRUE)</f>
        <v>178.29085851065787</v>
      </c>
      <c r="AI70" s="74">
        <f t="shared" si="13"/>
        <v>14930.444548436803</v>
      </c>
      <c r="AJ70" s="74">
        <f>VLOOKUP($A70,'Published Hourly Data'!$B:$BD,MATCH(AJ$1,'Published Hourly Data'!$B$1:$BD$1,0),TRUE)</f>
        <v>678.57161063868671</v>
      </c>
      <c r="AK70" s="74">
        <f>-VLOOKUP($A70,'Published Hourly Data'!$B:$BD,MATCH(AK$1,'Published Hourly Data'!$B$1:$BD$1,0),TRUE)</f>
        <v>-1836.0516338984344</v>
      </c>
      <c r="AL70" s="74">
        <f>VLOOKUP($A70,'Published Hourly Data'!$B:$BD,MATCH(AL$1,'Published Hourly Data'!$B$1:$BD$1,0),TRUE)</f>
        <v>13772.964525177054</v>
      </c>
      <c r="AM70" s="74">
        <f>VLOOKUP($A70,'Published Hourly Data'!$B:$BD,MATCH(AM$1,'Published Hourly Data'!$B$1:$BD$1,0),TRUE)</f>
        <v>47199</v>
      </c>
      <c r="AN70" s="74">
        <f>VLOOKUP($A70,'Published Hourly Data'!$B:$BD,MATCH(AN$1,'Published Hourly Data'!$B$1:$BD$1,0),TRUE)</f>
        <v>41704</v>
      </c>
      <c r="AO70" s="74">
        <f>VLOOKUP($A70,'Published Hourly Data'!$B:$BD,MATCH(AO$1,'Published Hourly Data'!$B$1:$BD$1,0),TRUE)</f>
        <v>0.69738673828629294</v>
      </c>
      <c r="AP70" s="74">
        <f>VLOOKUP($A70,'Published Hourly Data'!$B:$BD,MATCH(AP$1,'Published Hourly Data'!$B$1:$BD$1,0),TRUE)</f>
        <v>0.72808730700882018</v>
      </c>
      <c r="AQ70" s="75">
        <f>VLOOKUP($A70,'Published Hourly Data'!$B:$BD,MATCH(AQ$1,'Published Hourly Data'!$B$1:$BD$1,0),TRUE)</f>
        <v>20</v>
      </c>
      <c r="AR70" s="75" t="str">
        <f t="shared" si="14"/>
        <v/>
      </c>
      <c r="AS70" s="75" t="str">
        <f t="shared" si="15"/>
        <v/>
      </c>
    </row>
    <row r="71" spans="1:79" ht="14.45" customHeight="1">
      <c r="A71" s="72">
        <f t="shared" si="12"/>
        <v>44976.16666666737</v>
      </c>
      <c r="B71" s="73">
        <f>VLOOKUP($A71,'Published Hourly Data'!$B:$BD,MATCH(B$1,'Published Hourly Data'!$B$1:$BD$1,0),TRUE)</f>
        <v>44975.875</v>
      </c>
      <c r="C71" s="74">
        <f>VLOOKUP($A71,'Published Hourly Data'!$B:$BD,MATCH(C$1,'Published Hourly Data'!$B$1:$BD$1,0),TRUE)</f>
        <v>42224</v>
      </c>
      <c r="D71" s="74">
        <f>VLOOKUP($A71,'Published Hourly Data'!$B:$BD,MATCH(D$1,'Published Hourly Data'!$B$1:$BD$1,0),TRUE)</f>
        <v>43946</v>
      </c>
      <c r="E71" s="74">
        <f>VLOOKUP($A71,'Published Hourly Data'!$B:$BD,MATCH(E$1,'Published Hourly Data'!$B$1:$BD$1,0),TRUE)</f>
        <v>46652</v>
      </c>
      <c r="F71" s="74">
        <f>VLOOKUP($A71,'Published Hourly Data'!$B:$BD,MATCH(F$1,'Published Hourly Data'!$B$1:$BD$1,0),TRUE)</f>
        <v>8385</v>
      </c>
      <c r="G71" s="74">
        <f>VLOOKUP($A71,'Published Hourly Data'!$B:$BD,MATCH(G$1,'Published Hourly Data'!$B$1:$BD$1,0),TRUE)</f>
        <v>9684</v>
      </c>
      <c r="H71" s="74">
        <f>VLOOKUP($A71,'Published Hourly Data'!$B:$BD,MATCH(H$1,'Published Hourly Data'!$B$1:$BD$1,0),TRUE)</f>
        <v>10090</v>
      </c>
      <c r="I71" s="74">
        <f>VLOOKUP($A71,'Published Hourly Data'!$B:$BD,MATCH(I$1,'Published Hourly Data'!$B$1:$BD$1,0),TRUE)</f>
        <v>1159</v>
      </c>
      <c r="J71" s="74">
        <f>VLOOKUP($A71,'Published Hourly Data'!$B:$BD,MATCH(J$1,'Published Hourly Data'!$B$1:$BD$1,0),TRUE)</f>
        <v>60</v>
      </c>
      <c r="K71" s="74">
        <f>VLOOKUP($A71,'Published Hourly Data'!$B:$BD,MATCH(K$1,'Published Hourly Data'!$B$1:$BD$1,0),TRUE)</f>
        <v>14436</v>
      </c>
      <c r="L71" s="74">
        <f>VLOOKUP($A71,'Published Hourly Data'!$B:$BD,MATCH(L$1,'Published Hourly Data'!$B$1:$BD$1,0),TRUE)</f>
        <v>34</v>
      </c>
      <c r="M71" s="74">
        <f>VLOOKUP($A71,'Published Hourly Data'!$B:$BD,MATCH(M$1,'Published Hourly Data'!$B$1:$BD$1,0),TRUE)</f>
        <v>10134</v>
      </c>
      <c r="N71" s="74">
        <f>VLOOKUP($A71,'Published Hourly Data'!$B:$BD,MATCH(N$1,'Published Hourly Data'!$B$1:$BD$1,0),TRUE)</f>
        <v>1049</v>
      </c>
      <c r="O71" s="74">
        <f>VLOOKUP($A71,'Published Hourly Data'!$B:$BD,MATCH(O$1,'Published Hourly Data'!$B$1:$BD$1,0),TRUE)</f>
        <v>0</v>
      </c>
      <c r="P71" s="74">
        <f>VLOOKUP($A71,'Published Hourly Data'!$B:$BD,MATCH(P$1,'Published Hourly Data'!$B$1:$BD$1,0),TRUE)</f>
        <v>3376</v>
      </c>
      <c r="Q71" s="74">
        <f>VLOOKUP($A71,'Published Hourly Data'!$B:$BD,MATCH(Q$1,'Published Hourly Data'!$B$1:$BD$1,0),TRUE)</f>
        <v>0</v>
      </c>
      <c r="R71" s="74">
        <f>VLOOKUP($A71,'Published Hourly Data'!$B:$BD,MATCH(R$1,'Published Hourly Data'!$B$1:$BD$1,0),TRUE)</f>
        <v>-550</v>
      </c>
      <c r="S71" s="74">
        <f>VLOOKUP($A71,'Published Hourly Data'!$B:$BD,MATCH(S$1,'Published Hourly Data'!$B$1:$BD$1,0),TRUE)</f>
        <v>0</v>
      </c>
      <c r="T71" s="74">
        <f>VLOOKUP($A71,'Published Hourly Data'!$B:$BD,MATCH(T$1,'Published Hourly Data'!$B$1:$BD$1,0),TRUE)</f>
        <v>0</v>
      </c>
      <c r="U71" s="74">
        <f>VLOOKUP($A71,'Published Hourly Data'!$B:$BD,MATCH(U$1,'Published Hourly Data'!$B$1:$BD$1,0),TRUE)</f>
        <v>0</v>
      </c>
      <c r="V71" s="74">
        <f>VLOOKUP($A71,'Published Hourly Data'!$B:$BD,MATCH(V$1,'Published Hourly Data'!$B$1:$BD$1,0),TRUE)</f>
        <v>0</v>
      </c>
      <c r="W71" s="74">
        <f>VLOOKUP($A71,'Published Hourly Data'!$B:$BD,MATCH(W$1,'Published Hourly Data'!$B$1:$BD$1,0),TRUE)</f>
        <v>0</v>
      </c>
      <c r="X71" s="74">
        <f>VLOOKUP($A71,'Published Hourly Data'!$B:$BD,MATCH(X$1,'Published Hourly Data'!$B$1:$BD$1,0),TRUE)</f>
        <v>0</v>
      </c>
      <c r="Y71" s="74">
        <f>VLOOKUP($A71,'Published Hourly Data'!$B:$BD,MATCH(Y$1,'Published Hourly Data'!$B$1:$BD$1,0),TRUE)</f>
        <v>0</v>
      </c>
      <c r="Z71" s="74">
        <f>VLOOKUP($A71,'Published Hourly Data'!$B:$BD,MATCH(Z$1,'Published Hourly Data'!$B$1:$BD$1,0),TRUE)</f>
        <v>792</v>
      </c>
      <c r="AA71" s="74">
        <f>VLOOKUP($A71,'Published Hourly Data'!$B:$BD,MATCH(AA$1,'Published Hourly Data'!$B$1:$BD$1,0),TRUE)</f>
        <v>0</v>
      </c>
      <c r="AB71" s="74">
        <f>VLOOKUP($A71,'Published Hourly Data'!$B:$BD,MATCH(AB$1,'Published Hourly Data'!$B$1:$BD$1,0),TRUE)</f>
        <v>0</v>
      </c>
      <c r="AC71" s="74">
        <f>VLOOKUP($A71,'Published Hourly Data'!$B:$BD,MATCH(AC$1,'Published Hourly Data'!$B$1:$BD$1,0),TRUE)</f>
        <v>1886</v>
      </c>
      <c r="AD71" s="74">
        <f>VLOOKUP($A71,'Published Hourly Data'!$B:$BD,MATCH(AD$1,'Published Hourly Data'!$B$1:$BD$1,0),TRUE)</f>
        <v>0</v>
      </c>
      <c r="AE71" s="74">
        <f>VLOOKUP($A71,'Published Hourly Data'!$B:$BD,MATCH(AE$1,'Published Hourly Data'!$B$1:$BD$1,0),TRUE)</f>
        <v>9987.1249085419295</v>
      </c>
      <c r="AF71" s="74">
        <f>VLOOKUP($A71,'Published Hourly Data'!$B:$BD,MATCH(AF$1,'Published Hourly Data'!$B$1:$BD$1,0),TRUE)</f>
        <v>4248.4541711472202</v>
      </c>
      <c r="AG71" s="74">
        <f>VLOOKUP($A71,'Published Hourly Data'!$B:$BD,MATCH(AG$1,'Published Hourly Data'!$B$1:$BD$1,0),TRUE)</f>
        <v>58.268695146930618</v>
      </c>
      <c r="AH71" s="74">
        <f>VLOOKUP($A71,'Published Hourly Data'!$B:$BD,MATCH(AH$1,'Published Hourly Data'!$B$1:$BD$1,0),TRUE)</f>
        <v>178.59726886302619</v>
      </c>
      <c r="AI71" s="74">
        <f t="shared" si="13"/>
        <v>14472.445043699106</v>
      </c>
      <c r="AJ71" s="74">
        <f>VLOOKUP($A71,'Published Hourly Data'!$B:$BD,MATCH(AJ$1,'Published Hourly Data'!$B$1:$BD$1,0),TRUE)</f>
        <v>702.37710791518293</v>
      </c>
      <c r="AK71" s="74">
        <f>-VLOOKUP($A71,'Published Hourly Data'!$B:$BD,MATCH(AK$1,'Published Hourly Data'!$B$1:$BD$1,0),TRUE)</f>
        <v>-1810.7820768732463</v>
      </c>
      <c r="AL71" s="74">
        <f>VLOOKUP($A71,'Published Hourly Data'!$B:$BD,MATCH(AL$1,'Published Hourly Data'!$B$1:$BD$1,0),TRUE)</f>
        <v>13364.040074741042</v>
      </c>
      <c r="AM71" s="74">
        <f>VLOOKUP($A71,'Published Hourly Data'!$B:$BD,MATCH(AM$1,'Published Hourly Data'!$B$1:$BD$1,0),TRUE)</f>
        <v>46646</v>
      </c>
      <c r="AN71" s="74">
        <f>VLOOKUP($A71,'Published Hourly Data'!$B:$BD,MATCH(AN$1,'Published Hourly Data'!$B$1:$BD$1,0),TRUE)</f>
        <v>41142</v>
      </c>
      <c r="AO71" s="74">
        <f>VLOOKUP($A71,'Published Hourly Data'!$B:$BD,MATCH(AO$1,'Published Hourly Data'!$B$1:$BD$1,0),TRUE)</f>
        <v>0.68400809913475802</v>
      </c>
      <c r="AP71" s="74">
        <f>VLOOKUP($A71,'Published Hourly Data'!$B:$BD,MATCH(AP$1,'Published Hourly Data'!$B$1:$BD$1,0),TRUE)</f>
        <v>0.71612051017392431</v>
      </c>
      <c r="AQ71" s="75">
        <f>VLOOKUP($A71,'Published Hourly Data'!$B:$BD,MATCH(AQ$1,'Published Hourly Data'!$B$1:$BD$1,0),TRUE)</f>
        <v>21</v>
      </c>
      <c r="AR71" s="75" t="str">
        <f t="shared" si="14"/>
        <v/>
      </c>
      <c r="AS71" s="75" t="str">
        <f t="shared" si="15"/>
        <v/>
      </c>
    </row>
    <row r="72" spans="1:79" ht="14.45" customHeight="1">
      <c r="A72" s="72">
        <f t="shared" si="12"/>
        <v>44976.208333334034</v>
      </c>
      <c r="B72" s="73">
        <f>VLOOKUP($A72,'Published Hourly Data'!$B:$BD,MATCH(B$1,'Published Hourly Data'!$B$1:$BD$1,0),TRUE)</f>
        <v>44975.916666666664</v>
      </c>
      <c r="C72" s="74">
        <f>VLOOKUP($A72,'Published Hourly Data'!$B:$BD,MATCH(C$1,'Published Hourly Data'!$B$1:$BD$1,0),TRUE)</f>
        <v>41512</v>
      </c>
      <c r="D72" s="74">
        <f>VLOOKUP($A72,'Published Hourly Data'!$B:$BD,MATCH(D$1,'Published Hourly Data'!$B$1:$BD$1,0),TRUE)</f>
        <v>43117</v>
      </c>
      <c r="E72" s="74">
        <f>VLOOKUP($A72,'Published Hourly Data'!$B:$BD,MATCH(E$1,'Published Hourly Data'!$B$1:$BD$1,0),TRUE)</f>
        <v>45308</v>
      </c>
      <c r="F72" s="74">
        <f>VLOOKUP($A72,'Published Hourly Data'!$B:$BD,MATCH(F$1,'Published Hourly Data'!$B$1:$BD$1,0),TRUE)</f>
        <v>8031</v>
      </c>
      <c r="G72" s="74">
        <f>VLOOKUP($A72,'Published Hourly Data'!$B:$BD,MATCH(G$1,'Published Hourly Data'!$B$1:$BD$1,0),TRUE)</f>
        <v>9451</v>
      </c>
      <c r="H72" s="74">
        <f>VLOOKUP($A72,'Published Hourly Data'!$B:$BD,MATCH(H$1,'Published Hourly Data'!$B$1:$BD$1,0),TRUE)</f>
        <v>9908</v>
      </c>
      <c r="I72" s="74">
        <f>VLOOKUP($A72,'Published Hourly Data'!$B:$BD,MATCH(I$1,'Published Hourly Data'!$B$1:$BD$1,0),TRUE)</f>
        <v>1160</v>
      </c>
      <c r="J72" s="74">
        <f>VLOOKUP($A72,'Published Hourly Data'!$B:$BD,MATCH(J$1,'Published Hourly Data'!$B$1:$BD$1,0),TRUE)</f>
        <v>59</v>
      </c>
      <c r="K72" s="74">
        <f>VLOOKUP($A72,'Published Hourly Data'!$B:$BD,MATCH(K$1,'Published Hourly Data'!$B$1:$BD$1,0),TRUE)</f>
        <v>13537</v>
      </c>
      <c r="L72" s="74">
        <f>VLOOKUP($A72,'Published Hourly Data'!$B:$BD,MATCH(L$1,'Published Hourly Data'!$B$1:$BD$1,0),TRUE)</f>
        <v>26</v>
      </c>
      <c r="M72" s="74">
        <f>VLOOKUP($A72,'Published Hourly Data'!$B:$BD,MATCH(M$1,'Published Hourly Data'!$B$1:$BD$1,0),TRUE)</f>
        <v>10133</v>
      </c>
      <c r="N72" s="74">
        <f>VLOOKUP($A72,'Published Hourly Data'!$B:$BD,MATCH(N$1,'Published Hourly Data'!$B$1:$BD$1,0),TRUE)</f>
        <v>1028</v>
      </c>
      <c r="O72" s="74">
        <f>VLOOKUP($A72,'Published Hourly Data'!$B:$BD,MATCH(O$1,'Published Hourly Data'!$B$1:$BD$1,0),TRUE)</f>
        <v>0</v>
      </c>
      <c r="P72" s="74">
        <f>VLOOKUP($A72,'Published Hourly Data'!$B:$BD,MATCH(P$1,'Published Hourly Data'!$B$1:$BD$1,0),TRUE)</f>
        <v>3150</v>
      </c>
      <c r="Q72" s="74">
        <f>VLOOKUP($A72,'Published Hourly Data'!$B:$BD,MATCH(Q$1,'Published Hourly Data'!$B$1:$BD$1,0),TRUE)</f>
        <v>0</v>
      </c>
      <c r="R72" s="74">
        <f>VLOOKUP($A72,'Published Hourly Data'!$B:$BD,MATCH(R$1,'Published Hourly Data'!$B$1:$BD$1,0),TRUE)</f>
        <v>-543</v>
      </c>
      <c r="S72" s="74">
        <f>VLOOKUP($A72,'Published Hourly Data'!$B:$BD,MATCH(S$1,'Published Hourly Data'!$B$1:$BD$1,0),TRUE)</f>
        <v>0</v>
      </c>
      <c r="T72" s="74">
        <f>VLOOKUP($A72,'Published Hourly Data'!$B:$BD,MATCH(T$1,'Published Hourly Data'!$B$1:$BD$1,0),TRUE)</f>
        <v>0</v>
      </c>
      <c r="U72" s="74">
        <f>VLOOKUP($A72,'Published Hourly Data'!$B:$BD,MATCH(U$1,'Published Hourly Data'!$B$1:$BD$1,0),TRUE)</f>
        <v>0</v>
      </c>
      <c r="V72" s="74">
        <f>VLOOKUP($A72,'Published Hourly Data'!$B:$BD,MATCH(V$1,'Published Hourly Data'!$B$1:$BD$1,0),TRUE)</f>
        <v>0</v>
      </c>
      <c r="W72" s="74">
        <f>VLOOKUP($A72,'Published Hourly Data'!$B:$BD,MATCH(W$1,'Published Hourly Data'!$B$1:$BD$1,0),TRUE)</f>
        <v>0</v>
      </c>
      <c r="X72" s="74">
        <f>VLOOKUP($A72,'Published Hourly Data'!$B:$BD,MATCH(X$1,'Published Hourly Data'!$B$1:$BD$1,0),TRUE)</f>
        <v>0</v>
      </c>
      <c r="Y72" s="74">
        <f>VLOOKUP($A72,'Published Hourly Data'!$B:$BD,MATCH(Y$1,'Published Hourly Data'!$B$1:$BD$1,0),TRUE)</f>
        <v>0</v>
      </c>
      <c r="Z72" s="74">
        <f>VLOOKUP($A72,'Published Hourly Data'!$B:$BD,MATCH(Z$1,'Published Hourly Data'!$B$1:$BD$1,0),TRUE)</f>
        <v>793</v>
      </c>
      <c r="AA72" s="74">
        <f>VLOOKUP($A72,'Published Hourly Data'!$B:$BD,MATCH(AA$1,'Published Hourly Data'!$B$1:$BD$1,0),TRUE)</f>
        <v>0</v>
      </c>
      <c r="AB72" s="74">
        <f>VLOOKUP($A72,'Published Hourly Data'!$B:$BD,MATCH(AB$1,'Published Hourly Data'!$B$1:$BD$1,0),TRUE)</f>
        <v>0</v>
      </c>
      <c r="AC72" s="74">
        <f>VLOOKUP($A72,'Published Hourly Data'!$B:$BD,MATCH(AC$1,'Published Hourly Data'!$B$1:$BD$1,0),TRUE)</f>
        <v>1844</v>
      </c>
      <c r="AD72" s="74">
        <f>VLOOKUP($A72,'Published Hourly Data'!$B:$BD,MATCH(AD$1,'Published Hourly Data'!$B$1:$BD$1,0),TRUE)</f>
        <v>0</v>
      </c>
      <c r="AE72" s="74">
        <f>VLOOKUP($A72,'Published Hourly Data'!$B:$BD,MATCH(AE$1,'Published Hourly Data'!$B$1:$BD$1,0),TRUE)</f>
        <v>9747.9998720581752</v>
      </c>
      <c r="AF72" s="74">
        <f>VLOOKUP($A72,'Published Hourly Data'!$B:$BD,MATCH(AF$1,'Published Hourly Data'!$B$1:$BD$1,0),TRUE)</f>
        <v>4166.6130143155242</v>
      </c>
      <c r="AG72" s="74">
        <f>VLOOKUP($A72,'Published Hourly Data'!$B:$BD,MATCH(AG$1,'Published Hourly Data'!$B$1:$BD$1,0),TRUE)</f>
        <v>57.233755018810093</v>
      </c>
      <c r="AH72" s="74">
        <f>VLOOKUP($A72,'Published Hourly Data'!$B:$BD,MATCH(AH$1,'Published Hourly Data'!$B$1:$BD$1,0),TRUE)</f>
        <v>172.41577305872633</v>
      </c>
      <c r="AI72" s="74">
        <f t="shared" si="13"/>
        <v>14144.262414451236</v>
      </c>
      <c r="AJ72" s="74">
        <f>VLOOKUP($A72,'Published Hourly Data'!$B:$BD,MATCH(AJ$1,'Published Hourly Data'!$B$1:$BD$1,0),TRUE)</f>
        <v>719.1890555147346</v>
      </c>
      <c r="AK72" s="74">
        <f>-VLOOKUP($A72,'Published Hourly Data'!$B:$BD,MATCH(AK$1,'Published Hourly Data'!$B$1:$BD$1,0),TRUE)</f>
        <v>-1810.5289167875358</v>
      </c>
      <c r="AL72" s="74">
        <f>VLOOKUP($A72,'Published Hourly Data'!$B:$BD,MATCH(AL$1,'Published Hourly Data'!$B$1:$BD$1,0),TRUE)</f>
        <v>13052.922553178434</v>
      </c>
      <c r="AM72" s="74">
        <f>VLOOKUP($A72,'Published Hourly Data'!$B:$BD,MATCH(AM$1,'Published Hourly Data'!$B$1:$BD$1,0),TRUE)</f>
        <v>45303</v>
      </c>
      <c r="AN72" s="74">
        <f>VLOOKUP($A72,'Published Hourly Data'!$B:$BD,MATCH(AN$1,'Published Hourly Data'!$B$1:$BD$1,0),TRUE)</f>
        <v>40059</v>
      </c>
      <c r="AO72" s="74">
        <f>VLOOKUP($A72,'Published Hourly Data'!$B:$BD,MATCH(AO$1,'Published Hourly Data'!$B$1:$BD$1,0),TRUE)</f>
        <v>0.68831476511814849</v>
      </c>
      <c r="AP72" s="74">
        <f>VLOOKUP($A72,'Published Hourly Data'!$B:$BD,MATCH(AP$1,'Published Hourly Data'!$B$1:$BD$1,0),TRUE)</f>
        <v>0.7183587737883681</v>
      </c>
      <c r="AQ72" s="75">
        <f>VLOOKUP($A72,'Published Hourly Data'!$B:$BD,MATCH(AQ$1,'Published Hourly Data'!$B$1:$BD$1,0),TRUE)</f>
        <v>22</v>
      </c>
      <c r="AR72" s="75" t="str">
        <f t="shared" si="14"/>
        <v/>
      </c>
      <c r="AS72" s="75" t="str">
        <f t="shared" si="15"/>
        <v/>
      </c>
    </row>
    <row r="73" spans="1:79" ht="14.45" customHeight="1">
      <c r="A73" s="72">
        <f t="shared" si="12"/>
        <v>44976.250000000698</v>
      </c>
      <c r="B73" s="73">
        <f>VLOOKUP($A73,'Published Hourly Data'!$B:$BD,MATCH(B$1,'Published Hourly Data'!$B$1:$BD$1,0),TRUE)</f>
        <v>44975.958333333336</v>
      </c>
      <c r="C73" s="74">
        <f>VLOOKUP($A73,'Published Hourly Data'!$B:$BD,MATCH(C$1,'Published Hourly Data'!$B$1:$BD$1,0),TRUE)</f>
        <v>40156</v>
      </c>
      <c r="D73" s="74">
        <f>VLOOKUP($A73,'Published Hourly Data'!$B:$BD,MATCH(D$1,'Published Hourly Data'!$B$1:$BD$1,0),TRUE)</f>
        <v>41950</v>
      </c>
      <c r="E73" s="74">
        <f>VLOOKUP($A73,'Published Hourly Data'!$B:$BD,MATCH(E$1,'Published Hourly Data'!$B$1:$BD$1,0),TRUE)</f>
        <v>44556</v>
      </c>
      <c r="F73" s="74">
        <f>VLOOKUP($A73,'Published Hourly Data'!$B:$BD,MATCH(F$1,'Published Hourly Data'!$B$1:$BD$1,0),TRUE)</f>
        <v>8413</v>
      </c>
      <c r="G73" s="74">
        <f>VLOOKUP($A73,'Published Hourly Data'!$B:$BD,MATCH(G$1,'Published Hourly Data'!$B$1:$BD$1,0),TRUE)</f>
        <v>9532</v>
      </c>
      <c r="H73" s="74">
        <f>VLOOKUP($A73,'Published Hourly Data'!$B:$BD,MATCH(H$1,'Published Hourly Data'!$B$1:$BD$1,0),TRUE)</f>
        <v>9411</v>
      </c>
      <c r="I73" s="74">
        <f>VLOOKUP($A73,'Published Hourly Data'!$B:$BD,MATCH(I$1,'Published Hourly Data'!$B$1:$BD$1,0),TRUE)</f>
        <v>1160</v>
      </c>
      <c r="J73" s="74">
        <f>VLOOKUP($A73,'Published Hourly Data'!$B:$BD,MATCH(J$1,'Published Hourly Data'!$B$1:$BD$1,0),TRUE)</f>
        <v>60</v>
      </c>
      <c r="K73" s="74">
        <f>VLOOKUP($A73,'Published Hourly Data'!$B:$BD,MATCH(K$1,'Published Hourly Data'!$B$1:$BD$1,0),TRUE)</f>
        <v>13168</v>
      </c>
      <c r="L73" s="74">
        <f>VLOOKUP($A73,'Published Hourly Data'!$B:$BD,MATCH(L$1,'Published Hourly Data'!$B$1:$BD$1,0),TRUE)</f>
        <v>18</v>
      </c>
      <c r="M73" s="74">
        <f>VLOOKUP($A73,'Published Hourly Data'!$B:$BD,MATCH(M$1,'Published Hourly Data'!$B$1:$BD$1,0),TRUE)</f>
        <v>10240</v>
      </c>
      <c r="N73" s="74">
        <f>VLOOKUP($A73,'Published Hourly Data'!$B:$BD,MATCH(N$1,'Published Hourly Data'!$B$1:$BD$1,0),TRUE)</f>
        <v>961</v>
      </c>
      <c r="O73" s="74">
        <f>VLOOKUP($A73,'Published Hourly Data'!$B:$BD,MATCH(O$1,'Published Hourly Data'!$B$1:$BD$1,0),TRUE)</f>
        <v>0</v>
      </c>
      <c r="P73" s="74">
        <f>VLOOKUP($A73,'Published Hourly Data'!$B:$BD,MATCH(P$1,'Published Hourly Data'!$B$1:$BD$1,0),TRUE)</f>
        <v>3402</v>
      </c>
      <c r="Q73" s="74">
        <f>VLOOKUP($A73,'Published Hourly Data'!$B:$BD,MATCH(Q$1,'Published Hourly Data'!$B$1:$BD$1,0),TRUE)</f>
        <v>0</v>
      </c>
      <c r="R73" s="74">
        <f>VLOOKUP($A73,'Published Hourly Data'!$B:$BD,MATCH(R$1,'Published Hourly Data'!$B$1:$BD$1,0),TRUE)</f>
        <v>-566</v>
      </c>
      <c r="S73" s="74">
        <f>VLOOKUP($A73,'Published Hourly Data'!$B:$BD,MATCH(S$1,'Published Hourly Data'!$B$1:$BD$1,0),TRUE)</f>
        <v>0</v>
      </c>
      <c r="T73" s="74">
        <f>VLOOKUP($A73,'Published Hourly Data'!$B:$BD,MATCH(T$1,'Published Hourly Data'!$B$1:$BD$1,0),TRUE)</f>
        <v>0</v>
      </c>
      <c r="U73" s="74">
        <f>VLOOKUP($A73,'Published Hourly Data'!$B:$BD,MATCH(U$1,'Published Hourly Data'!$B$1:$BD$1,0),TRUE)</f>
        <v>0</v>
      </c>
      <c r="V73" s="74">
        <f>VLOOKUP($A73,'Published Hourly Data'!$B:$BD,MATCH(V$1,'Published Hourly Data'!$B$1:$BD$1,0),TRUE)</f>
        <v>0</v>
      </c>
      <c r="W73" s="74">
        <f>VLOOKUP($A73,'Published Hourly Data'!$B:$BD,MATCH(W$1,'Published Hourly Data'!$B$1:$BD$1,0),TRUE)</f>
        <v>0</v>
      </c>
      <c r="X73" s="74">
        <f>VLOOKUP($A73,'Published Hourly Data'!$B:$BD,MATCH(X$1,'Published Hourly Data'!$B$1:$BD$1,0),TRUE)</f>
        <v>0</v>
      </c>
      <c r="Y73" s="74">
        <f>VLOOKUP($A73,'Published Hourly Data'!$B:$BD,MATCH(Y$1,'Published Hourly Data'!$B$1:$BD$1,0),TRUE)</f>
        <v>0</v>
      </c>
      <c r="Z73" s="74">
        <f>VLOOKUP($A73,'Published Hourly Data'!$B:$BD,MATCH(Z$1,'Published Hourly Data'!$B$1:$BD$1,0),TRUE)</f>
        <v>844</v>
      </c>
      <c r="AA73" s="74">
        <f>VLOOKUP($A73,'Published Hourly Data'!$B:$BD,MATCH(AA$1,'Published Hourly Data'!$B$1:$BD$1,0),TRUE)</f>
        <v>0</v>
      </c>
      <c r="AB73" s="74">
        <f>VLOOKUP($A73,'Published Hourly Data'!$B:$BD,MATCH(AB$1,'Published Hourly Data'!$B$1:$BD$1,0),TRUE)</f>
        <v>0</v>
      </c>
      <c r="AC73" s="74">
        <f>VLOOKUP($A73,'Published Hourly Data'!$B:$BD,MATCH(AC$1,'Published Hourly Data'!$B$1:$BD$1,0),TRUE)</f>
        <v>1927</v>
      </c>
      <c r="AD73" s="74">
        <f>VLOOKUP($A73,'Published Hourly Data'!$B:$BD,MATCH(AD$1,'Published Hourly Data'!$B$1:$BD$1,0),TRUE)</f>
        <v>0</v>
      </c>
      <c r="AE73" s="74">
        <f>VLOOKUP($A73,'Published Hourly Data'!$B:$BD,MATCH(AE$1,'Published Hourly Data'!$B$1:$BD$1,0),TRUE)</f>
        <v>9832.3081952512803</v>
      </c>
      <c r="AF73" s="74">
        <f>VLOOKUP($A73,'Published Hourly Data'!$B:$BD,MATCH(AF$1,'Published Hourly Data'!$B$1:$BD$1,0),TRUE)</f>
        <v>3945.0358357480291</v>
      </c>
      <c r="AG73" s="74">
        <f>VLOOKUP($A73,'Published Hourly Data'!$B:$BD,MATCH(AG$1,'Published Hourly Data'!$B$1:$BD$1,0),TRUE)</f>
        <v>58.284471403258962</v>
      </c>
      <c r="AH73" s="74">
        <f>VLOOKUP($A73,'Published Hourly Data'!$B:$BD,MATCH(AH$1,'Published Hourly Data'!$B$1:$BD$1,0),TRUE)</f>
        <v>170.17098417289756</v>
      </c>
      <c r="AI73" s="74">
        <f t="shared" si="13"/>
        <v>14005.799486575464</v>
      </c>
      <c r="AJ73" s="74">
        <f>VLOOKUP($A73,'Published Hourly Data'!$B:$BD,MATCH(AJ$1,'Published Hourly Data'!$B$1:$BD$1,0),TRUE)</f>
        <v>702.08906075219545</v>
      </c>
      <c r="AK73" s="74">
        <f>-VLOOKUP($A73,'Published Hourly Data'!$B:$BD,MATCH(AK$1,'Published Hourly Data'!$B$1:$BD$1,0),TRUE)</f>
        <v>-1830.4984367009852</v>
      </c>
      <c r="AL73" s="74">
        <f>VLOOKUP($A73,'Published Hourly Data'!$B:$BD,MATCH(AL$1,'Published Hourly Data'!$B$1:$BD$1,0),TRUE)</f>
        <v>12877.390110626675</v>
      </c>
      <c r="AM73" s="74">
        <f>VLOOKUP($A73,'Published Hourly Data'!$B:$BD,MATCH(AM$1,'Published Hourly Data'!$B$1:$BD$1,0),TRUE)</f>
        <v>44551</v>
      </c>
      <c r="AN73" s="74">
        <f>VLOOKUP($A73,'Published Hourly Data'!$B:$BD,MATCH(AN$1,'Published Hourly Data'!$B$1:$BD$1,0),TRUE)</f>
        <v>38944</v>
      </c>
      <c r="AO73" s="74">
        <f>VLOOKUP($A73,'Published Hourly Data'!$B:$BD,MATCH(AO$1,'Published Hourly Data'!$B$1:$BD$1,0),TRUE)</f>
        <v>0.69308131498942782</v>
      </c>
      <c r="AP73" s="74">
        <f>VLOOKUP($A73,'Published Hourly Data'!$B:$BD,MATCH(AP$1,'Published Hourly Data'!$B$1:$BD$1,0),TRUE)</f>
        <v>0.72898910706886244</v>
      </c>
      <c r="AQ73" s="75">
        <f>VLOOKUP($A73,'Published Hourly Data'!$B:$BD,MATCH(AQ$1,'Published Hourly Data'!$B$1:$BD$1,0),TRUE)</f>
        <v>23</v>
      </c>
      <c r="AR73" s="75" t="str">
        <f t="shared" si="14"/>
        <v/>
      </c>
      <c r="AS73" s="75" t="str">
        <f t="shared" si="15"/>
        <v/>
      </c>
    </row>
    <row r="74" spans="1:79" ht="14.45" customHeight="1">
      <c r="A74" s="72">
        <f t="shared" si="12"/>
        <v>44976.291666667363</v>
      </c>
      <c r="B74" s="73">
        <f>VLOOKUP($A74,'Published Hourly Data'!$B:$BD,MATCH(B$1,'Published Hourly Data'!$B$1:$BD$1,0),TRUE)</f>
        <v>44976</v>
      </c>
      <c r="C74" s="74">
        <f>VLOOKUP($A74,'Published Hourly Data'!$B:$BD,MATCH(C$1,'Published Hourly Data'!$B$1:$BD$1,0),TRUE)</f>
        <v>39033</v>
      </c>
      <c r="D74" s="74">
        <f>VLOOKUP($A74,'Published Hourly Data'!$B:$BD,MATCH(D$1,'Published Hourly Data'!$B$1:$BD$1,0),TRUE)</f>
        <v>40636</v>
      </c>
      <c r="E74" s="74">
        <f>VLOOKUP($A74,'Published Hourly Data'!$B:$BD,MATCH(E$1,'Published Hourly Data'!$B$1:$BD$1,0),TRUE)</f>
        <v>43345</v>
      </c>
      <c r="F74" s="74">
        <f>VLOOKUP($A74,'Published Hourly Data'!$B:$BD,MATCH(F$1,'Published Hourly Data'!$B$1:$BD$1,0),TRUE)</f>
        <v>8324</v>
      </c>
      <c r="G74" s="74">
        <f>VLOOKUP($A74,'Published Hourly Data'!$B:$BD,MATCH(G$1,'Published Hourly Data'!$B$1:$BD$1,0),TRUE)</f>
        <v>9424</v>
      </c>
      <c r="H74" s="74">
        <f>VLOOKUP($A74,'Published Hourly Data'!$B:$BD,MATCH(H$1,'Published Hourly Data'!$B$1:$BD$1,0),TRUE)</f>
        <v>8809</v>
      </c>
      <c r="I74" s="74">
        <f>VLOOKUP($A74,'Published Hourly Data'!$B:$BD,MATCH(I$1,'Published Hourly Data'!$B$1:$BD$1,0),TRUE)</f>
        <v>1161</v>
      </c>
      <c r="J74" s="74">
        <f>VLOOKUP($A74,'Published Hourly Data'!$B:$BD,MATCH(J$1,'Published Hourly Data'!$B$1:$BD$1,0),TRUE)</f>
        <v>61</v>
      </c>
      <c r="K74" s="74">
        <f>VLOOKUP($A74,'Published Hourly Data'!$B:$BD,MATCH(K$1,'Published Hourly Data'!$B$1:$BD$1,0),TRUE)</f>
        <v>12527</v>
      </c>
      <c r="L74" s="74">
        <f>VLOOKUP($A74,'Published Hourly Data'!$B:$BD,MATCH(L$1,'Published Hourly Data'!$B$1:$BD$1,0),TRUE)</f>
        <v>-3</v>
      </c>
      <c r="M74" s="74">
        <f>VLOOKUP($A74,'Published Hourly Data'!$B:$BD,MATCH(M$1,'Published Hourly Data'!$B$1:$BD$1,0),TRUE)</f>
        <v>10418</v>
      </c>
      <c r="N74" s="74">
        <f>VLOOKUP($A74,'Published Hourly Data'!$B:$BD,MATCH(N$1,'Published Hourly Data'!$B$1:$BD$1,0),TRUE)</f>
        <v>943</v>
      </c>
      <c r="O74" s="74">
        <f>VLOOKUP($A74,'Published Hourly Data'!$B:$BD,MATCH(O$1,'Published Hourly Data'!$B$1:$BD$1,0),TRUE)</f>
        <v>0</v>
      </c>
      <c r="P74" s="74">
        <f>VLOOKUP($A74,'Published Hourly Data'!$B:$BD,MATCH(P$1,'Published Hourly Data'!$B$1:$BD$1,0),TRUE)</f>
        <v>3211</v>
      </c>
      <c r="Q74" s="74">
        <f>VLOOKUP($A74,'Published Hourly Data'!$B:$BD,MATCH(Q$1,'Published Hourly Data'!$B$1:$BD$1,0),TRUE)</f>
        <v>0</v>
      </c>
      <c r="R74" s="74">
        <f>VLOOKUP($A74,'Published Hourly Data'!$B:$BD,MATCH(R$1,'Published Hourly Data'!$B$1:$BD$1,0),TRUE)</f>
        <v>-674</v>
      </c>
      <c r="S74" s="74">
        <f>VLOOKUP($A74,'Published Hourly Data'!$B:$BD,MATCH(S$1,'Published Hourly Data'!$B$1:$BD$1,0),TRUE)</f>
        <v>0</v>
      </c>
      <c r="T74" s="74">
        <f>VLOOKUP($A74,'Published Hourly Data'!$B:$BD,MATCH(T$1,'Published Hourly Data'!$B$1:$BD$1,0),TRUE)</f>
        <v>0</v>
      </c>
      <c r="U74" s="74">
        <f>VLOOKUP($A74,'Published Hourly Data'!$B:$BD,MATCH(U$1,'Published Hourly Data'!$B$1:$BD$1,0),TRUE)</f>
        <v>0</v>
      </c>
      <c r="V74" s="74">
        <f>VLOOKUP($A74,'Published Hourly Data'!$B:$BD,MATCH(V$1,'Published Hourly Data'!$B$1:$BD$1,0),TRUE)</f>
        <v>0</v>
      </c>
      <c r="W74" s="74">
        <f>VLOOKUP($A74,'Published Hourly Data'!$B:$BD,MATCH(W$1,'Published Hourly Data'!$B$1:$BD$1,0),TRUE)</f>
        <v>0</v>
      </c>
      <c r="X74" s="74">
        <f>VLOOKUP($A74,'Published Hourly Data'!$B:$BD,MATCH(X$1,'Published Hourly Data'!$B$1:$BD$1,0),TRUE)</f>
        <v>0</v>
      </c>
      <c r="Y74" s="74">
        <f>VLOOKUP($A74,'Published Hourly Data'!$B:$BD,MATCH(Y$1,'Published Hourly Data'!$B$1:$BD$1,0),TRUE)</f>
        <v>0</v>
      </c>
      <c r="Z74" s="74">
        <f>VLOOKUP($A74,'Published Hourly Data'!$B:$BD,MATCH(Z$1,'Published Hourly Data'!$B$1:$BD$1,0),TRUE)</f>
        <v>688</v>
      </c>
      <c r="AA74" s="74">
        <f>VLOOKUP($A74,'Published Hourly Data'!$B:$BD,MATCH(AA$1,'Published Hourly Data'!$B$1:$BD$1,0),TRUE)</f>
        <v>0</v>
      </c>
      <c r="AB74" s="74">
        <f>VLOOKUP($A74,'Published Hourly Data'!$B:$BD,MATCH(AB$1,'Published Hourly Data'!$B$1:$BD$1,0),TRUE)</f>
        <v>0</v>
      </c>
      <c r="AC74" s="74">
        <f>VLOOKUP($A74,'Published Hourly Data'!$B:$BD,MATCH(AC$1,'Published Hourly Data'!$B$1:$BD$1,0),TRUE)</f>
        <v>2555</v>
      </c>
      <c r="AD74" s="74">
        <f>VLOOKUP($A74,'Published Hourly Data'!$B:$BD,MATCH(AD$1,'Published Hourly Data'!$B$1:$BD$1,0),TRUE)</f>
        <v>0</v>
      </c>
      <c r="AE74" s="74">
        <f>VLOOKUP($A74,'Published Hourly Data'!$B:$BD,MATCH(AE$1,'Published Hourly Data'!$B$1:$BD$1,0),TRUE)</f>
        <v>9721.1542865631054</v>
      </c>
      <c r="AF74" s="74">
        <f>VLOOKUP($A74,'Published Hourly Data'!$B:$BD,MATCH(AF$1,'Published Hourly Data'!$B$1:$BD$1,0),TRUE)</f>
        <v>3692.9339409201184</v>
      </c>
      <c r="AG74" s="74">
        <f>VLOOKUP($A74,'Published Hourly Data'!$B:$BD,MATCH(AG$1,'Published Hourly Data'!$B$1:$BD$1,0),TRUE)</f>
        <v>59.323712750054625</v>
      </c>
      <c r="AH74" s="74">
        <f>VLOOKUP($A74,'Published Hourly Data'!$B:$BD,MATCH(AH$1,'Published Hourly Data'!$B$1:$BD$1,0),TRUE)</f>
        <v>166.83377576992967</v>
      </c>
      <c r="AI74" s="74">
        <f t="shared" si="13"/>
        <v>13640.245716003208</v>
      </c>
      <c r="AJ74" s="74">
        <f>VLOOKUP($A74,'Published Hourly Data'!$B:$BD,MATCH(AJ$1,'Published Hourly Data'!$B$1:$BD$1,0),TRUE)</f>
        <v>728.09113714835166</v>
      </c>
      <c r="AK74" s="74">
        <f>-VLOOKUP($A74,'Published Hourly Data'!$B:$BD,MATCH(AK$1,'Published Hourly Data'!$B$1:$BD$1,0),TRUE)</f>
        <v>-1820.3931696006618</v>
      </c>
      <c r="AL74" s="74">
        <f>VLOOKUP($A74,'Published Hourly Data'!$B:$BD,MATCH(AL$1,'Published Hourly Data'!$B$1:$BD$1,0),TRUE)</f>
        <v>12547.943683550897</v>
      </c>
      <c r="AM74" s="74">
        <f>VLOOKUP($A74,'Published Hourly Data'!$B:$BD,MATCH(AM$1,'Published Hourly Data'!$B$1:$BD$1,0),TRUE)</f>
        <v>43343</v>
      </c>
      <c r="AN74" s="74">
        <f>VLOOKUP($A74,'Published Hourly Data'!$B:$BD,MATCH(AN$1,'Published Hourly Data'!$B$1:$BD$1,0),TRUE)</f>
        <v>37563</v>
      </c>
      <c r="AO74" s="74">
        <f>VLOOKUP($A74,'Published Hourly Data'!$B:$BD,MATCH(AO$1,'Published Hourly Data'!$B$1:$BD$1,0),TRUE)</f>
        <v>0.69380427082608476</v>
      </c>
      <c r="AP74" s="74">
        <f>VLOOKUP($A74,'Published Hourly Data'!$B:$BD,MATCH(AP$1,'Published Hourly Data'!$B$1:$BD$1,0),TRUE)</f>
        <v>0.73645469221388005</v>
      </c>
      <c r="AQ74" s="75">
        <f>VLOOKUP($A74,'Published Hourly Data'!$B:$BD,MATCH(AQ$1,'Published Hourly Data'!$B$1:$BD$1,0),TRUE)</f>
        <v>24</v>
      </c>
      <c r="AR74" s="75" t="str">
        <f t="shared" si="14"/>
        <v/>
      </c>
      <c r="AS74" s="75" t="str">
        <f t="shared" si="15"/>
        <v/>
      </c>
    </row>
    <row r="75" spans="1:79" ht="14.45" customHeight="1">
      <c r="A75" s="72">
        <f t="shared" si="12"/>
        <v>44976.333333334027</v>
      </c>
      <c r="B75" s="73">
        <f>VLOOKUP($A75,'Published Hourly Data'!$B:$BD,MATCH(B$1,'Published Hourly Data'!$B$1:$BD$1,0),TRUE)</f>
        <v>44976.041666666664</v>
      </c>
      <c r="C75" s="74">
        <f>VLOOKUP($A75,'Published Hourly Data'!$B:$BD,MATCH(C$1,'Published Hourly Data'!$B$1:$BD$1,0),TRUE)</f>
        <v>37663</v>
      </c>
      <c r="D75" s="74">
        <f>VLOOKUP($A75,'Published Hourly Data'!$B:$BD,MATCH(D$1,'Published Hourly Data'!$B$1:$BD$1,0),TRUE)</f>
        <v>39236</v>
      </c>
      <c r="E75" s="74">
        <f>VLOOKUP($A75,'Published Hourly Data'!$B:$BD,MATCH(E$1,'Published Hourly Data'!$B$1:$BD$1,0),TRUE)</f>
        <v>42223</v>
      </c>
      <c r="F75" s="74">
        <f>VLOOKUP($A75,'Published Hourly Data'!$B:$BD,MATCH(F$1,'Published Hourly Data'!$B$1:$BD$1,0),TRUE)</f>
        <v>8527</v>
      </c>
      <c r="G75" s="74">
        <f>VLOOKUP($A75,'Published Hourly Data'!$B:$BD,MATCH(G$1,'Published Hourly Data'!$B$1:$BD$1,0),TRUE)</f>
        <v>9271</v>
      </c>
      <c r="H75" s="74">
        <f>VLOOKUP($A75,'Published Hourly Data'!$B:$BD,MATCH(H$1,'Published Hourly Data'!$B$1:$BD$1,0),TRUE)</f>
        <v>8657</v>
      </c>
      <c r="I75" s="74">
        <f>VLOOKUP($A75,'Published Hourly Data'!$B:$BD,MATCH(I$1,'Published Hourly Data'!$B$1:$BD$1,0),TRUE)</f>
        <v>1162</v>
      </c>
      <c r="J75" s="74">
        <f>VLOOKUP($A75,'Published Hourly Data'!$B:$BD,MATCH(J$1,'Published Hourly Data'!$B$1:$BD$1,0),TRUE)</f>
        <v>60</v>
      </c>
      <c r="K75" s="74">
        <f>VLOOKUP($A75,'Published Hourly Data'!$B:$BD,MATCH(K$1,'Published Hourly Data'!$B$1:$BD$1,0),TRUE)</f>
        <v>11628</v>
      </c>
      <c r="L75" s="74">
        <f>VLOOKUP($A75,'Published Hourly Data'!$B:$BD,MATCH(L$1,'Published Hourly Data'!$B$1:$BD$1,0),TRUE)</f>
        <v>-1</v>
      </c>
      <c r="M75" s="74">
        <f>VLOOKUP($A75,'Published Hourly Data'!$B:$BD,MATCH(M$1,'Published Hourly Data'!$B$1:$BD$1,0),TRUE)</f>
        <v>10489</v>
      </c>
      <c r="N75" s="74">
        <f>VLOOKUP($A75,'Published Hourly Data'!$B:$BD,MATCH(N$1,'Published Hourly Data'!$B$1:$BD$1,0),TRUE)</f>
        <v>951</v>
      </c>
      <c r="O75" s="74">
        <f>VLOOKUP($A75,'Published Hourly Data'!$B:$BD,MATCH(O$1,'Published Hourly Data'!$B$1:$BD$1,0),TRUE)</f>
        <v>0</v>
      </c>
      <c r="P75" s="74">
        <f>VLOOKUP($A75,'Published Hourly Data'!$B:$BD,MATCH(P$1,'Published Hourly Data'!$B$1:$BD$1,0),TRUE)</f>
        <v>3308</v>
      </c>
      <c r="Q75" s="74">
        <f>VLOOKUP($A75,'Published Hourly Data'!$B:$BD,MATCH(Q$1,'Published Hourly Data'!$B$1:$BD$1,0),TRUE)</f>
        <v>0</v>
      </c>
      <c r="R75" s="74">
        <f>VLOOKUP($A75,'Published Hourly Data'!$B:$BD,MATCH(R$1,'Published Hourly Data'!$B$1:$BD$1,0),TRUE)</f>
        <v>-686</v>
      </c>
      <c r="S75" s="74">
        <f>VLOOKUP($A75,'Published Hourly Data'!$B:$BD,MATCH(S$1,'Published Hourly Data'!$B$1:$BD$1,0),TRUE)</f>
        <v>0</v>
      </c>
      <c r="T75" s="74">
        <f>VLOOKUP($A75,'Published Hourly Data'!$B:$BD,MATCH(T$1,'Published Hourly Data'!$B$1:$BD$1,0),TRUE)</f>
        <v>0</v>
      </c>
      <c r="U75" s="74">
        <f>VLOOKUP($A75,'Published Hourly Data'!$B:$BD,MATCH(U$1,'Published Hourly Data'!$B$1:$BD$1,0),TRUE)</f>
        <v>0</v>
      </c>
      <c r="V75" s="74">
        <f>VLOOKUP($A75,'Published Hourly Data'!$B:$BD,MATCH(V$1,'Published Hourly Data'!$B$1:$BD$1,0),TRUE)</f>
        <v>0</v>
      </c>
      <c r="W75" s="74">
        <f>VLOOKUP($A75,'Published Hourly Data'!$B:$BD,MATCH(W$1,'Published Hourly Data'!$B$1:$BD$1,0),TRUE)</f>
        <v>0</v>
      </c>
      <c r="X75" s="74">
        <f>VLOOKUP($A75,'Published Hourly Data'!$B:$BD,MATCH(X$1,'Published Hourly Data'!$B$1:$BD$1,0),TRUE)</f>
        <v>0</v>
      </c>
      <c r="Y75" s="74">
        <f>VLOOKUP($A75,'Published Hourly Data'!$B:$BD,MATCH(Y$1,'Published Hourly Data'!$B$1:$BD$1,0),TRUE)</f>
        <v>0</v>
      </c>
      <c r="Z75" s="74">
        <f>VLOOKUP($A75,'Published Hourly Data'!$B:$BD,MATCH(Z$1,'Published Hourly Data'!$B$1:$BD$1,0),TRUE)</f>
        <v>777</v>
      </c>
      <c r="AA75" s="74">
        <f>VLOOKUP($A75,'Published Hourly Data'!$B:$BD,MATCH(AA$1,'Published Hourly Data'!$B$1:$BD$1,0),TRUE)</f>
        <v>0</v>
      </c>
      <c r="AB75" s="74">
        <f>VLOOKUP($A75,'Published Hourly Data'!$B:$BD,MATCH(AB$1,'Published Hourly Data'!$B$1:$BD$1,0),TRUE)</f>
        <v>0</v>
      </c>
      <c r="AC75" s="74">
        <f>VLOOKUP($A75,'Published Hourly Data'!$B:$BD,MATCH(AC$1,'Published Hourly Data'!$B$1:$BD$1,0),TRUE)</f>
        <v>2565</v>
      </c>
      <c r="AD75" s="74">
        <f>VLOOKUP($A75,'Published Hourly Data'!$B:$BD,MATCH(AD$1,'Published Hourly Data'!$B$1:$BD$1,0),TRUE)</f>
        <v>0</v>
      </c>
      <c r="AE75" s="74">
        <f>VLOOKUP($A75,'Published Hourly Data'!$B:$BD,MATCH(AE$1,'Published Hourly Data'!$B$1:$BD$1,0),TRUE)</f>
        <v>9566.7015791519207</v>
      </c>
      <c r="AF75" s="74">
        <f>VLOOKUP($A75,'Published Hourly Data'!$B:$BD,MATCH(AF$1,'Published Hourly Data'!$B$1:$BD$1,0),TRUE)</f>
        <v>3626.2775389085637</v>
      </c>
      <c r="AG75" s="74">
        <f>VLOOKUP($A75,'Published Hourly Data'!$B:$BD,MATCH(AG$1,'Published Hourly Data'!$B$1:$BD$1,0),TRUE)</f>
        <v>58.317475841071385</v>
      </c>
      <c r="AH75" s="74">
        <f>VLOOKUP($A75,'Published Hourly Data'!$B:$BD,MATCH(AH$1,'Published Hourly Data'!$B$1:$BD$1,0),TRUE)</f>
        <v>161.39166146808378</v>
      </c>
      <c r="AI75" s="74">
        <f t="shared" si="13"/>
        <v>13412.68825536964</v>
      </c>
      <c r="AJ75" s="74">
        <f>VLOOKUP($A75,'Published Hourly Data'!$B:$BD,MATCH(AJ$1,'Published Hourly Data'!$B$1:$BD$1,0),TRUE)</f>
        <v>705.9615272062149</v>
      </c>
      <c r="AK75" s="74">
        <f>-VLOOKUP($A75,'Published Hourly Data'!$B:$BD,MATCH(AK$1,'Published Hourly Data'!$B$1:$BD$1,0),TRUE)</f>
        <v>-1879.7155826341034</v>
      </c>
      <c r="AL75" s="74">
        <f>VLOOKUP($A75,'Published Hourly Data'!$B:$BD,MATCH(AL$1,'Published Hourly Data'!$B$1:$BD$1,0),TRUE)</f>
        <v>12238.93419994175</v>
      </c>
      <c r="AM75" s="74">
        <f>VLOOKUP($A75,'Published Hourly Data'!$B:$BD,MATCH(AM$1,'Published Hourly Data'!$B$1:$BD$1,0),TRUE)</f>
        <v>42218</v>
      </c>
      <c r="AN75" s="74">
        <f>VLOOKUP($A75,'Published Hourly Data'!$B:$BD,MATCH(AN$1,'Published Hourly Data'!$B$1:$BD$1,0),TRUE)</f>
        <v>36254</v>
      </c>
      <c r="AO75" s="74">
        <f>VLOOKUP($A75,'Published Hourly Data'!$B:$BD,MATCH(AO$1,'Published Hourly Data'!$B$1:$BD$1,0),TRUE)</f>
        <v>0.70040932260062094</v>
      </c>
      <c r="AP75" s="74">
        <f>VLOOKUP($A75,'Published Hourly Data'!$B:$BD,MATCH(AP$1,'Published Hourly Data'!$B$1:$BD$1,0),TRUE)</f>
        <v>0.74425440271075138</v>
      </c>
      <c r="AQ75" s="75">
        <f>VLOOKUP($A75,'Published Hourly Data'!$B:$BD,MATCH(AQ$1,'Published Hourly Data'!$B$1:$BD$1,0),TRUE)</f>
        <v>1</v>
      </c>
      <c r="AR75" s="75" t="str">
        <f t="shared" si="14"/>
        <v/>
      </c>
      <c r="AS75" s="75" t="str">
        <f t="shared" si="15"/>
        <v/>
      </c>
      <c r="BK75" s="75" t="str">
        <f>"Hourly CO2 emissions intensity for consumed electricity
" &amp;$BI$2</f>
        <v>Hourly CO2 emissions intensity for consumed electricity
Northwest (NW)</v>
      </c>
      <c r="CA75" s="75" t="str">
        <f>"Hourly CO2 emissions intensity for consumed electricity
" &amp;$BI$2</f>
        <v>Hourly CO2 emissions intensity for consumed electricity
Northwest (NW)</v>
      </c>
    </row>
    <row r="76" spans="1:79" ht="14.45" customHeight="1">
      <c r="A76" s="72">
        <f t="shared" si="12"/>
        <v>44976.375000000691</v>
      </c>
      <c r="B76" s="73">
        <f>VLOOKUP($A76,'Published Hourly Data'!$B:$BD,MATCH(B$1,'Published Hourly Data'!$B$1:$BD$1,0),TRUE)</f>
        <v>44976.083333333336</v>
      </c>
      <c r="C76" s="74">
        <f>VLOOKUP($A76,'Published Hourly Data'!$B:$BD,MATCH(C$1,'Published Hourly Data'!$B$1:$BD$1,0),TRUE)</f>
        <v>36494</v>
      </c>
      <c r="D76" s="74">
        <f>VLOOKUP($A76,'Published Hourly Data'!$B:$BD,MATCH(D$1,'Published Hourly Data'!$B$1:$BD$1,0),TRUE)</f>
        <v>38287</v>
      </c>
      <c r="E76" s="74">
        <f>VLOOKUP($A76,'Published Hourly Data'!$B:$BD,MATCH(E$1,'Published Hourly Data'!$B$1:$BD$1,0),TRUE)</f>
        <v>42255</v>
      </c>
      <c r="F76" s="74">
        <f>VLOOKUP($A76,'Published Hourly Data'!$B:$BD,MATCH(F$1,'Published Hourly Data'!$B$1:$BD$1,0),TRUE)</f>
        <v>9121</v>
      </c>
      <c r="G76" s="74">
        <f>VLOOKUP($A76,'Published Hourly Data'!$B:$BD,MATCH(G$1,'Published Hourly Data'!$B$1:$BD$1,0),TRUE)</f>
        <v>8890</v>
      </c>
      <c r="H76" s="74">
        <f>VLOOKUP($A76,'Published Hourly Data'!$B:$BD,MATCH(H$1,'Published Hourly Data'!$B$1:$BD$1,0),TRUE)</f>
        <v>8393</v>
      </c>
      <c r="I76" s="74">
        <f>VLOOKUP($A76,'Published Hourly Data'!$B:$BD,MATCH(I$1,'Published Hourly Data'!$B$1:$BD$1,0),TRUE)</f>
        <v>1161</v>
      </c>
      <c r="J76" s="74">
        <f>VLOOKUP($A76,'Published Hourly Data'!$B:$BD,MATCH(J$1,'Published Hourly Data'!$B$1:$BD$1,0),TRUE)</f>
        <v>60</v>
      </c>
      <c r="K76" s="74">
        <f>VLOOKUP($A76,'Published Hourly Data'!$B:$BD,MATCH(K$1,'Published Hourly Data'!$B$1:$BD$1,0),TRUE)</f>
        <v>11830</v>
      </c>
      <c r="L76" s="74">
        <f>VLOOKUP($A76,'Published Hourly Data'!$B:$BD,MATCH(L$1,'Published Hourly Data'!$B$1:$BD$1,0),TRUE)</f>
        <v>-2</v>
      </c>
      <c r="M76" s="74">
        <f>VLOOKUP($A76,'Published Hourly Data'!$B:$BD,MATCH(M$1,'Published Hourly Data'!$B$1:$BD$1,0),TRUE)</f>
        <v>10951</v>
      </c>
      <c r="N76" s="74">
        <f>VLOOKUP($A76,'Published Hourly Data'!$B:$BD,MATCH(N$1,'Published Hourly Data'!$B$1:$BD$1,0),TRUE)</f>
        <v>967</v>
      </c>
      <c r="O76" s="74">
        <f>VLOOKUP($A76,'Published Hourly Data'!$B:$BD,MATCH(O$1,'Published Hourly Data'!$B$1:$BD$1,0),TRUE)</f>
        <v>0</v>
      </c>
      <c r="P76" s="74">
        <f>VLOOKUP($A76,'Published Hourly Data'!$B:$BD,MATCH(P$1,'Published Hourly Data'!$B$1:$BD$1,0),TRUE)</f>
        <v>3937</v>
      </c>
      <c r="Q76" s="74">
        <f>VLOOKUP($A76,'Published Hourly Data'!$B:$BD,MATCH(Q$1,'Published Hourly Data'!$B$1:$BD$1,0),TRUE)</f>
        <v>0</v>
      </c>
      <c r="R76" s="74">
        <f>VLOOKUP($A76,'Published Hourly Data'!$B:$BD,MATCH(R$1,'Published Hourly Data'!$B$1:$BD$1,0),TRUE)</f>
        <v>-647</v>
      </c>
      <c r="S76" s="74">
        <f>VLOOKUP($A76,'Published Hourly Data'!$B:$BD,MATCH(S$1,'Published Hourly Data'!$B$1:$BD$1,0),TRUE)</f>
        <v>0</v>
      </c>
      <c r="T76" s="74">
        <f>VLOOKUP($A76,'Published Hourly Data'!$B:$BD,MATCH(T$1,'Published Hourly Data'!$B$1:$BD$1,0),TRUE)</f>
        <v>0</v>
      </c>
      <c r="U76" s="74">
        <f>VLOOKUP($A76,'Published Hourly Data'!$B:$BD,MATCH(U$1,'Published Hourly Data'!$B$1:$BD$1,0),TRUE)</f>
        <v>0</v>
      </c>
      <c r="V76" s="74">
        <f>VLOOKUP($A76,'Published Hourly Data'!$B:$BD,MATCH(V$1,'Published Hourly Data'!$B$1:$BD$1,0),TRUE)</f>
        <v>0</v>
      </c>
      <c r="W76" s="74">
        <f>VLOOKUP($A76,'Published Hourly Data'!$B:$BD,MATCH(W$1,'Published Hourly Data'!$B$1:$BD$1,0),TRUE)</f>
        <v>0</v>
      </c>
      <c r="X76" s="74">
        <f>VLOOKUP($A76,'Published Hourly Data'!$B:$BD,MATCH(X$1,'Published Hourly Data'!$B$1:$BD$1,0),TRUE)</f>
        <v>0</v>
      </c>
      <c r="Y76" s="74">
        <f>VLOOKUP($A76,'Published Hourly Data'!$B:$BD,MATCH(Y$1,'Published Hourly Data'!$B$1:$BD$1,0),TRUE)</f>
        <v>0</v>
      </c>
      <c r="Z76" s="74">
        <f>VLOOKUP($A76,'Published Hourly Data'!$B:$BD,MATCH(Z$1,'Published Hourly Data'!$B$1:$BD$1,0),TRUE)</f>
        <v>854</v>
      </c>
      <c r="AA76" s="74">
        <f>VLOOKUP($A76,'Published Hourly Data'!$B:$BD,MATCH(AA$1,'Published Hourly Data'!$B$1:$BD$1,0),TRUE)</f>
        <v>0</v>
      </c>
      <c r="AB76" s="74">
        <f>VLOOKUP($A76,'Published Hourly Data'!$B:$BD,MATCH(AB$1,'Published Hourly Data'!$B$1:$BD$1,0),TRUE)</f>
        <v>0</v>
      </c>
      <c r="AC76" s="74">
        <f>VLOOKUP($A76,'Published Hourly Data'!$B:$BD,MATCH(AC$1,'Published Hourly Data'!$B$1:$BD$1,0),TRUE)</f>
        <v>2535</v>
      </c>
      <c r="AD76" s="74">
        <f>VLOOKUP($A76,'Published Hourly Data'!$B:$BD,MATCH(AD$1,'Published Hourly Data'!$B$1:$BD$1,0),TRUE)</f>
        <v>0</v>
      </c>
      <c r="AE76" s="74">
        <f>VLOOKUP($A76,'Published Hourly Data'!$B:$BD,MATCH(AE$1,'Published Hourly Data'!$B$1:$BD$1,0),TRUE)</f>
        <v>9177.9111151403486</v>
      </c>
      <c r="AF76" s="74">
        <f>VLOOKUP($A76,'Published Hourly Data'!$B:$BD,MATCH(AF$1,'Published Hourly Data'!$B$1:$BD$1,0),TRUE)</f>
        <v>3515.6978643206739</v>
      </c>
      <c r="AG76" s="74">
        <f>VLOOKUP($A76,'Published Hourly Data'!$B:$BD,MATCH(AG$1,'Published Hourly Data'!$B$1:$BD$1,0),TRUE)</f>
        <v>58.384427601081256</v>
      </c>
      <c r="AH76" s="74">
        <f>VLOOKUP($A76,'Published Hourly Data'!$B:$BD,MATCH(AH$1,'Published Hourly Data'!$B$1:$BD$1,0),TRUE)</f>
        <v>165.9078836182079</v>
      </c>
      <c r="AI76" s="74">
        <f t="shared" si="13"/>
        <v>12917.901290680311</v>
      </c>
      <c r="AJ76" s="74">
        <f>VLOOKUP($A76,'Published Hourly Data'!$B:$BD,MATCH(AJ$1,'Published Hourly Data'!$B$1:$BD$1,0),TRUE)</f>
        <v>631.5191773196492</v>
      </c>
      <c r="AK76" s="74">
        <f>-VLOOKUP($A76,'Published Hourly Data'!$B:$BD,MATCH(AK$1,'Published Hourly Data'!$B$1:$BD$1,0),TRUE)</f>
        <v>-1885.7864471386665</v>
      </c>
      <c r="AL76" s="74">
        <f>VLOOKUP($A76,'Published Hourly Data'!$B:$BD,MATCH(AL$1,'Published Hourly Data'!$B$1:$BD$1,0),TRUE)</f>
        <v>11663.634020861293</v>
      </c>
      <c r="AM76" s="74">
        <f>VLOOKUP($A76,'Published Hourly Data'!$B:$BD,MATCH(AM$1,'Published Hourly Data'!$B$1:$BD$1,0),TRUE)</f>
        <v>42252</v>
      </c>
      <c r="AN76" s="74">
        <f>VLOOKUP($A76,'Published Hourly Data'!$B:$BD,MATCH(AN$1,'Published Hourly Data'!$B$1:$BD$1,0),TRUE)</f>
        <v>35573</v>
      </c>
      <c r="AO76" s="74">
        <f>VLOOKUP($A76,'Published Hourly Data'!$B:$BD,MATCH(AO$1,'Published Hourly Data'!$B$1:$BD$1,0),TRUE)</f>
        <v>0.67402876889755803</v>
      </c>
      <c r="AP76" s="74">
        <f>VLOOKUP($A76,'Published Hourly Data'!$B:$BD,MATCH(AP$1,'Published Hourly Data'!$B$1:$BD$1,0),TRUE)</f>
        <v>0.72284825106320016</v>
      </c>
      <c r="AQ76" s="75">
        <f>VLOOKUP($A76,'Published Hourly Data'!$B:$BD,MATCH(AQ$1,'Published Hourly Data'!$B$1:$BD$1,0),TRUE)</f>
        <v>2</v>
      </c>
      <c r="AR76" s="75" t="str">
        <f t="shared" si="14"/>
        <v/>
      </c>
      <c r="AS76" s="75" t="str">
        <f t="shared" si="15"/>
        <v/>
      </c>
    </row>
    <row r="77" spans="1:79" ht="14.45" customHeight="1">
      <c r="A77" s="72">
        <f t="shared" si="12"/>
        <v>44976.416666667355</v>
      </c>
      <c r="B77" s="73">
        <f>VLOOKUP($A77,'Published Hourly Data'!$B:$BD,MATCH(B$1,'Published Hourly Data'!$B$1:$BD$1,0),TRUE)</f>
        <v>44976.125</v>
      </c>
      <c r="C77" s="74">
        <f>VLOOKUP($A77,'Published Hourly Data'!$B:$BD,MATCH(C$1,'Published Hourly Data'!$B$1:$BD$1,0),TRUE)</f>
        <v>36265</v>
      </c>
      <c r="D77" s="74">
        <f>VLOOKUP($A77,'Published Hourly Data'!$B:$BD,MATCH(D$1,'Published Hourly Data'!$B$1:$BD$1,0),TRUE)</f>
        <v>37977</v>
      </c>
      <c r="E77" s="74">
        <f>VLOOKUP($A77,'Published Hourly Data'!$B:$BD,MATCH(E$1,'Published Hourly Data'!$B$1:$BD$1,0),TRUE)</f>
        <v>42122</v>
      </c>
      <c r="F77" s="74">
        <f>VLOOKUP($A77,'Published Hourly Data'!$B:$BD,MATCH(F$1,'Published Hourly Data'!$B$1:$BD$1,0),TRUE)</f>
        <v>9083</v>
      </c>
      <c r="G77" s="74">
        <f>VLOOKUP($A77,'Published Hourly Data'!$B:$BD,MATCH(G$1,'Published Hourly Data'!$B$1:$BD$1,0),TRUE)</f>
        <v>8539</v>
      </c>
      <c r="H77" s="74">
        <f>VLOOKUP($A77,'Published Hourly Data'!$B:$BD,MATCH(H$1,'Published Hourly Data'!$B$1:$BD$1,0),TRUE)</f>
        <v>8379</v>
      </c>
      <c r="I77" s="74">
        <f>VLOOKUP($A77,'Published Hourly Data'!$B:$BD,MATCH(I$1,'Published Hourly Data'!$B$1:$BD$1,0),TRUE)</f>
        <v>1163</v>
      </c>
      <c r="J77" s="74">
        <f>VLOOKUP($A77,'Published Hourly Data'!$B:$BD,MATCH(J$1,'Published Hourly Data'!$B$1:$BD$1,0),TRUE)</f>
        <v>59</v>
      </c>
      <c r="K77" s="74">
        <f>VLOOKUP($A77,'Published Hourly Data'!$B:$BD,MATCH(K$1,'Published Hourly Data'!$B$1:$BD$1,0),TRUE)</f>
        <v>11638</v>
      </c>
      <c r="L77" s="74">
        <f>VLOOKUP($A77,'Published Hourly Data'!$B:$BD,MATCH(L$1,'Published Hourly Data'!$B$1:$BD$1,0),TRUE)</f>
        <v>-4</v>
      </c>
      <c r="M77" s="74">
        <f>VLOOKUP($A77,'Published Hourly Data'!$B:$BD,MATCH(M$1,'Published Hourly Data'!$B$1:$BD$1,0),TRUE)</f>
        <v>11371</v>
      </c>
      <c r="N77" s="74">
        <f>VLOOKUP($A77,'Published Hourly Data'!$B:$BD,MATCH(N$1,'Published Hourly Data'!$B$1:$BD$1,0),TRUE)</f>
        <v>970</v>
      </c>
      <c r="O77" s="74">
        <f>VLOOKUP($A77,'Published Hourly Data'!$B:$BD,MATCH(O$1,'Published Hourly Data'!$B$1:$BD$1,0),TRUE)</f>
        <v>0</v>
      </c>
      <c r="P77" s="74">
        <f>VLOOKUP($A77,'Published Hourly Data'!$B:$BD,MATCH(P$1,'Published Hourly Data'!$B$1:$BD$1,0),TRUE)</f>
        <v>4089</v>
      </c>
      <c r="Q77" s="74">
        <f>VLOOKUP($A77,'Published Hourly Data'!$B:$BD,MATCH(Q$1,'Published Hourly Data'!$B$1:$BD$1,0),TRUE)</f>
        <v>0</v>
      </c>
      <c r="R77" s="74">
        <f>VLOOKUP($A77,'Published Hourly Data'!$B:$BD,MATCH(R$1,'Published Hourly Data'!$B$1:$BD$1,0),TRUE)</f>
        <v>-712</v>
      </c>
      <c r="S77" s="74">
        <f>VLOOKUP($A77,'Published Hourly Data'!$B:$BD,MATCH(S$1,'Published Hourly Data'!$B$1:$BD$1,0),TRUE)</f>
        <v>0</v>
      </c>
      <c r="T77" s="74">
        <f>VLOOKUP($A77,'Published Hourly Data'!$B:$BD,MATCH(T$1,'Published Hourly Data'!$B$1:$BD$1,0),TRUE)</f>
        <v>0</v>
      </c>
      <c r="U77" s="74">
        <f>VLOOKUP($A77,'Published Hourly Data'!$B:$BD,MATCH(U$1,'Published Hourly Data'!$B$1:$BD$1,0),TRUE)</f>
        <v>0</v>
      </c>
      <c r="V77" s="74">
        <f>VLOOKUP($A77,'Published Hourly Data'!$B:$BD,MATCH(V$1,'Published Hourly Data'!$B$1:$BD$1,0),TRUE)</f>
        <v>0</v>
      </c>
      <c r="W77" s="74">
        <f>VLOOKUP($A77,'Published Hourly Data'!$B:$BD,MATCH(W$1,'Published Hourly Data'!$B$1:$BD$1,0),TRUE)</f>
        <v>0</v>
      </c>
      <c r="X77" s="74">
        <f>VLOOKUP($A77,'Published Hourly Data'!$B:$BD,MATCH(X$1,'Published Hourly Data'!$B$1:$BD$1,0),TRUE)</f>
        <v>0</v>
      </c>
      <c r="Y77" s="74">
        <f>VLOOKUP($A77,'Published Hourly Data'!$B:$BD,MATCH(Y$1,'Published Hourly Data'!$B$1:$BD$1,0),TRUE)</f>
        <v>0</v>
      </c>
      <c r="Z77" s="74">
        <f>VLOOKUP($A77,'Published Hourly Data'!$B:$BD,MATCH(Z$1,'Published Hourly Data'!$B$1:$BD$1,0),TRUE)</f>
        <v>843</v>
      </c>
      <c r="AA77" s="74">
        <f>VLOOKUP($A77,'Published Hourly Data'!$B:$BD,MATCH(AA$1,'Published Hourly Data'!$B$1:$BD$1,0),TRUE)</f>
        <v>0</v>
      </c>
      <c r="AB77" s="74">
        <f>VLOOKUP($A77,'Published Hourly Data'!$B:$BD,MATCH(AB$1,'Published Hourly Data'!$B$1:$BD$1,0),TRUE)</f>
        <v>0</v>
      </c>
      <c r="AC77" s="74">
        <f>VLOOKUP($A77,'Published Hourly Data'!$B:$BD,MATCH(AC$1,'Published Hourly Data'!$B$1:$BD$1,0),TRUE)</f>
        <v>2539</v>
      </c>
      <c r="AD77" s="74">
        <f>VLOOKUP($A77,'Published Hourly Data'!$B:$BD,MATCH(AD$1,'Published Hourly Data'!$B$1:$BD$1,0),TRUE)</f>
        <v>0</v>
      </c>
      <c r="AE77" s="74">
        <f>VLOOKUP($A77,'Published Hourly Data'!$B:$BD,MATCH(AE$1,'Published Hourly Data'!$B$1:$BD$1,0),TRUE)</f>
        <v>8818.1739592818849</v>
      </c>
      <c r="AF77" s="74">
        <f>VLOOKUP($A77,'Published Hourly Data'!$B:$BD,MATCH(AF$1,'Published Hourly Data'!$B$1:$BD$1,0),TRUE)</f>
        <v>3505.2588825227349</v>
      </c>
      <c r="AG77" s="74">
        <f>VLOOKUP($A77,'Published Hourly Data'!$B:$BD,MATCH(AG$1,'Published Hourly Data'!$B$1:$BD$1,0),TRUE)</f>
        <v>57.499057293418637</v>
      </c>
      <c r="AH77" s="74">
        <f>VLOOKUP($A77,'Published Hourly Data'!$B:$BD,MATCH(AH$1,'Published Hourly Data'!$B$1:$BD$1,0),TRUE)</f>
        <v>167.44659647466628</v>
      </c>
      <c r="AI77" s="74">
        <f t="shared" si="13"/>
        <v>12548.378495572706</v>
      </c>
      <c r="AJ77" s="74">
        <f>VLOOKUP($A77,'Published Hourly Data'!$B:$BD,MATCH(AJ$1,'Published Hourly Data'!$B$1:$BD$1,0),TRUE)</f>
        <v>637.89627368817173</v>
      </c>
      <c r="AK77" s="74">
        <f>-VLOOKUP($A77,'Published Hourly Data'!$B:$BD,MATCH(AK$1,'Published Hourly Data'!$B$1:$BD$1,0),TRUE)</f>
        <v>-1875.1724614590651</v>
      </c>
      <c r="AL77" s="74">
        <f>VLOOKUP($A77,'Published Hourly Data'!$B:$BD,MATCH(AL$1,'Published Hourly Data'!$B$1:$BD$1,0),TRUE)</f>
        <v>11311.102307801812</v>
      </c>
      <c r="AM77" s="74">
        <f>VLOOKUP($A77,'Published Hourly Data'!$B:$BD,MATCH(AM$1,'Published Hourly Data'!$B$1:$BD$1,0),TRUE)</f>
        <v>42119</v>
      </c>
      <c r="AN77" s="74">
        <f>VLOOKUP($A77,'Published Hourly Data'!$B:$BD,MATCH(AN$1,'Published Hourly Data'!$B$1:$BD$1,0),TRUE)</f>
        <v>35360</v>
      </c>
      <c r="AO77" s="74">
        <f>VLOOKUP($A77,'Published Hourly Data'!$B:$BD,MATCH(AO$1,'Published Hourly Data'!$B$1:$BD$1,0),TRUE)</f>
        <v>0.65681536121250506</v>
      </c>
      <c r="AP77" s="74">
        <f>VLOOKUP($A77,'Published Hourly Data'!$B:$BD,MATCH(AP$1,'Published Hourly Data'!$B$1:$BD$1,0),TRUE)</f>
        <v>0.70522291769869994</v>
      </c>
      <c r="AQ77" s="75">
        <f>VLOOKUP($A77,'Published Hourly Data'!$B:$BD,MATCH(AQ$1,'Published Hourly Data'!$B$1:$BD$1,0),TRUE)</f>
        <v>3</v>
      </c>
      <c r="AR77" s="75" t="str">
        <f t="shared" si="14"/>
        <v/>
      </c>
      <c r="AS77" s="75" t="str">
        <f t="shared" si="15"/>
        <v/>
      </c>
    </row>
    <row r="78" spans="1:79" ht="14.45" customHeight="1">
      <c r="A78" s="72">
        <f t="shared" si="12"/>
        <v>44976.45833333402</v>
      </c>
      <c r="B78" s="73">
        <f>VLOOKUP($A78,'Published Hourly Data'!$B:$BD,MATCH(B$1,'Published Hourly Data'!$B$1:$BD$1,0),TRUE)</f>
        <v>44976.166666666664</v>
      </c>
      <c r="C78" s="74">
        <f>VLOOKUP($A78,'Published Hourly Data'!$B:$BD,MATCH(C$1,'Published Hourly Data'!$B$1:$BD$1,0),TRUE)</f>
        <v>36377</v>
      </c>
      <c r="D78" s="74">
        <f>VLOOKUP($A78,'Published Hourly Data'!$B:$BD,MATCH(D$1,'Published Hourly Data'!$B$1:$BD$1,0),TRUE)</f>
        <v>37870</v>
      </c>
      <c r="E78" s="74">
        <f>VLOOKUP($A78,'Published Hourly Data'!$B:$BD,MATCH(E$1,'Published Hourly Data'!$B$1:$BD$1,0),TRUE)</f>
        <v>41575</v>
      </c>
      <c r="F78" s="74">
        <f>VLOOKUP($A78,'Published Hourly Data'!$B:$BD,MATCH(F$1,'Published Hourly Data'!$B$1:$BD$1,0),TRUE)</f>
        <v>9057</v>
      </c>
      <c r="G78" s="74">
        <f>VLOOKUP($A78,'Published Hourly Data'!$B:$BD,MATCH(G$1,'Published Hourly Data'!$B$1:$BD$1,0),TRUE)</f>
        <v>8314</v>
      </c>
      <c r="H78" s="74">
        <f>VLOOKUP($A78,'Published Hourly Data'!$B:$BD,MATCH(H$1,'Published Hourly Data'!$B$1:$BD$1,0),TRUE)</f>
        <v>8327</v>
      </c>
      <c r="I78" s="74">
        <f>VLOOKUP($A78,'Published Hourly Data'!$B:$BD,MATCH(I$1,'Published Hourly Data'!$B$1:$BD$1,0),TRUE)</f>
        <v>1163</v>
      </c>
      <c r="J78" s="74">
        <f>VLOOKUP($A78,'Published Hourly Data'!$B:$BD,MATCH(J$1,'Published Hourly Data'!$B$1:$BD$1,0),TRUE)</f>
        <v>59</v>
      </c>
      <c r="K78" s="74">
        <f>VLOOKUP($A78,'Published Hourly Data'!$B:$BD,MATCH(K$1,'Published Hourly Data'!$B$1:$BD$1,0),TRUE)</f>
        <v>11159</v>
      </c>
      <c r="L78" s="74">
        <f>VLOOKUP($A78,'Published Hourly Data'!$B:$BD,MATCH(L$1,'Published Hourly Data'!$B$1:$BD$1,0),TRUE)</f>
        <v>-4</v>
      </c>
      <c r="M78" s="74">
        <f>VLOOKUP($A78,'Published Hourly Data'!$B:$BD,MATCH(M$1,'Published Hourly Data'!$B$1:$BD$1,0),TRUE)</f>
        <v>11577</v>
      </c>
      <c r="N78" s="74">
        <f>VLOOKUP($A78,'Published Hourly Data'!$B:$BD,MATCH(N$1,'Published Hourly Data'!$B$1:$BD$1,0),TRUE)</f>
        <v>975</v>
      </c>
      <c r="O78" s="74">
        <f>VLOOKUP($A78,'Published Hourly Data'!$B:$BD,MATCH(O$1,'Published Hourly Data'!$B$1:$BD$1,0),TRUE)</f>
        <v>0</v>
      </c>
      <c r="P78" s="74">
        <f>VLOOKUP($A78,'Published Hourly Data'!$B:$BD,MATCH(P$1,'Published Hourly Data'!$B$1:$BD$1,0),TRUE)</f>
        <v>4018</v>
      </c>
      <c r="Q78" s="74">
        <f>VLOOKUP($A78,'Published Hourly Data'!$B:$BD,MATCH(Q$1,'Published Hourly Data'!$B$1:$BD$1,0),TRUE)</f>
        <v>0</v>
      </c>
      <c r="R78" s="74">
        <f>VLOOKUP($A78,'Published Hourly Data'!$B:$BD,MATCH(R$1,'Published Hourly Data'!$B$1:$BD$1,0),TRUE)</f>
        <v>-715</v>
      </c>
      <c r="S78" s="74">
        <f>VLOOKUP($A78,'Published Hourly Data'!$B:$BD,MATCH(S$1,'Published Hourly Data'!$B$1:$BD$1,0),TRUE)</f>
        <v>0</v>
      </c>
      <c r="T78" s="74">
        <f>VLOOKUP($A78,'Published Hourly Data'!$B:$BD,MATCH(T$1,'Published Hourly Data'!$B$1:$BD$1,0),TRUE)</f>
        <v>0</v>
      </c>
      <c r="U78" s="74">
        <f>VLOOKUP($A78,'Published Hourly Data'!$B:$BD,MATCH(U$1,'Published Hourly Data'!$B$1:$BD$1,0),TRUE)</f>
        <v>0</v>
      </c>
      <c r="V78" s="74">
        <f>VLOOKUP($A78,'Published Hourly Data'!$B:$BD,MATCH(V$1,'Published Hourly Data'!$B$1:$BD$1,0),TRUE)</f>
        <v>0</v>
      </c>
      <c r="W78" s="74">
        <f>VLOOKUP($A78,'Published Hourly Data'!$B:$BD,MATCH(W$1,'Published Hourly Data'!$B$1:$BD$1,0),TRUE)</f>
        <v>0</v>
      </c>
      <c r="X78" s="74">
        <f>VLOOKUP($A78,'Published Hourly Data'!$B:$BD,MATCH(X$1,'Published Hourly Data'!$B$1:$BD$1,0),TRUE)</f>
        <v>0</v>
      </c>
      <c r="Y78" s="74">
        <f>VLOOKUP($A78,'Published Hourly Data'!$B:$BD,MATCH(Y$1,'Published Hourly Data'!$B$1:$BD$1,0),TRUE)</f>
        <v>0</v>
      </c>
      <c r="Z78" s="74">
        <f>VLOOKUP($A78,'Published Hourly Data'!$B:$BD,MATCH(Z$1,'Published Hourly Data'!$B$1:$BD$1,0),TRUE)</f>
        <v>796</v>
      </c>
      <c r="AA78" s="74">
        <f>VLOOKUP($A78,'Published Hourly Data'!$B:$BD,MATCH(AA$1,'Published Hourly Data'!$B$1:$BD$1,0),TRUE)</f>
        <v>0</v>
      </c>
      <c r="AB78" s="74">
        <f>VLOOKUP($A78,'Published Hourly Data'!$B:$BD,MATCH(AB$1,'Published Hourly Data'!$B$1:$BD$1,0),TRUE)</f>
        <v>0</v>
      </c>
      <c r="AC78" s="74">
        <f>VLOOKUP($A78,'Published Hourly Data'!$B:$BD,MATCH(AC$1,'Published Hourly Data'!$B$1:$BD$1,0),TRUE)</f>
        <v>2486</v>
      </c>
      <c r="AD78" s="74">
        <f>VLOOKUP($A78,'Published Hourly Data'!$B:$BD,MATCH(AD$1,'Published Hourly Data'!$B$1:$BD$1,0),TRUE)</f>
        <v>0</v>
      </c>
      <c r="AE78" s="74">
        <f>VLOOKUP($A78,'Published Hourly Data'!$B:$BD,MATCH(AE$1,'Published Hourly Data'!$B$1:$BD$1,0),TRUE)</f>
        <v>8585.9367802989836</v>
      </c>
      <c r="AF78" s="74">
        <f>VLOOKUP($A78,'Published Hourly Data'!$B:$BD,MATCH(AF$1,'Published Hourly Data'!$B$1:$BD$1,0),TRUE)</f>
        <v>3483.9582703306455</v>
      </c>
      <c r="AG78" s="74">
        <f>VLOOKUP($A78,'Published Hourly Data'!$B:$BD,MATCH(AG$1,'Published Hourly Data'!$B$1:$BD$1,0),TRUE)</f>
        <v>58.411090720857516</v>
      </c>
      <c r="AH78" s="74">
        <f>VLOOKUP($A78,'Published Hourly Data'!$B:$BD,MATCH(AH$1,'Published Hourly Data'!$B$1:$BD$1,0),TRUE)</f>
        <v>165.66142311739</v>
      </c>
      <c r="AI78" s="74">
        <f t="shared" si="13"/>
        <v>12293.967564467877</v>
      </c>
      <c r="AJ78" s="74">
        <f>VLOOKUP($A78,'Published Hourly Data'!$B:$BD,MATCH(AJ$1,'Published Hourly Data'!$B$1:$BD$1,0),TRUE)</f>
        <v>650.23625341571858</v>
      </c>
      <c r="AK78" s="74">
        <f>-VLOOKUP($A78,'Published Hourly Data'!$B:$BD,MATCH(AK$1,'Published Hourly Data'!$B$1:$BD$1,0),TRUE)</f>
        <v>-1803.6950863567704</v>
      </c>
      <c r="AL78" s="74">
        <f>VLOOKUP($A78,'Published Hourly Data'!$B:$BD,MATCH(AL$1,'Published Hourly Data'!$B$1:$BD$1,0),TRUE)</f>
        <v>11140.508731526825</v>
      </c>
      <c r="AM78" s="74">
        <f>VLOOKUP($A78,'Published Hourly Data'!$B:$BD,MATCH(AM$1,'Published Hourly Data'!$B$1:$BD$1,0),TRUE)</f>
        <v>41575</v>
      </c>
      <c r="AN78" s="74">
        <f>VLOOKUP($A78,'Published Hourly Data'!$B:$BD,MATCH(AN$1,'Published Hourly Data'!$B$1:$BD$1,0),TRUE)</f>
        <v>34990</v>
      </c>
      <c r="AO78" s="74">
        <f>VLOOKUP($A78,'Published Hourly Data'!$B:$BD,MATCH(AO$1,'Published Hourly Data'!$B$1:$BD$1,0),TRUE)</f>
        <v>0.65191886402831445</v>
      </c>
      <c r="AP78" s="74">
        <f>VLOOKUP($A78,'Published Hourly Data'!$B:$BD,MATCH(AP$1,'Published Hourly Data'!$B$1:$BD$1,0),TRUE)</f>
        <v>0.70193164789078788</v>
      </c>
      <c r="AQ78" s="75">
        <f>VLOOKUP($A78,'Published Hourly Data'!$B:$BD,MATCH(AQ$1,'Published Hourly Data'!$B$1:$BD$1,0),TRUE)</f>
        <v>4</v>
      </c>
      <c r="AR78" s="75" t="str">
        <f t="shared" si="14"/>
        <v/>
      </c>
      <c r="AS78" s="75" t="str">
        <f t="shared" si="15"/>
        <v/>
      </c>
    </row>
    <row r="79" spans="1:79" ht="14.45" customHeight="1">
      <c r="A79" s="72">
        <f t="shared" si="12"/>
        <v>44976.500000000684</v>
      </c>
      <c r="B79" s="73">
        <f>VLOOKUP($A79,'Published Hourly Data'!$B:$BD,MATCH(B$1,'Published Hourly Data'!$B$1:$BD$1,0),TRUE)</f>
        <v>44976.208333333336</v>
      </c>
      <c r="C79" s="74">
        <f>VLOOKUP($A79,'Published Hourly Data'!$B:$BD,MATCH(C$1,'Published Hourly Data'!$B$1:$BD$1,0),TRUE)</f>
        <v>36598</v>
      </c>
      <c r="D79" s="74">
        <f>VLOOKUP($A79,'Published Hourly Data'!$B:$BD,MATCH(D$1,'Published Hourly Data'!$B$1:$BD$1,0),TRUE)</f>
        <v>38041</v>
      </c>
      <c r="E79" s="74">
        <f>VLOOKUP($A79,'Published Hourly Data'!$B:$BD,MATCH(E$1,'Published Hourly Data'!$B$1:$BD$1,0),TRUE)</f>
        <v>42044</v>
      </c>
      <c r="F79" s="74">
        <f>VLOOKUP($A79,'Published Hourly Data'!$B:$BD,MATCH(F$1,'Published Hourly Data'!$B$1:$BD$1,0),TRUE)</f>
        <v>9179</v>
      </c>
      <c r="G79" s="74">
        <f>VLOOKUP($A79,'Published Hourly Data'!$B:$BD,MATCH(G$1,'Published Hourly Data'!$B$1:$BD$1,0),TRUE)</f>
        <v>8579</v>
      </c>
      <c r="H79" s="74">
        <f>VLOOKUP($A79,'Published Hourly Data'!$B:$BD,MATCH(H$1,'Published Hourly Data'!$B$1:$BD$1,0),TRUE)</f>
        <v>8365</v>
      </c>
      <c r="I79" s="74">
        <f>VLOOKUP($A79,'Published Hourly Data'!$B:$BD,MATCH(I$1,'Published Hourly Data'!$B$1:$BD$1,0),TRUE)</f>
        <v>1163</v>
      </c>
      <c r="J79" s="74">
        <f>VLOOKUP($A79,'Published Hourly Data'!$B:$BD,MATCH(J$1,'Published Hourly Data'!$B$1:$BD$1,0),TRUE)</f>
        <v>59</v>
      </c>
      <c r="K79" s="74">
        <f>VLOOKUP($A79,'Published Hourly Data'!$B:$BD,MATCH(K$1,'Published Hourly Data'!$B$1:$BD$1,0),TRUE)</f>
        <v>11344</v>
      </c>
      <c r="L79" s="74">
        <f>VLOOKUP($A79,'Published Hourly Data'!$B:$BD,MATCH(L$1,'Published Hourly Data'!$B$1:$BD$1,0),TRUE)</f>
        <v>1</v>
      </c>
      <c r="M79" s="74">
        <f>VLOOKUP($A79,'Published Hourly Data'!$B:$BD,MATCH(M$1,'Published Hourly Data'!$B$1:$BD$1,0),TRUE)</f>
        <v>11556</v>
      </c>
      <c r="N79" s="74">
        <f>VLOOKUP($A79,'Published Hourly Data'!$B:$BD,MATCH(N$1,'Published Hourly Data'!$B$1:$BD$1,0),TRUE)</f>
        <v>974</v>
      </c>
      <c r="O79" s="74">
        <f>VLOOKUP($A79,'Published Hourly Data'!$B:$BD,MATCH(O$1,'Published Hourly Data'!$B$1:$BD$1,0),TRUE)</f>
        <v>0</v>
      </c>
      <c r="P79" s="74">
        <f>VLOOKUP($A79,'Published Hourly Data'!$B:$BD,MATCH(P$1,'Published Hourly Data'!$B$1:$BD$1,0),TRUE)</f>
        <v>4042</v>
      </c>
      <c r="Q79" s="74">
        <f>VLOOKUP($A79,'Published Hourly Data'!$B:$BD,MATCH(Q$1,'Published Hourly Data'!$B$1:$BD$1,0),TRUE)</f>
        <v>0</v>
      </c>
      <c r="R79" s="74">
        <f>VLOOKUP($A79,'Published Hourly Data'!$B:$BD,MATCH(R$1,'Published Hourly Data'!$B$1:$BD$1,0),TRUE)</f>
        <v>-631</v>
      </c>
      <c r="S79" s="74">
        <f>VLOOKUP($A79,'Published Hourly Data'!$B:$BD,MATCH(S$1,'Published Hourly Data'!$B$1:$BD$1,0),TRUE)</f>
        <v>0</v>
      </c>
      <c r="T79" s="74">
        <f>VLOOKUP($A79,'Published Hourly Data'!$B:$BD,MATCH(T$1,'Published Hourly Data'!$B$1:$BD$1,0),TRUE)</f>
        <v>0</v>
      </c>
      <c r="U79" s="74">
        <f>VLOOKUP($A79,'Published Hourly Data'!$B:$BD,MATCH(U$1,'Published Hourly Data'!$B$1:$BD$1,0),TRUE)</f>
        <v>0</v>
      </c>
      <c r="V79" s="74">
        <f>VLOOKUP($A79,'Published Hourly Data'!$B:$BD,MATCH(V$1,'Published Hourly Data'!$B$1:$BD$1,0),TRUE)</f>
        <v>0</v>
      </c>
      <c r="W79" s="74">
        <f>VLOOKUP($A79,'Published Hourly Data'!$B:$BD,MATCH(W$1,'Published Hourly Data'!$B$1:$BD$1,0),TRUE)</f>
        <v>0</v>
      </c>
      <c r="X79" s="74">
        <f>VLOOKUP($A79,'Published Hourly Data'!$B:$BD,MATCH(X$1,'Published Hourly Data'!$B$1:$BD$1,0),TRUE)</f>
        <v>0</v>
      </c>
      <c r="Y79" s="74">
        <f>VLOOKUP($A79,'Published Hourly Data'!$B:$BD,MATCH(Y$1,'Published Hourly Data'!$B$1:$BD$1,0),TRUE)</f>
        <v>0</v>
      </c>
      <c r="Z79" s="74">
        <f>VLOOKUP($A79,'Published Hourly Data'!$B:$BD,MATCH(Z$1,'Published Hourly Data'!$B$1:$BD$1,0),TRUE)</f>
        <v>788</v>
      </c>
      <c r="AA79" s="74">
        <f>VLOOKUP($A79,'Published Hourly Data'!$B:$BD,MATCH(AA$1,'Published Hourly Data'!$B$1:$BD$1,0),TRUE)</f>
        <v>0</v>
      </c>
      <c r="AB79" s="74">
        <f>VLOOKUP($A79,'Published Hourly Data'!$B:$BD,MATCH(AB$1,'Published Hourly Data'!$B$1:$BD$1,0),TRUE)</f>
        <v>0</v>
      </c>
      <c r="AC79" s="74">
        <f>VLOOKUP($A79,'Published Hourly Data'!$B:$BD,MATCH(AC$1,'Published Hourly Data'!$B$1:$BD$1,0),TRUE)</f>
        <v>2507</v>
      </c>
      <c r="AD79" s="74">
        <f>VLOOKUP($A79,'Published Hourly Data'!$B:$BD,MATCH(AD$1,'Published Hourly Data'!$B$1:$BD$1,0),TRUE)</f>
        <v>0</v>
      </c>
      <c r="AE79" s="74">
        <f>VLOOKUP($A79,'Published Hourly Data'!$B:$BD,MATCH(AE$1,'Published Hourly Data'!$B$1:$BD$1,0),TRUE)</f>
        <v>8855.7583437094345</v>
      </c>
      <c r="AF79" s="74">
        <f>VLOOKUP($A79,'Published Hourly Data'!$B:$BD,MATCH(AF$1,'Published Hourly Data'!$B$1:$BD$1,0),TRUE)</f>
        <v>3497.7288982887258</v>
      </c>
      <c r="AG79" s="74">
        <f>VLOOKUP($A79,'Published Hourly Data'!$B:$BD,MATCH(AG$1,'Published Hourly Data'!$B$1:$BD$1,0),TRUE)</f>
        <v>57.738966129265606</v>
      </c>
      <c r="AH79" s="74">
        <f>VLOOKUP($A79,'Published Hourly Data'!$B:$BD,MATCH(AH$1,'Published Hourly Data'!$B$1:$BD$1,0),TRUE)</f>
        <v>166.78048701299602</v>
      </c>
      <c r="AI79" s="74">
        <f t="shared" si="13"/>
        <v>12578.006695140422</v>
      </c>
      <c r="AJ79" s="74">
        <f>VLOOKUP($A79,'Published Hourly Data'!$B:$BD,MATCH(AJ$1,'Published Hourly Data'!$B$1:$BD$1,0),TRUE)</f>
        <v>667.18504772544372</v>
      </c>
      <c r="AK79" s="74">
        <f>-VLOOKUP($A79,'Published Hourly Data'!$B:$BD,MATCH(AK$1,'Published Hourly Data'!$B$1:$BD$1,0),TRUE)</f>
        <v>-1838.6606379207863</v>
      </c>
      <c r="AL79" s="74">
        <f>VLOOKUP($A79,'Published Hourly Data'!$B:$BD,MATCH(AL$1,'Published Hourly Data'!$B$1:$BD$1,0),TRUE)</f>
        <v>11406.531104945079</v>
      </c>
      <c r="AM79" s="74">
        <f>VLOOKUP($A79,'Published Hourly Data'!$B:$BD,MATCH(AM$1,'Published Hourly Data'!$B$1:$BD$1,0),TRUE)</f>
        <v>42041</v>
      </c>
      <c r="AN79" s="74">
        <f>VLOOKUP($A79,'Published Hourly Data'!$B:$BD,MATCH(AN$1,'Published Hourly Data'!$B$1:$BD$1,0),TRUE)</f>
        <v>35335</v>
      </c>
      <c r="AO79" s="74">
        <f>VLOOKUP($A79,'Published Hourly Data'!$B:$BD,MATCH(AO$1,'Published Hourly Data'!$B$1:$BD$1,0),TRUE)</f>
        <v>0.65958766728290186</v>
      </c>
      <c r="AP79" s="74">
        <f>VLOOKUP($A79,'Published Hourly Data'!$B:$BD,MATCH(AP$1,'Published Hourly Data'!$B$1:$BD$1,0),TRUE)</f>
        <v>0.71167586258904825</v>
      </c>
      <c r="AQ79" s="75">
        <f>VLOOKUP($A79,'Published Hourly Data'!$B:$BD,MATCH(AQ$1,'Published Hourly Data'!$B$1:$BD$1,0),TRUE)</f>
        <v>5</v>
      </c>
      <c r="AR79" s="75" t="str">
        <f t="shared" si="14"/>
        <v/>
      </c>
      <c r="AS79" s="75" t="str">
        <f t="shared" si="15"/>
        <v/>
      </c>
    </row>
    <row r="80" spans="1:79" ht="14.45" customHeight="1">
      <c r="A80" s="72">
        <f t="shared" si="12"/>
        <v>44976.541666667348</v>
      </c>
      <c r="B80" s="73">
        <f>VLOOKUP($A80,'Published Hourly Data'!$B:$BD,MATCH(B$1,'Published Hourly Data'!$B$1:$BD$1,0),TRUE)</f>
        <v>44976.25</v>
      </c>
      <c r="C80" s="74">
        <f>VLOOKUP($A80,'Published Hourly Data'!$B:$BD,MATCH(C$1,'Published Hourly Data'!$B$1:$BD$1,0),TRUE)</f>
        <v>37215</v>
      </c>
      <c r="D80" s="74">
        <f>VLOOKUP($A80,'Published Hourly Data'!$B:$BD,MATCH(D$1,'Published Hourly Data'!$B$1:$BD$1,0),TRUE)</f>
        <v>38778</v>
      </c>
      <c r="E80" s="74">
        <f>VLOOKUP($A80,'Published Hourly Data'!$B:$BD,MATCH(E$1,'Published Hourly Data'!$B$1:$BD$1,0),TRUE)</f>
        <v>42737</v>
      </c>
      <c r="F80" s="74">
        <f>VLOOKUP($A80,'Published Hourly Data'!$B:$BD,MATCH(F$1,'Published Hourly Data'!$B$1:$BD$1,0),TRUE)</f>
        <v>9425</v>
      </c>
      <c r="G80" s="74">
        <f>VLOOKUP($A80,'Published Hourly Data'!$B:$BD,MATCH(G$1,'Published Hourly Data'!$B$1:$BD$1,0),TRUE)</f>
        <v>8902</v>
      </c>
      <c r="H80" s="74">
        <f>VLOOKUP($A80,'Published Hourly Data'!$B:$BD,MATCH(H$1,'Published Hourly Data'!$B$1:$BD$1,0),TRUE)</f>
        <v>8593</v>
      </c>
      <c r="I80" s="74">
        <f>VLOOKUP($A80,'Published Hourly Data'!$B:$BD,MATCH(I$1,'Published Hourly Data'!$B$1:$BD$1,0),TRUE)</f>
        <v>1163</v>
      </c>
      <c r="J80" s="74">
        <f>VLOOKUP($A80,'Published Hourly Data'!$B:$BD,MATCH(J$1,'Published Hourly Data'!$B$1:$BD$1,0),TRUE)</f>
        <v>61</v>
      </c>
      <c r="K80" s="74">
        <f>VLOOKUP($A80,'Published Hourly Data'!$B:$BD,MATCH(K$1,'Published Hourly Data'!$B$1:$BD$1,0),TRUE)</f>
        <v>11541</v>
      </c>
      <c r="L80" s="74">
        <f>VLOOKUP($A80,'Published Hourly Data'!$B:$BD,MATCH(L$1,'Published Hourly Data'!$B$1:$BD$1,0),TRUE)</f>
        <v>-2</v>
      </c>
      <c r="M80" s="74">
        <f>VLOOKUP($A80,'Published Hourly Data'!$B:$BD,MATCH(M$1,'Published Hourly Data'!$B$1:$BD$1,0),TRUE)</f>
        <v>11495</v>
      </c>
      <c r="N80" s="74">
        <f>VLOOKUP($A80,'Published Hourly Data'!$B:$BD,MATCH(N$1,'Published Hourly Data'!$B$1:$BD$1,0),TRUE)</f>
        <v>978</v>
      </c>
      <c r="O80" s="74">
        <f>VLOOKUP($A80,'Published Hourly Data'!$B:$BD,MATCH(O$1,'Published Hourly Data'!$B$1:$BD$1,0),TRUE)</f>
        <v>0</v>
      </c>
      <c r="P80" s="74">
        <f>VLOOKUP($A80,'Published Hourly Data'!$B:$BD,MATCH(P$1,'Published Hourly Data'!$B$1:$BD$1,0),TRUE)</f>
        <v>4134</v>
      </c>
      <c r="Q80" s="74">
        <f>VLOOKUP($A80,'Published Hourly Data'!$B:$BD,MATCH(Q$1,'Published Hourly Data'!$B$1:$BD$1,0),TRUE)</f>
        <v>0</v>
      </c>
      <c r="R80" s="74">
        <f>VLOOKUP($A80,'Published Hourly Data'!$B:$BD,MATCH(R$1,'Published Hourly Data'!$B$1:$BD$1,0),TRUE)</f>
        <v>-529</v>
      </c>
      <c r="S80" s="74">
        <f>VLOOKUP($A80,'Published Hourly Data'!$B:$BD,MATCH(S$1,'Published Hourly Data'!$B$1:$BD$1,0),TRUE)</f>
        <v>0</v>
      </c>
      <c r="T80" s="74">
        <f>VLOOKUP($A80,'Published Hourly Data'!$B:$BD,MATCH(T$1,'Published Hourly Data'!$B$1:$BD$1,0),TRUE)</f>
        <v>0</v>
      </c>
      <c r="U80" s="74">
        <f>VLOOKUP($A80,'Published Hourly Data'!$B:$BD,MATCH(U$1,'Published Hourly Data'!$B$1:$BD$1,0),TRUE)</f>
        <v>0</v>
      </c>
      <c r="V80" s="74">
        <f>VLOOKUP($A80,'Published Hourly Data'!$B:$BD,MATCH(V$1,'Published Hourly Data'!$B$1:$BD$1,0),TRUE)</f>
        <v>0</v>
      </c>
      <c r="W80" s="74">
        <f>VLOOKUP($A80,'Published Hourly Data'!$B:$BD,MATCH(W$1,'Published Hourly Data'!$B$1:$BD$1,0),TRUE)</f>
        <v>0</v>
      </c>
      <c r="X80" s="74">
        <f>VLOOKUP($A80,'Published Hourly Data'!$B:$BD,MATCH(X$1,'Published Hourly Data'!$B$1:$BD$1,0),TRUE)</f>
        <v>0</v>
      </c>
      <c r="Y80" s="74">
        <f>VLOOKUP($A80,'Published Hourly Data'!$B:$BD,MATCH(Y$1,'Published Hourly Data'!$B$1:$BD$1,0),TRUE)</f>
        <v>0</v>
      </c>
      <c r="Z80" s="74">
        <f>VLOOKUP($A80,'Published Hourly Data'!$B:$BD,MATCH(Z$1,'Published Hourly Data'!$B$1:$BD$1,0),TRUE)</f>
        <v>837</v>
      </c>
      <c r="AA80" s="74">
        <f>VLOOKUP($A80,'Published Hourly Data'!$B:$BD,MATCH(AA$1,'Published Hourly Data'!$B$1:$BD$1,0),TRUE)</f>
        <v>0</v>
      </c>
      <c r="AB80" s="74">
        <f>VLOOKUP($A80,'Published Hourly Data'!$B:$BD,MATCH(AB$1,'Published Hourly Data'!$B$1:$BD$1,0),TRUE)</f>
        <v>0</v>
      </c>
      <c r="AC80" s="74">
        <f>VLOOKUP($A80,'Published Hourly Data'!$B:$BD,MATCH(AC$1,'Published Hourly Data'!$B$1:$BD$1,0),TRUE)</f>
        <v>2564</v>
      </c>
      <c r="AD80" s="74">
        <f>VLOOKUP($A80,'Published Hourly Data'!$B:$BD,MATCH(AD$1,'Published Hourly Data'!$B$1:$BD$1,0),TRUE)</f>
        <v>0</v>
      </c>
      <c r="AE80" s="74">
        <f>VLOOKUP($A80,'Published Hourly Data'!$B:$BD,MATCH(AE$1,'Published Hourly Data'!$B$1:$BD$1,0),TRUE)</f>
        <v>9188.746114811056</v>
      </c>
      <c r="AF80" s="74">
        <f>VLOOKUP($A80,'Published Hourly Data'!$B:$BD,MATCH(AF$1,'Published Hourly Data'!$B$1:$BD$1,0),TRUE)</f>
        <v>3590.1231761942158</v>
      </c>
      <c r="AG80" s="74">
        <f>VLOOKUP($A80,'Published Hourly Data'!$B:$BD,MATCH(AG$1,'Published Hourly Data'!$B$1:$BD$1,0),TRUE)</f>
        <v>59.502031347828662</v>
      </c>
      <c r="AH80" s="74">
        <f>VLOOKUP($A80,'Published Hourly Data'!$B:$BD,MATCH(AH$1,'Published Hourly Data'!$B$1:$BD$1,0),TRUE)</f>
        <v>167.69305697548424</v>
      </c>
      <c r="AI80" s="74">
        <f t="shared" si="13"/>
        <v>13006.064379328585</v>
      </c>
      <c r="AJ80" s="74">
        <f>VLOOKUP($A80,'Published Hourly Data'!$B:$BD,MATCH(AJ$1,'Published Hourly Data'!$B$1:$BD$1,0),TRUE)</f>
        <v>649.24520292407487</v>
      </c>
      <c r="AK80" s="74">
        <f>-VLOOKUP($A80,'Published Hourly Data'!$B:$BD,MATCH(AK$1,'Published Hourly Data'!$B$1:$BD$1,0),TRUE)</f>
        <v>-1892.0213159355317</v>
      </c>
      <c r="AL80" s="74">
        <f>VLOOKUP($A80,'Published Hourly Data'!$B:$BD,MATCH(AL$1,'Published Hourly Data'!$B$1:$BD$1,0),TRUE)</f>
        <v>11763.288266317128</v>
      </c>
      <c r="AM80" s="74">
        <f>VLOOKUP($A80,'Published Hourly Data'!$B:$BD,MATCH(AM$1,'Published Hourly Data'!$B$1:$BD$1,0),TRUE)</f>
        <v>42733</v>
      </c>
      <c r="AN80" s="74">
        <f>VLOOKUP($A80,'Published Hourly Data'!$B:$BD,MATCH(AN$1,'Published Hourly Data'!$B$1:$BD$1,0),TRUE)</f>
        <v>35727</v>
      </c>
      <c r="AO80" s="74">
        <f>VLOOKUP($A80,'Published Hourly Data'!$B:$BD,MATCH(AO$1,'Published Hourly Data'!$B$1:$BD$1,0),TRUE)</f>
        <v>0.6709903271933958</v>
      </c>
      <c r="AP80" s="74">
        <f>VLOOKUP($A80,'Published Hourly Data'!$B:$BD,MATCH(AP$1,'Published Hourly Data'!$B$1:$BD$1,0),TRUE)</f>
        <v>0.72588184223942853</v>
      </c>
      <c r="AQ80" s="75">
        <f>VLOOKUP($A80,'Published Hourly Data'!$B:$BD,MATCH(AQ$1,'Published Hourly Data'!$B$1:$BD$1,0),TRUE)</f>
        <v>6</v>
      </c>
      <c r="AR80" s="75" t="str">
        <f t="shared" si="14"/>
        <v/>
      </c>
      <c r="AS80" s="75" t="str">
        <f t="shared" si="15"/>
        <v/>
      </c>
    </row>
    <row r="81" spans="1:45" ht="14.45" customHeight="1">
      <c r="A81" s="72">
        <f t="shared" si="12"/>
        <v>44976.583333334012</v>
      </c>
      <c r="B81" s="73">
        <f>VLOOKUP($A81,'Published Hourly Data'!$B:$BD,MATCH(B$1,'Published Hourly Data'!$B$1:$BD$1,0),TRUE)</f>
        <v>44976.291666666664</v>
      </c>
      <c r="C81" s="74">
        <f>VLOOKUP($A81,'Published Hourly Data'!$B:$BD,MATCH(C$1,'Published Hourly Data'!$B$1:$BD$1,0),TRUE)</f>
        <v>38366</v>
      </c>
      <c r="D81" s="74">
        <f>VLOOKUP($A81,'Published Hourly Data'!$B:$BD,MATCH(D$1,'Published Hourly Data'!$B$1:$BD$1,0),TRUE)</f>
        <v>39969</v>
      </c>
      <c r="E81" s="74">
        <f>VLOOKUP($A81,'Published Hourly Data'!$B:$BD,MATCH(E$1,'Published Hourly Data'!$B$1:$BD$1,0),TRUE)</f>
        <v>43904</v>
      </c>
      <c r="F81" s="74">
        <f>VLOOKUP($A81,'Published Hourly Data'!$B:$BD,MATCH(F$1,'Published Hourly Data'!$B$1:$BD$1,0),TRUE)</f>
        <v>9674</v>
      </c>
      <c r="G81" s="74">
        <f>VLOOKUP($A81,'Published Hourly Data'!$B:$BD,MATCH(G$1,'Published Hourly Data'!$B$1:$BD$1,0),TRUE)</f>
        <v>8920</v>
      </c>
      <c r="H81" s="74">
        <f>VLOOKUP($A81,'Published Hourly Data'!$B:$BD,MATCH(H$1,'Published Hourly Data'!$B$1:$BD$1,0),TRUE)</f>
        <v>8849</v>
      </c>
      <c r="I81" s="74">
        <f>VLOOKUP($A81,'Published Hourly Data'!$B:$BD,MATCH(I$1,'Published Hourly Data'!$B$1:$BD$1,0),TRUE)</f>
        <v>1161</v>
      </c>
      <c r="J81" s="74">
        <f>VLOOKUP($A81,'Published Hourly Data'!$B:$BD,MATCH(J$1,'Published Hourly Data'!$B$1:$BD$1,0),TRUE)</f>
        <v>60</v>
      </c>
      <c r="K81" s="74">
        <f>VLOOKUP($A81,'Published Hourly Data'!$B:$BD,MATCH(K$1,'Published Hourly Data'!$B$1:$BD$1,0),TRUE)</f>
        <v>12278</v>
      </c>
      <c r="L81" s="74">
        <f>VLOOKUP($A81,'Published Hourly Data'!$B:$BD,MATCH(L$1,'Published Hourly Data'!$B$1:$BD$1,0),TRUE)</f>
        <v>1</v>
      </c>
      <c r="M81" s="74">
        <f>VLOOKUP($A81,'Published Hourly Data'!$B:$BD,MATCH(M$1,'Published Hourly Data'!$B$1:$BD$1,0),TRUE)</f>
        <v>11650</v>
      </c>
      <c r="N81" s="74">
        <f>VLOOKUP($A81,'Published Hourly Data'!$B:$BD,MATCH(N$1,'Published Hourly Data'!$B$1:$BD$1,0),TRUE)</f>
        <v>977</v>
      </c>
      <c r="O81" s="74">
        <f>VLOOKUP($A81,'Published Hourly Data'!$B:$BD,MATCH(O$1,'Published Hourly Data'!$B$1:$BD$1,0),TRUE)</f>
        <v>0</v>
      </c>
      <c r="P81" s="74">
        <f>VLOOKUP($A81,'Published Hourly Data'!$B:$BD,MATCH(P$1,'Published Hourly Data'!$B$1:$BD$1,0),TRUE)</f>
        <v>4220</v>
      </c>
      <c r="Q81" s="74">
        <f>VLOOKUP($A81,'Published Hourly Data'!$B:$BD,MATCH(Q$1,'Published Hourly Data'!$B$1:$BD$1,0),TRUE)</f>
        <v>0</v>
      </c>
      <c r="R81" s="74">
        <f>VLOOKUP($A81,'Published Hourly Data'!$B:$BD,MATCH(R$1,'Published Hourly Data'!$B$1:$BD$1,0),TRUE)</f>
        <v>-514</v>
      </c>
      <c r="S81" s="74">
        <f>VLOOKUP($A81,'Published Hourly Data'!$B:$BD,MATCH(S$1,'Published Hourly Data'!$B$1:$BD$1,0),TRUE)</f>
        <v>0</v>
      </c>
      <c r="T81" s="74">
        <f>VLOOKUP($A81,'Published Hourly Data'!$B:$BD,MATCH(T$1,'Published Hourly Data'!$B$1:$BD$1,0),TRUE)</f>
        <v>0</v>
      </c>
      <c r="U81" s="74">
        <f>VLOOKUP($A81,'Published Hourly Data'!$B:$BD,MATCH(U$1,'Published Hourly Data'!$B$1:$BD$1,0),TRUE)</f>
        <v>0</v>
      </c>
      <c r="V81" s="74">
        <f>VLOOKUP($A81,'Published Hourly Data'!$B:$BD,MATCH(V$1,'Published Hourly Data'!$B$1:$BD$1,0),TRUE)</f>
        <v>0</v>
      </c>
      <c r="W81" s="74">
        <f>VLOOKUP($A81,'Published Hourly Data'!$B:$BD,MATCH(W$1,'Published Hourly Data'!$B$1:$BD$1,0),TRUE)</f>
        <v>0</v>
      </c>
      <c r="X81" s="74">
        <f>VLOOKUP($A81,'Published Hourly Data'!$B:$BD,MATCH(X$1,'Published Hourly Data'!$B$1:$BD$1,0),TRUE)</f>
        <v>0</v>
      </c>
      <c r="Y81" s="74">
        <f>VLOOKUP($A81,'Published Hourly Data'!$B:$BD,MATCH(Y$1,'Published Hourly Data'!$B$1:$BD$1,0),TRUE)</f>
        <v>0</v>
      </c>
      <c r="Z81" s="74">
        <f>VLOOKUP($A81,'Published Hourly Data'!$B:$BD,MATCH(Z$1,'Published Hourly Data'!$B$1:$BD$1,0),TRUE)</f>
        <v>801</v>
      </c>
      <c r="AA81" s="74">
        <f>VLOOKUP($A81,'Published Hourly Data'!$B:$BD,MATCH(AA$1,'Published Hourly Data'!$B$1:$BD$1,0),TRUE)</f>
        <v>0</v>
      </c>
      <c r="AB81" s="74">
        <f>VLOOKUP($A81,'Published Hourly Data'!$B:$BD,MATCH(AB$1,'Published Hourly Data'!$B$1:$BD$1,0),TRUE)</f>
        <v>0</v>
      </c>
      <c r="AC81" s="74">
        <f>VLOOKUP($A81,'Published Hourly Data'!$B:$BD,MATCH(AC$1,'Published Hourly Data'!$B$1:$BD$1,0),TRUE)</f>
        <v>2525</v>
      </c>
      <c r="AD81" s="74">
        <f>VLOOKUP($A81,'Published Hourly Data'!$B:$BD,MATCH(AD$1,'Published Hourly Data'!$B$1:$BD$1,0),TRUE)</f>
        <v>0</v>
      </c>
      <c r="AE81" s="74">
        <f>VLOOKUP($A81,'Published Hourly Data'!$B:$BD,MATCH(AE$1,'Published Hourly Data'!$B$1:$BD$1,0),TRUE)</f>
        <v>9206.5631743285976</v>
      </c>
      <c r="AF81" s="74">
        <f>VLOOKUP($A81,'Published Hourly Data'!$B:$BD,MATCH(AF$1,'Published Hourly Data'!$B$1:$BD$1,0),TRUE)</f>
        <v>3697.4444253370457</v>
      </c>
      <c r="AG81" s="74">
        <f>VLOOKUP($A81,'Published Hourly Data'!$B:$BD,MATCH(AG$1,'Published Hourly Data'!$B$1:$BD$1,0),TRUE)</f>
        <v>58.628725710315436</v>
      </c>
      <c r="AH81" s="74">
        <f>VLOOKUP($A81,'Published Hourly Data'!$B:$BD,MATCH(AH$1,'Published Hourly Data'!$B$1:$BD$1,0),TRUE)</f>
        <v>173.63475337358278</v>
      </c>
      <c r="AI81" s="74">
        <f t="shared" si="13"/>
        <v>13136.271078749542</v>
      </c>
      <c r="AJ81" s="74">
        <f>VLOOKUP($A81,'Published Hourly Data'!$B:$BD,MATCH(AJ$1,'Published Hourly Data'!$B$1:$BD$1,0),TRUE)</f>
        <v>643.97794545499801</v>
      </c>
      <c r="AK81" s="74">
        <f>-VLOOKUP($A81,'Published Hourly Data'!$B:$BD,MATCH(AK$1,'Published Hourly Data'!$B$1:$BD$1,0),TRUE)</f>
        <v>-1854.0243953801958</v>
      </c>
      <c r="AL81" s="74">
        <f>VLOOKUP($A81,'Published Hourly Data'!$B:$BD,MATCH(AL$1,'Published Hourly Data'!$B$1:$BD$1,0),TRUE)</f>
        <v>11926.224628824342</v>
      </c>
      <c r="AM81" s="74">
        <f>VLOOKUP($A81,'Published Hourly Data'!$B:$BD,MATCH(AM$1,'Published Hourly Data'!$B$1:$BD$1,0),TRUE)</f>
        <v>43899</v>
      </c>
      <c r="AN81" s="74">
        <f>VLOOKUP($A81,'Published Hourly Data'!$B:$BD,MATCH(AN$1,'Published Hourly Data'!$B$1:$BD$1,0),TRUE)</f>
        <v>36867</v>
      </c>
      <c r="AO81" s="74">
        <f>VLOOKUP($A81,'Published Hourly Data'!$B:$BD,MATCH(AO$1,'Published Hourly Data'!$B$1:$BD$1,0),TRUE)</f>
        <v>0.65970719026931846</v>
      </c>
      <c r="AP81" s="74">
        <f>VLOOKUP($A81,'Published Hourly Data'!$B:$BD,MATCH(AP$1,'Published Hourly Data'!$B$1:$BD$1,0),TRUE)</f>
        <v>0.71317962788398082</v>
      </c>
      <c r="AQ81" s="75">
        <f>VLOOKUP($A81,'Published Hourly Data'!$B:$BD,MATCH(AQ$1,'Published Hourly Data'!$B$1:$BD$1,0),TRUE)</f>
        <v>7</v>
      </c>
      <c r="AR81" s="75" t="str">
        <f t="shared" si="14"/>
        <v/>
      </c>
      <c r="AS81" s="75" t="str">
        <f t="shared" si="15"/>
        <v/>
      </c>
    </row>
    <row r="82" spans="1:45" ht="14.45" customHeight="1">
      <c r="A82" s="72">
        <f t="shared" si="12"/>
        <v>44976.625000000677</v>
      </c>
      <c r="B82" s="73">
        <f>VLOOKUP($A82,'Published Hourly Data'!$B:$BD,MATCH(B$1,'Published Hourly Data'!$B$1:$BD$1,0),TRUE)</f>
        <v>44976.333333333336</v>
      </c>
      <c r="C82" s="74">
        <f>VLOOKUP($A82,'Published Hourly Data'!$B:$BD,MATCH(C$1,'Published Hourly Data'!$B$1:$BD$1,0),TRUE)</f>
        <v>39545</v>
      </c>
      <c r="D82" s="74">
        <f>VLOOKUP($A82,'Published Hourly Data'!$B:$BD,MATCH(D$1,'Published Hourly Data'!$B$1:$BD$1,0),TRUE)</f>
        <v>41304</v>
      </c>
      <c r="E82" s="74">
        <f>VLOOKUP($A82,'Published Hourly Data'!$B:$BD,MATCH(E$1,'Published Hourly Data'!$B$1:$BD$1,0),TRUE)</f>
        <v>45354</v>
      </c>
      <c r="F82" s="74">
        <f>VLOOKUP($A82,'Published Hourly Data'!$B:$BD,MATCH(F$1,'Published Hourly Data'!$B$1:$BD$1,0),TRUE)</f>
        <v>9733</v>
      </c>
      <c r="G82" s="74">
        <f>VLOOKUP($A82,'Published Hourly Data'!$B:$BD,MATCH(G$1,'Published Hourly Data'!$B$1:$BD$1,0),TRUE)</f>
        <v>9037</v>
      </c>
      <c r="H82" s="74">
        <f>VLOOKUP($A82,'Published Hourly Data'!$B:$BD,MATCH(H$1,'Published Hourly Data'!$B$1:$BD$1,0),TRUE)</f>
        <v>9076</v>
      </c>
      <c r="I82" s="74">
        <f>VLOOKUP($A82,'Published Hourly Data'!$B:$BD,MATCH(I$1,'Published Hourly Data'!$B$1:$BD$1,0),TRUE)</f>
        <v>1164</v>
      </c>
      <c r="J82" s="74">
        <f>VLOOKUP($A82,'Published Hourly Data'!$B:$BD,MATCH(J$1,'Published Hourly Data'!$B$1:$BD$1,0),TRUE)</f>
        <v>59</v>
      </c>
      <c r="K82" s="74">
        <f>VLOOKUP($A82,'Published Hourly Data'!$B:$BD,MATCH(K$1,'Published Hourly Data'!$B$1:$BD$1,0),TRUE)</f>
        <v>13325</v>
      </c>
      <c r="L82" s="74">
        <f>VLOOKUP($A82,'Published Hourly Data'!$B:$BD,MATCH(L$1,'Published Hourly Data'!$B$1:$BD$1,0),TRUE)</f>
        <v>430</v>
      </c>
      <c r="M82" s="74">
        <f>VLOOKUP($A82,'Published Hourly Data'!$B:$BD,MATCH(M$1,'Published Hourly Data'!$B$1:$BD$1,0),TRUE)</f>
        <v>11284</v>
      </c>
      <c r="N82" s="74">
        <f>VLOOKUP($A82,'Published Hourly Data'!$B:$BD,MATCH(N$1,'Published Hourly Data'!$B$1:$BD$1,0),TRUE)</f>
        <v>975</v>
      </c>
      <c r="O82" s="74">
        <f>VLOOKUP($A82,'Published Hourly Data'!$B:$BD,MATCH(O$1,'Published Hourly Data'!$B$1:$BD$1,0),TRUE)</f>
        <v>0</v>
      </c>
      <c r="P82" s="74">
        <f>VLOOKUP($A82,'Published Hourly Data'!$B:$BD,MATCH(P$1,'Published Hourly Data'!$B$1:$BD$1,0),TRUE)</f>
        <v>4077</v>
      </c>
      <c r="Q82" s="74">
        <f>VLOOKUP($A82,'Published Hourly Data'!$B:$BD,MATCH(Q$1,'Published Hourly Data'!$B$1:$BD$1,0),TRUE)</f>
        <v>0</v>
      </c>
      <c r="R82" s="74">
        <f>VLOOKUP($A82,'Published Hourly Data'!$B:$BD,MATCH(R$1,'Published Hourly Data'!$B$1:$BD$1,0),TRUE)</f>
        <v>-338</v>
      </c>
      <c r="S82" s="74">
        <f>VLOOKUP($A82,'Published Hourly Data'!$B:$BD,MATCH(S$1,'Published Hourly Data'!$B$1:$BD$1,0),TRUE)</f>
        <v>0</v>
      </c>
      <c r="T82" s="74">
        <f>VLOOKUP($A82,'Published Hourly Data'!$B:$BD,MATCH(T$1,'Published Hourly Data'!$B$1:$BD$1,0),TRUE)</f>
        <v>0</v>
      </c>
      <c r="U82" s="74">
        <f>VLOOKUP($A82,'Published Hourly Data'!$B:$BD,MATCH(U$1,'Published Hourly Data'!$B$1:$BD$1,0),TRUE)</f>
        <v>0</v>
      </c>
      <c r="V82" s="74">
        <f>VLOOKUP($A82,'Published Hourly Data'!$B:$BD,MATCH(V$1,'Published Hourly Data'!$B$1:$BD$1,0),TRUE)</f>
        <v>0</v>
      </c>
      <c r="W82" s="74">
        <f>VLOOKUP($A82,'Published Hourly Data'!$B:$BD,MATCH(W$1,'Published Hourly Data'!$B$1:$BD$1,0),TRUE)</f>
        <v>0</v>
      </c>
      <c r="X82" s="74">
        <f>VLOOKUP($A82,'Published Hourly Data'!$B:$BD,MATCH(X$1,'Published Hourly Data'!$B$1:$BD$1,0),TRUE)</f>
        <v>0</v>
      </c>
      <c r="Y82" s="74">
        <f>VLOOKUP($A82,'Published Hourly Data'!$B:$BD,MATCH(Y$1,'Published Hourly Data'!$B$1:$BD$1,0),TRUE)</f>
        <v>0</v>
      </c>
      <c r="Z82" s="74">
        <f>VLOOKUP($A82,'Published Hourly Data'!$B:$BD,MATCH(Z$1,'Published Hourly Data'!$B$1:$BD$1,0),TRUE)</f>
        <v>840</v>
      </c>
      <c r="AA82" s="74">
        <f>VLOOKUP($A82,'Published Hourly Data'!$B:$BD,MATCH(AA$1,'Published Hourly Data'!$B$1:$BD$1,0),TRUE)</f>
        <v>0</v>
      </c>
      <c r="AB82" s="74">
        <f>VLOOKUP($A82,'Published Hourly Data'!$B:$BD,MATCH(AB$1,'Published Hourly Data'!$B$1:$BD$1,0),TRUE)</f>
        <v>0</v>
      </c>
      <c r="AC82" s="74">
        <f>VLOOKUP($A82,'Published Hourly Data'!$B:$BD,MATCH(AC$1,'Published Hourly Data'!$B$1:$BD$1,0),TRUE)</f>
        <v>2526</v>
      </c>
      <c r="AD82" s="74">
        <f>VLOOKUP($A82,'Published Hourly Data'!$B:$BD,MATCH(AD$1,'Published Hourly Data'!$B$1:$BD$1,0),TRUE)</f>
        <v>0</v>
      </c>
      <c r="AE82" s="74">
        <f>VLOOKUP($A82,'Published Hourly Data'!$B:$BD,MATCH(AE$1,'Published Hourly Data'!$B$1:$BD$1,0),TRUE)</f>
        <v>9322.6988211937824</v>
      </c>
      <c r="AF82" s="74">
        <f>VLOOKUP($A82,'Published Hourly Data'!$B:$BD,MATCH(AF$1,'Published Hourly Data'!$B$1:$BD$1,0),TRUE)</f>
        <v>3797.5128278235466</v>
      </c>
      <c r="AG82" s="74">
        <f>VLOOKUP($A82,'Published Hourly Data'!$B:$BD,MATCH(AG$1,'Published Hourly Data'!$B$1:$BD$1,0),TRUE)</f>
        <v>57.490723096348681</v>
      </c>
      <c r="AH82" s="74">
        <f>VLOOKUP($A82,'Published Hourly Data'!$B:$BD,MATCH(AH$1,'Published Hourly Data'!$B$1:$BD$1,0),TRUE)</f>
        <v>181.03522949273923</v>
      </c>
      <c r="AI82" s="74">
        <f t="shared" si="13"/>
        <v>13358.737601606417</v>
      </c>
      <c r="AJ82" s="74">
        <f>VLOOKUP($A82,'Published Hourly Data'!$B:$BD,MATCH(AJ$1,'Published Hourly Data'!$B$1:$BD$1,0),TRUE)</f>
        <v>597.52206123250744</v>
      </c>
      <c r="AK82" s="74">
        <f>-VLOOKUP($A82,'Published Hourly Data'!$B:$BD,MATCH(AK$1,'Published Hourly Data'!$B$1:$BD$1,0),TRUE)</f>
        <v>-1797.0389790633565</v>
      </c>
      <c r="AL82" s="74">
        <f>VLOOKUP($A82,'Published Hourly Data'!$B:$BD,MATCH(AL$1,'Published Hourly Data'!$B$1:$BD$1,0),TRUE)</f>
        <v>12159.220683775569</v>
      </c>
      <c r="AM82" s="74">
        <f>VLOOKUP($A82,'Published Hourly Data'!$B:$BD,MATCH(AM$1,'Published Hourly Data'!$B$1:$BD$1,0),TRUE)</f>
        <v>45350</v>
      </c>
      <c r="AN82" s="74">
        <f>VLOOKUP($A82,'Published Hourly Data'!$B:$BD,MATCH(AN$1,'Published Hourly Data'!$B$1:$BD$1,0),TRUE)</f>
        <v>38245</v>
      </c>
      <c r="AO82" s="74">
        <f>VLOOKUP($A82,'Published Hourly Data'!$B:$BD,MATCH(AO$1,'Published Hourly Data'!$B$1:$BD$1,0),TRUE)</f>
        <v>0.64941433497802725</v>
      </c>
      <c r="AP82" s="74">
        <f>VLOOKUP($A82,'Published Hourly Data'!$B:$BD,MATCH(AP$1,'Published Hourly Data'!$B$1:$BD$1,0),TRUE)</f>
        <v>0.70091413528213609</v>
      </c>
      <c r="AQ82" s="75">
        <f>VLOOKUP($A82,'Published Hourly Data'!$B:$BD,MATCH(AQ$1,'Published Hourly Data'!$B$1:$BD$1,0),TRUE)</f>
        <v>8</v>
      </c>
      <c r="AR82" s="75" t="str">
        <f t="shared" si="14"/>
        <v/>
      </c>
      <c r="AS82" s="75" t="str">
        <f t="shared" si="15"/>
        <v/>
      </c>
    </row>
    <row r="83" spans="1:45" ht="14.45" customHeight="1">
      <c r="A83" s="72">
        <f t="shared" si="12"/>
        <v>44976.666666667341</v>
      </c>
      <c r="B83" s="73">
        <f>VLOOKUP($A83,'Published Hourly Data'!$B:$BD,MATCH(B$1,'Published Hourly Data'!$B$1:$BD$1,0),TRUE)</f>
        <v>44976.375</v>
      </c>
      <c r="C83" s="74">
        <f>VLOOKUP($A83,'Published Hourly Data'!$B:$BD,MATCH(C$1,'Published Hourly Data'!$B$1:$BD$1,0),TRUE)</f>
        <v>40268</v>
      </c>
      <c r="D83" s="74">
        <f>VLOOKUP($A83,'Published Hourly Data'!$B:$BD,MATCH(D$1,'Published Hourly Data'!$B$1:$BD$1,0),TRUE)</f>
        <v>42332</v>
      </c>
      <c r="E83" s="74">
        <f>VLOOKUP($A83,'Published Hourly Data'!$B:$BD,MATCH(E$1,'Published Hourly Data'!$B$1:$BD$1,0),TRUE)</f>
        <v>46126</v>
      </c>
      <c r="F83" s="74">
        <f>VLOOKUP($A83,'Published Hourly Data'!$B:$BD,MATCH(F$1,'Published Hourly Data'!$B$1:$BD$1,0),TRUE)</f>
        <v>8989</v>
      </c>
      <c r="G83" s="74">
        <f>VLOOKUP($A83,'Published Hourly Data'!$B:$BD,MATCH(G$1,'Published Hourly Data'!$B$1:$BD$1,0),TRUE)</f>
        <v>8789</v>
      </c>
      <c r="H83" s="74">
        <f>VLOOKUP($A83,'Published Hourly Data'!$B:$BD,MATCH(H$1,'Published Hourly Data'!$B$1:$BD$1,0),TRUE)</f>
        <v>7846</v>
      </c>
      <c r="I83" s="74">
        <f>VLOOKUP($A83,'Published Hourly Data'!$B:$BD,MATCH(I$1,'Published Hourly Data'!$B$1:$BD$1,0),TRUE)</f>
        <v>1161</v>
      </c>
      <c r="J83" s="74">
        <f>VLOOKUP($A83,'Published Hourly Data'!$B:$BD,MATCH(J$1,'Published Hourly Data'!$B$1:$BD$1,0),TRUE)</f>
        <v>59</v>
      </c>
      <c r="K83" s="74">
        <f>VLOOKUP($A83,'Published Hourly Data'!$B:$BD,MATCH(K$1,'Published Hourly Data'!$B$1:$BD$1,0),TRUE)</f>
        <v>13727</v>
      </c>
      <c r="L83" s="74">
        <f>VLOOKUP($A83,'Published Hourly Data'!$B:$BD,MATCH(L$1,'Published Hourly Data'!$B$1:$BD$1,0),TRUE)</f>
        <v>2409</v>
      </c>
      <c r="M83" s="74">
        <f>VLOOKUP($A83,'Published Hourly Data'!$B:$BD,MATCH(M$1,'Published Hourly Data'!$B$1:$BD$1,0),TRUE)</f>
        <v>11142</v>
      </c>
      <c r="N83" s="74">
        <f>VLOOKUP($A83,'Published Hourly Data'!$B:$BD,MATCH(N$1,'Published Hourly Data'!$B$1:$BD$1,0),TRUE)</f>
        <v>988</v>
      </c>
      <c r="O83" s="74">
        <f>VLOOKUP($A83,'Published Hourly Data'!$B:$BD,MATCH(O$1,'Published Hourly Data'!$B$1:$BD$1,0),TRUE)</f>
        <v>0</v>
      </c>
      <c r="P83" s="74">
        <f>VLOOKUP($A83,'Published Hourly Data'!$B:$BD,MATCH(P$1,'Published Hourly Data'!$B$1:$BD$1,0),TRUE)</f>
        <v>3465</v>
      </c>
      <c r="Q83" s="74">
        <f>VLOOKUP($A83,'Published Hourly Data'!$B:$BD,MATCH(Q$1,'Published Hourly Data'!$B$1:$BD$1,0),TRUE)</f>
        <v>0</v>
      </c>
      <c r="R83" s="74">
        <f>VLOOKUP($A83,'Published Hourly Data'!$B:$BD,MATCH(R$1,'Published Hourly Data'!$B$1:$BD$1,0),TRUE)</f>
        <v>-234</v>
      </c>
      <c r="S83" s="74">
        <f>VLOOKUP($A83,'Published Hourly Data'!$B:$BD,MATCH(S$1,'Published Hourly Data'!$B$1:$BD$1,0),TRUE)</f>
        <v>0</v>
      </c>
      <c r="T83" s="74">
        <f>VLOOKUP($A83,'Published Hourly Data'!$B:$BD,MATCH(T$1,'Published Hourly Data'!$B$1:$BD$1,0),TRUE)</f>
        <v>0</v>
      </c>
      <c r="U83" s="74">
        <f>VLOOKUP($A83,'Published Hourly Data'!$B:$BD,MATCH(U$1,'Published Hourly Data'!$B$1:$BD$1,0),TRUE)</f>
        <v>0</v>
      </c>
      <c r="V83" s="74">
        <f>VLOOKUP($A83,'Published Hourly Data'!$B:$BD,MATCH(V$1,'Published Hourly Data'!$B$1:$BD$1,0),TRUE)</f>
        <v>0</v>
      </c>
      <c r="W83" s="74">
        <f>VLOOKUP($A83,'Published Hourly Data'!$B:$BD,MATCH(W$1,'Published Hourly Data'!$B$1:$BD$1,0),TRUE)</f>
        <v>0</v>
      </c>
      <c r="X83" s="74">
        <f>VLOOKUP($A83,'Published Hourly Data'!$B:$BD,MATCH(X$1,'Published Hourly Data'!$B$1:$BD$1,0),TRUE)</f>
        <v>0</v>
      </c>
      <c r="Y83" s="74">
        <f>VLOOKUP($A83,'Published Hourly Data'!$B:$BD,MATCH(Y$1,'Published Hourly Data'!$B$1:$BD$1,0),TRUE)</f>
        <v>0</v>
      </c>
      <c r="Z83" s="74">
        <f>VLOOKUP($A83,'Published Hourly Data'!$B:$BD,MATCH(Z$1,'Published Hourly Data'!$B$1:$BD$1,0),TRUE)</f>
        <v>632</v>
      </c>
      <c r="AA83" s="74">
        <f>VLOOKUP($A83,'Published Hourly Data'!$B:$BD,MATCH(AA$1,'Published Hourly Data'!$B$1:$BD$1,0),TRUE)</f>
        <v>0</v>
      </c>
      <c r="AB83" s="74">
        <f>VLOOKUP($A83,'Published Hourly Data'!$B:$BD,MATCH(AB$1,'Published Hourly Data'!$B$1:$BD$1,0),TRUE)</f>
        <v>0</v>
      </c>
      <c r="AC83" s="74">
        <f>VLOOKUP($A83,'Published Hourly Data'!$B:$BD,MATCH(AC$1,'Published Hourly Data'!$B$1:$BD$1,0),TRUE)</f>
        <v>2571</v>
      </c>
      <c r="AD83" s="74">
        <f>VLOOKUP($A83,'Published Hourly Data'!$B:$BD,MATCH(AD$1,'Published Hourly Data'!$B$1:$BD$1,0),TRUE)</f>
        <v>0</v>
      </c>
      <c r="AE83" s="74">
        <f>VLOOKUP($A83,'Published Hourly Data'!$B:$BD,MATCH(AE$1,'Published Hourly Data'!$B$1:$BD$1,0),TRUE)</f>
        <v>9056.1383972590629</v>
      </c>
      <c r="AF83" s="74">
        <f>VLOOKUP($A83,'Published Hourly Data'!$B:$BD,MATCH(AF$1,'Published Hourly Data'!$B$1:$BD$1,0),TRUE)</f>
        <v>3274.8697670077277</v>
      </c>
      <c r="AG83" s="74">
        <f>VLOOKUP($A83,'Published Hourly Data'!$B:$BD,MATCH(AG$1,'Published Hourly Data'!$B$1:$BD$1,0),TRUE)</f>
        <v>57.390306981637401</v>
      </c>
      <c r="AH83" s="74">
        <f>VLOOKUP($A83,'Published Hourly Data'!$B:$BD,MATCH(AH$1,'Published Hourly Data'!$B$1:$BD$1,0),TRUE)</f>
        <v>196.01603128570306</v>
      </c>
      <c r="AI83" s="74">
        <f t="shared" si="13"/>
        <v>12584.414502534129</v>
      </c>
      <c r="AJ83" s="74">
        <f>VLOOKUP($A83,'Published Hourly Data'!$B:$BD,MATCH(AJ$1,'Published Hourly Data'!$B$1:$BD$1,0),TRUE)</f>
        <v>547.48280112609018</v>
      </c>
      <c r="AK83" s="74">
        <f>-VLOOKUP($A83,'Published Hourly Data'!$B:$BD,MATCH(AK$1,'Published Hourly Data'!$B$1:$BD$1,0),TRUE)</f>
        <v>-1530.6609264126696</v>
      </c>
      <c r="AL83" s="74">
        <f>VLOOKUP($A83,'Published Hourly Data'!$B:$BD,MATCH(AL$1,'Published Hourly Data'!$B$1:$BD$1,0),TRUE)</f>
        <v>11601.236377247551</v>
      </c>
      <c r="AM83" s="74">
        <f>VLOOKUP($A83,'Published Hourly Data'!$B:$BD,MATCH(AM$1,'Published Hourly Data'!$B$1:$BD$1,0),TRUE)</f>
        <v>46121</v>
      </c>
      <c r="AN83" s="74">
        <f>VLOOKUP($A83,'Published Hourly Data'!$B:$BD,MATCH(AN$1,'Published Hourly Data'!$B$1:$BD$1,0),TRUE)</f>
        <v>39687</v>
      </c>
      <c r="AO83" s="74">
        <f>VLOOKUP($A83,'Published Hourly Data'!$B:$BD,MATCH(AO$1,'Published Hourly Data'!$B$1:$BD$1,0),TRUE)</f>
        <v>0.60154489062632621</v>
      </c>
      <c r="AP83" s="74">
        <f>VLOOKUP($A83,'Published Hourly Data'!$B:$BD,MATCH(AP$1,'Published Hourly Data'!$B$1:$BD$1,0),TRUE)</f>
        <v>0.64445077083194735</v>
      </c>
      <c r="AQ83" s="75">
        <f>VLOOKUP($A83,'Published Hourly Data'!$B:$BD,MATCH(AQ$1,'Published Hourly Data'!$B$1:$BD$1,0),TRUE)</f>
        <v>9</v>
      </c>
      <c r="AR83" s="75" t="str">
        <f t="shared" si="14"/>
        <v/>
      </c>
      <c r="AS83" s="75" t="str">
        <f t="shared" si="15"/>
        <v/>
      </c>
    </row>
    <row r="84" spans="1:45" ht="14.45" customHeight="1">
      <c r="A84" s="72">
        <f t="shared" si="12"/>
        <v>44976.708333334005</v>
      </c>
      <c r="B84" s="73">
        <f>VLOOKUP($A84,'Published Hourly Data'!$B:$BD,MATCH(B$1,'Published Hourly Data'!$B$1:$BD$1,0),TRUE)</f>
        <v>44976.416666666664</v>
      </c>
      <c r="C84" s="74">
        <f>VLOOKUP($A84,'Published Hourly Data'!$B:$BD,MATCH(C$1,'Published Hourly Data'!$B$1:$BD$1,0),TRUE)</f>
        <v>40484</v>
      </c>
      <c r="D84" s="74">
        <f>VLOOKUP($A84,'Published Hourly Data'!$B:$BD,MATCH(D$1,'Published Hourly Data'!$B$1:$BD$1,0),TRUE)</f>
        <v>42660</v>
      </c>
      <c r="E84" s="74">
        <f>VLOOKUP($A84,'Published Hourly Data'!$B:$BD,MATCH(E$1,'Published Hourly Data'!$B$1:$BD$1,0),TRUE)</f>
        <v>44962</v>
      </c>
      <c r="F84" s="74">
        <f>VLOOKUP($A84,'Published Hourly Data'!$B:$BD,MATCH(F$1,'Published Hourly Data'!$B$1:$BD$1,0),TRUE)</f>
        <v>7200</v>
      </c>
      <c r="G84" s="74">
        <f>VLOOKUP($A84,'Published Hourly Data'!$B:$BD,MATCH(G$1,'Published Hourly Data'!$B$1:$BD$1,0),TRUE)</f>
        <v>8305</v>
      </c>
      <c r="H84" s="74">
        <f>VLOOKUP($A84,'Published Hourly Data'!$B:$BD,MATCH(H$1,'Published Hourly Data'!$B$1:$BD$1,0),TRUE)</f>
        <v>6529</v>
      </c>
      <c r="I84" s="74">
        <f>VLOOKUP($A84,'Published Hourly Data'!$B:$BD,MATCH(I$1,'Published Hourly Data'!$B$1:$BD$1,0),TRUE)</f>
        <v>1161</v>
      </c>
      <c r="J84" s="74">
        <f>VLOOKUP($A84,'Published Hourly Data'!$B:$BD,MATCH(J$1,'Published Hourly Data'!$B$1:$BD$1,0),TRUE)</f>
        <v>60</v>
      </c>
      <c r="K84" s="74">
        <f>VLOOKUP($A84,'Published Hourly Data'!$B:$BD,MATCH(K$1,'Published Hourly Data'!$B$1:$BD$1,0),TRUE)</f>
        <v>12210</v>
      </c>
      <c r="L84" s="74">
        <f>VLOOKUP($A84,'Published Hourly Data'!$B:$BD,MATCH(L$1,'Published Hourly Data'!$B$1:$BD$1,0),TRUE)</f>
        <v>4670</v>
      </c>
      <c r="M84" s="74">
        <f>VLOOKUP($A84,'Published Hourly Data'!$B:$BD,MATCH(M$1,'Published Hourly Data'!$B$1:$BD$1,0),TRUE)</f>
        <v>11014</v>
      </c>
      <c r="N84" s="74">
        <f>VLOOKUP($A84,'Published Hourly Data'!$B:$BD,MATCH(N$1,'Published Hourly Data'!$B$1:$BD$1,0),TRUE)</f>
        <v>1007</v>
      </c>
      <c r="O84" s="74">
        <f>VLOOKUP($A84,'Published Hourly Data'!$B:$BD,MATCH(O$1,'Published Hourly Data'!$B$1:$BD$1,0),TRUE)</f>
        <v>0</v>
      </c>
      <c r="P84" s="74">
        <f>VLOOKUP($A84,'Published Hourly Data'!$B:$BD,MATCH(P$1,'Published Hourly Data'!$B$1:$BD$1,0),TRUE)</f>
        <v>1802</v>
      </c>
      <c r="Q84" s="74">
        <f>VLOOKUP($A84,'Published Hourly Data'!$B:$BD,MATCH(Q$1,'Published Hourly Data'!$B$1:$BD$1,0),TRUE)</f>
        <v>0</v>
      </c>
      <c r="R84" s="74">
        <f>VLOOKUP($A84,'Published Hourly Data'!$B:$BD,MATCH(R$1,'Published Hourly Data'!$B$1:$BD$1,0),TRUE)</f>
        <v>-157</v>
      </c>
      <c r="S84" s="74">
        <f>VLOOKUP($A84,'Published Hourly Data'!$B:$BD,MATCH(S$1,'Published Hourly Data'!$B$1:$BD$1,0),TRUE)</f>
        <v>0</v>
      </c>
      <c r="T84" s="74">
        <f>VLOOKUP($A84,'Published Hourly Data'!$B:$BD,MATCH(T$1,'Published Hourly Data'!$B$1:$BD$1,0),TRUE)</f>
        <v>0</v>
      </c>
      <c r="U84" s="74">
        <f>VLOOKUP($A84,'Published Hourly Data'!$B:$BD,MATCH(U$1,'Published Hourly Data'!$B$1:$BD$1,0),TRUE)</f>
        <v>0</v>
      </c>
      <c r="V84" s="74">
        <f>VLOOKUP($A84,'Published Hourly Data'!$B:$BD,MATCH(V$1,'Published Hourly Data'!$B$1:$BD$1,0),TRUE)</f>
        <v>0</v>
      </c>
      <c r="W84" s="74">
        <f>VLOOKUP($A84,'Published Hourly Data'!$B:$BD,MATCH(W$1,'Published Hourly Data'!$B$1:$BD$1,0),TRUE)</f>
        <v>0</v>
      </c>
      <c r="X84" s="74">
        <f>VLOOKUP($A84,'Published Hourly Data'!$B:$BD,MATCH(X$1,'Published Hourly Data'!$B$1:$BD$1,0),TRUE)</f>
        <v>0</v>
      </c>
      <c r="Y84" s="74">
        <f>VLOOKUP($A84,'Published Hourly Data'!$B:$BD,MATCH(Y$1,'Published Hourly Data'!$B$1:$BD$1,0),TRUE)</f>
        <v>0</v>
      </c>
      <c r="Z84" s="74">
        <f>VLOOKUP($A84,'Published Hourly Data'!$B:$BD,MATCH(Z$1,'Published Hourly Data'!$B$1:$BD$1,0),TRUE)</f>
        <v>349</v>
      </c>
      <c r="AA84" s="74">
        <f>VLOOKUP($A84,'Published Hourly Data'!$B:$BD,MATCH(AA$1,'Published Hourly Data'!$B$1:$BD$1,0),TRUE)</f>
        <v>0</v>
      </c>
      <c r="AB84" s="74">
        <f>VLOOKUP($A84,'Published Hourly Data'!$B:$BD,MATCH(AB$1,'Published Hourly Data'!$B$1:$BD$1,0),TRUE)</f>
        <v>0</v>
      </c>
      <c r="AC84" s="74">
        <f>VLOOKUP($A84,'Published Hourly Data'!$B:$BD,MATCH(AC$1,'Published Hourly Data'!$B$1:$BD$1,0),TRUE)</f>
        <v>2518</v>
      </c>
      <c r="AD84" s="74">
        <f>VLOOKUP($A84,'Published Hourly Data'!$B:$BD,MATCH(AD$1,'Published Hourly Data'!$B$1:$BD$1,0),TRUE)</f>
        <v>0</v>
      </c>
      <c r="AE84" s="74">
        <f>VLOOKUP($A84,'Published Hourly Data'!$B:$BD,MATCH(AE$1,'Published Hourly Data'!$B$1:$BD$1,0),TRUE)</f>
        <v>8555.4255033137924</v>
      </c>
      <c r="AF84" s="74">
        <f>VLOOKUP($A84,'Published Hourly Data'!$B:$BD,MATCH(AF$1,'Published Hourly Data'!$B$1:$BD$1,0),TRUE)</f>
        <v>2740.2657851658328</v>
      </c>
      <c r="AG84" s="74">
        <f>VLOOKUP($A84,'Published Hourly Data'!$B:$BD,MATCH(AG$1,'Published Hourly Data'!$B$1:$BD$1,0),TRUE)</f>
        <v>58.411344077334697</v>
      </c>
      <c r="AH84" s="74">
        <f>VLOOKUP($A84,'Published Hourly Data'!$B:$BD,MATCH(AH$1,'Published Hourly Data'!$B$1:$BD$1,0),TRUE)</f>
        <v>200.24582636730912</v>
      </c>
      <c r="AI84" s="74">
        <f t="shared" si="13"/>
        <v>11554.348458924269</v>
      </c>
      <c r="AJ84" s="74">
        <f>VLOOKUP($A84,'Published Hourly Data'!$B:$BD,MATCH(AJ$1,'Published Hourly Data'!$B$1:$BD$1,0),TRUE)</f>
        <v>492.89001863958413</v>
      </c>
      <c r="AK84" s="74">
        <f>-VLOOKUP($A84,'Published Hourly Data'!$B:$BD,MATCH(AK$1,'Published Hourly Data'!$B$1:$BD$1,0),TRUE)</f>
        <v>-1190.1800895698505</v>
      </c>
      <c r="AL84" s="74">
        <f>VLOOKUP($A84,'Published Hourly Data'!$B:$BD,MATCH(AL$1,'Published Hourly Data'!$B$1:$BD$1,0),TRUE)</f>
        <v>10857.058387994002</v>
      </c>
      <c r="AM84" s="74">
        <f>VLOOKUP($A84,'Published Hourly Data'!$B:$BD,MATCH(AM$1,'Published Hourly Data'!$B$1:$BD$1,0),TRUE)</f>
        <v>44956</v>
      </c>
      <c r="AN84" s="74">
        <f>VLOOKUP($A84,'Published Hourly Data'!$B:$BD,MATCH(AN$1,'Published Hourly Data'!$B$1:$BD$1,0),TRUE)</f>
        <v>40444</v>
      </c>
      <c r="AO84" s="74">
        <f>VLOOKUP($A84,'Published Hourly Data'!$B:$BD,MATCH(AO$1,'Published Hourly Data'!$B$1:$BD$1,0),TRUE)</f>
        <v>0.56661953242089202</v>
      </c>
      <c r="AP84" s="74">
        <f>VLOOKUP($A84,'Published Hourly Data'!$B:$BD,MATCH(AP$1,'Published Hourly Data'!$B$1:$BD$1,0),TRUE)</f>
        <v>0.59182296665362821</v>
      </c>
      <c r="AQ84" s="75">
        <f>VLOOKUP($A84,'Published Hourly Data'!$B:$BD,MATCH(AQ$1,'Published Hourly Data'!$B$1:$BD$1,0),TRUE)</f>
        <v>10</v>
      </c>
      <c r="AR84" s="75" t="str">
        <f t="shared" si="14"/>
        <v/>
      </c>
      <c r="AS84" s="75" t="str">
        <f t="shared" si="15"/>
        <v/>
      </c>
    </row>
    <row r="85" spans="1:45" ht="14.45" customHeight="1">
      <c r="A85" s="72">
        <f t="shared" si="12"/>
        <v>44976.750000000669</v>
      </c>
      <c r="B85" s="73">
        <f>VLOOKUP($A85,'Published Hourly Data'!$B:$BD,MATCH(B$1,'Published Hourly Data'!$B$1:$BD$1,0),TRUE)</f>
        <v>44976.458333333336</v>
      </c>
      <c r="C85" s="74">
        <f>VLOOKUP($A85,'Published Hourly Data'!$B:$BD,MATCH(C$1,'Published Hourly Data'!$B$1:$BD$1,0),TRUE)</f>
        <v>40087</v>
      </c>
      <c r="D85" s="74">
        <f>VLOOKUP($A85,'Published Hourly Data'!$B:$BD,MATCH(D$1,'Published Hourly Data'!$B$1:$BD$1,0),TRUE)</f>
        <v>42370</v>
      </c>
      <c r="E85" s="74">
        <f>VLOOKUP($A85,'Published Hourly Data'!$B:$BD,MATCH(E$1,'Published Hourly Data'!$B$1:$BD$1,0),TRUE)</f>
        <v>43493</v>
      </c>
      <c r="F85" s="74">
        <f>VLOOKUP($A85,'Published Hourly Data'!$B:$BD,MATCH(F$1,'Published Hourly Data'!$B$1:$BD$1,0),TRUE)</f>
        <v>6056</v>
      </c>
      <c r="G85" s="74">
        <f>VLOOKUP($A85,'Published Hourly Data'!$B:$BD,MATCH(G$1,'Published Hourly Data'!$B$1:$BD$1,0),TRUE)</f>
        <v>7953</v>
      </c>
      <c r="H85" s="74">
        <f>VLOOKUP($A85,'Published Hourly Data'!$B:$BD,MATCH(H$1,'Published Hourly Data'!$B$1:$BD$1,0),TRUE)</f>
        <v>5672</v>
      </c>
      <c r="I85" s="74">
        <f>VLOOKUP($A85,'Published Hourly Data'!$B:$BD,MATCH(I$1,'Published Hourly Data'!$B$1:$BD$1,0),TRUE)</f>
        <v>1157</v>
      </c>
      <c r="J85" s="74">
        <f>VLOOKUP($A85,'Published Hourly Data'!$B:$BD,MATCH(J$1,'Published Hourly Data'!$B$1:$BD$1,0),TRUE)</f>
        <v>59</v>
      </c>
      <c r="K85" s="74">
        <f>VLOOKUP($A85,'Published Hourly Data'!$B:$BD,MATCH(K$1,'Published Hourly Data'!$B$1:$BD$1,0),TRUE)</f>
        <v>11192</v>
      </c>
      <c r="L85" s="74">
        <f>VLOOKUP($A85,'Published Hourly Data'!$B:$BD,MATCH(L$1,'Published Hourly Data'!$B$1:$BD$1,0),TRUE)</f>
        <v>4919</v>
      </c>
      <c r="M85" s="74">
        <f>VLOOKUP($A85,'Published Hourly Data'!$B:$BD,MATCH(M$1,'Published Hourly Data'!$B$1:$BD$1,0),TRUE)</f>
        <v>11541</v>
      </c>
      <c r="N85" s="74">
        <f>VLOOKUP($A85,'Published Hourly Data'!$B:$BD,MATCH(N$1,'Published Hourly Data'!$B$1:$BD$1,0),TRUE)</f>
        <v>993</v>
      </c>
      <c r="O85" s="74">
        <f>VLOOKUP($A85,'Published Hourly Data'!$B:$BD,MATCH(O$1,'Published Hourly Data'!$B$1:$BD$1,0),TRUE)</f>
        <v>0</v>
      </c>
      <c r="P85" s="74">
        <f>VLOOKUP($A85,'Published Hourly Data'!$B:$BD,MATCH(P$1,'Published Hourly Data'!$B$1:$BD$1,0),TRUE)</f>
        <v>603</v>
      </c>
      <c r="Q85" s="74">
        <f>VLOOKUP($A85,'Published Hourly Data'!$B:$BD,MATCH(Q$1,'Published Hourly Data'!$B$1:$BD$1,0),TRUE)</f>
        <v>0</v>
      </c>
      <c r="R85" s="74">
        <f>VLOOKUP($A85,'Published Hourly Data'!$B:$BD,MATCH(R$1,'Published Hourly Data'!$B$1:$BD$1,0),TRUE)</f>
        <v>-44</v>
      </c>
      <c r="S85" s="74">
        <f>VLOOKUP($A85,'Published Hourly Data'!$B:$BD,MATCH(S$1,'Published Hourly Data'!$B$1:$BD$1,0),TRUE)</f>
        <v>0</v>
      </c>
      <c r="T85" s="74">
        <f>VLOOKUP($A85,'Published Hourly Data'!$B:$BD,MATCH(T$1,'Published Hourly Data'!$B$1:$BD$1,0),TRUE)</f>
        <v>0</v>
      </c>
      <c r="U85" s="74">
        <f>VLOOKUP($A85,'Published Hourly Data'!$B:$BD,MATCH(U$1,'Published Hourly Data'!$B$1:$BD$1,0),TRUE)</f>
        <v>0</v>
      </c>
      <c r="V85" s="74">
        <f>VLOOKUP($A85,'Published Hourly Data'!$B:$BD,MATCH(V$1,'Published Hourly Data'!$B$1:$BD$1,0),TRUE)</f>
        <v>0</v>
      </c>
      <c r="W85" s="74">
        <f>VLOOKUP($A85,'Published Hourly Data'!$B:$BD,MATCH(W$1,'Published Hourly Data'!$B$1:$BD$1,0),TRUE)</f>
        <v>0</v>
      </c>
      <c r="X85" s="74">
        <f>VLOOKUP($A85,'Published Hourly Data'!$B:$BD,MATCH(X$1,'Published Hourly Data'!$B$1:$BD$1,0),TRUE)</f>
        <v>0</v>
      </c>
      <c r="Y85" s="74">
        <f>VLOOKUP($A85,'Published Hourly Data'!$B:$BD,MATCH(Y$1,'Published Hourly Data'!$B$1:$BD$1,0),TRUE)</f>
        <v>0</v>
      </c>
      <c r="Z85" s="74">
        <f>VLOOKUP($A85,'Published Hourly Data'!$B:$BD,MATCH(Z$1,'Published Hourly Data'!$B$1:$BD$1,0),TRUE)</f>
        <v>213</v>
      </c>
      <c r="AA85" s="74">
        <f>VLOOKUP($A85,'Published Hourly Data'!$B:$BD,MATCH(AA$1,'Published Hourly Data'!$B$1:$BD$1,0),TRUE)</f>
        <v>0</v>
      </c>
      <c r="AB85" s="74">
        <f>VLOOKUP($A85,'Published Hourly Data'!$B:$BD,MATCH(AB$1,'Published Hourly Data'!$B$1:$BD$1,0),TRUE)</f>
        <v>0</v>
      </c>
      <c r="AC85" s="74">
        <f>VLOOKUP($A85,'Published Hourly Data'!$B:$BD,MATCH(AC$1,'Published Hourly Data'!$B$1:$BD$1,0),TRUE)</f>
        <v>2607</v>
      </c>
      <c r="AD85" s="74">
        <f>VLOOKUP($A85,'Published Hourly Data'!$B:$BD,MATCH(AD$1,'Published Hourly Data'!$B$1:$BD$1,0),TRUE)</f>
        <v>0</v>
      </c>
      <c r="AE85" s="74">
        <f>VLOOKUP($A85,'Published Hourly Data'!$B:$BD,MATCH(AE$1,'Published Hourly Data'!$B$1:$BD$1,0),TRUE)</f>
        <v>8194.057561413807</v>
      </c>
      <c r="AF85" s="74">
        <f>VLOOKUP($A85,'Published Hourly Data'!$B:$BD,MATCH(AF$1,'Published Hourly Data'!$B$1:$BD$1,0),TRUE)</f>
        <v>2379.0582987215016</v>
      </c>
      <c r="AG85" s="74">
        <f>VLOOKUP($A85,'Published Hourly Data'!$B:$BD,MATCH(AG$1,'Published Hourly Data'!$B$1:$BD$1,0),TRUE)</f>
        <v>57.384991727963758</v>
      </c>
      <c r="AH85" s="74">
        <f>VLOOKUP($A85,'Published Hourly Data'!$B:$BD,MATCH(AH$1,'Published Hourly Data'!$B$1:$BD$1,0),TRUE)</f>
        <v>198.51394176696641</v>
      </c>
      <c r="AI85" s="74">
        <f t="shared" si="13"/>
        <v>10829.01479363024</v>
      </c>
      <c r="AJ85" s="74">
        <f>VLOOKUP($A85,'Published Hourly Data'!$B:$BD,MATCH(AJ$1,'Published Hourly Data'!$B$1:$BD$1,0),TRUE)</f>
        <v>486.39007955593496</v>
      </c>
      <c r="AK85" s="74">
        <f>-VLOOKUP($A85,'Published Hourly Data'!$B:$BD,MATCH(AK$1,'Published Hourly Data'!$B$1:$BD$1,0),TRUE)</f>
        <v>-1022.2586186457312</v>
      </c>
      <c r="AL85" s="74">
        <f>VLOOKUP($A85,'Published Hourly Data'!$B:$BD,MATCH(AL$1,'Published Hourly Data'!$B$1:$BD$1,0),TRUE)</f>
        <v>10293.146254540443</v>
      </c>
      <c r="AM85" s="74">
        <f>VLOOKUP($A85,'Published Hourly Data'!$B:$BD,MATCH(AM$1,'Published Hourly Data'!$B$1:$BD$1,0),TRUE)</f>
        <v>43486</v>
      </c>
      <c r="AN85" s="74">
        <f>VLOOKUP($A85,'Published Hourly Data'!$B:$BD,MATCH(AN$1,'Published Hourly Data'!$B$1:$BD$1,0),TRUE)</f>
        <v>40107</v>
      </c>
      <c r="AO85" s="74">
        <f>VLOOKUP($A85,'Published Hourly Data'!$B:$BD,MATCH(AO$1,'Published Hourly Data'!$B$1:$BD$1,0),TRUE)</f>
        <v>0.54900111747075142</v>
      </c>
      <c r="AP85" s="74">
        <f>VLOOKUP($A85,'Published Hourly Data'!$B:$BD,MATCH(AP$1,'Published Hourly Data'!$B$1:$BD$1,0),TRUE)</f>
        <v>0.56579839169434132</v>
      </c>
      <c r="AQ85" s="75">
        <f>VLOOKUP($A85,'Published Hourly Data'!$B:$BD,MATCH(AQ$1,'Published Hourly Data'!$B$1:$BD$1,0),TRUE)</f>
        <v>11</v>
      </c>
      <c r="AR85" s="75" t="str">
        <f t="shared" si="14"/>
        <v/>
      </c>
      <c r="AS85" s="75" t="str">
        <f t="shared" si="15"/>
        <v/>
      </c>
    </row>
    <row r="86" spans="1:45" ht="14.45" customHeight="1">
      <c r="A86" s="72">
        <f t="shared" si="12"/>
        <v>44976.791666667334</v>
      </c>
      <c r="B86" s="73">
        <f>VLOOKUP($A86,'Published Hourly Data'!$B:$BD,MATCH(B$1,'Published Hourly Data'!$B$1:$BD$1,0),TRUE)</f>
        <v>44976.5</v>
      </c>
      <c r="C86" s="74">
        <f>VLOOKUP($A86,'Published Hourly Data'!$B:$BD,MATCH(C$1,'Published Hourly Data'!$B$1:$BD$1,0),TRUE)</f>
        <v>39292</v>
      </c>
      <c r="D86" s="74">
        <f>VLOOKUP($A86,'Published Hourly Data'!$B:$BD,MATCH(D$1,'Published Hourly Data'!$B$1:$BD$1,0),TRUE)</f>
        <v>41954</v>
      </c>
      <c r="E86" s="74">
        <f>VLOOKUP($A86,'Published Hourly Data'!$B:$BD,MATCH(E$1,'Published Hourly Data'!$B$1:$BD$1,0),TRUE)</f>
        <v>42381</v>
      </c>
      <c r="F86" s="74">
        <f>VLOOKUP($A86,'Published Hourly Data'!$B:$BD,MATCH(F$1,'Published Hourly Data'!$B$1:$BD$1,0),TRUE)</f>
        <v>4944</v>
      </c>
      <c r="G86" s="74">
        <f>VLOOKUP($A86,'Published Hourly Data'!$B:$BD,MATCH(G$1,'Published Hourly Data'!$B$1:$BD$1,0),TRUE)</f>
        <v>7576</v>
      </c>
      <c r="H86" s="74">
        <f>VLOOKUP($A86,'Published Hourly Data'!$B:$BD,MATCH(H$1,'Published Hourly Data'!$B$1:$BD$1,0),TRUE)</f>
        <v>5430</v>
      </c>
      <c r="I86" s="74">
        <f>VLOOKUP($A86,'Published Hourly Data'!$B:$BD,MATCH(I$1,'Published Hourly Data'!$B$1:$BD$1,0),TRUE)</f>
        <v>1157</v>
      </c>
      <c r="J86" s="74">
        <f>VLOOKUP($A86,'Published Hourly Data'!$B:$BD,MATCH(J$1,'Published Hourly Data'!$B$1:$BD$1,0),TRUE)</f>
        <v>59</v>
      </c>
      <c r="K86" s="74">
        <f>VLOOKUP($A86,'Published Hourly Data'!$B:$BD,MATCH(K$1,'Published Hourly Data'!$B$1:$BD$1,0),TRUE)</f>
        <v>10648</v>
      </c>
      <c r="L86" s="74">
        <f>VLOOKUP($A86,'Published Hourly Data'!$B:$BD,MATCH(L$1,'Published Hourly Data'!$B$1:$BD$1,0),TRUE)</f>
        <v>4747</v>
      </c>
      <c r="M86" s="74">
        <f>VLOOKUP($A86,'Published Hourly Data'!$B:$BD,MATCH(M$1,'Published Hourly Data'!$B$1:$BD$1,0),TRUE)</f>
        <v>11769</v>
      </c>
      <c r="N86" s="74">
        <f>VLOOKUP($A86,'Published Hourly Data'!$B:$BD,MATCH(N$1,'Published Hourly Data'!$B$1:$BD$1,0),TRUE)</f>
        <v>988</v>
      </c>
      <c r="O86" s="74">
        <f>VLOOKUP($A86,'Published Hourly Data'!$B:$BD,MATCH(O$1,'Published Hourly Data'!$B$1:$BD$1,0),TRUE)</f>
        <v>0</v>
      </c>
      <c r="P86" s="74">
        <f>VLOOKUP($A86,'Published Hourly Data'!$B:$BD,MATCH(P$1,'Published Hourly Data'!$B$1:$BD$1,0),TRUE)</f>
        <v>-77</v>
      </c>
      <c r="Q86" s="74">
        <f>VLOOKUP($A86,'Published Hourly Data'!$B:$BD,MATCH(Q$1,'Published Hourly Data'!$B$1:$BD$1,0),TRUE)</f>
        <v>0</v>
      </c>
      <c r="R86" s="74">
        <f>VLOOKUP($A86,'Published Hourly Data'!$B:$BD,MATCH(R$1,'Published Hourly Data'!$B$1:$BD$1,0),TRUE)</f>
        <v>2</v>
      </c>
      <c r="S86" s="74">
        <f>VLOOKUP($A86,'Published Hourly Data'!$B:$BD,MATCH(S$1,'Published Hourly Data'!$B$1:$BD$1,0),TRUE)</f>
        <v>0</v>
      </c>
      <c r="T86" s="74">
        <f>VLOOKUP($A86,'Published Hourly Data'!$B:$BD,MATCH(T$1,'Published Hourly Data'!$B$1:$BD$1,0),TRUE)</f>
        <v>0</v>
      </c>
      <c r="U86" s="74">
        <f>VLOOKUP($A86,'Published Hourly Data'!$B:$BD,MATCH(U$1,'Published Hourly Data'!$B$1:$BD$1,0),TRUE)</f>
        <v>0</v>
      </c>
      <c r="V86" s="74">
        <f>VLOOKUP($A86,'Published Hourly Data'!$B:$BD,MATCH(V$1,'Published Hourly Data'!$B$1:$BD$1,0),TRUE)</f>
        <v>0</v>
      </c>
      <c r="W86" s="74">
        <f>VLOOKUP($A86,'Published Hourly Data'!$B:$BD,MATCH(W$1,'Published Hourly Data'!$B$1:$BD$1,0),TRUE)</f>
        <v>0</v>
      </c>
      <c r="X86" s="74">
        <f>VLOOKUP($A86,'Published Hourly Data'!$B:$BD,MATCH(X$1,'Published Hourly Data'!$B$1:$BD$1,0),TRUE)</f>
        <v>0</v>
      </c>
      <c r="Y86" s="74">
        <f>VLOOKUP($A86,'Published Hourly Data'!$B:$BD,MATCH(Y$1,'Published Hourly Data'!$B$1:$BD$1,0),TRUE)</f>
        <v>0</v>
      </c>
      <c r="Z86" s="74">
        <f>VLOOKUP($A86,'Published Hourly Data'!$B:$BD,MATCH(Z$1,'Published Hourly Data'!$B$1:$BD$1,0),TRUE)</f>
        <v>26</v>
      </c>
      <c r="AA86" s="74">
        <f>VLOOKUP($A86,'Published Hourly Data'!$B:$BD,MATCH(AA$1,'Published Hourly Data'!$B$1:$BD$1,0),TRUE)</f>
        <v>0</v>
      </c>
      <c r="AB86" s="74">
        <f>VLOOKUP($A86,'Published Hourly Data'!$B:$BD,MATCH(AB$1,'Published Hourly Data'!$B$1:$BD$1,0),TRUE)</f>
        <v>0</v>
      </c>
      <c r="AC86" s="74">
        <f>VLOOKUP($A86,'Published Hourly Data'!$B:$BD,MATCH(AC$1,'Published Hourly Data'!$B$1:$BD$1,0),TRUE)</f>
        <v>2633</v>
      </c>
      <c r="AD86" s="74">
        <f>VLOOKUP($A86,'Published Hourly Data'!$B:$BD,MATCH(AD$1,'Published Hourly Data'!$B$1:$BD$1,0),TRUE)</f>
        <v>0</v>
      </c>
      <c r="AE86" s="74">
        <f>VLOOKUP($A86,'Published Hourly Data'!$B:$BD,MATCH(AE$1,'Published Hourly Data'!$B$1:$BD$1,0),TRUE)</f>
        <v>7810.1483173768065</v>
      </c>
      <c r="AF86" s="74">
        <f>VLOOKUP($A86,'Published Hourly Data'!$B:$BD,MATCH(AF$1,'Published Hourly Data'!$B$1:$BD$1,0),TRUE)</f>
        <v>2279.2460940564274</v>
      </c>
      <c r="AG86" s="74">
        <f>VLOOKUP($A86,'Published Hourly Data'!$B:$BD,MATCH(AG$1,'Published Hourly Data'!$B$1:$BD$1,0),TRUE)</f>
        <v>58.297383226793229</v>
      </c>
      <c r="AH86" s="74">
        <f>VLOOKUP($A86,'Published Hourly Data'!$B:$BD,MATCH(AH$1,'Published Hourly Data'!$B$1:$BD$1,0),TRUE)</f>
        <v>195.2300221209322</v>
      </c>
      <c r="AI86" s="74">
        <f t="shared" si="13"/>
        <v>10342.921816780958</v>
      </c>
      <c r="AJ86" s="74">
        <f>VLOOKUP($A86,'Published Hourly Data'!$B:$BD,MATCH(AJ$1,'Published Hourly Data'!$B$1:$BD$1,0),TRUE)</f>
        <v>577.57734067427111</v>
      </c>
      <c r="AK86" s="74">
        <f>-VLOOKUP($A86,'Published Hourly Data'!$B:$BD,MATCH(AK$1,'Published Hourly Data'!$B$1:$BD$1,0),TRUE)</f>
        <v>-956.20987464058317</v>
      </c>
      <c r="AL86" s="74">
        <f>VLOOKUP($A86,'Published Hourly Data'!$B:$BD,MATCH(AL$1,'Published Hourly Data'!$B$1:$BD$1,0),TRUE)</f>
        <v>9964.2892828146469</v>
      </c>
      <c r="AM86" s="74">
        <f>VLOOKUP($A86,'Published Hourly Data'!$B:$BD,MATCH(AM$1,'Published Hourly Data'!$B$1:$BD$1,0),TRUE)</f>
        <v>42375</v>
      </c>
      <c r="AN86" s="74">
        <f>VLOOKUP($A86,'Published Hourly Data'!$B:$BD,MATCH(AN$1,'Published Hourly Data'!$B$1:$BD$1,0),TRUE)</f>
        <v>39791</v>
      </c>
      <c r="AO86" s="74">
        <f>VLOOKUP($A86,'Published Hourly Data'!$B:$BD,MATCH(AO$1,'Published Hourly Data'!$B$1:$BD$1,0),TRUE)</f>
        <v>0.53810530491354891</v>
      </c>
      <c r="AP86" s="74">
        <f>VLOOKUP($A86,'Published Hourly Data'!$B:$BD,MATCH(AP$1,'Published Hourly Data'!$B$1:$BD$1,0),TRUE)</f>
        <v>0.55207135881678837</v>
      </c>
      <c r="AQ86" s="75">
        <f>VLOOKUP($A86,'Published Hourly Data'!$B:$BD,MATCH(AQ$1,'Published Hourly Data'!$B$1:$BD$1,0),TRUE)</f>
        <v>12</v>
      </c>
      <c r="AR86" s="75" t="str">
        <f t="shared" si="14"/>
        <v/>
      </c>
      <c r="AS86" s="75" t="str">
        <f t="shared" si="15"/>
        <v/>
      </c>
    </row>
    <row r="87" spans="1:45" ht="14.45" customHeight="1">
      <c r="A87" s="72">
        <f t="shared" si="12"/>
        <v>44976.833333333998</v>
      </c>
      <c r="B87" s="73">
        <f>VLOOKUP($A87,'Published Hourly Data'!$B:$BD,MATCH(B$1,'Published Hourly Data'!$B$1:$BD$1,0),TRUE)</f>
        <v>44976.541666666664</v>
      </c>
      <c r="C87" s="74">
        <f>VLOOKUP($A87,'Published Hourly Data'!$B:$BD,MATCH(C$1,'Published Hourly Data'!$B$1:$BD$1,0),TRUE)</f>
        <v>38657</v>
      </c>
      <c r="D87" s="74">
        <f>VLOOKUP($A87,'Published Hourly Data'!$B:$BD,MATCH(D$1,'Published Hourly Data'!$B$1:$BD$1,0),TRUE)</f>
        <v>41319</v>
      </c>
      <c r="E87" s="74">
        <f>VLOOKUP($A87,'Published Hourly Data'!$B:$BD,MATCH(E$1,'Published Hourly Data'!$B$1:$BD$1,0),TRUE)</f>
        <v>41465</v>
      </c>
      <c r="F87" s="74">
        <f>VLOOKUP($A87,'Published Hourly Data'!$B:$BD,MATCH(F$1,'Published Hourly Data'!$B$1:$BD$1,0),TRUE)</f>
        <v>4597</v>
      </c>
      <c r="G87" s="74">
        <f>VLOOKUP($A87,'Published Hourly Data'!$B:$BD,MATCH(G$1,'Published Hourly Data'!$B$1:$BD$1,0),TRUE)</f>
        <v>7425</v>
      </c>
      <c r="H87" s="74">
        <f>VLOOKUP($A87,'Published Hourly Data'!$B:$BD,MATCH(H$1,'Published Hourly Data'!$B$1:$BD$1,0),TRUE)</f>
        <v>5305</v>
      </c>
      <c r="I87" s="74">
        <f>VLOOKUP($A87,'Published Hourly Data'!$B:$BD,MATCH(I$1,'Published Hourly Data'!$B$1:$BD$1,0),TRUE)</f>
        <v>1156</v>
      </c>
      <c r="J87" s="74">
        <f>VLOOKUP($A87,'Published Hourly Data'!$B:$BD,MATCH(J$1,'Published Hourly Data'!$B$1:$BD$1,0),TRUE)</f>
        <v>59</v>
      </c>
      <c r="K87" s="74">
        <f>VLOOKUP($A87,'Published Hourly Data'!$B:$BD,MATCH(K$1,'Published Hourly Data'!$B$1:$BD$1,0),TRUE)</f>
        <v>10280</v>
      </c>
      <c r="L87" s="74">
        <f>VLOOKUP($A87,'Published Hourly Data'!$B:$BD,MATCH(L$1,'Published Hourly Data'!$B$1:$BD$1,0),TRUE)</f>
        <v>4578</v>
      </c>
      <c r="M87" s="74">
        <f>VLOOKUP($A87,'Published Hourly Data'!$B:$BD,MATCH(M$1,'Published Hourly Data'!$B$1:$BD$1,0),TRUE)</f>
        <v>11669</v>
      </c>
      <c r="N87" s="74">
        <f>VLOOKUP($A87,'Published Hourly Data'!$B:$BD,MATCH(N$1,'Published Hourly Data'!$B$1:$BD$1,0),TRUE)</f>
        <v>988</v>
      </c>
      <c r="O87" s="74">
        <f>VLOOKUP($A87,'Published Hourly Data'!$B:$BD,MATCH(O$1,'Published Hourly Data'!$B$1:$BD$1,0),TRUE)</f>
        <v>0</v>
      </c>
      <c r="P87" s="74">
        <f>VLOOKUP($A87,'Published Hourly Data'!$B:$BD,MATCH(P$1,'Published Hourly Data'!$B$1:$BD$1,0),TRUE)</f>
        <v>-313</v>
      </c>
      <c r="Q87" s="74">
        <f>VLOOKUP($A87,'Published Hourly Data'!$B:$BD,MATCH(Q$1,'Published Hourly Data'!$B$1:$BD$1,0),TRUE)</f>
        <v>0</v>
      </c>
      <c r="R87" s="74">
        <f>VLOOKUP($A87,'Published Hourly Data'!$B:$BD,MATCH(R$1,'Published Hourly Data'!$B$1:$BD$1,0),TRUE)</f>
        <v>-68</v>
      </c>
      <c r="S87" s="74">
        <f>VLOOKUP($A87,'Published Hourly Data'!$B:$BD,MATCH(S$1,'Published Hourly Data'!$B$1:$BD$1,0),TRUE)</f>
        <v>0</v>
      </c>
      <c r="T87" s="74">
        <f>VLOOKUP($A87,'Published Hourly Data'!$B:$BD,MATCH(T$1,'Published Hourly Data'!$B$1:$BD$1,0),TRUE)</f>
        <v>0</v>
      </c>
      <c r="U87" s="74">
        <f>VLOOKUP($A87,'Published Hourly Data'!$B:$BD,MATCH(U$1,'Published Hourly Data'!$B$1:$BD$1,0),TRUE)</f>
        <v>0</v>
      </c>
      <c r="V87" s="74">
        <f>VLOOKUP($A87,'Published Hourly Data'!$B:$BD,MATCH(V$1,'Published Hourly Data'!$B$1:$BD$1,0),TRUE)</f>
        <v>0</v>
      </c>
      <c r="W87" s="74">
        <f>VLOOKUP($A87,'Published Hourly Data'!$B:$BD,MATCH(W$1,'Published Hourly Data'!$B$1:$BD$1,0),TRUE)</f>
        <v>0</v>
      </c>
      <c r="X87" s="74">
        <f>VLOOKUP($A87,'Published Hourly Data'!$B:$BD,MATCH(X$1,'Published Hourly Data'!$B$1:$BD$1,0),TRUE)</f>
        <v>0</v>
      </c>
      <c r="Y87" s="74">
        <f>VLOOKUP($A87,'Published Hourly Data'!$B:$BD,MATCH(Y$1,'Published Hourly Data'!$B$1:$BD$1,0),TRUE)</f>
        <v>0</v>
      </c>
      <c r="Z87" s="74">
        <f>VLOOKUP($A87,'Published Hourly Data'!$B:$BD,MATCH(Z$1,'Published Hourly Data'!$B$1:$BD$1,0),TRUE)</f>
        <v>15</v>
      </c>
      <c r="AA87" s="74">
        <f>VLOOKUP($A87,'Published Hourly Data'!$B:$BD,MATCH(AA$1,'Published Hourly Data'!$B$1:$BD$1,0),TRUE)</f>
        <v>0</v>
      </c>
      <c r="AB87" s="74">
        <f>VLOOKUP($A87,'Published Hourly Data'!$B:$BD,MATCH(AB$1,'Published Hourly Data'!$B$1:$BD$1,0),TRUE)</f>
        <v>0</v>
      </c>
      <c r="AC87" s="74">
        <f>VLOOKUP($A87,'Published Hourly Data'!$B:$BD,MATCH(AC$1,'Published Hourly Data'!$B$1:$BD$1,0),TRUE)</f>
        <v>2658</v>
      </c>
      <c r="AD87" s="74">
        <f>VLOOKUP($A87,'Published Hourly Data'!$B:$BD,MATCH(AD$1,'Published Hourly Data'!$B$1:$BD$1,0),TRUE)</f>
        <v>0</v>
      </c>
      <c r="AE87" s="74">
        <f>VLOOKUP($A87,'Published Hourly Data'!$B:$BD,MATCH(AE$1,'Published Hourly Data'!$B$1:$BD$1,0),TRUE)</f>
        <v>7656.1758529101553</v>
      </c>
      <c r="AF87" s="74">
        <f>VLOOKUP($A87,'Published Hourly Data'!$B:$BD,MATCH(AF$1,'Published Hourly Data'!$B$1:$BD$1,0),TRUE)</f>
        <v>2229.2976621606231</v>
      </c>
      <c r="AG87" s="74">
        <f>VLOOKUP($A87,'Published Hourly Data'!$B:$BD,MATCH(AG$1,'Published Hourly Data'!$B$1:$BD$1,0),TRUE)</f>
        <v>57.306962021955897</v>
      </c>
      <c r="AH87" s="74">
        <f>VLOOKUP($A87,'Published Hourly Data'!$B:$BD,MATCH(AH$1,'Published Hourly Data'!$B$1:$BD$1,0),TRUE)</f>
        <v>190.98024375547604</v>
      </c>
      <c r="AI87" s="74">
        <f t="shared" si="13"/>
        <v>10133.76072084821</v>
      </c>
      <c r="AJ87" s="74">
        <f>VLOOKUP($A87,'Published Hourly Data'!$B:$BD,MATCH(AJ$1,'Published Hourly Data'!$B$1:$BD$1,0),TRUE)</f>
        <v>640.65542416021287</v>
      </c>
      <c r="AK87" s="74">
        <f>-VLOOKUP($A87,'Published Hourly Data'!$B:$BD,MATCH(AK$1,'Published Hourly Data'!$B$1:$BD$1,0),TRUE)</f>
        <v>-946.09690229979913</v>
      </c>
      <c r="AL87" s="74">
        <f>VLOOKUP($A87,'Published Hourly Data'!$B:$BD,MATCH(AL$1,'Published Hourly Data'!$B$1:$BD$1,0),TRUE)</f>
        <v>9828.3192427086233</v>
      </c>
      <c r="AM87" s="74">
        <f>VLOOKUP($A87,'Published Hourly Data'!$B:$BD,MATCH(AM$1,'Published Hourly Data'!$B$1:$BD$1,0),TRUE)</f>
        <v>41460</v>
      </c>
      <c r="AN87" s="74">
        <f>VLOOKUP($A87,'Published Hourly Data'!$B:$BD,MATCH(AN$1,'Published Hourly Data'!$B$1:$BD$1,0),TRUE)</f>
        <v>39168</v>
      </c>
      <c r="AO87" s="74">
        <f>VLOOKUP($A87,'Published Hourly Data'!$B:$BD,MATCH(AO$1,'Published Hourly Data'!$B$1:$BD$1,0),TRUE)</f>
        <v>0.53885893778090632</v>
      </c>
      <c r="AP87" s="74">
        <f>VLOOKUP($A87,'Published Hourly Data'!$B:$BD,MATCH(AP$1,'Published Hourly Data'!$B$1:$BD$1,0),TRUE)</f>
        <v>0.55319927412327108</v>
      </c>
      <c r="AQ87" s="75">
        <f>VLOOKUP($A87,'Published Hourly Data'!$B:$BD,MATCH(AQ$1,'Published Hourly Data'!$B$1:$BD$1,0),TRUE)</f>
        <v>13</v>
      </c>
      <c r="AR87" s="75" t="str">
        <f t="shared" si="14"/>
        <v/>
      </c>
      <c r="AS87" s="75" t="str">
        <f t="shared" si="15"/>
        <v/>
      </c>
    </row>
    <row r="88" spans="1:45" ht="14.45" customHeight="1">
      <c r="A88" s="72">
        <f t="shared" si="12"/>
        <v>44976.875000000662</v>
      </c>
      <c r="B88" s="73">
        <f>VLOOKUP($A88,'Published Hourly Data'!$B:$BD,MATCH(B$1,'Published Hourly Data'!$B$1:$BD$1,0),TRUE)</f>
        <v>44976.583333333336</v>
      </c>
      <c r="C88" s="74">
        <f>VLOOKUP($A88,'Published Hourly Data'!$B:$BD,MATCH(C$1,'Published Hourly Data'!$B$1:$BD$1,0),TRUE)</f>
        <v>38546</v>
      </c>
      <c r="D88" s="74">
        <f>VLOOKUP($A88,'Published Hourly Data'!$B:$BD,MATCH(D$1,'Published Hourly Data'!$B$1:$BD$1,0),TRUE)</f>
        <v>40633</v>
      </c>
      <c r="E88" s="74">
        <f>VLOOKUP($A88,'Published Hourly Data'!$B:$BD,MATCH(E$1,'Published Hourly Data'!$B$1:$BD$1,0),TRUE)</f>
        <v>41000</v>
      </c>
      <c r="F88" s="74">
        <f>VLOOKUP($A88,'Published Hourly Data'!$B:$BD,MATCH(F$1,'Published Hourly Data'!$B$1:$BD$1,0),TRUE)</f>
        <v>4767</v>
      </c>
      <c r="G88" s="74">
        <f>VLOOKUP($A88,'Published Hourly Data'!$B:$BD,MATCH(G$1,'Published Hourly Data'!$B$1:$BD$1,0),TRUE)</f>
        <v>7412</v>
      </c>
      <c r="H88" s="74">
        <f>VLOOKUP($A88,'Published Hourly Data'!$B:$BD,MATCH(H$1,'Published Hourly Data'!$B$1:$BD$1,0),TRUE)</f>
        <v>5165</v>
      </c>
      <c r="I88" s="74">
        <f>VLOOKUP($A88,'Published Hourly Data'!$B:$BD,MATCH(I$1,'Published Hourly Data'!$B$1:$BD$1,0),TRUE)</f>
        <v>1155</v>
      </c>
      <c r="J88" s="74">
        <f>VLOOKUP($A88,'Published Hourly Data'!$B:$BD,MATCH(J$1,'Published Hourly Data'!$B$1:$BD$1,0),TRUE)</f>
        <v>58</v>
      </c>
      <c r="K88" s="74">
        <f>VLOOKUP($A88,'Published Hourly Data'!$B:$BD,MATCH(K$1,'Published Hourly Data'!$B$1:$BD$1,0),TRUE)</f>
        <v>10060</v>
      </c>
      <c r="L88" s="74">
        <f>VLOOKUP($A88,'Published Hourly Data'!$B:$BD,MATCH(L$1,'Published Hourly Data'!$B$1:$BD$1,0),TRUE)</f>
        <v>4610</v>
      </c>
      <c r="M88" s="74">
        <f>VLOOKUP($A88,'Published Hourly Data'!$B:$BD,MATCH(M$1,'Published Hourly Data'!$B$1:$BD$1,0),TRUE)</f>
        <v>11550</v>
      </c>
      <c r="N88" s="74">
        <f>VLOOKUP($A88,'Published Hourly Data'!$B:$BD,MATCH(N$1,'Published Hourly Data'!$B$1:$BD$1,0),TRUE)</f>
        <v>985</v>
      </c>
      <c r="O88" s="74">
        <f>VLOOKUP($A88,'Published Hourly Data'!$B:$BD,MATCH(O$1,'Published Hourly Data'!$B$1:$BD$1,0),TRUE)</f>
        <v>0</v>
      </c>
      <c r="P88" s="74">
        <f>VLOOKUP($A88,'Published Hourly Data'!$B:$BD,MATCH(P$1,'Published Hourly Data'!$B$1:$BD$1,0),TRUE)</f>
        <v>-362</v>
      </c>
      <c r="Q88" s="74">
        <f>VLOOKUP($A88,'Published Hourly Data'!$B:$BD,MATCH(Q$1,'Published Hourly Data'!$B$1:$BD$1,0),TRUE)</f>
        <v>0</v>
      </c>
      <c r="R88" s="74">
        <f>VLOOKUP($A88,'Published Hourly Data'!$B:$BD,MATCH(R$1,'Published Hourly Data'!$B$1:$BD$1,0),TRUE)</f>
        <v>-77</v>
      </c>
      <c r="S88" s="74">
        <f>VLOOKUP($A88,'Published Hourly Data'!$B:$BD,MATCH(S$1,'Published Hourly Data'!$B$1:$BD$1,0),TRUE)</f>
        <v>0</v>
      </c>
      <c r="T88" s="74">
        <f>VLOOKUP($A88,'Published Hourly Data'!$B:$BD,MATCH(T$1,'Published Hourly Data'!$B$1:$BD$1,0),TRUE)</f>
        <v>0</v>
      </c>
      <c r="U88" s="74">
        <f>VLOOKUP($A88,'Published Hourly Data'!$B:$BD,MATCH(U$1,'Published Hourly Data'!$B$1:$BD$1,0),TRUE)</f>
        <v>0</v>
      </c>
      <c r="V88" s="74">
        <f>VLOOKUP($A88,'Published Hourly Data'!$B:$BD,MATCH(V$1,'Published Hourly Data'!$B$1:$BD$1,0),TRUE)</f>
        <v>0</v>
      </c>
      <c r="W88" s="74">
        <f>VLOOKUP($A88,'Published Hourly Data'!$B:$BD,MATCH(W$1,'Published Hourly Data'!$B$1:$BD$1,0),TRUE)</f>
        <v>0</v>
      </c>
      <c r="X88" s="74">
        <f>VLOOKUP($A88,'Published Hourly Data'!$B:$BD,MATCH(X$1,'Published Hourly Data'!$B$1:$BD$1,0),TRUE)</f>
        <v>0</v>
      </c>
      <c r="Y88" s="74">
        <f>VLOOKUP($A88,'Published Hourly Data'!$B:$BD,MATCH(Y$1,'Published Hourly Data'!$B$1:$BD$1,0),TRUE)</f>
        <v>0</v>
      </c>
      <c r="Z88" s="74">
        <f>VLOOKUP($A88,'Published Hourly Data'!$B:$BD,MATCH(Z$1,'Published Hourly Data'!$B$1:$BD$1,0),TRUE)</f>
        <v>250</v>
      </c>
      <c r="AA88" s="74">
        <f>VLOOKUP($A88,'Published Hourly Data'!$B:$BD,MATCH(AA$1,'Published Hourly Data'!$B$1:$BD$1,0),TRUE)</f>
        <v>0</v>
      </c>
      <c r="AB88" s="74">
        <f>VLOOKUP($A88,'Published Hourly Data'!$B:$BD,MATCH(AB$1,'Published Hourly Data'!$B$1:$BD$1,0),TRUE)</f>
        <v>0</v>
      </c>
      <c r="AC88" s="74">
        <f>VLOOKUP($A88,'Published Hourly Data'!$B:$BD,MATCH(AC$1,'Published Hourly Data'!$B$1:$BD$1,0),TRUE)</f>
        <v>2670</v>
      </c>
      <c r="AD88" s="74">
        <f>VLOOKUP($A88,'Published Hourly Data'!$B:$BD,MATCH(AD$1,'Published Hourly Data'!$B$1:$BD$1,0),TRUE)</f>
        <v>0</v>
      </c>
      <c r="AE88" s="74">
        <f>VLOOKUP($A88,'Published Hourly Data'!$B:$BD,MATCH(AE$1,'Published Hourly Data'!$B$1:$BD$1,0),TRUE)</f>
        <v>7649.1686295565796</v>
      </c>
      <c r="AF88" s="74">
        <f>VLOOKUP($A88,'Published Hourly Data'!$B:$BD,MATCH(AF$1,'Published Hourly Data'!$B$1:$BD$1,0),TRUE)</f>
        <v>2172.1032783921451</v>
      </c>
      <c r="AG88" s="74">
        <f>VLOOKUP($A88,'Published Hourly Data'!$B:$BD,MATCH(AG$1,'Published Hourly Data'!$B$1:$BD$1,0),TRUE)</f>
        <v>56.465385278273075</v>
      </c>
      <c r="AH88" s="74">
        <f>VLOOKUP($A88,'Published Hourly Data'!$B:$BD,MATCH(AH$1,'Published Hourly Data'!$B$1:$BD$1,0),TRUE)</f>
        <v>188.9086433296815</v>
      </c>
      <c r="AI88" s="74">
        <f t="shared" si="13"/>
        <v>10066.645936556681</v>
      </c>
      <c r="AJ88" s="74">
        <f>VLOOKUP($A88,'Published Hourly Data'!$B:$BD,MATCH(AJ$1,'Published Hourly Data'!$B$1:$BD$1,0),TRUE)</f>
        <v>581.92905785011328</v>
      </c>
      <c r="AK88" s="74">
        <f>-VLOOKUP($A88,'Published Hourly Data'!$B:$BD,MATCH(AK$1,'Published Hourly Data'!$B$1:$BD$1,0),TRUE)</f>
        <v>-962.70838506933774</v>
      </c>
      <c r="AL88" s="74">
        <f>VLOOKUP($A88,'Published Hourly Data'!$B:$BD,MATCH(AL$1,'Published Hourly Data'!$B$1:$BD$1,0),TRUE)</f>
        <v>9685.8666093374559</v>
      </c>
      <c r="AM88" s="74">
        <f>VLOOKUP($A88,'Published Hourly Data'!$B:$BD,MATCH(AM$1,'Published Hourly Data'!$B$1:$BD$1,0),TRUE)</f>
        <v>40995</v>
      </c>
      <c r="AN88" s="74">
        <f>VLOOKUP($A88,'Published Hourly Data'!$B:$BD,MATCH(AN$1,'Published Hourly Data'!$B$1:$BD$1,0),TRUE)</f>
        <v>38514</v>
      </c>
      <c r="AO88" s="74">
        <f>VLOOKUP($A88,'Published Hourly Data'!$B:$BD,MATCH(AO$1,'Published Hourly Data'!$B$1:$BD$1,0),TRUE)</f>
        <v>0.5413618481437148</v>
      </c>
      <c r="AP88" s="74">
        <f>VLOOKUP($A88,'Published Hourly Data'!$B:$BD,MATCH(AP$1,'Published Hourly Data'!$B$1:$BD$1,0),TRUE)</f>
        <v>0.55443878185276885</v>
      </c>
      <c r="AQ88" s="75">
        <f>VLOOKUP($A88,'Published Hourly Data'!$B:$BD,MATCH(AQ$1,'Published Hourly Data'!$B$1:$BD$1,0),TRUE)</f>
        <v>14</v>
      </c>
      <c r="AR88" s="75" t="str">
        <f t="shared" si="14"/>
        <v/>
      </c>
      <c r="AS88" s="75" t="str">
        <f t="shared" si="15"/>
        <v/>
      </c>
    </row>
    <row r="89" spans="1:45" ht="14.45" customHeight="1">
      <c r="A89" s="72">
        <f t="shared" si="12"/>
        <v>44976.916666667326</v>
      </c>
      <c r="B89" s="73">
        <f>VLOOKUP($A89,'Published Hourly Data'!$B:$BD,MATCH(B$1,'Published Hourly Data'!$B$1:$BD$1,0),TRUE)</f>
        <v>44976.625</v>
      </c>
      <c r="C89" s="74">
        <f>VLOOKUP($A89,'Published Hourly Data'!$B:$BD,MATCH(C$1,'Published Hourly Data'!$B$1:$BD$1,0),TRUE)</f>
        <v>38262</v>
      </c>
      <c r="D89" s="74">
        <f>VLOOKUP($A89,'Published Hourly Data'!$B:$BD,MATCH(D$1,'Published Hourly Data'!$B$1:$BD$1,0),TRUE)</f>
        <v>40229</v>
      </c>
      <c r="E89" s="74">
        <f>VLOOKUP($A89,'Published Hourly Data'!$B:$BD,MATCH(E$1,'Published Hourly Data'!$B$1:$BD$1,0),TRUE)</f>
        <v>40674</v>
      </c>
      <c r="F89" s="74">
        <f>VLOOKUP($A89,'Published Hourly Data'!$B:$BD,MATCH(F$1,'Published Hourly Data'!$B$1:$BD$1,0),TRUE)</f>
        <v>4802</v>
      </c>
      <c r="G89" s="74">
        <f>VLOOKUP($A89,'Published Hourly Data'!$B:$BD,MATCH(G$1,'Published Hourly Data'!$B$1:$BD$1,0),TRUE)</f>
        <v>7198</v>
      </c>
      <c r="H89" s="74">
        <f>VLOOKUP($A89,'Published Hourly Data'!$B:$BD,MATCH(H$1,'Published Hourly Data'!$B$1:$BD$1,0),TRUE)</f>
        <v>5228</v>
      </c>
      <c r="I89" s="74">
        <f>VLOOKUP($A89,'Published Hourly Data'!$B:$BD,MATCH(I$1,'Published Hourly Data'!$B$1:$BD$1,0),TRUE)</f>
        <v>1153</v>
      </c>
      <c r="J89" s="74">
        <f>VLOOKUP($A89,'Published Hourly Data'!$B:$BD,MATCH(J$1,'Published Hourly Data'!$B$1:$BD$1,0),TRUE)</f>
        <v>59</v>
      </c>
      <c r="K89" s="74">
        <f>VLOOKUP($A89,'Published Hourly Data'!$B:$BD,MATCH(K$1,'Published Hourly Data'!$B$1:$BD$1,0),TRUE)</f>
        <v>9728</v>
      </c>
      <c r="L89" s="74">
        <f>VLOOKUP($A89,'Published Hourly Data'!$B:$BD,MATCH(L$1,'Published Hourly Data'!$B$1:$BD$1,0),TRUE)</f>
        <v>4725</v>
      </c>
      <c r="M89" s="74">
        <f>VLOOKUP($A89,'Published Hourly Data'!$B:$BD,MATCH(M$1,'Published Hourly Data'!$B$1:$BD$1,0),TRUE)</f>
        <v>11610</v>
      </c>
      <c r="N89" s="74">
        <f>VLOOKUP($A89,'Published Hourly Data'!$B:$BD,MATCH(N$1,'Published Hourly Data'!$B$1:$BD$1,0),TRUE)</f>
        <v>966</v>
      </c>
      <c r="O89" s="74">
        <f>VLOOKUP($A89,'Published Hourly Data'!$B:$BD,MATCH(O$1,'Published Hourly Data'!$B$1:$BD$1,0),TRUE)</f>
        <v>0</v>
      </c>
      <c r="P89" s="74">
        <f>VLOOKUP($A89,'Published Hourly Data'!$B:$BD,MATCH(P$1,'Published Hourly Data'!$B$1:$BD$1,0),TRUE)</f>
        <v>-321</v>
      </c>
      <c r="Q89" s="74">
        <f>VLOOKUP($A89,'Published Hourly Data'!$B:$BD,MATCH(Q$1,'Published Hourly Data'!$B$1:$BD$1,0),TRUE)</f>
        <v>0</v>
      </c>
      <c r="R89" s="74">
        <f>VLOOKUP($A89,'Published Hourly Data'!$B:$BD,MATCH(R$1,'Published Hourly Data'!$B$1:$BD$1,0),TRUE)</f>
        <v>-165</v>
      </c>
      <c r="S89" s="74">
        <f>VLOOKUP($A89,'Published Hourly Data'!$B:$BD,MATCH(S$1,'Published Hourly Data'!$B$1:$BD$1,0),TRUE)</f>
        <v>0</v>
      </c>
      <c r="T89" s="74">
        <f>VLOOKUP($A89,'Published Hourly Data'!$B:$BD,MATCH(T$1,'Published Hourly Data'!$B$1:$BD$1,0),TRUE)</f>
        <v>0</v>
      </c>
      <c r="U89" s="74">
        <f>VLOOKUP($A89,'Published Hourly Data'!$B:$BD,MATCH(U$1,'Published Hourly Data'!$B$1:$BD$1,0),TRUE)</f>
        <v>0</v>
      </c>
      <c r="V89" s="74">
        <f>VLOOKUP($A89,'Published Hourly Data'!$B:$BD,MATCH(V$1,'Published Hourly Data'!$B$1:$BD$1,0),TRUE)</f>
        <v>0</v>
      </c>
      <c r="W89" s="74">
        <f>VLOOKUP($A89,'Published Hourly Data'!$B:$BD,MATCH(W$1,'Published Hourly Data'!$B$1:$BD$1,0),TRUE)</f>
        <v>0</v>
      </c>
      <c r="X89" s="74">
        <f>VLOOKUP($A89,'Published Hourly Data'!$B:$BD,MATCH(X$1,'Published Hourly Data'!$B$1:$BD$1,0),TRUE)</f>
        <v>0</v>
      </c>
      <c r="Y89" s="74">
        <f>VLOOKUP($A89,'Published Hourly Data'!$B:$BD,MATCH(Y$1,'Published Hourly Data'!$B$1:$BD$1,0),TRUE)</f>
        <v>0</v>
      </c>
      <c r="Z89" s="74">
        <f>VLOOKUP($A89,'Published Hourly Data'!$B:$BD,MATCH(Z$1,'Published Hourly Data'!$B$1:$BD$1,0),TRUE)</f>
        <v>350</v>
      </c>
      <c r="AA89" s="74">
        <f>VLOOKUP($A89,'Published Hourly Data'!$B:$BD,MATCH(AA$1,'Published Hourly Data'!$B$1:$BD$1,0),TRUE)</f>
        <v>0</v>
      </c>
      <c r="AB89" s="74">
        <f>VLOOKUP($A89,'Published Hourly Data'!$B:$BD,MATCH(AB$1,'Published Hourly Data'!$B$1:$BD$1,0),TRUE)</f>
        <v>0</v>
      </c>
      <c r="AC89" s="74">
        <f>VLOOKUP($A89,'Published Hourly Data'!$B:$BD,MATCH(AC$1,'Published Hourly Data'!$B$1:$BD$1,0),TRUE)</f>
        <v>2673</v>
      </c>
      <c r="AD89" s="74">
        <f>VLOOKUP($A89,'Published Hourly Data'!$B:$BD,MATCH(AD$1,'Published Hourly Data'!$B$1:$BD$1,0),TRUE)</f>
        <v>0</v>
      </c>
      <c r="AE89" s="74">
        <f>VLOOKUP($A89,'Published Hourly Data'!$B:$BD,MATCH(AE$1,'Published Hourly Data'!$B$1:$BD$1,0),TRUE)</f>
        <v>7431.5124074038931</v>
      </c>
      <c r="AF89" s="74">
        <f>VLOOKUP($A89,'Published Hourly Data'!$B:$BD,MATCH(AF$1,'Published Hourly Data'!$B$1:$BD$1,0),TRUE)</f>
        <v>2200.0230884910452</v>
      </c>
      <c r="AG89" s="74">
        <f>VLOOKUP($A89,'Published Hourly Data'!$B:$BD,MATCH(AG$1,'Published Hourly Data'!$B$1:$BD$1,0),TRUE)</f>
        <v>57.42259756583325</v>
      </c>
      <c r="AH89" s="74">
        <f>VLOOKUP($A89,'Published Hourly Data'!$B:$BD,MATCH(AH$1,'Published Hourly Data'!$B$1:$BD$1,0),TRUE)</f>
        <v>187.72296848790853</v>
      </c>
      <c r="AI89" s="74">
        <f t="shared" si="13"/>
        <v>9876.6810619486823</v>
      </c>
      <c r="AJ89" s="74">
        <f>VLOOKUP($A89,'Published Hourly Data'!$B:$BD,MATCH(AJ$1,'Published Hourly Data'!$B$1:$BD$1,0),TRUE)</f>
        <v>591.07042629660566</v>
      </c>
      <c r="AK89" s="74">
        <f>-VLOOKUP($A89,'Published Hourly Data'!$B:$BD,MATCH(AK$1,'Published Hourly Data'!$B$1:$BD$1,0),TRUE)</f>
        <v>-982.24592789241728</v>
      </c>
      <c r="AL89" s="74">
        <f>VLOOKUP($A89,'Published Hourly Data'!$B:$BD,MATCH(AL$1,'Published Hourly Data'!$B$1:$BD$1,0),TRUE)</f>
        <v>9485.5055603528708</v>
      </c>
      <c r="AM89" s="74">
        <f>VLOOKUP($A89,'Published Hourly Data'!$B:$BD,MATCH(AM$1,'Published Hourly Data'!$B$1:$BD$1,0),TRUE)</f>
        <v>40667</v>
      </c>
      <c r="AN89" s="74">
        <f>VLOOKUP($A89,'Published Hourly Data'!$B:$BD,MATCH(AN$1,'Published Hourly Data'!$B$1:$BD$1,0),TRUE)</f>
        <v>38130</v>
      </c>
      <c r="AO89" s="74">
        <f>VLOOKUP($A89,'Published Hourly Data'!$B:$BD,MATCH(AO$1,'Published Hourly Data'!$B$1:$BD$1,0),TRUE)</f>
        <v>0.53542992113490795</v>
      </c>
      <c r="AP89" s="74">
        <f>VLOOKUP($A89,'Published Hourly Data'!$B:$BD,MATCH(AP$1,'Published Hourly Data'!$B$1:$BD$1,0),TRUE)</f>
        <v>0.5484378512579372</v>
      </c>
      <c r="AQ89" s="75">
        <f>VLOOKUP($A89,'Published Hourly Data'!$B:$BD,MATCH(AQ$1,'Published Hourly Data'!$B$1:$BD$1,0),TRUE)</f>
        <v>15</v>
      </c>
      <c r="AR89" s="75" t="str">
        <f t="shared" si="14"/>
        <v/>
      </c>
      <c r="AS89" s="75" t="str">
        <f t="shared" si="15"/>
        <v/>
      </c>
    </row>
    <row r="90" spans="1:45" ht="14.45" customHeight="1">
      <c r="A90" s="72">
        <f t="shared" si="12"/>
        <v>44976.958333333991</v>
      </c>
      <c r="B90" s="73">
        <f>VLOOKUP($A90,'Published Hourly Data'!$B:$BD,MATCH(B$1,'Published Hourly Data'!$B$1:$BD$1,0),TRUE)</f>
        <v>44976.666666666664</v>
      </c>
      <c r="C90" s="74">
        <f>VLOOKUP($A90,'Published Hourly Data'!$B:$BD,MATCH(C$1,'Published Hourly Data'!$B$1:$BD$1,0),TRUE)</f>
        <v>37868</v>
      </c>
      <c r="D90" s="74">
        <f>VLOOKUP($A90,'Published Hourly Data'!$B:$BD,MATCH(D$1,'Published Hourly Data'!$B$1:$BD$1,0),TRUE)</f>
        <v>40275</v>
      </c>
      <c r="E90" s="74">
        <f>VLOOKUP($A90,'Published Hourly Data'!$B:$BD,MATCH(E$1,'Published Hourly Data'!$B$1:$BD$1,0),TRUE)</f>
        <v>41204</v>
      </c>
      <c r="F90" s="74">
        <f>VLOOKUP($A90,'Published Hourly Data'!$B:$BD,MATCH(F$1,'Published Hourly Data'!$B$1:$BD$1,0),TRUE)</f>
        <v>5469</v>
      </c>
      <c r="G90" s="74">
        <f>VLOOKUP($A90,'Published Hourly Data'!$B:$BD,MATCH(G$1,'Published Hourly Data'!$B$1:$BD$1,0),TRUE)</f>
        <v>7328</v>
      </c>
      <c r="H90" s="74">
        <f>VLOOKUP($A90,'Published Hourly Data'!$B:$BD,MATCH(H$1,'Published Hourly Data'!$B$1:$BD$1,0),TRUE)</f>
        <v>5596</v>
      </c>
      <c r="I90" s="74">
        <f>VLOOKUP($A90,'Published Hourly Data'!$B:$BD,MATCH(I$1,'Published Hourly Data'!$B$1:$BD$1,0),TRUE)</f>
        <v>1151</v>
      </c>
      <c r="J90" s="74">
        <f>VLOOKUP($A90,'Published Hourly Data'!$B:$BD,MATCH(J$1,'Published Hourly Data'!$B$1:$BD$1,0),TRUE)</f>
        <v>59</v>
      </c>
      <c r="K90" s="74">
        <f>VLOOKUP($A90,'Published Hourly Data'!$B:$BD,MATCH(K$1,'Published Hourly Data'!$B$1:$BD$1,0),TRUE)</f>
        <v>9739</v>
      </c>
      <c r="L90" s="74">
        <f>VLOOKUP($A90,'Published Hourly Data'!$B:$BD,MATCH(L$1,'Published Hourly Data'!$B$1:$BD$1,0),TRUE)</f>
        <v>4536</v>
      </c>
      <c r="M90" s="74">
        <f>VLOOKUP($A90,'Published Hourly Data'!$B:$BD,MATCH(M$1,'Published Hourly Data'!$B$1:$BD$1,0),TRUE)</f>
        <v>11825</v>
      </c>
      <c r="N90" s="74">
        <f>VLOOKUP($A90,'Published Hourly Data'!$B:$BD,MATCH(N$1,'Published Hourly Data'!$B$1:$BD$1,0),TRUE)</f>
        <v>963</v>
      </c>
      <c r="O90" s="74">
        <f>VLOOKUP($A90,'Published Hourly Data'!$B:$BD,MATCH(O$1,'Published Hourly Data'!$B$1:$BD$1,0),TRUE)</f>
        <v>0</v>
      </c>
      <c r="P90" s="74">
        <f>VLOOKUP($A90,'Published Hourly Data'!$B:$BD,MATCH(P$1,'Published Hourly Data'!$B$1:$BD$1,0),TRUE)</f>
        <v>2</v>
      </c>
      <c r="Q90" s="74">
        <f>VLOOKUP($A90,'Published Hourly Data'!$B:$BD,MATCH(Q$1,'Published Hourly Data'!$B$1:$BD$1,0),TRUE)</f>
        <v>0</v>
      </c>
      <c r="R90" s="74">
        <f>VLOOKUP($A90,'Published Hourly Data'!$B:$BD,MATCH(R$1,'Published Hourly Data'!$B$1:$BD$1,0),TRUE)</f>
        <v>-93</v>
      </c>
      <c r="S90" s="74">
        <f>VLOOKUP($A90,'Published Hourly Data'!$B:$BD,MATCH(S$1,'Published Hourly Data'!$B$1:$BD$1,0),TRUE)</f>
        <v>0</v>
      </c>
      <c r="T90" s="74">
        <f>VLOOKUP($A90,'Published Hourly Data'!$B:$BD,MATCH(T$1,'Published Hourly Data'!$B$1:$BD$1,0),TRUE)</f>
        <v>0</v>
      </c>
      <c r="U90" s="74">
        <f>VLOOKUP($A90,'Published Hourly Data'!$B:$BD,MATCH(U$1,'Published Hourly Data'!$B$1:$BD$1,0),TRUE)</f>
        <v>0</v>
      </c>
      <c r="V90" s="74">
        <f>VLOOKUP($A90,'Published Hourly Data'!$B:$BD,MATCH(V$1,'Published Hourly Data'!$B$1:$BD$1,0),TRUE)</f>
        <v>0</v>
      </c>
      <c r="W90" s="74">
        <f>VLOOKUP($A90,'Published Hourly Data'!$B:$BD,MATCH(W$1,'Published Hourly Data'!$B$1:$BD$1,0),TRUE)</f>
        <v>0</v>
      </c>
      <c r="X90" s="74">
        <f>VLOOKUP($A90,'Published Hourly Data'!$B:$BD,MATCH(X$1,'Published Hourly Data'!$B$1:$BD$1,0),TRUE)</f>
        <v>0</v>
      </c>
      <c r="Y90" s="74">
        <f>VLOOKUP($A90,'Published Hourly Data'!$B:$BD,MATCH(Y$1,'Published Hourly Data'!$B$1:$BD$1,0),TRUE)</f>
        <v>0</v>
      </c>
      <c r="Z90" s="74">
        <f>VLOOKUP($A90,'Published Hourly Data'!$B:$BD,MATCH(Z$1,'Published Hourly Data'!$B$1:$BD$1,0),TRUE)</f>
        <v>501</v>
      </c>
      <c r="AA90" s="74">
        <f>VLOOKUP($A90,'Published Hourly Data'!$B:$BD,MATCH(AA$1,'Published Hourly Data'!$B$1:$BD$1,0),TRUE)</f>
        <v>0</v>
      </c>
      <c r="AB90" s="74">
        <f>VLOOKUP($A90,'Published Hourly Data'!$B:$BD,MATCH(AB$1,'Published Hourly Data'!$B$1:$BD$1,0),TRUE)</f>
        <v>0</v>
      </c>
      <c r="AC90" s="74">
        <f>VLOOKUP($A90,'Published Hourly Data'!$B:$BD,MATCH(AC$1,'Published Hourly Data'!$B$1:$BD$1,0),TRUE)</f>
        <v>2645</v>
      </c>
      <c r="AD90" s="74">
        <f>VLOOKUP($A90,'Published Hourly Data'!$B:$BD,MATCH(AD$1,'Published Hourly Data'!$B$1:$BD$1,0),TRUE)</f>
        <v>0</v>
      </c>
      <c r="AE90" s="74">
        <f>VLOOKUP($A90,'Published Hourly Data'!$B:$BD,MATCH(AE$1,'Published Hourly Data'!$B$1:$BD$1,0),TRUE)</f>
        <v>7563.2086681785913</v>
      </c>
      <c r="AF90" s="74">
        <f>VLOOKUP($A90,'Published Hourly Data'!$B:$BD,MATCH(AF$1,'Published Hourly Data'!$B$1:$BD$1,0),TRUE)</f>
        <v>2354.5848890378388</v>
      </c>
      <c r="AG90" s="74">
        <f>VLOOKUP($A90,'Published Hourly Data'!$B:$BD,MATCH(AG$1,'Published Hourly Data'!$B$1:$BD$1,0),TRUE)</f>
        <v>57.335946297709469</v>
      </c>
      <c r="AH90" s="74">
        <f>VLOOKUP($A90,'Published Hourly Data'!$B:$BD,MATCH(AH$1,'Published Hourly Data'!$B$1:$BD$1,0),TRUE)</f>
        <v>187.93612351564303</v>
      </c>
      <c r="AI90" s="74">
        <f t="shared" si="13"/>
        <v>10163.065627029782</v>
      </c>
      <c r="AJ90" s="74">
        <f>VLOOKUP($A90,'Published Hourly Data'!$B:$BD,MATCH(AJ$1,'Published Hourly Data'!$B$1:$BD$1,0),TRUE)</f>
        <v>511.94509592438385</v>
      </c>
      <c r="AK90" s="74">
        <f>-VLOOKUP($A90,'Published Hourly Data'!$B:$BD,MATCH(AK$1,'Published Hourly Data'!$B$1:$BD$1,0),TRUE)</f>
        <v>-1067.7322324467311</v>
      </c>
      <c r="AL90" s="74">
        <f>VLOOKUP($A90,'Published Hourly Data'!$B:$BD,MATCH(AL$1,'Published Hourly Data'!$B$1:$BD$1,0),TRUE)</f>
        <v>9607.278490507435</v>
      </c>
      <c r="AM90" s="74">
        <f>VLOOKUP($A90,'Published Hourly Data'!$B:$BD,MATCH(AM$1,'Published Hourly Data'!$B$1:$BD$1,0),TRUE)</f>
        <v>41197</v>
      </c>
      <c r="AN90" s="74">
        <f>VLOOKUP($A90,'Published Hourly Data'!$B:$BD,MATCH(AN$1,'Published Hourly Data'!$B$1:$BD$1,0),TRUE)</f>
        <v>38142</v>
      </c>
      <c r="AO90" s="74">
        <f>VLOOKUP($A90,'Published Hourly Data'!$B:$BD,MATCH(AO$1,'Published Hourly Data'!$B$1:$BD$1,0),TRUE)</f>
        <v>0.54386721709499231</v>
      </c>
      <c r="AP90" s="74">
        <f>VLOOKUP($A90,'Published Hourly Data'!$B:$BD,MATCH(AP$1,'Published Hourly Data'!$B$1:$BD$1,0),TRUE)</f>
        <v>0.5553038200865843</v>
      </c>
      <c r="AQ90" s="75">
        <f>VLOOKUP($A90,'Published Hourly Data'!$B:$BD,MATCH(AQ$1,'Published Hourly Data'!$B$1:$BD$1,0),TRUE)</f>
        <v>16</v>
      </c>
      <c r="AR90" s="75" t="str">
        <f t="shared" si="14"/>
        <v/>
      </c>
      <c r="AS90" s="75" t="str">
        <f t="shared" si="15"/>
        <v/>
      </c>
    </row>
    <row r="91" spans="1:45" ht="14.45" customHeight="1">
      <c r="A91" s="72">
        <f t="shared" si="12"/>
        <v>44977.000000000655</v>
      </c>
      <c r="B91" s="73">
        <f>VLOOKUP($A91,'Published Hourly Data'!$B:$BD,MATCH(B$1,'Published Hourly Data'!$B$1:$BD$1,0),TRUE)</f>
        <v>44976.708333333336</v>
      </c>
      <c r="C91" s="74">
        <f>VLOOKUP($A91,'Published Hourly Data'!$B:$BD,MATCH(C$1,'Published Hourly Data'!$B$1:$BD$1,0),TRUE)</f>
        <v>38439</v>
      </c>
      <c r="D91" s="74">
        <f>VLOOKUP($A91,'Published Hourly Data'!$B:$BD,MATCH(D$1,'Published Hourly Data'!$B$1:$BD$1,0),TRUE)</f>
        <v>40960</v>
      </c>
      <c r="E91" s="74">
        <f>VLOOKUP($A91,'Published Hourly Data'!$B:$BD,MATCH(E$1,'Published Hourly Data'!$B$1:$BD$1,0),TRUE)</f>
        <v>42818</v>
      </c>
      <c r="F91" s="74">
        <f>VLOOKUP($A91,'Published Hourly Data'!$B:$BD,MATCH(F$1,'Published Hourly Data'!$B$1:$BD$1,0),TRUE)</f>
        <v>6673</v>
      </c>
      <c r="G91" s="74">
        <f>VLOOKUP($A91,'Published Hourly Data'!$B:$BD,MATCH(G$1,'Published Hourly Data'!$B$1:$BD$1,0),TRUE)</f>
        <v>7784</v>
      </c>
      <c r="H91" s="74">
        <f>VLOOKUP($A91,'Published Hourly Data'!$B:$BD,MATCH(H$1,'Published Hourly Data'!$B$1:$BD$1,0),TRUE)</f>
        <v>6710</v>
      </c>
      <c r="I91" s="74">
        <f>VLOOKUP($A91,'Published Hourly Data'!$B:$BD,MATCH(I$1,'Published Hourly Data'!$B$1:$BD$1,0),TRUE)</f>
        <v>1152</v>
      </c>
      <c r="J91" s="74">
        <f>VLOOKUP($A91,'Published Hourly Data'!$B:$BD,MATCH(J$1,'Published Hourly Data'!$B$1:$BD$1,0),TRUE)</f>
        <v>59</v>
      </c>
      <c r="K91" s="74">
        <f>VLOOKUP($A91,'Published Hourly Data'!$B:$BD,MATCH(K$1,'Published Hourly Data'!$B$1:$BD$1,0),TRUE)</f>
        <v>10704</v>
      </c>
      <c r="L91" s="74">
        <f>VLOOKUP($A91,'Published Hourly Data'!$B:$BD,MATCH(L$1,'Published Hourly Data'!$B$1:$BD$1,0),TRUE)</f>
        <v>3737</v>
      </c>
      <c r="M91" s="74">
        <f>VLOOKUP($A91,'Published Hourly Data'!$B:$BD,MATCH(M$1,'Published Hourly Data'!$B$1:$BD$1,0),TRUE)</f>
        <v>11692</v>
      </c>
      <c r="N91" s="74">
        <f>VLOOKUP($A91,'Published Hourly Data'!$B:$BD,MATCH(N$1,'Published Hourly Data'!$B$1:$BD$1,0),TRUE)</f>
        <v>975</v>
      </c>
      <c r="O91" s="74">
        <f>VLOOKUP($A91,'Published Hourly Data'!$B:$BD,MATCH(O$1,'Published Hourly Data'!$B$1:$BD$1,0),TRUE)</f>
        <v>0</v>
      </c>
      <c r="P91" s="74">
        <f>VLOOKUP($A91,'Published Hourly Data'!$B:$BD,MATCH(P$1,'Published Hourly Data'!$B$1:$BD$1,0),TRUE)</f>
        <v>817</v>
      </c>
      <c r="Q91" s="74">
        <f>VLOOKUP($A91,'Published Hourly Data'!$B:$BD,MATCH(Q$1,'Published Hourly Data'!$B$1:$BD$1,0),TRUE)</f>
        <v>0</v>
      </c>
      <c r="R91" s="74">
        <f>VLOOKUP($A91,'Published Hourly Data'!$B:$BD,MATCH(R$1,'Published Hourly Data'!$B$1:$BD$1,0),TRUE)</f>
        <v>-68</v>
      </c>
      <c r="S91" s="74">
        <f>VLOOKUP($A91,'Published Hourly Data'!$B:$BD,MATCH(S$1,'Published Hourly Data'!$B$1:$BD$1,0),TRUE)</f>
        <v>0</v>
      </c>
      <c r="T91" s="74">
        <f>VLOOKUP($A91,'Published Hourly Data'!$B:$BD,MATCH(T$1,'Published Hourly Data'!$B$1:$BD$1,0),TRUE)</f>
        <v>0</v>
      </c>
      <c r="U91" s="74">
        <f>VLOOKUP($A91,'Published Hourly Data'!$B:$BD,MATCH(U$1,'Published Hourly Data'!$B$1:$BD$1,0),TRUE)</f>
        <v>0</v>
      </c>
      <c r="V91" s="74">
        <f>VLOOKUP($A91,'Published Hourly Data'!$B:$BD,MATCH(V$1,'Published Hourly Data'!$B$1:$BD$1,0),TRUE)</f>
        <v>0</v>
      </c>
      <c r="W91" s="74">
        <f>VLOOKUP($A91,'Published Hourly Data'!$B:$BD,MATCH(W$1,'Published Hourly Data'!$B$1:$BD$1,0),TRUE)</f>
        <v>0</v>
      </c>
      <c r="X91" s="74">
        <f>VLOOKUP($A91,'Published Hourly Data'!$B:$BD,MATCH(X$1,'Published Hourly Data'!$B$1:$BD$1,0),TRUE)</f>
        <v>0</v>
      </c>
      <c r="Y91" s="74">
        <f>VLOOKUP($A91,'Published Hourly Data'!$B:$BD,MATCH(Y$1,'Published Hourly Data'!$B$1:$BD$1,0),TRUE)</f>
        <v>0</v>
      </c>
      <c r="Z91" s="74">
        <f>VLOOKUP($A91,'Published Hourly Data'!$B:$BD,MATCH(Z$1,'Published Hourly Data'!$B$1:$BD$1,0),TRUE)</f>
        <v>718</v>
      </c>
      <c r="AA91" s="74">
        <f>VLOOKUP($A91,'Published Hourly Data'!$B:$BD,MATCH(AA$1,'Published Hourly Data'!$B$1:$BD$1,0),TRUE)</f>
        <v>0</v>
      </c>
      <c r="AB91" s="74">
        <f>VLOOKUP($A91,'Published Hourly Data'!$B:$BD,MATCH(AB$1,'Published Hourly Data'!$B$1:$BD$1,0),TRUE)</f>
        <v>0</v>
      </c>
      <c r="AC91" s="74">
        <f>VLOOKUP($A91,'Published Hourly Data'!$B:$BD,MATCH(AC$1,'Published Hourly Data'!$B$1:$BD$1,0),TRUE)</f>
        <v>2611</v>
      </c>
      <c r="AD91" s="74">
        <f>VLOOKUP($A91,'Published Hourly Data'!$B:$BD,MATCH(AD$1,'Published Hourly Data'!$B$1:$BD$1,0),TRUE)</f>
        <v>0</v>
      </c>
      <c r="AE91" s="74">
        <f>VLOOKUP($A91,'Published Hourly Data'!$B:$BD,MATCH(AE$1,'Published Hourly Data'!$B$1:$BD$1,0),TRUE)</f>
        <v>8026.2952255234504</v>
      </c>
      <c r="AF91" s="74">
        <f>VLOOKUP($A91,'Published Hourly Data'!$B:$BD,MATCH(AF$1,'Published Hourly Data'!$B$1:$BD$1,0),TRUE)</f>
        <v>2830.4887989458639</v>
      </c>
      <c r="AG91" s="74">
        <f>VLOOKUP($A91,'Published Hourly Data'!$B:$BD,MATCH(AG$1,'Published Hourly Data'!$B$1:$BD$1,0),TRUE)</f>
        <v>57.3376942401108</v>
      </c>
      <c r="AH91" s="74">
        <f>VLOOKUP($A91,'Published Hourly Data'!$B:$BD,MATCH(AH$1,'Published Hourly Data'!$B$1:$BD$1,0),TRUE)</f>
        <v>188.24253386801141</v>
      </c>
      <c r="AI91" s="74">
        <f t="shared" si="13"/>
        <v>11102.364252577436</v>
      </c>
      <c r="AJ91" s="74">
        <f>VLOOKUP($A91,'Published Hourly Data'!$B:$BD,MATCH(AJ$1,'Published Hourly Data'!$B$1:$BD$1,0),TRUE)</f>
        <v>387.81887309497239</v>
      </c>
      <c r="AK91" s="74">
        <f>-VLOOKUP($A91,'Published Hourly Data'!$B:$BD,MATCH(AK$1,'Published Hourly Data'!$B$1:$BD$1,0),TRUE)</f>
        <v>-1197.9752110522395</v>
      </c>
      <c r="AL91" s="74">
        <f>VLOOKUP($A91,'Published Hourly Data'!$B:$BD,MATCH(AL$1,'Published Hourly Data'!$B$1:$BD$1,0),TRUE)</f>
        <v>10292.207914620169</v>
      </c>
      <c r="AM91" s="74">
        <f>VLOOKUP($A91,'Published Hourly Data'!$B:$BD,MATCH(AM$1,'Published Hourly Data'!$B$1:$BD$1,0),TRUE)</f>
        <v>42813</v>
      </c>
      <c r="AN91" s="74">
        <f>VLOOKUP($A91,'Published Hourly Data'!$B:$BD,MATCH(AN$1,'Published Hourly Data'!$B$1:$BD$1,0),TRUE)</f>
        <v>38735</v>
      </c>
      <c r="AO91" s="74">
        <f>VLOOKUP($A91,'Published Hourly Data'!$B:$BD,MATCH(AO$1,'Published Hourly Data'!$B$1:$BD$1,0),TRUE)</f>
        <v>0.57170705810191447</v>
      </c>
      <c r="AP91" s="74">
        <f>VLOOKUP($A91,'Published Hourly Data'!$B:$BD,MATCH(AP$1,'Published Hourly Data'!$B$1:$BD$1,0),TRUE)</f>
        <v>0.5857856567117572</v>
      </c>
      <c r="AQ91" s="75">
        <f>VLOOKUP($A91,'Published Hourly Data'!$B:$BD,MATCH(AQ$1,'Published Hourly Data'!$B$1:$BD$1,0),TRUE)</f>
        <v>17</v>
      </c>
      <c r="AR91" s="75" t="str">
        <f t="shared" si="14"/>
        <v/>
      </c>
      <c r="AS91" s="75" t="str">
        <f t="shared" si="15"/>
        <v/>
      </c>
    </row>
    <row r="92" spans="1:45" ht="14.45" customHeight="1">
      <c r="A92" s="72">
        <f t="shared" si="12"/>
        <v>44977.041666667319</v>
      </c>
      <c r="B92" s="73">
        <f>VLOOKUP($A92,'Published Hourly Data'!$B:$BD,MATCH(B$1,'Published Hourly Data'!$B$1:$BD$1,0),TRUE)</f>
        <v>44976.75</v>
      </c>
      <c r="C92" s="74">
        <f>VLOOKUP($A92,'Published Hourly Data'!$B:$BD,MATCH(C$1,'Published Hourly Data'!$B$1:$BD$1,0),TRUE)</f>
        <v>39976</v>
      </c>
      <c r="D92" s="74">
        <f>VLOOKUP($A92,'Published Hourly Data'!$B:$BD,MATCH(D$1,'Published Hourly Data'!$B$1:$BD$1,0),TRUE)</f>
        <v>42447</v>
      </c>
      <c r="E92" s="74">
        <f>VLOOKUP($A92,'Published Hourly Data'!$B:$BD,MATCH(E$1,'Published Hourly Data'!$B$1:$BD$1,0),TRUE)</f>
        <v>45866</v>
      </c>
      <c r="F92" s="74">
        <f>VLOOKUP($A92,'Published Hourly Data'!$B:$BD,MATCH(F$1,'Published Hourly Data'!$B$1:$BD$1,0),TRUE)</f>
        <v>8673</v>
      </c>
      <c r="G92" s="74">
        <f>VLOOKUP($A92,'Published Hourly Data'!$B:$BD,MATCH(G$1,'Published Hourly Data'!$B$1:$BD$1,0),TRUE)</f>
        <v>9122</v>
      </c>
      <c r="H92" s="74">
        <f>VLOOKUP($A92,'Published Hourly Data'!$B:$BD,MATCH(H$1,'Published Hourly Data'!$B$1:$BD$1,0),TRUE)</f>
        <v>8686</v>
      </c>
      <c r="I92" s="74">
        <f>VLOOKUP($A92,'Published Hourly Data'!$B:$BD,MATCH(I$1,'Published Hourly Data'!$B$1:$BD$1,0),TRUE)</f>
        <v>1154</v>
      </c>
      <c r="J92" s="74">
        <f>VLOOKUP($A92,'Published Hourly Data'!$B:$BD,MATCH(J$1,'Published Hourly Data'!$B$1:$BD$1,0),TRUE)</f>
        <v>60</v>
      </c>
      <c r="K92" s="74">
        <f>VLOOKUP($A92,'Published Hourly Data'!$B:$BD,MATCH(K$1,'Published Hourly Data'!$B$1:$BD$1,0),TRUE)</f>
        <v>13794</v>
      </c>
      <c r="L92" s="74">
        <f>VLOOKUP($A92,'Published Hourly Data'!$B:$BD,MATCH(L$1,'Published Hourly Data'!$B$1:$BD$1,0),TRUE)</f>
        <v>1306</v>
      </c>
      <c r="M92" s="74">
        <f>VLOOKUP($A92,'Published Hourly Data'!$B:$BD,MATCH(M$1,'Published Hourly Data'!$B$1:$BD$1,0),TRUE)</f>
        <v>10784</v>
      </c>
      <c r="N92" s="74">
        <f>VLOOKUP($A92,'Published Hourly Data'!$B:$BD,MATCH(N$1,'Published Hourly Data'!$B$1:$BD$1,0),TRUE)</f>
        <v>954</v>
      </c>
      <c r="O92" s="74">
        <f>VLOOKUP($A92,'Published Hourly Data'!$B:$BD,MATCH(O$1,'Published Hourly Data'!$B$1:$BD$1,0),TRUE)</f>
        <v>0</v>
      </c>
      <c r="P92" s="74">
        <f>VLOOKUP($A92,'Published Hourly Data'!$B:$BD,MATCH(P$1,'Published Hourly Data'!$B$1:$BD$1,0),TRUE)</f>
        <v>2369</v>
      </c>
      <c r="Q92" s="74">
        <f>VLOOKUP($A92,'Published Hourly Data'!$B:$BD,MATCH(Q$1,'Published Hourly Data'!$B$1:$BD$1,0),TRUE)</f>
        <v>0</v>
      </c>
      <c r="R92" s="74">
        <f>VLOOKUP($A92,'Published Hourly Data'!$B:$BD,MATCH(R$1,'Published Hourly Data'!$B$1:$BD$1,0),TRUE)</f>
        <v>-167</v>
      </c>
      <c r="S92" s="74">
        <f>VLOOKUP($A92,'Published Hourly Data'!$B:$BD,MATCH(S$1,'Published Hourly Data'!$B$1:$BD$1,0),TRUE)</f>
        <v>0</v>
      </c>
      <c r="T92" s="74">
        <f>VLOOKUP($A92,'Published Hourly Data'!$B:$BD,MATCH(T$1,'Published Hourly Data'!$B$1:$BD$1,0),TRUE)</f>
        <v>0</v>
      </c>
      <c r="U92" s="74">
        <f>VLOOKUP($A92,'Published Hourly Data'!$B:$BD,MATCH(U$1,'Published Hourly Data'!$B$1:$BD$1,0),TRUE)</f>
        <v>0</v>
      </c>
      <c r="V92" s="74">
        <f>VLOOKUP($A92,'Published Hourly Data'!$B:$BD,MATCH(V$1,'Published Hourly Data'!$B$1:$BD$1,0),TRUE)</f>
        <v>0</v>
      </c>
      <c r="W92" s="74">
        <f>VLOOKUP($A92,'Published Hourly Data'!$B:$BD,MATCH(W$1,'Published Hourly Data'!$B$1:$BD$1,0),TRUE)</f>
        <v>0</v>
      </c>
      <c r="X92" s="74">
        <f>VLOOKUP($A92,'Published Hourly Data'!$B:$BD,MATCH(X$1,'Published Hourly Data'!$B$1:$BD$1,0),TRUE)</f>
        <v>0</v>
      </c>
      <c r="Y92" s="74">
        <f>VLOOKUP($A92,'Published Hourly Data'!$B:$BD,MATCH(Y$1,'Published Hourly Data'!$B$1:$BD$1,0),TRUE)</f>
        <v>0</v>
      </c>
      <c r="Z92" s="74">
        <f>VLOOKUP($A92,'Published Hourly Data'!$B:$BD,MATCH(Z$1,'Published Hourly Data'!$B$1:$BD$1,0),TRUE)</f>
        <v>1046</v>
      </c>
      <c r="AA92" s="74">
        <f>VLOOKUP($A92,'Published Hourly Data'!$B:$BD,MATCH(AA$1,'Published Hourly Data'!$B$1:$BD$1,0),TRUE)</f>
        <v>0</v>
      </c>
      <c r="AB92" s="74">
        <f>VLOOKUP($A92,'Published Hourly Data'!$B:$BD,MATCH(AB$1,'Published Hourly Data'!$B$1:$BD$1,0),TRUE)</f>
        <v>0</v>
      </c>
      <c r="AC92" s="74">
        <f>VLOOKUP($A92,'Published Hourly Data'!$B:$BD,MATCH(AC$1,'Published Hourly Data'!$B$1:$BD$1,0),TRUE)</f>
        <v>2561</v>
      </c>
      <c r="AD92" s="74">
        <f>VLOOKUP($A92,'Published Hourly Data'!$B:$BD,MATCH(AD$1,'Published Hourly Data'!$B$1:$BD$1,0),TRUE)</f>
        <v>0</v>
      </c>
      <c r="AE92" s="74">
        <f>VLOOKUP($A92,'Published Hourly Data'!$B:$BD,MATCH(AE$1,'Published Hourly Data'!$B$1:$BD$1,0),TRUE)</f>
        <v>9399.9318960944802</v>
      </c>
      <c r="AF92" s="74">
        <f>VLOOKUP($A92,'Published Hourly Data'!$B:$BD,MATCH(AF$1,'Published Hourly Data'!$B$1:$BD$1,0),TRUE)</f>
        <v>3679.0116473669987</v>
      </c>
      <c r="AG92" s="74">
        <f>VLOOKUP($A92,'Published Hourly Data'!$B:$BD,MATCH(AG$1,'Published Hourly Data'!$B$1:$BD$1,0),TRUE)</f>
        <v>58.374121186423999</v>
      </c>
      <c r="AH92" s="74">
        <f>VLOOKUP($A92,'Published Hourly Data'!$B:$BD,MATCH(AH$1,'Published Hourly Data'!$B$1:$BD$1,0),TRUE)</f>
        <v>186.45736051073499</v>
      </c>
      <c r="AI92" s="74">
        <f t="shared" si="13"/>
        <v>13323.775025158637</v>
      </c>
      <c r="AJ92" s="74">
        <f>VLOOKUP($A92,'Published Hourly Data'!$B:$BD,MATCH(AJ$1,'Published Hourly Data'!$B$1:$BD$1,0),TRUE)</f>
        <v>394.47658953582356</v>
      </c>
      <c r="AK92" s="74">
        <f>-VLOOKUP($A92,'Published Hourly Data'!$B:$BD,MATCH(AK$1,'Published Hourly Data'!$B$1:$BD$1,0),TRUE)</f>
        <v>-1427.8722106712826</v>
      </c>
      <c r="AL92" s="74">
        <f>VLOOKUP($A92,'Published Hourly Data'!$B:$BD,MATCH(AL$1,'Published Hourly Data'!$B$1:$BD$1,0),TRUE)</f>
        <v>12290.379404023177</v>
      </c>
      <c r="AM92" s="74">
        <f>VLOOKUP($A92,'Published Hourly Data'!$B:$BD,MATCH(AM$1,'Published Hourly Data'!$B$1:$BD$1,0),TRUE)</f>
        <v>45860</v>
      </c>
      <c r="AN92" s="74">
        <f>VLOOKUP($A92,'Published Hourly Data'!$B:$BD,MATCH(AN$1,'Published Hourly Data'!$B$1:$BD$1,0),TRUE)</f>
        <v>40051</v>
      </c>
      <c r="AO92" s="74">
        <f>VLOOKUP($A92,'Published Hourly Data'!$B:$BD,MATCH(AO$1,'Published Hourly Data'!$B$1:$BD$1,0),TRUE)</f>
        <v>0.64051157644930734</v>
      </c>
      <c r="AP92" s="74">
        <f>VLOOKUP($A92,'Published Hourly Data'!$B:$BD,MATCH(AP$1,'Published Hourly Data'!$B$1:$BD$1,0),TRUE)</f>
        <v>0.67652783305529385</v>
      </c>
      <c r="AQ92" s="75">
        <f>VLOOKUP($A92,'Published Hourly Data'!$B:$BD,MATCH(AQ$1,'Published Hourly Data'!$B$1:$BD$1,0),TRUE)</f>
        <v>18</v>
      </c>
      <c r="AR92" s="75" t="str">
        <f t="shared" si="14"/>
        <v/>
      </c>
      <c r="AS92" s="75" t="str">
        <f t="shared" si="15"/>
        <v/>
      </c>
    </row>
    <row r="93" spans="1:45" ht="14.45" customHeight="1">
      <c r="A93" s="72">
        <f t="shared" si="12"/>
        <v>44977.083333333983</v>
      </c>
      <c r="B93" s="73">
        <f>VLOOKUP($A93,'Published Hourly Data'!$B:$BD,MATCH(B$1,'Published Hourly Data'!$B$1:$BD$1,0),TRUE)</f>
        <v>44976.791666666664</v>
      </c>
      <c r="C93" s="74">
        <f>VLOOKUP($A93,'Published Hourly Data'!$B:$BD,MATCH(C$1,'Published Hourly Data'!$B$1:$BD$1,0),TRUE)</f>
        <v>41728</v>
      </c>
      <c r="D93" s="74">
        <f>VLOOKUP($A93,'Published Hourly Data'!$B:$BD,MATCH(D$1,'Published Hourly Data'!$B$1:$BD$1,0),TRUE)</f>
        <v>44336</v>
      </c>
      <c r="E93" s="74">
        <f>VLOOKUP($A93,'Published Hourly Data'!$B:$BD,MATCH(E$1,'Published Hourly Data'!$B$1:$BD$1,0),TRUE)</f>
        <v>49004</v>
      </c>
      <c r="F93" s="74">
        <f>VLOOKUP($A93,'Published Hourly Data'!$B:$BD,MATCH(F$1,'Published Hourly Data'!$B$1:$BD$1,0),TRUE)</f>
        <v>10505</v>
      </c>
      <c r="G93" s="74">
        <f>VLOOKUP($A93,'Published Hourly Data'!$B:$BD,MATCH(G$1,'Published Hourly Data'!$B$1:$BD$1,0),TRUE)</f>
        <v>9834</v>
      </c>
      <c r="H93" s="74">
        <f>VLOOKUP($A93,'Published Hourly Data'!$B:$BD,MATCH(H$1,'Published Hourly Data'!$B$1:$BD$1,0),TRUE)</f>
        <v>10026</v>
      </c>
      <c r="I93" s="74">
        <f>VLOOKUP($A93,'Published Hourly Data'!$B:$BD,MATCH(I$1,'Published Hourly Data'!$B$1:$BD$1,0),TRUE)</f>
        <v>1155</v>
      </c>
      <c r="J93" s="74">
        <f>VLOOKUP($A93,'Published Hourly Data'!$B:$BD,MATCH(J$1,'Published Hourly Data'!$B$1:$BD$1,0),TRUE)</f>
        <v>59</v>
      </c>
      <c r="K93" s="74">
        <f>VLOOKUP($A93,'Published Hourly Data'!$B:$BD,MATCH(K$1,'Published Hourly Data'!$B$1:$BD$1,0),TRUE)</f>
        <v>16123</v>
      </c>
      <c r="L93" s="74">
        <f>VLOOKUP($A93,'Published Hourly Data'!$B:$BD,MATCH(L$1,'Published Hourly Data'!$B$1:$BD$1,0),TRUE)</f>
        <v>55</v>
      </c>
      <c r="M93" s="74">
        <f>VLOOKUP($A93,'Published Hourly Data'!$B:$BD,MATCH(M$1,'Published Hourly Data'!$B$1:$BD$1,0),TRUE)</f>
        <v>10744</v>
      </c>
      <c r="N93" s="74">
        <f>VLOOKUP($A93,'Published Hourly Data'!$B:$BD,MATCH(N$1,'Published Hourly Data'!$B$1:$BD$1,0),TRUE)</f>
        <v>1005</v>
      </c>
      <c r="O93" s="74">
        <f>VLOOKUP($A93,'Published Hourly Data'!$B:$BD,MATCH(O$1,'Published Hourly Data'!$B$1:$BD$1,0),TRUE)</f>
        <v>0</v>
      </c>
      <c r="P93" s="74">
        <f>VLOOKUP($A93,'Published Hourly Data'!$B:$BD,MATCH(P$1,'Published Hourly Data'!$B$1:$BD$1,0),TRUE)</f>
        <v>4279</v>
      </c>
      <c r="Q93" s="74">
        <f>VLOOKUP($A93,'Published Hourly Data'!$B:$BD,MATCH(Q$1,'Published Hourly Data'!$B$1:$BD$1,0),TRUE)</f>
        <v>0</v>
      </c>
      <c r="R93" s="74">
        <f>VLOOKUP($A93,'Published Hourly Data'!$B:$BD,MATCH(R$1,'Published Hourly Data'!$B$1:$BD$1,0),TRUE)</f>
        <v>-488</v>
      </c>
      <c r="S93" s="74">
        <f>VLOOKUP($A93,'Published Hourly Data'!$B:$BD,MATCH(S$1,'Published Hourly Data'!$B$1:$BD$1,0),TRUE)</f>
        <v>0</v>
      </c>
      <c r="T93" s="74">
        <f>VLOOKUP($A93,'Published Hourly Data'!$B:$BD,MATCH(T$1,'Published Hourly Data'!$B$1:$BD$1,0),TRUE)</f>
        <v>0</v>
      </c>
      <c r="U93" s="74">
        <f>VLOOKUP($A93,'Published Hourly Data'!$B:$BD,MATCH(U$1,'Published Hourly Data'!$B$1:$BD$1,0),TRUE)</f>
        <v>0</v>
      </c>
      <c r="V93" s="74">
        <f>VLOOKUP($A93,'Published Hourly Data'!$B:$BD,MATCH(V$1,'Published Hourly Data'!$B$1:$BD$1,0),TRUE)</f>
        <v>0</v>
      </c>
      <c r="W93" s="74">
        <f>VLOOKUP($A93,'Published Hourly Data'!$B:$BD,MATCH(W$1,'Published Hourly Data'!$B$1:$BD$1,0),TRUE)</f>
        <v>0</v>
      </c>
      <c r="X93" s="74">
        <f>VLOOKUP($A93,'Published Hourly Data'!$B:$BD,MATCH(X$1,'Published Hourly Data'!$B$1:$BD$1,0),TRUE)</f>
        <v>0</v>
      </c>
      <c r="Y93" s="74">
        <f>VLOOKUP($A93,'Published Hourly Data'!$B:$BD,MATCH(Y$1,'Published Hourly Data'!$B$1:$BD$1,0),TRUE)</f>
        <v>0</v>
      </c>
      <c r="Z93" s="74">
        <f>VLOOKUP($A93,'Published Hourly Data'!$B:$BD,MATCH(Z$1,'Published Hourly Data'!$B$1:$BD$1,0),TRUE)</f>
        <v>1127</v>
      </c>
      <c r="AA93" s="74">
        <f>VLOOKUP($A93,'Published Hourly Data'!$B:$BD,MATCH(AA$1,'Published Hourly Data'!$B$1:$BD$1,0),TRUE)</f>
        <v>0</v>
      </c>
      <c r="AB93" s="74">
        <f>VLOOKUP($A93,'Published Hourly Data'!$B:$BD,MATCH(AB$1,'Published Hourly Data'!$B$1:$BD$1,0),TRUE)</f>
        <v>0</v>
      </c>
      <c r="AC93" s="74">
        <f>VLOOKUP($A93,'Published Hourly Data'!$B:$BD,MATCH(AC$1,'Published Hourly Data'!$B$1:$BD$1,0),TRUE)</f>
        <v>2484</v>
      </c>
      <c r="AD93" s="74">
        <f>VLOOKUP($A93,'Published Hourly Data'!$B:$BD,MATCH(AD$1,'Published Hourly Data'!$B$1:$BD$1,0),TRUE)</f>
        <v>0</v>
      </c>
      <c r="AE93" s="74">
        <f>VLOOKUP($A93,'Published Hourly Data'!$B:$BD,MATCH(AE$1,'Published Hourly Data'!$B$1:$BD$1,0),TRUE)</f>
        <v>10133.958204818589</v>
      </c>
      <c r="AF93" s="74">
        <f>VLOOKUP($A93,'Published Hourly Data'!$B:$BD,MATCH(AF$1,'Published Hourly Data'!$B$1:$BD$1,0),TRUE)</f>
        <v>4238.2218346298496</v>
      </c>
      <c r="AG93" s="74">
        <f>VLOOKUP($A93,'Published Hourly Data'!$B:$BD,MATCH(AG$1,'Published Hourly Data'!$B$1:$BD$1,0),TRUE)</f>
        <v>58.326532120922323</v>
      </c>
      <c r="AH93" s="74">
        <f>VLOOKUP($A93,'Published Hourly Data'!$B:$BD,MATCH(AH$1,'Published Hourly Data'!$B$1:$BD$1,0),TRUE)</f>
        <v>193.71795364294073</v>
      </c>
      <c r="AI93" s="74">
        <f t="shared" si="13"/>
        <v>14624.224525212301</v>
      </c>
      <c r="AJ93" s="74">
        <f>VLOOKUP($A93,'Published Hourly Data'!$B:$BD,MATCH(AJ$1,'Published Hourly Data'!$B$1:$BD$1,0),TRUE)</f>
        <v>576.91978420442445</v>
      </c>
      <c r="AK93" s="74">
        <f>-VLOOKUP($A93,'Published Hourly Data'!$B:$BD,MATCH(AK$1,'Published Hourly Data'!$B$1:$BD$1,0),TRUE)</f>
        <v>-1768.4850030505911</v>
      </c>
      <c r="AL93" s="74">
        <f>VLOOKUP($A93,'Published Hourly Data'!$B:$BD,MATCH(AL$1,'Published Hourly Data'!$B$1:$BD$1,0),TRUE)</f>
        <v>13432.659306366135</v>
      </c>
      <c r="AM93" s="74">
        <f>VLOOKUP($A93,'Published Hourly Data'!$B:$BD,MATCH(AM$1,'Published Hourly Data'!$B$1:$BD$1,0),TRUE)</f>
        <v>49002</v>
      </c>
      <c r="AN93" s="74">
        <f>VLOOKUP($A93,'Published Hourly Data'!$B:$BD,MATCH(AN$1,'Published Hourly Data'!$B$1:$BD$1,0),TRUE)</f>
        <v>41600</v>
      </c>
      <c r="AO93" s="74">
        <f>VLOOKUP($A93,'Published Hourly Data'!$B:$BD,MATCH(AO$1,'Published Hourly Data'!$B$1:$BD$1,0),TRUE)</f>
        <v>0.65794983618573821</v>
      </c>
      <c r="AP93" s="74">
        <f>VLOOKUP($A93,'Published Hourly Data'!$B:$BD,MATCH(AP$1,'Published Hourly Data'!$B$1:$BD$1,0),TRUE)</f>
        <v>0.71187282115386796</v>
      </c>
      <c r="AQ93" s="75">
        <f>VLOOKUP($A93,'Published Hourly Data'!$B:$BD,MATCH(AQ$1,'Published Hourly Data'!$B$1:$BD$1,0),TRUE)</f>
        <v>19</v>
      </c>
      <c r="AR93" s="75" t="str">
        <f t="shared" si="14"/>
        <v/>
      </c>
      <c r="AS93" s="75" t="str">
        <f t="shared" si="15"/>
        <v/>
      </c>
    </row>
    <row r="94" spans="1:45" ht="14.45" customHeight="1">
      <c r="A94" s="72">
        <f t="shared" si="12"/>
        <v>44977.125000000648</v>
      </c>
      <c r="B94" s="73">
        <f>VLOOKUP($A94,'Published Hourly Data'!$B:$BD,MATCH(B$1,'Published Hourly Data'!$B$1:$BD$1,0),TRUE)</f>
        <v>44976.833333333336</v>
      </c>
      <c r="C94" s="74">
        <f>VLOOKUP($A94,'Published Hourly Data'!$B:$BD,MATCH(C$1,'Published Hourly Data'!$B$1:$BD$1,0),TRUE)</f>
        <v>42329</v>
      </c>
      <c r="D94" s="74">
        <f>VLOOKUP($A94,'Published Hourly Data'!$B:$BD,MATCH(D$1,'Published Hourly Data'!$B$1:$BD$1,0),TRUE)</f>
        <v>44645</v>
      </c>
      <c r="E94" s="74">
        <f>VLOOKUP($A94,'Published Hourly Data'!$B:$BD,MATCH(E$1,'Published Hourly Data'!$B$1:$BD$1,0),TRUE)</f>
        <v>49627</v>
      </c>
      <c r="F94" s="74">
        <f>VLOOKUP($A94,'Published Hourly Data'!$B:$BD,MATCH(F$1,'Published Hourly Data'!$B$1:$BD$1,0),TRUE)</f>
        <v>10888</v>
      </c>
      <c r="G94" s="74">
        <f>VLOOKUP($A94,'Published Hourly Data'!$B:$BD,MATCH(G$1,'Published Hourly Data'!$B$1:$BD$1,0),TRUE)</f>
        <v>9957</v>
      </c>
      <c r="H94" s="74">
        <f>VLOOKUP($A94,'Published Hourly Data'!$B:$BD,MATCH(H$1,'Published Hourly Data'!$B$1:$BD$1,0),TRUE)</f>
        <v>10409</v>
      </c>
      <c r="I94" s="74">
        <f>VLOOKUP($A94,'Published Hourly Data'!$B:$BD,MATCH(I$1,'Published Hourly Data'!$B$1:$BD$1,0),TRUE)</f>
        <v>1156</v>
      </c>
      <c r="J94" s="74">
        <f>VLOOKUP($A94,'Published Hourly Data'!$B:$BD,MATCH(J$1,'Published Hourly Data'!$B$1:$BD$1,0),TRUE)</f>
        <v>61</v>
      </c>
      <c r="K94" s="74">
        <f>VLOOKUP($A94,'Published Hourly Data'!$B:$BD,MATCH(K$1,'Published Hourly Data'!$B$1:$BD$1,0),TRUE)</f>
        <v>16575</v>
      </c>
      <c r="L94" s="74">
        <f>VLOOKUP($A94,'Published Hourly Data'!$B:$BD,MATCH(L$1,'Published Hourly Data'!$B$1:$BD$1,0),TRUE)</f>
        <v>29</v>
      </c>
      <c r="M94" s="74">
        <f>VLOOKUP($A94,'Published Hourly Data'!$B:$BD,MATCH(M$1,'Published Hourly Data'!$B$1:$BD$1,0),TRUE)</f>
        <v>10411</v>
      </c>
      <c r="N94" s="74">
        <f>VLOOKUP($A94,'Published Hourly Data'!$B:$BD,MATCH(N$1,'Published Hourly Data'!$B$1:$BD$1,0),TRUE)</f>
        <v>1024</v>
      </c>
      <c r="O94" s="74">
        <f>VLOOKUP($A94,'Published Hourly Data'!$B:$BD,MATCH(O$1,'Published Hourly Data'!$B$1:$BD$1,0),TRUE)</f>
        <v>0</v>
      </c>
      <c r="P94" s="74">
        <f>VLOOKUP($A94,'Published Hourly Data'!$B:$BD,MATCH(P$1,'Published Hourly Data'!$B$1:$BD$1,0),TRUE)</f>
        <v>4578</v>
      </c>
      <c r="Q94" s="74">
        <f>VLOOKUP($A94,'Published Hourly Data'!$B:$BD,MATCH(Q$1,'Published Hourly Data'!$B$1:$BD$1,0),TRUE)</f>
        <v>0</v>
      </c>
      <c r="R94" s="74">
        <f>VLOOKUP($A94,'Published Hourly Data'!$B:$BD,MATCH(R$1,'Published Hourly Data'!$B$1:$BD$1,0),TRUE)</f>
        <v>-502</v>
      </c>
      <c r="S94" s="74">
        <f>VLOOKUP($A94,'Published Hourly Data'!$B:$BD,MATCH(S$1,'Published Hourly Data'!$B$1:$BD$1,0),TRUE)</f>
        <v>0</v>
      </c>
      <c r="T94" s="74">
        <f>VLOOKUP($A94,'Published Hourly Data'!$B:$BD,MATCH(T$1,'Published Hourly Data'!$B$1:$BD$1,0),TRUE)</f>
        <v>0</v>
      </c>
      <c r="U94" s="74">
        <f>VLOOKUP($A94,'Published Hourly Data'!$B:$BD,MATCH(U$1,'Published Hourly Data'!$B$1:$BD$1,0),TRUE)</f>
        <v>0</v>
      </c>
      <c r="V94" s="74">
        <f>VLOOKUP($A94,'Published Hourly Data'!$B:$BD,MATCH(V$1,'Published Hourly Data'!$B$1:$BD$1,0),TRUE)</f>
        <v>0</v>
      </c>
      <c r="W94" s="74">
        <f>VLOOKUP($A94,'Published Hourly Data'!$B:$BD,MATCH(W$1,'Published Hourly Data'!$B$1:$BD$1,0),TRUE)</f>
        <v>0</v>
      </c>
      <c r="X94" s="74">
        <f>VLOOKUP($A94,'Published Hourly Data'!$B:$BD,MATCH(X$1,'Published Hourly Data'!$B$1:$BD$1,0),TRUE)</f>
        <v>0</v>
      </c>
      <c r="Y94" s="74">
        <f>VLOOKUP($A94,'Published Hourly Data'!$B:$BD,MATCH(Y$1,'Published Hourly Data'!$B$1:$BD$1,0),TRUE)</f>
        <v>0</v>
      </c>
      <c r="Z94" s="74">
        <f>VLOOKUP($A94,'Published Hourly Data'!$B:$BD,MATCH(Z$1,'Published Hourly Data'!$B$1:$BD$1,0),TRUE)</f>
        <v>1158</v>
      </c>
      <c r="AA94" s="74">
        <f>VLOOKUP($A94,'Published Hourly Data'!$B:$BD,MATCH(AA$1,'Published Hourly Data'!$B$1:$BD$1,0),TRUE)</f>
        <v>0</v>
      </c>
      <c r="AB94" s="74">
        <f>VLOOKUP($A94,'Published Hourly Data'!$B:$BD,MATCH(AB$1,'Published Hourly Data'!$B$1:$BD$1,0),TRUE)</f>
        <v>0</v>
      </c>
      <c r="AC94" s="74">
        <f>VLOOKUP($A94,'Published Hourly Data'!$B:$BD,MATCH(AC$1,'Published Hourly Data'!$B$1:$BD$1,0),TRUE)</f>
        <v>2553</v>
      </c>
      <c r="AD94" s="74">
        <f>VLOOKUP($A94,'Published Hourly Data'!$B:$BD,MATCH(AD$1,'Published Hourly Data'!$B$1:$BD$1,0),TRUE)</f>
        <v>0</v>
      </c>
      <c r="AE94" s="74">
        <f>VLOOKUP($A94,'Published Hourly Data'!$B:$BD,MATCH(AE$1,'Published Hourly Data'!$B$1:$BD$1,0),TRUE)</f>
        <v>10262.656728924989</v>
      </c>
      <c r="AF94" s="74">
        <f>VLOOKUP($A94,'Published Hourly Data'!$B:$BD,MATCH(AF$1,'Published Hourly Data'!$B$1:$BD$1,0),TRUE)</f>
        <v>4399.2563428278718</v>
      </c>
      <c r="AG94" s="74">
        <f>VLOOKUP($A94,'Published Hourly Data'!$B:$BD,MATCH(AG$1,'Published Hourly Data'!$B$1:$BD$1,0),TRUE)</f>
        <v>59.305523712527808</v>
      </c>
      <c r="AH94" s="74">
        <f>VLOOKUP($A94,'Published Hourly Data'!$B:$BD,MATCH(AH$1,'Published Hourly Data'!$B$1:$BD$1,0),TRUE)</f>
        <v>194.47065733462816</v>
      </c>
      <c r="AI94" s="74">
        <f t="shared" si="13"/>
        <v>14915.689252800017</v>
      </c>
      <c r="AJ94" s="74">
        <f>VLOOKUP($A94,'Published Hourly Data'!$B:$BD,MATCH(AJ$1,'Published Hourly Data'!$B$1:$BD$1,0),TRUE)</f>
        <v>579.36331575221038</v>
      </c>
      <c r="AK94" s="74">
        <f>-VLOOKUP($A94,'Published Hourly Data'!$B:$BD,MATCH(AK$1,'Published Hourly Data'!$B$1:$BD$1,0),TRUE)</f>
        <v>-1853.462024428208</v>
      </c>
      <c r="AL94" s="74">
        <f>VLOOKUP($A94,'Published Hourly Data'!$B:$BD,MATCH(AL$1,'Published Hourly Data'!$B$1:$BD$1,0),TRUE)</f>
        <v>13641.590544124019</v>
      </c>
      <c r="AM94" s="74">
        <f>VLOOKUP($A94,'Published Hourly Data'!$B:$BD,MATCH(AM$1,'Published Hourly Data'!$B$1:$BD$1,0),TRUE)</f>
        <v>49623</v>
      </c>
      <c r="AN94" s="74">
        <f>VLOOKUP($A94,'Published Hourly Data'!$B:$BD,MATCH(AN$1,'Published Hourly Data'!$B$1:$BD$1,0),TRUE)</f>
        <v>41836</v>
      </c>
      <c r="AO94" s="74">
        <f>VLOOKUP($A94,'Published Hourly Data'!$B:$BD,MATCH(AO$1,'Published Hourly Data'!$B$1:$BD$1,0),TRUE)</f>
        <v>0.66266503114499276</v>
      </c>
      <c r="AP94" s="74">
        <f>VLOOKUP($A94,'Published Hourly Data'!$B:$BD,MATCH(AP$1,'Published Hourly Data'!$B$1:$BD$1,0),TRUE)</f>
        <v>0.71886708445804315</v>
      </c>
      <c r="AQ94" s="75">
        <f>VLOOKUP($A94,'Published Hourly Data'!$B:$BD,MATCH(AQ$1,'Published Hourly Data'!$B$1:$BD$1,0),TRUE)</f>
        <v>20</v>
      </c>
      <c r="AR94" s="75" t="str">
        <f t="shared" si="14"/>
        <v/>
      </c>
      <c r="AS94" s="75" t="str">
        <f t="shared" si="15"/>
        <v/>
      </c>
    </row>
    <row r="95" spans="1:45" ht="14.45" customHeight="1">
      <c r="A95" s="72">
        <f t="shared" si="12"/>
        <v>44977.166666667312</v>
      </c>
      <c r="B95" s="73">
        <f>VLOOKUP($A95,'Published Hourly Data'!$B:$BD,MATCH(B$1,'Published Hourly Data'!$B$1:$BD$1,0),TRUE)</f>
        <v>44976.875</v>
      </c>
      <c r="C95" s="74">
        <f>VLOOKUP($A95,'Published Hourly Data'!$B:$BD,MATCH(C$1,'Published Hourly Data'!$B$1:$BD$1,0),TRUE)</f>
        <v>41967</v>
      </c>
      <c r="D95" s="74">
        <f>VLOOKUP($A95,'Published Hourly Data'!$B:$BD,MATCH(D$1,'Published Hourly Data'!$B$1:$BD$1,0),TRUE)</f>
        <v>43967</v>
      </c>
      <c r="E95" s="74">
        <f>VLOOKUP($A95,'Published Hourly Data'!$B:$BD,MATCH(E$1,'Published Hourly Data'!$B$1:$BD$1,0),TRUE)</f>
        <v>49049</v>
      </c>
      <c r="F95" s="74">
        <f>VLOOKUP($A95,'Published Hourly Data'!$B:$BD,MATCH(F$1,'Published Hourly Data'!$B$1:$BD$1,0),TRUE)</f>
        <v>11140</v>
      </c>
      <c r="G95" s="74">
        <f>VLOOKUP($A95,'Published Hourly Data'!$B:$BD,MATCH(G$1,'Published Hourly Data'!$B$1:$BD$1,0),TRUE)</f>
        <v>9921</v>
      </c>
      <c r="H95" s="74">
        <f>VLOOKUP($A95,'Published Hourly Data'!$B:$BD,MATCH(H$1,'Published Hourly Data'!$B$1:$BD$1,0),TRUE)</f>
        <v>10436</v>
      </c>
      <c r="I95" s="74">
        <f>VLOOKUP($A95,'Published Hourly Data'!$B:$BD,MATCH(I$1,'Published Hourly Data'!$B$1:$BD$1,0),TRUE)</f>
        <v>1157</v>
      </c>
      <c r="J95" s="74">
        <f>VLOOKUP($A95,'Published Hourly Data'!$B:$BD,MATCH(J$1,'Published Hourly Data'!$B$1:$BD$1,0),TRUE)</f>
        <v>61</v>
      </c>
      <c r="K95" s="74">
        <f>VLOOKUP($A95,'Published Hourly Data'!$B:$BD,MATCH(K$1,'Published Hourly Data'!$B$1:$BD$1,0),TRUE)</f>
        <v>16002</v>
      </c>
      <c r="L95" s="74">
        <f>VLOOKUP($A95,'Published Hourly Data'!$B:$BD,MATCH(L$1,'Published Hourly Data'!$B$1:$BD$1,0),TRUE)</f>
        <v>19</v>
      </c>
      <c r="M95" s="74">
        <f>VLOOKUP($A95,'Published Hourly Data'!$B:$BD,MATCH(M$1,'Published Hourly Data'!$B$1:$BD$1,0),TRUE)</f>
        <v>10427</v>
      </c>
      <c r="N95" s="74">
        <f>VLOOKUP($A95,'Published Hourly Data'!$B:$BD,MATCH(N$1,'Published Hourly Data'!$B$1:$BD$1,0),TRUE)</f>
        <v>1021</v>
      </c>
      <c r="O95" s="74">
        <f>VLOOKUP($A95,'Published Hourly Data'!$B:$BD,MATCH(O$1,'Published Hourly Data'!$B$1:$BD$1,0),TRUE)</f>
        <v>0</v>
      </c>
      <c r="P95" s="74">
        <f>VLOOKUP($A95,'Published Hourly Data'!$B:$BD,MATCH(P$1,'Published Hourly Data'!$B$1:$BD$1,0),TRUE)</f>
        <v>4731</v>
      </c>
      <c r="Q95" s="74">
        <f>VLOOKUP($A95,'Published Hourly Data'!$B:$BD,MATCH(Q$1,'Published Hourly Data'!$B$1:$BD$1,0),TRUE)</f>
        <v>0</v>
      </c>
      <c r="R95" s="74">
        <f>VLOOKUP($A95,'Published Hourly Data'!$B:$BD,MATCH(R$1,'Published Hourly Data'!$B$1:$BD$1,0),TRUE)</f>
        <v>-520</v>
      </c>
      <c r="S95" s="74">
        <f>VLOOKUP($A95,'Published Hourly Data'!$B:$BD,MATCH(S$1,'Published Hourly Data'!$B$1:$BD$1,0),TRUE)</f>
        <v>0</v>
      </c>
      <c r="T95" s="74">
        <f>VLOOKUP($A95,'Published Hourly Data'!$B:$BD,MATCH(T$1,'Published Hourly Data'!$B$1:$BD$1,0),TRUE)</f>
        <v>0</v>
      </c>
      <c r="U95" s="74">
        <f>VLOOKUP($A95,'Published Hourly Data'!$B:$BD,MATCH(U$1,'Published Hourly Data'!$B$1:$BD$1,0),TRUE)</f>
        <v>0</v>
      </c>
      <c r="V95" s="74">
        <f>VLOOKUP($A95,'Published Hourly Data'!$B:$BD,MATCH(V$1,'Published Hourly Data'!$B$1:$BD$1,0),TRUE)</f>
        <v>0</v>
      </c>
      <c r="W95" s="74">
        <f>VLOOKUP($A95,'Published Hourly Data'!$B:$BD,MATCH(W$1,'Published Hourly Data'!$B$1:$BD$1,0),TRUE)</f>
        <v>0</v>
      </c>
      <c r="X95" s="74">
        <f>VLOOKUP($A95,'Published Hourly Data'!$B:$BD,MATCH(X$1,'Published Hourly Data'!$B$1:$BD$1,0),TRUE)</f>
        <v>0</v>
      </c>
      <c r="Y95" s="74">
        <f>VLOOKUP($A95,'Published Hourly Data'!$B:$BD,MATCH(Y$1,'Published Hourly Data'!$B$1:$BD$1,0),TRUE)</f>
        <v>0</v>
      </c>
      <c r="Z95" s="74">
        <f>VLOOKUP($A95,'Published Hourly Data'!$B:$BD,MATCH(Z$1,'Published Hourly Data'!$B$1:$BD$1,0),TRUE)</f>
        <v>1169</v>
      </c>
      <c r="AA95" s="74">
        <f>VLOOKUP($A95,'Published Hourly Data'!$B:$BD,MATCH(AA$1,'Published Hourly Data'!$B$1:$BD$1,0),TRUE)</f>
        <v>0</v>
      </c>
      <c r="AB95" s="74">
        <f>VLOOKUP($A95,'Published Hourly Data'!$B:$BD,MATCH(AB$1,'Published Hourly Data'!$B$1:$BD$1,0),TRUE)</f>
        <v>0</v>
      </c>
      <c r="AC95" s="74">
        <f>VLOOKUP($A95,'Published Hourly Data'!$B:$BD,MATCH(AC$1,'Published Hourly Data'!$B$1:$BD$1,0),TRUE)</f>
        <v>2640</v>
      </c>
      <c r="AD95" s="74">
        <f>VLOOKUP($A95,'Published Hourly Data'!$B:$BD,MATCH(AD$1,'Published Hourly Data'!$B$1:$BD$1,0),TRUE)</f>
        <v>0</v>
      </c>
      <c r="AE95" s="74">
        <f>VLOOKUP($A95,'Published Hourly Data'!$B:$BD,MATCH(AE$1,'Published Hourly Data'!$B$1:$BD$1,0),TRUE)</f>
        <v>10221.36429379535</v>
      </c>
      <c r="AF95" s="74">
        <f>VLOOKUP($A95,'Published Hourly Data'!$B:$BD,MATCH(AF$1,'Published Hourly Data'!$B$1:$BD$1,0),TRUE)</f>
        <v>4410.3030200766416</v>
      </c>
      <c r="AG95" s="74">
        <f>VLOOKUP($A95,'Published Hourly Data'!$B:$BD,MATCH(AG$1,'Published Hourly Data'!$B$1:$BD$1,0),TRUE)</f>
        <v>59.360932124366393</v>
      </c>
      <c r="AH95" s="74">
        <f>VLOOKUP($A95,'Published Hourly Data'!$B:$BD,MATCH(AH$1,'Published Hourly Data'!$B$1:$BD$1,0),TRUE)</f>
        <v>190.68049449772448</v>
      </c>
      <c r="AI95" s="74">
        <f t="shared" si="13"/>
        <v>14881.708740494083</v>
      </c>
      <c r="AJ95" s="74">
        <f>VLOOKUP($A95,'Published Hourly Data'!$B:$BD,MATCH(AJ$1,'Published Hourly Data'!$B$1:$BD$1,0),TRUE)</f>
        <v>572.84529379562514</v>
      </c>
      <c r="AK95" s="74">
        <f>-VLOOKUP($A95,'Published Hourly Data'!$B:$BD,MATCH(AK$1,'Published Hourly Data'!$B$1:$BD$1,0),TRUE)</f>
        <v>-1909.1932891237866</v>
      </c>
      <c r="AL95" s="74">
        <f>VLOOKUP($A95,'Published Hourly Data'!$B:$BD,MATCH(AL$1,'Published Hourly Data'!$B$1:$BD$1,0),TRUE)</f>
        <v>13545.360745165921</v>
      </c>
      <c r="AM95" s="74">
        <f>VLOOKUP($A95,'Published Hourly Data'!$B:$BD,MATCH(AM$1,'Published Hourly Data'!$B$1:$BD$1,0),TRUE)</f>
        <v>49045</v>
      </c>
      <c r="AN95" s="74">
        <f>VLOOKUP($A95,'Published Hourly Data'!$B:$BD,MATCH(AN$1,'Published Hourly Data'!$B$1:$BD$1,0),TRUE)</f>
        <v>41025</v>
      </c>
      <c r="AO95" s="74">
        <f>VLOOKUP($A95,'Published Hourly Data'!$B:$BD,MATCH(AO$1,'Published Hourly Data'!$B$1:$BD$1,0),TRUE)</f>
        <v>0.66894714493767082</v>
      </c>
      <c r="AP95" s="74">
        <f>VLOOKUP($A95,'Published Hourly Data'!$B:$BD,MATCH(AP$1,'Published Hourly Data'!$B$1:$BD$1,0),TRUE)</f>
        <v>0.72790672043894433</v>
      </c>
      <c r="AQ95" s="75">
        <f>VLOOKUP($A95,'Published Hourly Data'!$B:$BD,MATCH(AQ$1,'Published Hourly Data'!$B$1:$BD$1,0),TRUE)</f>
        <v>21</v>
      </c>
      <c r="AR95" s="75" t="str">
        <f t="shared" si="14"/>
        <v/>
      </c>
      <c r="AS95" s="75" t="str">
        <f t="shared" si="15"/>
        <v/>
      </c>
    </row>
    <row r="96" spans="1:45" ht="14.45" customHeight="1">
      <c r="A96" s="72">
        <f t="shared" si="12"/>
        <v>44977.208333333976</v>
      </c>
      <c r="B96" s="73">
        <f>VLOOKUP($A96,'Published Hourly Data'!$B:$BD,MATCH(B$1,'Published Hourly Data'!$B$1:$BD$1,0),TRUE)</f>
        <v>44976.916666666664</v>
      </c>
      <c r="C96" s="74">
        <f>VLOOKUP($A96,'Published Hourly Data'!$B:$BD,MATCH(C$1,'Published Hourly Data'!$B$1:$BD$1,0),TRUE)</f>
        <v>41047</v>
      </c>
      <c r="D96" s="74">
        <f>VLOOKUP($A96,'Published Hourly Data'!$B:$BD,MATCH(D$1,'Published Hourly Data'!$B$1:$BD$1,0),TRUE)</f>
        <v>42907</v>
      </c>
      <c r="E96" s="74">
        <f>VLOOKUP($A96,'Published Hourly Data'!$B:$BD,MATCH(E$1,'Published Hourly Data'!$B$1:$BD$1,0),TRUE)</f>
        <v>48033</v>
      </c>
      <c r="F96" s="74">
        <f>VLOOKUP($A96,'Published Hourly Data'!$B:$BD,MATCH(F$1,'Published Hourly Data'!$B$1:$BD$1,0),TRUE)</f>
        <v>11032</v>
      </c>
      <c r="G96" s="74">
        <f>VLOOKUP($A96,'Published Hourly Data'!$B:$BD,MATCH(G$1,'Published Hourly Data'!$B$1:$BD$1,0),TRUE)</f>
        <v>9599</v>
      </c>
      <c r="H96" s="74">
        <f>VLOOKUP($A96,'Published Hourly Data'!$B:$BD,MATCH(H$1,'Published Hourly Data'!$B$1:$BD$1,0),TRUE)</f>
        <v>10252</v>
      </c>
      <c r="I96" s="74">
        <f>VLOOKUP($A96,'Published Hourly Data'!$B:$BD,MATCH(I$1,'Published Hourly Data'!$B$1:$BD$1,0),TRUE)</f>
        <v>1159</v>
      </c>
      <c r="J96" s="74">
        <f>VLOOKUP($A96,'Published Hourly Data'!$B:$BD,MATCH(J$1,'Published Hourly Data'!$B$1:$BD$1,0),TRUE)</f>
        <v>60</v>
      </c>
      <c r="K96" s="74">
        <f>VLOOKUP($A96,'Published Hourly Data'!$B:$BD,MATCH(K$1,'Published Hourly Data'!$B$1:$BD$1,0),TRUE)</f>
        <v>15447</v>
      </c>
      <c r="L96" s="74">
        <f>VLOOKUP($A96,'Published Hourly Data'!$B:$BD,MATCH(L$1,'Published Hourly Data'!$B$1:$BD$1,0),TRUE)</f>
        <v>3</v>
      </c>
      <c r="M96" s="74">
        <f>VLOOKUP($A96,'Published Hourly Data'!$B:$BD,MATCH(M$1,'Published Hourly Data'!$B$1:$BD$1,0),TRUE)</f>
        <v>10517</v>
      </c>
      <c r="N96" s="74">
        <f>VLOOKUP($A96,'Published Hourly Data'!$B:$BD,MATCH(N$1,'Published Hourly Data'!$B$1:$BD$1,0),TRUE)</f>
        <v>990</v>
      </c>
      <c r="O96" s="74">
        <f>VLOOKUP($A96,'Published Hourly Data'!$B:$BD,MATCH(O$1,'Published Hourly Data'!$B$1:$BD$1,0),TRUE)</f>
        <v>0</v>
      </c>
      <c r="P96" s="74">
        <f>VLOOKUP($A96,'Published Hourly Data'!$B:$BD,MATCH(P$1,'Published Hourly Data'!$B$1:$BD$1,0),TRUE)</f>
        <v>4800</v>
      </c>
      <c r="Q96" s="74">
        <f>VLOOKUP($A96,'Published Hourly Data'!$B:$BD,MATCH(Q$1,'Published Hourly Data'!$B$1:$BD$1,0),TRUE)</f>
        <v>0</v>
      </c>
      <c r="R96" s="74">
        <f>VLOOKUP($A96,'Published Hourly Data'!$B:$BD,MATCH(R$1,'Published Hourly Data'!$B$1:$BD$1,0),TRUE)</f>
        <v>-498</v>
      </c>
      <c r="S96" s="74">
        <f>VLOOKUP($A96,'Published Hourly Data'!$B:$BD,MATCH(S$1,'Published Hourly Data'!$B$1:$BD$1,0),TRUE)</f>
        <v>0</v>
      </c>
      <c r="T96" s="74">
        <f>VLOOKUP($A96,'Published Hourly Data'!$B:$BD,MATCH(T$1,'Published Hourly Data'!$B$1:$BD$1,0),TRUE)</f>
        <v>0</v>
      </c>
      <c r="U96" s="74">
        <f>VLOOKUP($A96,'Published Hourly Data'!$B:$BD,MATCH(U$1,'Published Hourly Data'!$B$1:$BD$1,0),TRUE)</f>
        <v>0</v>
      </c>
      <c r="V96" s="74">
        <f>VLOOKUP($A96,'Published Hourly Data'!$B:$BD,MATCH(V$1,'Published Hourly Data'!$B$1:$BD$1,0),TRUE)</f>
        <v>0</v>
      </c>
      <c r="W96" s="74">
        <f>VLOOKUP($A96,'Published Hourly Data'!$B:$BD,MATCH(W$1,'Published Hourly Data'!$B$1:$BD$1,0),TRUE)</f>
        <v>0</v>
      </c>
      <c r="X96" s="74">
        <f>VLOOKUP($A96,'Published Hourly Data'!$B:$BD,MATCH(X$1,'Published Hourly Data'!$B$1:$BD$1,0),TRUE)</f>
        <v>0</v>
      </c>
      <c r="Y96" s="74">
        <f>VLOOKUP($A96,'Published Hourly Data'!$B:$BD,MATCH(Y$1,'Published Hourly Data'!$B$1:$BD$1,0),TRUE)</f>
        <v>0</v>
      </c>
      <c r="Z96" s="74">
        <f>VLOOKUP($A96,'Published Hourly Data'!$B:$BD,MATCH(Z$1,'Published Hourly Data'!$B$1:$BD$1,0),TRUE)</f>
        <v>1178</v>
      </c>
      <c r="AA96" s="74">
        <f>VLOOKUP($A96,'Published Hourly Data'!$B:$BD,MATCH(AA$1,'Published Hourly Data'!$B$1:$BD$1,0),TRUE)</f>
        <v>0</v>
      </c>
      <c r="AB96" s="74">
        <f>VLOOKUP($A96,'Published Hourly Data'!$B:$BD,MATCH(AB$1,'Published Hourly Data'!$B$1:$BD$1,0),TRUE)</f>
        <v>0</v>
      </c>
      <c r="AC96" s="74">
        <f>VLOOKUP($A96,'Published Hourly Data'!$B:$BD,MATCH(AC$1,'Published Hourly Data'!$B$1:$BD$1,0),TRUE)</f>
        <v>2561</v>
      </c>
      <c r="AD96" s="74">
        <f>VLOOKUP($A96,'Published Hourly Data'!$B:$BD,MATCH(AD$1,'Published Hourly Data'!$B$1:$BD$1,0),TRUE)</f>
        <v>0</v>
      </c>
      <c r="AE96" s="74">
        <f>VLOOKUP($A96,'Published Hourly Data'!$B:$BD,MATCH(AE$1,'Published Hourly Data'!$B$1:$BD$1,0),TRUE)</f>
        <v>9887.5791355010424</v>
      </c>
      <c r="AF96" s="74">
        <f>VLOOKUP($A96,'Published Hourly Data'!$B:$BD,MATCH(AF$1,'Published Hourly Data'!$B$1:$BD$1,0),TRUE)</f>
        <v>4335.6513217998172</v>
      </c>
      <c r="AG96" s="74">
        <f>VLOOKUP($A96,'Published Hourly Data'!$B:$BD,MATCH(AG$1,'Published Hourly Data'!$B$1:$BD$1,0),TRUE)</f>
        <v>58.359310465279094</v>
      </c>
      <c r="AH96" s="74">
        <f>VLOOKUP($A96,'Published Hourly Data'!$B:$BD,MATCH(AH$1,'Published Hourly Data'!$B$1:$BD$1,0),TRUE)</f>
        <v>187.28333624320612</v>
      </c>
      <c r="AI96" s="74">
        <f t="shared" si="13"/>
        <v>14468.873104009344</v>
      </c>
      <c r="AJ96" s="74">
        <f>VLOOKUP($A96,'Published Hourly Data'!$B:$BD,MATCH(AJ$1,'Published Hourly Data'!$B$1:$BD$1,0),TRUE)</f>
        <v>570.01827569134957</v>
      </c>
      <c r="AK96" s="74">
        <f>-VLOOKUP($A96,'Published Hourly Data'!$B:$BD,MATCH(AK$1,'Published Hourly Data'!$B$1:$BD$1,0),TRUE)</f>
        <v>-1909.0441604402224</v>
      </c>
      <c r="AL96" s="74">
        <f>VLOOKUP($A96,'Published Hourly Data'!$B:$BD,MATCH(AL$1,'Published Hourly Data'!$B$1:$BD$1,0),TRUE)</f>
        <v>13129.847219260471</v>
      </c>
      <c r="AM96" s="74">
        <f>VLOOKUP($A96,'Published Hourly Data'!$B:$BD,MATCH(AM$1,'Published Hourly Data'!$B$1:$BD$1,0),TRUE)</f>
        <v>48028</v>
      </c>
      <c r="AN96" s="74">
        <f>VLOOKUP($A96,'Published Hourly Data'!$B:$BD,MATCH(AN$1,'Published Hourly Data'!$B$1:$BD$1,0),TRUE)</f>
        <v>39987</v>
      </c>
      <c r="AO96" s="74">
        <f>VLOOKUP($A96,'Published Hourly Data'!$B:$BD,MATCH(AO$1,'Published Hourly Data'!$B$1:$BD$1,0),TRUE)</f>
        <v>0.66416188520365371</v>
      </c>
      <c r="AP96" s="74">
        <f>VLOOKUP($A96,'Published Hourly Data'!$B:$BD,MATCH(AP$1,'Published Hourly Data'!$B$1:$BD$1,0),TRUE)</f>
        <v>0.72389335975507085</v>
      </c>
      <c r="AQ96" s="75">
        <f>VLOOKUP($A96,'Published Hourly Data'!$B:$BD,MATCH(AQ$1,'Published Hourly Data'!$B$1:$BD$1,0),TRUE)</f>
        <v>22</v>
      </c>
      <c r="AR96" s="75" t="str">
        <f t="shared" si="14"/>
        <v/>
      </c>
      <c r="AS96" s="75" t="str">
        <f t="shared" si="15"/>
        <v/>
      </c>
    </row>
    <row r="97" spans="1:45" ht="14.45" customHeight="1">
      <c r="A97" s="72">
        <f t="shared" si="12"/>
        <v>44977.25000000064</v>
      </c>
      <c r="B97" s="73">
        <f>VLOOKUP($A97,'Published Hourly Data'!$B:$BD,MATCH(B$1,'Published Hourly Data'!$B$1:$BD$1,0),TRUE)</f>
        <v>44976.958333333336</v>
      </c>
      <c r="C97" s="74">
        <f>VLOOKUP($A97,'Published Hourly Data'!$B:$BD,MATCH(C$1,'Published Hourly Data'!$B$1:$BD$1,0),TRUE)</f>
        <v>39316</v>
      </c>
      <c r="D97" s="74">
        <f>VLOOKUP($A97,'Published Hourly Data'!$B:$BD,MATCH(D$1,'Published Hourly Data'!$B$1:$BD$1,0),TRUE)</f>
        <v>41138</v>
      </c>
      <c r="E97" s="74">
        <f>VLOOKUP($A97,'Published Hourly Data'!$B:$BD,MATCH(E$1,'Published Hourly Data'!$B$1:$BD$1,0),TRUE)</f>
        <v>46508</v>
      </c>
      <c r="F97" s="74">
        <f>VLOOKUP($A97,'Published Hourly Data'!$B:$BD,MATCH(F$1,'Published Hourly Data'!$B$1:$BD$1,0),TRUE)</f>
        <v>10977</v>
      </c>
      <c r="G97" s="74">
        <f>VLOOKUP($A97,'Published Hourly Data'!$B:$BD,MATCH(G$1,'Published Hourly Data'!$B$1:$BD$1,0),TRUE)</f>
        <v>8980</v>
      </c>
      <c r="H97" s="74">
        <f>VLOOKUP($A97,'Published Hourly Data'!$B:$BD,MATCH(H$1,'Published Hourly Data'!$B$1:$BD$1,0),TRUE)</f>
        <v>10395</v>
      </c>
      <c r="I97" s="74">
        <f>VLOOKUP($A97,'Published Hourly Data'!$B:$BD,MATCH(I$1,'Published Hourly Data'!$B$1:$BD$1,0),TRUE)</f>
        <v>1159</v>
      </c>
      <c r="J97" s="74">
        <f>VLOOKUP($A97,'Published Hourly Data'!$B:$BD,MATCH(J$1,'Published Hourly Data'!$B$1:$BD$1,0),TRUE)</f>
        <v>59</v>
      </c>
      <c r="K97" s="74">
        <f>VLOOKUP($A97,'Published Hourly Data'!$B:$BD,MATCH(K$1,'Published Hourly Data'!$B$1:$BD$1,0),TRUE)</f>
        <v>14904</v>
      </c>
      <c r="L97" s="74">
        <f>VLOOKUP($A97,'Published Hourly Data'!$B:$BD,MATCH(L$1,'Published Hourly Data'!$B$1:$BD$1,0),TRUE)</f>
        <v>3</v>
      </c>
      <c r="M97" s="74">
        <f>VLOOKUP($A97,'Published Hourly Data'!$B:$BD,MATCH(M$1,'Published Hourly Data'!$B$1:$BD$1,0),TRUE)</f>
        <v>10058</v>
      </c>
      <c r="N97" s="74">
        <f>VLOOKUP($A97,'Published Hourly Data'!$B:$BD,MATCH(N$1,'Published Hourly Data'!$B$1:$BD$1,0),TRUE)</f>
        <v>944</v>
      </c>
      <c r="O97" s="74">
        <f>VLOOKUP($A97,'Published Hourly Data'!$B:$BD,MATCH(O$1,'Published Hourly Data'!$B$1:$BD$1,0),TRUE)</f>
        <v>0</v>
      </c>
      <c r="P97" s="74">
        <f>VLOOKUP($A97,'Published Hourly Data'!$B:$BD,MATCH(P$1,'Published Hourly Data'!$B$1:$BD$1,0),TRUE)</f>
        <v>4884</v>
      </c>
      <c r="Q97" s="74">
        <f>VLOOKUP($A97,'Published Hourly Data'!$B:$BD,MATCH(Q$1,'Published Hourly Data'!$B$1:$BD$1,0),TRUE)</f>
        <v>0</v>
      </c>
      <c r="R97" s="74">
        <f>VLOOKUP($A97,'Published Hourly Data'!$B:$BD,MATCH(R$1,'Published Hourly Data'!$B$1:$BD$1,0),TRUE)</f>
        <v>-491</v>
      </c>
      <c r="S97" s="74">
        <f>VLOOKUP($A97,'Published Hourly Data'!$B:$BD,MATCH(S$1,'Published Hourly Data'!$B$1:$BD$1,0),TRUE)</f>
        <v>0</v>
      </c>
      <c r="T97" s="74">
        <f>VLOOKUP($A97,'Published Hourly Data'!$B:$BD,MATCH(T$1,'Published Hourly Data'!$B$1:$BD$1,0),TRUE)</f>
        <v>0</v>
      </c>
      <c r="U97" s="74">
        <f>VLOOKUP($A97,'Published Hourly Data'!$B:$BD,MATCH(U$1,'Published Hourly Data'!$B$1:$BD$1,0),TRUE)</f>
        <v>0</v>
      </c>
      <c r="V97" s="74">
        <f>VLOOKUP($A97,'Published Hourly Data'!$B:$BD,MATCH(V$1,'Published Hourly Data'!$B$1:$BD$1,0),TRUE)</f>
        <v>0</v>
      </c>
      <c r="W97" s="74">
        <f>VLOOKUP($A97,'Published Hourly Data'!$B:$BD,MATCH(W$1,'Published Hourly Data'!$B$1:$BD$1,0),TRUE)</f>
        <v>0</v>
      </c>
      <c r="X97" s="74">
        <f>VLOOKUP($A97,'Published Hourly Data'!$B:$BD,MATCH(X$1,'Published Hourly Data'!$B$1:$BD$1,0),TRUE)</f>
        <v>0</v>
      </c>
      <c r="Y97" s="74">
        <f>VLOOKUP($A97,'Published Hourly Data'!$B:$BD,MATCH(Y$1,'Published Hourly Data'!$B$1:$BD$1,0),TRUE)</f>
        <v>0</v>
      </c>
      <c r="Z97" s="74">
        <f>VLOOKUP($A97,'Published Hourly Data'!$B:$BD,MATCH(Z$1,'Published Hourly Data'!$B$1:$BD$1,0),TRUE)</f>
        <v>1092</v>
      </c>
      <c r="AA97" s="74">
        <f>VLOOKUP($A97,'Published Hourly Data'!$B:$BD,MATCH(AA$1,'Published Hourly Data'!$B$1:$BD$1,0),TRUE)</f>
        <v>0</v>
      </c>
      <c r="AB97" s="74">
        <f>VLOOKUP($A97,'Published Hourly Data'!$B:$BD,MATCH(AB$1,'Published Hourly Data'!$B$1:$BD$1,0),TRUE)</f>
        <v>0</v>
      </c>
      <c r="AC97" s="74">
        <f>VLOOKUP($A97,'Published Hourly Data'!$B:$BD,MATCH(AC$1,'Published Hourly Data'!$B$1:$BD$1,0),TRUE)</f>
        <v>2546</v>
      </c>
      <c r="AD97" s="74">
        <f>VLOOKUP($A97,'Published Hourly Data'!$B:$BD,MATCH(AD$1,'Published Hourly Data'!$B$1:$BD$1,0),TRUE)</f>
        <v>0</v>
      </c>
      <c r="AE97" s="74">
        <f>VLOOKUP($A97,'Published Hourly Data'!$B:$BD,MATCH(AE$1,'Published Hourly Data'!$B$1:$BD$1,0),TRUE)</f>
        <v>9246.6203841177467</v>
      </c>
      <c r="AF97" s="74">
        <f>VLOOKUP($A97,'Published Hourly Data'!$B:$BD,MATCH(AF$1,'Published Hourly Data'!$B$1:$BD$1,0),TRUE)</f>
        <v>4413.3732860616074</v>
      </c>
      <c r="AG97" s="74">
        <f>VLOOKUP($A97,'Published Hourly Data'!$B:$BD,MATCH(AG$1,'Published Hourly Data'!$B$1:$BD$1,0),TRUE)</f>
        <v>57.43020092877336</v>
      </c>
      <c r="AH97" s="74">
        <f>VLOOKUP($A97,'Published Hourly Data'!$B:$BD,MATCH(AH$1,'Published Hourly Data'!$B$1:$BD$1,0),TRUE)</f>
        <v>180.30250908490191</v>
      </c>
      <c r="AI97" s="74">
        <f t="shared" si="13"/>
        <v>13897.726380193029</v>
      </c>
      <c r="AJ97" s="74">
        <f>VLOOKUP($A97,'Published Hourly Data'!$B:$BD,MATCH(AJ$1,'Published Hourly Data'!$B$1:$BD$1,0),TRUE)</f>
        <v>570.21050073036213</v>
      </c>
      <c r="AK97" s="74">
        <f>-VLOOKUP($A97,'Published Hourly Data'!$B:$BD,MATCH(AK$1,'Published Hourly Data'!$B$1:$BD$1,0),TRUE)</f>
        <v>-1906.3092510079034</v>
      </c>
      <c r="AL97" s="74">
        <f>VLOOKUP($A97,'Published Hourly Data'!$B:$BD,MATCH(AL$1,'Published Hourly Data'!$B$1:$BD$1,0),TRUE)</f>
        <v>12561.627629915487</v>
      </c>
      <c r="AM97" s="74">
        <f>VLOOKUP($A97,'Published Hourly Data'!$B:$BD,MATCH(AM$1,'Published Hourly Data'!$B$1:$BD$1,0),TRUE)</f>
        <v>46504</v>
      </c>
      <c r="AN97" s="74">
        <f>VLOOKUP($A97,'Published Hourly Data'!$B:$BD,MATCH(AN$1,'Published Hourly Data'!$B$1:$BD$1,0),TRUE)</f>
        <v>38473</v>
      </c>
      <c r="AO97" s="74">
        <f>VLOOKUP($A97,'Published Hourly Data'!$B:$BD,MATCH(AO$1,'Published Hourly Data'!$B$1:$BD$1,0),TRUE)</f>
        <v>0.65885097050363739</v>
      </c>
      <c r="AP97" s="74">
        <f>VLOOKUP($A97,'Published Hourly Data'!$B:$BD,MATCH(AP$1,'Published Hourly Data'!$B$1:$BD$1,0),TRUE)</f>
        <v>0.71981949693198555</v>
      </c>
      <c r="AQ97" s="75">
        <f>VLOOKUP($A97,'Published Hourly Data'!$B:$BD,MATCH(AQ$1,'Published Hourly Data'!$B$1:$BD$1,0),TRUE)</f>
        <v>23</v>
      </c>
      <c r="AR97" s="75" t="str">
        <f t="shared" si="14"/>
        <v/>
      </c>
      <c r="AS97" s="75" t="str">
        <f t="shared" si="15"/>
        <v/>
      </c>
    </row>
    <row r="98" spans="1:45" ht="14.45" customHeight="1">
      <c r="A98" s="72">
        <f t="shared" si="12"/>
        <v>44977.291666667305</v>
      </c>
      <c r="B98" s="73">
        <f>VLOOKUP($A98,'Published Hourly Data'!$B:$BD,MATCH(B$1,'Published Hourly Data'!$B$1:$BD$1,0),TRUE)</f>
        <v>44977</v>
      </c>
      <c r="C98" s="74">
        <f>VLOOKUP($A98,'Published Hourly Data'!$B:$BD,MATCH(C$1,'Published Hourly Data'!$B$1:$BD$1,0),TRUE)</f>
        <v>37945</v>
      </c>
      <c r="D98" s="74">
        <f>VLOOKUP($A98,'Published Hourly Data'!$B:$BD,MATCH(D$1,'Published Hourly Data'!$B$1:$BD$1,0),TRUE)</f>
        <v>39473</v>
      </c>
      <c r="E98" s="74">
        <f>VLOOKUP($A98,'Published Hourly Data'!$B:$BD,MATCH(E$1,'Published Hourly Data'!$B$1:$BD$1,0),TRUE)</f>
        <v>44719</v>
      </c>
      <c r="F98" s="74">
        <f>VLOOKUP($A98,'Published Hourly Data'!$B:$BD,MATCH(F$1,'Published Hourly Data'!$B$1:$BD$1,0),TRUE)</f>
        <v>11161</v>
      </c>
      <c r="G98" s="74">
        <f>VLOOKUP($A98,'Published Hourly Data'!$B:$BD,MATCH(G$1,'Published Hourly Data'!$B$1:$BD$1,0),TRUE)</f>
        <v>8640</v>
      </c>
      <c r="H98" s="74">
        <f>VLOOKUP($A98,'Published Hourly Data'!$B:$BD,MATCH(H$1,'Published Hourly Data'!$B$1:$BD$1,0),TRUE)</f>
        <v>10235</v>
      </c>
      <c r="I98" s="74">
        <f>VLOOKUP($A98,'Published Hourly Data'!$B:$BD,MATCH(I$1,'Published Hourly Data'!$B$1:$BD$1,0),TRUE)</f>
        <v>1159</v>
      </c>
      <c r="J98" s="74">
        <f>VLOOKUP($A98,'Published Hourly Data'!$B:$BD,MATCH(J$1,'Published Hourly Data'!$B$1:$BD$1,0),TRUE)</f>
        <v>61</v>
      </c>
      <c r="K98" s="74">
        <f>VLOOKUP($A98,'Published Hourly Data'!$B:$BD,MATCH(K$1,'Published Hourly Data'!$B$1:$BD$1,0),TRUE)</f>
        <v>13950</v>
      </c>
      <c r="L98" s="74">
        <f>VLOOKUP($A98,'Published Hourly Data'!$B:$BD,MATCH(L$1,'Published Hourly Data'!$B$1:$BD$1,0),TRUE)</f>
        <v>2</v>
      </c>
      <c r="M98" s="74">
        <f>VLOOKUP($A98,'Published Hourly Data'!$B:$BD,MATCH(M$1,'Published Hourly Data'!$B$1:$BD$1,0),TRUE)</f>
        <v>9722</v>
      </c>
      <c r="N98" s="74">
        <f>VLOOKUP($A98,'Published Hourly Data'!$B:$BD,MATCH(N$1,'Published Hourly Data'!$B$1:$BD$1,0),TRUE)</f>
        <v>944</v>
      </c>
      <c r="O98" s="74">
        <f>VLOOKUP($A98,'Published Hourly Data'!$B:$BD,MATCH(O$1,'Published Hourly Data'!$B$1:$BD$1,0),TRUE)</f>
        <v>0</v>
      </c>
      <c r="P98" s="74">
        <f>VLOOKUP($A98,'Published Hourly Data'!$B:$BD,MATCH(P$1,'Published Hourly Data'!$B$1:$BD$1,0),TRUE)</f>
        <v>5172</v>
      </c>
      <c r="Q98" s="74">
        <f>VLOOKUP($A98,'Published Hourly Data'!$B:$BD,MATCH(Q$1,'Published Hourly Data'!$B$1:$BD$1,0),TRUE)</f>
        <v>0</v>
      </c>
      <c r="R98" s="74">
        <f>VLOOKUP($A98,'Published Hourly Data'!$B:$BD,MATCH(R$1,'Published Hourly Data'!$B$1:$BD$1,0),TRUE)</f>
        <v>-522</v>
      </c>
      <c r="S98" s="74">
        <f>VLOOKUP($A98,'Published Hourly Data'!$B:$BD,MATCH(S$1,'Published Hourly Data'!$B$1:$BD$1,0),TRUE)</f>
        <v>0</v>
      </c>
      <c r="T98" s="74">
        <f>VLOOKUP($A98,'Published Hourly Data'!$B:$BD,MATCH(T$1,'Published Hourly Data'!$B$1:$BD$1,0),TRUE)</f>
        <v>0</v>
      </c>
      <c r="U98" s="74">
        <f>VLOOKUP($A98,'Published Hourly Data'!$B:$BD,MATCH(U$1,'Published Hourly Data'!$B$1:$BD$1,0),TRUE)</f>
        <v>0</v>
      </c>
      <c r="V98" s="74">
        <f>VLOOKUP($A98,'Published Hourly Data'!$B:$BD,MATCH(V$1,'Published Hourly Data'!$B$1:$BD$1,0),TRUE)</f>
        <v>0</v>
      </c>
      <c r="W98" s="74">
        <f>VLOOKUP($A98,'Published Hourly Data'!$B:$BD,MATCH(W$1,'Published Hourly Data'!$B$1:$BD$1,0),TRUE)</f>
        <v>0</v>
      </c>
      <c r="X98" s="74">
        <f>VLOOKUP($A98,'Published Hourly Data'!$B:$BD,MATCH(X$1,'Published Hourly Data'!$B$1:$BD$1,0),TRUE)</f>
        <v>0</v>
      </c>
      <c r="Y98" s="74">
        <f>VLOOKUP($A98,'Published Hourly Data'!$B:$BD,MATCH(Y$1,'Published Hourly Data'!$B$1:$BD$1,0),TRUE)</f>
        <v>0</v>
      </c>
      <c r="Z98" s="74">
        <f>VLOOKUP($A98,'Published Hourly Data'!$B:$BD,MATCH(Z$1,'Published Hourly Data'!$B$1:$BD$1,0),TRUE)</f>
        <v>909</v>
      </c>
      <c r="AA98" s="74">
        <f>VLOOKUP($A98,'Published Hourly Data'!$B:$BD,MATCH(AA$1,'Published Hourly Data'!$B$1:$BD$1,0),TRUE)</f>
        <v>0</v>
      </c>
      <c r="AB98" s="74">
        <f>VLOOKUP($A98,'Published Hourly Data'!$B:$BD,MATCH(AB$1,'Published Hourly Data'!$B$1:$BD$1,0),TRUE)</f>
        <v>0</v>
      </c>
      <c r="AC98" s="74">
        <f>VLOOKUP($A98,'Published Hourly Data'!$B:$BD,MATCH(AC$1,'Published Hourly Data'!$B$1:$BD$1,0),TRUE)</f>
        <v>2629</v>
      </c>
      <c r="AD98" s="74">
        <f>VLOOKUP($A98,'Published Hourly Data'!$B:$BD,MATCH(AD$1,'Published Hourly Data'!$B$1:$BD$1,0),TRUE)</f>
        <v>0</v>
      </c>
      <c r="AE98" s="74">
        <f>VLOOKUP($A98,'Published Hourly Data'!$B:$BD,MATCH(AE$1,'Published Hourly Data'!$B$1:$BD$1,0),TRUE)</f>
        <v>8899.1072332659696</v>
      </c>
      <c r="AF98" s="74">
        <f>VLOOKUP($A98,'Published Hourly Data'!$B:$BD,MATCH(AF$1,'Published Hourly Data'!$B$1:$BD$1,0),TRUE)</f>
        <v>4355.4844501556663</v>
      </c>
      <c r="AG98" s="74">
        <f>VLOOKUP($A98,'Published Hourly Data'!$B:$BD,MATCH(AG$1,'Published Hourly Data'!$B$1:$BD$1,0),TRUE)</f>
        <v>59.357976830199313</v>
      </c>
      <c r="AH98" s="74">
        <f>VLOOKUP($A98,'Published Hourly Data'!$B:$BD,MATCH(AH$1,'Published Hourly Data'!$B$1:$BD$1,0),TRUE)</f>
        <v>171.70303593473915</v>
      </c>
      <c r="AI98" s="74">
        <f t="shared" si="13"/>
        <v>13485.652696186575</v>
      </c>
      <c r="AJ98" s="74">
        <f>VLOOKUP($A98,'Published Hourly Data'!$B:$BD,MATCH(AJ$1,'Published Hourly Data'!$B$1:$BD$1,0),TRUE)</f>
        <v>605.59564665101686</v>
      </c>
      <c r="AK98" s="74">
        <f>-VLOOKUP($A98,'Published Hourly Data'!$B:$BD,MATCH(AK$1,'Published Hourly Data'!$B$1:$BD$1,0),TRUE)</f>
        <v>-1942.5708088537676</v>
      </c>
      <c r="AL98" s="74">
        <f>VLOOKUP($A98,'Published Hourly Data'!$B:$BD,MATCH(AL$1,'Published Hourly Data'!$B$1:$BD$1,0),TRUE)</f>
        <v>12148.677533983824</v>
      </c>
      <c r="AM98" s="74">
        <f>VLOOKUP($A98,'Published Hourly Data'!$B:$BD,MATCH(AM$1,'Published Hourly Data'!$B$1:$BD$1,0),TRUE)</f>
        <v>44713</v>
      </c>
      <c r="AN98" s="74">
        <f>VLOOKUP($A98,'Published Hourly Data'!$B:$BD,MATCH(AN$1,'Published Hourly Data'!$B$1:$BD$1,0),TRUE)</f>
        <v>36525</v>
      </c>
      <c r="AO98" s="74">
        <f>VLOOKUP($A98,'Published Hourly Data'!$B:$BD,MATCH(AO$1,'Published Hourly Data'!$B$1:$BD$1,0),TRUE)</f>
        <v>0.66492383975727076</v>
      </c>
      <c r="AP98" s="74">
        <f>VLOOKUP($A98,'Published Hourly Data'!$B:$BD,MATCH(AP$1,'Published Hourly Data'!$B$1:$BD$1,0),TRUE)</f>
        <v>0.73328453018402229</v>
      </c>
      <c r="AQ98" s="75">
        <f>VLOOKUP($A98,'Published Hourly Data'!$B:$BD,MATCH(AQ$1,'Published Hourly Data'!$B$1:$BD$1,0),TRUE)</f>
        <v>24</v>
      </c>
      <c r="AR98" s="75" t="str">
        <f t="shared" si="14"/>
        <v/>
      </c>
      <c r="AS98" s="75" t="str">
        <f t="shared" si="15"/>
        <v/>
      </c>
    </row>
    <row r="99" spans="1:45" ht="14.45" customHeight="1">
      <c r="A99" s="72">
        <f t="shared" si="12"/>
        <v>44977.333333333969</v>
      </c>
      <c r="B99" s="73">
        <f>VLOOKUP($A99,'Published Hourly Data'!$B:$BD,MATCH(B$1,'Published Hourly Data'!$B$1:$BD$1,0),TRUE)</f>
        <v>44977.041666666664</v>
      </c>
      <c r="C99" s="74">
        <f>VLOOKUP($A99,'Published Hourly Data'!$B:$BD,MATCH(C$1,'Published Hourly Data'!$B$1:$BD$1,0),TRUE)</f>
        <v>36436</v>
      </c>
      <c r="D99" s="74">
        <f>VLOOKUP($A99,'Published Hourly Data'!$B:$BD,MATCH(D$1,'Published Hourly Data'!$B$1:$BD$1,0),TRUE)</f>
        <v>37889</v>
      </c>
      <c r="E99" s="74">
        <f>VLOOKUP($A99,'Published Hourly Data'!$B:$BD,MATCH(E$1,'Published Hourly Data'!$B$1:$BD$1,0),TRUE)</f>
        <v>43187</v>
      </c>
      <c r="F99" s="74">
        <f>VLOOKUP($A99,'Published Hourly Data'!$B:$BD,MATCH(F$1,'Published Hourly Data'!$B$1:$BD$1,0),TRUE)</f>
        <v>10680</v>
      </c>
      <c r="G99" s="74">
        <f>VLOOKUP($A99,'Published Hourly Data'!$B:$BD,MATCH(G$1,'Published Hourly Data'!$B$1:$BD$1,0),TRUE)</f>
        <v>8443</v>
      </c>
      <c r="H99" s="74">
        <f>VLOOKUP($A99,'Published Hourly Data'!$B:$BD,MATCH(H$1,'Published Hourly Data'!$B$1:$BD$1,0),TRUE)</f>
        <v>9907</v>
      </c>
      <c r="I99" s="74">
        <f>VLOOKUP($A99,'Published Hourly Data'!$B:$BD,MATCH(I$1,'Published Hourly Data'!$B$1:$BD$1,0),TRUE)</f>
        <v>1157</v>
      </c>
      <c r="J99" s="74">
        <f>VLOOKUP($A99,'Published Hourly Data'!$B:$BD,MATCH(J$1,'Published Hourly Data'!$B$1:$BD$1,0),TRUE)</f>
        <v>59</v>
      </c>
      <c r="K99" s="74">
        <f>VLOOKUP($A99,'Published Hourly Data'!$B:$BD,MATCH(K$1,'Published Hourly Data'!$B$1:$BD$1,0),TRUE)</f>
        <v>12758</v>
      </c>
      <c r="L99" s="74">
        <f>VLOOKUP($A99,'Published Hourly Data'!$B:$BD,MATCH(L$1,'Published Hourly Data'!$B$1:$BD$1,0),TRUE)</f>
        <v>-1</v>
      </c>
      <c r="M99" s="74">
        <f>VLOOKUP($A99,'Published Hourly Data'!$B:$BD,MATCH(M$1,'Published Hourly Data'!$B$1:$BD$1,0),TRUE)</f>
        <v>9901</v>
      </c>
      <c r="N99" s="74">
        <f>VLOOKUP($A99,'Published Hourly Data'!$B:$BD,MATCH(N$1,'Published Hourly Data'!$B$1:$BD$1,0),TRUE)</f>
        <v>958</v>
      </c>
      <c r="O99" s="74">
        <f>VLOOKUP($A99,'Published Hourly Data'!$B:$BD,MATCH(O$1,'Published Hourly Data'!$B$1:$BD$1,0),TRUE)</f>
        <v>0</v>
      </c>
      <c r="P99" s="74">
        <f>VLOOKUP($A99,'Published Hourly Data'!$B:$BD,MATCH(P$1,'Published Hourly Data'!$B$1:$BD$1,0),TRUE)</f>
        <v>5024</v>
      </c>
      <c r="Q99" s="74">
        <f>VLOOKUP($A99,'Published Hourly Data'!$B:$BD,MATCH(Q$1,'Published Hourly Data'!$B$1:$BD$1,0),TRUE)</f>
        <v>0</v>
      </c>
      <c r="R99" s="74">
        <f>VLOOKUP($A99,'Published Hourly Data'!$B:$BD,MATCH(R$1,'Published Hourly Data'!$B$1:$BD$1,0),TRUE)</f>
        <v>-504</v>
      </c>
      <c r="S99" s="74">
        <f>VLOOKUP($A99,'Published Hourly Data'!$B:$BD,MATCH(S$1,'Published Hourly Data'!$B$1:$BD$1,0),TRUE)</f>
        <v>0</v>
      </c>
      <c r="T99" s="74">
        <f>VLOOKUP($A99,'Published Hourly Data'!$B:$BD,MATCH(T$1,'Published Hourly Data'!$B$1:$BD$1,0),TRUE)</f>
        <v>0</v>
      </c>
      <c r="U99" s="74">
        <f>VLOOKUP($A99,'Published Hourly Data'!$B:$BD,MATCH(U$1,'Published Hourly Data'!$B$1:$BD$1,0),TRUE)</f>
        <v>0</v>
      </c>
      <c r="V99" s="74">
        <f>VLOOKUP($A99,'Published Hourly Data'!$B:$BD,MATCH(V$1,'Published Hourly Data'!$B$1:$BD$1,0),TRUE)</f>
        <v>0</v>
      </c>
      <c r="W99" s="74">
        <f>VLOOKUP($A99,'Published Hourly Data'!$B:$BD,MATCH(W$1,'Published Hourly Data'!$B$1:$BD$1,0),TRUE)</f>
        <v>0</v>
      </c>
      <c r="X99" s="74">
        <f>VLOOKUP($A99,'Published Hourly Data'!$B:$BD,MATCH(X$1,'Published Hourly Data'!$B$1:$BD$1,0),TRUE)</f>
        <v>0</v>
      </c>
      <c r="Y99" s="74">
        <f>VLOOKUP($A99,'Published Hourly Data'!$B:$BD,MATCH(Y$1,'Published Hourly Data'!$B$1:$BD$1,0),TRUE)</f>
        <v>0</v>
      </c>
      <c r="Z99" s="74">
        <f>VLOOKUP($A99,'Published Hourly Data'!$B:$BD,MATCH(Z$1,'Published Hourly Data'!$B$1:$BD$1,0),TRUE)</f>
        <v>817</v>
      </c>
      <c r="AA99" s="74">
        <f>VLOOKUP($A99,'Published Hourly Data'!$B:$BD,MATCH(AA$1,'Published Hourly Data'!$B$1:$BD$1,0),TRUE)</f>
        <v>0</v>
      </c>
      <c r="AB99" s="74">
        <f>VLOOKUP($A99,'Published Hourly Data'!$B:$BD,MATCH(AB$1,'Published Hourly Data'!$B$1:$BD$1,0),TRUE)</f>
        <v>0</v>
      </c>
      <c r="AC99" s="74">
        <f>VLOOKUP($A99,'Published Hourly Data'!$B:$BD,MATCH(AC$1,'Published Hourly Data'!$B$1:$BD$1,0),TRUE)</f>
        <v>2635</v>
      </c>
      <c r="AD99" s="74">
        <f>VLOOKUP($A99,'Published Hourly Data'!$B:$BD,MATCH(AD$1,'Published Hourly Data'!$B$1:$BD$1,0),TRUE)</f>
        <v>0</v>
      </c>
      <c r="AE99" s="74">
        <f>VLOOKUP($A99,'Published Hourly Data'!$B:$BD,MATCH(AE$1,'Published Hourly Data'!$B$1:$BD$1,0),TRUE)</f>
        <v>8695.5974395567173</v>
      </c>
      <c r="AF99" s="74">
        <f>VLOOKUP($A99,'Published Hourly Data'!$B:$BD,MATCH(AF$1,'Published Hourly Data'!$B$1:$BD$1,0),TRUE)</f>
        <v>4209.2151126666358</v>
      </c>
      <c r="AG99" s="74">
        <f>VLOOKUP($A99,'Published Hourly Data'!$B:$BD,MATCH(AG$1,'Published Hourly Data'!$B$1:$BD$1,0),TRUE)</f>
        <v>57.318653909241775</v>
      </c>
      <c r="AH99" s="74">
        <f>VLOOKUP($A99,'Published Hourly Data'!$B:$BD,MATCH(AH$1,'Published Hourly Data'!$B$1:$BD$1,0),TRUE)</f>
        <v>165.01529693956985</v>
      </c>
      <c r="AI99" s="74">
        <f t="shared" si="13"/>
        <v>13127.146503072165</v>
      </c>
      <c r="AJ99" s="74">
        <f>VLOOKUP($A99,'Published Hourly Data'!$B:$BD,MATCH(AJ$1,'Published Hourly Data'!$B$1:$BD$1,0),TRUE)</f>
        <v>616.72279587414403</v>
      </c>
      <c r="AK99" s="74">
        <f>-VLOOKUP($A99,'Published Hourly Data'!$B:$BD,MATCH(AK$1,'Published Hourly Data'!$B$1:$BD$1,0),TRUE)</f>
        <v>-1915.1443674598411</v>
      </c>
      <c r="AL99" s="74">
        <f>VLOOKUP($A99,'Published Hourly Data'!$B:$BD,MATCH(AL$1,'Published Hourly Data'!$B$1:$BD$1,0),TRUE)</f>
        <v>11828.724931486468</v>
      </c>
      <c r="AM99" s="74">
        <f>VLOOKUP($A99,'Published Hourly Data'!$B:$BD,MATCH(AM$1,'Published Hourly Data'!$B$1:$BD$1,0),TRUE)</f>
        <v>43184</v>
      </c>
      <c r="AN99" s="74">
        <f>VLOOKUP($A99,'Published Hourly Data'!$B:$BD,MATCH(AN$1,'Published Hourly Data'!$B$1:$BD$1,0),TRUE)</f>
        <v>35212</v>
      </c>
      <c r="AO99" s="74">
        <f>VLOOKUP($A99,'Published Hourly Data'!$B:$BD,MATCH(AO$1,'Published Hourly Data'!$B$1:$BD$1,0),TRUE)</f>
        <v>0.6701641747777638</v>
      </c>
      <c r="AP99" s="74">
        <f>VLOOKUP($A99,'Published Hourly Data'!$B:$BD,MATCH(AP$1,'Published Hourly Data'!$B$1:$BD$1,0),TRUE)</f>
        <v>0.74059535267674925</v>
      </c>
      <c r="AQ99" s="75">
        <f>VLOOKUP($A99,'Published Hourly Data'!$B:$BD,MATCH(AQ$1,'Published Hourly Data'!$B$1:$BD$1,0),TRUE)</f>
        <v>1</v>
      </c>
      <c r="AR99" s="75" t="str">
        <f t="shared" si="14"/>
        <v/>
      </c>
      <c r="AS99" s="75" t="str">
        <f t="shared" si="15"/>
        <v/>
      </c>
    </row>
    <row r="100" spans="1:45" ht="14.45" customHeight="1">
      <c r="A100" s="72">
        <f t="shared" si="12"/>
        <v>44977.375000000633</v>
      </c>
      <c r="B100" s="73">
        <f>VLOOKUP($A100,'Published Hourly Data'!$B:$BD,MATCH(B$1,'Published Hourly Data'!$B$1:$BD$1,0),TRUE)</f>
        <v>44977.083333333336</v>
      </c>
      <c r="C100" s="74">
        <f>VLOOKUP($A100,'Published Hourly Data'!$B:$BD,MATCH(C$1,'Published Hourly Data'!$B$1:$BD$1,0),TRUE)</f>
        <v>35552</v>
      </c>
      <c r="D100" s="74">
        <f>VLOOKUP($A100,'Published Hourly Data'!$B:$BD,MATCH(D$1,'Published Hourly Data'!$B$1:$BD$1,0),TRUE)</f>
        <v>36879</v>
      </c>
      <c r="E100" s="74">
        <f>VLOOKUP($A100,'Published Hourly Data'!$B:$BD,MATCH(E$1,'Published Hourly Data'!$B$1:$BD$1,0),TRUE)</f>
        <v>42280</v>
      </c>
      <c r="F100" s="74">
        <f>VLOOKUP($A100,'Published Hourly Data'!$B:$BD,MATCH(F$1,'Published Hourly Data'!$B$1:$BD$1,0),TRUE)</f>
        <v>10850</v>
      </c>
      <c r="G100" s="74">
        <f>VLOOKUP($A100,'Published Hourly Data'!$B:$BD,MATCH(G$1,'Published Hourly Data'!$B$1:$BD$1,0),TRUE)</f>
        <v>8402</v>
      </c>
      <c r="H100" s="74">
        <f>VLOOKUP($A100,'Published Hourly Data'!$B:$BD,MATCH(H$1,'Published Hourly Data'!$B$1:$BD$1,0),TRUE)</f>
        <v>9707</v>
      </c>
      <c r="I100" s="74">
        <f>VLOOKUP($A100,'Published Hourly Data'!$B:$BD,MATCH(I$1,'Published Hourly Data'!$B$1:$BD$1,0),TRUE)</f>
        <v>1158</v>
      </c>
      <c r="J100" s="74">
        <f>VLOOKUP($A100,'Published Hourly Data'!$B:$BD,MATCH(J$1,'Published Hourly Data'!$B$1:$BD$1,0),TRUE)</f>
        <v>60</v>
      </c>
      <c r="K100" s="74">
        <f>VLOOKUP($A100,'Published Hourly Data'!$B:$BD,MATCH(K$1,'Published Hourly Data'!$B$1:$BD$1,0),TRUE)</f>
        <v>11905</v>
      </c>
      <c r="L100" s="74">
        <f>VLOOKUP($A100,'Published Hourly Data'!$B:$BD,MATCH(L$1,'Published Hourly Data'!$B$1:$BD$1,0),TRUE)</f>
        <v>-1</v>
      </c>
      <c r="M100" s="74">
        <f>VLOOKUP($A100,'Published Hourly Data'!$B:$BD,MATCH(M$1,'Published Hourly Data'!$B$1:$BD$1,0),TRUE)</f>
        <v>10085</v>
      </c>
      <c r="N100" s="74">
        <f>VLOOKUP($A100,'Published Hourly Data'!$B:$BD,MATCH(N$1,'Published Hourly Data'!$B$1:$BD$1,0),TRUE)</f>
        <v>960</v>
      </c>
      <c r="O100" s="74">
        <f>VLOOKUP($A100,'Published Hourly Data'!$B:$BD,MATCH(O$1,'Published Hourly Data'!$B$1:$BD$1,0),TRUE)</f>
        <v>0</v>
      </c>
      <c r="P100" s="74">
        <f>VLOOKUP($A100,'Published Hourly Data'!$B:$BD,MATCH(P$1,'Published Hourly Data'!$B$1:$BD$1,0),TRUE)</f>
        <v>5164</v>
      </c>
      <c r="Q100" s="74">
        <f>VLOOKUP($A100,'Published Hourly Data'!$B:$BD,MATCH(Q$1,'Published Hourly Data'!$B$1:$BD$1,0),TRUE)</f>
        <v>0</v>
      </c>
      <c r="R100" s="74">
        <f>VLOOKUP($A100,'Published Hourly Data'!$B:$BD,MATCH(R$1,'Published Hourly Data'!$B$1:$BD$1,0),TRUE)</f>
        <v>-502</v>
      </c>
      <c r="S100" s="74">
        <f>VLOOKUP($A100,'Published Hourly Data'!$B:$BD,MATCH(S$1,'Published Hourly Data'!$B$1:$BD$1,0),TRUE)</f>
        <v>0</v>
      </c>
      <c r="T100" s="74">
        <f>VLOOKUP($A100,'Published Hourly Data'!$B:$BD,MATCH(T$1,'Published Hourly Data'!$B$1:$BD$1,0),TRUE)</f>
        <v>0</v>
      </c>
      <c r="U100" s="74">
        <f>VLOOKUP($A100,'Published Hourly Data'!$B:$BD,MATCH(U$1,'Published Hourly Data'!$B$1:$BD$1,0),TRUE)</f>
        <v>0</v>
      </c>
      <c r="V100" s="74">
        <f>VLOOKUP($A100,'Published Hourly Data'!$B:$BD,MATCH(V$1,'Published Hourly Data'!$B$1:$BD$1,0),TRUE)</f>
        <v>0</v>
      </c>
      <c r="W100" s="74">
        <f>VLOOKUP($A100,'Published Hourly Data'!$B:$BD,MATCH(W$1,'Published Hourly Data'!$B$1:$BD$1,0),TRUE)</f>
        <v>0</v>
      </c>
      <c r="X100" s="74">
        <f>VLOOKUP($A100,'Published Hourly Data'!$B:$BD,MATCH(X$1,'Published Hourly Data'!$B$1:$BD$1,0),TRUE)</f>
        <v>0</v>
      </c>
      <c r="Y100" s="74">
        <f>VLOOKUP($A100,'Published Hourly Data'!$B:$BD,MATCH(Y$1,'Published Hourly Data'!$B$1:$BD$1,0),TRUE)</f>
        <v>0</v>
      </c>
      <c r="Z100" s="74">
        <f>VLOOKUP($A100,'Published Hourly Data'!$B:$BD,MATCH(Z$1,'Published Hourly Data'!$B$1:$BD$1,0),TRUE)</f>
        <v>871</v>
      </c>
      <c r="AA100" s="74">
        <f>VLOOKUP($A100,'Published Hourly Data'!$B:$BD,MATCH(AA$1,'Published Hourly Data'!$B$1:$BD$1,0),TRUE)</f>
        <v>0</v>
      </c>
      <c r="AB100" s="74">
        <f>VLOOKUP($A100,'Published Hourly Data'!$B:$BD,MATCH(AB$1,'Published Hourly Data'!$B$1:$BD$1,0),TRUE)</f>
        <v>0</v>
      </c>
      <c r="AC100" s="74">
        <f>VLOOKUP($A100,'Published Hourly Data'!$B:$BD,MATCH(AC$1,'Published Hourly Data'!$B$1:$BD$1,0),TRUE)</f>
        <v>2662</v>
      </c>
      <c r="AD100" s="74">
        <f>VLOOKUP($A100,'Published Hourly Data'!$B:$BD,MATCH(AD$1,'Published Hourly Data'!$B$1:$BD$1,0),TRUE)</f>
        <v>0</v>
      </c>
      <c r="AE100" s="74">
        <f>VLOOKUP($A100,'Published Hourly Data'!$B:$BD,MATCH(AE$1,'Published Hourly Data'!$B$1:$BD$1,0),TRUE)</f>
        <v>8656.5571531720016</v>
      </c>
      <c r="AF100" s="74">
        <f>VLOOKUP($A100,'Published Hourly Data'!$B:$BD,MATCH(AF$1,'Published Hourly Data'!$B$1:$BD$1,0),TRUE)</f>
        <v>4113.5944337585461</v>
      </c>
      <c r="AG100" s="74">
        <f>VLOOKUP($A100,'Published Hourly Data'!$B:$BD,MATCH(AG$1,'Published Hourly Data'!$B$1:$BD$1,0),TRUE)</f>
        <v>58.413059631207531</v>
      </c>
      <c r="AH100" s="74">
        <f>VLOOKUP($A100,'Published Hourly Data'!$B:$BD,MATCH(AH$1,'Published Hourly Data'!$B$1:$BD$1,0),TRUE)</f>
        <v>160.57900792484602</v>
      </c>
      <c r="AI100" s="74">
        <f t="shared" si="13"/>
        <v>12989.143654486601</v>
      </c>
      <c r="AJ100" s="74">
        <f>VLOOKUP($A100,'Published Hourly Data'!$B:$BD,MATCH(AJ$1,'Published Hourly Data'!$B$1:$BD$1,0),TRUE)</f>
        <v>634.67550361901419</v>
      </c>
      <c r="AK100" s="74">
        <f>-VLOOKUP($A100,'Published Hourly Data'!$B:$BD,MATCH(AK$1,'Published Hourly Data'!$B$1:$BD$1,0),TRUE)</f>
        <v>-2054.9298578603457</v>
      </c>
      <c r="AL100" s="74">
        <f>VLOOKUP($A100,'Published Hourly Data'!$B:$BD,MATCH(AL$1,'Published Hourly Data'!$B$1:$BD$1,0),TRUE)</f>
        <v>11568.889300245268</v>
      </c>
      <c r="AM100" s="74">
        <f>VLOOKUP($A100,'Published Hourly Data'!$B:$BD,MATCH(AM$1,'Published Hourly Data'!$B$1:$BD$1,0),TRUE)</f>
        <v>42278</v>
      </c>
      <c r="AN100" s="74">
        <f>VLOOKUP($A100,'Published Hourly Data'!$B:$BD,MATCH(AN$1,'Published Hourly Data'!$B$1:$BD$1,0),TRUE)</f>
        <v>34083</v>
      </c>
      <c r="AO100" s="74">
        <f>VLOOKUP($A100,'Published Hourly Data'!$B:$BD,MATCH(AO$1,'Published Hourly Data'!$B$1:$BD$1,0),TRUE)</f>
        <v>0.67732924650064452</v>
      </c>
      <c r="AP100" s="74">
        <f>VLOOKUP($A100,'Published Hourly Data'!$B:$BD,MATCH(AP$1,'Published Hourly Data'!$B$1:$BD$1,0),TRUE)</f>
        <v>0.74832041572357832</v>
      </c>
      <c r="AQ100" s="75">
        <f>VLOOKUP($A100,'Published Hourly Data'!$B:$BD,MATCH(AQ$1,'Published Hourly Data'!$B$1:$BD$1,0),TRUE)</f>
        <v>2</v>
      </c>
      <c r="AR100" s="75" t="str">
        <f t="shared" si="14"/>
        <v/>
      </c>
      <c r="AS100" s="75" t="str">
        <f t="shared" si="15"/>
        <v/>
      </c>
    </row>
    <row r="101" spans="1:45" ht="14.45" customHeight="1">
      <c r="A101" s="72">
        <f t="shared" si="12"/>
        <v>44977.416666667297</v>
      </c>
      <c r="B101" s="73">
        <f>VLOOKUP($A101,'Published Hourly Data'!$B:$BD,MATCH(B$1,'Published Hourly Data'!$B$1:$BD$1,0),TRUE)</f>
        <v>44977.125</v>
      </c>
      <c r="C101" s="74">
        <f>VLOOKUP($A101,'Published Hourly Data'!$B:$BD,MATCH(C$1,'Published Hourly Data'!$B$1:$BD$1,0),TRUE)</f>
        <v>35070</v>
      </c>
      <c r="D101" s="74">
        <f>VLOOKUP($A101,'Published Hourly Data'!$B:$BD,MATCH(D$1,'Published Hourly Data'!$B$1:$BD$1,0),TRUE)</f>
        <v>36482</v>
      </c>
      <c r="E101" s="74">
        <f>VLOOKUP($A101,'Published Hourly Data'!$B:$BD,MATCH(E$1,'Published Hourly Data'!$B$1:$BD$1,0),TRUE)</f>
        <v>41811</v>
      </c>
      <c r="F101" s="74">
        <f>VLOOKUP($A101,'Published Hourly Data'!$B:$BD,MATCH(F$1,'Published Hourly Data'!$B$1:$BD$1,0),TRUE)</f>
        <v>10650</v>
      </c>
      <c r="G101" s="74">
        <f>VLOOKUP($A101,'Published Hourly Data'!$B:$BD,MATCH(G$1,'Published Hourly Data'!$B$1:$BD$1,0),TRUE)</f>
        <v>8294</v>
      </c>
      <c r="H101" s="74">
        <f>VLOOKUP($A101,'Published Hourly Data'!$B:$BD,MATCH(H$1,'Published Hourly Data'!$B$1:$BD$1,0),TRUE)</f>
        <v>9135</v>
      </c>
      <c r="I101" s="74">
        <f>VLOOKUP($A101,'Published Hourly Data'!$B:$BD,MATCH(I$1,'Published Hourly Data'!$B$1:$BD$1,0),TRUE)</f>
        <v>1158</v>
      </c>
      <c r="J101" s="74">
        <f>VLOOKUP($A101,'Published Hourly Data'!$B:$BD,MATCH(J$1,'Published Hourly Data'!$B$1:$BD$1,0),TRUE)</f>
        <v>60</v>
      </c>
      <c r="K101" s="74">
        <f>VLOOKUP($A101,'Published Hourly Data'!$B:$BD,MATCH(K$1,'Published Hourly Data'!$B$1:$BD$1,0),TRUE)</f>
        <v>11120</v>
      </c>
      <c r="L101" s="74">
        <f>VLOOKUP($A101,'Published Hourly Data'!$B:$BD,MATCH(L$1,'Published Hourly Data'!$B$1:$BD$1,0),TRUE)</f>
        <v>1</v>
      </c>
      <c r="M101" s="74">
        <f>VLOOKUP($A101,'Published Hourly Data'!$B:$BD,MATCH(M$1,'Published Hourly Data'!$B$1:$BD$1,0),TRUE)</f>
        <v>11085</v>
      </c>
      <c r="N101" s="74">
        <f>VLOOKUP($A101,'Published Hourly Data'!$B:$BD,MATCH(N$1,'Published Hourly Data'!$B$1:$BD$1,0),TRUE)</f>
        <v>952</v>
      </c>
      <c r="O101" s="74">
        <f>VLOOKUP($A101,'Published Hourly Data'!$B:$BD,MATCH(O$1,'Published Hourly Data'!$B$1:$BD$1,0),TRUE)</f>
        <v>0</v>
      </c>
      <c r="P101" s="74">
        <f>VLOOKUP($A101,'Published Hourly Data'!$B:$BD,MATCH(P$1,'Published Hourly Data'!$B$1:$BD$1,0),TRUE)</f>
        <v>4831</v>
      </c>
      <c r="Q101" s="74">
        <f>VLOOKUP($A101,'Published Hourly Data'!$B:$BD,MATCH(Q$1,'Published Hourly Data'!$B$1:$BD$1,0),TRUE)</f>
        <v>0</v>
      </c>
      <c r="R101" s="74">
        <f>VLOOKUP($A101,'Published Hourly Data'!$B:$BD,MATCH(R$1,'Published Hourly Data'!$B$1:$BD$1,0),TRUE)</f>
        <v>-506</v>
      </c>
      <c r="S101" s="74">
        <f>VLOOKUP($A101,'Published Hourly Data'!$B:$BD,MATCH(S$1,'Published Hourly Data'!$B$1:$BD$1,0),TRUE)</f>
        <v>0</v>
      </c>
      <c r="T101" s="74">
        <f>VLOOKUP($A101,'Published Hourly Data'!$B:$BD,MATCH(T$1,'Published Hourly Data'!$B$1:$BD$1,0),TRUE)</f>
        <v>0</v>
      </c>
      <c r="U101" s="74">
        <f>VLOOKUP($A101,'Published Hourly Data'!$B:$BD,MATCH(U$1,'Published Hourly Data'!$B$1:$BD$1,0),TRUE)</f>
        <v>0</v>
      </c>
      <c r="V101" s="74">
        <f>VLOOKUP($A101,'Published Hourly Data'!$B:$BD,MATCH(V$1,'Published Hourly Data'!$B$1:$BD$1,0),TRUE)</f>
        <v>0</v>
      </c>
      <c r="W101" s="74">
        <f>VLOOKUP($A101,'Published Hourly Data'!$B:$BD,MATCH(W$1,'Published Hourly Data'!$B$1:$BD$1,0),TRUE)</f>
        <v>0</v>
      </c>
      <c r="X101" s="74">
        <f>VLOOKUP($A101,'Published Hourly Data'!$B:$BD,MATCH(X$1,'Published Hourly Data'!$B$1:$BD$1,0),TRUE)</f>
        <v>0</v>
      </c>
      <c r="Y101" s="74">
        <f>VLOOKUP($A101,'Published Hourly Data'!$B:$BD,MATCH(Y$1,'Published Hourly Data'!$B$1:$BD$1,0),TRUE)</f>
        <v>0</v>
      </c>
      <c r="Z101" s="74">
        <f>VLOOKUP($A101,'Published Hourly Data'!$B:$BD,MATCH(Z$1,'Published Hourly Data'!$B$1:$BD$1,0),TRUE)</f>
        <v>1007</v>
      </c>
      <c r="AA101" s="74">
        <f>VLOOKUP($A101,'Published Hourly Data'!$B:$BD,MATCH(AA$1,'Published Hourly Data'!$B$1:$BD$1,0),TRUE)</f>
        <v>0</v>
      </c>
      <c r="AB101" s="74">
        <f>VLOOKUP($A101,'Published Hourly Data'!$B:$BD,MATCH(AB$1,'Published Hourly Data'!$B$1:$BD$1,0),TRUE)</f>
        <v>0</v>
      </c>
      <c r="AC101" s="74">
        <f>VLOOKUP($A101,'Published Hourly Data'!$B:$BD,MATCH(AC$1,'Published Hourly Data'!$B$1:$BD$1,0),TRUE)</f>
        <v>2649</v>
      </c>
      <c r="AD101" s="74">
        <f>VLOOKUP($A101,'Published Hourly Data'!$B:$BD,MATCH(AD$1,'Published Hourly Data'!$B$1:$BD$1,0),TRUE)</f>
        <v>0</v>
      </c>
      <c r="AE101" s="74">
        <f>VLOOKUP($A101,'Published Hourly Data'!$B:$BD,MATCH(AE$1,'Published Hourly Data'!$B$1:$BD$1,0),TRUE)</f>
        <v>8551.3409766537516</v>
      </c>
      <c r="AF101" s="74">
        <f>VLOOKUP($A101,'Published Hourly Data'!$B:$BD,MATCH(AF$1,'Published Hourly Data'!$B$1:$BD$1,0),TRUE)</f>
        <v>3855.897031603402</v>
      </c>
      <c r="AG101" s="74">
        <f>VLOOKUP($A101,'Published Hourly Data'!$B:$BD,MATCH(AG$1,'Published Hourly Data'!$B$1:$BD$1,0),TRUE)</f>
        <v>58.623745706692759</v>
      </c>
      <c r="AH101" s="74">
        <f>VLOOKUP($A101,'Published Hourly Data'!$B:$BD,MATCH(AH$1,'Published Hourly Data'!$B$1:$BD$1,0),TRUE)</f>
        <v>161.97117669973679</v>
      </c>
      <c r="AI101" s="74">
        <f t="shared" si="13"/>
        <v>12627.832930663584</v>
      </c>
      <c r="AJ101" s="74">
        <f>VLOOKUP($A101,'Published Hourly Data'!$B:$BD,MATCH(AJ$1,'Published Hourly Data'!$B$1:$BD$1,0),TRUE)</f>
        <v>610.58929948467471</v>
      </c>
      <c r="AK101" s="74">
        <f>-VLOOKUP($A101,'Published Hourly Data'!$B:$BD,MATCH(AK$1,'Published Hourly Data'!$B$1:$BD$1,0),TRUE)</f>
        <v>-2099.2128490771993</v>
      </c>
      <c r="AL101" s="74">
        <f>VLOOKUP($A101,'Published Hourly Data'!$B:$BD,MATCH(AL$1,'Published Hourly Data'!$B$1:$BD$1,0),TRUE)</f>
        <v>11139.209381071059</v>
      </c>
      <c r="AM101" s="74">
        <f>VLOOKUP($A101,'Published Hourly Data'!$B:$BD,MATCH(AM$1,'Published Hourly Data'!$B$1:$BD$1,0),TRUE)</f>
        <v>41807</v>
      </c>
      <c r="AN101" s="74">
        <f>VLOOKUP($A101,'Published Hourly Data'!$B:$BD,MATCH(AN$1,'Published Hourly Data'!$B$1:$BD$1,0),TRUE)</f>
        <v>33826</v>
      </c>
      <c r="AO101" s="74">
        <f>VLOOKUP($A101,'Published Hourly Data'!$B:$BD,MATCH(AO$1,'Published Hourly Data'!$B$1:$BD$1,0),TRUE)</f>
        <v>0.66590697815197331</v>
      </c>
      <c r="AP101" s="74">
        <f>VLOOKUP($A101,'Published Hourly Data'!$B:$BD,MATCH(AP$1,'Published Hourly Data'!$B$1:$BD$1,0),TRUE)</f>
        <v>0.72600141269132856</v>
      </c>
      <c r="AQ101" s="75">
        <f>VLOOKUP($A101,'Published Hourly Data'!$B:$BD,MATCH(AQ$1,'Published Hourly Data'!$B$1:$BD$1,0),TRUE)</f>
        <v>3</v>
      </c>
      <c r="AR101" s="75" t="str">
        <f t="shared" si="14"/>
        <v/>
      </c>
      <c r="AS101" s="75" t="str">
        <f t="shared" si="15"/>
        <v/>
      </c>
    </row>
    <row r="102" spans="1:45" ht="14.45" customHeight="1">
      <c r="A102" s="72">
        <f t="shared" si="12"/>
        <v>44977.458333333961</v>
      </c>
      <c r="B102" s="73">
        <f>VLOOKUP($A102,'Published Hourly Data'!$B:$BD,MATCH(B$1,'Published Hourly Data'!$B$1:$BD$1,0),TRUE)</f>
        <v>44977.166666666664</v>
      </c>
      <c r="C102" s="74">
        <f>VLOOKUP($A102,'Published Hourly Data'!$B:$BD,MATCH(C$1,'Published Hourly Data'!$B$1:$BD$1,0),TRUE)</f>
        <v>34942</v>
      </c>
      <c r="D102" s="74">
        <f>VLOOKUP($A102,'Published Hourly Data'!$B:$BD,MATCH(D$1,'Published Hourly Data'!$B$1:$BD$1,0),TRUE)</f>
        <v>36384</v>
      </c>
      <c r="E102" s="74">
        <f>VLOOKUP($A102,'Published Hourly Data'!$B:$BD,MATCH(E$1,'Published Hourly Data'!$B$1:$BD$1,0),TRUE)</f>
        <v>41290</v>
      </c>
      <c r="F102" s="74">
        <f>VLOOKUP($A102,'Published Hourly Data'!$B:$BD,MATCH(F$1,'Published Hourly Data'!$B$1:$BD$1,0),TRUE)</f>
        <v>10323</v>
      </c>
      <c r="G102" s="74">
        <f>VLOOKUP($A102,'Published Hourly Data'!$B:$BD,MATCH(G$1,'Published Hourly Data'!$B$1:$BD$1,0),TRUE)</f>
        <v>8363</v>
      </c>
      <c r="H102" s="74">
        <f>VLOOKUP($A102,'Published Hourly Data'!$B:$BD,MATCH(H$1,'Published Hourly Data'!$B$1:$BD$1,0),TRUE)</f>
        <v>8728</v>
      </c>
      <c r="I102" s="74">
        <f>VLOOKUP($A102,'Published Hourly Data'!$B:$BD,MATCH(I$1,'Published Hourly Data'!$B$1:$BD$1,0),TRUE)</f>
        <v>1157</v>
      </c>
      <c r="J102" s="74">
        <f>VLOOKUP($A102,'Published Hourly Data'!$B:$BD,MATCH(J$1,'Published Hourly Data'!$B$1:$BD$1,0),TRUE)</f>
        <v>60</v>
      </c>
      <c r="K102" s="74">
        <f>VLOOKUP($A102,'Published Hourly Data'!$B:$BD,MATCH(K$1,'Published Hourly Data'!$B$1:$BD$1,0),TRUE)</f>
        <v>10726</v>
      </c>
      <c r="L102" s="74">
        <f>VLOOKUP($A102,'Published Hourly Data'!$B:$BD,MATCH(L$1,'Published Hourly Data'!$B$1:$BD$1,0),TRUE)</f>
        <v>3</v>
      </c>
      <c r="M102" s="74">
        <f>VLOOKUP($A102,'Published Hourly Data'!$B:$BD,MATCH(M$1,'Published Hourly Data'!$B$1:$BD$1,0),TRUE)</f>
        <v>11289</v>
      </c>
      <c r="N102" s="74">
        <f>VLOOKUP($A102,'Published Hourly Data'!$B:$BD,MATCH(N$1,'Published Hourly Data'!$B$1:$BD$1,0),TRUE)</f>
        <v>961</v>
      </c>
      <c r="O102" s="74">
        <f>VLOOKUP($A102,'Published Hourly Data'!$B:$BD,MATCH(O$1,'Published Hourly Data'!$B$1:$BD$1,0),TRUE)</f>
        <v>0</v>
      </c>
      <c r="P102" s="74">
        <f>VLOOKUP($A102,'Published Hourly Data'!$B:$BD,MATCH(P$1,'Published Hourly Data'!$B$1:$BD$1,0),TRUE)</f>
        <v>4461</v>
      </c>
      <c r="Q102" s="74">
        <f>VLOOKUP($A102,'Published Hourly Data'!$B:$BD,MATCH(Q$1,'Published Hourly Data'!$B$1:$BD$1,0),TRUE)</f>
        <v>0</v>
      </c>
      <c r="R102" s="74">
        <f>VLOOKUP($A102,'Published Hourly Data'!$B:$BD,MATCH(R$1,'Published Hourly Data'!$B$1:$BD$1,0),TRUE)</f>
        <v>-500</v>
      </c>
      <c r="S102" s="74">
        <f>VLOOKUP($A102,'Published Hourly Data'!$B:$BD,MATCH(S$1,'Published Hourly Data'!$B$1:$BD$1,0),TRUE)</f>
        <v>0</v>
      </c>
      <c r="T102" s="74">
        <f>VLOOKUP($A102,'Published Hourly Data'!$B:$BD,MATCH(T$1,'Published Hourly Data'!$B$1:$BD$1,0),TRUE)</f>
        <v>0</v>
      </c>
      <c r="U102" s="74">
        <f>VLOOKUP($A102,'Published Hourly Data'!$B:$BD,MATCH(U$1,'Published Hourly Data'!$B$1:$BD$1,0),TRUE)</f>
        <v>0</v>
      </c>
      <c r="V102" s="74">
        <f>VLOOKUP($A102,'Published Hourly Data'!$B:$BD,MATCH(V$1,'Published Hourly Data'!$B$1:$BD$1,0),TRUE)</f>
        <v>0</v>
      </c>
      <c r="W102" s="74">
        <f>VLOOKUP($A102,'Published Hourly Data'!$B:$BD,MATCH(W$1,'Published Hourly Data'!$B$1:$BD$1,0),TRUE)</f>
        <v>0</v>
      </c>
      <c r="X102" s="74">
        <f>VLOOKUP($A102,'Published Hourly Data'!$B:$BD,MATCH(X$1,'Published Hourly Data'!$B$1:$BD$1,0),TRUE)</f>
        <v>0</v>
      </c>
      <c r="Y102" s="74">
        <f>VLOOKUP($A102,'Published Hourly Data'!$B:$BD,MATCH(Y$1,'Published Hourly Data'!$B$1:$BD$1,0),TRUE)</f>
        <v>0</v>
      </c>
      <c r="Z102" s="74">
        <f>VLOOKUP($A102,'Published Hourly Data'!$B:$BD,MATCH(Z$1,'Published Hourly Data'!$B$1:$BD$1,0),TRUE)</f>
        <v>1067</v>
      </c>
      <c r="AA102" s="74">
        <f>VLOOKUP($A102,'Published Hourly Data'!$B:$BD,MATCH(AA$1,'Published Hourly Data'!$B$1:$BD$1,0),TRUE)</f>
        <v>0</v>
      </c>
      <c r="AB102" s="74">
        <f>VLOOKUP($A102,'Published Hourly Data'!$B:$BD,MATCH(AB$1,'Published Hourly Data'!$B$1:$BD$1,0),TRUE)</f>
        <v>0</v>
      </c>
      <c r="AC102" s="74">
        <f>VLOOKUP($A102,'Published Hourly Data'!$B:$BD,MATCH(AC$1,'Published Hourly Data'!$B$1:$BD$1,0),TRUE)</f>
        <v>2670</v>
      </c>
      <c r="AD102" s="74">
        <f>VLOOKUP($A102,'Published Hourly Data'!$B:$BD,MATCH(AD$1,'Published Hourly Data'!$B$1:$BD$1,0),TRUE)</f>
        <v>0</v>
      </c>
      <c r="AE102" s="74">
        <f>VLOOKUP($A102,'Published Hourly Data'!$B:$BD,MATCH(AE$1,'Published Hourly Data'!$B$1:$BD$1,0),TRUE)</f>
        <v>8630.8823996711326</v>
      </c>
      <c r="AF102" s="74">
        <f>VLOOKUP($A102,'Published Hourly Data'!$B:$BD,MATCH(AF$1,'Published Hourly Data'!$B$1:$BD$1,0),TRUE)</f>
        <v>3665.7378968394523</v>
      </c>
      <c r="AG102" s="74">
        <f>VLOOKUP($A102,'Published Hourly Data'!$B:$BD,MATCH(AG$1,'Published Hourly Data'!$B$1:$BD$1,0),TRUE)</f>
        <v>58.893525907224827</v>
      </c>
      <c r="AH102" s="74">
        <f>VLOOKUP($A102,'Published Hourly Data'!$B:$BD,MATCH(AH$1,'Published Hourly Data'!$B$1:$BD$1,0),TRUE)</f>
        <v>160.77217966873044</v>
      </c>
      <c r="AI102" s="74">
        <f t="shared" si="13"/>
        <v>12516.286002086539</v>
      </c>
      <c r="AJ102" s="74">
        <f>VLOOKUP($A102,'Published Hourly Data'!$B:$BD,MATCH(AJ$1,'Published Hourly Data'!$B$1:$BD$1,0),TRUE)</f>
        <v>609.37991647220349</v>
      </c>
      <c r="AK102" s="74">
        <f>-VLOOKUP($A102,'Published Hourly Data'!$B:$BD,MATCH(AK$1,'Published Hourly Data'!$B$1:$BD$1,0),TRUE)</f>
        <v>-2065.4054553671849</v>
      </c>
      <c r="AL102" s="74">
        <f>VLOOKUP($A102,'Published Hourly Data'!$B:$BD,MATCH(AL$1,'Published Hourly Data'!$B$1:$BD$1,0),TRUE)</f>
        <v>11060.260463191558</v>
      </c>
      <c r="AM102" s="74">
        <f>VLOOKUP($A102,'Published Hourly Data'!$B:$BD,MATCH(AM$1,'Published Hourly Data'!$B$1:$BD$1,0),TRUE)</f>
        <v>41287</v>
      </c>
      <c r="AN102" s="74">
        <f>VLOOKUP($A102,'Published Hourly Data'!$B:$BD,MATCH(AN$1,'Published Hourly Data'!$B$1:$BD$1,0),TRUE)</f>
        <v>33589</v>
      </c>
      <c r="AO102" s="74">
        <f>VLOOKUP($A102,'Published Hourly Data'!$B:$BD,MATCH(AO$1,'Published Hourly Data'!$B$1:$BD$1,0),TRUE)</f>
        <v>0.66833759890328737</v>
      </c>
      <c r="AP102" s="74">
        <f>VLOOKUP($A102,'Published Hourly Data'!$B:$BD,MATCH(AP$1,'Published Hourly Data'!$B$1:$BD$1,0),TRUE)</f>
        <v>0.72594216625566033</v>
      </c>
      <c r="AQ102" s="75">
        <f>VLOOKUP($A102,'Published Hourly Data'!$B:$BD,MATCH(AQ$1,'Published Hourly Data'!$B$1:$BD$1,0),TRUE)</f>
        <v>4</v>
      </c>
      <c r="AR102" s="75" t="str">
        <f t="shared" si="14"/>
        <v/>
      </c>
      <c r="AS102" s="75" t="str">
        <f t="shared" si="15"/>
        <v/>
      </c>
    </row>
    <row r="103" spans="1:45" ht="14.45" customHeight="1">
      <c r="A103" s="72">
        <f t="shared" si="12"/>
        <v>44977.500000000626</v>
      </c>
      <c r="B103" s="73">
        <f>VLOOKUP($A103,'Published Hourly Data'!$B:$BD,MATCH(B$1,'Published Hourly Data'!$B$1:$BD$1,0),TRUE)</f>
        <v>44977.208333333336</v>
      </c>
      <c r="C103" s="74">
        <f>VLOOKUP($A103,'Published Hourly Data'!$B:$BD,MATCH(C$1,'Published Hourly Data'!$B$1:$BD$1,0),TRUE)</f>
        <v>35398</v>
      </c>
      <c r="D103" s="74">
        <f>VLOOKUP($A103,'Published Hourly Data'!$B:$BD,MATCH(D$1,'Published Hourly Data'!$B$1:$BD$1,0),TRUE)</f>
        <v>36872</v>
      </c>
      <c r="E103" s="74">
        <f>VLOOKUP($A103,'Published Hourly Data'!$B:$BD,MATCH(E$1,'Published Hourly Data'!$B$1:$BD$1,0),TRUE)</f>
        <v>41967</v>
      </c>
      <c r="F103" s="74">
        <f>VLOOKUP($A103,'Published Hourly Data'!$B:$BD,MATCH(F$1,'Published Hourly Data'!$B$1:$BD$1,0),TRUE)</f>
        <v>10533</v>
      </c>
      <c r="G103" s="74">
        <f>VLOOKUP($A103,'Published Hourly Data'!$B:$BD,MATCH(G$1,'Published Hourly Data'!$B$1:$BD$1,0),TRUE)</f>
        <v>8560</v>
      </c>
      <c r="H103" s="74">
        <f>VLOOKUP($A103,'Published Hourly Data'!$B:$BD,MATCH(H$1,'Published Hourly Data'!$B$1:$BD$1,0),TRUE)</f>
        <v>9201</v>
      </c>
      <c r="I103" s="74">
        <f>VLOOKUP($A103,'Published Hourly Data'!$B:$BD,MATCH(I$1,'Published Hourly Data'!$B$1:$BD$1,0),TRUE)</f>
        <v>1156</v>
      </c>
      <c r="J103" s="74">
        <f>VLOOKUP($A103,'Published Hourly Data'!$B:$BD,MATCH(J$1,'Published Hourly Data'!$B$1:$BD$1,0),TRUE)</f>
        <v>60</v>
      </c>
      <c r="K103" s="74">
        <f>VLOOKUP($A103,'Published Hourly Data'!$B:$BD,MATCH(K$1,'Published Hourly Data'!$B$1:$BD$1,0),TRUE)</f>
        <v>11057</v>
      </c>
      <c r="L103" s="74">
        <f>VLOOKUP($A103,'Published Hourly Data'!$B:$BD,MATCH(L$1,'Published Hourly Data'!$B$1:$BD$1,0),TRUE)</f>
        <v>-3</v>
      </c>
      <c r="M103" s="74">
        <f>VLOOKUP($A103,'Published Hourly Data'!$B:$BD,MATCH(M$1,'Published Hourly Data'!$B$1:$BD$1,0),TRUE)</f>
        <v>10979</v>
      </c>
      <c r="N103" s="74">
        <f>VLOOKUP($A103,'Published Hourly Data'!$B:$BD,MATCH(N$1,'Published Hourly Data'!$B$1:$BD$1,0),TRUE)</f>
        <v>953</v>
      </c>
      <c r="O103" s="74">
        <f>VLOOKUP($A103,'Published Hourly Data'!$B:$BD,MATCH(O$1,'Published Hourly Data'!$B$1:$BD$1,0),TRUE)</f>
        <v>0</v>
      </c>
      <c r="P103" s="74">
        <f>VLOOKUP($A103,'Published Hourly Data'!$B:$BD,MATCH(P$1,'Published Hourly Data'!$B$1:$BD$1,0),TRUE)</f>
        <v>4447</v>
      </c>
      <c r="Q103" s="74">
        <f>VLOOKUP($A103,'Published Hourly Data'!$B:$BD,MATCH(Q$1,'Published Hourly Data'!$B$1:$BD$1,0),TRUE)</f>
        <v>0</v>
      </c>
      <c r="R103" s="74">
        <f>VLOOKUP($A103,'Published Hourly Data'!$B:$BD,MATCH(R$1,'Published Hourly Data'!$B$1:$BD$1,0),TRUE)</f>
        <v>-322</v>
      </c>
      <c r="S103" s="74">
        <f>VLOOKUP($A103,'Published Hourly Data'!$B:$BD,MATCH(S$1,'Published Hourly Data'!$B$1:$BD$1,0),TRUE)</f>
        <v>0</v>
      </c>
      <c r="T103" s="74">
        <f>VLOOKUP($A103,'Published Hourly Data'!$B:$BD,MATCH(T$1,'Published Hourly Data'!$B$1:$BD$1,0),TRUE)</f>
        <v>0</v>
      </c>
      <c r="U103" s="74">
        <f>VLOOKUP($A103,'Published Hourly Data'!$B:$BD,MATCH(U$1,'Published Hourly Data'!$B$1:$BD$1,0),TRUE)</f>
        <v>0</v>
      </c>
      <c r="V103" s="74">
        <f>VLOOKUP($A103,'Published Hourly Data'!$B:$BD,MATCH(V$1,'Published Hourly Data'!$B$1:$BD$1,0),TRUE)</f>
        <v>0</v>
      </c>
      <c r="W103" s="74">
        <f>VLOOKUP($A103,'Published Hourly Data'!$B:$BD,MATCH(W$1,'Published Hourly Data'!$B$1:$BD$1,0),TRUE)</f>
        <v>0</v>
      </c>
      <c r="X103" s="74">
        <f>VLOOKUP($A103,'Published Hourly Data'!$B:$BD,MATCH(X$1,'Published Hourly Data'!$B$1:$BD$1,0),TRUE)</f>
        <v>0</v>
      </c>
      <c r="Y103" s="74">
        <f>VLOOKUP($A103,'Published Hourly Data'!$B:$BD,MATCH(Y$1,'Published Hourly Data'!$B$1:$BD$1,0),TRUE)</f>
        <v>0</v>
      </c>
      <c r="Z103" s="74">
        <f>VLOOKUP($A103,'Published Hourly Data'!$B:$BD,MATCH(Z$1,'Published Hourly Data'!$B$1:$BD$1,0),TRUE)</f>
        <v>1063</v>
      </c>
      <c r="AA103" s="74">
        <f>VLOOKUP($A103,'Published Hourly Data'!$B:$BD,MATCH(AA$1,'Published Hourly Data'!$B$1:$BD$1,0),TRUE)</f>
        <v>0</v>
      </c>
      <c r="AB103" s="74">
        <f>VLOOKUP($A103,'Published Hourly Data'!$B:$BD,MATCH(AB$1,'Published Hourly Data'!$B$1:$BD$1,0),TRUE)</f>
        <v>0</v>
      </c>
      <c r="AC103" s="74">
        <f>VLOOKUP($A103,'Published Hourly Data'!$B:$BD,MATCH(AC$1,'Published Hourly Data'!$B$1:$BD$1,0),TRUE)</f>
        <v>2704</v>
      </c>
      <c r="AD103" s="74">
        <f>VLOOKUP($A103,'Published Hourly Data'!$B:$BD,MATCH(AD$1,'Published Hourly Data'!$B$1:$BD$1,0),TRUE)</f>
        <v>0</v>
      </c>
      <c r="AE103" s="74">
        <f>VLOOKUP($A103,'Published Hourly Data'!$B:$BD,MATCH(AE$1,'Published Hourly Data'!$B$1:$BD$1,0),TRUE)</f>
        <v>8838.6352432933036</v>
      </c>
      <c r="AF103" s="74">
        <f>VLOOKUP($A103,'Published Hourly Data'!$B:$BD,MATCH(AF$1,'Published Hourly Data'!$B$1:$BD$1,0),TRUE)</f>
        <v>3877.9135062068117</v>
      </c>
      <c r="AG103" s="74">
        <f>VLOOKUP($A103,'Published Hourly Data'!$B:$BD,MATCH(AG$1,'Published Hourly Data'!$B$1:$BD$1,0),TRUE)</f>
        <v>58.967429125320777</v>
      </c>
      <c r="AH103" s="74">
        <f>VLOOKUP($A103,'Published Hourly Data'!$B:$BD,MATCH(AH$1,'Published Hourly Data'!$B$1:$BD$1,0),TRUE)</f>
        <v>160.81214623643069</v>
      </c>
      <c r="AI103" s="74">
        <f t="shared" si="13"/>
        <v>12936.328324861866</v>
      </c>
      <c r="AJ103" s="74">
        <f>VLOOKUP($A103,'Published Hourly Data'!$B:$BD,MATCH(AJ$1,'Published Hourly Data'!$B$1:$BD$1,0),TRUE)</f>
        <v>557.89606835059931</v>
      </c>
      <c r="AK103" s="74">
        <f>-VLOOKUP($A103,'Published Hourly Data'!$B:$BD,MATCH(AK$1,'Published Hourly Data'!$B$1:$BD$1,0),TRUE)</f>
        <v>-2063.5099190986866</v>
      </c>
      <c r="AL103" s="74">
        <f>VLOOKUP($A103,'Published Hourly Data'!$B:$BD,MATCH(AL$1,'Published Hourly Data'!$B$1:$BD$1,0),TRUE)</f>
        <v>11430.714474113778</v>
      </c>
      <c r="AM103" s="74">
        <f>VLOOKUP($A103,'Published Hourly Data'!$B:$BD,MATCH(AM$1,'Published Hourly Data'!$B$1:$BD$1,0),TRUE)</f>
        <v>41967</v>
      </c>
      <c r="AN103" s="74">
        <f>VLOOKUP($A103,'Published Hourly Data'!$B:$BD,MATCH(AN$1,'Published Hourly Data'!$B$1:$BD$1,0),TRUE)</f>
        <v>34075</v>
      </c>
      <c r="AO103" s="74">
        <f>VLOOKUP($A103,'Published Hourly Data'!$B:$BD,MATCH(AO$1,'Published Hourly Data'!$B$1:$BD$1,0),TRUE)</f>
        <v>0.67957414519877435</v>
      </c>
      <c r="AP103" s="74">
        <f>VLOOKUP($A103,'Published Hourly Data'!$B:$BD,MATCH(AP$1,'Published Hourly Data'!$B$1:$BD$1,0),TRUE)</f>
        <v>0.73955632410625727</v>
      </c>
      <c r="AQ103" s="75">
        <f>VLOOKUP($A103,'Published Hourly Data'!$B:$BD,MATCH(AQ$1,'Published Hourly Data'!$B$1:$BD$1,0),TRUE)</f>
        <v>5</v>
      </c>
      <c r="AR103" s="75" t="str">
        <f t="shared" si="14"/>
        <v/>
      </c>
      <c r="AS103" s="75" t="str">
        <f t="shared" si="15"/>
        <v/>
      </c>
    </row>
    <row r="104" spans="1:45" ht="14.45" customHeight="1">
      <c r="A104" s="72">
        <f t="shared" si="12"/>
        <v>44977.54166666729</v>
      </c>
      <c r="B104" s="73">
        <f>VLOOKUP($A104,'Published Hourly Data'!$B:$BD,MATCH(B$1,'Published Hourly Data'!$B$1:$BD$1,0),TRUE)</f>
        <v>44977.25</v>
      </c>
      <c r="C104" s="74">
        <f>VLOOKUP($A104,'Published Hourly Data'!$B:$BD,MATCH(C$1,'Published Hourly Data'!$B$1:$BD$1,0),TRUE)</f>
        <v>36533</v>
      </c>
      <c r="D104" s="74">
        <f>VLOOKUP($A104,'Published Hourly Data'!$B:$BD,MATCH(D$1,'Published Hourly Data'!$B$1:$BD$1,0),TRUE)</f>
        <v>38228</v>
      </c>
      <c r="E104" s="74">
        <f>VLOOKUP($A104,'Published Hourly Data'!$B:$BD,MATCH(E$1,'Published Hourly Data'!$B$1:$BD$1,0),TRUE)</f>
        <v>43135</v>
      </c>
      <c r="F104" s="74">
        <f>VLOOKUP($A104,'Published Hourly Data'!$B:$BD,MATCH(F$1,'Published Hourly Data'!$B$1:$BD$1,0),TRUE)</f>
        <v>10436</v>
      </c>
      <c r="G104" s="74">
        <f>VLOOKUP($A104,'Published Hourly Data'!$B:$BD,MATCH(G$1,'Published Hourly Data'!$B$1:$BD$1,0),TRUE)</f>
        <v>8824</v>
      </c>
      <c r="H104" s="74">
        <f>VLOOKUP($A104,'Published Hourly Data'!$B:$BD,MATCH(H$1,'Published Hourly Data'!$B$1:$BD$1,0),TRUE)</f>
        <v>9799</v>
      </c>
      <c r="I104" s="74">
        <f>VLOOKUP($A104,'Published Hourly Data'!$B:$BD,MATCH(I$1,'Published Hourly Data'!$B$1:$BD$1,0),TRUE)</f>
        <v>1157</v>
      </c>
      <c r="J104" s="74">
        <f>VLOOKUP($A104,'Published Hourly Data'!$B:$BD,MATCH(J$1,'Published Hourly Data'!$B$1:$BD$1,0),TRUE)</f>
        <v>60</v>
      </c>
      <c r="K104" s="74">
        <f>VLOOKUP($A104,'Published Hourly Data'!$B:$BD,MATCH(K$1,'Published Hourly Data'!$B$1:$BD$1,0),TRUE)</f>
        <v>11849</v>
      </c>
      <c r="L104" s="74">
        <f>VLOOKUP($A104,'Published Hourly Data'!$B:$BD,MATCH(L$1,'Published Hourly Data'!$B$1:$BD$1,0),TRUE)</f>
        <v>1</v>
      </c>
      <c r="M104" s="74">
        <f>VLOOKUP($A104,'Published Hourly Data'!$B:$BD,MATCH(M$1,'Published Hourly Data'!$B$1:$BD$1,0),TRUE)</f>
        <v>10478</v>
      </c>
      <c r="N104" s="74">
        <f>VLOOKUP($A104,'Published Hourly Data'!$B:$BD,MATCH(N$1,'Published Hourly Data'!$B$1:$BD$1,0),TRUE)</f>
        <v>960</v>
      </c>
      <c r="O104" s="74">
        <f>VLOOKUP($A104,'Published Hourly Data'!$B:$BD,MATCH(O$1,'Published Hourly Data'!$B$1:$BD$1,0),TRUE)</f>
        <v>0</v>
      </c>
      <c r="P104" s="74">
        <f>VLOOKUP($A104,'Published Hourly Data'!$B:$BD,MATCH(P$1,'Published Hourly Data'!$B$1:$BD$1,0),TRUE)</f>
        <v>4390</v>
      </c>
      <c r="Q104" s="74">
        <f>VLOOKUP($A104,'Published Hourly Data'!$B:$BD,MATCH(Q$1,'Published Hourly Data'!$B$1:$BD$1,0),TRUE)</f>
        <v>0</v>
      </c>
      <c r="R104" s="74">
        <f>VLOOKUP($A104,'Published Hourly Data'!$B:$BD,MATCH(R$1,'Published Hourly Data'!$B$1:$BD$1,0),TRUE)</f>
        <v>-355</v>
      </c>
      <c r="S104" s="74">
        <f>VLOOKUP($A104,'Published Hourly Data'!$B:$BD,MATCH(S$1,'Published Hourly Data'!$B$1:$BD$1,0),TRUE)</f>
        <v>0</v>
      </c>
      <c r="T104" s="74">
        <f>VLOOKUP($A104,'Published Hourly Data'!$B:$BD,MATCH(T$1,'Published Hourly Data'!$B$1:$BD$1,0),TRUE)</f>
        <v>0</v>
      </c>
      <c r="U104" s="74">
        <f>VLOOKUP($A104,'Published Hourly Data'!$B:$BD,MATCH(U$1,'Published Hourly Data'!$B$1:$BD$1,0),TRUE)</f>
        <v>0</v>
      </c>
      <c r="V104" s="74">
        <f>VLOOKUP($A104,'Published Hourly Data'!$B:$BD,MATCH(V$1,'Published Hourly Data'!$B$1:$BD$1,0),TRUE)</f>
        <v>0</v>
      </c>
      <c r="W104" s="74">
        <f>VLOOKUP($A104,'Published Hourly Data'!$B:$BD,MATCH(W$1,'Published Hourly Data'!$B$1:$BD$1,0),TRUE)</f>
        <v>0</v>
      </c>
      <c r="X104" s="74">
        <f>VLOOKUP($A104,'Published Hourly Data'!$B:$BD,MATCH(X$1,'Published Hourly Data'!$B$1:$BD$1,0),TRUE)</f>
        <v>0</v>
      </c>
      <c r="Y104" s="74">
        <f>VLOOKUP($A104,'Published Hourly Data'!$B:$BD,MATCH(Y$1,'Published Hourly Data'!$B$1:$BD$1,0),TRUE)</f>
        <v>0</v>
      </c>
      <c r="Z104" s="74">
        <f>VLOOKUP($A104,'Published Hourly Data'!$B:$BD,MATCH(Z$1,'Published Hourly Data'!$B$1:$BD$1,0),TRUE)</f>
        <v>1065</v>
      </c>
      <c r="AA104" s="74">
        <f>VLOOKUP($A104,'Published Hourly Data'!$B:$BD,MATCH(AA$1,'Published Hourly Data'!$B$1:$BD$1,0),TRUE)</f>
        <v>0</v>
      </c>
      <c r="AB104" s="74">
        <f>VLOOKUP($A104,'Published Hourly Data'!$B:$BD,MATCH(AB$1,'Published Hourly Data'!$B$1:$BD$1,0),TRUE)</f>
        <v>0</v>
      </c>
      <c r="AC104" s="74">
        <f>VLOOKUP($A104,'Published Hourly Data'!$B:$BD,MATCH(AC$1,'Published Hourly Data'!$B$1:$BD$1,0),TRUE)</f>
        <v>2719</v>
      </c>
      <c r="AD104" s="74">
        <f>VLOOKUP($A104,'Published Hourly Data'!$B:$BD,MATCH(AD$1,'Published Hourly Data'!$B$1:$BD$1,0),TRUE)</f>
        <v>0</v>
      </c>
      <c r="AE104" s="74">
        <f>VLOOKUP($A104,'Published Hourly Data'!$B:$BD,MATCH(AE$1,'Published Hourly Data'!$B$1:$BD$1,0),TRUE)</f>
        <v>9113.3099588440127</v>
      </c>
      <c r="AF104" s="74">
        <f>VLOOKUP($A104,'Published Hourly Data'!$B:$BD,MATCH(AF$1,'Published Hourly Data'!$B$1:$BD$1,0),TRUE)</f>
        <v>4147.2799748119069</v>
      </c>
      <c r="AG104" s="74">
        <f>VLOOKUP($A104,'Published Hourly Data'!$B:$BD,MATCH(AG$1,'Published Hourly Data'!$B$1:$BD$1,0),TRUE)</f>
        <v>59.126989872638916</v>
      </c>
      <c r="AH104" s="74">
        <f>VLOOKUP($A104,'Published Hourly Data'!$B:$BD,MATCH(AH$1,'Published Hourly Data'!$B$1:$BD$1,0),TRUE)</f>
        <v>162.83045790529152</v>
      </c>
      <c r="AI104" s="74">
        <f t="shared" si="13"/>
        <v>13482.547381433849</v>
      </c>
      <c r="AJ104" s="74">
        <f>VLOOKUP($A104,'Published Hourly Data'!$B:$BD,MATCH(AJ$1,'Published Hourly Data'!$B$1:$BD$1,0),TRUE)</f>
        <v>576.48536166698057</v>
      </c>
      <c r="AK104" s="74">
        <f>-VLOOKUP($A104,'Published Hourly Data'!$B:$BD,MATCH(AK$1,'Published Hourly Data'!$B$1:$BD$1,0),TRUE)</f>
        <v>-2057.3420093929226</v>
      </c>
      <c r="AL104" s="74">
        <f>VLOOKUP($A104,'Published Hourly Data'!$B:$BD,MATCH(AL$1,'Published Hourly Data'!$B$1:$BD$1,0),TRUE)</f>
        <v>12001.690733707906</v>
      </c>
      <c r="AM104" s="74">
        <f>VLOOKUP($A104,'Published Hourly Data'!$B:$BD,MATCH(AM$1,'Published Hourly Data'!$B$1:$BD$1,0),TRUE)</f>
        <v>43129</v>
      </c>
      <c r="AN104" s="74">
        <f>VLOOKUP($A104,'Published Hourly Data'!$B:$BD,MATCH(AN$1,'Published Hourly Data'!$B$1:$BD$1,0),TRUE)</f>
        <v>35310</v>
      </c>
      <c r="AO104" s="74">
        <f>VLOOKUP($A104,'Published Hourly Data'!$B:$BD,MATCH(AO$1,'Published Hourly Data'!$B$1:$BD$1,0),TRUE)</f>
        <v>0.68918578237512329</v>
      </c>
      <c r="AP104" s="74">
        <f>VLOOKUP($A104,'Published Hourly Data'!$B:$BD,MATCH(AP$1,'Published Hourly Data'!$B$1:$BD$1,0),TRUE)</f>
        <v>0.74933920774135154</v>
      </c>
      <c r="AQ104" s="75">
        <f>VLOOKUP($A104,'Published Hourly Data'!$B:$BD,MATCH(AQ$1,'Published Hourly Data'!$B$1:$BD$1,0),TRUE)</f>
        <v>6</v>
      </c>
      <c r="AR104" s="75" t="str">
        <f t="shared" si="14"/>
        <v/>
      </c>
      <c r="AS104" s="75" t="str">
        <f t="shared" si="15"/>
        <v/>
      </c>
    </row>
    <row r="105" spans="1:45" ht="14.45" customHeight="1">
      <c r="A105" s="72">
        <f t="shared" si="12"/>
        <v>44977.583333333954</v>
      </c>
      <c r="B105" s="73">
        <f>VLOOKUP($A105,'Published Hourly Data'!$B:$BD,MATCH(B$1,'Published Hourly Data'!$B$1:$BD$1,0),TRUE)</f>
        <v>44977.291666666664</v>
      </c>
      <c r="C105" s="74">
        <f>VLOOKUP($A105,'Published Hourly Data'!$B:$BD,MATCH(C$1,'Published Hourly Data'!$B$1:$BD$1,0),TRUE)</f>
        <v>38901</v>
      </c>
      <c r="D105" s="74">
        <f>VLOOKUP($A105,'Published Hourly Data'!$B:$BD,MATCH(D$1,'Published Hourly Data'!$B$1:$BD$1,0),TRUE)</f>
        <v>40649</v>
      </c>
      <c r="E105" s="74">
        <f>VLOOKUP($A105,'Published Hourly Data'!$B:$BD,MATCH(E$1,'Published Hourly Data'!$B$1:$BD$1,0),TRUE)</f>
        <v>45364</v>
      </c>
      <c r="F105" s="74">
        <f>VLOOKUP($A105,'Published Hourly Data'!$B:$BD,MATCH(F$1,'Published Hourly Data'!$B$1:$BD$1,0),TRUE)</f>
        <v>10315</v>
      </c>
      <c r="G105" s="74">
        <f>VLOOKUP($A105,'Published Hourly Data'!$B:$BD,MATCH(G$1,'Published Hourly Data'!$B$1:$BD$1,0),TRUE)</f>
        <v>9214</v>
      </c>
      <c r="H105" s="74">
        <f>VLOOKUP($A105,'Published Hourly Data'!$B:$BD,MATCH(H$1,'Published Hourly Data'!$B$1:$BD$1,0),TRUE)</f>
        <v>10500</v>
      </c>
      <c r="I105" s="74">
        <f>VLOOKUP($A105,'Published Hourly Data'!$B:$BD,MATCH(I$1,'Published Hourly Data'!$B$1:$BD$1,0),TRUE)</f>
        <v>1155</v>
      </c>
      <c r="J105" s="74">
        <f>VLOOKUP($A105,'Published Hourly Data'!$B:$BD,MATCH(J$1,'Published Hourly Data'!$B$1:$BD$1,0),TRUE)</f>
        <v>61</v>
      </c>
      <c r="K105" s="74">
        <f>VLOOKUP($A105,'Published Hourly Data'!$B:$BD,MATCH(K$1,'Published Hourly Data'!$B$1:$BD$1,0),TRUE)</f>
        <v>13071</v>
      </c>
      <c r="L105" s="74">
        <f>VLOOKUP($A105,'Published Hourly Data'!$B:$BD,MATCH(L$1,'Published Hourly Data'!$B$1:$BD$1,0),TRUE)</f>
        <v>4</v>
      </c>
      <c r="M105" s="74">
        <f>VLOOKUP($A105,'Published Hourly Data'!$B:$BD,MATCH(M$1,'Published Hourly Data'!$B$1:$BD$1,0),TRUE)</f>
        <v>10378</v>
      </c>
      <c r="N105" s="74">
        <f>VLOOKUP($A105,'Published Hourly Data'!$B:$BD,MATCH(N$1,'Published Hourly Data'!$B$1:$BD$1,0),TRUE)</f>
        <v>973</v>
      </c>
      <c r="O105" s="74">
        <f>VLOOKUP($A105,'Published Hourly Data'!$B:$BD,MATCH(O$1,'Published Hourly Data'!$B$1:$BD$1,0),TRUE)</f>
        <v>0</v>
      </c>
      <c r="P105" s="74">
        <f>VLOOKUP($A105,'Published Hourly Data'!$B:$BD,MATCH(P$1,'Published Hourly Data'!$B$1:$BD$1,0),TRUE)</f>
        <v>4252</v>
      </c>
      <c r="Q105" s="74">
        <f>VLOOKUP($A105,'Published Hourly Data'!$B:$BD,MATCH(Q$1,'Published Hourly Data'!$B$1:$BD$1,0),TRUE)</f>
        <v>0</v>
      </c>
      <c r="R105" s="74">
        <f>VLOOKUP($A105,'Published Hourly Data'!$B:$BD,MATCH(R$1,'Published Hourly Data'!$B$1:$BD$1,0),TRUE)</f>
        <v>-310</v>
      </c>
      <c r="S105" s="74">
        <f>VLOOKUP($A105,'Published Hourly Data'!$B:$BD,MATCH(S$1,'Published Hourly Data'!$B$1:$BD$1,0),TRUE)</f>
        <v>0</v>
      </c>
      <c r="T105" s="74">
        <f>VLOOKUP($A105,'Published Hourly Data'!$B:$BD,MATCH(T$1,'Published Hourly Data'!$B$1:$BD$1,0),TRUE)</f>
        <v>0</v>
      </c>
      <c r="U105" s="74">
        <f>VLOOKUP($A105,'Published Hourly Data'!$B:$BD,MATCH(U$1,'Published Hourly Data'!$B$1:$BD$1,0),TRUE)</f>
        <v>0</v>
      </c>
      <c r="V105" s="74">
        <f>VLOOKUP($A105,'Published Hourly Data'!$B:$BD,MATCH(V$1,'Published Hourly Data'!$B$1:$BD$1,0),TRUE)</f>
        <v>0</v>
      </c>
      <c r="W105" s="74">
        <f>VLOOKUP($A105,'Published Hourly Data'!$B:$BD,MATCH(W$1,'Published Hourly Data'!$B$1:$BD$1,0),TRUE)</f>
        <v>0</v>
      </c>
      <c r="X105" s="74">
        <f>VLOOKUP($A105,'Published Hourly Data'!$B:$BD,MATCH(X$1,'Published Hourly Data'!$B$1:$BD$1,0),TRUE)</f>
        <v>0</v>
      </c>
      <c r="Y105" s="74">
        <f>VLOOKUP($A105,'Published Hourly Data'!$B:$BD,MATCH(Y$1,'Published Hourly Data'!$B$1:$BD$1,0),TRUE)</f>
        <v>0</v>
      </c>
      <c r="Z105" s="74">
        <f>VLOOKUP($A105,'Published Hourly Data'!$B:$BD,MATCH(Z$1,'Published Hourly Data'!$B$1:$BD$1,0),TRUE)</f>
        <v>1037</v>
      </c>
      <c r="AA105" s="74">
        <f>VLOOKUP($A105,'Published Hourly Data'!$B:$BD,MATCH(AA$1,'Published Hourly Data'!$B$1:$BD$1,0),TRUE)</f>
        <v>0</v>
      </c>
      <c r="AB105" s="74">
        <f>VLOOKUP($A105,'Published Hourly Data'!$B:$BD,MATCH(AB$1,'Published Hourly Data'!$B$1:$BD$1,0),TRUE)</f>
        <v>0</v>
      </c>
      <c r="AC105" s="74">
        <f>VLOOKUP($A105,'Published Hourly Data'!$B:$BD,MATCH(AC$1,'Published Hourly Data'!$B$1:$BD$1,0),TRUE)</f>
        <v>2699</v>
      </c>
      <c r="AD105" s="74">
        <f>VLOOKUP($A105,'Published Hourly Data'!$B:$BD,MATCH(AD$1,'Published Hourly Data'!$B$1:$BD$1,0),TRUE)</f>
        <v>0</v>
      </c>
      <c r="AE105" s="74">
        <f>VLOOKUP($A105,'Published Hourly Data'!$B:$BD,MATCH(AE$1,'Published Hourly Data'!$B$1:$BD$1,0),TRUE)</f>
        <v>9510.4442842076351</v>
      </c>
      <c r="AF105" s="74">
        <f>VLOOKUP($A105,'Published Hourly Data'!$B:$BD,MATCH(AF$1,'Published Hourly Data'!$B$1:$BD$1,0),TRUE)</f>
        <v>4444.7990601901947</v>
      </c>
      <c r="AG105" s="74">
        <f>VLOOKUP($A105,'Published Hourly Data'!$B:$BD,MATCH(AG$1,'Published Hourly Data'!$B$1:$BD$1,0),TRUE)</f>
        <v>60.032784729080063</v>
      </c>
      <c r="AH105" s="74">
        <f>VLOOKUP($A105,'Published Hourly Data'!$B:$BD,MATCH(AH$1,'Published Hourly Data'!$B$1:$BD$1,0),TRUE)</f>
        <v>170.3974613898655</v>
      </c>
      <c r="AI105" s="74">
        <f t="shared" si="13"/>
        <v>14185.673590516777</v>
      </c>
      <c r="AJ105" s="74">
        <f>VLOOKUP($A105,'Published Hourly Data'!$B:$BD,MATCH(AJ$1,'Published Hourly Data'!$B$1:$BD$1,0),TRUE)</f>
        <v>578.98650934300099</v>
      </c>
      <c r="AK105" s="74">
        <f>-VLOOKUP($A105,'Published Hourly Data'!$B:$BD,MATCH(AK$1,'Published Hourly Data'!$B$1:$BD$1,0),TRUE)</f>
        <v>-2024.5424248076617</v>
      </c>
      <c r="AL105" s="74">
        <f>VLOOKUP($A105,'Published Hourly Data'!$B:$BD,MATCH(AL$1,'Published Hourly Data'!$B$1:$BD$1,0),TRUE)</f>
        <v>12740.117675052117</v>
      </c>
      <c r="AM105" s="74">
        <f>VLOOKUP($A105,'Published Hourly Data'!$B:$BD,MATCH(AM$1,'Published Hourly Data'!$B$1:$BD$1,0),TRUE)</f>
        <v>45357</v>
      </c>
      <c r="AN105" s="74">
        <f>VLOOKUP($A105,'Published Hourly Data'!$B:$BD,MATCH(AN$1,'Published Hourly Data'!$B$1:$BD$1,0),TRUE)</f>
        <v>37679</v>
      </c>
      <c r="AO105" s="74">
        <f>VLOOKUP($A105,'Published Hourly Data'!$B:$BD,MATCH(AO$1,'Published Hourly Data'!$B$1:$BD$1,0),TRUE)</f>
        <v>0.689508118066122</v>
      </c>
      <c r="AP105" s="74">
        <f>VLOOKUP($A105,'Published Hourly Data'!$B:$BD,MATCH(AP$1,'Published Hourly Data'!$B$1:$BD$1,0),TRUE)</f>
        <v>0.74543162580677291</v>
      </c>
      <c r="AQ105" s="75">
        <f>VLOOKUP($A105,'Published Hourly Data'!$B:$BD,MATCH(AQ$1,'Published Hourly Data'!$B$1:$BD$1,0),TRUE)</f>
        <v>7</v>
      </c>
      <c r="AR105" s="75" t="str">
        <f t="shared" si="14"/>
        <v/>
      </c>
      <c r="AS105" s="75" t="str">
        <f t="shared" si="15"/>
        <v/>
      </c>
    </row>
    <row r="106" spans="1:45" ht="14.45" customHeight="1">
      <c r="A106" s="72">
        <f t="shared" si="12"/>
        <v>44977.625000000618</v>
      </c>
      <c r="B106" s="73">
        <f>VLOOKUP($A106,'Published Hourly Data'!$B:$BD,MATCH(B$1,'Published Hourly Data'!$B$1:$BD$1,0),TRUE)</f>
        <v>44977.333333333336</v>
      </c>
      <c r="C106" s="74">
        <f>VLOOKUP($A106,'Published Hourly Data'!$B:$BD,MATCH(C$1,'Published Hourly Data'!$B$1:$BD$1,0),TRUE)</f>
        <v>40834</v>
      </c>
      <c r="D106" s="74">
        <f>VLOOKUP($A106,'Published Hourly Data'!$B:$BD,MATCH(D$1,'Published Hourly Data'!$B$1:$BD$1,0),TRUE)</f>
        <v>42637</v>
      </c>
      <c r="E106" s="74">
        <f>VLOOKUP($A106,'Published Hourly Data'!$B:$BD,MATCH(E$1,'Published Hourly Data'!$B$1:$BD$1,0),TRUE)</f>
        <v>46433</v>
      </c>
      <c r="F106" s="74">
        <f>VLOOKUP($A106,'Published Hourly Data'!$B:$BD,MATCH(F$1,'Published Hourly Data'!$B$1:$BD$1,0),TRUE)</f>
        <v>9434</v>
      </c>
      <c r="G106" s="74">
        <f>VLOOKUP($A106,'Published Hourly Data'!$B:$BD,MATCH(G$1,'Published Hourly Data'!$B$1:$BD$1,0),TRUE)</f>
        <v>9212</v>
      </c>
      <c r="H106" s="74">
        <f>VLOOKUP($A106,'Published Hourly Data'!$B:$BD,MATCH(H$1,'Published Hourly Data'!$B$1:$BD$1,0),TRUE)</f>
        <v>9944</v>
      </c>
      <c r="I106" s="74">
        <f>VLOOKUP($A106,'Published Hourly Data'!$B:$BD,MATCH(I$1,'Published Hourly Data'!$B$1:$BD$1,0),TRUE)</f>
        <v>1155</v>
      </c>
      <c r="J106" s="74">
        <f>VLOOKUP($A106,'Published Hourly Data'!$B:$BD,MATCH(J$1,'Published Hourly Data'!$B$1:$BD$1,0),TRUE)</f>
        <v>58</v>
      </c>
      <c r="K106" s="74">
        <f>VLOOKUP($A106,'Published Hourly Data'!$B:$BD,MATCH(K$1,'Published Hourly Data'!$B$1:$BD$1,0),TRUE)</f>
        <v>13961</v>
      </c>
      <c r="L106" s="74">
        <f>VLOOKUP($A106,'Published Hourly Data'!$B:$BD,MATCH(L$1,'Published Hourly Data'!$B$1:$BD$1,0),TRUE)</f>
        <v>470</v>
      </c>
      <c r="M106" s="74">
        <f>VLOOKUP($A106,'Published Hourly Data'!$B:$BD,MATCH(M$1,'Published Hourly Data'!$B$1:$BD$1,0),TRUE)</f>
        <v>10652</v>
      </c>
      <c r="N106" s="74">
        <f>VLOOKUP($A106,'Published Hourly Data'!$B:$BD,MATCH(N$1,'Published Hourly Data'!$B$1:$BD$1,0),TRUE)</f>
        <v>977</v>
      </c>
      <c r="O106" s="74">
        <f>VLOOKUP($A106,'Published Hourly Data'!$B:$BD,MATCH(O$1,'Published Hourly Data'!$B$1:$BD$1,0),TRUE)</f>
        <v>0</v>
      </c>
      <c r="P106" s="74">
        <f>VLOOKUP($A106,'Published Hourly Data'!$B:$BD,MATCH(P$1,'Published Hourly Data'!$B$1:$BD$1,0),TRUE)</f>
        <v>4187</v>
      </c>
      <c r="Q106" s="74">
        <f>VLOOKUP($A106,'Published Hourly Data'!$B:$BD,MATCH(Q$1,'Published Hourly Data'!$B$1:$BD$1,0),TRUE)</f>
        <v>0</v>
      </c>
      <c r="R106" s="74">
        <f>VLOOKUP($A106,'Published Hourly Data'!$B:$BD,MATCH(R$1,'Published Hourly Data'!$B$1:$BD$1,0),TRUE)</f>
        <v>-344</v>
      </c>
      <c r="S106" s="74">
        <f>VLOOKUP($A106,'Published Hourly Data'!$B:$BD,MATCH(S$1,'Published Hourly Data'!$B$1:$BD$1,0),TRUE)</f>
        <v>0</v>
      </c>
      <c r="T106" s="74">
        <f>VLOOKUP($A106,'Published Hourly Data'!$B:$BD,MATCH(T$1,'Published Hourly Data'!$B$1:$BD$1,0),TRUE)</f>
        <v>0</v>
      </c>
      <c r="U106" s="74">
        <f>VLOOKUP($A106,'Published Hourly Data'!$B:$BD,MATCH(U$1,'Published Hourly Data'!$B$1:$BD$1,0),TRUE)</f>
        <v>0</v>
      </c>
      <c r="V106" s="74">
        <f>VLOOKUP($A106,'Published Hourly Data'!$B:$BD,MATCH(V$1,'Published Hourly Data'!$B$1:$BD$1,0),TRUE)</f>
        <v>0</v>
      </c>
      <c r="W106" s="74">
        <f>VLOOKUP($A106,'Published Hourly Data'!$B:$BD,MATCH(W$1,'Published Hourly Data'!$B$1:$BD$1,0),TRUE)</f>
        <v>0</v>
      </c>
      <c r="X106" s="74">
        <f>VLOOKUP($A106,'Published Hourly Data'!$B:$BD,MATCH(X$1,'Published Hourly Data'!$B$1:$BD$1,0),TRUE)</f>
        <v>0</v>
      </c>
      <c r="Y106" s="74">
        <f>VLOOKUP($A106,'Published Hourly Data'!$B:$BD,MATCH(Y$1,'Published Hourly Data'!$B$1:$BD$1,0),TRUE)</f>
        <v>0</v>
      </c>
      <c r="Z106" s="74">
        <f>VLOOKUP($A106,'Published Hourly Data'!$B:$BD,MATCH(Z$1,'Published Hourly Data'!$B$1:$BD$1,0),TRUE)</f>
        <v>1016</v>
      </c>
      <c r="AA106" s="74">
        <f>VLOOKUP($A106,'Published Hourly Data'!$B:$BD,MATCH(AA$1,'Published Hourly Data'!$B$1:$BD$1,0),TRUE)</f>
        <v>0</v>
      </c>
      <c r="AB106" s="74">
        <f>VLOOKUP($A106,'Published Hourly Data'!$B:$BD,MATCH(AB$1,'Published Hourly Data'!$B$1:$BD$1,0),TRUE)</f>
        <v>0</v>
      </c>
      <c r="AC106" s="74">
        <f>VLOOKUP($A106,'Published Hourly Data'!$B:$BD,MATCH(AC$1,'Published Hourly Data'!$B$1:$BD$1,0),TRUE)</f>
        <v>1894</v>
      </c>
      <c r="AD106" s="74">
        <f>VLOOKUP($A106,'Published Hourly Data'!$B:$BD,MATCH(AD$1,'Published Hourly Data'!$B$1:$BD$1,0),TRUE)</f>
        <v>0</v>
      </c>
      <c r="AE106" s="74">
        <f>VLOOKUP($A106,'Published Hourly Data'!$B:$BD,MATCH(AE$1,'Published Hourly Data'!$B$1:$BD$1,0),TRUE)</f>
        <v>9497.8937193770653</v>
      </c>
      <c r="AF106" s="74">
        <f>VLOOKUP($A106,'Published Hourly Data'!$B:$BD,MATCH(AF$1,'Published Hourly Data'!$B$1:$BD$1,0),TRUE)</f>
        <v>4191.075678482408</v>
      </c>
      <c r="AG106" s="74">
        <f>VLOOKUP($A106,'Published Hourly Data'!$B:$BD,MATCH(AG$1,'Published Hourly Data'!$B$1:$BD$1,0),TRUE)</f>
        <v>57.708616288181616</v>
      </c>
      <c r="AH106" s="74">
        <f>VLOOKUP($A106,'Published Hourly Data'!$B:$BD,MATCH(AH$1,'Published Hourly Data'!$B$1:$BD$1,0),TRUE)</f>
        <v>181.28168999355722</v>
      </c>
      <c r="AI106" s="74">
        <f t="shared" si="13"/>
        <v>13927.959704141213</v>
      </c>
      <c r="AJ106" s="74">
        <f>VLOOKUP($A106,'Published Hourly Data'!$B:$BD,MATCH(AJ$1,'Published Hourly Data'!$B$1:$BD$1,0),TRUE)</f>
        <v>637.0013221588581</v>
      </c>
      <c r="AK106" s="74">
        <f>-VLOOKUP($A106,'Published Hourly Data'!$B:$BD,MATCH(AK$1,'Published Hourly Data'!$B$1:$BD$1,0),TRUE)</f>
        <v>-1898.0401199614382</v>
      </c>
      <c r="AL106" s="74">
        <f>VLOOKUP($A106,'Published Hourly Data'!$B:$BD,MATCH(AL$1,'Published Hourly Data'!$B$1:$BD$1,0),TRUE)</f>
        <v>12666.920906338632</v>
      </c>
      <c r="AM106" s="74">
        <f>VLOOKUP($A106,'Published Hourly Data'!$B:$BD,MATCH(AM$1,'Published Hourly Data'!$B$1:$BD$1,0),TRUE)</f>
        <v>46430</v>
      </c>
      <c r="AN106" s="74">
        <f>VLOOKUP($A106,'Published Hourly Data'!$B:$BD,MATCH(AN$1,'Published Hourly Data'!$B$1:$BD$1,0),TRUE)</f>
        <v>39677</v>
      </c>
      <c r="AO106" s="74">
        <f>VLOOKUP($A106,'Published Hourly Data'!$B:$BD,MATCH(AO$1,'Published Hourly Data'!$B$1:$BD$1,0),TRUE)</f>
        <v>0.66133660398328231</v>
      </c>
      <c r="AP106" s="74">
        <f>VLOOKUP($A106,'Published Hourly Data'!$B:$BD,MATCH(AP$1,'Published Hourly Data'!$B$1:$BD$1,0),TRUE)</f>
        <v>0.70382708290778717</v>
      </c>
      <c r="AQ106" s="75">
        <f>VLOOKUP($A106,'Published Hourly Data'!$B:$BD,MATCH(AQ$1,'Published Hourly Data'!$B$1:$BD$1,0),TRUE)</f>
        <v>8</v>
      </c>
      <c r="AR106" s="75" t="str">
        <f t="shared" si="14"/>
        <v/>
      </c>
      <c r="AS106" s="75" t="str">
        <f t="shared" si="15"/>
        <v/>
      </c>
    </row>
    <row r="107" spans="1:45" ht="14.45" customHeight="1">
      <c r="A107" s="72">
        <f t="shared" si="12"/>
        <v>44977.666666667283</v>
      </c>
      <c r="B107" s="73">
        <f>VLOOKUP($A107,'Published Hourly Data'!$B:$BD,MATCH(B$1,'Published Hourly Data'!$B$1:$BD$1,0),TRUE)</f>
        <v>44977.375</v>
      </c>
      <c r="C107" s="74">
        <f>VLOOKUP($A107,'Published Hourly Data'!$B:$BD,MATCH(C$1,'Published Hourly Data'!$B$1:$BD$1,0),TRUE)</f>
        <v>41746</v>
      </c>
      <c r="D107" s="74">
        <f>VLOOKUP($A107,'Published Hourly Data'!$B:$BD,MATCH(D$1,'Published Hourly Data'!$B$1:$BD$1,0),TRUE)</f>
        <v>43848</v>
      </c>
      <c r="E107" s="74">
        <f>VLOOKUP($A107,'Published Hourly Data'!$B:$BD,MATCH(E$1,'Published Hourly Data'!$B$1:$BD$1,0),TRUE)</f>
        <v>47198</v>
      </c>
      <c r="F107" s="74">
        <f>VLOOKUP($A107,'Published Hourly Data'!$B:$BD,MATCH(F$1,'Published Hourly Data'!$B$1:$BD$1,0),TRUE)</f>
        <v>8931</v>
      </c>
      <c r="G107" s="74">
        <f>VLOOKUP($A107,'Published Hourly Data'!$B:$BD,MATCH(G$1,'Published Hourly Data'!$B$1:$BD$1,0),TRUE)</f>
        <v>9063</v>
      </c>
      <c r="H107" s="74">
        <f>VLOOKUP($A107,'Published Hourly Data'!$B:$BD,MATCH(H$1,'Published Hourly Data'!$B$1:$BD$1,0),TRUE)</f>
        <v>8444</v>
      </c>
      <c r="I107" s="74">
        <f>VLOOKUP($A107,'Published Hourly Data'!$B:$BD,MATCH(I$1,'Published Hourly Data'!$B$1:$BD$1,0),TRUE)</f>
        <v>1157</v>
      </c>
      <c r="J107" s="74">
        <f>VLOOKUP($A107,'Published Hourly Data'!$B:$BD,MATCH(J$1,'Published Hourly Data'!$B$1:$BD$1,0),TRUE)</f>
        <v>59</v>
      </c>
      <c r="K107" s="74">
        <f>VLOOKUP($A107,'Published Hourly Data'!$B:$BD,MATCH(K$1,'Published Hourly Data'!$B$1:$BD$1,0),TRUE)</f>
        <v>14183</v>
      </c>
      <c r="L107" s="74">
        <f>VLOOKUP($A107,'Published Hourly Data'!$B:$BD,MATCH(L$1,'Published Hourly Data'!$B$1:$BD$1,0),TRUE)</f>
        <v>2420</v>
      </c>
      <c r="M107" s="74">
        <f>VLOOKUP($A107,'Published Hourly Data'!$B:$BD,MATCH(M$1,'Published Hourly Data'!$B$1:$BD$1,0),TRUE)</f>
        <v>10861</v>
      </c>
      <c r="N107" s="74">
        <f>VLOOKUP($A107,'Published Hourly Data'!$B:$BD,MATCH(N$1,'Published Hourly Data'!$B$1:$BD$1,0),TRUE)</f>
        <v>1003</v>
      </c>
      <c r="O107" s="74">
        <f>VLOOKUP($A107,'Published Hourly Data'!$B:$BD,MATCH(O$1,'Published Hourly Data'!$B$1:$BD$1,0),TRUE)</f>
        <v>0</v>
      </c>
      <c r="P107" s="74">
        <f>VLOOKUP($A107,'Published Hourly Data'!$B:$BD,MATCH(P$1,'Published Hourly Data'!$B$1:$BD$1,0),TRUE)</f>
        <v>3561</v>
      </c>
      <c r="Q107" s="74">
        <f>VLOOKUP($A107,'Published Hourly Data'!$B:$BD,MATCH(Q$1,'Published Hourly Data'!$B$1:$BD$1,0),TRUE)</f>
        <v>0</v>
      </c>
      <c r="R107" s="74">
        <f>VLOOKUP($A107,'Published Hourly Data'!$B:$BD,MATCH(R$1,'Published Hourly Data'!$B$1:$BD$1,0),TRUE)</f>
        <v>-285</v>
      </c>
      <c r="S107" s="74">
        <f>VLOOKUP($A107,'Published Hourly Data'!$B:$BD,MATCH(S$1,'Published Hourly Data'!$B$1:$BD$1,0),TRUE)</f>
        <v>0</v>
      </c>
      <c r="T107" s="74">
        <f>VLOOKUP($A107,'Published Hourly Data'!$B:$BD,MATCH(T$1,'Published Hourly Data'!$B$1:$BD$1,0),TRUE)</f>
        <v>0</v>
      </c>
      <c r="U107" s="74">
        <f>VLOOKUP($A107,'Published Hourly Data'!$B:$BD,MATCH(U$1,'Published Hourly Data'!$B$1:$BD$1,0),TRUE)</f>
        <v>0</v>
      </c>
      <c r="V107" s="74">
        <f>VLOOKUP($A107,'Published Hourly Data'!$B:$BD,MATCH(V$1,'Published Hourly Data'!$B$1:$BD$1,0),TRUE)</f>
        <v>0</v>
      </c>
      <c r="W107" s="74">
        <f>VLOOKUP($A107,'Published Hourly Data'!$B:$BD,MATCH(W$1,'Published Hourly Data'!$B$1:$BD$1,0),TRUE)</f>
        <v>0</v>
      </c>
      <c r="X107" s="74">
        <f>VLOOKUP($A107,'Published Hourly Data'!$B:$BD,MATCH(X$1,'Published Hourly Data'!$B$1:$BD$1,0),TRUE)</f>
        <v>0</v>
      </c>
      <c r="Y107" s="74">
        <f>VLOOKUP($A107,'Published Hourly Data'!$B:$BD,MATCH(Y$1,'Published Hourly Data'!$B$1:$BD$1,0),TRUE)</f>
        <v>0</v>
      </c>
      <c r="Z107" s="74">
        <f>VLOOKUP($A107,'Published Hourly Data'!$B:$BD,MATCH(Z$1,'Published Hourly Data'!$B$1:$BD$1,0),TRUE)</f>
        <v>945</v>
      </c>
      <c r="AA107" s="74">
        <f>VLOOKUP($A107,'Published Hourly Data'!$B:$BD,MATCH(AA$1,'Published Hourly Data'!$B$1:$BD$1,0),TRUE)</f>
        <v>0</v>
      </c>
      <c r="AB107" s="74">
        <f>VLOOKUP($A107,'Published Hourly Data'!$B:$BD,MATCH(AB$1,'Published Hourly Data'!$B$1:$BD$1,0),TRUE)</f>
        <v>0</v>
      </c>
      <c r="AC107" s="74">
        <f>VLOOKUP($A107,'Published Hourly Data'!$B:$BD,MATCH(AC$1,'Published Hourly Data'!$B$1:$BD$1,0),TRUE)</f>
        <v>1867</v>
      </c>
      <c r="AD107" s="74">
        <f>VLOOKUP($A107,'Published Hourly Data'!$B:$BD,MATCH(AD$1,'Published Hourly Data'!$B$1:$BD$1,0),TRUE)</f>
        <v>0</v>
      </c>
      <c r="AE107" s="74">
        <f>VLOOKUP($A107,'Published Hourly Data'!$B:$BD,MATCH(AE$1,'Published Hourly Data'!$B$1:$BD$1,0),TRUE)</f>
        <v>9343.2969230992421</v>
      </c>
      <c r="AF107" s="74">
        <f>VLOOKUP($A107,'Published Hourly Data'!$B:$BD,MATCH(AF$1,'Published Hourly Data'!$B$1:$BD$1,0),TRUE)</f>
        <v>3544.2896226212356</v>
      </c>
      <c r="AG107" s="74">
        <f>VLOOKUP($A107,'Published Hourly Data'!$B:$BD,MATCH(AG$1,'Published Hourly Data'!$B$1:$BD$1,0),TRUE)</f>
        <v>58.880880923126419</v>
      </c>
      <c r="AH107" s="74">
        <f>VLOOKUP($A107,'Published Hourly Data'!$B:$BD,MATCH(AH$1,'Published Hourly Data'!$B$1:$BD$1,0),TRUE)</f>
        <v>197.32826692519347</v>
      </c>
      <c r="AI107" s="74">
        <f t="shared" si="13"/>
        <v>13143.795693568798</v>
      </c>
      <c r="AJ107" s="74">
        <f>VLOOKUP($A107,'Published Hourly Data'!$B:$BD,MATCH(AJ$1,'Published Hourly Data'!$B$1:$BD$1,0),TRUE)</f>
        <v>533.01833444029398</v>
      </c>
      <c r="AK107" s="74">
        <f>-VLOOKUP($A107,'Published Hourly Data'!$B:$BD,MATCH(AK$1,'Published Hourly Data'!$B$1:$BD$1,0),TRUE)</f>
        <v>-1617.4618942281409</v>
      </c>
      <c r="AL107" s="74">
        <f>VLOOKUP($A107,'Published Hourly Data'!$B:$BD,MATCH(AL$1,'Published Hourly Data'!$B$1:$BD$1,0),TRUE)</f>
        <v>12059.352133780951</v>
      </c>
      <c r="AM107" s="74">
        <f>VLOOKUP($A107,'Published Hourly Data'!$B:$BD,MATCH(AM$1,'Published Hourly Data'!$B$1:$BD$1,0),TRUE)</f>
        <v>47191</v>
      </c>
      <c r="AN107" s="74">
        <f>VLOOKUP($A107,'Published Hourly Data'!$B:$BD,MATCH(AN$1,'Published Hourly Data'!$B$1:$BD$1,0),TRUE)</f>
        <v>41103</v>
      </c>
      <c r="AO107" s="74">
        <f>VLOOKUP($A107,'Published Hourly Data'!$B:$BD,MATCH(AO$1,'Published Hourly Data'!$B$1:$BD$1,0),TRUE)</f>
        <v>0.61403816113147935</v>
      </c>
      <c r="AP107" s="74">
        <f>VLOOKUP($A107,'Published Hourly Data'!$B:$BD,MATCH(AP$1,'Published Hourly Data'!$B$1:$BD$1,0),TRUE)</f>
        <v>0.64682112987315177</v>
      </c>
      <c r="AQ107" s="75">
        <f>VLOOKUP($A107,'Published Hourly Data'!$B:$BD,MATCH(AQ$1,'Published Hourly Data'!$B$1:$BD$1,0),TRUE)</f>
        <v>9</v>
      </c>
      <c r="AR107" s="75" t="str">
        <f t="shared" si="14"/>
        <v/>
      </c>
      <c r="AS107" s="75" t="str">
        <f t="shared" si="15"/>
        <v/>
      </c>
    </row>
    <row r="108" spans="1:45" ht="14.45" customHeight="1">
      <c r="A108" s="72">
        <f t="shared" si="12"/>
        <v>44977.708333333947</v>
      </c>
      <c r="B108" s="73">
        <f>VLOOKUP($A108,'Published Hourly Data'!$B:$BD,MATCH(B$1,'Published Hourly Data'!$B$1:$BD$1,0),TRUE)</f>
        <v>44977.416666666664</v>
      </c>
      <c r="C108" s="74">
        <f>VLOOKUP($A108,'Published Hourly Data'!$B:$BD,MATCH(C$1,'Published Hourly Data'!$B$1:$BD$1,0),TRUE)</f>
        <v>41618</v>
      </c>
      <c r="D108" s="74">
        <f>VLOOKUP($A108,'Published Hourly Data'!$B:$BD,MATCH(D$1,'Published Hourly Data'!$B$1:$BD$1,0),TRUE)</f>
        <v>44431</v>
      </c>
      <c r="E108" s="74">
        <f>VLOOKUP($A108,'Published Hourly Data'!$B:$BD,MATCH(E$1,'Published Hourly Data'!$B$1:$BD$1,0),TRUE)</f>
        <v>46370</v>
      </c>
      <c r="F108" s="74">
        <f>VLOOKUP($A108,'Published Hourly Data'!$B:$BD,MATCH(F$1,'Published Hourly Data'!$B$1:$BD$1,0),TRUE)</f>
        <v>7566</v>
      </c>
      <c r="G108" s="74">
        <f>VLOOKUP($A108,'Published Hourly Data'!$B:$BD,MATCH(G$1,'Published Hourly Data'!$B$1:$BD$1,0),TRUE)</f>
        <v>8869</v>
      </c>
      <c r="H108" s="74">
        <f>VLOOKUP($A108,'Published Hourly Data'!$B:$BD,MATCH(H$1,'Published Hourly Data'!$B$1:$BD$1,0),TRUE)</f>
        <v>7223</v>
      </c>
      <c r="I108" s="74">
        <f>VLOOKUP($A108,'Published Hourly Data'!$B:$BD,MATCH(I$1,'Published Hourly Data'!$B$1:$BD$1,0),TRUE)</f>
        <v>1158</v>
      </c>
      <c r="J108" s="74">
        <f>VLOOKUP($A108,'Published Hourly Data'!$B:$BD,MATCH(J$1,'Published Hourly Data'!$B$1:$BD$1,0),TRUE)</f>
        <v>60</v>
      </c>
      <c r="K108" s="74">
        <f>VLOOKUP($A108,'Published Hourly Data'!$B:$BD,MATCH(K$1,'Published Hourly Data'!$B$1:$BD$1,0),TRUE)</f>
        <v>13257</v>
      </c>
      <c r="L108" s="74">
        <f>VLOOKUP($A108,'Published Hourly Data'!$B:$BD,MATCH(L$1,'Published Hourly Data'!$B$1:$BD$1,0),TRUE)</f>
        <v>3826</v>
      </c>
      <c r="M108" s="74">
        <f>VLOOKUP($A108,'Published Hourly Data'!$B:$BD,MATCH(M$1,'Published Hourly Data'!$B$1:$BD$1,0),TRUE)</f>
        <v>10940</v>
      </c>
      <c r="N108" s="74">
        <f>VLOOKUP($A108,'Published Hourly Data'!$B:$BD,MATCH(N$1,'Published Hourly Data'!$B$1:$BD$1,0),TRUE)</f>
        <v>1030</v>
      </c>
      <c r="O108" s="74">
        <f>VLOOKUP($A108,'Published Hourly Data'!$B:$BD,MATCH(O$1,'Published Hourly Data'!$B$1:$BD$1,0),TRUE)</f>
        <v>0</v>
      </c>
      <c r="P108" s="74">
        <f>VLOOKUP($A108,'Published Hourly Data'!$B:$BD,MATCH(P$1,'Published Hourly Data'!$B$1:$BD$1,0),TRUE)</f>
        <v>2252</v>
      </c>
      <c r="Q108" s="74">
        <f>VLOOKUP($A108,'Published Hourly Data'!$B:$BD,MATCH(Q$1,'Published Hourly Data'!$B$1:$BD$1,0),TRUE)</f>
        <v>0</v>
      </c>
      <c r="R108" s="74">
        <f>VLOOKUP($A108,'Published Hourly Data'!$B:$BD,MATCH(R$1,'Published Hourly Data'!$B$1:$BD$1,0),TRUE)</f>
        <v>-306</v>
      </c>
      <c r="S108" s="74">
        <f>VLOOKUP($A108,'Published Hourly Data'!$B:$BD,MATCH(S$1,'Published Hourly Data'!$B$1:$BD$1,0),TRUE)</f>
        <v>0</v>
      </c>
      <c r="T108" s="74">
        <f>VLOOKUP($A108,'Published Hourly Data'!$B:$BD,MATCH(T$1,'Published Hourly Data'!$B$1:$BD$1,0),TRUE)</f>
        <v>0</v>
      </c>
      <c r="U108" s="74">
        <f>VLOOKUP($A108,'Published Hourly Data'!$B:$BD,MATCH(U$1,'Published Hourly Data'!$B$1:$BD$1,0),TRUE)</f>
        <v>0</v>
      </c>
      <c r="V108" s="74">
        <f>VLOOKUP($A108,'Published Hourly Data'!$B:$BD,MATCH(V$1,'Published Hourly Data'!$B$1:$BD$1,0),TRUE)</f>
        <v>0</v>
      </c>
      <c r="W108" s="74">
        <f>VLOOKUP($A108,'Published Hourly Data'!$B:$BD,MATCH(W$1,'Published Hourly Data'!$B$1:$BD$1,0),TRUE)</f>
        <v>0</v>
      </c>
      <c r="X108" s="74">
        <f>VLOOKUP($A108,'Published Hourly Data'!$B:$BD,MATCH(X$1,'Published Hourly Data'!$B$1:$BD$1,0),TRUE)</f>
        <v>0</v>
      </c>
      <c r="Y108" s="74">
        <f>VLOOKUP($A108,'Published Hourly Data'!$B:$BD,MATCH(Y$1,'Published Hourly Data'!$B$1:$BD$1,0),TRUE)</f>
        <v>0</v>
      </c>
      <c r="Z108" s="74">
        <f>VLOOKUP($A108,'Published Hourly Data'!$B:$BD,MATCH(Z$1,'Published Hourly Data'!$B$1:$BD$1,0),TRUE)</f>
        <v>456</v>
      </c>
      <c r="AA108" s="74">
        <f>VLOOKUP($A108,'Published Hourly Data'!$B:$BD,MATCH(AA$1,'Published Hourly Data'!$B$1:$BD$1,0),TRUE)</f>
        <v>0</v>
      </c>
      <c r="AB108" s="74">
        <f>VLOOKUP($A108,'Published Hourly Data'!$B:$BD,MATCH(AB$1,'Published Hourly Data'!$B$1:$BD$1,0),TRUE)</f>
        <v>0</v>
      </c>
      <c r="AC108" s="74">
        <f>VLOOKUP($A108,'Published Hourly Data'!$B:$BD,MATCH(AC$1,'Published Hourly Data'!$B$1:$BD$1,0),TRUE)</f>
        <v>2322</v>
      </c>
      <c r="AD108" s="74">
        <f>VLOOKUP($A108,'Published Hourly Data'!$B:$BD,MATCH(AD$1,'Published Hourly Data'!$B$1:$BD$1,0),TRUE)</f>
        <v>0</v>
      </c>
      <c r="AE108" s="74">
        <f>VLOOKUP($A108,'Published Hourly Data'!$B:$BD,MATCH(AE$1,'Published Hourly Data'!$B$1:$BD$1,0),TRUE)</f>
        <v>9143.1480957318254</v>
      </c>
      <c r="AF108" s="74">
        <f>VLOOKUP($A108,'Published Hourly Data'!$B:$BD,MATCH(AF$1,'Published Hourly Data'!$B$1:$BD$1,0),TRUE)</f>
        <v>3044.0786736071345</v>
      </c>
      <c r="AG108" s="74">
        <f>VLOOKUP($A108,'Published Hourly Data'!$B:$BD,MATCH(AG$1,'Published Hourly Data'!$B$1:$BD$1,0),TRUE)</f>
        <v>58.74969265739702</v>
      </c>
      <c r="AH108" s="74">
        <f>VLOOKUP($A108,'Published Hourly Data'!$B:$BD,MATCH(AH$1,'Published Hourly Data'!$B$1:$BD$1,0),TRUE)</f>
        <v>201.23832946519778</v>
      </c>
      <c r="AI108" s="74">
        <f t="shared" si="13"/>
        <v>12447.214791461554</v>
      </c>
      <c r="AJ108" s="74">
        <f>VLOOKUP($A108,'Published Hourly Data'!$B:$BD,MATCH(AJ$1,'Published Hourly Data'!$B$1:$BD$1,0),TRUE)</f>
        <v>541.97193918960681</v>
      </c>
      <c r="AK108" s="74">
        <f>-VLOOKUP($A108,'Published Hourly Data'!$B:$BD,MATCH(AK$1,'Published Hourly Data'!$B$1:$BD$1,0),TRUE)</f>
        <v>-1322.4950355204528</v>
      </c>
      <c r="AL108" s="74">
        <f>VLOOKUP($A108,'Published Hourly Data'!$B:$BD,MATCH(AL$1,'Published Hourly Data'!$B$1:$BD$1,0),TRUE)</f>
        <v>11666.691695130708</v>
      </c>
      <c r="AM108" s="74">
        <f>VLOOKUP($A108,'Published Hourly Data'!$B:$BD,MATCH(AM$1,'Published Hourly Data'!$B$1:$BD$1,0),TRUE)</f>
        <v>46363</v>
      </c>
      <c r="AN108" s="74">
        <f>VLOOKUP($A108,'Published Hourly Data'!$B:$BD,MATCH(AN$1,'Published Hourly Data'!$B$1:$BD$1,0),TRUE)</f>
        <v>41639</v>
      </c>
      <c r="AO108" s="74">
        <f>VLOOKUP($A108,'Published Hourly Data'!$B:$BD,MATCH(AO$1,'Published Hourly Data'!$B$1:$BD$1,0),TRUE)</f>
        <v>0.59188099720794529</v>
      </c>
      <c r="AP108" s="74">
        <f>VLOOKUP($A108,'Published Hourly Data'!$B:$BD,MATCH(AP$1,'Published Hourly Data'!$B$1:$BD$1,0),TRUE)</f>
        <v>0.61770508045147721</v>
      </c>
      <c r="AQ108" s="75">
        <f>VLOOKUP($A108,'Published Hourly Data'!$B:$BD,MATCH(AQ$1,'Published Hourly Data'!$B$1:$BD$1,0),TRUE)</f>
        <v>10</v>
      </c>
      <c r="AR108" s="75" t="str">
        <f t="shared" si="14"/>
        <v/>
      </c>
      <c r="AS108" s="75" t="str">
        <f t="shared" si="15"/>
        <v/>
      </c>
    </row>
    <row r="109" spans="1:45" ht="14.45" customHeight="1">
      <c r="A109" s="72">
        <f t="shared" si="12"/>
        <v>44977.750000000611</v>
      </c>
      <c r="B109" s="73">
        <f>VLOOKUP($A109,'Published Hourly Data'!$B:$BD,MATCH(B$1,'Published Hourly Data'!$B$1:$BD$1,0),TRUE)</f>
        <v>44977.458333333336</v>
      </c>
      <c r="C109" s="74">
        <f>VLOOKUP($A109,'Published Hourly Data'!$B:$BD,MATCH(C$1,'Published Hourly Data'!$B$1:$BD$1,0),TRUE)</f>
        <v>41289</v>
      </c>
      <c r="D109" s="74">
        <f>VLOOKUP($A109,'Published Hourly Data'!$B:$BD,MATCH(D$1,'Published Hourly Data'!$B$1:$BD$1,0),TRUE)</f>
        <v>44523</v>
      </c>
      <c r="E109" s="74">
        <f>VLOOKUP($A109,'Published Hourly Data'!$B:$BD,MATCH(E$1,'Published Hourly Data'!$B$1:$BD$1,0),TRUE)</f>
        <v>44882</v>
      </c>
      <c r="F109" s="74">
        <f>VLOOKUP($A109,'Published Hourly Data'!$B:$BD,MATCH(F$1,'Published Hourly Data'!$B$1:$BD$1,0),TRUE)</f>
        <v>5726</v>
      </c>
      <c r="G109" s="74">
        <f>VLOOKUP($A109,'Published Hourly Data'!$B:$BD,MATCH(G$1,'Published Hourly Data'!$B$1:$BD$1,0),TRUE)</f>
        <v>8877</v>
      </c>
      <c r="H109" s="74">
        <f>VLOOKUP($A109,'Published Hourly Data'!$B:$BD,MATCH(H$1,'Published Hourly Data'!$B$1:$BD$1,0),TRUE)</f>
        <v>6303</v>
      </c>
      <c r="I109" s="74">
        <f>VLOOKUP($A109,'Published Hourly Data'!$B:$BD,MATCH(I$1,'Published Hourly Data'!$B$1:$BD$1,0),TRUE)</f>
        <v>1155</v>
      </c>
      <c r="J109" s="74">
        <f>VLOOKUP($A109,'Published Hourly Data'!$B:$BD,MATCH(J$1,'Published Hourly Data'!$B$1:$BD$1,0),TRUE)</f>
        <v>59</v>
      </c>
      <c r="K109" s="74">
        <f>VLOOKUP($A109,'Published Hourly Data'!$B:$BD,MATCH(K$1,'Published Hourly Data'!$B$1:$BD$1,0),TRUE)</f>
        <v>12626</v>
      </c>
      <c r="L109" s="74">
        <f>VLOOKUP($A109,'Published Hourly Data'!$B:$BD,MATCH(L$1,'Published Hourly Data'!$B$1:$BD$1,0),TRUE)</f>
        <v>4310</v>
      </c>
      <c r="M109" s="74">
        <f>VLOOKUP($A109,'Published Hourly Data'!$B:$BD,MATCH(M$1,'Published Hourly Data'!$B$1:$BD$1,0),TRUE)</f>
        <v>10516</v>
      </c>
      <c r="N109" s="74">
        <f>VLOOKUP($A109,'Published Hourly Data'!$B:$BD,MATCH(N$1,'Published Hourly Data'!$B$1:$BD$1,0),TRUE)</f>
        <v>1032</v>
      </c>
      <c r="O109" s="74">
        <f>VLOOKUP($A109,'Published Hourly Data'!$B:$BD,MATCH(O$1,'Published Hourly Data'!$B$1:$BD$1,0),TRUE)</f>
        <v>0</v>
      </c>
      <c r="P109" s="74">
        <f>VLOOKUP($A109,'Published Hourly Data'!$B:$BD,MATCH(P$1,'Published Hourly Data'!$B$1:$BD$1,0),TRUE)</f>
        <v>924</v>
      </c>
      <c r="Q109" s="74">
        <f>VLOOKUP($A109,'Published Hourly Data'!$B:$BD,MATCH(Q$1,'Published Hourly Data'!$B$1:$BD$1,0),TRUE)</f>
        <v>0</v>
      </c>
      <c r="R109" s="74">
        <f>VLOOKUP($A109,'Published Hourly Data'!$B:$BD,MATCH(R$1,'Published Hourly Data'!$B$1:$BD$1,0),TRUE)</f>
        <v>-301</v>
      </c>
      <c r="S109" s="74">
        <f>VLOOKUP($A109,'Published Hourly Data'!$B:$BD,MATCH(S$1,'Published Hourly Data'!$B$1:$BD$1,0),TRUE)</f>
        <v>0</v>
      </c>
      <c r="T109" s="74">
        <f>VLOOKUP($A109,'Published Hourly Data'!$B:$BD,MATCH(T$1,'Published Hourly Data'!$B$1:$BD$1,0),TRUE)</f>
        <v>0</v>
      </c>
      <c r="U109" s="74">
        <f>VLOOKUP($A109,'Published Hourly Data'!$B:$BD,MATCH(U$1,'Published Hourly Data'!$B$1:$BD$1,0),TRUE)</f>
        <v>0</v>
      </c>
      <c r="V109" s="74">
        <f>VLOOKUP($A109,'Published Hourly Data'!$B:$BD,MATCH(V$1,'Published Hourly Data'!$B$1:$BD$1,0),TRUE)</f>
        <v>0</v>
      </c>
      <c r="W109" s="74">
        <f>VLOOKUP($A109,'Published Hourly Data'!$B:$BD,MATCH(W$1,'Published Hourly Data'!$B$1:$BD$1,0),TRUE)</f>
        <v>0</v>
      </c>
      <c r="X109" s="74">
        <f>VLOOKUP($A109,'Published Hourly Data'!$B:$BD,MATCH(X$1,'Published Hourly Data'!$B$1:$BD$1,0),TRUE)</f>
        <v>0</v>
      </c>
      <c r="Y109" s="74">
        <f>VLOOKUP($A109,'Published Hourly Data'!$B:$BD,MATCH(Y$1,'Published Hourly Data'!$B$1:$BD$1,0),TRUE)</f>
        <v>0</v>
      </c>
      <c r="Z109" s="74">
        <f>VLOOKUP($A109,'Published Hourly Data'!$B:$BD,MATCH(Z$1,'Published Hourly Data'!$B$1:$BD$1,0),TRUE)</f>
        <v>116</v>
      </c>
      <c r="AA109" s="74">
        <f>VLOOKUP($A109,'Published Hourly Data'!$B:$BD,MATCH(AA$1,'Published Hourly Data'!$B$1:$BD$1,0),TRUE)</f>
        <v>0</v>
      </c>
      <c r="AB109" s="74">
        <f>VLOOKUP($A109,'Published Hourly Data'!$B:$BD,MATCH(AB$1,'Published Hourly Data'!$B$1:$BD$1,0),TRUE)</f>
        <v>0</v>
      </c>
      <c r="AC109" s="74">
        <f>VLOOKUP($A109,'Published Hourly Data'!$B:$BD,MATCH(AC$1,'Published Hourly Data'!$B$1:$BD$1,0),TRUE)</f>
        <v>2211</v>
      </c>
      <c r="AD109" s="74">
        <f>VLOOKUP($A109,'Published Hourly Data'!$B:$BD,MATCH(AD$1,'Published Hourly Data'!$B$1:$BD$1,0),TRUE)</f>
        <v>0</v>
      </c>
      <c r="AE109" s="74">
        <f>VLOOKUP($A109,'Published Hourly Data'!$B:$BD,MATCH(AE$1,'Published Hourly Data'!$B$1:$BD$1,0),TRUE)</f>
        <v>9150.3251784221502</v>
      </c>
      <c r="AF109" s="74">
        <f>VLOOKUP($A109,'Published Hourly Data'!$B:$BD,MATCH(AF$1,'Published Hourly Data'!$B$1:$BD$1,0),TRUE)</f>
        <v>2659.6729548259582</v>
      </c>
      <c r="AG109" s="74">
        <f>VLOOKUP($A109,'Published Hourly Data'!$B:$BD,MATCH(AG$1,'Published Hourly Data'!$B$1:$BD$1,0),TRUE)</f>
        <v>57.278484427917725</v>
      </c>
      <c r="AH109" s="74">
        <f>VLOOKUP($A109,'Published Hourly Data'!$B:$BD,MATCH(AH$1,'Published Hourly Data'!$B$1:$BD$1,0),TRUE)</f>
        <v>197.42818334444402</v>
      </c>
      <c r="AI109" s="74">
        <f t="shared" si="13"/>
        <v>12064.704801020469</v>
      </c>
      <c r="AJ109" s="74">
        <f>VLOOKUP($A109,'Published Hourly Data'!$B:$BD,MATCH(AJ$1,'Published Hourly Data'!$B$1:$BD$1,0),TRUE)</f>
        <v>559.16333126245502</v>
      </c>
      <c r="AK109" s="74">
        <f>-VLOOKUP($A109,'Published Hourly Data'!$B:$BD,MATCH(AK$1,'Published Hourly Data'!$B$1:$BD$1,0),TRUE)</f>
        <v>-1002.2586656005483</v>
      </c>
      <c r="AL109" s="74">
        <f>VLOOKUP($A109,'Published Hourly Data'!$B:$BD,MATCH(AL$1,'Published Hourly Data'!$B$1:$BD$1,0),TRUE)</f>
        <v>11621.609466682376</v>
      </c>
      <c r="AM109" s="74">
        <f>VLOOKUP($A109,'Published Hourly Data'!$B:$BD,MATCH(AM$1,'Published Hourly Data'!$B$1:$BD$1,0),TRUE)</f>
        <v>44878</v>
      </c>
      <c r="AN109" s="74">
        <f>VLOOKUP($A109,'Published Hourly Data'!$B:$BD,MATCH(AN$1,'Published Hourly Data'!$B$1:$BD$1,0),TRUE)</f>
        <v>41928</v>
      </c>
      <c r="AO109" s="74">
        <f>VLOOKUP($A109,'Published Hourly Data'!$B:$BD,MATCH(AO$1,'Published Hourly Data'!$B$1:$BD$1,0),TRUE)</f>
        <v>0.59267546455781772</v>
      </c>
      <c r="AP109" s="74">
        <f>VLOOKUP($A109,'Published Hourly Data'!$B:$BD,MATCH(AP$1,'Published Hourly Data'!$B$1:$BD$1,0),TRUE)</f>
        <v>0.61107690952197335</v>
      </c>
      <c r="AQ109" s="75">
        <f>VLOOKUP($A109,'Published Hourly Data'!$B:$BD,MATCH(AQ$1,'Published Hourly Data'!$B$1:$BD$1,0),TRUE)</f>
        <v>11</v>
      </c>
      <c r="AR109" s="75" t="str">
        <f t="shared" si="14"/>
        <v/>
      </c>
      <c r="AS109" s="75" t="str">
        <f t="shared" si="15"/>
        <v/>
      </c>
    </row>
    <row r="110" spans="1:45" ht="14.45" customHeight="1">
      <c r="A110" s="72">
        <f t="shared" si="12"/>
        <v>44977.791666667275</v>
      </c>
      <c r="B110" s="73">
        <f>VLOOKUP($A110,'Published Hourly Data'!$B:$BD,MATCH(B$1,'Published Hourly Data'!$B$1:$BD$1,0),TRUE)</f>
        <v>44977.5</v>
      </c>
      <c r="C110" s="74">
        <f>VLOOKUP($A110,'Published Hourly Data'!$B:$BD,MATCH(C$1,'Published Hourly Data'!$B$1:$BD$1,0),TRUE)</f>
        <v>40748</v>
      </c>
      <c r="D110" s="74">
        <f>VLOOKUP($A110,'Published Hourly Data'!$B:$BD,MATCH(D$1,'Published Hourly Data'!$B$1:$BD$1,0),TRUE)</f>
        <v>44090</v>
      </c>
      <c r="E110" s="74">
        <f>VLOOKUP($A110,'Published Hourly Data'!$B:$BD,MATCH(E$1,'Published Hourly Data'!$B$1:$BD$1,0),TRUE)</f>
        <v>43809</v>
      </c>
      <c r="F110" s="74">
        <f>VLOOKUP($A110,'Published Hourly Data'!$B:$BD,MATCH(F$1,'Published Hourly Data'!$B$1:$BD$1,0),TRUE)</f>
        <v>5043</v>
      </c>
      <c r="G110" s="74">
        <f>VLOOKUP($A110,'Published Hourly Data'!$B:$BD,MATCH(G$1,'Published Hourly Data'!$B$1:$BD$1,0),TRUE)</f>
        <v>8750</v>
      </c>
      <c r="H110" s="74">
        <f>VLOOKUP($A110,'Published Hourly Data'!$B:$BD,MATCH(H$1,'Published Hourly Data'!$B$1:$BD$1,0),TRUE)</f>
        <v>5982</v>
      </c>
      <c r="I110" s="74">
        <f>VLOOKUP($A110,'Published Hourly Data'!$B:$BD,MATCH(I$1,'Published Hourly Data'!$B$1:$BD$1,0),TRUE)</f>
        <v>1156</v>
      </c>
      <c r="J110" s="74">
        <f>VLOOKUP($A110,'Published Hourly Data'!$B:$BD,MATCH(J$1,'Published Hourly Data'!$B$1:$BD$1,0),TRUE)</f>
        <v>59</v>
      </c>
      <c r="K110" s="74">
        <f>VLOOKUP($A110,'Published Hourly Data'!$B:$BD,MATCH(K$1,'Published Hourly Data'!$B$1:$BD$1,0),TRUE)</f>
        <v>11663</v>
      </c>
      <c r="L110" s="74">
        <f>VLOOKUP($A110,'Published Hourly Data'!$B:$BD,MATCH(L$1,'Published Hourly Data'!$B$1:$BD$1,0),TRUE)</f>
        <v>4487</v>
      </c>
      <c r="M110" s="74">
        <f>VLOOKUP($A110,'Published Hourly Data'!$B:$BD,MATCH(M$1,'Published Hourly Data'!$B$1:$BD$1,0),TRUE)</f>
        <v>10685</v>
      </c>
      <c r="N110" s="74">
        <f>VLOOKUP($A110,'Published Hourly Data'!$B:$BD,MATCH(N$1,'Published Hourly Data'!$B$1:$BD$1,0),TRUE)</f>
        <v>1020</v>
      </c>
      <c r="O110" s="74">
        <f>VLOOKUP($A110,'Published Hourly Data'!$B:$BD,MATCH(O$1,'Published Hourly Data'!$B$1:$BD$1,0),TRUE)</f>
        <v>0</v>
      </c>
      <c r="P110" s="74">
        <f>VLOOKUP($A110,'Published Hourly Data'!$B:$BD,MATCH(P$1,'Published Hourly Data'!$B$1:$BD$1,0),TRUE)</f>
        <v>331</v>
      </c>
      <c r="Q110" s="74">
        <f>VLOOKUP($A110,'Published Hourly Data'!$B:$BD,MATCH(Q$1,'Published Hourly Data'!$B$1:$BD$1,0),TRUE)</f>
        <v>0</v>
      </c>
      <c r="R110" s="74">
        <f>VLOOKUP($A110,'Published Hourly Data'!$B:$BD,MATCH(R$1,'Published Hourly Data'!$B$1:$BD$1,0),TRUE)</f>
        <v>-286</v>
      </c>
      <c r="S110" s="74">
        <f>VLOOKUP($A110,'Published Hourly Data'!$B:$BD,MATCH(S$1,'Published Hourly Data'!$B$1:$BD$1,0),TRUE)</f>
        <v>0</v>
      </c>
      <c r="T110" s="74">
        <f>VLOOKUP($A110,'Published Hourly Data'!$B:$BD,MATCH(T$1,'Published Hourly Data'!$B$1:$BD$1,0),TRUE)</f>
        <v>0</v>
      </c>
      <c r="U110" s="74">
        <f>VLOOKUP($A110,'Published Hourly Data'!$B:$BD,MATCH(U$1,'Published Hourly Data'!$B$1:$BD$1,0),TRUE)</f>
        <v>0</v>
      </c>
      <c r="V110" s="74">
        <f>VLOOKUP($A110,'Published Hourly Data'!$B:$BD,MATCH(V$1,'Published Hourly Data'!$B$1:$BD$1,0),TRUE)</f>
        <v>0</v>
      </c>
      <c r="W110" s="74">
        <f>VLOOKUP($A110,'Published Hourly Data'!$B:$BD,MATCH(W$1,'Published Hourly Data'!$B$1:$BD$1,0),TRUE)</f>
        <v>0</v>
      </c>
      <c r="X110" s="74">
        <f>VLOOKUP($A110,'Published Hourly Data'!$B:$BD,MATCH(X$1,'Published Hourly Data'!$B$1:$BD$1,0),TRUE)</f>
        <v>0</v>
      </c>
      <c r="Y110" s="74">
        <f>VLOOKUP($A110,'Published Hourly Data'!$B:$BD,MATCH(Y$1,'Published Hourly Data'!$B$1:$BD$1,0),TRUE)</f>
        <v>0</v>
      </c>
      <c r="Z110" s="74">
        <f>VLOOKUP($A110,'Published Hourly Data'!$B:$BD,MATCH(Z$1,'Published Hourly Data'!$B$1:$BD$1,0),TRUE)</f>
        <v>133</v>
      </c>
      <c r="AA110" s="74">
        <f>VLOOKUP($A110,'Published Hourly Data'!$B:$BD,MATCH(AA$1,'Published Hourly Data'!$B$1:$BD$1,0),TRUE)</f>
        <v>0</v>
      </c>
      <c r="AB110" s="74">
        <f>VLOOKUP($A110,'Published Hourly Data'!$B:$BD,MATCH(AB$1,'Published Hourly Data'!$B$1:$BD$1,0),TRUE)</f>
        <v>0</v>
      </c>
      <c r="AC110" s="74">
        <f>VLOOKUP($A110,'Published Hourly Data'!$B:$BD,MATCH(AC$1,'Published Hourly Data'!$B$1:$BD$1,0),TRUE)</f>
        <v>2165</v>
      </c>
      <c r="AD110" s="74">
        <f>VLOOKUP($A110,'Published Hourly Data'!$B:$BD,MATCH(AD$1,'Published Hourly Data'!$B$1:$BD$1,0),TRUE)</f>
        <v>0</v>
      </c>
      <c r="AE110" s="74">
        <f>VLOOKUP($A110,'Published Hourly Data'!$B:$BD,MATCH(AE$1,'Published Hourly Data'!$B$1:$BD$1,0),TRUE)</f>
        <v>9024.1726985275491</v>
      </c>
      <c r="AF110" s="74">
        <f>VLOOKUP($A110,'Published Hourly Data'!$B:$BD,MATCH(AF$1,'Published Hourly Data'!$B$1:$BD$1,0),TRUE)</f>
        <v>2532.1295730508764</v>
      </c>
      <c r="AG110" s="74">
        <f>VLOOKUP($A110,'Published Hourly Data'!$B:$BD,MATCH(AG$1,'Published Hourly Data'!$B$1:$BD$1,0),TRUE)</f>
        <v>57.307113478679632</v>
      </c>
      <c r="AH110" s="74">
        <f>VLOOKUP($A110,'Published Hourly Data'!$B:$BD,MATCH(AH$1,'Published Hourly Data'!$B$1:$BD$1,0),TRUE)</f>
        <v>193.24501592515486</v>
      </c>
      <c r="AI110" s="74">
        <f t="shared" si="13"/>
        <v>11806.854400982258</v>
      </c>
      <c r="AJ110" s="74">
        <f>VLOOKUP($A110,'Published Hourly Data'!$B:$BD,MATCH(AJ$1,'Published Hourly Data'!$B$1:$BD$1,0),TRUE)</f>
        <v>574.85050521362973</v>
      </c>
      <c r="AK110" s="74">
        <f>-VLOOKUP($A110,'Published Hourly Data'!$B:$BD,MATCH(AK$1,'Published Hourly Data'!$B$1:$BD$1,0),TRUE)</f>
        <v>-972.6608311730721</v>
      </c>
      <c r="AL110" s="74">
        <f>VLOOKUP($A110,'Published Hourly Data'!$B:$BD,MATCH(AL$1,'Published Hourly Data'!$B$1:$BD$1,0),TRUE)</f>
        <v>11409.044075022815</v>
      </c>
      <c r="AM110" s="74">
        <f>VLOOKUP($A110,'Published Hourly Data'!$B:$BD,MATCH(AM$1,'Published Hourly Data'!$B$1:$BD$1,0),TRUE)</f>
        <v>43802</v>
      </c>
      <c r="AN110" s="74">
        <f>VLOOKUP($A110,'Published Hourly Data'!$B:$BD,MATCH(AN$1,'Published Hourly Data'!$B$1:$BD$1,0),TRUE)</f>
        <v>41459</v>
      </c>
      <c r="AO110" s="74">
        <f>VLOOKUP($A110,'Published Hourly Data'!$B:$BD,MATCH(AO$1,'Published Hourly Data'!$B$1:$BD$1,0),TRUE)</f>
        <v>0.59425659443617884</v>
      </c>
      <c r="AP110" s="74">
        <f>VLOOKUP($A110,'Published Hourly Data'!$B:$BD,MATCH(AP$1,'Published Hourly Data'!$B$1:$BD$1,0),TRUE)</f>
        <v>0.6066862864197593</v>
      </c>
      <c r="AQ110" s="75">
        <f>VLOOKUP($A110,'Published Hourly Data'!$B:$BD,MATCH(AQ$1,'Published Hourly Data'!$B$1:$BD$1,0),TRUE)</f>
        <v>12</v>
      </c>
      <c r="AR110" s="75" t="str">
        <f t="shared" si="14"/>
        <v/>
      </c>
      <c r="AS110" s="75" t="str">
        <f t="shared" si="15"/>
        <v/>
      </c>
    </row>
    <row r="111" spans="1:45" ht="14.45" customHeight="1">
      <c r="A111" s="72">
        <f t="shared" si="12"/>
        <v>44977.83333333394</v>
      </c>
      <c r="B111" s="73">
        <f>VLOOKUP($A111,'Published Hourly Data'!$B:$BD,MATCH(B$1,'Published Hourly Data'!$B$1:$BD$1,0),TRUE)</f>
        <v>44977.541666666664</v>
      </c>
      <c r="C111" s="74">
        <f>VLOOKUP($A111,'Published Hourly Data'!$B:$BD,MATCH(C$1,'Published Hourly Data'!$B$1:$BD$1,0),TRUE)</f>
        <v>40327</v>
      </c>
      <c r="D111" s="74">
        <f>VLOOKUP($A111,'Published Hourly Data'!$B:$BD,MATCH(D$1,'Published Hourly Data'!$B$1:$BD$1,0),TRUE)</f>
        <v>43372</v>
      </c>
      <c r="E111" s="74">
        <f>VLOOKUP($A111,'Published Hourly Data'!$B:$BD,MATCH(E$1,'Published Hourly Data'!$B$1:$BD$1,0),TRUE)</f>
        <v>42863</v>
      </c>
      <c r="F111" s="74">
        <f>VLOOKUP($A111,'Published Hourly Data'!$B:$BD,MATCH(F$1,'Published Hourly Data'!$B$1:$BD$1,0),TRUE)</f>
        <v>4867</v>
      </c>
      <c r="G111" s="74">
        <f>VLOOKUP($A111,'Published Hourly Data'!$B:$BD,MATCH(G$1,'Published Hourly Data'!$B$1:$BD$1,0),TRUE)</f>
        <v>8623</v>
      </c>
      <c r="H111" s="74">
        <f>VLOOKUP($A111,'Published Hourly Data'!$B:$BD,MATCH(H$1,'Published Hourly Data'!$B$1:$BD$1,0),TRUE)</f>
        <v>5838</v>
      </c>
      <c r="I111" s="74">
        <f>VLOOKUP($A111,'Published Hourly Data'!$B:$BD,MATCH(I$1,'Published Hourly Data'!$B$1:$BD$1,0),TRUE)</f>
        <v>1156</v>
      </c>
      <c r="J111" s="74">
        <f>VLOOKUP($A111,'Published Hourly Data'!$B:$BD,MATCH(J$1,'Published Hourly Data'!$B$1:$BD$1,0),TRUE)</f>
        <v>60</v>
      </c>
      <c r="K111" s="74">
        <f>VLOOKUP($A111,'Published Hourly Data'!$B:$BD,MATCH(K$1,'Published Hourly Data'!$B$1:$BD$1,0),TRUE)</f>
        <v>11139</v>
      </c>
      <c r="L111" s="74">
        <f>VLOOKUP($A111,'Published Hourly Data'!$B:$BD,MATCH(L$1,'Published Hourly Data'!$B$1:$BD$1,0),TRUE)</f>
        <v>4378</v>
      </c>
      <c r="M111" s="74">
        <f>VLOOKUP($A111,'Published Hourly Data'!$B:$BD,MATCH(M$1,'Published Hourly Data'!$B$1:$BD$1,0),TRUE)</f>
        <v>10641</v>
      </c>
      <c r="N111" s="74">
        <f>VLOOKUP($A111,'Published Hourly Data'!$B:$BD,MATCH(N$1,'Published Hourly Data'!$B$1:$BD$1,0),TRUE)</f>
        <v>1024</v>
      </c>
      <c r="O111" s="74">
        <f>VLOOKUP($A111,'Published Hourly Data'!$B:$BD,MATCH(O$1,'Published Hourly Data'!$B$1:$BD$1,0),TRUE)</f>
        <v>0</v>
      </c>
      <c r="P111" s="74">
        <f>VLOOKUP($A111,'Published Hourly Data'!$B:$BD,MATCH(P$1,'Published Hourly Data'!$B$1:$BD$1,0),TRUE)</f>
        <v>190</v>
      </c>
      <c r="Q111" s="74">
        <f>VLOOKUP($A111,'Published Hourly Data'!$B:$BD,MATCH(Q$1,'Published Hourly Data'!$B$1:$BD$1,0),TRUE)</f>
        <v>0</v>
      </c>
      <c r="R111" s="74">
        <f>VLOOKUP($A111,'Published Hourly Data'!$B:$BD,MATCH(R$1,'Published Hourly Data'!$B$1:$BD$1,0),TRUE)</f>
        <v>-298</v>
      </c>
      <c r="S111" s="74">
        <f>VLOOKUP($A111,'Published Hourly Data'!$B:$BD,MATCH(S$1,'Published Hourly Data'!$B$1:$BD$1,0),TRUE)</f>
        <v>0</v>
      </c>
      <c r="T111" s="74">
        <f>VLOOKUP($A111,'Published Hourly Data'!$B:$BD,MATCH(T$1,'Published Hourly Data'!$B$1:$BD$1,0),TRUE)</f>
        <v>0</v>
      </c>
      <c r="U111" s="74">
        <f>VLOOKUP($A111,'Published Hourly Data'!$B:$BD,MATCH(U$1,'Published Hourly Data'!$B$1:$BD$1,0),TRUE)</f>
        <v>0</v>
      </c>
      <c r="V111" s="74">
        <f>VLOOKUP($A111,'Published Hourly Data'!$B:$BD,MATCH(V$1,'Published Hourly Data'!$B$1:$BD$1,0),TRUE)</f>
        <v>0</v>
      </c>
      <c r="W111" s="74">
        <f>VLOOKUP($A111,'Published Hourly Data'!$B:$BD,MATCH(W$1,'Published Hourly Data'!$B$1:$BD$1,0),TRUE)</f>
        <v>0</v>
      </c>
      <c r="X111" s="74">
        <f>VLOOKUP($A111,'Published Hourly Data'!$B:$BD,MATCH(X$1,'Published Hourly Data'!$B$1:$BD$1,0),TRUE)</f>
        <v>0</v>
      </c>
      <c r="Y111" s="74">
        <f>VLOOKUP($A111,'Published Hourly Data'!$B:$BD,MATCH(Y$1,'Published Hourly Data'!$B$1:$BD$1,0),TRUE)</f>
        <v>0</v>
      </c>
      <c r="Z111" s="74">
        <f>VLOOKUP($A111,'Published Hourly Data'!$B:$BD,MATCH(Z$1,'Published Hourly Data'!$B$1:$BD$1,0),TRUE)</f>
        <v>123</v>
      </c>
      <c r="AA111" s="74">
        <f>VLOOKUP($A111,'Published Hourly Data'!$B:$BD,MATCH(AA$1,'Published Hourly Data'!$B$1:$BD$1,0),TRUE)</f>
        <v>0</v>
      </c>
      <c r="AB111" s="74">
        <f>VLOOKUP($A111,'Published Hourly Data'!$B:$BD,MATCH(AB$1,'Published Hourly Data'!$B$1:$BD$1,0),TRUE)</f>
        <v>0</v>
      </c>
      <c r="AC111" s="74">
        <f>VLOOKUP($A111,'Published Hourly Data'!$B:$BD,MATCH(AC$1,'Published Hourly Data'!$B$1:$BD$1,0),TRUE)</f>
        <v>2149</v>
      </c>
      <c r="AD111" s="74">
        <f>VLOOKUP($A111,'Published Hourly Data'!$B:$BD,MATCH(AD$1,'Published Hourly Data'!$B$1:$BD$1,0),TRUE)</f>
        <v>0</v>
      </c>
      <c r="AE111" s="74">
        <f>VLOOKUP($A111,'Published Hourly Data'!$B:$BD,MATCH(AE$1,'Published Hourly Data'!$B$1:$BD$1,0),TRUE)</f>
        <v>8892.7314484822618</v>
      </c>
      <c r="AF111" s="74">
        <f>VLOOKUP($A111,'Published Hourly Data'!$B:$BD,MATCH(AF$1,'Published Hourly Data'!$B$1:$BD$1,0),TRUE)</f>
        <v>2468.073699966104</v>
      </c>
      <c r="AG111" s="74">
        <f>VLOOKUP($A111,'Published Hourly Data'!$B:$BD,MATCH(AG$1,'Published Hourly Data'!$B$1:$BD$1,0),TRUE)</f>
        <v>58.471784755832225</v>
      </c>
      <c r="AH111" s="74">
        <f>VLOOKUP($A111,'Published Hourly Data'!$B:$BD,MATCH(AH$1,'Published Hourly Data'!$B$1:$BD$1,0),TRUE)</f>
        <v>188.76209924811411</v>
      </c>
      <c r="AI111" s="74">
        <f t="shared" si="13"/>
        <v>11608.03903245231</v>
      </c>
      <c r="AJ111" s="74">
        <f>VLOOKUP($A111,'Published Hourly Data'!$B:$BD,MATCH(AJ$1,'Published Hourly Data'!$B$1:$BD$1,0),TRUE)</f>
        <v>600.88780382115328</v>
      </c>
      <c r="AK111" s="74">
        <f>-VLOOKUP($A111,'Published Hourly Data'!$B:$BD,MATCH(AK$1,'Published Hourly Data'!$B$1:$BD$1,0),TRUE)</f>
        <v>-973.2871602633918</v>
      </c>
      <c r="AL111" s="74">
        <f>VLOOKUP($A111,'Published Hourly Data'!$B:$BD,MATCH(AL$1,'Published Hourly Data'!$B$1:$BD$1,0),TRUE)</f>
        <v>11235.639676010072</v>
      </c>
      <c r="AM111" s="74">
        <f>VLOOKUP($A111,'Published Hourly Data'!$B:$BD,MATCH(AM$1,'Published Hourly Data'!$B$1:$BD$1,0),TRUE)</f>
        <v>42859</v>
      </c>
      <c r="AN111" s="74">
        <f>VLOOKUP($A111,'Published Hourly Data'!$B:$BD,MATCH(AN$1,'Published Hourly Data'!$B$1:$BD$1,0),TRUE)</f>
        <v>40695</v>
      </c>
      <c r="AO111" s="74">
        <f>VLOOKUP($A111,'Published Hourly Data'!$B:$BD,MATCH(AO$1,'Published Hourly Data'!$B$1:$BD$1,0),TRUE)</f>
        <v>0.59710480906519081</v>
      </c>
      <c r="AP111" s="74">
        <f>VLOOKUP($A111,'Published Hourly Data'!$B:$BD,MATCH(AP$1,'Published Hourly Data'!$B$1:$BD$1,0),TRUE)</f>
        <v>0.60868204797948944</v>
      </c>
      <c r="AQ111" s="75">
        <f>VLOOKUP($A111,'Published Hourly Data'!$B:$BD,MATCH(AQ$1,'Published Hourly Data'!$B$1:$BD$1,0),TRUE)</f>
        <v>13</v>
      </c>
      <c r="AR111" s="75" t="str">
        <f t="shared" si="14"/>
        <v/>
      </c>
      <c r="AS111" s="75" t="str">
        <f t="shared" si="15"/>
        <v/>
      </c>
    </row>
    <row r="112" spans="1:45" ht="14.45" customHeight="1">
      <c r="A112" s="72">
        <f t="shared" si="12"/>
        <v>44977.875000000604</v>
      </c>
      <c r="B112" s="73">
        <f>VLOOKUP($A112,'Published Hourly Data'!$B:$BD,MATCH(B$1,'Published Hourly Data'!$B$1:$BD$1,0),TRUE)</f>
        <v>44977.583333333336</v>
      </c>
      <c r="C112" s="74">
        <f>VLOOKUP($A112,'Published Hourly Data'!$B:$BD,MATCH(C$1,'Published Hourly Data'!$B$1:$BD$1,0),TRUE)</f>
        <v>39970</v>
      </c>
      <c r="D112" s="74">
        <f>VLOOKUP($A112,'Published Hourly Data'!$B:$BD,MATCH(D$1,'Published Hourly Data'!$B$1:$BD$1,0),TRUE)</f>
        <v>43125</v>
      </c>
      <c r="E112" s="74">
        <f>VLOOKUP($A112,'Published Hourly Data'!$B:$BD,MATCH(E$1,'Published Hourly Data'!$B$1:$BD$1,0),TRUE)</f>
        <v>42490</v>
      </c>
      <c r="F112" s="74">
        <f>VLOOKUP($A112,'Published Hourly Data'!$B:$BD,MATCH(F$1,'Published Hourly Data'!$B$1:$BD$1,0),TRUE)</f>
        <v>4518</v>
      </c>
      <c r="G112" s="74">
        <f>VLOOKUP($A112,'Published Hourly Data'!$B:$BD,MATCH(G$1,'Published Hourly Data'!$B$1:$BD$1,0),TRUE)</f>
        <v>8439</v>
      </c>
      <c r="H112" s="74">
        <f>VLOOKUP($A112,'Published Hourly Data'!$B:$BD,MATCH(H$1,'Published Hourly Data'!$B$1:$BD$1,0),TRUE)</f>
        <v>5715</v>
      </c>
      <c r="I112" s="74">
        <f>VLOOKUP($A112,'Published Hourly Data'!$B:$BD,MATCH(I$1,'Published Hourly Data'!$B$1:$BD$1,0),TRUE)</f>
        <v>1153</v>
      </c>
      <c r="J112" s="74">
        <f>VLOOKUP($A112,'Published Hourly Data'!$B:$BD,MATCH(J$1,'Published Hourly Data'!$B$1:$BD$1,0),TRUE)</f>
        <v>60</v>
      </c>
      <c r="K112" s="74">
        <f>VLOOKUP($A112,'Published Hourly Data'!$B:$BD,MATCH(K$1,'Published Hourly Data'!$B$1:$BD$1,0),TRUE)</f>
        <v>11329</v>
      </c>
      <c r="L112" s="74">
        <f>VLOOKUP($A112,'Published Hourly Data'!$B:$BD,MATCH(L$1,'Published Hourly Data'!$B$1:$BD$1,0),TRUE)</f>
        <v>4220</v>
      </c>
      <c r="M112" s="74">
        <f>VLOOKUP($A112,'Published Hourly Data'!$B:$BD,MATCH(M$1,'Published Hourly Data'!$B$1:$BD$1,0),TRUE)</f>
        <v>10553</v>
      </c>
      <c r="N112" s="74">
        <f>VLOOKUP($A112,'Published Hourly Data'!$B:$BD,MATCH(N$1,'Published Hourly Data'!$B$1:$BD$1,0),TRUE)</f>
        <v>1018</v>
      </c>
      <c r="O112" s="74">
        <f>VLOOKUP($A112,'Published Hourly Data'!$B:$BD,MATCH(O$1,'Published Hourly Data'!$B$1:$BD$1,0),TRUE)</f>
        <v>0</v>
      </c>
      <c r="P112" s="74">
        <f>VLOOKUP($A112,'Published Hourly Data'!$B:$BD,MATCH(P$1,'Published Hourly Data'!$B$1:$BD$1,0),TRUE)</f>
        <v>138</v>
      </c>
      <c r="Q112" s="74">
        <f>VLOOKUP($A112,'Published Hourly Data'!$B:$BD,MATCH(Q$1,'Published Hourly Data'!$B$1:$BD$1,0),TRUE)</f>
        <v>0</v>
      </c>
      <c r="R112" s="74">
        <f>VLOOKUP($A112,'Published Hourly Data'!$B:$BD,MATCH(R$1,'Published Hourly Data'!$B$1:$BD$1,0),TRUE)</f>
        <v>-234</v>
      </c>
      <c r="S112" s="74">
        <f>VLOOKUP($A112,'Published Hourly Data'!$B:$BD,MATCH(S$1,'Published Hourly Data'!$B$1:$BD$1,0),TRUE)</f>
        <v>0</v>
      </c>
      <c r="T112" s="74">
        <f>VLOOKUP($A112,'Published Hourly Data'!$B:$BD,MATCH(T$1,'Published Hourly Data'!$B$1:$BD$1,0),TRUE)</f>
        <v>0</v>
      </c>
      <c r="U112" s="74">
        <f>VLOOKUP($A112,'Published Hourly Data'!$B:$BD,MATCH(U$1,'Published Hourly Data'!$B$1:$BD$1,0),TRUE)</f>
        <v>0</v>
      </c>
      <c r="V112" s="74">
        <f>VLOOKUP($A112,'Published Hourly Data'!$B:$BD,MATCH(V$1,'Published Hourly Data'!$B$1:$BD$1,0),TRUE)</f>
        <v>0</v>
      </c>
      <c r="W112" s="74">
        <f>VLOOKUP($A112,'Published Hourly Data'!$B:$BD,MATCH(W$1,'Published Hourly Data'!$B$1:$BD$1,0),TRUE)</f>
        <v>0</v>
      </c>
      <c r="X112" s="74">
        <f>VLOOKUP($A112,'Published Hourly Data'!$B:$BD,MATCH(X$1,'Published Hourly Data'!$B$1:$BD$1,0),TRUE)</f>
        <v>0</v>
      </c>
      <c r="Y112" s="74">
        <f>VLOOKUP($A112,'Published Hourly Data'!$B:$BD,MATCH(Y$1,'Published Hourly Data'!$B$1:$BD$1,0),TRUE)</f>
        <v>0</v>
      </c>
      <c r="Z112" s="74">
        <f>VLOOKUP($A112,'Published Hourly Data'!$B:$BD,MATCH(Z$1,'Published Hourly Data'!$B$1:$BD$1,0),TRUE)</f>
        <v>-106</v>
      </c>
      <c r="AA112" s="74">
        <f>VLOOKUP($A112,'Published Hourly Data'!$B:$BD,MATCH(AA$1,'Published Hourly Data'!$B$1:$BD$1,0),TRUE)</f>
        <v>0</v>
      </c>
      <c r="AB112" s="74">
        <f>VLOOKUP($A112,'Published Hourly Data'!$B:$BD,MATCH(AB$1,'Published Hourly Data'!$B$1:$BD$1,0),TRUE)</f>
        <v>0</v>
      </c>
      <c r="AC112" s="74">
        <f>VLOOKUP($A112,'Published Hourly Data'!$B:$BD,MATCH(AC$1,'Published Hourly Data'!$B$1:$BD$1,0),TRUE)</f>
        <v>2124</v>
      </c>
      <c r="AD112" s="74">
        <f>VLOOKUP($A112,'Published Hourly Data'!$B:$BD,MATCH(AD$1,'Published Hourly Data'!$B$1:$BD$1,0),TRUE)</f>
        <v>0</v>
      </c>
      <c r="AE112" s="74">
        <f>VLOOKUP($A112,'Published Hourly Data'!$B:$BD,MATCH(AE$1,'Published Hourly Data'!$B$1:$BD$1,0),TRUE)</f>
        <v>8706.0286514330619</v>
      </c>
      <c r="AF112" s="74">
        <f>VLOOKUP($A112,'Published Hourly Data'!$B:$BD,MATCH(AF$1,'Published Hourly Data'!$B$1:$BD$1,0),TRUE)</f>
        <v>2418.7791948355971</v>
      </c>
      <c r="AG112" s="74">
        <f>VLOOKUP($A112,'Published Hourly Data'!$B:$BD,MATCH(AG$1,'Published Hourly Data'!$B$1:$BD$1,0),TRUE)</f>
        <v>58.215438972867574</v>
      </c>
      <c r="AH112" s="74">
        <f>VLOOKUP($A112,'Published Hourly Data'!$B:$BD,MATCH(AH$1,'Published Hourly Data'!$B$1:$BD$1,0),TRUE)</f>
        <v>188.32912809802846</v>
      </c>
      <c r="AI112" s="74">
        <f t="shared" si="13"/>
        <v>11371.352413339555</v>
      </c>
      <c r="AJ112" s="74">
        <f>VLOOKUP($A112,'Published Hourly Data'!$B:$BD,MATCH(AJ$1,'Published Hourly Data'!$B$1:$BD$1,0),TRUE)</f>
        <v>609.54562954754624</v>
      </c>
      <c r="AK112" s="74">
        <f>-VLOOKUP($A112,'Published Hourly Data'!$B:$BD,MATCH(AK$1,'Published Hourly Data'!$B$1:$BD$1,0),TRUE)</f>
        <v>-912.91388200365463</v>
      </c>
      <c r="AL112" s="74">
        <f>VLOOKUP($A112,'Published Hourly Data'!$B:$BD,MATCH(AL$1,'Published Hourly Data'!$B$1:$BD$1,0),TRUE)</f>
        <v>11067.984160883447</v>
      </c>
      <c r="AM112" s="74">
        <f>VLOOKUP($A112,'Published Hourly Data'!$B:$BD,MATCH(AM$1,'Published Hourly Data'!$B$1:$BD$1,0),TRUE)</f>
        <v>42487</v>
      </c>
      <c r="AN112" s="74">
        <f>VLOOKUP($A112,'Published Hourly Data'!$B:$BD,MATCH(AN$1,'Published Hourly Data'!$B$1:$BD$1,0),TRUE)</f>
        <v>40565</v>
      </c>
      <c r="AO112" s="74">
        <f>VLOOKUP($A112,'Published Hourly Data'!$B:$BD,MATCH(AO$1,'Published Hourly Data'!$B$1:$BD$1,0),TRUE)</f>
        <v>0.59005133234863949</v>
      </c>
      <c r="AP112" s="74">
        <f>VLOOKUP($A112,'Published Hourly Data'!$B:$BD,MATCH(AP$1,'Published Hourly Data'!$B$1:$BD$1,0),TRUE)</f>
        <v>0.60152099693743044</v>
      </c>
      <c r="AQ112" s="75">
        <f>VLOOKUP($A112,'Published Hourly Data'!$B:$BD,MATCH(AQ$1,'Published Hourly Data'!$B$1:$BD$1,0),TRUE)</f>
        <v>14</v>
      </c>
      <c r="AR112" s="75" t="str">
        <f t="shared" si="14"/>
        <v/>
      </c>
      <c r="AS112" s="75" t="str">
        <f t="shared" si="15"/>
        <v/>
      </c>
    </row>
    <row r="113" spans="1:45" ht="14.45" customHeight="1">
      <c r="A113" s="72">
        <f t="shared" si="12"/>
        <v>44977.916666667268</v>
      </c>
      <c r="B113" s="73">
        <f>VLOOKUP($A113,'Published Hourly Data'!$B:$BD,MATCH(B$1,'Published Hourly Data'!$B$1:$BD$1,0),TRUE)</f>
        <v>44977.625</v>
      </c>
      <c r="C113" s="74">
        <f>VLOOKUP($A113,'Published Hourly Data'!$B:$BD,MATCH(C$1,'Published Hourly Data'!$B$1:$BD$1,0),TRUE)</f>
        <v>39619</v>
      </c>
      <c r="D113" s="74">
        <f>VLOOKUP($A113,'Published Hourly Data'!$B:$BD,MATCH(D$1,'Published Hourly Data'!$B$1:$BD$1,0),TRUE)</f>
        <v>42097</v>
      </c>
      <c r="E113" s="74">
        <f>VLOOKUP($A113,'Published Hourly Data'!$B:$BD,MATCH(E$1,'Published Hourly Data'!$B$1:$BD$1,0),TRUE)</f>
        <v>41536</v>
      </c>
      <c r="F113" s="74">
        <f>VLOOKUP($A113,'Published Hourly Data'!$B:$BD,MATCH(F$1,'Published Hourly Data'!$B$1:$BD$1,0),TRUE)</f>
        <v>4442</v>
      </c>
      <c r="G113" s="74">
        <f>VLOOKUP($A113,'Published Hourly Data'!$B:$BD,MATCH(G$1,'Published Hourly Data'!$B$1:$BD$1,0),TRUE)</f>
        <v>7793</v>
      </c>
      <c r="H113" s="74">
        <f>VLOOKUP($A113,'Published Hourly Data'!$B:$BD,MATCH(H$1,'Published Hourly Data'!$B$1:$BD$1,0),TRUE)</f>
        <v>5648</v>
      </c>
      <c r="I113" s="74">
        <f>VLOOKUP($A113,'Published Hourly Data'!$B:$BD,MATCH(I$1,'Published Hourly Data'!$B$1:$BD$1,0),TRUE)</f>
        <v>1150</v>
      </c>
      <c r="J113" s="74">
        <f>VLOOKUP($A113,'Published Hourly Data'!$B:$BD,MATCH(J$1,'Published Hourly Data'!$B$1:$BD$1,0),TRUE)</f>
        <v>59</v>
      </c>
      <c r="K113" s="74">
        <f>VLOOKUP($A113,'Published Hourly Data'!$B:$BD,MATCH(K$1,'Published Hourly Data'!$B$1:$BD$1,0),TRUE)</f>
        <v>11458</v>
      </c>
      <c r="L113" s="74">
        <f>VLOOKUP($A113,'Published Hourly Data'!$B:$BD,MATCH(L$1,'Published Hourly Data'!$B$1:$BD$1,0),TRUE)</f>
        <v>4160</v>
      </c>
      <c r="M113" s="74">
        <f>VLOOKUP($A113,'Published Hourly Data'!$B:$BD,MATCH(M$1,'Published Hourly Data'!$B$1:$BD$1,0),TRUE)</f>
        <v>10237</v>
      </c>
      <c r="N113" s="74">
        <f>VLOOKUP($A113,'Published Hourly Data'!$B:$BD,MATCH(N$1,'Published Hourly Data'!$B$1:$BD$1,0),TRUE)</f>
        <v>1024</v>
      </c>
      <c r="O113" s="74">
        <f>VLOOKUP($A113,'Published Hourly Data'!$B:$BD,MATCH(O$1,'Published Hourly Data'!$B$1:$BD$1,0),TRUE)</f>
        <v>0</v>
      </c>
      <c r="P113" s="74">
        <f>VLOOKUP($A113,'Published Hourly Data'!$B:$BD,MATCH(P$1,'Published Hourly Data'!$B$1:$BD$1,0),TRUE)</f>
        <v>156</v>
      </c>
      <c r="Q113" s="74">
        <f>VLOOKUP($A113,'Published Hourly Data'!$B:$BD,MATCH(Q$1,'Published Hourly Data'!$B$1:$BD$1,0),TRUE)</f>
        <v>0</v>
      </c>
      <c r="R113" s="74">
        <f>VLOOKUP($A113,'Published Hourly Data'!$B:$BD,MATCH(R$1,'Published Hourly Data'!$B$1:$BD$1,0),TRUE)</f>
        <v>-229</v>
      </c>
      <c r="S113" s="74">
        <f>VLOOKUP($A113,'Published Hourly Data'!$B:$BD,MATCH(S$1,'Published Hourly Data'!$B$1:$BD$1,0),TRUE)</f>
        <v>0</v>
      </c>
      <c r="T113" s="74">
        <f>VLOOKUP($A113,'Published Hourly Data'!$B:$BD,MATCH(T$1,'Published Hourly Data'!$B$1:$BD$1,0),TRUE)</f>
        <v>0</v>
      </c>
      <c r="U113" s="74">
        <f>VLOOKUP($A113,'Published Hourly Data'!$B:$BD,MATCH(U$1,'Published Hourly Data'!$B$1:$BD$1,0),TRUE)</f>
        <v>0</v>
      </c>
      <c r="V113" s="74">
        <f>VLOOKUP($A113,'Published Hourly Data'!$B:$BD,MATCH(V$1,'Published Hourly Data'!$B$1:$BD$1,0),TRUE)</f>
        <v>0</v>
      </c>
      <c r="W113" s="74">
        <f>VLOOKUP($A113,'Published Hourly Data'!$B:$BD,MATCH(W$1,'Published Hourly Data'!$B$1:$BD$1,0),TRUE)</f>
        <v>0</v>
      </c>
      <c r="X113" s="74">
        <f>VLOOKUP($A113,'Published Hourly Data'!$B:$BD,MATCH(X$1,'Published Hourly Data'!$B$1:$BD$1,0),TRUE)</f>
        <v>0</v>
      </c>
      <c r="Y113" s="74">
        <f>VLOOKUP($A113,'Published Hourly Data'!$B:$BD,MATCH(Y$1,'Published Hourly Data'!$B$1:$BD$1,0),TRUE)</f>
        <v>0</v>
      </c>
      <c r="Z113" s="74">
        <f>VLOOKUP($A113,'Published Hourly Data'!$B:$BD,MATCH(Z$1,'Published Hourly Data'!$B$1:$BD$1,0),TRUE)</f>
        <v>-154</v>
      </c>
      <c r="AA113" s="74">
        <f>VLOOKUP($A113,'Published Hourly Data'!$B:$BD,MATCH(AA$1,'Published Hourly Data'!$B$1:$BD$1,0),TRUE)</f>
        <v>0</v>
      </c>
      <c r="AB113" s="74">
        <f>VLOOKUP($A113,'Published Hourly Data'!$B:$BD,MATCH(AB$1,'Published Hourly Data'!$B$1:$BD$1,0),TRUE)</f>
        <v>0</v>
      </c>
      <c r="AC113" s="74">
        <f>VLOOKUP($A113,'Published Hourly Data'!$B:$BD,MATCH(AC$1,'Published Hourly Data'!$B$1:$BD$1,0),TRUE)</f>
        <v>2116</v>
      </c>
      <c r="AD113" s="74">
        <f>VLOOKUP($A113,'Published Hourly Data'!$B:$BD,MATCH(AD$1,'Published Hourly Data'!$B$1:$BD$1,0),TRUE)</f>
        <v>0</v>
      </c>
      <c r="AE113" s="74">
        <f>VLOOKUP($A113,'Published Hourly Data'!$B:$BD,MATCH(AE$1,'Published Hourly Data'!$B$1:$BD$1,0),TRUE)</f>
        <v>8043.8838687578718</v>
      </c>
      <c r="AF113" s="74">
        <f>VLOOKUP($A113,'Published Hourly Data'!$B:$BD,MATCH(AF$1,'Published Hourly Data'!$B$1:$BD$1,0),TRUE)</f>
        <v>2390.6697966264051</v>
      </c>
      <c r="AG113" s="74">
        <f>VLOOKUP($A113,'Published Hourly Data'!$B:$BD,MATCH(AG$1,'Published Hourly Data'!$B$1:$BD$1,0),TRUE)</f>
        <v>57.509293778292772</v>
      </c>
      <c r="AH113" s="74">
        <f>VLOOKUP($A113,'Published Hourly Data'!$B:$BD,MATCH(AH$1,'Published Hourly Data'!$B$1:$BD$1,0),TRUE)</f>
        <v>186.70382101155303</v>
      </c>
      <c r="AI113" s="74">
        <f t="shared" si="13"/>
        <v>10678.766780174123</v>
      </c>
      <c r="AJ113" s="74">
        <f>VLOOKUP($A113,'Published Hourly Data'!$B:$BD,MATCH(AJ$1,'Published Hourly Data'!$B$1:$BD$1,0),TRUE)</f>
        <v>621.40910081023492</v>
      </c>
      <c r="AK113" s="74">
        <f>-VLOOKUP($A113,'Published Hourly Data'!$B:$BD,MATCH(AK$1,'Published Hourly Data'!$B$1:$BD$1,0),TRUE)</f>
        <v>-904.41152567512631</v>
      </c>
      <c r="AL113" s="74">
        <f>VLOOKUP($A113,'Published Hourly Data'!$B:$BD,MATCH(AL$1,'Published Hourly Data'!$B$1:$BD$1,0),TRUE)</f>
        <v>10395.764355309231</v>
      </c>
      <c r="AM113" s="74">
        <f>VLOOKUP($A113,'Published Hourly Data'!$B:$BD,MATCH(AM$1,'Published Hourly Data'!$B$1:$BD$1,0),TRUE)</f>
        <v>41529</v>
      </c>
      <c r="AN113" s="74">
        <f>VLOOKUP($A113,'Published Hourly Data'!$B:$BD,MATCH(AN$1,'Published Hourly Data'!$B$1:$BD$1,0),TRUE)</f>
        <v>39640</v>
      </c>
      <c r="AO113" s="74">
        <f>VLOOKUP($A113,'Published Hourly Data'!$B:$BD,MATCH(AO$1,'Published Hourly Data'!$B$1:$BD$1,0),TRUE)</f>
        <v>0.5668959719450859</v>
      </c>
      <c r="AP113" s="74">
        <f>VLOOKUP($A113,'Published Hourly Data'!$B:$BD,MATCH(AP$1,'Published Hourly Data'!$B$1:$BD$1,0),TRUE)</f>
        <v>0.57817129195261951</v>
      </c>
      <c r="AQ113" s="75">
        <f>VLOOKUP($A113,'Published Hourly Data'!$B:$BD,MATCH(AQ$1,'Published Hourly Data'!$B$1:$BD$1,0),TRUE)</f>
        <v>15</v>
      </c>
      <c r="AR113" s="75" t="str">
        <f t="shared" si="14"/>
        <v/>
      </c>
      <c r="AS113" s="75" t="str">
        <f t="shared" si="15"/>
        <v/>
      </c>
    </row>
    <row r="114" spans="1:45" ht="14.45" customHeight="1">
      <c r="A114" s="72">
        <f t="shared" si="12"/>
        <v>44977.958333333932</v>
      </c>
      <c r="B114" s="73">
        <f>VLOOKUP($A114,'Published Hourly Data'!$B:$BD,MATCH(B$1,'Published Hourly Data'!$B$1:$BD$1,0),TRUE)</f>
        <v>44977.666666666664</v>
      </c>
      <c r="C114" s="74">
        <f>VLOOKUP($A114,'Published Hourly Data'!$B:$BD,MATCH(C$1,'Published Hourly Data'!$B$1:$BD$1,0),TRUE)</f>
        <v>39690</v>
      </c>
      <c r="D114" s="74">
        <f>VLOOKUP($A114,'Published Hourly Data'!$B:$BD,MATCH(D$1,'Published Hourly Data'!$B$1:$BD$1,0),TRUE)</f>
        <v>42652</v>
      </c>
      <c r="E114" s="74">
        <f>VLOOKUP($A114,'Published Hourly Data'!$B:$BD,MATCH(E$1,'Published Hourly Data'!$B$1:$BD$1,0),TRUE)</f>
        <v>42143</v>
      </c>
      <c r="F114" s="74">
        <f>VLOOKUP($A114,'Published Hourly Data'!$B:$BD,MATCH(F$1,'Published Hourly Data'!$B$1:$BD$1,0),TRUE)</f>
        <v>4569</v>
      </c>
      <c r="G114" s="74">
        <f>VLOOKUP($A114,'Published Hourly Data'!$B:$BD,MATCH(G$1,'Published Hourly Data'!$B$1:$BD$1,0),TRUE)</f>
        <v>8451</v>
      </c>
      <c r="H114" s="74">
        <f>VLOOKUP($A114,'Published Hourly Data'!$B:$BD,MATCH(H$1,'Published Hourly Data'!$B$1:$BD$1,0),TRUE)</f>
        <v>5939</v>
      </c>
      <c r="I114" s="74">
        <f>VLOOKUP($A114,'Published Hourly Data'!$B:$BD,MATCH(I$1,'Published Hourly Data'!$B$1:$BD$1,0),TRUE)</f>
        <v>1149</v>
      </c>
      <c r="J114" s="74">
        <f>VLOOKUP($A114,'Published Hourly Data'!$B:$BD,MATCH(J$1,'Published Hourly Data'!$B$1:$BD$1,0),TRUE)</f>
        <v>60</v>
      </c>
      <c r="K114" s="74">
        <f>VLOOKUP($A114,'Published Hourly Data'!$B:$BD,MATCH(K$1,'Published Hourly Data'!$B$1:$BD$1,0),TRUE)</f>
        <v>11396</v>
      </c>
      <c r="L114" s="74">
        <f>VLOOKUP($A114,'Published Hourly Data'!$B:$BD,MATCH(L$1,'Published Hourly Data'!$B$1:$BD$1,0),TRUE)</f>
        <v>4210</v>
      </c>
      <c r="M114" s="74">
        <f>VLOOKUP($A114,'Published Hourly Data'!$B:$BD,MATCH(M$1,'Published Hourly Data'!$B$1:$BD$1,0),TRUE)</f>
        <v>9927</v>
      </c>
      <c r="N114" s="74">
        <f>VLOOKUP($A114,'Published Hourly Data'!$B:$BD,MATCH(N$1,'Published Hourly Data'!$B$1:$BD$1,0),TRUE)</f>
        <v>1004</v>
      </c>
      <c r="O114" s="74">
        <f>VLOOKUP($A114,'Published Hourly Data'!$B:$BD,MATCH(O$1,'Published Hourly Data'!$B$1:$BD$1,0),TRUE)</f>
        <v>0</v>
      </c>
      <c r="P114" s="74">
        <f>VLOOKUP($A114,'Published Hourly Data'!$B:$BD,MATCH(P$1,'Published Hourly Data'!$B$1:$BD$1,0),TRUE)</f>
        <v>235</v>
      </c>
      <c r="Q114" s="74">
        <f>VLOOKUP($A114,'Published Hourly Data'!$B:$BD,MATCH(Q$1,'Published Hourly Data'!$B$1:$BD$1,0),TRUE)</f>
        <v>0</v>
      </c>
      <c r="R114" s="74">
        <f>VLOOKUP($A114,'Published Hourly Data'!$B:$BD,MATCH(R$1,'Published Hourly Data'!$B$1:$BD$1,0),TRUE)</f>
        <v>-231</v>
      </c>
      <c r="S114" s="74">
        <f>VLOOKUP($A114,'Published Hourly Data'!$B:$BD,MATCH(S$1,'Published Hourly Data'!$B$1:$BD$1,0),TRUE)</f>
        <v>0</v>
      </c>
      <c r="T114" s="74">
        <f>VLOOKUP($A114,'Published Hourly Data'!$B:$BD,MATCH(T$1,'Published Hourly Data'!$B$1:$BD$1,0),TRUE)</f>
        <v>0</v>
      </c>
      <c r="U114" s="74">
        <f>VLOOKUP($A114,'Published Hourly Data'!$B:$BD,MATCH(U$1,'Published Hourly Data'!$B$1:$BD$1,0),TRUE)</f>
        <v>0</v>
      </c>
      <c r="V114" s="74">
        <f>VLOOKUP($A114,'Published Hourly Data'!$B:$BD,MATCH(V$1,'Published Hourly Data'!$B$1:$BD$1,0),TRUE)</f>
        <v>0</v>
      </c>
      <c r="W114" s="74">
        <f>VLOOKUP($A114,'Published Hourly Data'!$B:$BD,MATCH(W$1,'Published Hourly Data'!$B$1:$BD$1,0),TRUE)</f>
        <v>0</v>
      </c>
      <c r="X114" s="74">
        <f>VLOOKUP($A114,'Published Hourly Data'!$B:$BD,MATCH(X$1,'Published Hourly Data'!$B$1:$BD$1,0),TRUE)</f>
        <v>0</v>
      </c>
      <c r="Y114" s="74">
        <f>VLOOKUP($A114,'Published Hourly Data'!$B:$BD,MATCH(Y$1,'Published Hourly Data'!$B$1:$BD$1,0),TRUE)</f>
        <v>0</v>
      </c>
      <c r="Z114" s="74">
        <f>VLOOKUP($A114,'Published Hourly Data'!$B:$BD,MATCH(Z$1,'Published Hourly Data'!$B$1:$BD$1,0),TRUE)</f>
        <v>-117</v>
      </c>
      <c r="AA114" s="74">
        <f>VLOOKUP($A114,'Published Hourly Data'!$B:$BD,MATCH(AA$1,'Published Hourly Data'!$B$1:$BD$1,0),TRUE)</f>
        <v>0</v>
      </c>
      <c r="AB114" s="74">
        <f>VLOOKUP($A114,'Published Hourly Data'!$B:$BD,MATCH(AB$1,'Published Hourly Data'!$B$1:$BD$1,0),TRUE)</f>
        <v>0</v>
      </c>
      <c r="AC114" s="74">
        <f>VLOOKUP($A114,'Published Hourly Data'!$B:$BD,MATCH(AC$1,'Published Hourly Data'!$B$1:$BD$1,0),TRUE)</f>
        <v>2120</v>
      </c>
      <c r="AD114" s="74">
        <f>VLOOKUP($A114,'Published Hourly Data'!$B:$BD,MATCH(AD$1,'Published Hourly Data'!$B$1:$BD$1,0),TRUE)</f>
        <v>0</v>
      </c>
      <c r="AE114" s="74">
        <f>VLOOKUP($A114,'Published Hourly Data'!$B:$BD,MATCH(AE$1,'Published Hourly Data'!$B$1:$BD$1,0),TRUE)</f>
        <v>8721.1137979497344</v>
      </c>
      <c r="AF114" s="74">
        <f>VLOOKUP($A114,'Published Hourly Data'!$B:$BD,MATCH(AF$1,'Published Hourly Data'!$B$1:$BD$1,0),TRUE)</f>
        <v>2510.8560083536477</v>
      </c>
      <c r="AG114" s="74">
        <f>VLOOKUP($A114,'Published Hourly Data'!$B:$BD,MATCH(AG$1,'Published Hourly Data'!$B$1:$BD$1,0),TRUE)</f>
        <v>58.438541955736021</v>
      </c>
      <c r="AH114" s="74">
        <f>VLOOKUP($A114,'Published Hourly Data'!$B:$BD,MATCH(AH$1,'Published Hourly Data'!$B$1:$BD$1,0),TRUE)</f>
        <v>184.41906555802419</v>
      </c>
      <c r="AI114" s="74">
        <f t="shared" si="13"/>
        <v>11474.827413817144</v>
      </c>
      <c r="AJ114" s="74">
        <f>VLOOKUP($A114,'Published Hourly Data'!$B:$BD,MATCH(AJ$1,'Published Hourly Data'!$B$1:$BD$1,0),TRUE)</f>
        <v>635.17292397367794</v>
      </c>
      <c r="AK114" s="74">
        <f>-VLOOKUP($A114,'Published Hourly Data'!$B:$BD,MATCH(AK$1,'Published Hourly Data'!$B$1:$BD$1,0),TRUE)</f>
        <v>-932.59612402185758</v>
      </c>
      <c r="AL114" s="74">
        <f>VLOOKUP($A114,'Published Hourly Data'!$B:$BD,MATCH(AL$1,'Published Hourly Data'!$B$1:$BD$1,0),TRUE)</f>
        <v>11177.404213768965</v>
      </c>
      <c r="AM114" s="74">
        <f>VLOOKUP($A114,'Published Hourly Data'!$B:$BD,MATCH(AM$1,'Published Hourly Data'!$B$1:$BD$1,0),TRUE)</f>
        <v>42136</v>
      </c>
      <c r="AN114" s="74">
        <f>VLOOKUP($A114,'Published Hourly Data'!$B:$BD,MATCH(AN$1,'Published Hourly Data'!$B$1:$BD$1,0),TRUE)</f>
        <v>40129</v>
      </c>
      <c r="AO114" s="74">
        <f>VLOOKUP($A114,'Published Hourly Data'!$B:$BD,MATCH(AO$1,'Published Hourly Data'!$B$1:$BD$1,0),TRUE)</f>
        <v>0.60038053002301006</v>
      </c>
      <c r="AP114" s="74">
        <f>VLOOKUP($A114,'Published Hourly Data'!$B:$BD,MATCH(AP$1,'Published Hourly Data'!$B$1:$BD$1,0),TRUE)</f>
        <v>0.61406785311767886</v>
      </c>
      <c r="AQ114" s="75">
        <f>VLOOKUP($A114,'Published Hourly Data'!$B:$BD,MATCH(AQ$1,'Published Hourly Data'!$B$1:$BD$1,0),TRUE)</f>
        <v>16</v>
      </c>
      <c r="AR114" s="75" t="str">
        <f t="shared" si="14"/>
        <v/>
      </c>
      <c r="AS114" s="75" t="str">
        <f t="shared" si="15"/>
        <v/>
      </c>
    </row>
    <row r="115" spans="1:45" ht="14.45" customHeight="1">
      <c r="A115" s="72">
        <f t="shared" si="12"/>
        <v>44978.000000000597</v>
      </c>
      <c r="B115" s="73">
        <f>VLOOKUP($A115,'Published Hourly Data'!$B:$BD,MATCH(B$1,'Published Hourly Data'!$B$1:$BD$1,0),TRUE)</f>
        <v>44977.708333333336</v>
      </c>
      <c r="C115" s="74">
        <f>VLOOKUP($A115,'Published Hourly Data'!$B:$BD,MATCH(C$1,'Published Hourly Data'!$B$1:$BD$1,0),TRUE)</f>
        <v>40129</v>
      </c>
      <c r="D115" s="74">
        <f>VLOOKUP($A115,'Published Hourly Data'!$B:$BD,MATCH(D$1,'Published Hourly Data'!$B$1:$BD$1,0),TRUE)</f>
        <v>43029</v>
      </c>
      <c r="E115" s="74">
        <f>VLOOKUP($A115,'Published Hourly Data'!$B:$BD,MATCH(E$1,'Published Hourly Data'!$B$1:$BD$1,0),TRUE)</f>
        <v>43078</v>
      </c>
      <c r="F115" s="74">
        <f>VLOOKUP($A115,'Published Hourly Data'!$B:$BD,MATCH(F$1,'Published Hourly Data'!$B$1:$BD$1,0),TRUE)</f>
        <v>5246</v>
      </c>
      <c r="G115" s="74">
        <f>VLOOKUP($A115,'Published Hourly Data'!$B:$BD,MATCH(G$1,'Published Hourly Data'!$B$1:$BD$1,0),TRUE)</f>
        <v>8916</v>
      </c>
      <c r="H115" s="74">
        <f>VLOOKUP($A115,'Published Hourly Data'!$B:$BD,MATCH(H$1,'Published Hourly Data'!$B$1:$BD$1,0),TRUE)</f>
        <v>6974</v>
      </c>
      <c r="I115" s="74">
        <f>VLOOKUP($A115,'Published Hourly Data'!$B:$BD,MATCH(I$1,'Published Hourly Data'!$B$1:$BD$1,0),TRUE)</f>
        <v>1149</v>
      </c>
      <c r="J115" s="74">
        <f>VLOOKUP($A115,'Published Hourly Data'!$B:$BD,MATCH(J$1,'Published Hourly Data'!$B$1:$BD$1,0),TRUE)</f>
        <v>61</v>
      </c>
      <c r="K115" s="74">
        <f>VLOOKUP($A115,'Published Hourly Data'!$B:$BD,MATCH(K$1,'Published Hourly Data'!$B$1:$BD$1,0),TRUE)</f>
        <v>12109</v>
      </c>
      <c r="L115" s="74">
        <f>VLOOKUP($A115,'Published Hourly Data'!$B:$BD,MATCH(L$1,'Published Hourly Data'!$B$1:$BD$1,0),TRUE)</f>
        <v>3060</v>
      </c>
      <c r="M115" s="74">
        <f>VLOOKUP($A115,'Published Hourly Data'!$B:$BD,MATCH(M$1,'Published Hourly Data'!$B$1:$BD$1,0),TRUE)</f>
        <v>9825</v>
      </c>
      <c r="N115" s="74">
        <f>VLOOKUP($A115,'Published Hourly Data'!$B:$BD,MATCH(N$1,'Published Hourly Data'!$B$1:$BD$1,0),TRUE)</f>
        <v>978</v>
      </c>
      <c r="O115" s="74">
        <f>VLOOKUP($A115,'Published Hourly Data'!$B:$BD,MATCH(O$1,'Published Hourly Data'!$B$1:$BD$1,0),TRUE)</f>
        <v>0</v>
      </c>
      <c r="P115" s="74">
        <f>VLOOKUP($A115,'Published Hourly Data'!$B:$BD,MATCH(P$1,'Published Hourly Data'!$B$1:$BD$1,0),TRUE)</f>
        <v>864</v>
      </c>
      <c r="Q115" s="74">
        <f>VLOOKUP($A115,'Published Hourly Data'!$B:$BD,MATCH(Q$1,'Published Hourly Data'!$B$1:$BD$1,0),TRUE)</f>
        <v>0</v>
      </c>
      <c r="R115" s="74">
        <f>VLOOKUP($A115,'Published Hourly Data'!$B:$BD,MATCH(R$1,'Published Hourly Data'!$B$1:$BD$1,0),TRUE)</f>
        <v>-165</v>
      </c>
      <c r="S115" s="74">
        <f>VLOOKUP($A115,'Published Hourly Data'!$B:$BD,MATCH(S$1,'Published Hourly Data'!$B$1:$BD$1,0),TRUE)</f>
        <v>0</v>
      </c>
      <c r="T115" s="74">
        <f>VLOOKUP($A115,'Published Hourly Data'!$B:$BD,MATCH(T$1,'Published Hourly Data'!$B$1:$BD$1,0),TRUE)</f>
        <v>0</v>
      </c>
      <c r="U115" s="74">
        <f>VLOOKUP($A115,'Published Hourly Data'!$B:$BD,MATCH(U$1,'Published Hourly Data'!$B$1:$BD$1,0),TRUE)</f>
        <v>0</v>
      </c>
      <c r="V115" s="74">
        <f>VLOOKUP($A115,'Published Hourly Data'!$B:$BD,MATCH(V$1,'Published Hourly Data'!$B$1:$BD$1,0),TRUE)</f>
        <v>0</v>
      </c>
      <c r="W115" s="74">
        <f>VLOOKUP($A115,'Published Hourly Data'!$B:$BD,MATCH(W$1,'Published Hourly Data'!$B$1:$BD$1,0),TRUE)</f>
        <v>0</v>
      </c>
      <c r="X115" s="74">
        <f>VLOOKUP($A115,'Published Hourly Data'!$B:$BD,MATCH(X$1,'Published Hourly Data'!$B$1:$BD$1,0),TRUE)</f>
        <v>0</v>
      </c>
      <c r="Y115" s="74">
        <f>VLOOKUP($A115,'Published Hourly Data'!$B:$BD,MATCH(Y$1,'Published Hourly Data'!$B$1:$BD$1,0),TRUE)</f>
        <v>0</v>
      </c>
      <c r="Z115" s="74">
        <f>VLOOKUP($A115,'Published Hourly Data'!$B:$BD,MATCH(Z$1,'Published Hourly Data'!$B$1:$BD$1,0),TRUE)</f>
        <v>-58</v>
      </c>
      <c r="AA115" s="74">
        <f>VLOOKUP($A115,'Published Hourly Data'!$B:$BD,MATCH(AA$1,'Published Hourly Data'!$B$1:$BD$1,0),TRUE)</f>
        <v>0</v>
      </c>
      <c r="AB115" s="74">
        <f>VLOOKUP($A115,'Published Hourly Data'!$B:$BD,MATCH(AB$1,'Published Hourly Data'!$B$1:$BD$1,0),TRUE)</f>
        <v>0</v>
      </c>
      <c r="AC115" s="74">
        <f>VLOOKUP($A115,'Published Hourly Data'!$B:$BD,MATCH(AC$1,'Published Hourly Data'!$B$1:$BD$1,0),TRUE)</f>
        <v>2007</v>
      </c>
      <c r="AD115" s="74">
        <f>VLOOKUP($A115,'Published Hourly Data'!$B:$BD,MATCH(AD$1,'Published Hourly Data'!$B$1:$BD$1,0),TRUE)</f>
        <v>0</v>
      </c>
      <c r="AE115" s="74">
        <f>VLOOKUP($A115,'Published Hourly Data'!$B:$BD,MATCH(AE$1,'Published Hourly Data'!$B$1:$BD$1,0),TRUE)</f>
        <v>9193.910375466523</v>
      </c>
      <c r="AF115" s="74">
        <f>VLOOKUP($A115,'Published Hourly Data'!$B:$BD,MATCH(AF$1,'Published Hourly Data'!$B$1:$BD$1,0),TRUE)</f>
        <v>2950.6934239536749</v>
      </c>
      <c r="AG115" s="74">
        <f>VLOOKUP($A115,'Published Hourly Data'!$B:$BD,MATCH(AG$1,'Published Hourly Data'!$B$1:$BD$1,0),TRUE)</f>
        <v>59.559001356534942</v>
      </c>
      <c r="AH115" s="74">
        <f>VLOOKUP($A115,'Published Hourly Data'!$B:$BD,MATCH(AH$1,'Published Hourly Data'!$B$1:$BD$1,0),TRUE)</f>
        <v>180.65554709958727</v>
      </c>
      <c r="AI115" s="74">
        <f t="shared" si="13"/>
        <v>12384.81834787632</v>
      </c>
      <c r="AJ115" s="74">
        <f>VLOOKUP($A115,'Published Hourly Data'!$B:$BD,MATCH(AJ$1,'Published Hourly Data'!$B$1:$BD$1,0),TRUE)</f>
        <v>586.01963624832104</v>
      </c>
      <c r="AK115" s="74">
        <f>-VLOOKUP($A115,'Published Hourly Data'!$B:$BD,MATCH(AK$1,'Published Hourly Data'!$B$1:$BD$1,0),TRUE)</f>
        <v>-1015.9102652325275</v>
      </c>
      <c r="AL115" s="74">
        <f>VLOOKUP($A115,'Published Hourly Data'!$B:$BD,MATCH(AL$1,'Published Hourly Data'!$B$1:$BD$1,0),TRUE)</f>
        <v>11954.927718892113</v>
      </c>
      <c r="AM115" s="74">
        <f>VLOOKUP($A115,'Published Hourly Data'!$B:$BD,MATCH(AM$1,'Published Hourly Data'!$B$1:$BD$1,0),TRUE)</f>
        <v>43072</v>
      </c>
      <c r="AN115" s="74">
        <f>VLOOKUP($A115,'Published Hourly Data'!$B:$BD,MATCH(AN$1,'Published Hourly Data'!$B$1:$BD$1,0),TRUE)</f>
        <v>40424</v>
      </c>
      <c r="AO115" s="74">
        <f>VLOOKUP($A115,'Published Hourly Data'!$B:$BD,MATCH(AO$1,'Published Hourly Data'!$B$1:$BD$1,0),TRUE)</f>
        <v>0.63391108437256438</v>
      </c>
      <c r="AP115" s="74">
        <f>VLOOKUP($A115,'Published Hourly Data'!$B:$BD,MATCH(AP$1,'Published Hourly Data'!$B$1:$BD$1,0),TRUE)</f>
        <v>0.65199071708945</v>
      </c>
      <c r="AQ115" s="75">
        <f>VLOOKUP($A115,'Published Hourly Data'!$B:$BD,MATCH(AQ$1,'Published Hourly Data'!$B$1:$BD$1,0),TRUE)</f>
        <v>17</v>
      </c>
      <c r="AR115" s="75" t="str">
        <f t="shared" si="14"/>
        <v/>
      </c>
      <c r="AS115" s="75" t="str">
        <f t="shared" si="15"/>
        <v/>
      </c>
    </row>
    <row r="116" spans="1:45" ht="14.45" customHeight="1">
      <c r="A116" s="72">
        <f t="shared" si="12"/>
        <v>44978.041666667261</v>
      </c>
      <c r="B116" s="73">
        <f>VLOOKUP($A116,'Published Hourly Data'!$B:$BD,MATCH(B$1,'Published Hourly Data'!$B$1:$BD$1,0),TRUE)</f>
        <v>44977.75</v>
      </c>
      <c r="C116" s="74">
        <f>VLOOKUP($A116,'Published Hourly Data'!$B:$BD,MATCH(C$1,'Published Hourly Data'!$B$1:$BD$1,0),TRUE)</f>
        <v>41343</v>
      </c>
      <c r="D116" s="74">
        <f>VLOOKUP($A116,'Published Hourly Data'!$B:$BD,MATCH(D$1,'Published Hourly Data'!$B$1:$BD$1,0),TRUE)</f>
        <v>44107</v>
      </c>
      <c r="E116" s="74">
        <f>VLOOKUP($A116,'Published Hourly Data'!$B:$BD,MATCH(E$1,'Published Hourly Data'!$B$1:$BD$1,0),TRUE)</f>
        <v>45435</v>
      </c>
      <c r="F116" s="74">
        <f>VLOOKUP($A116,'Published Hourly Data'!$B:$BD,MATCH(F$1,'Published Hourly Data'!$B$1:$BD$1,0),TRUE)</f>
        <v>6901</v>
      </c>
      <c r="G116" s="74">
        <f>VLOOKUP($A116,'Published Hourly Data'!$B:$BD,MATCH(G$1,'Published Hourly Data'!$B$1:$BD$1,0),TRUE)</f>
        <v>9882</v>
      </c>
      <c r="H116" s="74">
        <f>VLOOKUP($A116,'Published Hourly Data'!$B:$BD,MATCH(H$1,'Published Hourly Data'!$B$1:$BD$1,0),TRUE)</f>
        <v>9207</v>
      </c>
      <c r="I116" s="74">
        <f>VLOOKUP($A116,'Published Hourly Data'!$B:$BD,MATCH(I$1,'Published Hourly Data'!$B$1:$BD$1,0),TRUE)</f>
        <v>1144</v>
      </c>
      <c r="J116" s="74">
        <f>VLOOKUP($A116,'Published Hourly Data'!$B:$BD,MATCH(J$1,'Published Hourly Data'!$B$1:$BD$1,0),TRUE)</f>
        <v>60</v>
      </c>
      <c r="K116" s="74">
        <f>VLOOKUP($A116,'Published Hourly Data'!$B:$BD,MATCH(K$1,'Published Hourly Data'!$B$1:$BD$1,0),TRUE)</f>
        <v>13847</v>
      </c>
      <c r="L116" s="74">
        <f>VLOOKUP($A116,'Published Hourly Data'!$B:$BD,MATCH(L$1,'Published Hourly Data'!$B$1:$BD$1,0),TRUE)</f>
        <v>966</v>
      </c>
      <c r="M116" s="74">
        <f>VLOOKUP($A116,'Published Hourly Data'!$B:$BD,MATCH(M$1,'Published Hourly Data'!$B$1:$BD$1,0),TRUE)</f>
        <v>9299</v>
      </c>
      <c r="N116" s="74">
        <f>VLOOKUP($A116,'Published Hourly Data'!$B:$BD,MATCH(N$1,'Published Hourly Data'!$B$1:$BD$1,0),TRUE)</f>
        <v>1024</v>
      </c>
      <c r="O116" s="74">
        <f>VLOOKUP($A116,'Published Hourly Data'!$B:$BD,MATCH(O$1,'Published Hourly Data'!$B$1:$BD$1,0),TRUE)</f>
        <v>0</v>
      </c>
      <c r="P116" s="74">
        <f>VLOOKUP($A116,'Published Hourly Data'!$B:$BD,MATCH(P$1,'Published Hourly Data'!$B$1:$BD$1,0),TRUE)</f>
        <v>2274</v>
      </c>
      <c r="Q116" s="74">
        <f>VLOOKUP($A116,'Published Hourly Data'!$B:$BD,MATCH(Q$1,'Published Hourly Data'!$B$1:$BD$1,0),TRUE)</f>
        <v>0</v>
      </c>
      <c r="R116" s="74">
        <f>VLOOKUP($A116,'Published Hourly Data'!$B:$BD,MATCH(R$1,'Published Hourly Data'!$B$1:$BD$1,0),TRUE)</f>
        <v>-262</v>
      </c>
      <c r="S116" s="74">
        <f>VLOOKUP($A116,'Published Hourly Data'!$B:$BD,MATCH(S$1,'Published Hourly Data'!$B$1:$BD$1,0),TRUE)</f>
        <v>0</v>
      </c>
      <c r="T116" s="74">
        <f>VLOOKUP($A116,'Published Hourly Data'!$B:$BD,MATCH(T$1,'Published Hourly Data'!$B$1:$BD$1,0),TRUE)</f>
        <v>0</v>
      </c>
      <c r="U116" s="74">
        <f>VLOOKUP($A116,'Published Hourly Data'!$B:$BD,MATCH(U$1,'Published Hourly Data'!$B$1:$BD$1,0),TRUE)</f>
        <v>0</v>
      </c>
      <c r="V116" s="74">
        <f>VLOOKUP($A116,'Published Hourly Data'!$B:$BD,MATCH(V$1,'Published Hourly Data'!$B$1:$BD$1,0),TRUE)</f>
        <v>0</v>
      </c>
      <c r="W116" s="74">
        <f>VLOOKUP($A116,'Published Hourly Data'!$B:$BD,MATCH(W$1,'Published Hourly Data'!$B$1:$BD$1,0),TRUE)</f>
        <v>0</v>
      </c>
      <c r="X116" s="74">
        <f>VLOOKUP($A116,'Published Hourly Data'!$B:$BD,MATCH(X$1,'Published Hourly Data'!$B$1:$BD$1,0),TRUE)</f>
        <v>0</v>
      </c>
      <c r="Y116" s="74">
        <f>VLOOKUP($A116,'Published Hourly Data'!$B:$BD,MATCH(Y$1,'Published Hourly Data'!$B$1:$BD$1,0),TRUE)</f>
        <v>0</v>
      </c>
      <c r="Z116" s="74">
        <f>VLOOKUP($A116,'Published Hourly Data'!$B:$BD,MATCH(Z$1,'Published Hourly Data'!$B$1:$BD$1,0),TRUE)</f>
        <v>643</v>
      </c>
      <c r="AA116" s="74">
        <f>VLOOKUP($A116,'Published Hourly Data'!$B:$BD,MATCH(AA$1,'Published Hourly Data'!$B$1:$BD$1,0),TRUE)</f>
        <v>0</v>
      </c>
      <c r="AB116" s="74">
        <f>VLOOKUP($A116,'Published Hourly Data'!$B:$BD,MATCH(AB$1,'Published Hourly Data'!$B$1:$BD$1,0),TRUE)</f>
        <v>0</v>
      </c>
      <c r="AC116" s="74">
        <f>VLOOKUP($A116,'Published Hourly Data'!$B:$BD,MATCH(AC$1,'Published Hourly Data'!$B$1:$BD$1,0),TRUE)</f>
        <v>1589</v>
      </c>
      <c r="AD116" s="74">
        <f>VLOOKUP($A116,'Published Hourly Data'!$B:$BD,MATCH(AD$1,'Published Hourly Data'!$B$1:$BD$1,0),TRUE)</f>
        <v>0</v>
      </c>
      <c r="AE116" s="74">
        <f>VLOOKUP($A116,'Published Hourly Data'!$B:$BD,MATCH(AE$1,'Published Hourly Data'!$B$1:$BD$1,0),TRUE)</f>
        <v>10176.872041391878</v>
      </c>
      <c r="AF116" s="74">
        <f>VLOOKUP($A116,'Published Hourly Data'!$B:$BD,MATCH(AF$1,'Published Hourly Data'!$B$1:$BD$1,0),TRUE)</f>
        <v>3900.9916919210186</v>
      </c>
      <c r="AG116" s="74">
        <f>VLOOKUP($A116,'Published Hourly Data'!$B:$BD,MATCH(AG$1,'Published Hourly Data'!$B$1:$BD$1,0),TRUE)</f>
        <v>58.506122000741691</v>
      </c>
      <c r="AH116" s="74">
        <f>VLOOKUP($A116,'Published Hourly Data'!$B:$BD,MATCH(AH$1,'Published Hourly Data'!$B$1:$BD$1,0),TRUE)</f>
        <v>175.05356652694047</v>
      </c>
      <c r="AI116" s="74">
        <f t="shared" si="13"/>
        <v>14311.423421840578</v>
      </c>
      <c r="AJ116" s="74">
        <f>VLOOKUP($A116,'Published Hourly Data'!$B:$BD,MATCH(AJ$1,'Published Hourly Data'!$B$1:$BD$1,0),TRUE)</f>
        <v>573.20521639943308</v>
      </c>
      <c r="AK116" s="74">
        <f>-VLOOKUP($A116,'Published Hourly Data'!$B:$BD,MATCH(AK$1,'Published Hourly Data'!$B$1:$BD$1,0),TRUE)</f>
        <v>-1292.99450300219</v>
      </c>
      <c r="AL116" s="74">
        <f>VLOOKUP($A116,'Published Hourly Data'!$B:$BD,MATCH(AL$1,'Published Hourly Data'!$B$1:$BD$1,0),TRUE)</f>
        <v>13591.63413523782</v>
      </c>
      <c r="AM116" s="74">
        <f>VLOOKUP($A116,'Published Hourly Data'!$B:$BD,MATCH(AM$1,'Published Hourly Data'!$B$1:$BD$1,0),TRUE)</f>
        <v>45429</v>
      </c>
      <c r="AN116" s="74">
        <f>VLOOKUP($A116,'Published Hourly Data'!$B:$BD,MATCH(AN$1,'Published Hourly Data'!$B$1:$BD$1,0),TRUE)</f>
        <v>41185</v>
      </c>
      <c r="AO116" s="74">
        <f>VLOOKUP($A116,'Published Hourly Data'!$B:$BD,MATCH(AO$1,'Published Hourly Data'!$B$1:$BD$1,0),TRUE)</f>
        <v>0.69451782571172982</v>
      </c>
      <c r="AP116" s="74">
        <f>VLOOKUP($A116,'Published Hourly Data'!$B:$BD,MATCH(AP$1,'Published Hourly Data'!$B$1:$BD$1,0),TRUE)</f>
        <v>0.72755586857418975</v>
      </c>
      <c r="AQ116" s="75">
        <f>VLOOKUP($A116,'Published Hourly Data'!$B:$BD,MATCH(AQ$1,'Published Hourly Data'!$B$1:$BD$1,0),TRUE)</f>
        <v>18</v>
      </c>
      <c r="AR116" s="75" t="str">
        <f t="shared" si="14"/>
        <v/>
      </c>
      <c r="AS116" s="75" t="str">
        <f t="shared" si="15"/>
        <v/>
      </c>
    </row>
    <row r="117" spans="1:45" ht="14.45" customHeight="1">
      <c r="A117" s="72">
        <f t="shared" si="12"/>
        <v>44978.083333333925</v>
      </c>
      <c r="B117" s="73">
        <f>VLOOKUP($A117,'Published Hourly Data'!$B:$BD,MATCH(B$1,'Published Hourly Data'!$B$1:$BD$1,0),TRUE)</f>
        <v>44977.791666666664</v>
      </c>
      <c r="C117" s="74">
        <f>VLOOKUP($A117,'Published Hourly Data'!$B:$BD,MATCH(C$1,'Published Hourly Data'!$B$1:$BD$1,0),TRUE)</f>
        <v>43020</v>
      </c>
      <c r="D117" s="74">
        <f>VLOOKUP($A117,'Published Hourly Data'!$B:$BD,MATCH(D$1,'Published Hourly Data'!$B$1:$BD$1,0),TRUE)</f>
        <v>45540</v>
      </c>
      <c r="E117" s="74">
        <f>VLOOKUP($A117,'Published Hourly Data'!$B:$BD,MATCH(E$1,'Published Hourly Data'!$B$1:$BD$1,0),TRUE)</f>
        <v>48022</v>
      </c>
      <c r="F117" s="74">
        <f>VLOOKUP($A117,'Published Hourly Data'!$B:$BD,MATCH(F$1,'Published Hourly Data'!$B$1:$BD$1,0),TRUE)</f>
        <v>8038</v>
      </c>
      <c r="G117" s="74">
        <f>VLOOKUP($A117,'Published Hourly Data'!$B:$BD,MATCH(G$1,'Published Hourly Data'!$B$1:$BD$1,0),TRUE)</f>
        <v>10593</v>
      </c>
      <c r="H117" s="74">
        <f>VLOOKUP($A117,'Published Hourly Data'!$B:$BD,MATCH(H$1,'Published Hourly Data'!$B$1:$BD$1,0),TRUE)</f>
        <v>10949</v>
      </c>
      <c r="I117" s="74">
        <f>VLOOKUP($A117,'Published Hourly Data'!$B:$BD,MATCH(I$1,'Published Hourly Data'!$B$1:$BD$1,0),TRUE)</f>
        <v>1146</v>
      </c>
      <c r="J117" s="74">
        <f>VLOOKUP($A117,'Published Hourly Data'!$B:$BD,MATCH(J$1,'Published Hourly Data'!$B$1:$BD$1,0),TRUE)</f>
        <v>61</v>
      </c>
      <c r="K117" s="74">
        <f>VLOOKUP($A117,'Published Hourly Data'!$B:$BD,MATCH(K$1,'Published Hourly Data'!$B$1:$BD$1,0),TRUE)</f>
        <v>15189</v>
      </c>
      <c r="L117" s="74">
        <f>VLOOKUP($A117,'Published Hourly Data'!$B:$BD,MATCH(L$1,'Published Hourly Data'!$B$1:$BD$1,0),TRUE)</f>
        <v>54</v>
      </c>
      <c r="M117" s="74">
        <f>VLOOKUP($A117,'Published Hourly Data'!$B:$BD,MATCH(M$1,'Published Hourly Data'!$B$1:$BD$1,0),TRUE)</f>
        <v>9009</v>
      </c>
      <c r="N117" s="74">
        <f>VLOOKUP($A117,'Published Hourly Data'!$B:$BD,MATCH(N$1,'Published Hourly Data'!$B$1:$BD$1,0),TRUE)</f>
        <v>1014</v>
      </c>
      <c r="O117" s="74">
        <f>VLOOKUP($A117,'Published Hourly Data'!$B:$BD,MATCH(O$1,'Published Hourly Data'!$B$1:$BD$1,0),TRUE)</f>
        <v>0</v>
      </c>
      <c r="P117" s="74">
        <f>VLOOKUP($A117,'Published Hourly Data'!$B:$BD,MATCH(P$1,'Published Hourly Data'!$B$1:$BD$1,0),TRUE)</f>
        <v>3077</v>
      </c>
      <c r="Q117" s="74">
        <f>VLOOKUP($A117,'Published Hourly Data'!$B:$BD,MATCH(Q$1,'Published Hourly Data'!$B$1:$BD$1,0),TRUE)</f>
        <v>0</v>
      </c>
      <c r="R117" s="74">
        <f>VLOOKUP($A117,'Published Hourly Data'!$B:$BD,MATCH(R$1,'Published Hourly Data'!$B$1:$BD$1,0),TRUE)</f>
        <v>-442</v>
      </c>
      <c r="S117" s="74">
        <f>VLOOKUP($A117,'Published Hourly Data'!$B:$BD,MATCH(S$1,'Published Hourly Data'!$B$1:$BD$1,0),TRUE)</f>
        <v>0</v>
      </c>
      <c r="T117" s="74">
        <f>VLOOKUP($A117,'Published Hourly Data'!$B:$BD,MATCH(T$1,'Published Hourly Data'!$B$1:$BD$1,0),TRUE)</f>
        <v>0</v>
      </c>
      <c r="U117" s="74">
        <f>VLOOKUP($A117,'Published Hourly Data'!$B:$BD,MATCH(U$1,'Published Hourly Data'!$B$1:$BD$1,0),TRUE)</f>
        <v>0</v>
      </c>
      <c r="V117" s="74">
        <f>VLOOKUP($A117,'Published Hourly Data'!$B:$BD,MATCH(V$1,'Published Hourly Data'!$B$1:$BD$1,0),TRUE)</f>
        <v>0</v>
      </c>
      <c r="W117" s="74">
        <f>VLOOKUP($A117,'Published Hourly Data'!$B:$BD,MATCH(W$1,'Published Hourly Data'!$B$1:$BD$1,0),TRUE)</f>
        <v>0</v>
      </c>
      <c r="X117" s="74">
        <f>VLOOKUP($A117,'Published Hourly Data'!$B:$BD,MATCH(X$1,'Published Hourly Data'!$B$1:$BD$1,0),TRUE)</f>
        <v>0</v>
      </c>
      <c r="Y117" s="74">
        <f>VLOOKUP($A117,'Published Hourly Data'!$B:$BD,MATCH(Y$1,'Published Hourly Data'!$B$1:$BD$1,0),TRUE)</f>
        <v>0</v>
      </c>
      <c r="Z117" s="74">
        <f>VLOOKUP($A117,'Published Hourly Data'!$B:$BD,MATCH(Z$1,'Published Hourly Data'!$B$1:$BD$1,0),TRUE)</f>
        <v>1042</v>
      </c>
      <c r="AA117" s="74">
        <f>VLOOKUP($A117,'Published Hourly Data'!$B:$BD,MATCH(AA$1,'Published Hourly Data'!$B$1:$BD$1,0),TRUE)</f>
        <v>0</v>
      </c>
      <c r="AB117" s="74">
        <f>VLOOKUP($A117,'Published Hourly Data'!$B:$BD,MATCH(AB$1,'Published Hourly Data'!$B$1:$BD$1,0),TRUE)</f>
        <v>0</v>
      </c>
      <c r="AC117" s="74">
        <f>VLOOKUP($A117,'Published Hourly Data'!$B:$BD,MATCH(AC$1,'Published Hourly Data'!$B$1:$BD$1,0),TRUE)</f>
        <v>1705</v>
      </c>
      <c r="AD117" s="74">
        <f>VLOOKUP($A117,'Published Hourly Data'!$B:$BD,MATCH(AD$1,'Published Hourly Data'!$B$1:$BD$1,0),TRUE)</f>
        <v>0</v>
      </c>
      <c r="AE117" s="74">
        <f>VLOOKUP($A117,'Published Hourly Data'!$B:$BD,MATCH(AE$1,'Published Hourly Data'!$B$1:$BD$1,0),TRUE)</f>
        <v>10895.964444765199</v>
      </c>
      <c r="AF117" s="74">
        <f>VLOOKUP($A117,'Published Hourly Data'!$B:$BD,MATCH(AF$1,'Published Hourly Data'!$B$1:$BD$1,0),TRUE)</f>
        <v>4622.1048322922961</v>
      </c>
      <c r="AG117" s="74">
        <f>VLOOKUP($A117,'Published Hourly Data'!$B:$BD,MATCH(AG$1,'Published Hourly Data'!$B$1:$BD$1,0),TRUE)</f>
        <v>59.626714346002679</v>
      </c>
      <c r="AH117" s="74">
        <f>VLOOKUP($A117,'Published Hourly Data'!$B:$BD,MATCH(AH$1,'Published Hourly Data'!$B$1:$BD$1,0),TRUE)</f>
        <v>175.93283101634529</v>
      </c>
      <c r="AI117" s="74">
        <f t="shared" si="13"/>
        <v>15753.628822419843</v>
      </c>
      <c r="AJ117" s="74">
        <f>VLOOKUP($A117,'Published Hourly Data'!$B:$BD,MATCH(AJ$1,'Published Hourly Data'!$B$1:$BD$1,0),TRUE)</f>
        <v>732.15441199335771</v>
      </c>
      <c r="AK117" s="74">
        <f>-VLOOKUP($A117,'Published Hourly Data'!$B:$BD,MATCH(AK$1,'Published Hourly Data'!$B$1:$BD$1,0),TRUE)</f>
        <v>-1716.6707396082602</v>
      </c>
      <c r="AL117" s="74">
        <f>VLOOKUP($A117,'Published Hourly Data'!$B:$BD,MATCH(AL$1,'Published Hourly Data'!$B$1:$BD$1,0),TRUE)</f>
        <v>14769.11249480494</v>
      </c>
      <c r="AM117" s="74">
        <f>VLOOKUP($A117,'Published Hourly Data'!$B:$BD,MATCH(AM$1,'Published Hourly Data'!$B$1:$BD$1,0),TRUE)</f>
        <v>48016</v>
      </c>
      <c r="AN117" s="74">
        <f>VLOOKUP($A117,'Published Hourly Data'!$B:$BD,MATCH(AN$1,'Published Hourly Data'!$B$1:$BD$1,0),TRUE)</f>
        <v>42634</v>
      </c>
      <c r="AO117" s="74">
        <f>VLOOKUP($A117,'Published Hourly Data'!$B:$BD,MATCH(AO$1,'Published Hourly Data'!$B$1:$BD$1,0),TRUE)</f>
        <v>0.723316502300967</v>
      </c>
      <c r="AP117" s="74">
        <f>VLOOKUP($A117,'Published Hourly Data'!$B:$BD,MATCH(AP$1,'Published Hourly Data'!$B$1:$BD$1,0),TRUE)</f>
        <v>0.7637163012688668</v>
      </c>
      <c r="AQ117" s="75">
        <f>VLOOKUP($A117,'Published Hourly Data'!$B:$BD,MATCH(AQ$1,'Published Hourly Data'!$B$1:$BD$1,0),TRUE)</f>
        <v>19</v>
      </c>
      <c r="AR117" s="75" t="str">
        <f t="shared" si="14"/>
        <v/>
      </c>
      <c r="AS117" s="75" t="str">
        <f t="shared" si="15"/>
        <v/>
      </c>
    </row>
    <row r="118" spans="1:45" ht="14.45" customHeight="1">
      <c r="A118" s="72">
        <f t="shared" si="12"/>
        <v>44978.125000000589</v>
      </c>
      <c r="B118" s="73">
        <f>VLOOKUP($A118,'Published Hourly Data'!$B:$BD,MATCH(B$1,'Published Hourly Data'!$B$1:$BD$1,0),TRUE)</f>
        <v>44977.833333333336</v>
      </c>
      <c r="C118" s="74">
        <f>VLOOKUP($A118,'Published Hourly Data'!$B:$BD,MATCH(C$1,'Published Hourly Data'!$B$1:$BD$1,0),TRUE)</f>
        <v>43535</v>
      </c>
      <c r="D118" s="74">
        <f>VLOOKUP($A118,'Published Hourly Data'!$B:$BD,MATCH(D$1,'Published Hourly Data'!$B$1:$BD$1,0),TRUE)</f>
        <v>45764</v>
      </c>
      <c r="E118" s="74">
        <f>VLOOKUP($A118,'Published Hourly Data'!$B:$BD,MATCH(E$1,'Published Hourly Data'!$B$1:$BD$1,0),TRUE)</f>
        <v>48570</v>
      </c>
      <c r="F118" s="74">
        <f>VLOOKUP($A118,'Published Hourly Data'!$B:$BD,MATCH(F$1,'Published Hourly Data'!$B$1:$BD$1,0),TRUE)</f>
        <v>7990</v>
      </c>
      <c r="G118" s="74">
        <f>VLOOKUP($A118,'Published Hourly Data'!$B:$BD,MATCH(G$1,'Published Hourly Data'!$B$1:$BD$1,0),TRUE)</f>
        <v>10614</v>
      </c>
      <c r="H118" s="74">
        <f>VLOOKUP($A118,'Published Hourly Data'!$B:$BD,MATCH(H$1,'Published Hourly Data'!$B$1:$BD$1,0),TRUE)</f>
        <v>11191</v>
      </c>
      <c r="I118" s="74">
        <f>VLOOKUP($A118,'Published Hourly Data'!$B:$BD,MATCH(I$1,'Published Hourly Data'!$B$1:$BD$1,0),TRUE)</f>
        <v>1149</v>
      </c>
      <c r="J118" s="74">
        <f>VLOOKUP($A118,'Published Hourly Data'!$B:$BD,MATCH(J$1,'Published Hourly Data'!$B$1:$BD$1,0),TRUE)</f>
        <v>60</v>
      </c>
      <c r="K118" s="74">
        <f>VLOOKUP($A118,'Published Hourly Data'!$B:$BD,MATCH(K$1,'Published Hourly Data'!$B$1:$BD$1,0),TRUE)</f>
        <v>15205</v>
      </c>
      <c r="L118" s="74">
        <f>VLOOKUP($A118,'Published Hourly Data'!$B:$BD,MATCH(L$1,'Published Hourly Data'!$B$1:$BD$1,0),TRUE)</f>
        <v>34</v>
      </c>
      <c r="M118" s="74">
        <f>VLOOKUP($A118,'Published Hourly Data'!$B:$BD,MATCH(M$1,'Published Hourly Data'!$B$1:$BD$1,0),TRUE)</f>
        <v>9282</v>
      </c>
      <c r="N118" s="74">
        <f>VLOOKUP($A118,'Published Hourly Data'!$B:$BD,MATCH(N$1,'Published Hourly Data'!$B$1:$BD$1,0),TRUE)</f>
        <v>1028</v>
      </c>
      <c r="O118" s="74">
        <f>VLOOKUP($A118,'Published Hourly Data'!$B:$BD,MATCH(O$1,'Published Hourly Data'!$B$1:$BD$1,0),TRUE)</f>
        <v>0</v>
      </c>
      <c r="P118" s="74">
        <f>VLOOKUP($A118,'Published Hourly Data'!$B:$BD,MATCH(P$1,'Published Hourly Data'!$B$1:$BD$1,0),TRUE)</f>
        <v>3133</v>
      </c>
      <c r="Q118" s="74">
        <f>VLOOKUP($A118,'Published Hourly Data'!$B:$BD,MATCH(Q$1,'Published Hourly Data'!$B$1:$BD$1,0),TRUE)</f>
        <v>0</v>
      </c>
      <c r="R118" s="74">
        <f>VLOOKUP($A118,'Published Hourly Data'!$B:$BD,MATCH(R$1,'Published Hourly Data'!$B$1:$BD$1,0),TRUE)</f>
        <v>-427</v>
      </c>
      <c r="S118" s="74">
        <f>VLOOKUP($A118,'Published Hourly Data'!$B:$BD,MATCH(S$1,'Published Hourly Data'!$B$1:$BD$1,0),TRUE)</f>
        <v>0</v>
      </c>
      <c r="T118" s="74">
        <f>VLOOKUP($A118,'Published Hourly Data'!$B:$BD,MATCH(T$1,'Published Hourly Data'!$B$1:$BD$1,0),TRUE)</f>
        <v>0</v>
      </c>
      <c r="U118" s="74">
        <f>VLOOKUP($A118,'Published Hourly Data'!$B:$BD,MATCH(U$1,'Published Hourly Data'!$B$1:$BD$1,0),TRUE)</f>
        <v>0</v>
      </c>
      <c r="V118" s="74">
        <f>VLOOKUP($A118,'Published Hourly Data'!$B:$BD,MATCH(V$1,'Published Hourly Data'!$B$1:$BD$1,0),TRUE)</f>
        <v>0</v>
      </c>
      <c r="W118" s="74">
        <f>VLOOKUP($A118,'Published Hourly Data'!$B:$BD,MATCH(W$1,'Published Hourly Data'!$B$1:$BD$1,0),TRUE)</f>
        <v>0</v>
      </c>
      <c r="X118" s="74">
        <f>VLOOKUP($A118,'Published Hourly Data'!$B:$BD,MATCH(X$1,'Published Hourly Data'!$B$1:$BD$1,0),TRUE)</f>
        <v>0</v>
      </c>
      <c r="Y118" s="74">
        <f>VLOOKUP($A118,'Published Hourly Data'!$B:$BD,MATCH(Y$1,'Published Hourly Data'!$B$1:$BD$1,0),TRUE)</f>
        <v>0</v>
      </c>
      <c r="Z118" s="74">
        <f>VLOOKUP($A118,'Published Hourly Data'!$B:$BD,MATCH(Z$1,'Published Hourly Data'!$B$1:$BD$1,0),TRUE)</f>
        <v>1385</v>
      </c>
      <c r="AA118" s="74">
        <f>VLOOKUP($A118,'Published Hourly Data'!$B:$BD,MATCH(AA$1,'Published Hourly Data'!$B$1:$BD$1,0),TRUE)</f>
        <v>0</v>
      </c>
      <c r="AB118" s="74">
        <f>VLOOKUP($A118,'Published Hourly Data'!$B:$BD,MATCH(AB$1,'Published Hourly Data'!$B$1:$BD$1,0),TRUE)</f>
        <v>0</v>
      </c>
      <c r="AC118" s="74">
        <f>VLOOKUP($A118,'Published Hourly Data'!$B:$BD,MATCH(AC$1,'Published Hourly Data'!$B$1:$BD$1,0),TRUE)</f>
        <v>1475</v>
      </c>
      <c r="AD118" s="74">
        <f>VLOOKUP($A118,'Published Hourly Data'!$B:$BD,MATCH(AD$1,'Published Hourly Data'!$B$1:$BD$1,0),TRUE)</f>
        <v>0</v>
      </c>
      <c r="AE118" s="74">
        <f>VLOOKUP($A118,'Published Hourly Data'!$B:$BD,MATCH(AE$1,'Published Hourly Data'!$B$1:$BD$1,0),TRUE)</f>
        <v>10920.303827440734</v>
      </c>
      <c r="AF118" s="74">
        <f>VLOOKUP($A118,'Published Hourly Data'!$B:$BD,MATCH(AF$1,'Published Hourly Data'!$B$1:$BD$1,0),TRUE)</f>
        <v>4717.0315170569684</v>
      </c>
      <c r="AG118" s="74">
        <f>VLOOKUP($A118,'Published Hourly Data'!$B:$BD,MATCH(AG$1,'Published Hourly Data'!$B$1:$BD$1,0),TRUE)</f>
        <v>58.555843717390481</v>
      </c>
      <c r="AH118" s="74">
        <f>VLOOKUP($A118,'Published Hourly Data'!$B:$BD,MATCH(AH$1,'Published Hourly Data'!$B$1:$BD$1,0),TRUE)</f>
        <v>177.83790407672208</v>
      </c>
      <c r="AI118" s="74">
        <f t="shared" si="13"/>
        <v>15873.729092291815</v>
      </c>
      <c r="AJ118" s="74">
        <f>VLOOKUP($A118,'Published Hourly Data'!$B:$BD,MATCH(AJ$1,'Published Hourly Data'!$B$1:$BD$1,0),TRUE)</f>
        <v>662.5293302677768</v>
      </c>
      <c r="AK118" s="74">
        <f>-VLOOKUP($A118,'Published Hourly Data'!$B:$BD,MATCH(AK$1,'Published Hourly Data'!$B$1:$BD$1,0),TRUE)</f>
        <v>-1766.036122544815</v>
      </c>
      <c r="AL118" s="74">
        <f>VLOOKUP($A118,'Published Hourly Data'!$B:$BD,MATCH(AL$1,'Published Hourly Data'!$B$1:$BD$1,0),TRUE)</f>
        <v>14770.222300014779</v>
      </c>
      <c r="AM118" s="74">
        <f>VLOOKUP($A118,'Published Hourly Data'!$B:$BD,MATCH(AM$1,'Published Hourly Data'!$B$1:$BD$1,0),TRUE)</f>
        <v>48564</v>
      </c>
      <c r="AN118" s="74">
        <f>VLOOKUP($A118,'Published Hourly Data'!$B:$BD,MATCH(AN$1,'Published Hourly Data'!$B$1:$BD$1,0),TRUE)</f>
        <v>42998</v>
      </c>
      <c r="AO118" s="74">
        <f>VLOOKUP($A118,'Published Hourly Data'!$B:$BD,MATCH(AO$1,'Published Hourly Data'!$B$1:$BD$1,0),TRUE)</f>
        <v>0.72060663519167245</v>
      </c>
      <c r="AP118" s="74">
        <f>VLOOKUP($A118,'Published Hourly Data'!$B:$BD,MATCH(AP$1,'Published Hourly Data'!$B$1:$BD$1,0),TRUE)</f>
        <v>0.75730795588303135</v>
      </c>
      <c r="AQ118" s="75">
        <f>VLOOKUP($A118,'Published Hourly Data'!$B:$BD,MATCH(AQ$1,'Published Hourly Data'!$B$1:$BD$1,0),TRUE)</f>
        <v>20</v>
      </c>
      <c r="AR118" s="75" t="str">
        <f t="shared" si="14"/>
        <v/>
      </c>
      <c r="AS118" s="75" t="str">
        <f t="shared" si="15"/>
        <v/>
      </c>
    </row>
    <row r="119" spans="1:45" ht="14.45" customHeight="1">
      <c r="A119" s="72">
        <f t="shared" si="12"/>
        <v>44978.166666667254</v>
      </c>
      <c r="B119" s="73">
        <f>VLOOKUP($A119,'Published Hourly Data'!$B:$BD,MATCH(B$1,'Published Hourly Data'!$B$1:$BD$1,0),TRUE)</f>
        <v>44977.875</v>
      </c>
      <c r="C119" s="74">
        <f>VLOOKUP($A119,'Published Hourly Data'!$B:$BD,MATCH(C$1,'Published Hourly Data'!$B$1:$BD$1,0),TRUE)</f>
        <v>42901</v>
      </c>
      <c r="D119" s="74">
        <f>VLOOKUP($A119,'Published Hourly Data'!$B:$BD,MATCH(D$1,'Published Hourly Data'!$B$1:$BD$1,0),TRUE)</f>
        <v>45021</v>
      </c>
      <c r="E119" s="74">
        <f>VLOOKUP($A119,'Published Hourly Data'!$B:$BD,MATCH(E$1,'Published Hourly Data'!$B$1:$BD$1,0),TRUE)</f>
        <v>48073</v>
      </c>
      <c r="F119" s="74">
        <f>VLOOKUP($A119,'Published Hourly Data'!$B:$BD,MATCH(F$1,'Published Hourly Data'!$B$1:$BD$1,0),TRUE)</f>
        <v>8417</v>
      </c>
      <c r="G119" s="74">
        <f>VLOOKUP($A119,'Published Hourly Data'!$B:$BD,MATCH(G$1,'Published Hourly Data'!$B$1:$BD$1,0),TRUE)</f>
        <v>10371</v>
      </c>
      <c r="H119" s="74">
        <f>VLOOKUP($A119,'Published Hourly Data'!$B:$BD,MATCH(H$1,'Published Hourly Data'!$B$1:$BD$1,0),TRUE)</f>
        <v>10511</v>
      </c>
      <c r="I119" s="74">
        <f>VLOOKUP($A119,'Published Hourly Data'!$B:$BD,MATCH(I$1,'Published Hourly Data'!$B$1:$BD$1,0),TRUE)</f>
        <v>1145</v>
      </c>
      <c r="J119" s="74">
        <f>VLOOKUP($A119,'Published Hourly Data'!$B:$BD,MATCH(J$1,'Published Hourly Data'!$B$1:$BD$1,0),TRUE)</f>
        <v>61</v>
      </c>
      <c r="K119" s="74">
        <f>VLOOKUP($A119,'Published Hourly Data'!$B:$BD,MATCH(K$1,'Published Hourly Data'!$B$1:$BD$1,0),TRUE)</f>
        <v>14549</v>
      </c>
      <c r="L119" s="74">
        <f>VLOOKUP($A119,'Published Hourly Data'!$B:$BD,MATCH(L$1,'Published Hourly Data'!$B$1:$BD$1,0),TRUE)</f>
        <v>15</v>
      </c>
      <c r="M119" s="74">
        <f>VLOOKUP($A119,'Published Hourly Data'!$B:$BD,MATCH(M$1,'Published Hourly Data'!$B$1:$BD$1,0),TRUE)</f>
        <v>10407</v>
      </c>
      <c r="N119" s="74">
        <f>VLOOKUP($A119,'Published Hourly Data'!$B:$BD,MATCH(N$1,'Published Hourly Data'!$B$1:$BD$1,0),TRUE)</f>
        <v>1008</v>
      </c>
      <c r="O119" s="74">
        <f>VLOOKUP($A119,'Published Hourly Data'!$B:$BD,MATCH(O$1,'Published Hourly Data'!$B$1:$BD$1,0),TRUE)</f>
        <v>0</v>
      </c>
      <c r="P119" s="74">
        <f>VLOOKUP($A119,'Published Hourly Data'!$B:$BD,MATCH(P$1,'Published Hourly Data'!$B$1:$BD$1,0),TRUE)</f>
        <v>3122</v>
      </c>
      <c r="Q119" s="74">
        <f>VLOOKUP($A119,'Published Hourly Data'!$B:$BD,MATCH(Q$1,'Published Hourly Data'!$B$1:$BD$1,0),TRUE)</f>
        <v>0</v>
      </c>
      <c r="R119" s="74">
        <f>VLOOKUP($A119,'Published Hourly Data'!$B:$BD,MATCH(R$1,'Published Hourly Data'!$B$1:$BD$1,0),TRUE)</f>
        <v>-411</v>
      </c>
      <c r="S119" s="74">
        <f>VLOOKUP($A119,'Published Hourly Data'!$B:$BD,MATCH(S$1,'Published Hourly Data'!$B$1:$BD$1,0),TRUE)</f>
        <v>0</v>
      </c>
      <c r="T119" s="74">
        <f>VLOOKUP($A119,'Published Hourly Data'!$B:$BD,MATCH(T$1,'Published Hourly Data'!$B$1:$BD$1,0),TRUE)</f>
        <v>0</v>
      </c>
      <c r="U119" s="74">
        <f>VLOOKUP($A119,'Published Hourly Data'!$B:$BD,MATCH(U$1,'Published Hourly Data'!$B$1:$BD$1,0),TRUE)</f>
        <v>0</v>
      </c>
      <c r="V119" s="74">
        <f>VLOOKUP($A119,'Published Hourly Data'!$B:$BD,MATCH(V$1,'Published Hourly Data'!$B$1:$BD$1,0),TRUE)</f>
        <v>0</v>
      </c>
      <c r="W119" s="74">
        <f>VLOOKUP($A119,'Published Hourly Data'!$B:$BD,MATCH(W$1,'Published Hourly Data'!$B$1:$BD$1,0),TRUE)</f>
        <v>0</v>
      </c>
      <c r="X119" s="74">
        <f>VLOOKUP($A119,'Published Hourly Data'!$B:$BD,MATCH(X$1,'Published Hourly Data'!$B$1:$BD$1,0),TRUE)</f>
        <v>0</v>
      </c>
      <c r="Y119" s="74">
        <f>VLOOKUP($A119,'Published Hourly Data'!$B:$BD,MATCH(Y$1,'Published Hourly Data'!$B$1:$BD$1,0),TRUE)</f>
        <v>0</v>
      </c>
      <c r="Z119" s="74">
        <f>VLOOKUP($A119,'Published Hourly Data'!$B:$BD,MATCH(Z$1,'Published Hourly Data'!$B$1:$BD$1,0),TRUE)</f>
        <v>1238</v>
      </c>
      <c r="AA119" s="74">
        <f>VLOOKUP($A119,'Published Hourly Data'!$B:$BD,MATCH(AA$1,'Published Hourly Data'!$B$1:$BD$1,0),TRUE)</f>
        <v>0</v>
      </c>
      <c r="AB119" s="74">
        <f>VLOOKUP($A119,'Published Hourly Data'!$B:$BD,MATCH(AB$1,'Published Hourly Data'!$B$1:$BD$1,0),TRUE)</f>
        <v>0</v>
      </c>
      <c r="AC119" s="74">
        <f>VLOOKUP($A119,'Published Hourly Data'!$B:$BD,MATCH(AC$1,'Published Hourly Data'!$B$1:$BD$1,0),TRUE)</f>
        <v>1927</v>
      </c>
      <c r="AD119" s="74">
        <f>VLOOKUP($A119,'Published Hourly Data'!$B:$BD,MATCH(AD$1,'Published Hourly Data'!$B$1:$BD$1,0),TRUE)</f>
        <v>0</v>
      </c>
      <c r="AE119" s="74">
        <f>VLOOKUP($A119,'Published Hourly Data'!$B:$BD,MATCH(AE$1,'Published Hourly Data'!$B$1:$BD$1,0),TRUE)</f>
        <v>10667.046679459487</v>
      </c>
      <c r="AF119" s="74">
        <f>VLOOKUP($A119,'Published Hourly Data'!$B:$BD,MATCH(AF$1,'Published Hourly Data'!$B$1:$BD$1,0),TRUE)</f>
        <v>4397.6359400843712</v>
      </c>
      <c r="AG119" s="74">
        <f>VLOOKUP($A119,'Published Hourly Data'!$B:$BD,MATCH(AG$1,'Published Hourly Data'!$B$1:$BD$1,0),TRUE)</f>
        <v>59.331935349588946</v>
      </c>
      <c r="AH119" s="74">
        <f>VLOOKUP($A119,'Published Hourly Data'!$B:$BD,MATCH(AH$1,'Published Hourly Data'!$B$1:$BD$1,0),TRUE)</f>
        <v>180.67553038343732</v>
      </c>
      <c r="AI119" s="74">
        <f t="shared" si="13"/>
        <v>15304.690085276885</v>
      </c>
      <c r="AJ119" s="74">
        <f>VLOOKUP($A119,'Published Hourly Data'!$B:$BD,MATCH(AJ$1,'Published Hourly Data'!$B$1:$BD$1,0),TRUE)</f>
        <v>704.90727641066735</v>
      </c>
      <c r="AK119" s="74">
        <f>-VLOOKUP($A119,'Published Hourly Data'!$B:$BD,MATCH(AK$1,'Published Hourly Data'!$B$1:$BD$1,0),TRUE)</f>
        <v>-1909.2261731247481</v>
      </c>
      <c r="AL119" s="74">
        <f>VLOOKUP($A119,'Published Hourly Data'!$B:$BD,MATCH(AL$1,'Published Hourly Data'!$B$1:$BD$1,0),TRUE)</f>
        <v>14100.371188562804</v>
      </c>
      <c r="AM119" s="74">
        <f>VLOOKUP($A119,'Published Hourly Data'!$B:$BD,MATCH(AM$1,'Published Hourly Data'!$B$1:$BD$1,0),TRUE)</f>
        <v>48069</v>
      </c>
      <c r="AN119" s="74">
        <f>VLOOKUP($A119,'Published Hourly Data'!$B:$BD,MATCH(AN$1,'Published Hourly Data'!$B$1:$BD$1,0),TRUE)</f>
        <v>42193</v>
      </c>
      <c r="AO119" s="74">
        <f>VLOOKUP($A119,'Published Hourly Data'!$B:$BD,MATCH(AO$1,'Published Hourly Data'!$B$1:$BD$1,0),TRUE)</f>
        <v>0.70192901570249278</v>
      </c>
      <c r="AP119" s="74">
        <f>VLOOKUP($A119,'Published Hourly Data'!$B:$BD,MATCH(AP$1,'Published Hourly Data'!$B$1:$BD$1,0),TRUE)</f>
        <v>0.73675634180383776</v>
      </c>
      <c r="AQ119" s="75">
        <f>VLOOKUP($A119,'Published Hourly Data'!$B:$BD,MATCH(AQ$1,'Published Hourly Data'!$B$1:$BD$1,0),TRUE)</f>
        <v>21</v>
      </c>
      <c r="AR119" s="75" t="str">
        <f t="shared" si="14"/>
        <v/>
      </c>
      <c r="AS119" s="75" t="str">
        <f t="shared" si="15"/>
        <v/>
      </c>
    </row>
    <row r="120" spans="1:45" ht="14.45" customHeight="1">
      <c r="A120" s="72">
        <f t="shared" si="12"/>
        <v>44978.208333333918</v>
      </c>
      <c r="B120" s="73">
        <f>VLOOKUP($A120,'Published Hourly Data'!$B:$BD,MATCH(B$1,'Published Hourly Data'!$B$1:$BD$1,0),TRUE)</f>
        <v>44977.916666666664</v>
      </c>
      <c r="C120" s="74">
        <f>VLOOKUP($A120,'Published Hourly Data'!$B:$BD,MATCH(C$1,'Published Hourly Data'!$B$1:$BD$1,0),TRUE)</f>
        <v>41736</v>
      </c>
      <c r="D120" s="74">
        <f>VLOOKUP($A120,'Published Hourly Data'!$B:$BD,MATCH(D$1,'Published Hourly Data'!$B$1:$BD$1,0),TRUE)</f>
        <v>43684</v>
      </c>
      <c r="E120" s="74">
        <f>VLOOKUP($A120,'Published Hourly Data'!$B:$BD,MATCH(E$1,'Published Hourly Data'!$B$1:$BD$1,0),TRUE)</f>
        <v>46213</v>
      </c>
      <c r="F120" s="74">
        <f>VLOOKUP($A120,'Published Hourly Data'!$B:$BD,MATCH(F$1,'Published Hourly Data'!$B$1:$BD$1,0),TRUE)</f>
        <v>8173</v>
      </c>
      <c r="G120" s="74">
        <f>VLOOKUP($A120,'Published Hourly Data'!$B:$BD,MATCH(G$1,'Published Hourly Data'!$B$1:$BD$1,0),TRUE)</f>
        <v>9870</v>
      </c>
      <c r="H120" s="74">
        <f>VLOOKUP($A120,'Published Hourly Data'!$B:$BD,MATCH(H$1,'Published Hourly Data'!$B$1:$BD$1,0),TRUE)</f>
        <v>9838</v>
      </c>
      <c r="I120" s="74">
        <f>VLOOKUP($A120,'Published Hourly Data'!$B:$BD,MATCH(I$1,'Published Hourly Data'!$B$1:$BD$1,0),TRUE)</f>
        <v>1146</v>
      </c>
      <c r="J120" s="74">
        <f>VLOOKUP($A120,'Published Hourly Data'!$B:$BD,MATCH(J$1,'Published Hourly Data'!$B$1:$BD$1,0),TRUE)</f>
        <v>60</v>
      </c>
      <c r="K120" s="74">
        <f>VLOOKUP($A120,'Published Hourly Data'!$B:$BD,MATCH(K$1,'Published Hourly Data'!$B$1:$BD$1,0),TRUE)</f>
        <v>13724</v>
      </c>
      <c r="L120" s="74">
        <f>VLOOKUP($A120,'Published Hourly Data'!$B:$BD,MATCH(L$1,'Published Hourly Data'!$B$1:$BD$1,0),TRUE)</f>
        <v>2</v>
      </c>
      <c r="M120" s="74">
        <f>VLOOKUP($A120,'Published Hourly Data'!$B:$BD,MATCH(M$1,'Published Hourly Data'!$B$1:$BD$1,0),TRUE)</f>
        <v>10606</v>
      </c>
      <c r="N120" s="74">
        <f>VLOOKUP($A120,'Published Hourly Data'!$B:$BD,MATCH(N$1,'Published Hourly Data'!$B$1:$BD$1,0),TRUE)</f>
        <v>962</v>
      </c>
      <c r="O120" s="74">
        <f>VLOOKUP($A120,'Published Hourly Data'!$B:$BD,MATCH(O$1,'Published Hourly Data'!$B$1:$BD$1,0),TRUE)</f>
        <v>0</v>
      </c>
      <c r="P120" s="74">
        <f>VLOOKUP($A120,'Published Hourly Data'!$B:$BD,MATCH(P$1,'Published Hourly Data'!$B$1:$BD$1,0),TRUE)</f>
        <v>2520</v>
      </c>
      <c r="Q120" s="74">
        <f>VLOOKUP($A120,'Published Hourly Data'!$B:$BD,MATCH(Q$1,'Published Hourly Data'!$B$1:$BD$1,0),TRUE)</f>
        <v>0</v>
      </c>
      <c r="R120" s="74">
        <f>VLOOKUP($A120,'Published Hourly Data'!$B:$BD,MATCH(R$1,'Published Hourly Data'!$B$1:$BD$1,0),TRUE)</f>
        <v>-104</v>
      </c>
      <c r="S120" s="74">
        <f>VLOOKUP($A120,'Published Hourly Data'!$B:$BD,MATCH(S$1,'Published Hourly Data'!$B$1:$BD$1,0),TRUE)</f>
        <v>0</v>
      </c>
      <c r="T120" s="74">
        <f>VLOOKUP($A120,'Published Hourly Data'!$B:$BD,MATCH(T$1,'Published Hourly Data'!$B$1:$BD$1,0),TRUE)</f>
        <v>0</v>
      </c>
      <c r="U120" s="74">
        <f>VLOOKUP($A120,'Published Hourly Data'!$B:$BD,MATCH(U$1,'Published Hourly Data'!$B$1:$BD$1,0),TRUE)</f>
        <v>0</v>
      </c>
      <c r="V120" s="74">
        <f>VLOOKUP($A120,'Published Hourly Data'!$B:$BD,MATCH(V$1,'Published Hourly Data'!$B$1:$BD$1,0),TRUE)</f>
        <v>0</v>
      </c>
      <c r="W120" s="74">
        <f>VLOOKUP($A120,'Published Hourly Data'!$B:$BD,MATCH(W$1,'Published Hourly Data'!$B$1:$BD$1,0),TRUE)</f>
        <v>0</v>
      </c>
      <c r="X120" s="74">
        <f>VLOOKUP($A120,'Published Hourly Data'!$B:$BD,MATCH(X$1,'Published Hourly Data'!$B$1:$BD$1,0),TRUE)</f>
        <v>0</v>
      </c>
      <c r="Y120" s="74">
        <f>VLOOKUP($A120,'Published Hourly Data'!$B:$BD,MATCH(Y$1,'Published Hourly Data'!$B$1:$BD$1,0),TRUE)</f>
        <v>0</v>
      </c>
      <c r="Z120" s="74">
        <f>VLOOKUP($A120,'Published Hourly Data'!$B:$BD,MATCH(Z$1,'Published Hourly Data'!$B$1:$BD$1,0),TRUE)</f>
        <v>1042</v>
      </c>
      <c r="AA120" s="74">
        <f>VLOOKUP($A120,'Published Hourly Data'!$B:$BD,MATCH(AA$1,'Published Hourly Data'!$B$1:$BD$1,0),TRUE)</f>
        <v>0</v>
      </c>
      <c r="AB120" s="74">
        <f>VLOOKUP($A120,'Published Hourly Data'!$B:$BD,MATCH(AB$1,'Published Hourly Data'!$B$1:$BD$1,0),TRUE)</f>
        <v>0</v>
      </c>
      <c r="AC120" s="74">
        <f>VLOOKUP($A120,'Published Hourly Data'!$B:$BD,MATCH(AC$1,'Published Hourly Data'!$B$1:$BD$1,0),TRUE)</f>
        <v>2087</v>
      </c>
      <c r="AD120" s="74">
        <f>VLOOKUP($A120,'Published Hourly Data'!$B:$BD,MATCH(AD$1,'Published Hourly Data'!$B$1:$BD$1,0),TRUE)</f>
        <v>0</v>
      </c>
      <c r="AE120" s="74">
        <f>VLOOKUP($A120,'Published Hourly Data'!$B:$BD,MATCH(AE$1,'Published Hourly Data'!$B$1:$BD$1,0),TRUE)</f>
        <v>10144.868252719556</v>
      </c>
      <c r="AF120" s="74">
        <f>VLOOKUP($A120,'Published Hourly Data'!$B:$BD,MATCH(AF$1,'Published Hourly Data'!$B$1:$BD$1,0),TRUE)</f>
        <v>4110.7899618195906</v>
      </c>
      <c r="AG120" s="74">
        <f>VLOOKUP($A120,'Published Hourly Data'!$B:$BD,MATCH(AG$1,'Published Hourly Data'!$B$1:$BD$1,0),TRUE)</f>
        <v>58.251704089386969</v>
      </c>
      <c r="AH120" s="74">
        <f>VLOOKUP($A120,'Published Hourly Data'!$B:$BD,MATCH(AH$1,'Published Hourly Data'!$B$1:$BD$1,0),TRUE)</f>
        <v>176.11934166561289</v>
      </c>
      <c r="AI120" s="74">
        <f t="shared" si="13"/>
        <v>14490.029260294148</v>
      </c>
      <c r="AJ120" s="74">
        <f>VLOOKUP($A120,'Published Hourly Data'!$B:$BD,MATCH(AJ$1,'Published Hourly Data'!$B$1:$BD$1,0),TRUE)</f>
        <v>658.80177801796469</v>
      </c>
      <c r="AK120" s="74">
        <f>-VLOOKUP($A120,'Published Hourly Data'!$B:$BD,MATCH(AK$1,'Published Hourly Data'!$B$1:$BD$1,0),TRUE)</f>
        <v>-1804.4823434270224</v>
      </c>
      <c r="AL120" s="74">
        <f>VLOOKUP($A120,'Published Hourly Data'!$B:$BD,MATCH(AL$1,'Published Hourly Data'!$B$1:$BD$1,0),TRUE)</f>
        <v>13344.348694885091</v>
      </c>
      <c r="AM120" s="74">
        <f>VLOOKUP($A120,'Published Hourly Data'!$B:$BD,MATCH(AM$1,'Published Hourly Data'!$B$1:$BD$1,0),TRUE)</f>
        <v>46209</v>
      </c>
      <c r="AN120" s="74">
        <f>VLOOKUP($A120,'Published Hourly Data'!$B:$BD,MATCH(AN$1,'Published Hourly Data'!$B$1:$BD$1,0),TRUE)</f>
        <v>40664</v>
      </c>
      <c r="AO120" s="74">
        <f>VLOOKUP($A120,'Published Hourly Data'!$B:$BD,MATCH(AO$1,'Published Hourly Data'!$B$1:$BD$1,0),TRUE)</f>
        <v>0.69131572437901023</v>
      </c>
      <c r="AP120" s="74">
        <f>VLOOKUP($A120,'Published Hourly Data'!$B:$BD,MATCH(AP$1,'Published Hourly Data'!$B$1:$BD$1,0),TRUE)</f>
        <v>0.72347083463794926</v>
      </c>
      <c r="AQ120" s="75">
        <f>VLOOKUP($A120,'Published Hourly Data'!$B:$BD,MATCH(AQ$1,'Published Hourly Data'!$B$1:$BD$1,0),TRUE)</f>
        <v>22</v>
      </c>
      <c r="AR120" s="75" t="str">
        <f t="shared" si="14"/>
        <v/>
      </c>
      <c r="AS120" s="75" t="str">
        <f t="shared" si="15"/>
        <v/>
      </c>
    </row>
    <row r="121" spans="1:45" ht="14.45" customHeight="1">
      <c r="A121" s="72">
        <f t="shared" si="12"/>
        <v>44978.250000000582</v>
      </c>
      <c r="B121" s="73">
        <f>VLOOKUP($A121,'Published Hourly Data'!$B:$BD,MATCH(B$1,'Published Hourly Data'!$B$1:$BD$1,0),TRUE)</f>
        <v>44977.958333333336</v>
      </c>
      <c r="C121" s="74">
        <f>VLOOKUP($A121,'Published Hourly Data'!$B:$BD,MATCH(C$1,'Published Hourly Data'!$B$1:$BD$1,0),TRUE)</f>
        <v>40052</v>
      </c>
      <c r="D121" s="74">
        <f>VLOOKUP($A121,'Published Hourly Data'!$B:$BD,MATCH(D$1,'Published Hourly Data'!$B$1:$BD$1,0),TRUE)</f>
        <v>41332</v>
      </c>
      <c r="E121" s="74">
        <f>VLOOKUP($A121,'Published Hourly Data'!$B:$BD,MATCH(E$1,'Published Hourly Data'!$B$1:$BD$1,0),TRUE)</f>
        <v>44256</v>
      </c>
      <c r="F121" s="74">
        <f>VLOOKUP($A121,'Published Hourly Data'!$B:$BD,MATCH(F$1,'Published Hourly Data'!$B$1:$BD$1,0),TRUE)</f>
        <v>8200</v>
      </c>
      <c r="G121" s="74">
        <f>VLOOKUP($A121,'Published Hourly Data'!$B:$BD,MATCH(G$1,'Published Hourly Data'!$B$1:$BD$1,0),TRUE)</f>
        <v>9176</v>
      </c>
      <c r="H121" s="74">
        <f>VLOOKUP($A121,'Published Hourly Data'!$B:$BD,MATCH(H$1,'Published Hourly Data'!$B$1:$BD$1,0),TRUE)</f>
        <v>9366</v>
      </c>
      <c r="I121" s="74">
        <f>VLOOKUP($A121,'Published Hourly Data'!$B:$BD,MATCH(I$1,'Published Hourly Data'!$B$1:$BD$1,0),TRUE)</f>
        <v>1147</v>
      </c>
      <c r="J121" s="74">
        <f>VLOOKUP($A121,'Published Hourly Data'!$B:$BD,MATCH(J$1,'Published Hourly Data'!$B$1:$BD$1,0),TRUE)</f>
        <v>59</v>
      </c>
      <c r="K121" s="74">
        <f>VLOOKUP($A121,'Published Hourly Data'!$B:$BD,MATCH(K$1,'Published Hourly Data'!$B$1:$BD$1,0),TRUE)</f>
        <v>12919</v>
      </c>
      <c r="L121" s="74">
        <f>VLOOKUP($A121,'Published Hourly Data'!$B:$BD,MATCH(L$1,'Published Hourly Data'!$B$1:$BD$1,0),TRUE)</f>
        <v>5</v>
      </c>
      <c r="M121" s="74">
        <f>VLOOKUP($A121,'Published Hourly Data'!$B:$BD,MATCH(M$1,'Published Hourly Data'!$B$1:$BD$1,0),TRUE)</f>
        <v>10631</v>
      </c>
      <c r="N121" s="74">
        <f>VLOOKUP($A121,'Published Hourly Data'!$B:$BD,MATCH(N$1,'Published Hourly Data'!$B$1:$BD$1,0),TRUE)</f>
        <v>950</v>
      </c>
      <c r="O121" s="74">
        <f>VLOOKUP($A121,'Published Hourly Data'!$B:$BD,MATCH(O$1,'Published Hourly Data'!$B$1:$BD$1,0),TRUE)</f>
        <v>0</v>
      </c>
      <c r="P121" s="74">
        <f>VLOOKUP($A121,'Published Hourly Data'!$B:$BD,MATCH(P$1,'Published Hourly Data'!$B$1:$BD$1,0),TRUE)</f>
        <v>2837</v>
      </c>
      <c r="Q121" s="74">
        <f>VLOOKUP($A121,'Published Hourly Data'!$B:$BD,MATCH(Q$1,'Published Hourly Data'!$B$1:$BD$1,0),TRUE)</f>
        <v>0</v>
      </c>
      <c r="R121" s="74">
        <f>VLOOKUP($A121,'Published Hourly Data'!$B:$BD,MATCH(R$1,'Published Hourly Data'!$B$1:$BD$1,0),TRUE)</f>
        <v>-89</v>
      </c>
      <c r="S121" s="74">
        <f>VLOOKUP($A121,'Published Hourly Data'!$B:$BD,MATCH(S$1,'Published Hourly Data'!$B$1:$BD$1,0),TRUE)</f>
        <v>0</v>
      </c>
      <c r="T121" s="74">
        <f>VLOOKUP($A121,'Published Hourly Data'!$B:$BD,MATCH(T$1,'Published Hourly Data'!$B$1:$BD$1,0),TRUE)</f>
        <v>0</v>
      </c>
      <c r="U121" s="74">
        <f>VLOOKUP($A121,'Published Hourly Data'!$B:$BD,MATCH(U$1,'Published Hourly Data'!$B$1:$BD$1,0),TRUE)</f>
        <v>0</v>
      </c>
      <c r="V121" s="74">
        <f>VLOOKUP($A121,'Published Hourly Data'!$B:$BD,MATCH(V$1,'Published Hourly Data'!$B$1:$BD$1,0),TRUE)</f>
        <v>0</v>
      </c>
      <c r="W121" s="74">
        <f>VLOOKUP($A121,'Published Hourly Data'!$B:$BD,MATCH(W$1,'Published Hourly Data'!$B$1:$BD$1,0),TRUE)</f>
        <v>0</v>
      </c>
      <c r="X121" s="74">
        <f>VLOOKUP($A121,'Published Hourly Data'!$B:$BD,MATCH(X$1,'Published Hourly Data'!$B$1:$BD$1,0),TRUE)</f>
        <v>0</v>
      </c>
      <c r="Y121" s="74">
        <f>VLOOKUP($A121,'Published Hourly Data'!$B:$BD,MATCH(Y$1,'Published Hourly Data'!$B$1:$BD$1,0),TRUE)</f>
        <v>0</v>
      </c>
      <c r="Z121" s="74">
        <f>VLOOKUP($A121,'Published Hourly Data'!$B:$BD,MATCH(Z$1,'Published Hourly Data'!$B$1:$BD$1,0),TRUE)</f>
        <v>1064</v>
      </c>
      <c r="AA121" s="74">
        <f>VLOOKUP($A121,'Published Hourly Data'!$B:$BD,MATCH(AA$1,'Published Hourly Data'!$B$1:$BD$1,0),TRUE)</f>
        <v>0</v>
      </c>
      <c r="AB121" s="74">
        <f>VLOOKUP($A121,'Published Hourly Data'!$B:$BD,MATCH(AB$1,'Published Hourly Data'!$B$1:$BD$1,0),TRUE)</f>
        <v>0</v>
      </c>
      <c r="AC121" s="74">
        <f>VLOOKUP($A121,'Published Hourly Data'!$B:$BD,MATCH(AC$1,'Published Hourly Data'!$B$1:$BD$1,0),TRUE)</f>
        <v>1804</v>
      </c>
      <c r="AD121" s="74">
        <f>VLOOKUP($A121,'Published Hourly Data'!$B:$BD,MATCH(AD$1,'Published Hourly Data'!$B$1:$BD$1,0),TRUE)</f>
        <v>0</v>
      </c>
      <c r="AE121" s="74">
        <f>VLOOKUP($A121,'Published Hourly Data'!$B:$BD,MATCH(AE$1,'Published Hourly Data'!$B$1:$BD$1,0),TRUE)</f>
        <v>9436.8380342595465</v>
      </c>
      <c r="AF121" s="74">
        <f>VLOOKUP($A121,'Published Hourly Data'!$B:$BD,MATCH(AF$1,'Published Hourly Data'!$B$1:$BD$1,0),TRUE)</f>
        <v>3916.2522022408825</v>
      </c>
      <c r="AG121" s="74">
        <f>VLOOKUP($A121,'Published Hourly Data'!$B:$BD,MATCH(AG$1,'Published Hourly Data'!$B$1:$BD$1,0),TRUE)</f>
        <v>57.387184690609374</v>
      </c>
      <c r="AH121" s="74">
        <f>VLOOKUP($A121,'Published Hourly Data'!$B:$BD,MATCH(AH$1,'Published Hourly Data'!$B$1:$BD$1,0),TRUE)</f>
        <v>170.87039910765131</v>
      </c>
      <c r="AI121" s="74">
        <f t="shared" si="13"/>
        <v>13581.34782029869</v>
      </c>
      <c r="AJ121" s="74">
        <f>VLOOKUP($A121,'Published Hourly Data'!$B:$BD,MATCH(AJ$1,'Published Hourly Data'!$B$1:$BD$1,0),TRUE)</f>
        <v>618.00678327582443</v>
      </c>
      <c r="AK121" s="74">
        <f>-VLOOKUP($A121,'Published Hourly Data'!$B:$BD,MATCH(AK$1,'Published Hourly Data'!$B$1:$BD$1,0),TRUE)</f>
        <v>-1748.263557784674</v>
      </c>
      <c r="AL121" s="74">
        <f>VLOOKUP($A121,'Published Hourly Data'!$B:$BD,MATCH(AL$1,'Published Hourly Data'!$B$1:$BD$1,0),TRUE)</f>
        <v>12451.091045789841</v>
      </c>
      <c r="AM121" s="74">
        <f>VLOOKUP($A121,'Published Hourly Data'!$B:$BD,MATCH(AM$1,'Published Hourly Data'!$B$1:$BD$1,0),TRUE)</f>
        <v>44255</v>
      </c>
      <c r="AN121" s="74">
        <f>VLOOKUP($A121,'Published Hourly Data'!$B:$BD,MATCH(AN$1,'Published Hourly Data'!$B$1:$BD$1,0),TRUE)</f>
        <v>38639</v>
      </c>
      <c r="AO121" s="74">
        <f>VLOOKUP($A121,'Published Hourly Data'!$B:$BD,MATCH(AO$1,'Published Hourly Data'!$B$1:$BD$1,0),TRUE)</f>
        <v>0.6765723880146175</v>
      </c>
      <c r="AP121" s="74">
        <f>VLOOKUP($A121,'Published Hourly Data'!$B:$BD,MATCH(AP$1,'Published Hourly Data'!$B$1:$BD$1,0),TRUE)</f>
        <v>0.71042015428373395</v>
      </c>
      <c r="AQ121" s="75">
        <f>VLOOKUP($A121,'Published Hourly Data'!$B:$BD,MATCH(AQ$1,'Published Hourly Data'!$B$1:$BD$1,0),TRUE)</f>
        <v>23</v>
      </c>
      <c r="AR121" s="75" t="str">
        <f t="shared" si="14"/>
        <v/>
      </c>
      <c r="AS121" s="75" t="str">
        <f t="shared" si="15"/>
        <v/>
      </c>
    </row>
    <row r="122" spans="1:45" ht="14.45" customHeight="1">
      <c r="A122" s="72">
        <f t="shared" si="12"/>
        <v>44978.291666667246</v>
      </c>
      <c r="B122" s="73">
        <f>VLOOKUP($A122,'Published Hourly Data'!$B:$BD,MATCH(B$1,'Published Hourly Data'!$B$1:$BD$1,0),TRUE)</f>
        <v>44978</v>
      </c>
      <c r="C122" s="74">
        <f>VLOOKUP($A122,'Published Hourly Data'!$B:$BD,MATCH(C$1,'Published Hourly Data'!$B$1:$BD$1,0),TRUE)</f>
        <v>38666</v>
      </c>
      <c r="D122" s="74">
        <f>VLOOKUP($A122,'Published Hourly Data'!$B:$BD,MATCH(D$1,'Published Hourly Data'!$B$1:$BD$1,0),TRUE)</f>
        <v>39287</v>
      </c>
      <c r="E122" s="74">
        <f>VLOOKUP($A122,'Published Hourly Data'!$B:$BD,MATCH(E$1,'Published Hourly Data'!$B$1:$BD$1,0),TRUE)</f>
        <v>43549</v>
      </c>
      <c r="F122" s="74">
        <f>VLOOKUP($A122,'Published Hourly Data'!$B:$BD,MATCH(F$1,'Published Hourly Data'!$B$1:$BD$1,0),TRUE)</f>
        <v>9122</v>
      </c>
      <c r="G122" s="74">
        <f>VLOOKUP($A122,'Published Hourly Data'!$B:$BD,MATCH(G$1,'Published Hourly Data'!$B$1:$BD$1,0),TRUE)</f>
        <v>8713</v>
      </c>
      <c r="H122" s="74">
        <f>VLOOKUP($A122,'Published Hourly Data'!$B:$BD,MATCH(H$1,'Published Hourly Data'!$B$1:$BD$1,0),TRUE)</f>
        <v>9229</v>
      </c>
      <c r="I122" s="74">
        <f>VLOOKUP($A122,'Published Hourly Data'!$B:$BD,MATCH(I$1,'Published Hourly Data'!$B$1:$BD$1,0),TRUE)</f>
        <v>1145</v>
      </c>
      <c r="J122" s="74">
        <f>VLOOKUP($A122,'Published Hourly Data'!$B:$BD,MATCH(J$1,'Published Hourly Data'!$B$1:$BD$1,0),TRUE)</f>
        <v>59</v>
      </c>
      <c r="K122" s="74">
        <f>VLOOKUP($A122,'Published Hourly Data'!$B:$BD,MATCH(K$1,'Published Hourly Data'!$B$1:$BD$1,0),TRUE)</f>
        <v>12336</v>
      </c>
      <c r="L122" s="74">
        <f>VLOOKUP($A122,'Published Hourly Data'!$B:$BD,MATCH(L$1,'Published Hourly Data'!$B$1:$BD$1,0),TRUE)</f>
        <v>5</v>
      </c>
      <c r="M122" s="74">
        <f>VLOOKUP($A122,'Published Hourly Data'!$B:$BD,MATCH(M$1,'Published Hourly Data'!$B$1:$BD$1,0),TRUE)</f>
        <v>11099</v>
      </c>
      <c r="N122" s="74">
        <f>VLOOKUP($A122,'Published Hourly Data'!$B:$BD,MATCH(N$1,'Published Hourly Data'!$B$1:$BD$1,0),TRUE)</f>
        <v>955</v>
      </c>
      <c r="O122" s="74">
        <f>VLOOKUP($A122,'Published Hourly Data'!$B:$BD,MATCH(O$1,'Published Hourly Data'!$B$1:$BD$1,0),TRUE)</f>
        <v>0</v>
      </c>
      <c r="P122" s="74">
        <f>VLOOKUP($A122,'Published Hourly Data'!$B:$BD,MATCH(P$1,'Published Hourly Data'!$B$1:$BD$1,0),TRUE)</f>
        <v>3263</v>
      </c>
      <c r="Q122" s="74">
        <f>VLOOKUP($A122,'Published Hourly Data'!$B:$BD,MATCH(Q$1,'Published Hourly Data'!$B$1:$BD$1,0),TRUE)</f>
        <v>0</v>
      </c>
      <c r="R122" s="74">
        <f>VLOOKUP($A122,'Published Hourly Data'!$B:$BD,MATCH(R$1,'Published Hourly Data'!$B$1:$BD$1,0),TRUE)</f>
        <v>-131</v>
      </c>
      <c r="S122" s="74">
        <f>VLOOKUP($A122,'Published Hourly Data'!$B:$BD,MATCH(S$1,'Published Hourly Data'!$B$1:$BD$1,0),TRUE)</f>
        <v>0</v>
      </c>
      <c r="T122" s="74">
        <f>VLOOKUP($A122,'Published Hourly Data'!$B:$BD,MATCH(T$1,'Published Hourly Data'!$B$1:$BD$1,0),TRUE)</f>
        <v>0</v>
      </c>
      <c r="U122" s="74">
        <f>VLOOKUP($A122,'Published Hourly Data'!$B:$BD,MATCH(U$1,'Published Hourly Data'!$B$1:$BD$1,0),TRUE)</f>
        <v>0</v>
      </c>
      <c r="V122" s="74">
        <f>VLOOKUP($A122,'Published Hourly Data'!$B:$BD,MATCH(V$1,'Published Hourly Data'!$B$1:$BD$1,0),TRUE)</f>
        <v>0</v>
      </c>
      <c r="W122" s="74">
        <f>VLOOKUP($A122,'Published Hourly Data'!$B:$BD,MATCH(W$1,'Published Hourly Data'!$B$1:$BD$1,0),TRUE)</f>
        <v>0</v>
      </c>
      <c r="X122" s="74">
        <f>VLOOKUP($A122,'Published Hourly Data'!$B:$BD,MATCH(X$1,'Published Hourly Data'!$B$1:$BD$1,0),TRUE)</f>
        <v>0</v>
      </c>
      <c r="Y122" s="74">
        <f>VLOOKUP($A122,'Published Hourly Data'!$B:$BD,MATCH(Y$1,'Published Hourly Data'!$B$1:$BD$1,0),TRUE)</f>
        <v>0</v>
      </c>
      <c r="Z122" s="74">
        <f>VLOOKUP($A122,'Published Hourly Data'!$B:$BD,MATCH(Z$1,'Published Hourly Data'!$B$1:$BD$1,0),TRUE)</f>
        <v>1049</v>
      </c>
      <c r="AA122" s="74">
        <f>VLOOKUP($A122,'Published Hourly Data'!$B:$BD,MATCH(AA$1,'Published Hourly Data'!$B$1:$BD$1,0),TRUE)</f>
        <v>0</v>
      </c>
      <c r="AB122" s="74">
        <f>VLOOKUP($A122,'Published Hourly Data'!$B:$BD,MATCH(AB$1,'Published Hourly Data'!$B$1:$BD$1,0),TRUE)</f>
        <v>0</v>
      </c>
      <c r="AC122" s="74">
        <f>VLOOKUP($A122,'Published Hourly Data'!$B:$BD,MATCH(AC$1,'Published Hourly Data'!$B$1:$BD$1,0),TRUE)</f>
        <v>2486</v>
      </c>
      <c r="AD122" s="74">
        <f>VLOOKUP($A122,'Published Hourly Data'!$B:$BD,MATCH(AD$1,'Published Hourly Data'!$B$1:$BD$1,0),TRUE)</f>
        <v>0</v>
      </c>
      <c r="AE122" s="74">
        <f>VLOOKUP($A122,'Published Hourly Data'!$B:$BD,MATCH(AE$1,'Published Hourly Data'!$B$1:$BD$1,0),TRUE)</f>
        <v>8961.4105130098014</v>
      </c>
      <c r="AF122" s="74">
        <f>VLOOKUP($A122,'Published Hourly Data'!$B:$BD,MATCH(AF$1,'Published Hourly Data'!$B$1:$BD$1,0),TRUE)</f>
        <v>3856.3364820901825</v>
      </c>
      <c r="AG122" s="74">
        <f>VLOOKUP($A122,'Published Hourly Data'!$B:$BD,MATCH(AG$1,'Published Hourly Data'!$B$1:$BD$1,0),TRUE)</f>
        <v>57.38405561965083</v>
      </c>
      <c r="AH122" s="74">
        <f>VLOOKUP($A122,'Published Hourly Data'!$B:$BD,MATCH(AH$1,'Published Hourly Data'!$B$1:$BD$1,0),TRUE)</f>
        <v>170.12435651058061</v>
      </c>
      <c r="AI122" s="74">
        <f t="shared" si="13"/>
        <v>13045.255407230215</v>
      </c>
      <c r="AJ122" s="74">
        <f>VLOOKUP($A122,'Published Hourly Data'!$B:$BD,MATCH(AJ$1,'Published Hourly Data'!$B$1:$BD$1,0),TRUE)</f>
        <v>525.04336605084382</v>
      </c>
      <c r="AK122" s="74">
        <f>-VLOOKUP($A122,'Published Hourly Data'!$B:$BD,MATCH(AK$1,'Published Hourly Data'!$B$1:$BD$1,0),TRUE)</f>
        <v>-1762.408736985843</v>
      </c>
      <c r="AL122" s="74">
        <f>VLOOKUP($A122,'Published Hourly Data'!$B:$BD,MATCH(AL$1,'Published Hourly Data'!$B$1:$BD$1,0),TRUE)</f>
        <v>11807.890036295217</v>
      </c>
      <c r="AM122" s="74">
        <f>VLOOKUP($A122,'Published Hourly Data'!$B:$BD,MATCH(AM$1,'Published Hourly Data'!$B$1:$BD$1,0),TRUE)</f>
        <v>43542</v>
      </c>
      <c r="AN122" s="74">
        <f>VLOOKUP($A122,'Published Hourly Data'!$B:$BD,MATCH(AN$1,'Published Hourly Data'!$B$1:$BD$1,0),TRUE)</f>
        <v>36875</v>
      </c>
      <c r="AO122" s="74">
        <f>VLOOKUP($A122,'Published Hourly Data'!$B:$BD,MATCH(AO$1,'Published Hourly Data'!$B$1:$BD$1,0),TRUE)</f>
        <v>0.66050780799889475</v>
      </c>
      <c r="AP122" s="74">
        <f>VLOOKUP($A122,'Published Hourly Data'!$B:$BD,MATCH(AP$1,'Published Hourly Data'!$B$1:$BD$1,0),TRUE)</f>
        <v>0.70595011611707559</v>
      </c>
      <c r="AQ122" s="75">
        <f>VLOOKUP($A122,'Published Hourly Data'!$B:$BD,MATCH(AQ$1,'Published Hourly Data'!$B$1:$BD$1,0),TRUE)</f>
        <v>24</v>
      </c>
      <c r="AR122" s="75" t="str">
        <f t="shared" si="14"/>
        <v/>
      </c>
      <c r="AS122" s="75" t="str">
        <f t="shared" si="15"/>
        <v/>
      </c>
    </row>
    <row r="123" spans="1:45" ht="14.45" customHeight="1">
      <c r="A123" s="72">
        <f t="shared" si="12"/>
        <v>44978.333333333911</v>
      </c>
      <c r="B123" s="73">
        <f>VLOOKUP($A123,'Published Hourly Data'!$B:$BD,MATCH(B$1,'Published Hourly Data'!$B$1:$BD$1,0),TRUE)</f>
        <v>44978.041666666664</v>
      </c>
      <c r="C123" s="74">
        <f>VLOOKUP($A123,'Published Hourly Data'!$B:$BD,MATCH(C$1,'Published Hourly Data'!$B$1:$BD$1,0),TRUE)</f>
        <v>36937</v>
      </c>
      <c r="D123" s="74">
        <f>VLOOKUP($A123,'Published Hourly Data'!$B:$BD,MATCH(D$1,'Published Hourly Data'!$B$1:$BD$1,0),TRUE)</f>
        <v>37572</v>
      </c>
      <c r="E123" s="74">
        <f>VLOOKUP($A123,'Published Hourly Data'!$B:$BD,MATCH(E$1,'Published Hourly Data'!$B$1:$BD$1,0),TRUE)</f>
        <v>41445</v>
      </c>
      <c r="F123" s="74">
        <f>VLOOKUP($A123,'Published Hourly Data'!$B:$BD,MATCH(F$1,'Published Hourly Data'!$B$1:$BD$1,0),TRUE)</f>
        <v>8762</v>
      </c>
      <c r="G123" s="74">
        <f>VLOOKUP($A123,'Published Hourly Data'!$B:$BD,MATCH(G$1,'Published Hourly Data'!$B$1:$BD$1,0),TRUE)</f>
        <v>8343</v>
      </c>
      <c r="H123" s="74">
        <f>VLOOKUP($A123,'Published Hourly Data'!$B:$BD,MATCH(H$1,'Published Hourly Data'!$B$1:$BD$1,0),TRUE)</f>
        <v>8988</v>
      </c>
      <c r="I123" s="74">
        <f>VLOOKUP($A123,'Published Hourly Data'!$B:$BD,MATCH(I$1,'Published Hourly Data'!$B$1:$BD$1,0),TRUE)</f>
        <v>1147</v>
      </c>
      <c r="J123" s="74">
        <f>VLOOKUP($A123,'Published Hourly Data'!$B:$BD,MATCH(J$1,'Published Hourly Data'!$B$1:$BD$1,0),TRUE)</f>
        <v>58</v>
      </c>
      <c r="K123" s="74">
        <f>VLOOKUP($A123,'Published Hourly Data'!$B:$BD,MATCH(K$1,'Published Hourly Data'!$B$1:$BD$1,0),TRUE)</f>
        <v>10824</v>
      </c>
      <c r="L123" s="74">
        <f>VLOOKUP($A123,'Published Hourly Data'!$B:$BD,MATCH(L$1,'Published Hourly Data'!$B$1:$BD$1,0),TRUE)</f>
        <v>1</v>
      </c>
      <c r="M123" s="74">
        <f>VLOOKUP($A123,'Published Hourly Data'!$B:$BD,MATCH(M$1,'Published Hourly Data'!$B$1:$BD$1,0),TRUE)</f>
        <v>11120</v>
      </c>
      <c r="N123" s="74">
        <f>VLOOKUP($A123,'Published Hourly Data'!$B:$BD,MATCH(N$1,'Published Hourly Data'!$B$1:$BD$1,0),TRUE)</f>
        <v>957</v>
      </c>
      <c r="O123" s="74">
        <f>VLOOKUP($A123,'Published Hourly Data'!$B:$BD,MATCH(O$1,'Published Hourly Data'!$B$1:$BD$1,0),TRUE)</f>
        <v>0</v>
      </c>
      <c r="P123" s="74">
        <f>VLOOKUP($A123,'Published Hourly Data'!$B:$BD,MATCH(P$1,'Published Hourly Data'!$B$1:$BD$1,0),TRUE)</f>
        <v>3335</v>
      </c>
      <c r="Q123" s="74">
        <f>VLOOKUP($A123,'Published Hourly Data'!$B:$BD,MATCH(Q$1,'Published Hourly Data'!$B$1:$BD$1,0),TRUE)</f>
        <v>0</v>
      </c>
      <c r="R123" s="74">
        <f>VLOOKUP($A123,'Published Hourly Data'!$B:$BD,MATCH(R$1,'Published Hourly Data'!$B$1:$BD$1,0),TRUE)</f>
        <v>-171</v>
      </c>
      <c r="S123" s="74">
        <f>VLOOKUP($A123,'Published Hourly Data'!$B:$BD,MATCH(S$1,'Published Hourly Data'!$B$1:$BD$1,0),TRUE)</f>
        <v>0</v>
      </c>
      <c r="T123" s="74">
        <f>VLOOKUP($A123,'Published Hourly Data'!$B:$BD,MATCH(T$1,'Published Hourly Data'!$B$1:$BD$1,0),TRUE)</f>
        <v>0</v>
      </c>
      <c r="U123" s="74">
        <f>VLOOKUP($A123,'Published Hourly Data'!$B:$BD,MATCH(U$1,'Published Hourly Data'!$B$1:$BD$1,0),TRUE)</f>
        <v>0</v>
      </c>
      <c r="V123" s="74">
        <f>VLOOKUP($A123,'Published Hourly Data'!$B:$BD,MATCH(V$1,'Published Hourly Data'!$B$1:$BD$1,0),TRUE)</f>
        <v>0</v>
      </c>
      <c r="W123" s="74">
        <f>VLOOKUP($A123,'Published Hourly Data'!$B:$BD,MATCH(W$1,'Published Hourly Data'!$B$1:$BD$1,0),TRUE)</f>
        <v>0</v>
      </c>
      <c r="X123" s="74">
        <f>VLOOKUP($A123,'Published Hourly Data'!$B:$BD,MATCH(X$1,'Published Hourly Data'!$B$1:$BD$1,0),TRUE)</f>
        <v>0</v>
      </c>
      <c r="Y123" s="74">
        <f>VLOOKUP($A123,'Published Hourly Data'!$B:$BD,MATCH(Y$1,'Published Hourly Data'!$B$1:$BD$1,0),TRUE)</f>
        <v>0</v>
      </c>
      <c r="Z123" s="74">
        <f>VLOOKUP($A123,'Published Hourly Data'!$B:$BD,MATCH(Z$1,'Published Hourly Data'!$B$1:$BD$1,0),TRUE)</f>
        <v>889</v>
      </c>
      <c r="AA123" s="74">
        <f>VLOOKUP($A123,'Published Hourly Data'!$B:$BD,MATCH(AA$1,'Published Hourly Data'!$B$1:$BD$1,0),TRUE)</f>
        <v>0</v>
      </c>
      <c r="AB123" s="74">
        <f>VLOOKUP($A123,'Published Hourly Data'!$B:$BD,MATCH(AB$1,'Published Hourly Data'!$B$1:$BD$1,0),TRUE)</f>
        <v>0</v>
      </c>
      <c r="AC123" s="74">
        <f>VLOOKUP($A123,'Published Hourly Data'!$B:$BD,MATCH(AC$1,'Published Hourly Data'!$B$1:$BD$1,0),TRUE)</f>
        <v>2535</v>
      </c>
      <c r="AD123" s="74">
        <f>VLOOKUP($A123,'Published Hourly Data'!$B:$BD,MATCH(AD$1,'Published Hourly Data'!$B$1:$BD$1,0),TRUE)</f>
        <v>0</v>
      </c>
      <c r="AE123" s="74">
        <f>VLOOKUP($A123,'Published Hourly Data'!$B:$BD,MATCH(AE$1,'Published Hourly Data'!$B$1:$BD$1,0),TRUE)</f>
        <v>8577.5873892283707</v>
      </c>
      <c r="AF123" s="74">
        <f>VLOOKUP($A123,'Published Hourly Data'!$B:$BD,MATCH(AF$1,'Published Hourly Data'!$B$1:$BD$1,0),TRUE)</f>
        <v>3753.7298306906841</v>
      </c>
      <c r="AG123" s="74">
        <f>VLOOKUP($A123,'Published Hourly Data'!$B:$BD,MATCH(AG$1,'Published Hourly Data'!$B$1:$BD$1,0),TRUE)</f>
        <v>57.285991614453302</v>
      </c>
      <c r="AH123" s="74">
        <f>VLOOKUP($A123,'Published Hourly Data'!$B:$BD,MATCH(AH$1,'Published Hourly Data'!$B$1:$BD$1,0),TRUE)</f>
        <v>160.19266443707721</v>
      </c>
      <c r="AI123" s="74">
        <f t="shared" si="13"/>
        <v>12548.795875970587</v>
      </c>
      <c r="AJ123" s="74">
        <f>VLOOKUP($A123,'Published Hourly Data'!$B:$BD,MATCH(AJ$1,'Published Hourly Data'!$B$1:$BD$1,0),TRUE)</f>
        <v>554.07278268730158</v>
      </c>
      <c r="AK123" s="74">
        <f>-VLOOKUP($A123,'Published Hourly Data'!$B:$BD,MATCH(AK$1,'Published Hourly Data'!$B$1:$BD$1,0),TRUE)</f>
        <v>-1762.9928759286249</v>
      </c>
      <c r="AL123" s="74">
        <f>VLOOKUP($A123,'Published Hourly Data'!$B:$BD,MATCH(AL$1,'Published Hourly Data'!$B$1:$BD$1,0),TRUE)</f>
        <v>11339.875782729263</v>
      </c>
      <c r="AM123" s="74">
        <f>VLOOKUP($A123,'Published Hourly Data'!$B:$BD,MATCH(AM$1,'Published Hourly Data'!$B$1:$BD$1,0),TRUE)</f>
        <v>41441</v>
      </c>
      <c r="AN123" s="74">
        <f>VLOOKUP($A123,'Published Hourly Data'!$B:$BD,MATCH(AN$1,'Published Hourly Data'!$B$1:$BD$1,0),TRUE)</f>
        <v>34853</v>
      </c>
      <c r="AO123" s="74">
        <f>VLOOKUP($A123,'Published Hourly Data'!$B:$BD,MATCH(AO$1,'Published Hourly Data'!$B$1:$BD$1,0),TRUE)</f>
        <v>0.6675834647832406</v>
      </c>
      <c r="AP123" s="74">
        <f>VLOOKUP($A123,'Published Hourly Data'!$B:$BD,MATCH(AP$1,'Published Hourly Data'!$B$1:$BD$1,0),TRUE)</f>
        <v>0.71730172289675453</v>
      </c>
      <c r="AQ123" s="75">
        <f>VLOOKUP($A123,'Published Hourly Data'!$B:$BD,MATCH(AQ$1,'Published Hourly Data'!$B$1:$BD$1,0),TRUE)</f>
        <v>1</v>
      </c>
      <c r="AR123" s="75">
        <f t="shared" si="14"/>
        <v>1</v>
      </c>
      <c r="AS123" s="75" t="str">
        <f t="shared" si="15"/>
        <v/>
      </c>
    </row>
    <row r="124" spans="1:45" ht="14.45" customHeight="1">
      <c r="A124" s="72">
        <f t="shared" si="12"/>
        <v>44978.375000000575</v>
      </c>
      <c r="B124" s="73">
        <f>VLOOKUP($A124,'Published Hourly Data'!$B:$BD,MATCH(B$1,'Published Hourly Data'!$B$1:$BD$1,0),TRUE)</f>
        <v>44978.083333333336</v>
      </c>
      <c r="C124" s="74">
        <f>VLOOKUP($A124,'Published Hourly Data'!$B:$BD,MATCH(C$1,'Published Hourly Data'!$B$1:$BD$1,0),TRUE)</f>
        <v>35871</v>
      </c>
      <c r="D124" s="74">
        <f>VLOOKUP($A124,'Published Hourly Data'!$B:$BD,MATCH(D$1,'Published Hourly Data'!$B$1:$BD$1,0),TRUE)</f>
        <v>36705</v>
      </c>
      <c r="E124" s="74">
        <f>VLOOKUP($A124,'Published Hourly Data'!$B:$BD,MATCH(E$1,'Published Hourly Data'!$B$1:$BD$1,0),TRUE)</f>
        <v>39975</v>
      </c>
      <c r="F124" s="74">
        <f>VLOOKUP($A124,'Published Hourly Data'!$B:$BD,MATCH(F$1,'Published Hourly Data'!$B$1:$BD$1,0),TRUE)</f>
        <v>8383</v>
      </c>
      <c r="G124" s="74">
        <f>VLOOKUP($A124,'Published Hourly Data'!$B:$BD,MATCH(G$1,'Published Hourly Data'!$B$1:$BD$1,0),TRUE)</f>
        <v>8441</v>
      </c>
      <c r="H124" s="74">
        <f>VLOOKUP($A124,'Published Hourly Data'!$B:$BD,MATCH(H$1,'Published Hourly Data'!$B$1:$BD$1,0),TRUE)</f>
        <v>8779</v>
      </c>
      <c r="I124" s="74">
        <f>VLOOKUP($A124,'Published Hourly Data'!$B:$BD,MATCH(I$1,'Published Hourly Data'!$B$1:$BD$1,0),TRUE)</f>
        <v>1146</v>
      </c>
      <c r="J124" s="74">
        <f>VLOOKUP($A124,'Published Hourly Data'!$B:$BD,MATCH(J$1,'Published Hourly Data'!$B$1:$BD$1,0),TRUE)</f>
        <v>60</v>
      </c>
      <c r="K124" s="74">
        <f>VLOOKUP($A124,'Published Hourly Data'!$B:$BD,MATCH(K$1,'Published Hourly Data'!$B$1:$BD$1,0),TRUE)</f>
        <v>9722</v>
      </c>
      <c r="L124" s="74">
        <f>VLOOKUP($A124,'Published Hourly Data'!$B:$BD,MATCH(L$1,'Published Hourly Data'!$B$1:$BD$1,0),TRUE)</f>
        <v>1</v>
      </c>
      <c r="M124" s="74">
        <f>VLOOKUP($A124,'Published Hourly Data'!$B:$BD,MATCH(M$1,'Published Hourly Data'!$B$1:$BD$1,0),TRUE)</f>
        <v>10863</v>
      </c>
      <c r="N124" s="74">
        <f>VLOOKUP($A124,'Published Hourly Data'!$B:$BD,MATCH(N$1,'Published Hourly Data'!$B$1:$BD$1,0),TRUE)</f>
        <v>955</v>
      </c>
      <c r="O124" s="74">
        <f>VLOOKUP($A124,'Published Hourly Data'!$B:$BD,MATCH(O$1,'Published Hourly Data'!$B$1:$BD$1,0),TRUE)</f>
        <v>0</v>
      </c>
      <c r="P124" s="74">
        <f>VLOOKUP($A124,'Published Hourly Data'!$B:$BD,MATCH(P$1,'Published Hourly Data'!$B$1:$BD$1,0),TRUE)</f>
        <v>2892</v>
      </c>
      <c r="Q124" s="74">
        <f>VLOOKUP($A124,'Published Hourly Data'!$B:$BD,MATCH(Q$1,'Published Hourly Data'!$B$1:$BD$1,0),TRUE)</f>
        <v>0</v>
      </c>
      <c r="R124" s="74">
        <f>VLOOKUP($A124,'Published Hourly Data'!$B:$BD,MATCH(R$1,'Published Hourly Data'!$B$1:$BD$1,0),TRUE)</f>
        <v>-159</v>
      </c>
      <c r="S124" s="74">
        <f>VLOOKUP($A124,'Published Hourly Data'!$B:$BD,MATCH(S$1,'Published Hourly Data'!$B$1:$BD$1,0),TRUE)</f>
        <v>0</v>
      </c>
      <c r="T124" s="74">
        <f>VLOOKUP($A124,'Published Hourly Data'!$B:$BD,MATCH(T$1,'Published Hourly Data'!$B$1:$BD$1,0),TRUE)</f>
        <v>0</v>
      </c>
      <c r="U124" s="74">
        <f>VLOOKUP($A124,'Published Hourly Data'!$B:$BD,MATCH(U$1,'Published Hourly Data'!$B$1:$BD$1,0),TRUE)</f>
        <v>0</v>
      </c>
      <c r="V124" s="74">
        <f>VLOOKUP($A124,'Published Hourly Data'!$B:$BD,MATCH(V$1,'Published Hourly Data'!$B$1:$BD$1,0),TRUE)</f>
        <v>0</v>
      </c>
      <c r="W124" s="74">
        <f>VLOOKUP($A124,'Published Hourly Data'!$B:$BD,MATCH(W$1,'Published Hourly Data'!$B$1:$BD$1,0),TRUE)</f>
        <v>0</v>
      </c>
      <c r="X124" s="74">
        <f>VLOOKUP($A124,'Published Hourly Data'!$B:$BD,MATCH(X$1,'Published Hourly Data'!$B$1:$BD$1,0),TRUE)</f>
        <v>0</v>
      </c>
      <c r="Y124" s="74">
        <f>VLOOKUP($A124,'Published Hourly Data'!$B:$BD,MATCH(Y$1,'Published Hourly Data'!$B$1:$BD$1,0),TRUE)</f>
        <v>0</v>
      </c>
      <c r="Z124" s="74">
        <f>VLOOKUP($A124,'Published Hourly Data'!$B:$BD,MATCH(Z$1,'Published Hourly Data'!$B$1:$BD$1,0),TRUE)</f>
        <v>870</v>
      </c>
      <c r="AA124" s="74">
        <f>VLOOKUP($A124,'Published Hourly Data'!$B:$BD,MATCH(AA$1,'Published Hourly Data'!$B$1:$BD$1,0),TRUE)</f>
        <v>0</v>
      </c>
      <c r="AB124" s="74">
        <f>VLOOKUP($A124,'Published Hourly Data'!$B:$BD,MATCH(AB$1,'Published Hourly Data'!$B$1:$BD$1,0),TRUE)</f>
        <v>0</v>
      </c>
      <c r="AC124" s="74">
        <f>VLOOKUP($A124,'Published Hourly Data'!$B:$BD,MATCH(AC$1,'Published Hourly Data'!$B$1:$BD$1,0),TRUE)</f>
        <v>2266</v>
      </c>
      <c r="AD124" s="74">
        <f>VLOOKUP($A124,'Published Hourly Data'!$B:$BD,MATCH(AD$1,'Published Hourly Data'!$B$1:$BD$1,0),TRUE)</f>
        <v>0</v>
      </c>
      <c r="AE124" s="74">
        <f>VLOOKUP($A124,'Published Hourly Data'!$B:$BD,MATCH(AE$1,'Published Hourly Data'!$B$1:$BD$1,0),TRUE)</f>
        <v>8677.017077192475</v>
      </c>
      <c r="AF124" s="74">
        <f>VLOOKUP($A124,'Published Hourly Data'!$B:$BD,MATCH(AF$1,'Published Hourly Data'!$B$1:$BD$1,0),TRUE)</f>
        <v>3665.5016346920306</v>
      </c>
      <c r="AG124" s="74">
        <f>VLOOKUP($A124,'Published Hourly Data'!$B:$BD,MATCH(AG$1,'Published Hourly Data'!$B$1:$BD$1,0),TRUE)</f>
        <v>58.418590670398032</v>
      </c>
      <c r="AH124" s="74">
        <f>VLOOKUP($A124,'Published Hourly Data'!$B:$BD,MATCH(AH$1,'Published Hourly Data'!$B$1:$BD$1,0),TRUE)</f>
        <v>151.12025356912861</v>
      </c>
      <c r="AI124" s="74">
        <f t="shared" si="13"/>
        <v>12552.057556124033</v>
      </c>
      <c r="AJ124" s="74">
        <f>VLOOKUP($A124,'Published Hourly Data'!$B:$BD,MATCH(AJ$1,'Published Hourly Data'!$B$1:$BD$1,0),TRUE)</f>
        <v>550.4031762473137</v>
      </c>
      <c r="AK124" s="74">
        <f>-VLOOKUP($A124,'Published Hourly Data'!$B:$BD,MATCH(AK$1,'Published Hourly Data'!$B$1:$BD$1,0),TRUE)</f>
        <v>-1709.6355140844637</v>
      </c>
      <c r="AL124" s="74">
        <f>VLOOKUP($A124,'Published Hourly Data'!$B:$BD,MATCH(AL$1,'Published Hourly Data'!$B$1:$BD$1,0),TRUE)</f>
        <v>11392.825218286882</v>
      </c>
      <c r="AM124" s="74">
        <f>VLOOKUP($A124,'Published Hourly Data'!$B:$BD,MATCH(AM$1,'Published Hourly Data'!$B$1:$BD$1,0),TRUE)</f>
        <v>39969</v>
      </c>
      <c r="AN124" s="74">
        <f>VLOOKUP($A124,'Published Hourly Data'!$B:$BD,MATCH(AN$1,'Published Hourly Data'!$B$1:$BD$1,0),TRUE)</f>
        <v>34100</v>
      </c>
      <c r="AO124" s="74">
        <f>VLOOKUP($A124,'Published Hourly Data'!$B:$BD,MATCH(AO$1,'Published Hourly Data'!$B$1:$BD$1,0),TRUE)</f>
        <v>0.69234949909635379</v>
      </c>
      <c r="AP124" s="74">
        <f>VLOOKUP($A124,'Published Hourly Data'!$B:$BD,MATCH(AP$1,'Published Hourly Data'!$B$1:$BD$1,0),TRUE)</f>
        <v>0.73656452588679255</v>
      </c>
      <c r="AQ124" s="75">
        <f>VLOOKUP($A124,'Published Hourly Data'!$B:$BD,MATCH(AQ$1,'Published Hourly Data'!$B$1:$BD$1,0),TRUE)</f>
        <v>2</v>
      </c>
      <c r="AR124" s="75">
        <f t="shared" si="14"/>
        <v>2</v>
      </c>
      <c r="AS124" s="75" t="str">
        <f t="shared" si="15"/>
        <v/>
      </c>
    </row>
    <row r="125" spans="1:45" ht="14.45" customHeight="1">
      <c r="A125" s="72">
        <f t="shared" si="12"/>
        <v>44978.416666667239</v>
      </c>
      <c r="B125" s="73">
        <f>VLOOKUP($A125,'Published Hourly Data'!$B:$BD,MATCH(B$1,'Published Hourly Data'!$B$1:$BD$1,0),TRUE)</f>
        <v>44978.125</v>
      </c>
      <c r="C125" s="74">
        <f>VLOOKUP($A125,'Published Hourly Data'!$B:$BD,MATCH(C$1,'Published Hourly Data'!$B$1:$BD$1,0),TRUE)</f>
        <v>35289</v>
      </c>
      <c r="D125" s="74">
        <f>VLOOKUP($A125,'Published Hourly Data'!$B:$BD,MATCH(D$1,'Published Hourly Data'!$B$1:$BD$1,0),TRUE)</f>
        <v>36433</v>
      </c>
      <c r="E125" s="74">
        <f>VLOOKUP($A125,'Published Hourly Data'!$B:$BD,MATCH(E$1,'Published Hourly Data'!$B$1:$BD$1,0),TRUE)</f>
        <v>39814</v>
      </c>
      <c r="F125" s="74">
        <f>VLOOKUP($A125,'Published Hourly Data'!$B:$BD,MATCH(F$1,'Published Hourly Data'!$B$1:$BD$1,0),TRUE)</f>
        <v>8429</v>
      </c>
      <c r="G125" s="74">
        <f>VLOOKUP($A125,'Published Hourly Data'!$B:$BD,MATCH(G$1,'Published Hourly Data'!$B$1:$BD$1,0),TRUE)</f>
        <v>8341</v>
      </c>
      <c r="H125" s="74">
        <f>VLOOKUP($A125,'Published Hourly Data'!$B:$BD,MATCH(H$1,'Published Hourly Data'!$B$1:$BD$1,0),TRUE)</f>
        <v>8801</v>
      </c>
      <c r="I125" s="74">
        <f>VLOOKUP($A125,'Published Hourly Data'!$B:$BD,MATCH(I$1,'Published Hourly Data'!$B$1:$BD$1,0),TRUE)</f>
        <v>1140</v>
      </c>
      <c r="J125" s="74">
        <f>VLOOKUP($A125,'Published Hourly Data'!$B:$BD,MATCH(J$1,'Published Hourly Data'!$B$1:$BD$1,0),TRUE)</f>
        <v>61</v>
      </c>
      <c r="K125" s="74">
        <f>VLOOKUP($A125,'Published Hourly Data'!$B:$BD,MATCH(K$1,'Published Hourly Data'!$B$1:$BD$1,0),TRUE)</f>
        <v>9569</v>
      </c>
      <c r="L125" s="74">
        <f>VLOOKUP($A125,'Published Hourly Data'!$B:$BD,MATCH(L$1,'Published Hourly Data'!$B$1:$BD$1,0),TRUE)</f>
        <v>4</v>
      </c>
      <c r="M125" s="74">
        <f>VLOOKUP($A125,'Published Hourly Data'!$B:$BD,MATCH(M$1,'Published Hourly Data'!$B$1:$BD$1,0),TRUE)</f>
        <v>10939</v>
      </c>
      <c r="N125" s="74">
        <f>VLOOKUP($A125,'Published Hourly Data'!$B:$BD,MATCH(N$1,'Published Hourly Data'!$B$1:$BD$1,0),TRUE)</f>
        <v>954</v>
      </c>
      <c r="O125" s="74">
        <f>VLOOKUP($A125,'Published Hourly Data'!$B:$BD,MATCH(O$1,'Published Hourly Data'!$B$1:$BD$1,0),TRUE)</f>
        <v>0</v>
      </c>
      <c r="P125" s="74">
        <f>VLOOKUP($A125,'Published Hourly Data'!$B:$BD,MATCH(P$1,'Published Hourly Data'!$B$1:$BD$1,0),TRUE)</f>
        <v>3052</v>
      </c>
      <c r="Q125" s="74">
        <f>VLOOKUP($A125,'Published Hourly Data'!$B:$BD,MATCH(Q$1,'Published Hourly Data'!$B$1:$BD$1,0),TRUE)</f>
        <v>0</v>
      </c>
      <c r="R125" s="74">
        <f>VLOOKUP($A125,'Published Hourly Data'!$B:$BD,MATCH(R$1,'Published Hourly Data'!$B$1:$BD$1,0),TRUE)</f>
        <v>-112</v>
      </c>
      <c r="S125" s="74">
        <f>VLOOKUP($A125,'Published Hourly Data'!$B:$BD,MATCH(S$1,'Published Hourly Data'!$B$1:$BD$1,0),TRUE)</f>
        <v>0</v>
      </c>
      <c r="T125" s="74">
        <f>VLOOKUP($A125,'Published Hourly Data'!$B:$BD,MATCH(T$1,'Published Hourly Data'!$B$1:$BD$1,0),TRUE)</f>
        <v>0</v>
      </c>
      <c r="U125" s="74">
        <f>VLOOKUP($A125,'Published Hourly Data'!$B:$BD,MATCH(U$1,'Published Hourly Data'!$B$1:$BD$1,0),TRUE)</f>
        <v>0</v>
      </c>
      <c r="V125" s="74">
        <f>VLOOKUP($A125,'Published Hourly Data'!$B:$BD,MATCH(V$1,'Published Hourly Data'!$B$1:$BD$1,0),TRUE)</f>
        <v>0</v>
      </c>
      <c r="W125" s="74">
        <f>VLOOKUP($A125,'Published Hourly Data'!$B:$BD,MATCH(W$1,'Published Hourly Data'!$B$1:$BD$1,0),TRUE)</f>
        <v>0</v>
      </c>
      <c r="X125" s="74">
        <f>VLOOKUP($A125,'Published Hourly Data'!$B:$BD,MATCH(X$1,'Published Hourly Data'!$B$1:$BD$1,0),TRUE)</f>
        <v>0</v>
      </c>
      <c r="Y125" s="74">
        <f>VLOOKUP($A125,'Published Hourly Data'!$B:$BD,MATCH(Y$1,'Published Hourly Data'!$B$1:$BD$1,0),TRUE)</f>
        <v>0</v>
      </c>
      <c r="Z125" s="74">
        <f>VLOOKUP($A125,'Published Hourly Data'!$B:$BD,MATCH(Z$1,'Published Hourly Data'!$B$1:$BD$1,0),TRUE)</f>
        <v>910</v>
      </c>
      <c r="AA125" s="74">
        <f>VLOOKUP($A125,'Published Hourly Data'!$B:$BD,MATCH(AA$1,'Published Hourly Data'!$B$1:$BD$1,0),TRUE)</f>
        <v>0</v>
      </c>
      <c r="AB125" s="74">
        <f>VLOOKUP($A125,'Published Hourly Data'!$B:$BD,MATCH(AB$1,'Published Hourly Data'!$B$1:$BD$1,0),TRUE)</f>
        <v>0</v>
      </c>
      <c r="AC125" s="74">
        <f>VLOOKUP($A125,'Published Hourly Data'!$B:$BD,MATCH(AC$1,'Published Hourly Data'!$B$1:$BD$1,0),TRUE)</f>
        <v>2137</v>
      </c>
      <c r="AD125" s="74">
        <f>VLOOKUP($A125,'Published Hourly Data'!$B:$BD,MATCH(AD$1,'Published Hourly Data'!$B$1:$BD$1,0),TRUE)</f>
        <v>0</v>
      </c>
      <c r="AE125" s="74">
        <f>VLOOKUP($A125,'Published Hourly Data'!$B:$BD,MATCH(AE$1,'Published Hourly Data'!$B$1:$BD$1,0),TRUE)</f>
        <v>8577.8860999134067</v>
      </c>
      <c r="AF125" s="74">
        <f>VLOOKUP($A125,'Published Hourly Data'!$B:$BD,MATCH(AF$1,'Published Hourly Data'!$B$1:$BD$1,0),TRUE)</f>
        <v>3674.7479955155322</v>
      </c>
      <c r="AG125" s="74">
        <f>VLOOKUP($A125,'Published Hourly Data'!$B:$BD,MATCH(AG$1,'Published Hourly Data'!$B$1:$BD$1,0),TRUE)</f>
        <v>59.525346801122168</v>
      </c>
      <c r="AH125" s="74">
        <f>VLOOKUP($A125,'Published Hourly Data'!$B:$BD,MATCH(AH$1,'Published Hourly Data'!$B$1:$BD$1,0),TRUE)</f>
        <v>150.58070490517565</v>
      </c>
      <c r="AI125" s="74">
        <f t="shared" si="13"/>
        <v>12462.740147135237</v>
      </c>
      <c r="AJ125" s="74">
        <f>VLOOKUP($A125,'Published Hourly Data'!$B:$BD,MATCH(AJ$1,'Published Hourly Data'!$B$1:$BD$1,0),TRUE)</f>
        <v>520.05787782728964</v>
      </c>
      <c r="AK125" s="74">
        <f>-VLOOKUP($A125,'Published Hourly Data'!$B:$BD,MATCH(AK$1,'Published Hourly Data'!$B$1:$BD$1,0),TRUE)</f>
        <v>-1726.2553736521859</v>
      </c>
      <c r="AL125" s="74">
        <f>VLOOKUP($A125,'Published Hourly Data'!$B:$BD,MATCH(AL$1,'Published Hourly Data'!$B$1:$BD$1,0),TRUE)</f>
        <v>11256.542651310341</v>
      </c>
      <c r="AM125" s="74">
        <f>VLOOKUP($A125,'Published Hourly Data'!$B:$BD,MATCH(AM$1,'Published Hourly Data'!$B$1:$BD$1,0),TRUE)</f>
        <v>39809</v>
      </c>
      <c r="AN125" s="74">
        <f>VLOOKUP($A125,'Published Hourly Data'!$B:$BD,MATCH(AN$1,'Published Hourly Data'!$B$1:$BD$1,0),TRUE)</f>
        <v>33822</v>
      </c>
      <c r="AO125" s="74">
        <f>VLOOKUP($A125,'Published Hourly Data'!$B:$BD,MATCH(AO$1,'Published Hourly Data'!$B$1:$BD$1,0),TRUE)</f>
        <v>0.69018579173496664</v>
      </c>
      <c r="AP125" s="74">
        <f>VLOOKUP($A125,'Published Hourly Data'!$B:$BD,MATCH(AP$1,'Published Hourly Data'!$B$1:$BD$1,0),TRUE)</f>
        <v>0.73373541067742309</v>
      </c>
      <c r="AQ125" s="75">
        <f>VLOOKUP($A125,'Published Hourly Data'!$B:$BD,MATCH(AQ$1,'Published Hourly Data'!$B$1:$BD$1,0),TRUE)</f>
        <v>3</v>
      </c>
      <c r="AR125" s="75">
        <f t="shared" si="14"/>
        <v>3</v>
      </c>
      <c r="AS125" s="75" t="str">
        <f t="shared" si="15"/>
        <v/>
      </c>
    </row>
    <row r="126" spans="1:45" ht="14.45" customHeight="1">
      <c r="A126" s="72">
        <f t="shared" si="12"/>
        <v>44978.458333333903</v>
      </c>
      <c r="B126" s="73">
        <f>VLOOKUP($A126,'Published Hourly Data'!$B:$BD,MATCH(B$1,'Published Hourly Data'!$B$1:$BD$1,0),TRUE)</f>
        <v>44978.166666666664</v>
      </c>
      <c r="C126" s="74">
        <f>VLOOKUP($A126,'Published Hourly Data'!$B:$BD,MATCH(C$1,'Published Hourly Data'!$B$1:$BD$1,0),TRUE)</f>
        <v>35659</v>
      </c>
      <c r="D126" s="74">
        <f>VLOOKUP($A126,'Published Hourly Data'!$B:$BD,MATCH(D$1,'Published Hourly Data'!$B$1:$BD$1,0),TRUE)</f>
        <v>36473</v>
      </c>
      <c r="E126" s="74">
        <f>VLOOKUP($A126,'Published Hourly Data'!$B:$BD,MATCH(E$1,'Published Hourly Data'!$B$1:$BD$1,0),TRUE)</f>
        <v>39872</v>
      </c>
      <c r="F126" s="74">
        <f>VLOOKUP($A126,'Published Hourly Data'!$B:$BD,MATCH(F$1,'Published Hourly Data'!$B$1:$BD$1,0),TRUE)</f>
        <v>8504</v>
      </c>
      <c r="G126" s="74">
        <f>VLOOKUP($A126,'Published Hourly Data'!$B:$BD,MATCH(G$1,'Published Hourly Data'!$B$1:$BD$1,0),TRUE)</f>
        <v>8323</v>
      </c>
      <c r="H126" s="74">
        <f>VLOOKUP($A126,'Published Hourly Data'!$B:$BD,MATCH(H$1,'Published Hourly Data'!$B$1:$BD$1,0),TRUE)</f>
        <v>8731</v>
      </c>
      <c r="I126" s="74">
        <f>VLOOKUP($A126,'Published Hourly Data'!$B:$BD,MATCH(I$1,'Published Hourly Data'!$B$1:$BD$1,0),TRUE)</f>
        <v>1146</v>
      </c>
      <c r="J126" s="74">
        <f>VLOOKUP($A126,'Published Hourly Data'!$B:$BD,MATCH(J$1,'Published Hourly Data'!$B$1:$BD$1,0),TRUE)</f>
        <v>58</v>
      </c>
      <c r="K126" s="74">
        <f>VLOOKUP($A126,'Published Hourly Data'!$B:$BD,MATCH(K$1,'Published Hourly Data'!$B$1:$BD$1,0),TRUE)</f>
        <v>9621</v>
      </c>
      <c r="L126" s="74">
        <f>VLOOKUP($A126,'Published Hourly Data'!$B:$BD,MATCH(L$1,'Published Hourly Data'!$B$1:$BD$1,0),TRUE)</f>
        <v>1</v>
      </c>
      <c r="M126" s="74">
        <f>VLOOKUP($A126,'Published Hourly Data'!$B:$BD,MATCH(M$1,'Published Hourly Data'!$B$1:$BD$1,0),TRUE)</f>
        <v>11033</v>
      </c>
      <c r="N126" s="74">
        <f>VLOOKUP($A126,'Published Hourly Data'!$B:$BD,MATCH(N$1,'Published Hourly Data'!$B$1:$BD$1,0),TRUE)</f>
        <v>952</v>
      </c>
      <c r="O126" s="74">
        <f>VLOOKUP($A126,'Published Hourly Data'!$B:$BD,MATCH(O$1,'Published Hourly Data'!$B$1:$BD$1,0),TRUE)</f>
        <v>0</v>
      </c>
      <c r="P126" s="74">
        <f>VLOOKUP($A126,'Published Hourly Data'!$B:$BD,MATCH(P$1,'Published Hourly Data'!$B$1:$BD$1,0),TRUE)</f>
        <v>3073</v>
      </c>
      <c r="Q126" s="74">
        <f>VLOOKUP($A126,'Published Hourly Data'!$B:$BD,MATCH(Q$1,'Published Hourly Data'!$B$1:$BD$1,0),TRUE)</f>
        <v>0</v>
      </c>
      <c r="R126" s="74">
        <f>VLOOKUP($A126,'Published Hourly Data'!$B:$BD,MATCH(R$1,'Published Hourly Data'!$B$1:$BD$1,0),TRUE)</f>
        <v>-155</v>
      </c>
      <c r="S126" s="74">
        <f>VLOOKUP($A126,'Published Hourly Data'!$B:$BD,MATCH(S$1,'Published Hourly Data'!$B$1:$BD$1,0),TRUE)</f>
        <v>0</v>
      </c>
      <c r="T126" s="74">
        <f>VLOOKUP($A126,'Published Hourly Data'!$B:$BD,MATCH(T$1,'Published Hourly Data'!$B$1:$BD$1,0),TRUE)</f>
        <v>0</v>
      </c>
      <c r="U126" s="74">
        <f>VLOOKUP($A126,'Published Hourly Data'!$B:$BD,MATCH(U$1,'Published Hourly Data'!$B$1:$BD$1,0),TRUE)</f>
        <v>0</v>
      </c>
      <c r="V126" s="74">
        <f>VLOOKUP($A126,'Published Hourly Data'!$B:$BD,MATCH(V$1,'Published Hourly Data'!$B$1:$BD$1,0),TRUE)</f>
        <v>0</v>
      </c>
      <c r="W126" s="74">
        <f>VLOOKUP($A126,'Published Hourly Data'!$B:$BD,MATCH(W$1,'Published Hourly Data'!$B$1:$BD$1,0),TRUE)</f>
        <v>0</v>
      </c>
      <c r="X126" s="74">
        <f>VLOOKUP($A126,'Published Hourly Data'!$B:$BD,MATCH(X$1,'Published Hourly Data'!$B$1:$BD$1,0),TRUE)</f>
        <v>0</v>
      </c>
      <c r="Y126" s="74">
        <f>VLOOKUP($A126,'Published Hourly Data'!$B:$BD,MATCH(Y$1,'Published Hourly Data'!$B$1:$BD$1,0),TRUE)</f>
        <v>0</v>
      </c>
      <c r="Z126" s="74">
        <f>VLOOKUP($A126,'Published Hourly Data'!$B:$BD,MATCH(Z$1,'Published Hourly Data'!$B$1:$BD$1,0),TRUE)</f>
        <v>937</v>
      </c>
      <c r="AA126" s="74">
        <f>VLOOKUP($A126,'Published Hourly Data'!$B:$BD,MATCH(AA$1,'Published Hourly Data'!$B$1:$BD$1,0),TRUE)</f>
        <v>0</v>
      </c>
      <c r="AB126" s="74">
        <f>VLOOKUP($A126,'Published Hourly Data'!$B:$BD,MATCH(AB$1,'Published Hourly Data'!$B$1:$BD$1,0),TRUE)</f>
        <v>0</v>
      </c>
      <c r="AC126" s="74">
        <f>VLOOKUP($A126,'Published Hourly Data'!$B:$BD,MATCH(AC$1,'Published Hourly Data'!$B$1:$BD$1,0),TRUE)</f>
        <v>2206</v>
      </c>
      <c r="AD126" s="74">
        <f>VLOOKUP($A126,'Published Hourly Data'!$B:$BD,MATCH(AD$1,'Published Hourly Data'!$B$1:$BD$1,0),TRUE)</f>
        <v>0</v>
      </c>
      <c r="AE126" s="74">
        <f>VLOOKUP($A126,'Published Hourly Data'!$B:$BD,MATCH(AE$1,'Published Hourly Data'!$B$1:$BD$1,0),TRUE)</f>
        <v>8568.7554187662281</v>
      </c>
      <c r="AF126" s="74">
        <f>VLOOKUP($A126,'Published Hourly Data'!$B:$BD,MATCH(AF$1,'Published Hourly Data'!$B$1:$BD$1,0),TRUE)</f>
        <v>3647.9999504963102</v>
      </c>
      <c r="AG126" s="74">
        <f>VLOOKUP($A126,'Published Hourly Data'!$B:$BD,MATCH(AG$1,'Published Hourly Data'!$B$1:$BD$1,0),TRUE)</f>
        <v>57.37951294052683</v>
      </c>
      <c r="AH126" s="74">
        <f>VLOOKUP($A126,'Published Hourly Data'!$B:$BD,MATCH(AH$1,'Published Hourly Data'!$B$1:$BD$1,0),TRUE)</f>
        <v>151.55988581383085</v>
      </c>
      <c r="AI126" s="74">
        <f t="shared" si="13"/>
        <v>12425.694768016896</v>
      </c>
      <c r="AJ126" s="74">
        <f>VLOOKUP($A126,'Published Hourly Data'!$B:$BD,MATCH(AJ$1,'Published Hourly Data'!$B$1:$BD$1,0),TRUE)</f>
        <v>538.03760814091072</v>
      </c>
      <c r="AK126" s="74">
        <f>-VLOOKUP($A126,'Published Hourly Data'!$B:$BD,MATCH(AK$1,'Published Hourly Data'!$B$1:$BD$1,0),TRUE)</f>
        <v>-1715.9956890329572</v>
      </c>
      <c r="AL126" s="74">
        <f>VLOOKUP($A126,'Published Hourly Data'!$B:$BD,MATCH(AL$1,'Published Hourly Data'!$B$1:$BD$1,0),TRUE)</f>
        <v>11247.736687124849</v>
      </c>
      <c r="AM126" s="74">
        <f>VLOOKUP($A126,'Published Hourly Data'!$B:$BD,MATCH(AM$1,'Published Hourly Data'!$B$1:$BD$1,0),TRUE)</f>
        <v>39869</v>
      </c>
      <c r="AN126" s="74">
        <f>VLOOKUP($A126,'Published Hourly Data'!$B:$BD,MATCH(AN$1,'Published Hourly Data'!$B$1:$BD$1,0),TRUE)</f>
        <v>33808</v>
      </c>
      <c r="AO126" s="74">
        <f>VLOOKUP($A126,'Published Hourly Data'!$B:$BD,MATCH(AO$1,'Published Hourly Data'!$B$1:$BD$1,0),TRUE)</f>
        <v>0.68709862799331334</v>
      </c>
      <c r="AP126" s="74">
        <f>VLOOKUP($A126,'Published Hourly Data'!$B:$BD,MATCH(AP$1,'Published Hourly Data'!$B$1:$BD$1,0),TRUE)</f>
        <v>0.73346501582966117</v>
      </c>
      <c r="AQ126" s="75">
        <f>VLOOKUP($A126,'Published Hourly Data'!$B:$BD,MATCH(AQ$1,'Published Hourly Data'!$B$1:$BD$1,0),TRUE)</f>
        <v>4</v>
      </c>
      <c r="AR126" s="75">
        <f t="shared" si="14"/>
        <v>4</v>
      </c>
      <c r="AS126" s="75" t="str">
        <f t="shared" si="15"/>
        <v/>
      </c>
    </row>
    <row r="127" spans="1:45" ht="14.45" customHeight="1">
      <c r="A127" s="72">
        <f t="shared" si="12"/>
        <v>44978.500000000568</v>
      </c>
      <c r="B127" s="73">
        <f>VLOOKUP($A127,'Published Hourly Data'!$B:$BD,MATCH(B$1,'Published Hourly Data'!$B$1:$BD$1,0),TRUE)</f>
        <v>44978.208333333336</v>
      </c>
      <c r="C127" s="74">
        <f>VLOOKUP($A127,'Published Hourly Data'!$B:$BD,MATCH(C$1,'Published Hourly Data'!$B$1:$BD$1,0),TRUE)</f>
        <v>36489</v>
      </c>
      <c r="D127" s="74">
        <f>VLOOKUP($A127,'Published Hourly Data'!$B:$BD,MATCH(D$1,'Published Hourly Data'!$B$1:$BD$1,0),TRUE)</f>
        <v>37162</v>
      </c>
      <c r="E127" s="74">
        <f>VLOOKUP($A127,'Published Hourly Data'!$B:$BD,MATCH(E$1,'Published Hourly Data'!$B$1:$BD$1,0),TRUE)</f>
        <v>40535</v>
      </c>
      <c r="F127" s="74">
        <f>VLOOKUP($A127,'Published Hourly Data'!$B:$BD,MATCH(F$1,'Published Hourly Data'!$B$1:$BD$1,0),TRUE)</f>
        <v>8536</v>
      </c>
      <c r="G127" s="74">
        <f>VLOOKUP($A127,'Published Hourly Data'!$B:$BD,MATCH(G$1,'Published Hourly Data'!$B$1:$BD$1,0),TRUE)</f>
        <v>8383</v>
      </c>
      <c r="H127" s="74">
        <f>VLOOKUP($A127,'Published Hourly Data'!$B:$BD,MATCH(H$1,'Published Hourly Data'!$B$1:$BD$1,0),TRUE)</f>
        <v>8749</v>
      </c>
      <c r="I127" s="74">
        <f>VLOOKUP($A127,'Published Hourly Data'!$B:$BD,MATCH(I$1,'Published Hourly Data'!$B$1:$BD$1,0),TRUE)</f>
        <v>1144</v>
      </c>
      <c r="J127" s="74">
        <f>VLOOKUP($A127,'Published Hourly Data'!$B:$BD,MATCH(J$1,'Published Hourly Data'!$B$1:$BD$1,0),TRUE)</f>
        <v>61</v>
      </c>
      <c r="K127" s="74">
        <f>VLOOKUP($A127,'Published Hourly Data'!$B:$BD,MATCH(K$1,'Published Hourly Data'!$B$1:$BD$1,0),TRUE)</f>
        <v>9766</v>
      </c>
      <c r="L127" s="74">
        <f>VLOOKUP($A127,'Published Hourly Data'!$B:$BD,MATCH(L$1,'Published Hourly Data'!$B$1:$BD$1,0),TRUE)</f>
        <v>0</v>
      </c>
      <c r="M127" s="74">
        <f>VLOOKUP($A127,'Published Hourly Data'!$B:$BD,MATCH(M$1,'Published Hourly Data'!$B$1:$BD$1,0),TRUE)</f>
        <v>11463</v>
      </c>
      <c r="N127" s="74">
        <f>VLOOKUP($A127,'Published Hourly Data'!$B:$BD,MATCH(N$1,'Published Hourly Data'!$B$1:$BD$1,0),TRUE)</f>
        <v>961</v>
      </c>
      <c r="O127" s="74">
        <f>VLOOKUP($A127,'Published Hourly Data'!$B:$BD,MATCH(O$1,'Published Hourly Data'!$B$1:$BD$1,0),TRUE)</f>
        <v>0</v>
      </c>
      <c r="P127" s="74">
        <f>VLOOKUP($A127,'Published Hourly Data'!$B:$BD,MATCH(P$1,'Published Hourly Data'!$B$1:$BD$1,0),TRUE)</f>
        <v>3079</v>
      </c>
      <c r="Q127" s="74">
        <f>VLOOKUP($A127,'Published Hourly Data'!$B:$BD,MATCH(Q$1,'Published Hourly Data'!$B$1:$BD$1,0),TRUE)</f>
        <v>0</v>
      </c>
      <c r="R127" s="74">
        <f>VLOOKUP($A127,'Published Hourly Data'!$B:$BD,MATCH(R$1,'Published Hourly Data'!$B$1:$BD$1,0),TRUE)</f>
        <v>-169</v>
      </c>
      <c r="S127" s="74">
        <f>VLOOKUP($A127,'Published Hourly Data'!$B:$BD,MATCH(S$1,'Published Hourly Data'!$B$1:$BD$1,0),TRUE)</f>
        <v>0</v>
      </c>
      <c r="T127" s="74">
        <f>VLOOKUP($A127,'Published Hourly Data'!$B:$BD,MATCH(T$1,'Published Hourly Data'!$B$1:$BD$1,0),TRUE)</f>
        <v>0</v>
      </c>
      <c r="U127" s="74">
        <f>VLOOKUP($A127,'Published Hourly Data'!$B:$BD,MATCH(U$1,'Published Hourly Data'!$B$1:$BD$1,0),TRUE)</f>
        <v>0</v>
      </c>
      <c r="V127" s="74">
        <f>VLOOKUP($A127,'Published Hourly Data'!$B:$BD,MATCH(V$1,'Published Hourly Data'!$B$1:$BD$1,0),TRUE)</f>
        <v>0</v>
      </c>
      <c r="W127" s="74">
        <f>VLOOKUP($A127,'Published Hourly Data'!$B:$BD,MATCH(W$1,'Published Hourly Data'!$B$1:$BD$1,0),TRUE)</f>
        <v>0</v>
      </c>
      <c r="X127" s="74">
        <f>VLOOKUP($A127,'Published Hourly Data'!$B:$BD,MATCH(X$1,'Published Hourly Data'!$B$1:$BD$1,0),TRUE)</f>
        <v>0</v>
      </c>
      <c r="Y127" s="74">
        <f>VLOOKUP($A127,'Published Hourly Data'!$B:$BD,MATCH(Y$1,'Published Hourly Data'!$B$1:$BD$1,0),TRUE)</f>
        <v>0</v>
      </c>
      <c r="Z127" s="74">
        <f>VLOOKUP($A127,'Published Hourly Data'!$B:$BD,MATCH(Z$1,'Published Hourly Data'!$B$1:$BD$1,0),TRUE)</f>
        <v>904</v>
      </c>
      <c r="AA127" s="74">
        <f>VLOOKUP($A127,'Published Hourly Data'!$B:$BD,MATCH(AA$1,'Published Hourly Data'!$B$1:$BD$1,0),TRUE)</f>
        <v>0</v>
      </c>
      <c r="AB127" s="74">
        <f>VLOOKUP($A127,'Published Hourly Data'!$B:$BD,MATCH(AB$1,'Published Hourly Data'!$B$1:$BD$1,0),TRUE)</f>
        <v>0</v>
      </c>
      <c r="AC127" s="74">
        <f>VLOOKUP($A127,'Published Hourly Data'!$B:$BD,MATCH(AC$1,'Published Hourly Data'!$B$1:$BD$1,0),TRUE)</f>
        <v>2212</v>
      </c>
      <c r="AD127" s="74">
        <f>VLOOKUP($A127,'Published Hourly Data'!$B:$BD,MATCH(AD$1,'Published Hourly Data'!$B$1:$BD$1,0),TRUE)</f>
        <v>0</v>
      </c>
      <c r="AE127" s="74">
        <f>VLOOKUP($A127,'Published Hourly Data'!$B:$BD,MATCH(AE$1,'Published Hourly Data'!$B$1:$BD$1,0),TRUE)</f>
        <v>8638.5367202208818</v>
      </c>
      <c r="AF127" s="74">
        <f>VLOOKUP($A127,'Published Hourly Data'!$B:$BD,MATCH(AF$1,'Published Hourly Data'!$B$1:$BD$1,0),TRUE)</f>
        <v>3651.9520743116423</v>
      </c>
      <c r="AG127" s="74">
        <f>VLOOKUP($A127,'Published Hourly Data'!$B:$BD,MATCH(AG$1,'Published Hourly Data'!$B$1:$BD$1,0),TRUE)</f>
        <v>59.386999379321118</v>
      </c>
      <c r="AH127" s="74">
        <f>VLOOKUP($A127,'Published Hourly Data'!$B:$BD,MATCH(AH$1,'Published Hourly Data'!$B$1:$BD$1,0),TRUE)</f>
        <v>155.4299817861351</v>
      </c>
      <c r="AI127" s="74">
        <f t="shared" si="13"/>
        <v>12505.305775697982</v>
      </c>
      <c r="AJ127" s="74">
        <f>VLOOKUP($A127,'Published Hourly Data'!$B:$BD,MATCH(AJ$1,'Published Hourly Data'!$B$1:$BD$1,0),TRUE)</f>
        <v>550.66292510397057</v>
      </c>
      <c r="AK127" s="74">
        <f>-VLOOKUP($A127,'Published Hourly Data'!$B:$BD,MATCH(AK$1,'Published Hourly Data'!$B$1:$BD$1,0),TRUE)</f>
        <v>-1721.1116529830508</v>
      </c>
      <c r="AL127" s="74">
        <f>VLOOKUP($A127,'Published Hourly Data'!$B:$BD,MATCH(AL$1,'Published Hourly Data'!$B$1:$BD$1,0),TRUE)</f>
        <v>11334.857047818901</v>
      </c>
      <c r="AM127" s="74">
        <f>VLOOKUP($A127,'Published Hourly Data'!$B:$BD,MATCH(AM$1,'Published Hourly Data'!$B$1:$BD$1,0),TRUE)</f>
        <v>40529</v>
      </c>
      <c r="AN127" s="74">
        <f>VLOOKUP($A127,'Published Hourly Data'!$B:$BD,MATCH(AN$1,'Published Hourly Data'!$B$1:$BD$1,0),TRUE)</f>
        <v>34503</v>
      </c>
      <c r="AO127" s="74">
        <f>VLOOKUP($A127,'Published Hourly Data'!$B:$BD,MATCH(AO$1,'Published Hourly Data'!$B$1:$BD$1,0),TRUE)</f>
        <v>0.68024000639589632</v>
      </c>
      <c r="AP127" s="74">
        <f>VLOOKUP($A127,'Published Hourly Data'!$B:$BD,MATCH(AP$1,'Published Hourly Data'!$B$1:$BD$1,0),TRUE)</f>
        <v>0.72425738471328593</v>
      </c>
      <c r="AQ127" s="75">
        <f>VLOOKUP($A127,'Published Hourly Data'!$B:$BD,MATCH(AQ$1,'Published Hourly Data'!$B$1:$BD$1,0),TRUE)</f>
        <v>5</v>
      </c>
      <c r="AR127" s="75">
        <f t="shared" si="14"/>
        <v>5</v>
      </c>
      <c r="AS127" s="75" t="str">
        <f t="shared" si="15"/>
        <v/>
      </c>
    </row>
    <row r="128" spans="1:45" ht="14.45" customHeight="1">
      <c r="A128" s="72">
        <f t="shared" si="12"/>
        <v>44978.541666667232</v>
      </c>
      <c r="B128" s="73">
        <f>VLOOKUP($A128,'Published Hourly Data'!$B:$BD,MATCH(B$1,'Published Hourly Data'!$B$1:$BD$1,0),TRUE)</f>
        <v>44978.25</v>
      </c>
      <c r="C128" s="74">
        <f>VLOOKUP($A128,'Published Hourly Data'!$B:$BD,MATCH(C$1,'Published Hourly Data'!$B$1:$BD$1,0),TRUE)</f>
        <v>38093</v>
      </c>
      <c r="D128" s="74">
        <f>VLOOKUP($A128,'Published Hourly Data'!$B:$BD,MATCH(D$1,'Published Hourly Data'!$B$1:$BD$1,0),TRUE)</f>
        <v>38922</v>
      </c>
      <c r="E128" s="74">
        <f>VLOOKUP($A128,'Published Hourly Data'!$B:$BD,MATCH(E$1,'Published Hourly Data'!$B$1:$BD$1,0),TRUE)</f>
        <v>42035</v>
      </c>
      <c r="F128" s="74">
        <f>VLOOKUP($A128,'Published Hourly Data'!$B:$BD,MATCH(F$1,'Published Hourly Data'!$B$1:$BD$1,0),TRUE)</f>
        <v>8528</v>
      </c>
      <c r="G128" s="74">
        <f>VLOOKUP($A128,'Published Hourly Data'!$B:$BD,MATCH(G$1,'Published Hourly Data'!$B$1:$BD$1,0),TRUE)</f>
        <v>8595</v>
      </c>
      <c r="H128" s="74">
        <f>VLOOKUP($A128,'Published Hourly Data'!$B:$BD,MATCH(H$1,'Published Hourly Data'!$B$1:$BD$1,0),TRUE)</f>
        <v>9160</v>
      </c>
      <c r="I128" s="74">
        <f>VLOOKUP($A128,'Published Hourly Data'!$B:$BD,MATCH(I$1,'Published Hourly Data'!$B$1:$BD$1,0),TRUE)</f>
        <v>1143</v>
      </c>
      <c r="J128" s="74">
        <f>VLOOKUP($A128,'Published Hourly Data'!$B:$BD,MATCH(J$1,'Published Hourly Data'!$B$1:$BD$1,0),TRUE)</f>
        <v>62</v>
      </c>
      <c r="K128" s="74">
        <f>VLOOKUP($A128,'Published Hourly Data'!$B:$BD,MATCH(K$1,'Published Hourly Data'!$B$1:$BD$1,0),TRUE)</f>
        <v>10504</v>
      </c>
      <c r="L128" s="74">
        <f>VLOOKUP($A128,'Published Hourly Data'!$B:$BD,MATCH(L$1,'Published Hourly Data'!$B$1:$BD$1,0),TRUE)</f>
        <v>5</v>
      </c>
      <c r="M128" s="74">
        <f>VLOOKUP($A128,'Published Hourly Data'!$B:$BD,MATCH(M$1,'Published Hourly Data'!$B$1:$BD$1,0),TRUE)</f>
        <v>11592</v>
      </c>
      <c r="N128" s="74">
        <f>VLOOKUP($A128,'Published Hourly Data'!$B:$BD,MATCH(N$1,'Published Hourly Data'!$B$1:$BD$1,0),TRUE)</f>
        <v>968</v>
      </c>
      <c r="O128" s="74">
        <f>VLOOKUP($A128,'Published Hourly Data'!$B:$BD,MATCH(O$1,'Published Hourly Data'!$B$1:$BD$1,0),TRUE)</f>
        <v>0</v>
      </c>
      <c r="P128" s="74">
        <f>VLOOKUP($A128,'Published Hourly Data'!$B:$BD,MATCH(P$1,'Published Hourly Data'!$B$1:$BD$1,0),TRUE)</f>
        <v>3189</v>
      </c>
      <c r="Q128" s="74">
        <f>VLOOKUP($A128,'Published Hourly Data'!$B:$BD,MATCH(Q$1,'Published Hourly Data'!$B$1:$BD$1,0),TRUE)</f>
        <v>0</v>
      </c>
      <c r="R128" s="74">
        <f>VLOOKUP($A128,'Published Hourly Data'!$B:$BD,MATCH(R$1,'Published Hourly Data'!$B$1:$BD$1,0),TRUE)</f>
        <v>-254</v>
      </c>
      <c r="S128" s="74">
        <f>VLOOKUP($A128,'Published Hourly Data'!$B:$BD,MATCH(S$1,'Published Hourly Data'!$B$1:$BD$1,0),TRUE)</f>
        <v>0</v>
      </c>
      <c r="T128" s="74">
        <f>VLOOKUP($A128,'Published Hourly Data'!$B:$BD,MATCH(T$1,'Published Hourly Data'!$B$1:$BD$1,0),TRUE)</f>
        <v>0</v>
      </c>
      <c r="U128" s="74">
        <f>VLOOKUP($A128,'Published Hourly Data'!$B:$BD,MATCH(U$1,'Published Hourly Data'!$B$1:$BD$1,0),TRUE)</f>
        <v>0</v>
      </c>
      <c r="V128" s="74">
        <f>VLOOKUP($A128,'Published Hourly Data'!$B:$BD,MATCH(V$1,'Published Hourly Data'!$B$1:$BD$1,0),TRUE)</f>
        <v>0</v>
      </c>
      <c r="W128" s="74">
        <f>VLOOKUP($A128,'Published Hourly Data'!$B:$BD,MATCH(W$1,'Published Hourly Data'!$B$1:$BD$1,0),TRUE)</f>
        <v>0</v>
      </c>
      <c r="X128" s="74">
        <f>VLOOKUP($A128,'Published Hourly Data'!$B:$BD,MATCH(X$1,'Published Hourly Data'!$B$1:$BD$1,0),TRUE)</f>
        <v>0</v>
      </c>
      <c r="Y128" s="74">
        <f>VLOOKUP($A128,'Published Hourly Data'!$B:$BD,MATCH(Y$1,'Published Hourly Data'!$B$1:$BD$1,0),TRUE)</f>
        <v>0</v>
      </c>
      <c r="Z128" s="74">
        <f>VLOOKUP($A128,'Published Hourly Data'!$B:$BD,MATCH(Z$1,'Published Hourly Data'!$B$1:$BD$1,0),TRUE)</f>
        <v>905</v>
      </c>
      <c r="AA128" s="74">
        <f>VLOOKUP($A128,'Published Hourly Data'!$B:$BD,MATCH(AA$1,'Published Hourly Data'!$B$1:$BD$1,0),TRUE)</f>
        <v>0</v>
      </c>
      <c r="AB128" s="74">
        <f>VLOOKUP($A128,'Published Hourly Data'!$B:$BD,MATCH(AB$1,'Published Hourly Data'!$B$1:$BD$1,0),TRUE)</f>
        <v>0</v>
      </c>
      <c r="AC128" s="74">
        <f>VLOOKUP($A128,'Published Hourly Data'!$B:$BD,MATCH(AC$1,'Published Hourly Data'!$B$1:$BD$1,0),TRUE)</f>
        <v>2129</v>
      </c>
      <c r="AD128" s="74">
        <f>VLOOKUP($A128,'Published Hourly Data'!$B:$BD,MATCH(AD$1,'Published Hourly Data'!$B$1:$BD$1,0),TRUE)</f>
        <v>0</v>
      </c>
      <c r="AE128" s="74">
        <f>VLOOKUP($A128,'Published Hourly Data'!$B:$BD,MATCH(AE$1,'Published Hourly Data'!$B$1:$BD$1,0),TRUE)</f>
        <v>8866.4446408161893</v>
      </c>
      <c r="AF128" s="74">
        <f>VLOOKUP($A128,'Published Hourly Data'!$B:$BD,MATCH(AF$1,'Published Hourly Data'!$B$1:$BD$1,0),TRUE)</f>
        <v>3816.2227358003302</v>
      </c>
      <c r="AG128" s="74">
        <f>VLOOKUP($A128,'Published Hourly Data'!$B:$BD,MATCH(AG$1,'Published Hourly Data'!$B$1:$BD$1,0),TRUE)</f>
        <v>60.244591284640457</v>
      </c>
      <c r="AH128" s="74">
        <f>VLOOKUP($A128,'Published Hourly Data'!$B:$BD,MATCH(AH$1,'Published Hourly Data'!$B$1:$BD$1,0),TRUE)</f>
        <v>161.27842285959983</v>
      </c>
      <c r="AI128" s="74">
        <f t="shared" si="13"/>
        <v>12904.190390760758</v>
      </c>
      <c r="AJ128" s="74">
        <f>VLOOKUP($A128,'Published Hourly Data'!$B:$BD,MATCH(AJ$1,'Published Hourly Data'!$B$1:$BD$1,0),TRUE)</f>
        <v>534.74768300277469</v>
      </c>
      <c r="AK128" s="74">
        <f>-VLOOKUP($A128,'Published Hourly Data'!$B:$BD,MATCH(AK$1,'Published Hourly Data'!$B$1:$BD$1,0),TRUE)</f>
        <v>-1662.4567584466452</v>
      </c>
      <c r="AL128" s="74">
        <f>VLOOKUP($A128,'Published Hourly Data'!$B:$BD,MATCH(AL$1,'Published Hourly Data'!$B$1:$BD$1,0),TRUE)</f>
        <v>11776.481315316887</v>
      </c>
      <c r="AM128" s="74">
        <f>VLOOKUP($A128,'Published Hourly Data'!$B:$BD,MATCH(AM$1,'Published Hourly Data'!$B$1:$BD$1,0),TRUE)</f>
        <v>42032</v>
      </c>
      <c r="AN128" s="74">
        <f>VLOOKUP($A128,'Published Hourly Data'!$B:$BD,MATCH(AN$1,'Published Hourly Data'!$B$1:$BD$1,0),TRUE)</f>
        <v>36063</v>
      </c>
      <c r="AO128" s="74">
        <f>VLOOKUP($A128,'Published Hourly Data'!$B:$BD,MATCH(AO$1,'Published Hourly Data'!$B$1:$BD$1,0),TRUE)</f>
        <v>0.67683755755802677</v>
      </c>
      <c r="AP128" s="74">
        <f>VLOOKUP($A128,'Published Hourly Data'!$B:$BD,MATCH(AP$1,'Published Hourly Data'!$B$1:$BD$1,0),TRUE)</f>
        <v>0.71992530397842425</v>
      </c>
      <c r="AQ128" s="75">
        <f>VLOOKUP($A128,'Published Hourly Data'!$B:$BD,MATCH(AQ$1,'Published Hourly Data'!$B$1:$BD$1,0),TRUE)</f>
        <v>6</v>
      </c>
      <c r="AR128" s="75">
        <f t="shared" si="14"/>
        <v>6</v>
      </c>
      <c r="AS128" s="75" t="str">
        <f t="shared" si="15"/>
        <v/>
      </c>
    </row>
    <row r="129" spans="1:45" ht="14.45" customHeight="1">
      <c r="A129" s="72">
        <f t="shared" si="12"/>
        <v>44978.583333333896</v>
      </c>
      <c r="B129" s="73">
        <f>VLOOKUP($A129,'Published Hourly Data'!$B:$BD,MATCH(B$1,'Published Hourly Data'!$B$1:$BD$1,0),TRUE)</f>
        <v>44978.291666666664</v>
      </c>
      <c r="C129" s="74">
        <f>VLOOKUP($A129,'Published Hourly Data'!$B:$BD,MATCH(C$1,'Published Hourly Data'!$B$1:$BD$1,0),TRUE)</f>
        <v>41128</v>
      </c>
      <c r="D129" s="74">
        <f>VLOOKUP($A129,'Published Hourly Data'!$B:$BD,MATCH(D$1,'Published Hourly Data'!$B$1:$BD$1,0),TRUE)</f>
        <v>41893</v>
      </c>
      <c r="E129" s="74">
        <f>VLOOKUP($A129,'Published Hourly Data'!$B:$BD,MATCH(E$1,'Published Hourly Data'!$B$1:$BD$1,0),TRUE)</f>
        <v>44347</v>
      </c>
      <c r="F129" s="74">
        <f>VLOOKUP($A129,'Published Hourly Data'!$B:$BD,MATCH(F$1,'Published Hourly Data'!$B$1:$BD$1,0),TRUE)</f>
        <v>8035</v>
      </c>
      <c r="G129" s="74">
        <f>VLOOKUP($A129,'Published Hourly Data'!$B:$BD,MATCH(G$1,'Published Hourly Data'!$B$1:$BD$1,0),TRUE)</f>
        <v>8967</v>
      </c>
      <c r="H129" s="74">
        <f>VLOOKUP($A129,'Published Hourly Data'!$B:$BD,MATCH(H$1,'Published Hourly Data'!$B$1:$BD$1,0),TRUE)</f>
        <v>9814</v>
      </c>
      <c r="I129" s="74">
        <f>VLOOKUP($A129,'Published Hourly Data'!$B:$BD,MATCH(I$1,'Published Hourly Data'!$B$1:$BD$1,0),TRUE)</f>
        <v>1145</v>
      </c>
      <c r="J129" s="74">
        <f>VLOOKUP($A129,'Published Hourly Data'!$B:$BD,MATCH(J$1,'Published Hourly Data'!$B$1:$BD$1,0),TRUE)</f>
        <v>60</v>
      </c>
      <c r="K129" s="74">
        <f>VLOOKUP($A129,'Published Hourly Data'!$B:$BD,MATCH(K$1,'Published Hourly Data'!$B$1:$BD$1,0),TRUE)</f>
        <v>11882</v>
      </c>
      <c r="L129" s="74">
        <f>VLOOKUP($A129,'Published Hourly Data'!$B:$BD,MATCH(L$1,'Published Hourly Data'!$B$1:$BD$1,0),TRUE)</f>
        <v>6</v>
      </c>
      <c r="M129" s="74">
        <f>VLOOKUP($A129,'Published Hourly Data'!$B:$BD,MATCH(M$1,'Published Hourly Data'!$B$1:$BD$1,0),TRUE)</f>
        <v>11506</v>
      </c>
      <c r="N129" s="74">
        <f>VLOOKUP($A129,'Published Hourly Data'!$B:$BD,MATCH(N$1,'Published Hourly Data'!$B$1:$BD$1,0),TRUE)</f>
        <v>960</v>
      </c>
      <c r="O129" s="74">
        <f>VLOOKUP($A129,'Published Hourly Data'!$B:$BD,MATCH(O$1,'Published Hourly Data'!$B$1:$BD$1,0),TRUE)</f>
        <v>0</v>
      </c>
      <c r="P129" s="74">
        <f>VLOOKUP($A129,'Published Hourly Data'!$B:$BD,MATCH(P$1,'Published Hourly Data'!$B$1:$BD$1,0),TRUE)</f>
        <v>2838</v>
      </c>
      <c r="Q129" s="74">
        <f>VLOOKUP($A129,'Published Hourly Data'!$B:$BD,MATCH(Q$1,'Published Hourly Data'!$B$1:$BD$1,0),TRUE)</f>
        <v>0</v>
      </c>
      <c r="R129" s="74">
        <f>VLOOKUP($A129,'Published Hourly Data'!$B:$BD,MATCH(R$1,'Published Hourly Data'!$B$1:$BD$1,0),TRUE)</f>
        <v>-337</v>
      </c>
      <c r="S129" s="74">
        <f>VLOOKUP($A129,'Published Hourly Data'!$B:$BD,MATCH(S$1,'Published Hourly Data'!$B$1:$BD$1,0),TRUE)</f>
        <v>0</v>
      </c>
      <c r="T129" s="74">
        <f>VLOOKUP($A129,'Published Hourly Data'!$B:$BD,MATCH(T$1,'Published Hourly Data'!$B$1:$BD$1,0),TRUE)</f>
        <v>0</v>
      </c>
      <c r="U129" s="74">
        <f>VLOOKUP($A129,'Published Hourly Data'!$B:$BD,MATCH(U$1,'Published Hourly Data'!$B$1:$BD$1,0),TRUE)</f>
        <v>0</v>
      </c>
      <c r="V129" s="74">
        <f>VLOOKUP($A129,'Published Hourly Data'!$B:$BD,MATCH(V$1,'Published Hourly Data'!$B$1:$BD$1,0),TRUE)</f>
        <v>0</v>
      </c>
      <c r="W129" s="74">
        <f>VLOOKUP($A129,'Published Hourly Data'!$B:$BD,MATCH(W$1,'Published Hourly Data'!$B$1:$BD$1,0),TRUE)</f>
        <v>0</v>
      </c>
      <c r="X129" s="74">
        <f>VLOOKUP($A129,'Published Hourly Data'!$B:$BD,MATCH(X$1,'Published Hourly Data'!$B$1:$BD$1,0),TRUE)</f>
        <v>0</v>
      </c>
      <c r="Y129" s="74">
        <f>VLOOKUP($A129,'Published Hourly Data'!$B:$BD,MATCH(Y$1,'Published Hourly Data'!$B$1:$BD$1,0),TRUE)</f>
        <v>0</v>
      </c>
      <c r="Z129" s="74">
        <f>VLOOKUP($A129,'Published Hourly Data'!$B:$BD,MATCH(Z$1,'Published Hourly Data'!$B$1:$BD$1,0),TRUE)</f>
        <v>1008</v>
      </c>
      <c r="AA129" s="74">
        <f>VLOOKUP($A129,'Published Hourly Data'!$B:$BD,MATCH(AA$1,'Published Hourly Data'!$B$1:$BD$1,0),TRUE)</f>
        <v>0</v>
      </c>
      <c r="AB129" s="74">
        <f>VLOOKUP($A129,'Published Hourly Data'!$B:$BD,MATCH(AB$1,'Published Hourly Data'!$B$1:$BD$1,0),TRUE)</f>
        <v>0</v>
      </c>
      <c r="AC129" s="74">
        <f>VLOOKUP($A129,'Published Hourly Data'!$B:$BD,MATCH(AC$1,'Published Hourly Data'!$B$1:$BD$1,0),TRUE)</f>
        <v>1845</v>
      </c>
      <c r="AD129" s="74">
        <f>VLOOKUP($A129,'Published Hourly Data'!$B:$BD,MATCH(AD$1,'Published Hourly Data'!$B$1:$BD$1,0),TRUE)</f>
        <v>0</v>
      </c>
      <c r="AE129" s="74">
        <f>VLOOKUP($A129,'Published Hourly Data'!$B:$BD,MATCH(AE$1,'Published Hourly Data'!$B$1:$BD$1,0),TRUE)</f>
        <v>9239.9768186791516</v>
      </c>
      <c r="AF129" s="74">
        <f>VLOOKUP($A129,'Published Hourly Data'!$B:$BD,MATCH(AF$1,'Published Hourly Data'!$B$1:$BD$1,0),TRUE)</f>
        <v>4092.1013253217161</v>
      </c>
      <c r="AG129" s="74">
        <f>VLOOKUP($A129,'Published Hourly Data'!$B:$BD,MATCH(AG$1,'Published Hourly Data'!$B$1:$BD$1,0),TRUE)</f>
        <v>58.20252211944301</v>
      </c>
      <c r="AH129" s="74">
        <f>VLOOKUP($A129,'Published Hourly Data'!$B:$BD,MATCH(AH$1,'Published Hourly Data'!$B$1:$BD$1,0),TRUE)</f>
        <v>169.85125163129584</v>
      </c>
      <c r="AI129" s="74">
        <f t="shared" si="13"/>
        <v>13560.131917751609</v>
      </c>
      <c r="AJ129" s="74">
        <f>VLOOKUP($A129,'Published Hourly Data'!$B:$BD,MATCH(AJ$1,'Published Hourly Data'!$B$1:$BD$1,0),TRUE)</f>
        <v>539.61574005610532</v>
      </c>
      <c r="AK129" s="74">
        <f>-VLOOKUP($A129,'Published Hourly Data'!$B:$BD,MATCH(AK$1,'Published Hourly Data'!$B$1:$BD$1,0),TRUE)</f>
        <v>-1535.4779108638022</v>
      </c>
      <c r="AL129" s="74">
        <f>VLOOKUP($A129,'Published Hourly Data'!$B:$BD,MATCH(AL$1,'Published Hourly Data'!$B$1:$BD$1,0),TRUE)</f>
        <v>12564.269746943912</v>
      </c>
      <c r="AM129" s="74">
        <f>VLOOKUP($A129,'Published Hourly Data'!$B:$BD,MATCH(AM$1,'Published Hourly Data'!$B$1:$BD$1,0),TRUE)</f>
        <v>44340</v>
      </c>
      <c r="AN129" s="74">
        <f>VLOOKUP($A129,'Published Hourly Data'!$B:$BD,MATCH(AN$1,'Published Hourly Data'!$B$1:$BD$1,0),TRUE)</f>
        <v>38986</v>
      </c>
      <c r="AO129" s="74">
        <f>VLOOKUP($A129,'Published Hourly Data'!$B:$BD,MATCH(AO$1,'Published Hourly Data'!$B$1:$BD$1,0),TRUE)</f>
        <v>0.67422052387265563</v>
      </c>
      <c r="AP129" s="74">
        <f>VLOOKUP($A129,'Published Hourly Data'!$B:$BD,MATCH(AP$1,'Published Hourly Data'!$B$1:$BD$1,0),TRUE)</f>
        <v>0.71049711100157709</v>
      </c>
      <c r="AQ129" s="75">
        <f>VLOOKUP($A129,'Published Hourly Data'!$B:$BD,MATCH(AQ$1,'Published Hourly Data'!$B$1:$BD$1,0),TRUE)</f>
        <v>7</v>
      </c>
      <c r="AR129" s="75">
        <f t="shared" si="14"/>
        <v>7</v>
      </c>
      <c r="AS129" s="75" t="str">
        <f t="shared" si="15"/>
        <v/>
      </c>
    </row>
    <row r="130" spans="1:45" ht="14.45" customHeight="1">
      <c r="A130" s="72">
        <f t="shared" ref="A130:A193" si="16">A131-1/24</f>
        <v>44978.62500000056</v>
      </c>
      <c r="B130" s="73">
        <f>VLOOKUP($A130,'Published Hourly Data'!$B:$BD,MATCH(B$1,'Published Hourly Data'!$B$1:$BD$1,0),TRUE)</f>
        <v>44978.333333333336</v>
      </c>
      <c r="C130" s="74">
        <f>VLOOKUP($A130,'Published Hourly Data'!$B:$BD,MATCH(C$1,'Published Hourly Data'!$B$1:$BD$1,0),TRUE)</f>
        <v>43548</v>
      </c>
      <c r="D130" s="74">
        <f>VLOOKUP($A130,'Published Hourly Data'!$B:$BD,MATCH(D$1,'Published Hourly Data'!$B$1:$BD$1,0),TRUE)</f>
        <v>44939</v>
      </c>
      <c r="E130" s="74">
        <f>VLOOKUP($A130,'Published Hourly Data'!$B:$BD,MATCH(E$1,'Published Hourly Data'!$B$1:$BD$1,0),TRUE)</f>
        <v>47174</v>
      </c>
      <c r="F130" s="74">
        <f>VLOOKUP($A130,'Published Hourly Data'!$B:$BD,MATCH(F$1,'Published Hourly Data'!$B$1:$BD$1,0),TRUE)</f>
        <v>8246</v>
      </c>
      <c r="G130" s="74">
        <f>VLOOKUP($A130,'Published Hourly Data'!$B:$BD,MATCH(G$1,'Published Hourly Data'!$B$1:$BD$1,0),TRUE)</f>
        <v>9371</v>
      </c>
      <c r="H130" s="74">
        <f>VLOOKUP($A130,'Published Hourly Data'!$B:$BD,MATCH(H$1,'Published Hourly Data'!$B$1:$BD$1,0),TRUE)</f>
        <v>10045</v>
      </c>
      <c r="I130" s="74">
        <f>VLOOKUP($A130,'Published Hourly Data'!$B:$BD,MATCH(I$1,'Published Hourly Data'!$B$1:$BD$1,0),TRUE)</f>
        <v>1154</v>
      </c>
      <c r="J130" s="74">
        <f>VLOOKUP($A130,'Published Hourly Data'!$B:$BD,MATCH(J$1,'Published Hourly Data'!$B$1:$BD$1,0),TRUE)</f>
        <v>60</v>
      </c>
      <c r="K130" s="74">
        <f>VLOOKUP($A130,'Published Hourly Data'!$B:$BD,MATCH(K$1,'Published Hourly Data'!$B$1:$BD$1,0),TRUE)</f>
        <v>13632</v>
      </c>
      <c r="L130" s="74">
        <f>VLOOKUP($A130,'Published Hourly Data'!$B:$BD,MATCH(L$1,'Published Hourly Data'!$B$1:$BD$1,0),TRUE)</f>
        <v>443</v>
      </c>
      <c r="M130" s="74">
        <f>VLOOKUP($A130,'Published Hourly Data'!$B:$BD,MATCH(M$1,'Published Hourly Data'!$B$1:$BD$1,0),TRUE)</f>
        <v>11483</v>
      </c>
      <c r="N130" s="74">
        <f>VLOOKUP($A130,'Published Hourly Data'!$B:$BD,MATCH(N$1,'Published Hourly Data'!$B$1:$BD$1,0),TRUE)</f>
        <v>980</v>
      </c>
      <c r="O130" s="74">
        <f>VLOOKUP($A130,'Published Hourly Data'!$B:$BD,MATCH(O$1,'Published Hourly Data'!$B$1:$BD$1,0),TRUE)</f>
        <v>0</v>
      </c>
      <c r="P130" s="74">
        <f>VLOOKUP($A130,'Published Hourly Data'!$B:$BD,MATCH(P$1,'Published Hourly Data'!$B$1:$BD$1,0),TRUE)</f>
        <v>2602</v>
      </c>
      <c r="Q130" s="74">
        <f>VLOOKUP($A130,'Published Hourly Data'!$B:$BD,MATCH(Q$1,'Published Hourly Data'!$B$1:$BD$1,0),TRUE)</f>
        <v>0</v>
      </c>
      <c r="R130" s="74">
        <f>VLOOKUP($A130,'Published Hourly Data'!$B:$BD,MATCH(R$1,'Published Hourly Data'!$B$1:$BD$1,0),TRUE)</f>
        <v>-291</v>
      </c>
      <c r="S130" s="74">
        <f>VLOOKUP($A130,'Published Hourly Data'!$B:$BD,MATCH(S$1,'Published Hourly Data'!$B$1:$BD$1,0),TRUE)</f>
        <v>0</v>
      </c>
      <c r="T130" s="74">
        <f>VLOOKUP($A130,'Published Hourly Data'!$B:$BD,MATCH(T$1,'Published Hourly Data'!$B$1:$BD$1,0),TRUE)</f>
        <v>0</v>
      </c>
      <c r="U130" s="74">
        <f>VLOOKUP($A130,'Published Hourly Data'!$B:$BD,MATCH(U$1,'Published Hourly Data'!$B$1:$BD$1,0),TRUE)</f>
        <v>0</v>
      </c>
      <c r="V130" s="74">
        <f>VLOOKUP($A130,'Published Hourly Data'!$B:$BD,MATCH(V$1,'Published Hourly Data'!$B$1:$BD$1,0),TRUE)</f>
        <v>0</v>
      </c>
      <c r="W130" s="74">
        <f>VLOOKUP($A130,'Published Hourly Data'!$B:$BD,MATCH(W$1,'Published Hourly Data'!$B$1:$BD$1,0),TRUE)</f>
        <v>0</v>
      </c>
      <c r="X130" s="74">
        <f>VLOOKUP($A130,'Published Hourly Data'!$B:$BD,MATCH(X$1,'Published Hourly Data'!$B$1:$BD$1,0),TRUE)</f>
        <v>0</v>
      </c>
      <c r="Y130" s="74">
        <f>VLOOKUP($A130,'Published Hourly Data'!$B:$BD,MATCH(Y$1,'Published Hourly Data'!$B$1:$BD$1,0),TRUE)</f>
        <v>0</v>
      </c>
      <c r="Z130" s="74">
        <f>VLOOKUP($A130,'Published Hourly Data'!$B:$BD,MATCH(Z$1,'Published Hourly Data'!$B$1:$BD$1,0),TRUE)</f>
        <v>1004</v>
      </c>
      <c r="AA130" s="74">
        <f>VLOOKUP($A130,'Published Hourly Data'!$B:$BD,MATCH(AA$1,'Published Hourly Data'!$B$1:$BD$1,0),TRUE)</f>
        <v>0</v>
      </c>
      <c r="AB130" s="74">
        <f>VLOOKUP($A130,'Published Hourly Data'!$B:$BD,MATCH(AB$1,'Published Hourly Data'!$B$1:$BD$1,0),TRUE)</f>
        <v>0</v>
      </c>
      <c r="AC130" s="74">
        <f>VLOOKUP($A130,'Published Hourly Data'!$B:$BD,MATCH(AC$1,'Published Hourly Data'!$B$1:$BD$1,0),TRUE)</f>
        <v>2090</v>
      </c>
      <c r="AD130" s="74">
        <f>VLOOKUP($A130,'Published Hourly Data'!$B:$BD,MATCH(AD$1,'Published Hourly Data'!$B$1:$BD$1,0),TRUE)</f>
        <v>0</v>
      </c>
      <c r="AE130" s="74">
        <f>VLOOKUP($A130,'Published Hourly Data'!$B:$BD,MATCH(AE$1,'Published Hourly Data'!$B$1:$BD$1,0),TRUE)</f>
        <v>9647.1640426548602</v>
      </c>
      <c r="AF130" s="74">
        <f>VLOOKUP($A130,'Published Hourly Data'!$B:$BD,MATCH(AF$1,'Published Hourly Data'!$B$1:$BD$1,0),TRUE)</f>
        <v>4189.9484527810228</v>
      </c>
      <c r="AG130" s="74">
        <f>VLOOKUP($A130,'Published Hourly Data'!$B:$BD,MATCH(AG$1,'Published Hourly Data'!$B$1:$BD$1,0),TRUE)</f>
        <v>57.913882070557825</v>
      </c>
      <c r="AH130" s="74">
        <f>VLOOKUP($A130,'Published Hourly Data'!$B:$BD,MATCH(AH$1,'Published Hourly Data'!$B$1:$BD$1,0),TRUE)</f>
        <v>184.45903212572435</v>
      </c>
      <c r="AI130" s="74">
        <f t="shared" si="13"/>
        <v>14079.485409632163</v>
      </c>
      <c r="AJ130" s="74">
        <f>VLOOKUP($A130,'Published Hourly Data'!$B:$BD,MATCH(AJ$1,'Published Hourly Data'!$B$1:$BD$1,0),TRUE)</f>
        <v>575.8409898481134</v>
      </c>
      <c r="AK130" s="74">
        <f>-VLOOKUP($A130,'Published Hourly Data'!$B:$BD,MATCH(AK$1,'Published Hourly Data'!$B$1:$BD$1,0),TRUE)</f>
        <v>-1614.2123826866987</v>
      </c>
      <c r="AL130" s="74">
        <f>VLOOKUP($A130,'Published Hourly Data'!$B:$BD,MATCH(AL$1,'Published Hourly Data'!$B$1:$BD$1,0),TRUE)</f>
        <v>13041.114016793577</v>
      </c>
      <c r="AM130" s="74">
        <f>VLOOKUP($A130,'Published Hourly Data'!$B:$BD,MATCH(AM$1,'Published Hourly Data'!$B$1:$BD$1,0),TRUE)</f>
        <v>47168</v>
      </c>
      <c r="AN130" s="74">
        <f>VLOOKUP($A130,'Published Hourly Data'!$B:$BD,MATCH(AN$1,'Published Hourly Data'!$B$1:$BD$1,0),TRUE)</f>
        <v>41763</v>
      </c>
      <c r="AO130" s="74">
        <f>VLOOKUP($A130,'Published Hourly Data'!$B:$BD,MATCH(AO$1,'Published Hourly Data'!$B$1:$BD$1,0),TRUE)</f>
        <v>0.65807147056867488</v>
      </c>
      <c r="AP130" s="74">
        <f>VLOOKUP($A130,'Published Hourly Data'!$B:$BD,MATCH(AP$1,'Published Hourly Data'!$B$1:$BD$1,0),TRUE)</f>
        <v>0.68842517979320106</v>
      </c>
      <c r="AQ130" s="75">
        <f>VLOOKUP($A130,'Published Hourly Data'!$B:$BD,MATCH(AQ$1,'Published Hourly Data'!$B$1:$BD$1,0),TRUE)</f>
        <v>8</v>
      </c>
      <c r="AR130" s="75">
        <f t="shared" si="14"/>
        <v>8</v>
      </c>
      <c r="AS130" s="75" t="str">
        <f t="shared" si="15"/>
        <v/>
      </c>
    </row>
    <row r="131" spans="1:45" ht="14.45" customHeight="1">
      <c r="A131" s="72">
        <f t="shared" si="16"/>
        <v>44978.666666667224</v>
      </c>
      <c r="B131" s="73">
        <f>VLOOKUP($A131,'Published Hourly Data'!$B:$BD,MATCH(B$1,'Published Hourly Data'!$B$1:$BD$1,0),TRUE)</f>
        <v>44978.375</v>
      </c>
      <c r="C131" s="74">
        <f>VLOOKUP($A131,'Published Hourly Data'!$B:$BD,MATCH(C$1,'Published Hourly Data'!$B$1:$BD$1,0),TRUE)</f>
        <v>44661</v>
      </c>
      <c r="D131" s="74">
        <f>VLOOKUP($A131,'Published Hourly Data'!$B:$BD,MATCH(D$1,'Published Hourly Data'!$B$1:$BD$1,0),TRUE)</f>
        <v>45901</v>
      </c>
      <c r="E131" s="74">
        <f>VLOOKUP($A131,'Published Hourly Data'!$B:$BD,MATCH(E$1,'Published Hourly Data'!$B$1:$BD$1,0),TRUE)</f>
        <v>48397</v>
      </c>
      <c r="F131" s="74">
        <f>VLOOKUP($A131,'Published Hourly Data'!$B:$BD,MATCH(F$1,'Published Hourly Data'!$B$1:$BD$1,0),TRUE)</f>
        <v>8553</v>
      </c>
      <c r="G131" s="74">
        <f>VLOOKUP($A131,'Published Hourly Data'!$B:$BD,MATCH(G$1,'Published Hourly Data'!$B$1:$BD$1,0),TRUE)</f>
        <v>9203</v>
      </c>
      <c r="H131" s="74">
        <f>VLOOKUP($A131,'Published Hourly Data'!$B:$BD,MATCH(H$1,'Published Hourly Data'!$B$1:$BD$1,0),TRUE)</f>
        <v>9087</v>
      </c>
      <c r="I131" s="74">
        <f>VLOOKUP($A131,'Published Hourly Data'!$B:$BD,MATCH(I$1,'Published Hourly Data'!$B$1:$BD$1,0),TRUE)</f>
        <v>1155</v>
      </c>
      <c r="J131" s="74">
        <f>VLOOKUP($A131,'Published Hourly Data'!$B:$BD,MATCH(J$1,'Published Hourly Data'!$B$1:$BD$1,0),TRUE)</f>
        <v>58</v>
      </c>
      <c r="K131" s="74">
        <f>VLOOKUP($A131,'Published Hourly Data'!$B:$BD,MATCH(K$1,'Published Hourly Data'!$B$1:$BD$1,0),TRUE)</f>
        <v>14263</v>
      </c>
      <c r="L131" s="74">
        <f>VLOOKUP($A131,'Published Hourly Data'!$B:$BD,MATCH(L$1,'Published Hourly Data'!$B$1:$BD$1,0),TRUE)</f>
        <v>2199</v>
      </c>
      <c r="M131" s="74">
        <f>VLOOKUP($A131,'Published Hourly Data'!$B:$BD,MATCH(M$1,'Published Hourly Data'!$B$1:$BD$1,0),TRUE)</f>
        <v>11466</v>
      </c>
      <c r="N131" s="74">
        <f>VLOOKUP($A131,'Published Hourly Data'!$B:$BD,MATCH(N$1,'Published Hourly Data'!$B$1:$BD$1,0),TRUE)</f>
        <v>961</v>
      </c>
      <c r="O131" s="74">
        <f>VLOOKUP($A131,'Published Hourly Data'!$B:$BD,MATCH(O$1,'Published Hourly Data'!$B$1:$BD$1,0),TRUE)</f>
        <v>0</v>
      </c>
      <c r="P131" s="74">
        <f>VLOOKUP($A131,'Published Hourly Data'!$B:$BD,MATCH(P$1,'Published Hourly Data'!$B$1:$BD$1,0),TRUE)</f>
        <v>2646</v>
      </c>
      <c r="Q131" s="74">
        <f>VLOOKUP($A131,'Published Hourly Data'!$B:$BD,MATCH(Q$1,'Published Hourly Data'!$B$1:$BD$1,0),TRUE)</f>
        <v>0</v>
      </c>
      <c r="R131" s="74">
        <f>VLOOKUP($A131,'Published Hourly Data'!$B:$BD,MATCH(R$1,'Published Hourly Data'!$B$1:$BD$1,0),TRUE)</f>
        <v>-366</v>
      </c>
      <c r="S131" s="74">
        <f>VLOOKUP($A131,'Published Hourly Data'!$B:$BD,MATCH(S$1,'Published Hourly Data'!$B$1:$BD$1,0),TRUE)</f>
        <v>0</v>
      </c>
      <c r="T131" s="74">
        <f>VLOOKUP($A131,'Published Hourly Data'!$B:$BD,MATCH(T$1,'Published Hourly Data'!$B$1:$BD$1,0),TRUE)</f>
        <v>0</v>
      </c>
      <c r="U131" s="74">
        <f>VLOOKUP($A131,'Published Hourly Data'!$B:$BD,MATCH(U$1,'Published Hourly Data'!$B$1:$BD$1,0),TRUE)</f>
        <v>0</v>
      </c>
      <c r="V131" s="74">
        <f>VLOOKUP($A131,'Published Hourly Data'!$B:$BD,MATCH(V$1,'Published Hourly Data'!$B$1:$BD$1,0),TRUE)</f>
        <v>0</v>
      </c>
      <c r="W131" s="74">
        <f>VLOOKUP($A131,'Published Hourly Data'!$B:$BD,MATCH(W$1,'Published Hourly Data'!$B$1:$BD$1,0),TRUE)</f>
        <v>0</v>
      </c>
      <c r="X131" s="74">
        <f>VLOOKUP($A131,'Published Hourly Data'!$B:$BD,MATCH(X$1,'Published Hourly Data'!$B$1:$BD$1,0),TRUE)</f>
        <v>0</v>
      </c>
      <c r="Y131" s="74">
        <f>VLOOKUP($A131,'Published Hourly Data'!$B:$BD,MATCH(Y$1,'Published Hourly Data'!$B$1:$BD$1,0),TRUE)</f>
        <v>0</v>
      </c>
      <c r="Z131" s="74">
        <f>VLOOKUP($A131,'Published Hourly Data'!$B:$BD,MATCH(Z$1,'Published Hourly Data'!$B$1:$BD$1,0),TRUE)</f>
        <v>1134</v>
      </c>
      <c r="AA131" s="74">
        <f>VLOOKUP($A131,'Published Hourly Data'!$B:$BD,MATCH(AA$1,'Published Hourly Data'!$B$1:$BD$1,0),TRUE)</f>
        <v>0</v>
      </c>
      <c r="AB131" s="74">
        <f>VLOOKUP($A131,'Published Hourly Data'!$B:$BD,MATCH(AB$1,'Published Hourly Data'!$B$1:$BD$1,0),TRUE)</f>
        <v>0</v>
      </c>
      <c r="AC131" s="74">
        <f>VLOOKUP($A131,'Published Hourly Data'!$B:$BD,MATCH(AC$1,'Published Hourly Data'!$B$1:$BD$1,0),TRUE)</f>
        <v>2222</v>
      </c>
      <c r="AD131" s="74">
        <f>VLOOKUP($A131,'Published Hourly Data'!$B:$BD,MATCH(AD$1,'Published Hourly Data'!$B$1:$BD$1,0),TRUE)</f>
        <v>0</v>
      </c>
      <c r="AE131" s="74">
        <f>VLOOKUP($A131,'Published Hourly Data'!$B:$BD,MATCH(AE$1,'Published Hourly Data'!$B$1:$BD$1,0),TRUE)</f>
        <v>9481.298470979842</v>
      </c>
      <c r="AF131" s="74">
        <f>VLOOKUP($A131,'Published Hourly Data'!$B:$BD,MATCH(AF$1,'Published Hourly Data'!$B$1:$BD$1,0),TRUE)</f>
        <v>3796.1282964556221</v>
      </c>
      <c r="AG131" s="74">
        <f>VLOOKUP($A131,'Published Hourly Data'!$B:$BD,MATCH(AG$1,'Published Hourly Data'!$B$1:$BD$1,0),TRUE)</f>
        <v>56.017189150449973</v>
      </c>
      <c r="AH131" s="74">
        <f>VLOOKUP($A131,'Published Hourly Data'!$B:$BD,MATCH(AH$1,'Published Hourly Data'!$B$1:$BD$1,0),TRUE)</f>
        <v>200.12592666420849</v>
      </c>
      <c r="AI131" s="74">
        <f t="shared" si="13"/>
        <v>13533.569883250122</v>
      </c>
      <c r="AJ131" s="74">
        <f>VLOOKUP($A131,'Published Hourly Data'!$B:$BD,MATCH(AJ$1,'Published Hourly Data'!$B$1:$BD$1,0),TRUE)</f>
        <v>418.93496319422491</v>
      </c>
      <c r="AK131" s="74">
        <f>-VLOOKUP($A131,'Published Hourly Data'!$B:$BD,MATCH(AK$1,'Published Hourly Data'!$B$1:$BD$1,0),TRUE)</f>
        <v>-1521.7980094621555</v>
      </c>
      <c r="AL131" s="74">
        <f>VLOOKUP($A131,'Published Hourly Data'!$B:$BD,MATCH(AL$1,'Published Hourly Data'!$B$1:$BD$1,0),TRUE)</f>
        <v>12430.70683698219</v>
      </c>
      <c r="AM131" s="74">
        <f>VLOOKUP($A131,'Published Hourly Data'!$B:$BD,MATCH(AM$1,'Published Hourly Data'!$B$1:$BD$1,0),TRUE)</f>
        <v>48392</v>
      </c>
      <c r="AN131" s="74">
        <f>VLOOKUP($A131,'Published Hourly Data'!$B:$BD,MATCH(AN$1,'Published Hourly Data'!$B$1:$BD$1,0),TRUE)</f>
        <v>42756</v>
      </c>
      <c r="AO131" s="74">
        <f>VLOOKUP($A131,'Published Hourly Data'!$B:$BD,MATCH(AO$1,'Published Hourly Data'!$B$1:$BD$1,0),TRUE)</f>
        <v>0.61655601826770712</v>
      </c>
      <c r="AP131" s="74">
        <f>VLOOKUP($A131,'Published Hourly Data'!$B:$BD,MATCH(AP$1,'Published Hourly Data'!$B$1:$BD$1,0),TRUE)</f>
        <v>0.64096231890138633</v>
      </c>
      <c r="AQ131" s="75">
        <f>VLOOKUP($A131,'Published Hourly Data'!$B:$BD,MATCH(AQ$1,'Published Hourly Data'!$B$1:$BD$1,0),TRUE)</f>
        <v>9</v>
      </c>
      <c r="AR131" s="75">
        <f t="shared" si="14"/>
        <v>9</v>
      </c>
      <c r="AS131" s="75" t="str">
        <f t="shared" si="15"/>
        <v/>
      </c>
    </row>
    <row r="132" spans="1:45" ht="14.45" customHeight="1">
      <c r="A132" s="72">
        <f t="shared" si="16"/>
        <v>44978.708333333889</v>
      </c>
      <c r="B132" s="73">
        <f>VLOOKUP($A132,'Published Hourly Data'!$B:$BD,MATCH(B$1,'Published Hourly Data'!$B$1:$BD$1,0),TRUE)</f>
        <v>44978.416666666664</v>
      </c>
      <c r="C132" s="74">
        <f>VLOOKUP($A132,'Published Hourly Data'!$B:$BD,MATCH(C$1,'Published Hourly Data'!$B$1:$BD$1,0),TRUE)</f>
        <v>44301</v>
      </c>
      <c r="D132" s="74">
        <f>VLOOKUP($A132,'Published Hourly Data'!$B:$BD,MATCH(D$1,'Published Hourly Data'!$B$1:$BD$1,0),TRUE)</f>
        <v>45624</v>
      </c>
      <c r="E132" s="74">
        <f>VLOOKUP($A132,'Published Hourly Data'!$B:$BD,MATCH(E$1,'Published Hourly Data'!$B$1:$BD$1,0),TRUE)</f>
        <v>46742</v>
      </c>
      <c r="F132" s="74">
        <f>VLOOKUP($A132,'Published Hourly Data'!$B:$BD,MATCH(F$1,'Published Hourly Data'!$B$1:$BD$1,0),TRUE)</f>
        <v>7171</v>
      </c>
      <c r="G132" s="74">
        <f>VLOOKUP($A132,'Published Hourly Data'!$B:$BD,MATCH(G$1,'Published Hourly Data'!$B$1:$BD$1,0),TRUE)</f>
        <v>8874</v>
      </c>
      <c r="H132" s="74">
        <f>VLOOKUP($A132,'Published Hourly Data'!$B:$BD,MATCH(H$1,'Published Hourly Data'!$B$1:$BD$1,0),TRUE)</f>
        <v>7279</v>
      </c>
      <c r="I132" s="74">
        <f>VLOOKUP($A132,'Published Hourly Data'!$B:$BD,MATCH(I$1,'Published Hourly Data'!$B$1:$BD$1,0),TRUE)</f>
        <v>1155</v>
      </c>
      <c r="J132" s="74">
        <f>VLOOKUP($A132,'Published Hourly Data'!$B:$BD,MATCH(J$1,'Published Hourly Data'!$B$1:$BD$1,0),TRUE)</f>
        <v>58</v>
      </c>
      <c r="K132" s="74">
        <f>VLOOKUP($A132,'Published Hourly Data'!$B:$BD,MATCH(K$1,'Published Hourly Data'!$B$1:$BD$1,0),TRUE)</f>
        <v>13131</v>
      </c>
      <c r="L132" s="74">
        <f>VLOOKUP($A132,'Published Hourly Data'!$B:$BD,MATCH(L$1,'Published Hourly Data'!$B$1:$BD$1,0),TRUE)</f>
        <v>3611</v>
      </c>
      <c r="M132" s="74">
        <f>VLOOKUP($A132,'Published Hourly Data'!$B:$BD,MATCH(M$1,'Published Hourly Data'!$B$1:$BD$1,0),TRUE)</f>
        <v>11662</v>
      </c>
      <c r="N132" s="74">
        <f>VLOOKUP($A132,'Published Hourly Data'!$B:$BD,MATCH(N$1,'Published Hourly Data'!$B$1:$BD$1,0),TRUE)</f>
        <v>965</v>
      </c>
      <c r="O132" s="74">
        <f>VLOOKUP($A132,'Published Hourly Data'!$B:$BD,MATCH(O$1,'Published Hourly Data'!$B$1:$BD$1,0),TRUE)</f>
        <v>0</v>
      </c>
      <c r="P132" s="74">
        <f>VLOOKUP($A132,'Published Hourly Data'!$B:$BD,MATCH(P$1,'Published Hourly Data'!$B$1:$BD$1,0),TRUE)</f>
        <v>1920</v>
      </c>
      <c r="Q132" s="74">
        <f>VLOOKUP($A132,'Published Hourly Data'!$B:$BD,MATCH(Q$1,'Published Hourly Data'!$B$1:$BD$1,0),TRUE)</f>
        <v>0</v>
      </c>
      <c r="R132" s="74">
        <f>VLOOKUP($A132,'Published Hourly Data'!$B:$BD,MATCH(R$1,'Published Hourly Data'!$B$1:$BD$1,0),TRUE)</f>
        <v>-319</v>
      </c>
      <c r="S132" s="74">
        <f>VLOOKUP($A132,'Published Hourly Data'!$B:$BD,MATCH(S$1,'Published Hourly Data'!$B$1:$BD$1,0),TRUE)</f>
        <v>0</v>
      </c>
      <c r="T132" s="74">
        <f>VLOOKUP($A132,'Published Hourly Data'!$B:$BD,MATCH(T$1,'Published Hourly Data'!$B$1:$BD$1,0),TRUE)</f>
        <v>0</v>
      </c>
      <c r="U132" s="74">
        <f>VLOOKUP($A132,'Published Hourly Data'!$B:$BD,MATCH(U$1,'Published Hourly Data'!$B$1:$BD$1,0),TRUE)</f>
        <v>0</v>
      </c>
      <c r="V132" s="74">
        <f>VLOOKUP($A132,'Published Hourly Data'!$B:$BD,MATCH(V$1,'Published Hourly Data'!$B$1:$BD$1,0),TRUE)</f>
        <v>0</v>
      </c>
      <c r="W132" s="74">
        <f>VLOOKUP($A132,'Published Hourly Data'!$B:$BD,MATCH(W$1,'Published Hourly Data'!$B$1:$BD$1,0),TRUE)</f>
        <v>0</v>
      </c>
      <c r="X132" s="74">
        <f>VLOOKUP($A132,'Published Hourly Data'!$B:$BD,MATCH(X$1,'Published Hourly Data'!$B$1:$BD$1,0),TRUE)</f>
        <v>0</v>
      </c>
      <c r="Y132" s="74">
        <f>VLOOKUP($A132,'Published Hourly Data'!$B:$BD,MATCH(Y$1,'Published Hourly Data'!$B$1:$BD$1,0),TRUE)</f>
        <v>0</v>
      </c>
      <c r="Z132" s="74">
        <f>VLOOKUP($A132,'Published Hourly Data'!$B:$BD,MATCH(Z$1,'Published Hourly Data'!$B$1:$BD$1,0),TRUE)</f>
        <v>768</v>
      </c>
      <c r="AA132" s="74">
        <f>VLOOKUP($A132,'Published Hourly Data'!$B:$BD,MATCH(AA$1,'Published Hourly Data'!$B$1:$BD$1,0),TRUE)</f>
        <v>0</v>
      </c>
      <c r="AB132" s="74">
        <f>VLOOKUP($A132,'Published Hourly Data'!$B:$BD,MATCH(AB$1,'Published Hourly Data'!$B$1:$BD$1,0),TRUE)</f>
        <v>0</v>
      </c>
      <c r="AC132" s="74">
        <f>VLOOKUP($A132,'Published Hourly Data'!$B:$BD,MATCH(AC$1,'Published Hourly Data'!$B$1:$BD$1,0),TRUE)</f>
        <v>1827</v>
      </c>
      <c r="AD132" s="74">
        <f>VLOOKUP($A132,'Published Hourly Data'!$B:$BD,MATCH(AD$1,'Published Hourly Data'!$B$1:$BD$1,0),TRUE)</f>
        <v>0</v>
      </c>
      <c r="AE132" s="74">
        <f>VLOOKUP($A132,'Published Hourly Data'!$B:$BD,MATCH(AE$1,'Published Hourly Data'!$B$1:$BD$1,0),TRUE)</f>
        <v>9150.8406433505079</v>
      </c>
      <c r="AF132" s="74">
        <f>VLOOKUP($A132,'Published Hourly Data'!$B:$BD,MATCH(AF$1,'Published Hourly Data'!$B$1:$BD$1,0),TRUE)</f>
        <v>3050.3800402149</v>
      </c>
      <c r="AG132" s="74">
        <f>VLOOKUP($A132,'Published Hourly Data'!$B:$BD,MATCH(AG$1,'Published Hourly Data'!$B$1:$BD$1,0),TRUE)</f>
        <v>56.365292053992555</v>
      </c>
      <c r="AH132" s="74">
        <f>VLOOKUP($A132,'Published Hourly Data'!$B:$BD,MATCH(AH$1,'Published Hourly Data'!$B$1:$BD$1,0),TRUE)</f>
        <v>203.32325208022561</v>
      </c>
      <c r="AI132" s="74">
        <f t="shared" ref="AI132:AI195" si="17">SUM(AE132:AH132)</f>
        <v>12460.909227699623</v>
      </c>
      <c r="AJ132" s="74">
        <f>VLOOKUP($A132,'Published Hourly Data'!$B:$BD,MATCH(AJ$1,'Published Hourly Data'!$B$1:$BD$1,0),TRUE)</f>
        <v>350.53081044962778</v>
      </c>
      <c r="AK132" s="74">
        <f>-VLOOKUP($A132,'Published Hourly Data'!$B:$BD,MATCH(AK$1,'Published Hourly Data'!$B$1:$BD$1,0),TRUE)</f>
        <v>-1159.8077644999034</v>
      </c>
      <c r="AL132" s="74">
        <f>VLOOKUP($A132,'Published Hourly Data'!$B:$BD,MATCH(AL$1,'Published Hourly Data'!$B$1:$BD$1,0),TRUE)</f>
        <v>11651.632273649348</v>
      </c>
      <c r="AM132" s="74">
        <f>VLOOKUP($A132,'Published Hourly Data'!$B:$BD,MATCH(AM$1,'Published Hourly Data'!$B$1:$BD$1,0),TRUE)</f>
        <v>46735</v>
      </c>
      <c r="AN132" s="74">
        <f>VLOOKUP($A132,'Published Hourly Data'!$B:$BD,MATCH(AN$1,'Published Hourly Data'!$B$1:$BD$1,0),TRUE)</f>
        <v>42539</v>
      </c>
      <c r="AO132" s="74">
        <f>VLOOKUP($A132,'Published Hourly Data'!$B:$BD,MATCH(AO$1,'Published Hourly Data'!$B$1:$BD$1,0),TRUE)</f>
        <v>0.58781576338014641</v>
      </c>
      <c r="AP132" s="74">
        <f>VLOOKUP($A132,'Published Hourly Data'!$B:$BD,MATCH(AP$1,'Published Hourly Data'!$B$1:$BD$1,0),TRUE)</f>
        <v>0.60385579217031016</v>
      </c>
      <c r="AQ132" s="75">
        <f>VLOOKUP($A132,'Published Hourly Data'!$B:$BD,MATCH(AQ$1,'Published Hourly Data'!$B$1:$BD$1,0),TRUE)</f>
        <v>10</v>
      </c>
      <c r="AR132" s="75">
        <f t="shared" ref="AR132:AR195" si="18">IF(   AND(B132-(1/24)&gt;=$B$362-10,   B132-(1/24)&lt;$B$362-4),    AQ132,"")</f>
        <v>10</v>
      </c>
      <c r="AS132" s="75" t="str">
        <f t="shared" ref="AS132:AS195" si="19">IF(   AND(B132-(1/24)&gt;=$B$362-4,   B132-(1/24)&lt;$B$362-3),    AQ132,"")</f>
        <v/>
      </c>
    </row>
    <row r="133" spans="1:45" ht="14.45" customHeight="1">
      <c r="A133" s="72">
        <f t="shared" si="16"/>
        <v>44978.750000000553</v>
      </c>
      <c r="B133" s="73">
        <f>VLOOKUP($A133,'Published Hourly Data'!$B:$BD,MATCH(B$1,'Published Hourly Data'!$B$1:$BD$1,0),TRUE)</f>
        <v>44978.458333333336</v>
      </c>
      <c r="C133" s="74">
        <f>VLOOKUP($A133,'Published Hourly Data'!$B:$BD,MATCH(C$1,'Published Hourly Data'!$B$1:$BD$1,0),TRUE)</f>
        <v>43327</v>
      </c>
      <c r="D133" s="74">
        <f>VLOOKUP($A133,'Published Hourly Data'!$B:$BD,MATCH(D$1,'Published Hourly Data'!$B$1:$BD$1,0),TRUE)</f>
        <v>45193</v>
      </c>
      <c r="E133" s="74">
        <f>VLOOKUP($A133,'Published Hourly Data'!$B:$BD,MATCH(E$1,'Published Hourly Data'!$B$1:$BD$1,0),TRUE)</f>
        <v>45434</v>
      </c>
      <c r="F133" s="74">
        <f>VLOOKUP($A133,'Published Hourly Data'!$B:$BD,MATCH(F$1,'Published Hourly Data'!$B$1:$BD$1,0),TRUE)</f>
        <v>6310</v>
      </c>
      <c r="G133" s="74">
        <f>VLOOKUP($A133,'Published Hourly Data'!$B:$BD,MATCH(G$1,'Published Hourly Data'!$B$1:$BD$1,0),TRUE)</f>
        <v>8873</v>
      </c>
      <c r="H133" s="74">
        <f>VLOOKUP($A133,'Published Hourly Data'!$B:$BD,MATCH(H$1,'Published Hourly Data'!$B$1:$BD$1,0),TRUE)</f>
        <v>6769</v>
      </c>
      <c r="I133" s="74">
        <f>VLOOKUP($A133,'Published Hourly Data'!$B:$BD,MATCH(I$1,'Published Hourly Data'!$B$1:$BD$1,0),TRUE)</f>
        <v>1153</v>
      </c>
      <c r="J133" s="74">
        <f>VLOOKUP($A133,'Published Hourly Data'!$B:$BD,MATCH(J$1,'Published Hourly Data'!$B$1:$BD$1,0),TRUE)</f>
        <v>60</v>
      </c>
      <c r="K133" s="74">
        <f>VLOOKUP($A133,'Published Hourly Data'!$B:$BD,MATCH(K$1,'Published Hourly Data'!$B$1:$BD$1,0),TRUE)</f>
        <v>12119</v>
      </c>
      <c r="L133" s="74">
        <f>VLOOKUP($A133,'Published Hourly Data'!$B:$BD,MATCH(L$1,'Published Hourly Data'!$B$1:$BD$1,0),TRUE)</f>
        <v>3527</v>
      </c>
      <c r="M133" s="74">
        <f>VLOOKUP($A133,'Published Hourly Data'!$B:$BD,MATCH(M$1,'Published Hourly Data'!$B$1:$BD$1,0),TRUE)</f>
        <v>11970</v>
      </c>
      <c r="N133" s="74">
        <f>VLOOKUP($A133,'Published Hourly Data'!$B:$BD,MATCH(N$1,'Published Hourly Data'!$B$1:$BD$1,0),TRUE)</f>
        <v>958</v>
      </c>
      <c r="O133" s="74">
        <f>VLOOKUP($A133,'Published Hourly Data'!$B:$BD,MATCH(O$1,'Published Hourly Data'!$B$1:$BD$1,0),TRUE)</f>
        <v>0</v>
      </c>
      <c r="P133" s="74">
        <f>VLOOKUP($A133,'Published Hourly Data'!$B:$BD,MATCH(P$1,'Published Hourly Data'!$B$1:$BD$1,0),TRUE)</f>
        <v>1309</v>
      </c>
      <c r="Q133" s="74">
        <f>VLOOKUP($A133,'Published Hourly Data'!$B:$BD,MATCH(Q$1,'Published Hourly Data'!$B$1:$BD$1,0),TRUE)</f>
        <v>0</v>
      </c>
      <c r="R133" s="74">
        <f>VLOOKUP($A133,'Published Hourly Data'!$B:$BD,MATCH(R$1,'Published Hourly Data'!$B$1:$BD$1,0),TRUE)</f>
        <v>-437</v>
      </c>
      <c r="S133" s="74">
        <f>VLOOKUP($A133,'Published Hourly Data'!$B:$BD,MATCH(S$1,'Published Hourly Data'!$B$1:$BD$1,0),TRUE)</f>
        <v>0</v>
      </c>
      <c r="T133" s="74">
        <f>VLOOKUP($A133,'Published Hourly Data'!$B:$BD,MATCH(T$1,'Published Hourly Data'!$B$1:$BD$1,0),TRUE)</f>
        <v>0</v>
      </c>
      <c r="U133" s="74">
        <f>VLOOKUP($A133,'Published Hourly Data'!$B:$BD,MATCH(U$1,'Published Hourly Data'!$B$1:$BD$1,0),TRUE)</f>
        <v>0</v>
      </c>
      <c r="V133" s="74">
        <f>VLOOKUP($A133,'Published Hourly Data'!$B:$BD,MATCH(V$1,'Published Hourly Data'!$B$1:$BD$1,0),TRUE)</f>
        <v>0</v>
      </c>
      <c r="W133" s="74">
        <f>VLOOKUP($A133,'Published Hourly Data'!$B:$BD,MATCH(W$1,'Published Hourly Data'!$B$1:$BD$1,0),TRUE)</f>
        <v>0</v>
      </c>
      <c r="X133" s="74">
        <f>VLOOKUP($A133,'Published Hourly Data'!$B:$BD,MATCH(X$1,'Published Hourly Data'!$B$1:$BD$1,0),TRUE)</f>
        <v>0</v>
      </c>
      <c r="Y133" s="74">
        <f>VLOOKUP($A133,'Published Hourly Data'!$B:$BD,MATCH(Y$1,'Published Hourly Data'!$B$1:$BD$1,0),TRUE)</f>
        <v>0</v>
      </c>
      <c r="Z133" s="74">
        <f>VLOOKUP($A133,'Published Hourly Data'!$B:$BD,MATCH(Z$1,'Published Hourly Data'!$B$1:$BD$1,0),TRUE)</f>
        <v>514</v>
      </c>
      <c r="AA133" s="74">
        <f>VLOOKUP($A133,'Published Hourly Data'!$B:$BD,MATCH(AA$1,'Published Hourly Data'!$B$1:$BD$1,0),TRUE)</f>
        <v>0</v>
      </c>
      <c r="AB133" s="74">
        <f>VLOOKUP($A133,'Published Hourly Data'!$B:$BD,MATCH(AB$1,'Published Hourly Data'!$B$1:$BD$1,0),TRUE)</f>
        <v>0</v>
      </c>
      <c r="AC133" s="74">
        <f>VLOOKUP($A133,'Published Hourly Data'!$B:$BD,MATCH(AC$1,'Published Hourly Data'!$B$1:$BD$1,0),TRUE)</f>
        <v>1871</v>
      </c>
      <c r="AD133" s="74">
        <f>VLOOKUP($A133,'Published Hourly Data'!$B:$BD,MATCH(AD$1,'Published Hourly Data'!$B$1:$BD$1,0),TRUE)</f>
        <v>0</v>
      </c>
      <c r="AE133" s="74">
        <f>VLOOKUP($A133,'Published Hourly Data'!$B:$BD,MATCH(AE$1,'Published Hourly Data'!$B$1:$BD$1,0),TRUE)</f>
        <v>9140.7166302772202</v>
      </c>
      <c r="AF133" s="74">
        <f>VLOOKUP($A133,'Published Hourly Data'!$B:$BD,MATCH(AF$1,'Published Hourly Data'!$B$1:$BD$1,0),TRUE)</f>
        <v>2843.2086004205757</v>
      </c>
      <c r="AG133" s="74">
        <f>VLOOKUP($A133,'Published Hourly Data'!$B:$BD,MATCH(AG$1,'Published Hourly Data'!$B$1:$BD$1,0),TRUE)</f>
        <v>58.384237352706386</v>
      </c>
      <c r="AH133" s="74">
        <f>VLOOKUP($A133,'Published Hourly Data'!$B:$BD,MATCH(AH$1,'Published Hourly Data'!$B$1:$BD$1,0),TRUE)</f>
        <v>198.01435967071373</v>
      </c>
      <c r="AI133" s="74">
        <f t="shared" si="17"/>
        <v>12240.323827721215</v>
      </c>
      <c r="AJ133" s="74">
        <f>VLOOKUP($A133,'Published Hourly Data'!$B:$BD,MATCH(AJ$1,'Published Hourly Data'!$B$1:$BD$1,0),TRUE)</f>
        <v>433.41307468260868</v>
      </c>
      <c r="AK133" s="74">
        <f>-VLOOKUP($A133,'Published Hourly Data'!$B:$BD,MATCH(AK$1,'Published Hourly Data'!$B$1:$BD$1,0),TRUE)</f>
        <v>-1075.0921908202151</v>
      </c>
      <c r="AL133" s="74">
        <f>VLOOKUP($A133,'Published Hourly Data'!$B:$BD,MATCH(AL$1,'Published Hourly Data'!$B$1:$BD$1,0),TRUE)</f>
        <v>11598.644711583609</v>
      </c>
      <c r="AM133" s="74">
        <f>VLOOKUP($A133,'Published Hourly Data'!$B:$BD,MATCH(AM$1,'Published Hourly Data'!$B$1:$BD$1,0),TRUE)</f>
        <v>45429</v>
      </c>
      <c r="AN133" s="74">
        <f>VLOOKUP($A133,'Published Hourly Data'!$B:$BD,MATCH(AN$1,'Published Hourly Data'!$B$1:$BD$1,0),TRUE)</f>
        <v>42172</v>
      </c>
      <c r="AO133" s="74">
        <f>VLOOKUP($A133,'Published Hourly Data'!$B:$BD,MATCH(AO$1,'Published Hourly Data'!$B$1:$BD$1,0),TRUE)</f>
        <v>0.59400961317816248</v>
      </c>
      <c r="AP133" s="74">
        <f>VLOOKUP($A133,'Published Hourly Data'!$B:$BD,MATCH(AP$1,'Published Hourly Data'!$B$1:$BD$1,0),TRUE)</f>
        <v>0.60634079730748969</v>
      </c>
      <c r="AQ133" s="75">
        <f>VLOOKUP($A133,'Published Hourly Data'!$B:$BD,MATCH(AQ$1,'Published Hourly Data'!$B$1:$BD$1,0),TRUE)</f>
        <v>11</v>
      </c>
      <c r="AR133" s="75">
        <f t="shared" si="18"/>
        <v>11</v>
      </c>
      <c r="AS133" s="75" t="str">
        <f t="shared" si="19"/>
        <v/>
      </c>
    </row>
    <row r="134" spans="1:45" ht="14.45" customHeight="1">
      <c r="A134" s="72">
        <f t="shared" si="16"/>
        <v>44978.791666667217</v>
      </c>
      <c r="B134" s="73">
        <f>VLOOKUP($A134,'Published Hourly Data'!$B:$BD,MATCH(B$1,'Published Hourly Data'!$B$1:$BD$1,0),TRUE)</f>
        <v>44978.5</v>
      </c>
      <c r="C134" s="74">
        <f>VLOOKUP($A134,'Published Hourly Data'!$B:$BD,MATCH(C$1,'Published Hourly Data'!$B$1:$BD$1,0),TRUE)</f>
        <v>42572</v>
      </c>
      <c r="D134" s="74">
        <f>VLOOKUP($A134,'Published Hourly Data'!$B:$BD,MATCH(D$1,'Published Hourly Data'!$B$1:$BD$1,0),TRUE)</f>
        <v>44837</v>
      </c>
      <c r="E134" s="74">
        <f>VLOOKUP($A134,'Published Hourly Data'!$B:$BD,MATCH(E$1,'Published Hourly Data'!$B$1:$BD$1,0),TRUE)</f>
        <v>44155</v>
      </c>
      <c r="F134" s="74">
        <f>VLOOKUP($A134,'Published Hourly Data'!$B:$BD,MATCH(F$1,'Published Hourly Data'!$B$1:$BD$1,0),TRUE)</f>
        <v>4878</v>
      </c>
      <c r="G134" s="74">
        <f>VLOOKUP($A134,'Published Hourly Data'!$B:$BD,MATCH(G$1,'Published Hourly Data'!$B$1:$BD$1,0),TRUE)</f>
        <v>8606</v>
      </c>
      <c r="H134" s="74">
        <f>VLOOKUP($A134,'Published Hourly Data'!$B:$BD,MATCH(H$1,'Published Hourly Data'!$B$1:$BD$1,0),TRUE)</f>
        <v>6153</v>
      </c>
      <c r="I134" s="74">
        <f>VLOOKUP($A134,'Published Hourly Data'!$B:$BD,MATCH(I$1,'Published Hourly Data'!$B$1:$BD$1,0),TRUE)</f>
        <v>1152</v>
      </c>
      <c r="J134" s="74">
        <f>VLOOKUP($A134,'Published Hourly Data'!$B:$BD,MATCH(J$1,'Published Hourly Data'!$B$1:$BD$1,0),TRUE)</f>
        <v>59</v>
      </c>
      <c r="K134" s="74">
        <f>VLOOKUP($A134,'Published Hourly Data'!$B:$BD,MATCH(K$1,'Published Hourly Data'!$B$1:$BD$1,0),TRUE)</f>
        <v>11125</v>
      </c>
      <c r="L134" s="74">
        <f>VLOOKUP($A134,'Published Hourly Data'!$B:$BD,MATCH(L$1,'Published Hourly Data'!$B$1:$BD$1,0),TRUE)</f>
        <v>3777</v>
      </c>
      <c r="M134" s="74">
        <f>VLOOKUP($A134,'Published Hourly Data'!$B:$BD,MATCH(M$1,'Published Hourly Data'!$B$1:$BD$1,0),TRUE)</f>
        <v>12300</v>
      </c>
      <c r="N134" s="74">
        <f>VLOOKUP($A134,'Published Hourly Data'!$B:$BD,MATCH(N$1,'Published Hourly Data'!$B$1:$BD$1,0),TRUE)</f>
        <v>974</v>
      </c>
      <c r="O134" s="74">
        <f>VLOOKUP($A134,'Published Hourly Data'!$B:$BD,MATCH(O$1,'Published Hourly Data'!$B$1:$BD$1,0),TRUE)</f>
        <v>0</v>
      </c>
      <c r="P134" s="74">
        <f>VLOOKUP($A134,'Published Hourly Data'!$B:$BD,MATCH(P$1,'Published Hourly Data'!$B$1:$BD$1,0),TRUE)</f>
        <v>136</v>
      </c>
      <c r="Q134" s="74">
        <f>VLOOKUP($A134,'Published Hourly Data'!$B:$BD,MATCH(Q$1,'Published Hourly Data'!$B$1:$BD$1,0),TRUE)</f>
        <v>0</v>
      </c>
      <c r="R134" s="74">
        <f>VLOOKUP($A134,'Published Hourly Data'!$B:$BD,MATCH(R$1,'Published Hourly Data'!$B$1:$BD$1,0),TRUE)</f>
        <v>-469</v>
      </c>
      <c r="S134" s="74">
        <f>VLOOKUP($A134,'Published Hourly Data'!$B:$BD,MATCH(S$1,'Published Hourly Data'!$B$1:$BD$1,0),TRUE)</f>
        <v>0</v>
      </c>
      <c r="T134" s="74">
        <f>VLOOKUP($A134,'Published Hourly Data'!$B:$BD,MATCH(T$1,'Published Hourly Data'!$B$1:$BD$1,0),TRUE)</f>
        <v>0</v>
      </c>
      <c r="U134" s="74">
        <f>VLOOKUP($A134,'Published Hourly Data'!$B:$BD,MATCH(U$1,'Published Hourly Data'!$B$1:$BD$1,0),TRUE)</f>
        <v>0</v>
      </c>
      <c r="V134" s="74">
        <f>VLOOKUP($A134,'Published Hourly Data'!$B:$BD,MATCH(V$1,'Published Hourly Data'!$B$1:$BD$1,0),TRUE)</f>
        <v>0</v>
      </c>
      <c r="W134" s="74">
        <f>VLOOKUP($A134,'Published Hourly Data'!$B:$BD,MATCH(W$1,'Published Hourly Data'!$B$1:$BD$1,0),TRUE)</f>
        <v>0</v>
      </c>
      <c r="X134" s="74">
        <f>VLOOKUP($A134,'Published Hourly Data'!$B:$BD,MATCH(X$1,'Published Hourly Data'!$B$1:$BD$1,0),TRUE)</f>
        <v>0</v>
      </c>
      <c r="Y134" s="74">
        <f>VLOOKUP($A134,'Published Hourly Data'!$B:$BD,MATCH(Y$1,'Published Hourly Data'!$B$1:$BD$1,0),TRUE)</f>
        <v>0</v>
      </c>
      <c r="Z134" s="74">
        <f>VLOOKUP($A134,'Published Hourly Data'!$B:$BD,MATCH(Z$1,'Published Hourly Data'!$B$1:$BD$1,0),TRUE)</f>
        <v>335</v>
      </c>
      <c r="AA134" s="74">
        <f>VLOOKUP($A134,'Published Hourly Data'!$B:$BD,MATCH(AA$1,'Published Hourly Data'!$B$1:$BD$1,0),TRUE)</f>
        <v>0</v>
      </c>
      <c r="AB134" s="74">
        <f>VLOOKUP($A134,'Published Hourly Data'!$B:$BD,MATCH(AB$1,'Published Hourly Data'!$B$1:$BD$1,0),TRUE)</f>
        <v>0</v>
      </c>
      <c r="AC134" s="74">
        <f>VLOOKUP($A134,'Published Hourly Data'!$B:$BD,MATCH(AC$1,'Published Hourly Data'!$B$1:$BD$1,0),TRUE)</f>
        <v>2024</v>
      </c>
      <c r="AD134" s="74">
        <f>VLOOKUP($A134,'Published Hourly Data'!$B:$BD,MATCH(AD$1,'Published Hourly Data'!$B$1:$BD$1,0),TRUE)</f>
        <v>0</v>
      </c>
      <c r="AE134" s="74">
        <f>VLOOKUP($A134,'Published Hourly Data'!$B:$BD,MATCH(AE$1,'Published Hourly Data'!$B$1:$BD$1,0),TRUE)</f>
        <v>8891.4292403467916</v>
      </c>
      <c r="AF134" s="74">
        <f>VLOOKUP($A134,'Published Hourly Data'!$B:$BD,MATCH(AF$1,'Published Hourly Data'!$B$1:$BD$1,0),TRUE)</f>
        <v>2595.7077172903264</v>
      </c>
      <c r="AG134" s="74">
        <f>VLOOKUP($A134,'Published Hourly Data'!$B:$BD,MATCH(AG$1,'Published Hourly Data'!$B$1:$BD$1,0),TRUE)</f>
        <v>57.416372113715063</v>
      </c>
      <c r="AH134" s="74">
        <f>VLOOKUP($A134,'Published Hourly Data'!$B:$BD,MATCH(AH$1,'Published Hourly Data'!$B$1:$BD$1,0),TRUE)</f>
        <v>195.35658291864959</v>
      </c>
      <c r="AI134" s="74">
        <f t="shared" si="17"/>
        <v>11739.909912669484</v>
      </c>
      <c r="AJ134" s="74">
        <f>VLOOKUP($A134,'Published Hourly Data'!$B:$BD,MATCH(AJ$1,'Published Hourly Data'!$B$1:$BD$1,0),TRUE)</f>
        <v>547.07260580351169</v>
      </c>
      <c r="AK134" s="74">
        <f>-VLOOKUP($A134,'Published Hourly Data'!$B:$BD,MATCH(AK$1,'Published Hourly Data'!$B$1:$BD$1,0),TRUE)</f>
        <v>-971.47607333846611</v>
      </c>
      <c r="AL134" s="74">
        <f>VLOOKUP($A134,'Published Hourly Data'!$B:$BD,MATCH(AL$1,'Published Hourly Data'!$B$1:$BD$1,0),TRUE)</f>
        <v>11315.50644513453</v>
      </c>
      <c r="AM134" s="74">
        <f>VLOOKUP($A134,'Published Hourly Data'!$B:$BD,MATCH(AM$1,'Published Hourly Data'!$B$1:$BD$1,0),TRUE)</f>
        <v>44146</v>
      </c>
      <c r="AN134" s="74">
        <f>VLOOKUP($A134,'Published Hourly Data'!$B:$BD,MATCH(AN$1,'Published Hourly Data'!$B$1:$BD$1,0),TRUE)</f>
        <v>42120</v>
      </c>
      <c r="AO134" s="74">
        <f>VLOOKUP($A134,'Published Hourly Data'!$B:$BD,MATCH(AO$1,'Published Hourly Data'!$B$1:$BD$1,0),TRUE)</f>
        <v>0.58628279326936528</v>
      </c>
      <c r="AP134" s="74">
        <f>VLOOKUP($A134,'Published Hourly Data'!$B:$BD,MATCH(AP$1,'Published Hourly Data'!$B$1:$BD$1,0),TRUE)</f>
        <v>0.59226951137399064</v>
      </c>
      <c r="AQ134" s="75">
        <f>VLOOKUP($A134,'Published Hourly Data'!$B:$BD,MATCH(AQ$1,'Published Hourly Data'!$B$1:$BD$1,0),TRUE)</f>
        <v>12</v>
      </c>
      <c r="AR134" s="75">
        <f t="shared" si="18"/>
        <v>12</v>
      </c>
      <c r="AS134" s="75" t="str">
        <f t="shared" si="19"/>
        <v/>
      </c>
    </row>
    <row r="135" spans="1:45" ht="14.45" customHeight="1">
      <c r="A135" s="72">
        <f t="shared" si="16"/>
        <v>44978.833333333881</v>
      </c>
      <c r="B135" s="73">
        <f>VLOOKUP($A135,'Published Hourly Data'!$B:$BD,MATCH(B$1,'Published Hourly Data'!$B$1:$BD$1,0),TRUE)</f>
        <v>44978.541666666664</v>
      </c>
      <c r="C135" s="74">
        <f>VLOOKUP($A135,'Published Hourly Data'!$B:$BD,MATCH(C$1,'Published Hourly Data'!$B$1:$BD$1,0),TRUE)</f>
        <v>41987</v>
      </c>
      <c r="D135" s="74">
        <f>VLOOKUP($A135,'Published Hourly Data'!$B:$BD,MATCH(D$1,'Published Hourly Data'!$B$1:$BD$1,0),TRUE)</f>
        <v>44152</v>
      </c>
      <c r="E135" s="74">
        <f>VLOOKUP($A135,'Published Hourly Data'!$B:$BD,MATCH(E$1,'Published Hourly Data'!$B$1:$BD$1,0),TRUE)</f>
        <v>43655</v>
      </c>
      <c r="F135" s="74">
        <f>VLOOKUP($A135,'Published Hourly Data'!$B:$BD,MATCH(F$1,'Published Hourly Data'!$B$1:$BD$1,0),TRUE)</f>
        <v>5065</v>
      </c>
      <c r="G135" s="74">
        <f>VLOOKUP($A135,'Published Hourly Data'!$B:$BD,MATCH(G$1,'Published Hourly Data'!$B$1:$BD$1,0),TRUE)</f>
        <v>8405</v>
      </c>
      <c r="H135" s="74">
        <f>VLOOKUP($A135,'Published Hourly Data'!$B:$BD,MATCH(H$1,'Published Hourly Data'!$B$1:$BD$1,0),TRUE)</f>
        <v>6223</v>
      </c>
      <c r="I135" s="74">
        <f>VLOOKUP($A135,'Published Hourly Data'!$B:$BD,MATCH(I$1,'Published Hourly Data'!$B$1:$BD$1,0),TRUE)</f>
        <v>1153</v>
      </c>
      <c r="J135" s="74">
        <f>VLOOKUP($A135,'Published Hourly Data'!$B:$BD,MATCH(J$1,'Published Hourly Data'!$B$1:$BD$1,0),TRUE)</f>
        <v>59</v>
      </c>
      <c r="K135" s="74">
        <f>VLOOKUP($A135,'Published Hourly Data'!$B:$BD,MATCH(K$1,'Published Hourly Data'!$B$1:$BD$1,0),TRUE)</f>
        <v>10577</v>
      </c>
      <c r="L135" s="74">
        <f>VLOOKUP($A135,'Published Hourly Data'!$B:$BD,MATCH(L$1,'Published Hourly Data'!$B$1:$BD$1,0),TRUE)</f>
        <v>3947</v>
      </c>
      <c r="M135" s="74">
        <f>VLOOKUP($A135,'Published Hourly Data'!$B:$BD,MATCH(M$1,'Published Hourly Data'!$B$1:$BD$1,0),TRUE)</f>
        <v>12262</v>
      </c>
      <c r="N135" s="74">
        <f>VLOOKUP($A135,'Published Hourly Data'!$B:$BD,MATCH(N$1,'Published Hourly Data'!$B$1:$BD$1,0),TRUE)</f>
        <v>1022</v>
      </c>
      <c r="O135" s="74">
        <f>VLOOKUP($A135,'Published Hourly Data'!$B:$BD,MATCH(O$1,'Published Hourly Data'!$B$1:$BD$1,0),TRUE)</f>
        <v>0</v>
      </c>
      <c r="P135" s="74">
        <f>VLOOKUP($A135,'Published Hourly Data'!$B:$BD,MATCH(P$1,'Published Hourly Data'!$B$1:$BD$1,0),TRUE)</f>
        <v>586</v>
      </c>
      <c r="Q135" s="74">
        <f>VLOOKUP($A135,'Published Hourly Data'!$B:$BD,MATCH(Q$1,'Published Hourly Data'!$B$1:$BD$1,0),TRUE)</f>
        <v>0</v>
      </c>
      <c r="R135" s="74">
        <f>VLOOKUP($A135,'Published Hourly Data'!$B:$BD,MATCH(R$1,'Published Hourly Data'!$B$1:$BD$1,0),TRUE)</f>
        <v>-418</v>
      </c>
      <c r="S135" s="74">
        <f>VLOOKUP($A135,'Published Hourly Data'!$B:$BD,MATCH(S$1,'Published Hourly Data'!$B$1:$BD$1,0),TRUE)</f>
        <v>0</v>
      </c>
      <c r="T135" s="74">
        <f>VLOOKUP($A135,'Published Hourly Data'!$B:$BD,MATCH(T$1,'Published Hourly Data'!$B$1:$BD$1,0),TRUE)</f>
        <v>0</v>
      </c>
      <c r="U135" s="74">
        <f>VLOOKUP($A135,'Published Hourly Data'!$B:$BD,MATCH(U$1,'Published Hourly Data'!$B$1:$BD$1,0),TRUE)</f>
        <v>0</v>
      </c>
      <c r="V135" s="74">
        <f>VLOOKUP($A135,'Published Hourly Data'!$B:$BD,MATCH(V$1,'Published Hourly Data'!$B$1:$BD$1,0),TRUE)</f>
        <v>0</v>
      </c>
      <c r="W135" s="74">
        <f>VLOOKUP($A135,'Published Hourly Data'!$B:$BD,MATCH(W$1,'Published Hourly Data'!$B$1:$BD$1,0),TRUE)</f>
        <v>0</v>
      </c>
      <c r="X135" s="74">
        <f>VLOOKUP($A135,'Published Hourly Data'!$B:$BD,MATCH(X$1,'Published Hourly Data'!$B$1:$BD$1,0),TRUE)</f>
        <v>0</v>
      </c>
      <c r="Y135" s="74">
        <f>VLOOKUP($A135,'Published Hourly Data'!$B:$BD,MATCH(Y$1,'Published Hourly Data'!$B$1:$BD$1,0),TRUE)</f>
        <v>0</v>
      </c>
      <c r="Z135" s="74">
        <f>VLOOKUP($A135,'Published Hourly Data'!$B:$BD,MATCH(Z$1,'Published Hourly Data'!$B$1:$BD$1,0),TRUE)</f>
        <v>316</v>
      </c>
      <c r="AA135" s="74">
        <f>VLOOKUP($A135,'Published Hourly Data'!$B:$BD,MATCH(AA$1,'Published Hourly Data'!$B$1:$BD$1,0),TRUE)</f>
        <v>0</v>
      </c>
      <c r="AB135" s="74">
        <f>VLOOKUP($A135,'Published Hourly Data'!$B:$BD,MATCH(AB$1,'Published Hourly Data'!$B$1:$BD$1,0),TRUE)</f>
        <v>0</v>
      </c>
      <c r="AC135" s="74">
        <f>VLOOKUP($A135,'Published Hourly Data'!$B:$BD,MATCH(AC$1,'Published Hourly Data'!$B$1:$BD$1,0),TRUE)</f>
        <v>1725</v>
      </c>
      <c r="AD135" s="74">
        <f>VLOOKUP($A135,'Published Hourly Data'!$B:$BD,MATCH(AD$1,'Published Hourly Data'!$B$1:$BD$1,0),TRUE)</f>
        <v>0</v>
      </c>
      <c r="AE135" s="74">
        <f>VLOOKUP($A135,'Published Hourly Data'!$B:$BD,MATCH(AE$1,'Published Hourly Data'!$B$1:$BD$1,0),TRUE)</f>
        <v>8676.51789149254</v>
      </c>
      <c r="AF135" s="74">
        <f>VLOOKUP($A135,'Published Hourly Data'!$B:$BD,MATCH(AF$1,'Published Hourly Data'!$B$1:$BD$1,0),TRUE)</f>
        <v>2625.5236519645068</v>
      </c>
      <c r="AG135" s="74">
        <f>VLOOKUP($A135,'Published Hourly Data'!$B:$BD,MATCH(AG$1,'Published Hourly Data'!$B$1:$BD$1,0),TRUE)</f>
        <v>57.442130334054013</v>
      </c>
      <c r="AH135" s="74">
        <f>VLOOKUP($A135,'Published Hourly Data'!$B:$BD,MATCH(AH$1,'Published Hourly Data'!$B$1:$BD$1,0),TRUE)</f>
        <v>192.91196119431979</v>
      </c>
      <c r="AI135" s="74">
        <f t="shared" si="17"/>
        <v>11552.39563498542</v>
      </c>
      <c r="AJ135" s="74">
        <f>VLOOKUP($A135,'Published Hourly Data'!$B:$BD,MATCH(AJ$1,'Published Hourly Data'!$B$1:$BD$1,0),TRUE)</f>
        <v>504.7730800115342</v>
      </c>
      <c r="AK135" s="74">
        <f>-VLOOKUP($A135,'Published Hourly Data'!$B:$BD,MATCH(AK$1,'Published Hourly Data'!$B$1:$BD$1,0),TRUE)</f>
        <v>-1006.342914274808</v>
      </c>
      <c r="AL135" s="74">
        <f>VLOOKUP($A135,'Published Hourly Data'!$B:$BD,MATCH(AL$1,'Published Hourly Data'!$B$1:$BD$1,0),TRUE)</f>
        <v>11050.825800722147</v>
      </c>
      <c r="AM135" s="74">
        <f>VLOOKUP($A135,'Published Hourly Data'!$B:$BD,MATCH(AM$1,'Published Hourly Data'!$B$1:$BD$1,0),TRUE)</f>
        <v>43648</v>
      </c>
      <c r="AN135" s="74">
        <f>VLOOKUP($A135,'Published Hourly Data'!$B:$BD,MATCH(AN$1,'Published Hourly Data'!$B$1:$BD$1,0),TRUE)</f>
        <v>41439</v>
      </c>
      <c r="AO135" s="74">
        <f>VLOOKUP($A135,'Published Hourly Data'!$B:$BD,MATCH(AO$1,'Published Hourly Data'!$B$1:$BD$1,0),TRUE)</f>
        <v>0.58350078960780682</v>
      </c>
      <c r="AP135" s="74">
        <f>VLOOKUP($A135,'Published Hourly Data'!$B:$BD,MATCH(AP$1,'Published Hourly Data'!$B$1:$BD$1,0),TRUE)</f>
        <v>0.58792131993503838</v>
      </c>
      <c r="AQ135" s="75">
        <f>VLOOKUP($A135,'Published Hourly Data'!$B:$BD,MATCH(AQ$1,'Published Hourly Data'!$B$1:$BD$1,0),TRUE)</f>
        <v>13</v>
      </c>
      <c r="AR135" s="75">
        <f t="shared" si="18"/>
        <v>13</v>
      </c>
      <c r="AS135" s="75" t="str">
        <f t="shared" si="19"/>
        <v/>
      </c>
    </row>
    <row r="136" spans="1:45" ht="14.45" customHeight="1">
      <c r="A136" s="72">
        <f t="shared" si="16"/>
        <v>44978.875000000546</v>
      </c>
      <c r="B136" s="73">
        <f>VLOOKUP($A136,'Published Hourly Data'!$B:$BD,MATCH(B$1,'Published Hourly Data'!$B$1:$BD$1,0),TRUE)</f>
        <v>44978.583333333336</v>
      </c>
      <c r="C136" s="74">
        <f>VLOOKUP($A136,'Published Hourly Data'!$B:$BD,MATCH(C$1,'Published Hourly Data'!$B$1:$BD$1,0),TRUE)</f>
        <v>41386</v>
      </c>
      <c r="D136" s="74">
        <f>VLOOKUP($A136,'Published Hourly Data'!$B:$BD,MATCH(D$1,'Published Hourly Data'!$B$1:$BD$1,0),TRUE)</f>
        <v>44106</v>
      </c>
      <c r="E136" s="74">
        <f>VLOOKUP($A136,'Published Hourly Data'!$B:$BD,MATCH(E$1,'Published Hourly Data'!$B$1:$BD$1,0),TRUE)</f>
        <v>43608</v>
      </c>
      <c r="F136" s="74">
        <f>VLOOKUP($A136,'Published Hourly Data'!$B:$BD,MATCH(F$1,'Published Hourly Data'!$B$1:$BD$1,0),TRUE)</f>
        <v>5056</v>
      </c>
      <c r="G136" s="74">
        <f>VLOOKUP($A136,'Published Hourly Data'!$B:$BD,MATCH(G$1,'Published Hourly Data'!$B$1:$BD$1,0),TRUE)</f>
        <v>8359</v>
      </c>
      <c r="H136" s="74">
        <f>VLOOKUP($A136,'Published Hourly Data'!$B:$BD,MATCH(H$1,'Published Hourly Data'!$B$1:$BD$1,0),TRUE)</f>
        <v>6460</v>
      </c>
      <c r="I136" s="74">
        <f>VLOOKUP($A136,'Published Hourly Data'!$B:$BD,MATCH(I$1,'Published Hourly Data'!$B$1:$BD$1,0),TRUE)</f>
        <v>1154</v>
      </c>
      <c r="J136" s="74">
        <f>VLOOKUP($A136,'Published Hourly Data'!$B:$BD,MATCH(J$1,'Published Hourly Data'!$B$1:$BD$1,0),TRUE)</f>
        <v>60</v>
      </c>
      <c r="K136" s="74">
        <f>VLOOKUP($A136,'Published Hourly Data'!$B:$BD,MATCH(K$1,'Published Hourly Data'!$B$1:$BD$1,0),TRUE)</f>
        <v>10854</v>
      </c>
      <c r="L136" s="74">
        <f>VLOOKUP($A136,'Published Hourly Data'!$B:$BD,MATCH(L$1,'Published Hourly Data'!$B$1:$BD$1,0),TRUE)</f>
        <v>3539</v>
      </c>
      <c r="M136" s="74">
        <f>VLOOKUP($A136,'Published Hourly Data'!$B:$BD,MATCH(M$1,'Published Hourly Data'!$B$1:$BD$1,0),TRUE)</f>
        <v>12189</v>
      </c>
      <c r="N136" s="74">
        <f>VLOOKUP($A136,'Published Hourly Data'!$B:$BD,MATCH(N$1,'Published Hourly Data'!$B$1:$BD$1,0),TRUE)</f>
        <v>988</v>
      </c>
      <c r="O136" s="74">
        <f>VLOOKUP($A136,'Published Hourly Data'!$B:$BD,MATCH(O$1,'Published Hourly Data'!$B$1:$BD$1,0),TRUE)</f>
        <v>0</v>
      </c>
      <c r="P136" s="74">
        <f>VLOOKUP($A136,'Published Hourly Data'!$B:$BD,MATCH(P$1,'Published Hourly Data'!$B$1:$BD$1,0),TRUE)</f>
        <v>685</v>
      </c>
      <c r="Q136" s="74">
        <f>VLOOKUP($A136,'Published Hourly Data'!$B:$BD,MATCH(Q$1,'Published Hourly Data'!$B$1:$BD$1,0),TRUE)</f>
        <v>0</v>
      </c>
      <c r="R136" s="74">
        <f>VLOOKUP($A136,'Published Hourly Data'!$B:$BD,MATCH(R$1,'Published Hourly Data'!$B$1:$BD$1,0),TRUE)</f>
        <v>-504</v>
      </c>
      <c r="S136" s="74">
        <f>VLOOKUP($A136,'Published Hourly Data'!$B:$BD,MATCH(S$1,'Published Hourly Data'!$B$1:$BD$1,0),TRUE)</f>
        <v>0</v>
      </c>
      <c r="T136" s="74">
        <f>VLOOKUP($A136,'Published Hourly Data'!$B:$BD,MATCH(T$1,'Published Hourly Data'!$B$1:$BD$1,0),TRUE)</f>
        <v>0</v>
      </c>
      <c r="U136" s="74">
        <f>VLOOKUP($A136,'Published Hourly Data'!$B:$BD,MATCH(U$1,'Published Hourly Data'!$B$1:$BD$1,0),TRUE)</f>
        <v>0</v>
      </c>
      <c r="V136" s="74">
        <f>VLOOKUP($A136,'Published Hourly Data'!$B:$BD,MATCH(V$1,'Published Hourly Data'!$B$1:$BD$1,0),TRUE)</f>
        <v>0</v>
      </c>
      <c r="W136" s="74">
        <f>VLOOKUP($A136,'Published Hourly Data'!$B:$BD,MATCH(W$1,'Published Hourly Data'!$B$1:$BD$1,0),TRUE)</f>
        <v>0</v>
      </c>
      <c r="X136" s="74">
        <f>VLOOKUP($A136,'Published Hourly Data'!$B:$BD,MATCH(X$1,'Published Hourly Data'!$B$1:$BD$1,0),TRUE)</f>
        <v>0</v>
      </c>
      <c r="Y136" s="74">
        <f>VLOOKUP($A136,'Published Hourly Data'!$B:$BD,MATCH(Y$1,'Published Hourly Data'!$B$1:$BD$1,0),TRUE)</f>
        <v>0</v>
      </c>
      <c r="Z136" s="74">
        <f>VLOOKUP($A136,'Published Hourly Data'!$B:$BD,MATCH(Z$1,'Published Hourly Data'!$B$1:$BD$1,0),TRUE)</f>
        <v>170</v>
      </c>
      <c r="AA136" s="74">
        <f>VLOOKUP($A136,'Published Hourly Data'!$B:$BD,MATCH(AA$1,'Published Hourly Data'!$B$1:$BD$1,0),TRUE)</f>
        <v>0</v>
      </c>
      <c r="AB136" s="74">
        <f>VLOOKUP($A136,'Published Hourly Data'!$B:$BD,MATCH(AB$1,'Published Hourly Data'!$B$1:$BD$1,0),TRUE)</f>
        <v>0</v>
      </c>
      <c r="AC136" s="74">
        <f>VLOOKUP($A136,'Published Hourly Data'!$B:$BD,MATCH(AC$1,'Published Hourly Data'!$B$1:$BD$1,0),TRUE)</f>
        <v>1811</v>
      </c>
      <c r="AD136" s="74">
        <f>VLOOKUP($A136,'Published Hourly Data'!$B:$BD,MATCH(AD$1,'Published Hourly Data'!$B$1:$BD$1,0),TRUE)</f>
        <v>0</v>
      </c>
      <c r="AE136" s="74">
        <f>VLOOKUP($A136,'Published Hourly Data'!$B:$BD,MATCH(AE$1,'Published Hourly Data'!$B$1:$BD$1,0),TRUE)</f>
        <v>8629.3951573545819</v>
      </c>
      <c r="AF136" s="74">
        <f>VLOOKUP($A136,'Published Hourly Data'!$B:$BD,MATCH(AF$1,'Published Hourly Data'!$B$1:$BD$1,0),TRUE)</f>
        <v>2723.9790686844758</v>
      </c>
      <c r="AG136" s="74">
        <f>VLOOKUP($A136,'Published Hourly Data'!$B:$BD,MATCH(AG$1,'Published Hourly Data'!$B$1:$BD$1,0),TRUE)</f>
        <v>58.846943779297398</v>
      </c>
      <c r="AH136" s="74">
        <f>VLOOKUP($A136,'Published Hourly Data'!$B:$BD,MATCH(AH$1,'Published Hourly Data'!$B$1:$BD$1,0),TRUE)</f>
        <v>191.33328177016131</v>
      </c>
      <c r="AI136" s="74">
        <f t="shared" si="17"/>
        <v>11603.554451588516</v>
      </c>
      <c r="AJ136" s="74">
        <f>VLOOKUP($A136,'Published Hourly Data'!$B:$BD,MATCH(AJ$1,'Published Hourly Data'!$B$1:$BD$1,0),TRUE)</f>
        <v>535.73798479719062</v>
      </c>
      <c r="AK136" s="74">
        <f>-VLOOKUP($A136,'Published Hourly Data'!$B:$BD,MATCH(AK$1,'Published Hourly Data'!$B$1:$BD$1,0),TRUE)</f>
        <v>-993.57727443008434</v>
      </c>
      <c r="AL136" s="74">
        <f>VLOOKUP($A136,'Published Hourly Data'!$B:$BD,MATCH(AL$1,'Published Hourly Data'!$B$1:$BD$1,0),TRUE)</f>
        <v>11145.715161955621</v>
      </c>
      <c r="AM136" s="74">
        <f>VLOOKUP($A136,'Published Hourly Data'!$B:$BD,MATCH(AM$1,'Published Hourly Data'!$B$1:$BD$1,0),TRUE)</f>
        <v>43603</v>
      </c>
      <c r="AN136" s="74">
        <f>VLOOKUP($A136,'Published Hourly Data'!$B:$BD,MATCH(AN$1,'Published Hourly Data'!$B$1:$BD$1,0),TRUE)</f>
        <v>41441</v>
      </c>
      <c r="AO136" s="74">
        <f>VLOOKUP($A136,'Published Hourly Data'!$B:$BD,MATCH(AO$1,'Published Hourly Data'!$B$1:$BD$1,0),TRUE)</f>
        <v>0.58668963637963145</v>
      </c>
      <c r="AP136" s="74">
        <f>VLOOKUP($A136,'Published Hourly Data'!$B:$BD,MATCH(AP$1,'Published Hourly Data'!$B$1:$BD$1,0),TRUE)</f>
        <v>0.5929409657187471</v>
      </c>
      <c r="AQ136" s="75">
        <f>VLOOKUP($A136,'Published Hourly Data'!$B:$BD,MATCH(AQ$1,'Published Hourly Data'!$B$1:$BD$1,0),TRUE)</f>
        <v>14</v>
      </c>
      <c r="AR136" s="75">
        <f t="shared" si="18"/>
        <v>14</v>
      </c>
      <c r="AS136" s="75" t="str">
        <f t="shared" si="19"/>
        <v/>
      </c>
    </row>
    <row r="137" spans="1:45" ht="14.45" customHeight="1">
      <c r="A137" s="72">
        <f t="shared" si="16"/>
        <v>44978.91666666721</v>
      </c>
      <c r="B137" s="73">
        <f>VLOOKUP($A137,'Published Hourly Data'!$B:$BD,MATCH(B$1,'Published Hourly Data'!$B$1:$BD$1,0),TRUE)</f>
        <v>44978.625</v>
      </c>
      <c r="C137" s="74">
        <f>VLOOKUP($A137,'Published Hourly Data'!$B:$BD,MATCH(C$1,'Published Hourly Data'!$B$1:$BD$1,0),TRUE)</f>
        <v>40937</v>
      </c>
      <c r="D137" s="74">
        <f>VLOOKUP($A137,'Published Hourly Data'!$B:$BD,MATCH(D$1,'Published Hourly Data'!$B$1:$BD$1,0),TRUE)</f>
        <v>43984</v>
      </c>
      <c r="E137" s="74">
        <f>VLOOKUP($A137,'Published Hourly Data'!$B:$BD,MATCH(E$1,'Published Hourly Data'!$B$1:$BD$1,0),TRUE)</f>
        <v>42410</v>
      </c>
      <c r="F137" s="74">
        <f>VLOOKUP($A137,'Published Hourly Data'!$B:$BD,MATCH(F$1,'Published Hourly Data'!$B$1:$BD$1,0),TRUE)</f>
        <v>4005</v>
      </c>
      <c r="G137" s="74">
        <f>VLOOKUP($A137,'Published Hourly Data'!$B:$BD,MATCH(G$1,'Published Hourly Data'!$B$1:$BD$1,0),TRUE)</f>
        <v>8362</v>
      </c>
      <c r="H137" s="74">
        <f>VLOOKUP($A137,'Published Hourly Data'!$B:$BD,MATCH(H$1,'Published Hourly Data'!$B$1:$BD$1,0),TRUE)</f>
        <v>6799</v>
      </c>
      <c r="I137" s="74">
        <f>VLOOKUP($A137,'Published Hourly Data'!$B:$BD,MATCH(I$1,'Published Hourly Data'!$B$1:$BD$1,0),TRUE)</f>
        <v>1154</v>
      </c>
      <c r="J137" s="74">
        <f>VLOOKUP($A137,'Published Hourly Data'!$B:$BD,MATCH(J$1,'Published Hourly Data'!$B$1:$BD$1,0),TRUE)</f>
        <v>58</v>
      </c>
      <c r="K137" s="74">
        <f>VLOOKUP($A137,'Published Hourly Data'!$B:$BD,MATCH(K$1,'Published Hourly Data'!$B$1:$BD$1,0),TRUE)</f>
        <v>10493</v>
      </c>
      <c r="L137" s="74">
        <f>VLOOKUP($A137,'Published Hourly Data'!$B:$BD,MATCH(L$1,'Published Hourly Data'!$B$1:$BD$1,0),TRUE)</f>
        <v>2726</v>
      </c>
      <c r="M137" s="74">
        <f>VLOOKUP($A137,'Published Hourly Data'!$B:$BD,MATCH(M$1,'Published Hourly Data'!$B$1:$BD$1,0),TRUE)</f>
        <v>11842</v>
      </c>
      <c r="N137" s="74">
        <f>VLOOKUP($A137,'Published Hourly Data'!$B:$BD,MATCH(N$1,'Published Hourly Data'!$B$1:$BD$1,0),TRUE)</f>
        <v>967</v>
      </c>
      <c r="O137" s="74">
        <f>VLOOKUP($A137,'Published Hourly Data'!$B:$BD,MATCH(O$1,'Published Hourly Data'!$B$1:$BD$1,0),TRUE)</f>
        <v>0</v>
      </c>
      <c r="P137" s="74">
        <f>VLOOKUP($A137,'Published Hourly Data'!$B:$BD,MATCH(P$1,'Published Hourly Data'!$B$1:$BD$1,0),TRUE)</f>
        <v>-64</v>
      </c>
      <c r="Q137" s="74">
        <f>VLOOKUP($A137,'Published Hourly Data'!$B:$BD,MATCH(Q$1,'Published Hourly Data'!$B$1:$BD$1,0),TRUE)</f>
        <v>0</v>
      </c>
      <c r="R137" s="74">
        <f>VLOOKUP($A137,'Published Hourly Data'!$B:$BD,MATCH(R$1,'Published Hourly Data'!$B$1:$BD$1,0),TRUE)</f>
        <v>-507</v>
      </c>
      <c r="S137" s="74">
        <f>VLOOKUP($A137,'Published Hourly Data'!$B:$BD,MATCH(S$1,'Published Hourly Data'!$B$1:$BD$1,0),TRUE)</f>
        <v>0</v>
      </c>
      <c r="T137" s="74">
        <f>VLOOKUP($A137,'Published Hourly Data'!$B:$BD,MATCH(T$1,'Published Hourly Data'!$B$1:$BD$1,0),TRUE)</f>
        <v>0</v>
      </c>
      <c r="U137" s="74">
        <f>VLOOKUP($A137,'Published Hourly Data'!$B:$BD,MATCH(U$1,'Published Hourly Data'!$B$1:$BD$1,0),TRUE)</f>
        <v>0</v>
      </c>
      <c r="V137" s="74">
        <f>VLOOKUP($A137,'Published Hourly Data'!$B:$BD,MATCH(V$1,'Published Hourly Data'!$B$1:$BD$1,0),TRUE)</f>
        <v>0</v>
      </c>
      <c r="W137" s="74">
        <f>VLOOKUP($A137,'Published Hourly Data'!$B:$BD,MATCH(W$1,'Published Hourly Data'!$B$1:$BD$1,0),TRUE)</f>
        <v>0</v>
      </c>
      <c r="X137" s="74">
        <f>VLOOKUP($A137,'Published Hourly Data'!$B:$BD,MATCH(X$1,'Published Hourly Data'!$B$1:$BD$1,0),TRUE)</f>
        <v>0</v>
      </c>
      <c r="Y137" s="74">
        <f>VLOOKUP($A137,'Published Hourly Data'!$B:$BD,MATCH(Y$1,'Published Hourly Data'!$B$1:$BD$1,0),TRUE)</f>
        <v>0</v>
      </c>
      <c r="Z137" s="74">
        <f>VLOOKUP($A137,'Published Hourly Data'!$B:$BD,MATCH(Z$1,'Published Hourly Data'!$B$1:$BD$1,0),TRUE)</f>
        <v>8</v>
      </c>
      <c r="AA137" s="74">
        <f>VLOOKUP($A137,'Published Hourly Data'!$B:$BD,MATCH(AA$1,'Published Hourly Data'!$B$1:$BD$1,0),TRUE)</f>
        <v>0</v>
      </c>
      <c r="AB137" s="74">
        <f>VLOOKUP($A137,'Published Hourly Data'!$B:$BD,MATCH(AB$1,'Published Hourly Data'!$B$1:$BD$1,0),TRUE)</f>
        <v>0</v>
      </c>
      <c r="AC137" s="74">
        <f>VLOOKUP($A137,'Published Hourly Data'!$B:$BD,MATCH(AC$1,'Published Hourly Data'!$B$1:$BD$1,0),TRUE)</f>
        <v>1697</v>
      </c>
      <c r="AD137" s="74">
        <f>VLOOKUP($A137,'Published Hourly Data'!$B:$BD,MATCH(AD$1,'Published Hourly Data'!$B$1:$BD$1,0),TRUE)</f>
        <v>0</v>
      </c>
      <c r="AE137" s="74">
        <f>VLOOKUP($A137,'Published Hourly Data'!$B:$BD,MATCH(AE$1,'Published Hourly Data'!$B$1:$BD$1,0),TRUE)</f>
        <v>8632.9030190683661</v>
      </c>
      <c r="AF137" s="74">
        <f>VLOOKUP($A137,'Published Hourly Data'!$B:$BD,MATCH(AF$1,'Published Hourly Data'!$B$1:$BD$1,0),TRUE)</f>
        <v>2868.8218462721993</v>
      </c>
      <c r="AG137" s="74">
        <f>VLOOKUP($A137,'Published Hourly Data'!$B:$BD,MATCH(AG$1,'Published Hourly Data'!$B$1:$BD$1,0),TRUE)</f>
        <v>58.06157222998899</v>
      </c>
      <c r="AH137" s="74">
        <f>VLOOKUP($A137,'Published Hourly Data'!$B:$BD,MATCH(AH$1,'Published Hourly Data'!$B$1:$BD$1,0),TRUE)</f>
        <v>181.06187387120599</v>
      </c>
      <c r="AI137" s="74">
        <f t="shared" si="17"/>
        <v>11740.84831144176</v>
      </c>
      <c r="AJ137" s="74">
        <f>VLOOKUP($A137,'Published Hourly Data'!$B:$BD,MATCH(AJ$1,'Published Hourly Data'!$B$1:$BD$1,0),TRUE)</f>
        <v>635.46461200294902</v>
      </c>
      <c r="AK137" s="74">
        <f>-VLOOKUP($A137,'Published Hourly Data'!$B:$BD,MATCH(AK$1,'Published Hourly Data'!$B$1:$BD$1,0),TRUE)</f>
        <v>-891.46444369784558</v>
      </c>
      <c r="AL137" s="74">
        <f>VLOOKUP($A137,'Published Hourly Data'!$B:$BD,MATCH(AL$1,'Published Hourly Data'!$B$1:$BD$1,0),TRUE)</f>
        <v>11484.848479746863</v>
      </c>
      <c r="AM137" s="74">
        <f>VLOOKUP($A137,'Published Hourly Data'!$B:$BD,MATCH(AM$1,'Published Hourly Data'!$B$1:$BD$1,0),TRUE)</f>
        <v>42402</v>
      </c>
      <c r="AN137" s="74">
        <f>VLOOKUP($A137,'Published Hourly Data'!$B:$BD,MATCH(AN$1,'Published Hourly Data'!$B$1:$BD$1,0),TRUE)</f>
        <v>41268</v>
      </c>
      <c r="AO137" s="74">
        <f>VLOOKUP($A137,'Published Hourly Data'!$B:$BD,MATCH(AO$1,'Published Hourly Data'!$B$1:$BD$1,0),TRUE)</f>
        <v>0.61044547437315999</v>
      </c>
      <c r="AP137" s="74">
        <f>VLOOKUP($A137,'Published Hourly Data'!$B:$BD,MATCH(AP$1,'Published Hourly Data'!$B$1:$BD$1,0),TRUE)</f>
        <v>0.61354382706745003</v>
      </c>
      <c r="AQ137" s="75">
        <f>VLOOKUP($A137,'Published Hourly Data'!$B:$BD,MATCH(AQ$1,'Published Hourly Data'!$B$1:$BD$1,0),TRUE)</f>
        <v>15</v>
      </c>
      <c r="AR137" s="75">
        <f t="shared" si="18"/>
        <v>15</v>
      </c>
      <c r="AS137" s="75" t="str">
        <f t="shared" si="19"/>
        <v/>
      </c>
    </row>
    <row r="138" spans="1:45" ht="14.45" customHeight="1">
      <c r="A138" s="72">
        <f t="shared" si="16"/>
        <v>44978.958333333874</v>
      </c>
      <c r="B138" s="73">
        <f>VLOOKUP($A138,'Published Hourly Data'!$B:$BD,MATCH(B$1,'Published Hourly Data'!$B$1:$BD$1,0),TRUE)</f>
        <v>44978.666666666664</v>
      </c>
      <c r="C138" s="74">
        <f>VLOOKUP($A138,'Published Hourly Data'!$B:$BD,MATCH(C$1,'Published Hourly Data'!$B$1:$BD$1,0),TRUE)</f>
        <v>40980</v>
      </c>
      <c r="D138" s="74">
        <f>VLOOKUP($A138,'Published Hourly Data'!$B:$BD,MATCH(D$1,'Published Hourly Data'!$B$1:$BD$1,0),TRUE)</f>
        <v>44241</v>
      </c>
      <c r="E138" s="74">
        <f>VLOOKUP($A138,'Published Hourly Data'!$B:$BD,MATCH(E$1,'Published Hourly Data'!$B$1:$BD$1,0),TRUE)</f>
        <v>42399</v>
      </c>
      <c r="F138" s="74">
        <f>VLOOKUP($A138,'Published Hourly Data'!$B:$BD,MATCH(F$1,'Published Hourly Data'!$B$1:$BD$1,0),TRUE)</f>
        <v>3644</v>
      </c>
      <c r="G138" s="74">
        <f>VLOOKUP($A138,'Published Hourly Data'!$B:$BD,MATCH(G$1,'Published Hourly Data'!$B$1:$BD$1,0),TRUE)</f>
        <v>8535</v>
      </c>
      <c r="H138" s="74">
        <f>VLOOKUP($A138,'Published Hourly Data'!$B:$BD,MATCH(H$1,'Published Hourly Data'!$B$1:$BD$1,0),TRUE)</f>
        <v>7584</v>
      </c>
      <c r="I138" s="74">
        <f>VLOOKUP($A138,'Published Hourly Data'!$B:$BD,MATCH(I$1,'Published Hourly Data'!$B$1:$BD$1,0),TRUE)</f>
        <v>1155</v>
      </c>
      <c r="J138" s="74">
        <f>VLOOKUP($A138,'Published Hourly Data'!$B:$BD,MATCH(J$1,'Published Hourly Data'!$B$1:$BD$1,0),TRUE)</f>
        <v>59</v>
      </c>
      <c r="K138" s="74">
        <f>VLOOKUP($A138,'Published Hourly Data'!$B:$BD,MATCH(K$1,'Published Hourly Data'!$B$1:$BD$1,0),TRUE)</f>
        <v>10447</v>
      </c>
      <c r="L138" s="74">
        <f>VLOOKUP($A138,'Published Hourly Data'!$B:$BD,MATCH(L$1,'Published Hourly Data'!$B$1:$BD$1,0),TRUE)</f>
        <v>2127</v>
      </c>
      <c r="M138" s="74">
        <f>VLOOKUP($A138,'Published Hourly Data'!$B:$BD,MATCH(M$1,'Published Hourly Data'!$B$1:$BD$1,0),TRUE)</f>
        <v>11493</v>
      </c>
      <c r="N138" s="74">
        <f>VLOOKUP($A138,'Published Hourly Data'!$B:$BD,MATCH(N$1,'Published Hourly Data'!$B$1:$BD$1,0),TRUE)</f>
        <v>992</v>
      </c>
      <c r="O138" s="74">
        <f>VLOOKUP($A138,'Published Hourly Data'!$B:$BD,MATCH(O$1,'Published Hourly Data'!$B$1:$BD$1,0),TRUE)</f>
        <v>0</v>
      </c>
      <c r="P138" s="74">
        <f>VLOOKUP($A138,'Published Hourly Data'!$B:$BD,MATCH(P$1,'Published Hourly Data'!$B$1:$BD$1,0),TRUE)</f>
        <v>-444</v>
      </c>
      <c r="Q138" s="74">
        <f>VLOOKUP($A138,'Published Hourly Data'!$B:$BD,MATCH(Q$1,'Published Hourly Data'!$B$1:$BD$1,0),TRUE)</f>
        <v>0</v>
      </c>
      <c r="R138" s="74">
        <f>VLOOKUP($A138,'Published Hourly Data'!$B:$BD,MATCH(R$1,'Published Hourly Data'!$B$1:$BD$1,0),TRUE)</f>
        <v>-485</v>
      </c>
      <c r="S138" s="74">
        <f>VLOOKUP($A138,'Published Hourly Data'!$B:$BD,MATCH(S$1,'Published Hourly Data'!$B$1:$BD$1,0),TRUE)</f>
        <v>0</v>
      </c>
      <c r="T138" s="74">
        <f>VLOOKUP($A138,'Published Hourly Data'!$B:$BD,MATCH(T$1,'Published Hourly Data'!$B$1:$BD$1,0),TRUE)</f>
        <v>0</v>
      </c>
      <c r="U138" s="74">
        <f>VLOOKUP($A138,'Published Hourly Data'!$B:$BD,MATCH(U$1,'Published Hourly Data'!$B$1:$BD$1,0),TRUE)</f>
        <v>0</v>
      </c>
      <c r="V138" s="74">
        <f>VLOOKUP($A138,'Published Hourly Data'!$B:$BD,MATCH(V$1,'Published Hourly Data'!$B$1:$BD$1,0),TRUE)</f>
        <v>0</v>
      </c>
      <c r="W138" s="74">
        <f>VLOOKUP($A138,'Published Hourly Data'!$B:$BD,MATCH(W$1,'Published Hourly Data'!$B$1:$BD$1,0),TRUE)</f>
        <v>0</v>
      </c>
      <c r="X138" s="74">
        <f>VLOOKUP($A138,'Published Hourly Data'!$B:$BD,MATCH(X$1,'Published Hourly Data'!$B$1:$BD$1,0),TRUE)</f>
        <v>0</v>
      </c>
      <c r="Y138" s="74">
        <f>VLOOKUP($A138,'Published Hourly Data'!$B:$BD,MATCH(Y$1,'Published Hourly Data'!$B$1:$BD$1,0),TRUE)</f>
        <v>0</v>
      </c>
      <c r="Z138" s="74">
        <f>VLOOKUP($A138,'Published Hourly Data'!$B:$BD,MATCH(Z$1,'Published Hourly Data'!$B$1:$BD$1,0),TRUE)</f>
        <v>-1</v>
      </c>
      <c r="AA138" s="74">
        <f>VLOOKUP($A138,'Published Hourly Data'!$B:$BD,MATCH(AA$1,'Published Hourly Data'!$B$1:$BD$1,0),TRUE)</f>
        <v>0</v>
      </c>
      <c r="AB138" s="74">
        <f>VLOOKUP($A138,'Published Hourly Data'!$B:$BD,MATCH(AB$1,'Published Hourly Data'!$B$1:$BD$1,0),TRUE)</f>
        <v>0</v>
      </c>
      <c r="AC138" s="74">
        <f>VLOOKUP($A138,'Published Hourly Data'!$B:$BD,MATCH(AC$1,'Published Hourly Data'!$B$1:$BD$1,0),TRUE)</f>
        <v>1888</v>
      </c>
      <c r="AD138" s="74">
        <f>VLOOKUP($A138,'Published Hourly Data'!$B:$BD,MATCH(AD$1,'Published Hourly Data'!$B$1:$BD$1,0),TRUE)</f>
        <v>0</v>
      </c>
      <c r="AE138" s="74">
        <f>VLOOKUP($A138,'Published Hourly Data'!$B:$BD,MATCH(AE$1,'Published Hourly Data'!$B$1:$BD$1,0),TRUE)</f>
        <v>8811.8557123745741</v>
      </c>
      <c r="AF138" s="74">
        <f>VLOOKUP($A138,'Published Hourly Data'!$B:$BD,MATCH(AF$1,'Published Hourly Data'!$B$1:$BD$1,0),TRUE)</f>
        <v>3201.5517467381587</v>
      </c>
      <c r="AG138" s="74">
        <f>VLOOKUP($A138,'Published Hourly Data'!$B:$BD,MATCH(AG$1,'Published Hourly Data'!$B$1:$BD$1,0),TRUE)</f>
        <v>57.961899363338475</v>
      </c>
      <c r="AH138" s="74">
        <f>VLOOKUP($A138,'Published Hourly Data'!$B:$BD,MATCH(AH$1,'Published Hourly Data'!$B$1:$BD$1,0),TRUE)</f>
        <v>174.61393428223798</v>
      </c>
      <c r="AI138" s="74">
        <f t="shared" si="17"/>
        <v>12245.983292758307</v>
      </c>
      <c r="AJ138" s="74">
        <f>VLOOKUP($A138,'Published Hourly Data'!$B:$BD,MATCH(AJ$1,'Published Hourly Data'!$B$1:$BD$1,0),TRUE)</f>
        <v>702.36133182639605</v>
      </c>
      <c r="AK138" s="74">
        <f>-VLOOKUP($A138,'Published Hourly Data'!$B:$BD,MATCH(AK$1,'Published Hourly Data'!$B$1:$BD$1,0),TRUE)</f>
        <v>-949.30539039118344</v>
      </c>
      <c r="AL138" s="74">
        <f>VLOOKUP($A138,'Published Hourly Data'!$B:$BD,MATCH(AL$1,'Published Hourly Data'!$B$1:$BD$1,0),TRUE)</f>
        <v>11999.039234193518</v>
      </c>
      <c r="AM138" s="74">
        <f>VLOOKUP($A138,'Published Hourly Data'!$B:$BD,MATCH(AM$1,'Published Hourly Data'!$B$1:$BD$1,0),TRUE)</f>
        <v>42392</v>
      </c>
      <c r="AN138" s="74">
        <f>VLOOKUP($A138,'Published Hourly Data'!$B:$BD,MATCH(AN$1,'Published Hourly Data'!$B$1:$BD$1,0),TRUE)</f>
        <v>41434</v>
      </c>
      <c r="AO138" s="74">
        <f>VLOOKUP($A138,'Published Hourly Data'!$B:$BD,MATCH(AO$1,'Published Hourly Data'!$B$1:$BD$1,0),TRUE)</f>
        <v>0.63685930569165916</v>
      </c>
      <c r="AP138" s="74">
        <f>VLOOKUP($A138,'Published Hourly Data'!$B:$BD,MATCH(AP$1,'Published Hourly Data'!$B$1:$BD$1,0),TRUE)</f>
        <v>0.63844480080339128</v>
      </c>
      <c r="AQ138" s="75">
        <f>VLOOKUP($A138,'Published Hourly Data'!$B:$BD,MATCH(AQ$1,'Published Hourly Data'!$B$1:$BD$1,0),TRUE)</f>
        <v>16</v>
      </c>
      <c r="AR138" s="75">
        <f t="shared" si="18"/>
        <v>16</v>
      </c>
      <c r="AS138" s="75" t="str">
        <f t="shared" si="19"/>
        <v/>
      </c>
    </row>
    <row r="139" spans="1:45" ht="14.45" customHeight="1">
      <c r="A139" s="72">
        <f t="shared" si="16"/>
        <v>44979.000000000538</v>
      </c>
      <c r="B139" s="73">
        <f>VLOOKUP($A139,'Published Hourly Data'!$B:$BD,MATCH(B$1,'Published Hourly Data'!$B$1:$BD$1,0),TRUE)</f>
        <v>44978.708333333336</v>
      </c>
      <c r="C139" s="74">
        <f>VLOOKUP($A139,'Published Hourly Data'!$B:$BD,MATCH(C$1,'Published Hourly Data'!$B$1:$BD$1,0),TRUE)</f>
        <v>41636</v>
      </c>
      <c r="D139" s="74">
        <f>VLOOKUP($A139,'Published Hourly Data'!$B:$BD,MATCH(D$1,'Published Hourly Data'!$B$1:$BD$1,0),TRUE)</f>
        <v>44663</v>
      </c>
      <c r="E139" s="74">
        <f>VLOOKUP($A139,'Published Hourly Data'!$B:$BD,MATCH(E$1,'Published Hourly Data'!$B$1:$BD$1,0),TRUE)</f>
        <v>43300</v>
      </c>
      <c r="F139" s="74">
        <f>VLOOKUP($A139,'Published Hourly Data'!$B:$BD,MATCH(F$1,'Published Hourly Data'!$B$1:$BD$1,0),TRUE)</f>
        <v>4403</v>
      </c>
      <c r="G139" s="74">
        <f>VLOOKUP($A139,'Published Hourly Data'!$B:$BD,MATCH(G$1,'Published Hourly Data'!$B$1:$BD$1,0),TRUE)</f>
        <v>9042</v>
      </c>
      <c r="H139" s="74">
        <f>VLOOKUP($A139,'Published Hourly Data'!$B:$BD,MATCH(H$1,'Published Hourly Data'!$B$1:$BD$1,0),TRUE)</f>
        <v>8130</v>
      </c>
      <c r="I139" s="74">
        <f>VLOOKUP($A139,'Published Hourly Data'!$B:$BD,MATCH(I$1,'Published Hourly Data'!$B$1:$BD$1,0),TRUE)</f>
        <v>1155</v>
      </c>
      <c r="J139" s="74">
        <f>VLOOKUP($A139,'Published Hourly Data'!$B:$BD,MATCH(J$1,'Published Hourly Data'!$B$1:$BD$1,0),TRUE)</f>
        <v>60</v>
      </c>
      <c r="K139" s="74">
        <f>VLOOKUP($A139,'Published Hourly Data'!$B:$BD,MATCH(K$1,'Published Hourly Data'!$B$1:$BD$1,0),TRUE)</f>
        <v>11105</v>
      </c>
      <c r="L139" s="74">
        <f>VLOOKUP($A139,'Published Hourly Data'!$B:$BD,MATCH(L$1,'Published Hourly Data'!$B$1:$BD$1,0),TRUE)</f>
        <v>1503</v>
      </c>
      <c r="M139" s="74">
        <f>VLOOKUP($A139,'Published Hourly Data'!$B:$BD,MATCH(M$1,'Published Hourly Data'!$B$1:$BD$1,0),TRUE)</f>
        <v>11316</v>
      </c>
      <c r="N139" s="74">
        <f>VLOOKUP($A139,'Published Hourly Data'!$B:$BD,MATCH(N$1,'Published Hourly Data'!$B$1:$BD$1,0),TRUE)</f>
        <v>984</v>
      </c>
      <c r="O139" s="74">
        <f>VLOOKUP($A139,'Published Hourly Data'!$B:$BD,MATCH(O$1,'Published Hourly Data'!$B$1:$BD$1,0),TRUE)</f>
        <v>0</v>
      </c>
      <c r="P139" s="74">
        <f>VLOOKUP($A139,'Published Hourly Data'!$B:$BD,MATCH(P$1,'Published Hourly Data'!$B$1:$BD$1,0),TRUE)</f>
        <v>151</v>
      </c>
      <c r="Q139" s="74">
        <f>VLOOKUP($A139,'Published Hourly Data'!$B:$BD,MATCH(Q$1,'Published Hourly Data'!$B$1:$BD$1,0),TRUE)</f>
        <v>0</v>
      </c>
      <c r="R139" s="74">
        <f>VLOOKUP($A139,'Published Hourly Data'!$B:$BD,MATCH(R$1,'Published Hourly Data'!$B$1:$BD$1,0),TRUE)</f>
        <v>-436</v>
      </c>
      <c r="S139" s="74">
        <f>VLOOKUP($A139,'Published Hourly Data'!$B:$BD,MATCH(S$1,'Published Hourly Data'!$B$1:$BD$1,0),TRUE)</f>
        <v>0</v>
      </c>
      <c r="T139" s="74">
        <f>VLOOKUP($A139,'Published Hourly Data'!$B:$BD,MATCH(T$1,'Published Hourly Data'!$B$1:$BD$1,0),TRUE)</f>
        <v>0</v>
      </c>
      <c r="U139" s="74">
        <f>VLOOKUP($A139,'Published Hourly Data'!$B:$BD,MATCH(U$1,'Published Hourly Data'!$B$1:$BD$1,0),TRUE)</f>
        <v>0</v>
      </c>
      <c r="V139" s="74">
        <f>VLOOKUP($A139,'Published Hourly Data'!$B:$BD,MATCH(V$1,'Published Hourly Data'!$B$1:$BD$1,0),TRUE)</f>
        <v>0</v>
      </c>
      <c r="W139" s="74">
        <f>VLOOKUP($A139,'Published Hourly Data'!$B:$BD,MATCH(W$1,'Published Hourly Data'!$B$1:$BD$1,0),TRUE)</f>
        <v>0</v>
      </c>
      <c r="X139" s="74">
        <f>VLOOKUP($A139,'Published Hourly Data'!$B:$BD,MATCH(X$1,'Published Hourly Data'!$B$1:$BD$1,0),TRUE)</f>
        <v>0</v>
      </c>
      <c r="Y139" s="74">
        <f>VLOOKUP($A139,'Published Hourly Data'!$B:$BD,MATCH(Y$1,'Published Hourly Data'!$B$1:$BD$1,0),TRUE)</f>
        <v>0</v>
      </c>
      <c r="Z139" s="74">
        <f>VLOOKUP($A139,'Published Hourly Data'!$B:$BD,MATCH(Z$1,'Published Hourly Data'!$B$1:$BD$1,0),TRUE)</f>
        <v>315</v>
      </c>
      <c r="AA139" s="74">
        <f>VLOOKUP($A139,'Published Hourly Data'!$B:$BD,MATCH(AA$1,'Published Hourly Data'!$B$1:$BD$1,0),TRUE)</f>
        <v>0</v>
      </c>
      <c r="AB139" s="74">
        <f>VLOOKUP($A139,'Published Hourly Data'!$B:$BD,MATCH(AB$1,'Published Hourly Data'!$B$1:$BD$1,0),TRUE)</f>
        <v>0</v>
      </c>
      <c r="AC139" s="74">
        <f>VLOOKUP($A139,'Published Hourly Data'!$B:$BD,MATCH(AC$1,'Published Hourly Data'!$B$1:$BD$1,0),TRUE)</f>
        <v>1660</v>
      </c>
      <c r="AD139" s="74">
        <f>VLOOKUP($A139,'Published Hourly Data'!$B:$BD,MATCH(AD$1,'Published Hourly Data'!$B$1:$BD$1,0),TRUE)</f>
        <v>0</v>
      </c>
      <c r="AE139" s="74">
        <f>VLOOKUP($A139,'Published Hourly Data'!$B:$BD,MATCH(AE$1,'Published Hourly Data'!$B$1:$BD$1,0),TRUE)</f>
        <v>9327.7859351887619</v>
      </c>
      <c r="AF139" s="74">
        <f>VLOOKUP($A139,'Published Hourly Data'!$B:$BD,MATCH(AF$1,'Published Hourly Data'!$B$1:$BD$1,0),TRUE)</f>
        <v>3433.0111511862247</v>
      </c>
      <c r="AG139" s="74">
        <f>VLOOKUP($A139,'Published Hourly Data'!$B:$BD,MATCH(AG$1,'Published Hourly Data'!$B$1:$BD$1,0),TRUE)</f>
        <v>58.820833532692625</v>
      </c>
      <c r="AH139" s="74">
        <f>VLOOKUP($A139,'Published Hourly Data'!$B:$BD,MATCH(AH$1,'Published Hourly Data'!$B$1:$BD$1,0),TRUE)</f>
        <v>173.60810899511603</v>
      </c>
      <c r="AI139" s="74">
        <f t="shared" si="17"/>
        <v>12993.226028902796</v>
      </c>
      <c r="AJ139" s="74">
        <f>VLOOKUP($A139,'Published Hourly Data'!$B:$BD,MATCH(AJ$1,'Published Hourly Data'!$B$1:$BD$1,0),TRUE)</f>
        <v>617.45499386454003</v>
      </c>
      <c r="AK139" s="74">
        <f>-VLOOKUP($A139,'Published Hourly Data'!$B:$BD,MATCH(AK$1,'Published Hourly Data'!$B$1:$BD$1,0),TRUE)</f>
        <v>-1039.1829532270601</v>
      </c>
      <c r="AL139" s="74">
        <f>VLOOKUP($A139,'Published Hourly Data'!$B:$BD,MATCH(AL$1,'Published Hourly Data'!$B$1:$BD$1,0),TRUE)</f>
        <v>12571.498069540276</v>
      </c>
      <c r="AM139" s="74">
        <f>VLOOKUP($A139,'Published Hourly Data'!$B:$BD,MATCH(AM$1,'Published Hourly Data'!$B$1:$BD$1,0),TRUE)</f>
        <v>43295</v>
      </c>
      <c r="AN139" s="74">
        <f>VLOOKUP($A139,'Published Hourly Data'!$B:$BD,MATCH(AN$1,'Published Hourly Data'!$B$1:$BD$1,0),TRUE)</f>
        <v>41605</v>
      </c>
      <c r="AO139" s="74">
        <f>VLOOKUP($A139,'Published Hourly Data'!$B:$BD,MATCH(AO$1,'Published Hourly Data'!$B$1:$BD$1,0),TRUE)</f>
        <v>0.66162665360525885</v>
      </c>
      <c r="AP139" s="74">
        <f>VLOOKUP($A139,'Published Hourly Data'!$B:$BD,MATCH(AP$1,'Published Hourly Data'!$B$1:$BD$1,0),TRUE)</f>
        <v>0.66615493508159784</v>
      </c>
      <c r="AQ139" s="75">
        <f>VLOOKUP($A139,'Published Hourly Data'!$B:$BD,MATCH(AQ$1,'Published Hourly Data'!$B$1:$BD$1,0),TRUE)</f>
        <v>17</v>
      </c>
      <c r="AR139" s="75">
        <f t="shared" si="18"/>
        <v>17</v>
      </c>
      <c r="AS139" s="75" t="str">
        <f t="shared" si="19"/>
        <v/>
      </c>
    </row>
    <row r="140" spans="1:45" ht="14.45" customHeight="1">
      <c r="A140" s="72">
        <f t="shared" si="16"/>
        <v>44979.041666667203</v>
      </c>
      <c r="B140" s="73">
        <f>VLOOKUP($A140,'Published Hourly Data'!$B:$BD,MATCH(B$1,'Published Hourly Data'!$B$1:$BD$1,0),TRUE)</f>
        <v>44978.75</v>
      </c>
      <c r="C140" s="74">
        <f>VLOOKUP($A140,'Published Hourly Data'!$B:$BD,MATCH(C$1,'Published Hourly Data'!$B$1:$BD$1,0),TRUE)</f>
        <v>42902</v>
      </c>
      <c r="D140" s="74">
        <f>VLOOKUP($A140,'Published Hourly Data'!$B:$BD,MATCH(D$1,'Published Hourly Data'!$B$1:$BD$1,0),TRUE)</f>
        <v>46097</v>
      </c>
      <c r="E140" s="74">
        <f>VLOOKUP($A140,'Published Hourly Data'!$B:$BD,MATCH(E$1,'Published Hourly Data'!$B$1:$BD$1,0),TRUE)</f>
        <v>46522</v>
      </c>
      <c r="F140" s="74">
        <f>VLOOKUP($A140,'Published Hourly Data'!$B:$BD,MATCH(F$1,'Published Hourly Data'!$B$1:$BD$1,0),TRUE)</f>
        <v>6491</v>
      </c>
      <c r="G140" s="74">
        <f>VLOOKUP($A140,'Published Hourly Data'!$B:$BD,MATCH(G$1,'Published Hourly Data'!$B$1:$BD$1,0),TRUE)</f>
        <v>9520</v>
      </c>
      <c r="H140" s="74">
        <f>VLOOKUP($A140,'Published Hourly Data'!$B:$BD,MATCH(H$1,'Published Hourly Data'!$B$1:$BD$1,0),TRUE)</f>
        <v>9403</v>
      </c>
      <c r="I140" s="74">
        <f>VLOOKUP($A140,'Published Hourly Data'!$B:$BD,MATCH(I$1,'Published Hourly Data'!$B$1:$BD$1,0),TRUE)</f>
        <v>1156</v>
      </c>
      <c r="J140" s="74">
        <f>VLOOKUP($A140,'Published Hourly Data'!$B:$BD,MATCH(J$1,'Published Hourly Data'!$B$1:$BD$1,0),TRUE)</f>
        <v>60</v>
      </c>
      <c r="K140" s="74">
        <f>VLOOKUP($A140,'Published Hourly Data'!$B:$BD,MATCH(K$1,'Published Hourly Data'!$B$1:$BD$1,0),TRUE)</f>
        <v>13842</v>
      </c>
      <c r="L140" s="74">
        <f>VLOOKUP($A140,'Published Hourly Data'!$B:$BD,MATCH(L$1,'Published Hourly Data'!$B$1:$BD$1,0),TRUE)</f>
        <v>450</v>
      </c>
      <c r="M140" s="74">
        <f>VLOOKUP($A140,'Published Hourly Data'!$B:$BD,MATCH(M$1,'Published Hourly Data'!$B$1:$BD$1,0),TRUE)</f>
        <v>11092</v>
      </c>
      <c r="N140" s="74">
        <f>VLOOKUP($A140,'Published Hourly Data'!$B:$BD,MATCH(N$1,'Published Hourly Data'!$B$1:$BD$1,0),TRUE)</f>
        <v>994</v>
      </c>
      <c r="O140" s="74">
        <f>VLOOKUP($A140,'Published Hourly Data'!$B:$BD,MATCH(O$1,'Published Hourly Data'!$B$1:$BD$1,0),TRUE)</f>
        <v>0</v>
      </c>
      <c r="P140" s="74">
        <f>VLOOKUP($A140,'Published Hourly Data'!$B:$BD,MATCH(P$1,'Published Hourly Data'!$B$1:$BD$1,0),TRUE)</f>
        <v>1365</v>
      </c>
      <c r="Q140" s="74">
        <f>VLOOKUP($A140,'Published Hourly Data'!$B:$BD,MATCH(Q$1,'Published Hourly Data'!$B$1:$BD$1,0),TRUE)</f>
        <v>0</v>
      </c>
      <c r="R140" s="74">
        <f>VLOOKUP($A140,'Published Hourly Data'!$B:$BD,MATCH(R$1,'Published Hourly Data'!$B$1:$BD$1,0),TRUE)</f>
        <v>-429</v>
      </c>
      <c r="S140" s="74">
        <f>VLOOKUP($A140,'Published Hourly Data'!$B:$BD,MATCH(S$1,'Published Hourly Data'!$B$1:$BD$1,0),TRUE)</f>
        <v>0</v>
      </c>
      <c r="T140" s="74">
        <f>VLOOKUP($A140,'Published Hourly Data'!$B:$BD,MATCH(T$1,'Published Hourly Data'!$B$1:$BD$1,0),TRUE)</f>
        <v>0</v>
      </c>
      <c r="U140" s="74">
        <f>VLOOKUP($A140,'Published Hourly Data'!$B:$BD,MATCH(U$1,'Published Hourly Data'!$B$1:$BD$1,0),TRUE)</f>
        <v>0</v>
      </c>
      <c r="V140" s="74">
        <f>VLOOKUP($A140,'Published Hourly Data'!$B:$BD,MATCH(V$1,'Published Hourly Data'!$B$1:$BD$1,0),TRUE)</f>
        <v>0</v>
      </c>
      <c r="W140" s="74">
        <f>VLOOKUP($A140,'Published Hourly Data'!$B:$BD,MATCH(W$1,'Published Hourly Data'!$B$1:$BD$1,0),TRUE)</f>
        <v>0</v>
      </c>
      <c r="X140" s="74">
        <f>VLOOKUP($A140,'Published Hourly Data'!$B:$BD,MATCH(X$1,'Published Hourly Data'!$B$1:$BD$1,0),TRUE)</f>
        <v>0</v>
      </c>
      <c r="Y140" s="74">
        <f>VLOOKUP($A140,'Published Hourly Data'!$B:$BD,MATCH(Y$1,'Published Hourly Data'!$B$1:$BD$1,0),TRUE)</f>
        <v>0</v>
      </c>
      <c r="Z140" s="74">
        <f>VLOOKUP($A140,'Published Hourly Data'!$B:$BD,MATCH(Z$1,'Published Hourly Data'!$B$1:$BD$1,0),TRUE)</f>
        <v>628</v>
      </c>
      <c r="AA140" s="74">
        <f>VLOOKUP($A140,'Published Hourly Data'!$B:$BD,MATCH(AA$1,'Published Hourly Data'!$B$1:$BD$1,0),TRUE)</f>
        <v>0</v>
      </c>
      <c r="AB140" s="74">
        <f>VLOOKUP($A140,'Published Hourly Data'!$B:$BD,MATCH(AB$1,'Published Hourly Data'!$B$1:$BD$1,0),TRUE)</f>
        <v>0</v>
      </c>
      <c r="AC140" s="74">
        <f>VLOOKUP($A140,'Published Hourly Data'!$B:$BD,MATCH(AC$1,'Published Hourly Data'!$B$1:$BD$1,0),TRUE)</f>
        <v>2066</v>
      </c>
      <c r="AD140" s="74">
        <f>VLOOKUP($A140,'Published Hourly Data'!$B:$BD,MATCH(AD$1,'Published Hourly Data'!$B$1:$BD$1,0),TRUE)</f>
        <v>0</v>
      </c>
      <c r="AE140" s="74">
        <f>VLOOKUP($A140,'Published Hourly Data'!$B:$BD,MATCH(AE$1,'Published Hourly Data'!$B$1:$BD$1,0),TRUE)</f>
        <v>9814.3095123040748</v>
      </c>
      <c r="AF140" s="74">
        <f>VLOOKUP($A140,'Published Hourly Data'!$B:$BD,MATCH(AF$1,'Published Hourly Data'!$B$1:$BD$1,0),TRUE)</f>
        <v>3959.1685748492387</v>
      </c>
      <c r="AG140" s="74">
        <f>VLOOKUP($A140,'Published Hourly Data'!$B:$BD,MATCH(AG$1,'Published Hourly Data'!$B$1:$BD$1,0),TRUE)</f>
        <v>58.912729233873762</v>
      </c>
      <c r="AH140" s="74">
        <f>VLOOKUP($A140,'Published Hourly Data'!$B:$BD,MATCH(AH$1,'Published Hourly Data'!$B$1:$BD$1,0),TRUE)</f>
        <v>183.40657917628531</v>
      </c>
      <c r="AI140" s="74">
        <f t="shared" si="17"/>
        <v>14015.797395563473</v>
      </c>
      <c r="AJ140" s="74">
        <f>VLOOKUP($A140,'Published Hourly Data'!$B:$BD,MATCH(AJ$1,'Published Hourly Data'!$B$1:$BD$1,0),TRUE)</f>
        <v>642.59196185193173</v>
      </c>
      <c r="AK140" s="74">
        <f>-VLOOKUP($A140,'Published Hourly Data'!$B:$BD,MATCH(AK$1,'Published Hourly Data'!$B$1:$BD$1,0),TRUE)</f>
        <v>-1282.3855559938493</v>
      </c>
      <c r="AL140" s="74">
        <f>VLOOKUP($A140,'Published Hourly Data'!$B:$BD,MATCH(AL$1,'Published Hourly Data'!$B$1:$BD$1,0),TRUE)</f>
        <v>13376.003801421555</v>
      </c>
      <c r="AM140" s="74">
        <f>VLOOKUP($A140,'Published Hourly Data'!$B:$BD,MATCH(AM$1,'Published Hourly Data'!$B$1:$BD$1,0),TRUE)</f>
        <v>46517</v>
      </c>
      <c r="AN140" s="74">
        <f>VLOOKUP($A140,'Published Hourly Data'!$B:$BD,MATCH(AN$1,'Published Hourly Data'!$B$1:$BD$1,0),TRUE)</f>
        <v>42887</v>
      </c>
      <c r="AO140" s="74">
        <f>VLOOKUP($A140,'Published Hourly Data'!$B:$BD,MATCH(AO$1,'Published Hourly Data'!$B$1:$BD$1,0),TRUE)</f>
        <v>0.66426268362549479</v>
      </c>
      <c r="AP140" s="74">
        <f>VLOOKUP($A140,'Published Hourly Data'!$B:$BD,MATCH(AP$1,'Published Hourly Data'!$B$1:$BD$1,0),TRUE)</f>
        <v>0.68759776857066213</v>
      </c>
      <c r="AQ140" s="75">
        <f>VLOOKUP($A140,'Published Hourly Data'!$B:$BD,MATCH(AQ$1,'Published Hourly Data'!$B$1:$BD$1,0),TRUE)</f>
        <v>18</v>
      </c>
      <c r="AR140" s="75">
        <f t="shared" si="18"/>
        <v>18</v>
      </c>
      <c r="AS140" s="75" t="str">
        <f t="shared" si="19"/>
        <v/>
      </c>
    </row>
    <row r="141" spans="1:45" ht="14.45" customHeight="1">
      <c r="A141" s="72">
        <f t="shared" si="16"/>
        <v>44979.083333333867</v>
      </c>
      <c r="B141" s="73">
        <f>VLOOKUP($A141,'Published Hourly Data'!$B:$BD,MATCH(B$1,'Published Hourly Data'!$B$1:$BD$1,0),TRUE)</f>
        <v>44978.791666666664</v>
      </c>
      <c r="C141" s="74">
        <f>VLOOKUP($A141,'Published Hourly Data'!$B:$BD,MATCH(C$1,'Published Hourly Data'!$B$1:$BD$1,0),TRUE)</f>
        <v>44960</v>
      </c>
      <c r="D141" s="74">
        <f>VLOOKUP($A141,'Published Hourly Data'!$B:$BD,MATCH(D$1,'Published Hourly Data'!$B$1:$BD$1,0),TRUE)</f>
        <v>47864</v>
      </c>
      <c r="E141" s="74">
        <f>VLOOKUP($A141,'Published Hourly Data'!$B:$BD,MATCH(E$1,'Published Hourly Data'!$B$1:$BD$1,0),TRUE)</f>
        <v>49595</v>
      </c>
      <c r="F141" s="74">
        <f>VLOOKUP($A141,'Published Hourly Data'!$B:$BD,MATCH(F$1,'Published Hourly Data'!$B$1:$BD$1,0),TRUE)</f>
        <v>7984</v>
      </c>
      <c r="G141" s="74">
        <f>VLOOKUP($A141,'Published Hourly Data'!$B:$BD,MATCH(G$1,'Published Hourly Data'!$B$1:$BD$1,0),TRUE)</f>
        <v>9809</v>
      </c>
      <c r="H141" s="74">
        <f>VLOOKUP($A141,'Published Hourly Data'!$B:$BD,MATCH(H$1,'Published Hourly Data'!$B$1:$BD$1,0),TRUE)</f>
        <v>10695</v>
      </c>
      <c r="I141" s="74">
        <f>VLOOKUP($A141,'Published Hourly Data'!$B:$BD,MATCH(I$1,'Published Hourly Data'!$B$1:$BD$1,0),TRUE)</f>
        <v>1156</v>
      </c>
      <c r="J141" s="74">
        <f>VLOOKUP($A141,'Published Hourly Data'!$B:$BD,MATCH(J$1,'Published Hourly Data'!$B$1:$BD$1,0),TRUE)</f>
        <v>60</v>
      </c>
      <c r="K141" s="74">
        <f>VLOOKUP($A141,'Published Hourly Data'!$B:$BD,MATCH(K$1,'Published Hourly Data'!$B$1:$BD$1,0),TRUE)</f>
        <v>15774</v>
      </c>
      <c r="L141" s="74">
        <f>VLOOKUP($A141,'Published Hourly Data'!$B:$BD,MATCH(L$1,'Published Hourly Data'!$B$1:$BD$1,0),TRUE)</f>
        <v>110</v>
      </c>
      <c r="M141" s="74">
        <f>VLOOKUP($A141,'Published Hourly Data'!$B:$BD,MATCH(M$1,'Published Hourly Data'!$B$1:$BD$1,0),TRUE)</f>
        <v>10983</v>
      </c>
      <c r="N141" s="74">
        <f>VLOOKUP($A141,'Published Hourly Data'!$B:$BD,MATCH(N$1,'Published Hourly Data'!$B$1:$BD$1,0),TRUE)</f>
        <v>1002</v>
      </c>
      <c r="O141" s="74">
        <f>VLOOKUP($A141,'Published Hourly Data'!$B:$BD,MATCH(O$1,'Published Hourly Data'!$B$1:$BD$1,0),TRUE)</f>
        <v>0</v>
      </c>
      <c r="P141" s="74">
        <f>VLOOKUP($A141,'Published Hourly Data'!$B:$BD,MATCH(P$1,'Published Hourly Data'!$B$1:$BD$1,0),TRUE)</f>
        <v>2106</v>
      </c>
      <c r="Q141" s="74">
        <f>VLOOKUP($A141,'Published Hourly Data'!$B:$BD,MATCH(Q$1,'Published Hourly Data'!$B$1:$BD$1,0),TRUE)</f>
        <v>0</v>
      </c>
      <c r="R141" s="74">
        <f>VLOOKUP($A141,'Published Hourly Data'!$B:$BD,MATCH(R$1,'Published Hourly Data'!$B$1:$BD$1,0),TRUE)</f>
        <v>-488</v>
      </c>
      <c r="S141" s="74">
        <f>VLOOKUP($A141,'Published Hourly Data'!$B:$BD,MATCH(S$1,'Published Hourly Data'!$B$1:$BD$1,0),TRUE)</f>
        <v>0</v>
      </c>
      <c r="T141" s="74">
        <f>VLOOKUP($A141,'Published Hourly Data'!$B:$BD,MATCH(T$1,'Published Hourly Data'!$B$1:$BD$1,0),TRUE)</f>
        <v>0</v>
      </c>
      <c r="U141" s="74">
        <f>VLOOKUP($A141,'Published Hourly Data'!$B:$BD,MATCH(U$1,'Published Hourly Data'!$B$1:$BD$1,0),TRUE)</f>
        <v>0</v>
      </c>
      <c r="V141" s="74">
        <f>VLOOKUP($A141,'Published Hourly Data'!$B:$BD,MATCH(V$1,'Published Hourly Data'!$B$1:$BD$1,0),TRUE)</f>
        <v>0</v>
      </c>
      <c r="W141" s="74">
        <f>VLOOKUP($A141,'Published Hourly Data'!$B:$BD,MATCH(W$1,'Published Hourly Data'!$B$1:$BD$1,0),TRUE)</f>
        <v>0</v>
      </c>
      <c r="X141" s="74">
        <f>VLOOKUP($A141,'Published Hourly Data'!$B:$BD,MATCH(X$1,'Published Hourly Data'!$B$1:$BD$1,0),TRUE)</f>
        <v>0</v>
      </c>
      <c r="Y141" s="74">
        <f>VLOOKUP($A141,'Published Hourly Data'!$B:$BD,MATCH(Y$1,'Published Hourly Data'!$B$1:$BD$1,0),TRUE)</f>
        <v>0</v>
      </c>
      <c r="Z141" s="74">
        <f>VLOOKUP($A141,'Published Hourly Data'!$B:$BD,MATCH(Z$1,'Published Hourly Data'!$B$1:$BD$1,0),TRUE)</f>
        <v>1024</v>
      </c>
      <c r="AA141" s="74">
        <f>VLOOKUP($A141,'Published Hourly Data'!$B:$BD,MATCH(AA$1,'Published Hourly Data'!$B$1:$BD$1,0),TRUE)</f>
        <v>0</v>
      </c>
      <c r="AB141" s="74">
        <f>VLOOKUP($A141,'Published Hourly Data'!$B:$BD,MATCH(AB$1,'Published Hourly Data'!$B$1:$BD$1,0),TRUE)</f>
        <v>0</v>
      </c>
      <c r="AC141" s="74">
        <f>VLOOKUP($A141,'Published Hourly Data'!$B:$BD,MATCH(AC$1,'Published Hourly Data'!$B$1:$BD$1,0),TRUE)</f>
        <v>2407</v>
      </c>
      <c r="AD141" s="74">
        <f>VLOOKUP($A141,'Published Hourly Data'!$B:$BD,MATCH(AD$1,'Published Hourly Data'!$B$1:$BD$1,0),TRUE)</f>
        <v>0</v>
      </c>
      <c r="AE141" s="74">
        <f>VLOOKUP($A141,'Published Hourly Data'!$B:$BD,MATCH(AE$1,'Published Hourly Data'!$B$1:$BD$1,0),TRUE)</f>
        <v>10104.585109653824</v>
      </c>
      <c r="AF141" s="74">
        <f>VLOOKUP($A141,'Published Hourly Data'!$B:$BD,MATCH(AF$1,'Published Hourly Data'!$B$1:$BD$1,0),TRUE)</f>
        <v>4475.4635288562968</v>
      </c>
      <c r="AG141" s="74">
        <f>VLOOKUP($A141,'Published Hourly Data'!$B:$BD,MATCH(AG$1,'Published Hourly Data'!$B$1:$BD$1,0),TRUE)</f>
        <v>59.023313393194101</v>
      </c>
      <c r="AH141" s="74">
        <f>VLOOKUP($A141,'Published Hourly Data'!$B:$BD,MATCH(AH$1,'Published Hourly Data'!$B$1:$BD$1,0),TRUE)</f>
        <v>193.33827124978873</v>
      </c>
      <c r="AI141" s="74">
        <f t="shared" si="17"/>
        <v>14832.410223153105</v>
      </c>
      <c r="AJ141" s="74">
        <f>VLOOKUP($A141,'Published Hourly Data'!$B:$BD,MATCH(AJ$1,'Published Hourly Data'!$B$1:$BD$1,0),TRUE)</f>
        <v>591.25863107483303</v>
      </c>
      <c r="AK141" s="74">
        <f>-VLOOKUP($A141,'Published Hourly Data'!$B:$BD,MATCH(AK$1,'Published Hourly Data'!$B$1:$BD$1,0),TRUE)</f>
        <v>-1548.8625332146662</v>
      </c>
      <c r="AL141" s="74">
        <f>VLOOKUP($A141,'Published Hourly Data'!$B:$BD,MATCH(AL$1,'Published Hourly Data'!$B$1:$BD$1,0),TRUE)</f>
        <v>13874.806321013273</v>
      </c>
      <c r="AM141" s="74">
        <f>VLOOKUP($A141,'Published Hourly Data'!$B:$BD,MATCH(AM$1,'Published Hourly Data'!$B$1:$BD$1,0),TRUE)</f>
        <v>49590</v>
      </c>
      <c r="AN141" s="74">
        <f>VLOOKUP($A141,'Published Hourly Data'!$B:$BD,MATCH(AN$1,'Published Hourly Data'!$B$1:$BD$1,0),TRUE)</f>
        <v>44541</v>
      </c>
      <c r="AO141" s="74">
        <f>VLOOKUP($A141,'Published Hourly Data'!$B:$BD,MATCH(AO$1,'Published Hourly Data'!$B$1:$BD$1,0),TRUE)</f>
        <v>0.65940367465553129</v>
      </c>
      <c r="AP141" s="74">
        <f>VLOOKUP($A141,'Published Hourly Data'!$B:$BD,MATCH(AP$1,'Published Hourly Data'!$B$1:$BD$1,0),TRUE)</f>
        <v>0.6867532276202214</v>
      </c>
      <c r="AQ141" s="75">
        <f>VLOOKUP($A141,'Published Hourly Data'!$B:$BD,MATCH(AQ$1,'Published Hourly Data'!$B$1:$BD$1,0),TRUE)</f>
        <v>19</v>
      </c>
      <c r="AR141" s="75">
        <f t="shared" si="18"/>
        <v>19</v>
      </c>
      <c r="AS141" s="75" t="str">
        <f t="shared" si="19"/>
        <v/>
      </c>
    </row>
    <row r="142" spans="1:45" ht="14.45" customHeight="1">
      <c r="A142" s="72">
        <f t="shared" si="16"/>
        <v>44979.125000000531</v>
      </c>
      <c r="B142" s="73">
        <f>VLOOKUP($A142,'Published Hourly Data'!$B:$BD,MATCH(B$1,'Published Hourly Data'!$B$1:$BD$1,0),TRUE)</f>
        <v>44978.833333333336</v>
      </c>
      <c r="C142" s="74">
        <f>VLOOKUP($A142,'Published Hourly Data'!$B:$BD,MATCH(C$1,'Published Hourly Data'!$B$1:$BD$1,0),TRUE)</f>
        <v>45707</v>
      </c>
      <c r="D142" s="74">
        <f>VLOOKUP($A142,'Published Hourly Data'!$B:$BD,MATCH(D$1,'Published Hourly Data'!$B$1:$BD$1,0),TRUE)</f>
        <v>48188</v>
      </c>
      <c r="E142" s="74">
        <f>VLOOKUP($A142,'Published Hourly Data'!$B:$BD,MATCH(E$1,'Published Hourly Data'!$B$1:$BD$1,0),TRUE)</f>
        <v>49838</v>
      </c>
      <c r="F142" s="74">
        <f>VLOOKUP($A142,'Published Hourly Data'!$B:$BD,MATCH(F$1,'Published Hourly Data'!$B$1:$BD$1,0),TRUE)</f>
        <v>7830</v>
      </c>
      <c r="G142" s="74">
        <f>VLOOKUP($A142,'Published Hourly Data'!$B:$BD,MATCH(G$1,'Published Hourly Data'!$B$1:$BD$1,0),TRUE)</f>
        <v>9770</v>
      </c>
      <c r="H142" s="74">
        <f>VLOOKUP($A142,'Published Hourly Data'!$B:$BD,MATCH(H$1,'Published Hourly Data'!$B$1:$BD$1,0),TRUE)</f>
        <v>11020</v>
      </c>
      <c r="I142" s="74">
        <f>VLOOKUP($A142,'Published Hourly Data'!$B:$BD,MATCH(I$1,'Published Hourly Data'!$B$1:$BD$1,0),TRUE)</f>
        <v>1158</v>
      </c>
      <c r="J142" s="74">
        <f>VLOOKUP($A142,'Published Hourly Data'!$B:$BD,MATCH(J$1,'Published Hourly Data'!$B$1:$BD$1,0),TRUE)</f>
        <v>58</v>
      </c>
      <c r="K142" s="74">
        <f>VLOOKUP($A142,'Published Hourly Data'!$B:$BD,MATCH(K$1,'Published Hourly Data'!$B$1:$BD$1,0),TRUE)</f>
        <v>16410</v>
      </c>
      <c r="L142" s="74">
        <f>VLOOKUP($A142,'Published Hourly Data'!$B:$BD,MATCH(L$1,'Published Hourly Data'!$B$1:$BD$1,0),TRUE)</f>
        <v>84</v>
      </c>
      <c r="M142" s="74">
        <f>VLOOKUP($A142,'Published Hourly Data'!$B:$BD,MATCH(M$1,'Published Hourly Data'!$B$1:$BD$1,0),TRUE)</f>
        <v>10324</v>
      </c>
      <c r="N142" s="74">
        <f>VLOOKUP($A142,'Published Hourly Data'!$B:$BD,MATCH(N$1,'Published Hourly Data'!$B$1:$BD$1,0),TRUE)</f>
        <v>1008</v>
      </c>
      <c r="O142" s="74">
        <f>VLOOKUP($A142,'Published Hourly Data'!$B:$BD,MATCH(O$1,'Published Hourly Data'!$B$1:$BD$1,0),TRUE)</f>
        <v>0</v>
      </c>
      <c r="P142" s="74">
        <f>VLOOKUP($A142,'Published Hourly Data'!$B:$BD,MATCH(P$1,'Published Hourly Data'!$B$1:$BD$1,0),TRUE)</f>
        <v>2129</v>
      </c>
      <c r="Q142" s="74">
        <f>VLOOKUP($A142,'Published Hourly Data'!$B:$BD,MATCH(Q$1,'Published Hourly Data'!$B$1:$BD$1,0),TRUE)</f>
        <v>0</v>
      </c>
      <c r="R142" s="74">
        <f>VLOOKUP($A142,'Published Hourly Data'!$B:$BD,MATCH(R$1,'Published Hourly Data'!$B$1:$BD$1,0),TRUE)</f>
        <v>-481</v>
      </c>
      <c r="S142" s="74">
        <f>VLOOKUP($A142,'Published Hourly Data'!$B:$BD,MATCH(S$1,'Published Hourly Data'!$B$1:$BD$1,0),TRUE)</f>
        <v>0</v>
      </c>
      <c r="T142" s="74">
        <f>VLOOKUP($A142,'Published Hourly Data'!$B:$BD,MATCH(T$1,'Published Hourly Data'!$B$1:$BD$1,0),TRUE)</f>
        <v>0</v>
      </c>
      <c r="U142" s="74">
        <f>VLOOKUP($A142,'Published Hourly Data'!$B:$BD,MATCH(U$1,'Published Hourly Data'!$B$1:$BD$1,0),TRUE)</f>
        <v>0</v>
      </c>
      <c r="V142" s="74">
        <f>VLOOKUP($A142,'Published Hourly Data'!$B:$BD,MATCH(V$1,'Published Hourly Data'!$B$1:$BD$1,0),TRUE)</f>
        <v>0</v>
      </c>
      <c r="W142" s="74">
        <f>VLOOKUP($A142,'Published Hourly Data'!$B:$BD,MATCH(W$1,'Published Hourly Data'!$B$1:$BD$1,0),TRUE)</f>
        <v>0</v>
      </c>
      <c r="X142" s="74">
        <f>VLOOKUP($A142,'Published Hourly Data'!$B:$BD,MATCH(X$1,'Published Hourly Data'!$B$1:$BD$1,0),TRUE)</f>
        <v>0</v>
      </c>
      <c r="Y142" s="74">
        <f>VLOOKUP($A142,'Published Hourly Data'!$B:$BD,MATCH(Y$1,'Published Hourly Data'!$B$1:$BD$1,0),TRUE)</f>
        <v>0</v>
      </c>
      <c r="Z142" s="74">
        <f>VLOOKUP($A142,'Published Hourly Data'!$B:$BD,MATCH(Z$1,'Published Hourly Data'!$B$1:$BD$1,0),TRUE)</f>
        <v>1019</v>
      </c>
      <c r="AA142" s="74">
        <f>VLOOKUP($A142,'Published Hourly Data'!$B:$BD,MATCH(AA$1,'Published Hourly Data'!$B$1:$BD$1,0),TRUE)</f>
        <v>0</v>
      </c>
      <c r="AB142" s="74">
        <f>VLOOKUP($A142,'Published Hourly Data'!$B:$BD,MATCH(AB$1,'Published Hourly Data'!$B$1:$BD$1,0),TRUE)</f>
        <v>0</v>
      </c>
      <c r="AC142" s="74">
        <f>VLOOKUP($A142,'Published Hourly Data'!$B:$BD,MATCH(AC$1,'Published Hourly Data'!$B$1:$BD$1,0),TRUE)</f>
        <v>2275</v>
      </c>
      <c r="AD142" s="74">
        <f>VLOOKUP($A142,'Published Hourly Data'!$B:$BD,MATCH(AD$1,'Published Hourly Data'!$B$1:$BD$1,0),TRUE)</f>
        <v>0</v>
      </c>
      <c r="AE142" s="74">
        <f>VLOOKUP($A142,'Published Hourly Data'!$B:$BD,MATCH(AE$1,'Published Hourly Data'!$B$1:$BD$1,0),TRUE)</f>
        <v>10057.364148263383</v>
      </c>
      <c r="AF142" s="74">
        <f>VLOOKUP($A142,'Published Hourly Data'!$B:$BD,MATCH(AF$1,'Published Hourly Data'!$B$1:$BD$1,0),TRUE)</f>
        <v>4604.1731676789423</v>
      </c>
      <c r="AG142" s="74">
        <f>VLOOKUP($A142,'Published Hourly Data'!$B:$BD,MATCH(AG$1,'Published Hourly Data'!$B$1:$BD$1,0),TRUE)</f>
        <v>56.664076493230418</v>
      </c>
      <c r="AH142" s="74">
        <f>VLOOKUP($A142,'Published Hourly Data'!$B:$BD,MATCH(AH$1,'Published Hourly Data'!$B$1:$BD$1,0),TRUE)</f>
        <v>193.06516637050387</v>
      </c>
      <c r="AI142" s="74">
        <f t="shared" si="17"/>
        <v>14911.266558806059</v>
      </c>
      <c r="AJ142" s="74">
        <f>VLOOKUP($A142,'Published Hourly Data'!$B:$BD,MATCH(AJ$1,'Published Hourly Data'!$B$1:$BD$1,0),TRUE)</f>
        <v>628.99934679863463</v>
      </c>
      <c r="AK142" s="74">
        <f>-VLOOKUP($A142,'Published Hourly Data'!$B:$BD,MATCH(AK$1,'Published Hourly Data'!$B$1:$BD$1,0),TRUE)</f>
        <v>-1543.0823679790421</v>
      </c>
      <c r="AL142" s="74">
        <f>VLOOKUP($A142,'Published Hourly Data'!$B:$BD,MATCH(AL$1,'Published Hourly Data'!$B$1:$BD$1,0),TRUE)</f>
        <v>13997.183537625651</v>
      </c>
      <c r="AM142" s="74">
        <f>VLOOKUP($A142,'Published Hourly Data'!$B:$BD,MATCH(AM$1,'Published Hourly Data'!$B$1:$BD$1,0),TRUE)</f>
        <v>49833</v>
      </c>
      <c r="AN142" s="74">
        <f>VLOOKUP($A142,'Published Hourly Data'!$B:$BD,MATCH(AN$1,'Published Hourly Data'!$B$1:$BD$1,0),TRUE)</f>
        <v>44891</v>
      </c>
      <c r="AO142" s="74">
        <f>VLOOKUP($A142,'Published Hourly Data'!$B:$BD,MATCH(AO$1,'Published Hourly Data'!$B$1:$BD$1,0),TRUE)</f>
        <v>0.6596768502974939</v>
      </c>
      <c r="AP142" s="74">
        <f>VLOOKUP($A142,'Published Hourly Data'!$B:$BD,MATCH(AP$1,'Published Hourly Data'!$B$1:$BD$1,0),TRUE)</f>
        <v>0.68740885190172329</v>
      </c>
      <c r="AQ142" s="75">
        <f>VLOOKUP($A142,'Published Hourly Data'!$B:$BD,MATCH(AQ$1,'Published Hourly Data'!$B$1:$BD$1,0),TRUE)</f>
        <v>20</v>
      </c>
      <c r="AR142" s="75">
        <f t="shared" si="18"/>
        <v>20</v>
      </c>
      <c r="AS142" s="75" t="str">
        <f t="shared" si="19"/>
        <v/>
      </c>
    </row>
    <row r="143" spans="1:45" ht="14.45" customHeight="1">
      <c r="A143" s="72">
        <f t="shared" si="16"/>
        <v>44979.166666667195</v>
      </c>
      <c r="B143" s="73">
        <f>VLOOKUP($A143,'Published Hourly Data'!$B:$BD,MATCH(B$1,'Published Hourly Data'!$B$1:$BD$1,0),TRUE)</f>
        <v>44978.875</v>
      </c>
      <c r="C143" s="74">
        <f>VLOOKUP($A143,'Published Hourly Data'!$B:$BD,MATCH(C$1,'Published Hourly Data'!$B$1:$BD$1,0),TRUE)</f>
        <v>45033</v>
      </c>
      <c r="D143" s="74">
        <f>VLOOKUP($A143,'Published Hourly Data'!$B:$BD,MATCH(D$1,'Published Hourly Data'!$B$1:$BD$1,0),TRUE)</f>
        <v>47463</v>
      </c>
      <c r="E143" s="74">
        <f>VLOOKUP($A143,'Published Hourly Data'!$B:$BD,MATCH(E$1,'Published Hourly Data'!$B$1:$BD$1,0),TRUE)</f>
        <v>49076</v>
      </c>
      <c r="F143" s="74">
        <f>VLOOKUP($A143,'Published Hourly Data'!$B:$BD,MATCH(F$1,'Published Hourly Data'!$B$1:$BD$1,0),TRUE)</f>
        <v>7852</v>
      </c>
      <c r="G143" s="74">
        <f>VLOOKUP($A143,'Published Hourly Data'!$B:$BD,MATCH(G$1,'Published Hourly Data'!$B$1:$BD$1,0),TRUE)</f>
        <v>9735</v>
      </c>
      <c r="H143" s="74">
        <f>VLOOKUP($A143,'Published Hourly Data'!$B:$BD,MATCH(H$1,'Published Hourly Data'!$B$1:$BD$1,0),TRUE)</f>
        <v>10888</v>
      </c>
      <c r="I143" s="74">
        <f>VLOOKUP($A143,'Published Hourly Data'!$B:$BD,MATCH(I$1,'Published Hourly Data'!$B$1:$BD$1,0),TRUE)</f>
        <v>1161</v>
      </c>
      <c r="J143" s="74">
        <f>VLOOKUP($A143,'Published Hourly Data'!$B:$BD,MATCH(J$1,'Published Hourly Data'!$B$1:$BD$1,0),TRUE)</f>
        <v>59</v>
      </c>
      <c r="K143" s="74">
        <f>VLOOKUP($A143,'Published Hourly Data'!$B:$BD,MATCH(K$1,'Published Hourly Data'!$B$1:$BD$1,0),TRUE)</f>
        <v>16219</v>
      </c>
      <c r="L143" s="74">
        <f>VLOOKUP($A143,'Published Hourly Data'!$B:$BD,MATCH(L$1,'Published Hourly Data'!$B$1:$BD$1,0),TRUE)</f>
        <v>82</v>
      </c>
      <c r="M143" s="74">
        <f>VLOOKUP($A143,'Published Hourly Data'!$B:$BD,MATCH(M$1,'Published Hourly Data'!$B$1:$BD$1,0),TRUE)</f>
        <v>9917</v>
      </c>
      <c r="N143" s="74">
        <f>VLOOKUP($A143,'Published Hourly Data'!$B:$BD,MATCH(N$1,'Published Hourly Data'!$B$1:$BD$1,0),TRUE)</f>
        <v>1010</v>
      </c>
      <c r="O143" s="74">
        <f>VLOOKUP($A143,'Published Hourly Data'!$B:$BD,MATCH(O$1,'Published Hourly Data'!$B$1:$BD$1,0),TRUE)</f>
        <v>0</v>
      </c>
      <c r="P143" s="74">
        <f>VLOOKUP($A143,'Published Hourly Data'!$B:$BD,MATCH(P$1,'Published Hourly Data'!$B$1:$BD$1,0),TRUE)</f>
        <v>2209</v>
      </c>
      <c r="Q143" s="74">
        <f>VLOOKUP($A143,'Published Hourly Data'!$B:$BD,MATCH(Q$1,'Published Hourly Data'!$B$1:$BD$1,0),TRUE)</f>
        <v>0</v>
      </c>
      <c r="R143" s="74">
        <f>VLOOKUP($A143,'Published Hourly Data'!$B:$BD,MATCH(R$1,'Published Hourly Data'!$B$1:$BD$1,0),TRUE)</f>
        <v>-472</v>
      </c>
      <c r="S143" s="74">
        <f>VLOOKUP($A143,'Published Hourly Data'!$B:$BD,MATCH(S$1,'Published Hourly Data'!$B$1:$BD$1,0),TRUE)</f>
        <v>0</v>
      </c>
      <c r="T143" s="74">
        <f>VLOOKUP($A143,'Published Hourly Data'!$B:$BD,MATCH(T$1,'Published Hourly Data'!$B$1:$BD$1,0),TRUE)</f>
        <v>0</v>
      </c>
      <c r="U143" s="74">
        <f>VLOOKUP($A143,'Published Hourly Data'!$B:$BD,MATCH(U$1,'Published Hourly Data'!$B$1:$BD$1,0),TRUE)</f>
        <v>0</v>
      </c>
      <c r="V143" s="74">
        <f>VLOOKUP($A143,'Published Hourly Data'!$B:$BD,MATCH(V$1,'Published Hourly Data'!$B$1:$BD$1,0),TRUE)</f>
        <v>0</v>
      </c>
      <c r="W143" s="74">
        <f>VLOOKUP($A143,'Published Hourly Data'!$B:$BD,MATCH(W$1,'Published Hourly Data'!$B$1:$BD$1,0),TRUE)</f>
        <v>0</v>
      </c>
      <c r="X143" s="74">
        <f>VLOOKUP($A143,'Published Hourly Data'!$B:$BD,MATCH(X$1,'Published Hourly Data'!$B$1:$BD$1,0),TRUE)</f>
        <v>0</v>
      </c>
      <c r="Y143" s="74">
        <f>VLOOKUP($A143,'Published Hourly Data'!$B:$BD,MATCH(Y$1,'Published Hourly Data'!$B$1:$BD$1,0),TRUE)</f>
        <v>0</v>
      </c>
      <c r="Z143" s="74">
        <f>VLOOKUP($A143,'Published Hourly Data'!$B:$BD,MATCH(Z$1,'Published Hourly Data'!$B$1:$BD$1,0),TRUE)</f>
        <v>1000</v>
      </c>
      <c r="AA143" s="74">
        <f>VLOOKUP($A143,'Published Hourly Data'!$B:$BD,MATCH(AA$1,'Published Hourly Data'!$B$1:$BD$1,0),TRUE)</f>
        <v>0</v>
      </c>
      <c r="AB143" s="74">
        <f>VLOOKUP($A143,'Published Hourly Data'!$B:$BD,MATCH(AB$1,'Published Hourly Data'!$B$1:$BD$1,0),TRUE)</f>
        <v>0</v>
      </c>
      <c r="AC143" s="74">
        <f>VLOOKUP($A143,'Published Hourly Data'!$B:$BD,MATCH(AC$1,'Published Hourly Data'!$B$1:$BD$1,0),TRUE)</f>
        <v>2300</v>
      </c>
      <c r="AD143" s="74">
        <f>VLOOKUP($A143,'Published Hourly Data'!$B:$BD,MATCH(AD$1,'Published Hourly Data'!$B$1:$BD$1,0),TRUE)</f>
        <v>0</v>
      </c>
      <c r="AE143" s="74">
        <f>VLOOKUP($A143,'Published Hourly Data'!$B:$BD,MATCH(AE$1,'Published Hourly Data'!$B$1:$BD$1,0),TRUE)</f>
        <v>10017.758826466325</v>
      </c>
      <c r="AF143" s="74">
        <f>VLOOKUP($A143,'Published Hourly Data'!$B:$BD,MATCH(AF$1,'Published Hourly Data'!$B$1:$BD$1,0),TRUE)</f>
        <v>4546.0187069060039</v>
      </c>
      <c r="AG143" s="74">
        <f>VLOOKUP($A143,'Published Hourly Data'!$B:$BD,MATCH(AG$1,'Published Hourly Data'!$B$1:$BD$1,0),TRUE)</f>
        <v>57.574418477681775</v>
      </c>
      <c r="AH143" s="74">
        <f>VLOOKUP($A143,'Published Hourly Data'!$B:$BD,MATCH(AH$1,'Published Hourly Data'!$B$1:$BD$1,0),TRUE)</f>
        <v>189.10181507356592</v>
      </c>
      <c r="AI143" s="74">
        <f t="shared" si="17"/>
        <v>14810.453766923576</v>
      </c>
      <c r="AJ143" s="74">
        <f>VLOOKUP($A143,'Published Hourly Data'!$B:$BD,MATCH(AJ$1,'Published Hourly Data'!$B$1:$BD$1,0),TRUE)</f>
        <v>634.87533551461456</v>
      </c>
      <c r="AK143" s="74">
        <f>-VLOOKUP($A143,'Published Hourly Data'!$B:$BD,MATCH(AK$1,'Published Hourly Data'!$B$1:$BD$1,0),TRUE)</f>
        <v>-1563.174938653734</v>
      </c>
      <c r="AL143" s="74">
        <f>VLOOKUP($A143,'Published Hourly Data'!$B:$BD,MATCH(AL$1,'Published Hourly Data'!$B$1:$BD$1,0),TRUE)</f>
        <v>13882.154163784457</v>
      </c>
      <c r="AM143" s="74">
        <f>VLOOKUP($A143,'Published Hourly Data'!$B:$BD,MATCH(AM$1,'Published Hourly Data'!$B$1:$BD$1,0),TRUE)</f>
        <v>49072</v>
      </c>
      <c r="AN143" s="74">
        <f>VLOOKUP($A143,'Published Hourly Data'!$B:$BD,MATCH(AN$1,'Published Hourly Data'!$B$1:$BD$1,0),TRUE)</f>
        <v>44035</v>
      </c>
      <c r="AO143" s="74">
        <f>VLOOKUP($A143,'Published Hourly Data'!$B:$BD,MATCH(AO$1,'Published Hourly Data'!$B$1:$BD$1,0),TRUE)</f>
        <v>0.66537786484420958</v>
      </c>
      <c r="AP143" s="74">
        <f>VLOOKUP($A143,'Published Hourly Data'!$B:$BD,MATCH(AP$1,'Published Hourly Data'!$B$1:$BD$1,0),TRUE)</f>
        <v>0.69501248353724276</v>
      </c>
      <c r="AQ143" s="75">
        <f>VLOOKUP($A143,'Published Hourly Data'!$B:$BD,MATCH(AQ$1,'Published Hourly Data'!$B$1:$BD$1,0),TRUE)</f>
        <v>21</v>
      </c>
      <c r="AR143" s="75">
        <f t="shared" si="18"/>
        <v>21</v>
      </c>
      <c r="AS143" s="75" t="str">
        <f t="shared" si="19"/>
        <v/>
      </c>
    </row>
    <row r="144" spans="1:45" ht="14.45" customHeight="1">
      <c r="A144" s="72">
        <f t="shared" si="16"/>
        <v>44979.20833333386</v>
      </c>
      <c r="B144" s="73">
        <f>VLOOKUP($A144,'Published Hourly Data'!$B:$BD,MATCH(B$1,'Published Hourly Data'!$B$1:$BD$1,0),TRUE)</f>
        <v>44978.916666666664</v>
      </c>
      <c r="C144" s="74">
        <f>VLOOKUP($A144,'Published Hourly Data'!$B:$BD,MATCH(C$1,'Published Hourly Data'!$B$1:$BD$1,0),TRUE)</f>
        <v>44120</v>
      </c>
      <c r="D144" s="74">
        <f>VLOOKUP($A144,'Published Hourly Data'!$B:$BD,MATCH(D$1,'Published Hourly Data'!$B$1:$BD$1,0),TRUE)</f>
        <v>46177</v>
      </c>
      <c r="E144" s="74">
        <f>VLOOKUP($A144,'Published Hourly Data'!$B:$BD,MATCH(E$1,'Published Hourly Data'!$B$1:$BD$1,0),TRUE)</f>
        <v>47859</v>
      </c>
      <c r="F144" s="74">
        <f>VLOOKUP($A144,'Published Hourly Data'!$B:$BD,MATCH(F$1,'Published Hourly Data'!$B$1:$BD$1,0),TRUE)</f>
        <v>7882</v>
      </c>
      <c r="G144" s="74">
        <f>VLOOKUP($A144,'Published Hourly Data'!$B:$BD,MATCH(G$1,'Published Hourly Data'!$B$1:$BD$1,0),TRUE)</f>
        <v>9463</v>
      </c>
      <c r="H144" s="74">
        <f>VLOOKUP($A144,'Published Hourly Data'!$B:$BD,MATCH(H$1,'Published Hourly Data'!$B$1:$BD$1,0),TRUE)</f>
        <v>10754</v>
      </c>
      <c r="I144" s="74">
        <f>VLOOKUP($A144,'Published Hourly Data'!$B:$BD,MATCH(I$1,'Published Hourly Data'!$B$1:$BD$1,0),TRUE)</f>
        <v>1162</v>
      </c>
      <c r="J144" s="74">
        <f>VLOOKUP($A144,'Published Hourly Data'!$B:$BD,MATCH(J$1,'Published Hourly Data'!$B$1:$BD$1,0),TRUE)</f>
        <v>57</v>
      </c>
      <c r="K144" s="74">
        <f>VLOOKUP($A144,'Published Hourly Data'!$B:$BD,MATCH(K$1,'Published Hourly Data'!$B$1:$BD$1,0),TRUE)</f>
        <v>15701</v>
      </c>
      <c r="L144" s="74">
        <f>VLOOKUP($A144,'Published Hourly Data'!$B:$BD,MATCH(L$1,'Published Hourly Data'!$B$1:$BD$1,0),TRUE)</f>
        <v>78</v>
      </c>
      <c r="M144" s="74">
        <f>VLOOKUP($A144,'Published Hourly Data'!$B:$BD,MATCH(M$1,'Published Hourly Data'!$B$1:$BD$1,0),TRUE)</f>
        <v>9618</v>
      </c>
      <c r="N144" s="74">
        <f>VLOOKUP($A144,'Published Hourly Data'!$B:$BD,MATCH(N$1,'Published Hourly Data'!$B$1:$BD$1,0),TRUE)</f>
        <v>1020</v>
      </c>
      <c r="O144" s="74">
        <f>VLOOKUP($A144,'Published Hourly Data'!$B:$BD,MATCH(O$1,'Published Hourly Data'!$B$1:$BD$1,0),TRUE)</f>
        <v>0</v>
      </c>
      <c r="P144" s="74">
        <f>VLOOKUP($A144,'Published Hourly Data'!$B:$BD,MATCH(P$1,'Published Hourly Data'!$B$1:$BD$1,0),TRUE)</f>
        <v>2196</v>
      </c>
      <c r="Q144" s="74">
        <f>VLOOKUP($A144,'Published Hourly Data'!$B:$BD,MATCH(Q$1,'Published Hourly Data'!$B$1:$BD$1,0),TRUE)</f>
        <v>0</v>
      </c>
      <c r="R144" s="74">
        <f>VLOOKUP($A144,'Published Hourly Data'!$B:$BD,MATCH(R$1,'Published Hourly Data'!$B$1:$BD$1,0),TRUE)</f>
        <v>-468</v>
      </c>
      <c r="S144" s="74">
        <f>VLOOKUP($A144,'Published Hourly Data'!$B:$BD,MATCH(S$1,'Published Hourly Data'!$B$1:$BD$1,0),TRUE)</f>
        <v>0</v>
      </c>
      <c r="T144" s="74">
        <f>VLOOKUP($A144,'Published Hourly Data'!$B:$BD,MATCH(T$1,'Published Hourly Data'!$B$1:$BD$1,0),TRUE)</f>
        <v>0</v>
      </c>
      <c r="U144" s="74">
        <f>VLOOKUP($A144,'Published Hourly Data'!$B:$BD,MATCH(U$1,'Published Hourly Data'!$B$1:$BD$1,0),TRUE)</f>
        <v>0</v>
      </c>
      <c r="V144" s="74">
        <f>VLOOKUP($A144,'Published Hourly Data'!$B:$BD,MATCH(V$1,'Published Hourly Data'!$B$1:$BD$1,0),TRUE)</f>
        <v>0</v>
      </c>
      <c r="W144" s="74">
        <f>VLOOKUP($A144,'Published Hourly Data'!$B:$BD,MATCH(W$1,'Published Hourly Data'!$B$1:$BD$1,0),TRUE)</f>
        <v>0</v>
      </c>
      <c r="X144" s="74">
        <f>VLOOKUP($A144,'Published Hourly Data'!$B:$BD,MATCH(X$1,'Published Hourly Data'!$B$1:$BD$1,0),TRUE)</f>
        <v>0</v>
      </c>
      <c r="Y144" s="74">
        <f>VLOOKUP($A144,'Published Hourly Data'!$B:$BD,MATCH(Y$1,'Published Hourly Data'!$B$1:$BD$1,0),TRUE)</f>
        <v>0</v>
      </c>
      <c r="Z144" s="74">
        <f>VLOOKUP($A144,'Published Hourly Data'!$B:$BD,MATCH(Z$1,'Published Hourly Data'!$B$1:$BD$1,0),TRUE)</f>
        <v>983</v>
      </c>
      <c r="AA144" s="74">
        <f>VLOOKUP($A144,'Published Hourly Data'!$B:$BD,MATCH(AA$1,'Published Hourly Data'!$B$1:$BD$1,0),TRUE)</f>
        <v>0</v>
      </c>
      <c r="AB144" s="74">
        <f>VLOOKUP($A144,'Published Hourly Data'!$B:$BD,MATCH(AB$1,'Published Hourly Data'!$B$1:$BD$1,0),TRUE)</f>
        <v>0</v>
      </c>
      <c r="AC144" s="74">
        <f>VLOOKUP($A144,'Published Hourly Data'!$B:$BD,MATCH(AC$1,'Published Hourly Data'!$B$1:$BD$1,0),TRUE)</f>
        <v>2517</v>
      </c>
      <c r="AD144" s="74">
        <f>VLOOKUP($A144,'Published Hourly Data'!$B:$BD,MATCH(AD$1,'Published Hourly Data'!$B$1:$BD$1,0),TRUE)</f>
        <v>0</v>
      </c>
      <c r="AE144" s="74">
        <f>VLOOKUP($A144,'Published Hourly Data'!$B:$BD,MATCH(AE$1,'Published Hourly Data'!$B$1:$BD$1,0),TRUE)</f>
        <v>9740.9208745237265</v>
      </c>
      <c r="AF144" s="74">
        <f>VLOOKUP($A144,'Published Hourly Data'!$B:$BD,MATCH(AF$1,'Published Hourly Data'!$B$1:$BD$1,0),TRUE)</f>
        <v>4488.8880327495417</v>
      </c>
      <c r="AG144" s="74">
        <f>VLOOKUP($A144,'Published Hourly Data'!$B:$BD,MATCH(AG$1,'Published Hourly Data'!$B$1:$BD$1,0),TRUE)</f>
        <v>55.487018122746349</v>
      </c>
      <c r="AH144" s="74">
        <f>VLOOKUP($A144,'Published Hourly Data'!$B:$BD,MATCH(AH$1,'Published Hourly Data'!$B$1:$BD$1,0),TRUE)</f>
        <v>183.70632843403698</v>
      </c>
      <c r="AI144" s="74">
        <f t="shared" si="17"/>
        <v>14469.002253830053</v>
      </c>
      <c r="AJ144" s="74">
        <f>VLOOKUP($A144,'Published Hourly Data'!$B:$BD,MATCH(AJ$1,'Published Hourly Data'!$B$1:$BD$1,0),TRUE)</f>
        <v>653.03061381238422</v>
      </c>
      <c r="AK144" s="74">
        <f>-VLOOKUP($A144,'Published Hourly Data'!$B:$BD,MATCH(AK$1,'Published Hourly Data'!$B$1:$BD$1,0),TRUE)</f>
        <v>-1629.8008221088814</v>
      </c>
      <c r="AL144" s="74">
        <f>VLOOKUP($A144,'Published Hourly Data'!$B:$BD,MATCH(AL$1,'Published Hourly Data'!$B$1:$BD$1,0),TRUE)</f>
        <v>13492.232045533554</v>
      </c>
      <c r="AM144" s="74">
        <f>VLOOKUP($A144,'Published Hourly Data'!$B:$BD,MATCH(AM$1,'Published Hourly Data'!$B$1:$BD$1,0),TRUE)</f>
        <v>47857</v>
      </c>
      <c r="AN144" s="74">
        <f>VLOOKUP($A144,'Published Hourly Data'!$B:$BD,MATCH(AN$1,'Published Hourly Data'!$B$1:$BD$1,0),TRUE)</f>
        <v>42629</v>
      </c>
      <c r="AO144" s="74">
        <f>VLOOKUP($A144,'Published Hourly Data'!$B:$BD,MATCH(AO$1,'Published Hourly Data'!$B$1:$BD$1,0),TRUE)</f>
        <v>0.66654098144135254</v>
      </c>
      <c r="AP144" s="74">
        <f>VLOOKUP($A144,'Published Hourly Data'!$B:$BD,MATCH(AP$1,'Published Hourly Data'!$B$1:$BD$1,0),TRUE)</f>
        <v>0.69777017082793835</v>
      </c>
      <c r="AQ144" s="75">
        <f>VLOOKUP($A144,'Published Hourly Data'!$B:$BD,MATCH(AQ$1,'Published Hourly Data'!$B$1:$BD$1,0),TRUE)</f>
        <v>22</v>
      </c>
      <c r="AR144" s="75">
        <f t="shared" si="18"/>
        <v>22</v>
      </c>
      <c r="AS144" s="75" t="str">
        <f t="shared" si="19"/>
        <v/>
      </c>
    </row>
    <row r="145" spans="1:45" ht="14.45" customHeight="1">
      <c r="A145" s="72">
        <f t="shared" si="16"/>
        <v>44979.250000000524</v>
      </c>
      <c r="B145" s="73">
        <f>VLOOKUP($A145,'Published Hourly Data'!$B:$BD,MATCH(B$1,'Published Hourly Data'!$B$1:$BD$1,0),TRUE)</f>
        <v>44978.958333333336</v>
      </c>
      <c r="C145" s="74">
        <f>VLOOKUP($A145,'Published Hourly Data'!$B:$BD,MATCH(C$1,'Published Hourly Data'!$B$1:$BD$1,0),TRUE)</f>
        <v>42528</v>
      </c>
      <c r="D145" s="74">
        <f>VLOOKUP($A145,'Published Hourly Data'!$B:$BD,MATCH(D$1,'Published Hourly Data'!$B$1:$BD$1,0),TRUE)</f>
        <v>44075</v>
      </c>
      <c r="E145" s="74">
        <f>VLOOKUP($A145,'Published Hourly Data'!$B:$BD,MATCH(E$1,'Published Hourly Data'!$B$1:$BD$1,0),TRUE)</f>
        <v>45462</v>
      </c>
      <c r="F145" s="74">
        <f>VLOOKUP($A145,'Published Hourly Data'!$B:$BD,MATCH(F$1,'Published Hourly Data'!$B$1:$BD$1,0),TRUE)</f>
        <v>7233</v>
      </c>
      <c r="G145" s="74">
        <f>VLOOKUP($A145,'Published Hourly Data'!$B:$BD,MATCH(G$1,'Published Hourly Data'!$B$1:$BD$1,0),TRUE)</f>
        <v>8901</v>
      </c>
      <c r="H145" s="74">
        <f>VLOOKUP($A145,'Published Hourly Data'!$B:$BD,MATCH(H$1,'Published Hourly Data'!$B$1:$BD$1,0),TRUE)</f>
        <v>10291</v>
      </c>
      <c r="I145" s="74">
        <f>VLOOKUP($A145,'Published Hourly Data'!$B:$BD,MATCH(I$1,'Published Hourly Data'!$B$1:$BD$1,0),TRUE)</f>
        <v>1162</v>
      </c>
      <c r="J145" s="74">
        <f>VLOOKUP($A145,'Published Hourly Data'!$B:$BD,MATCH(J$1,'Published Hourly Data'!$B$1:$BD$1,0),TRUE)</f>
        <v>58</v>
      </c>
      <c r="K145" s="74">
        <f>VLOOKUP($A145,'Published Hourly Data'!$B:$BD,MATCH(K$1,'Published Hourly Data'!$B$1:$BD$1,0),TRUE)</f>
        <v>14657</v>
      </c>
      <c r="L145" s="74">
        <f>VLOOKUP($A145,'Published Hourly Data'!$B:$BD,MATCH(L$1,'Published Hourly Data'!$B$1:$BD$1,0),TRUE)</f>
        <v>77</v>
      </c>
      <c r="M145" s="74">
        <f>VLOOKUP($A145,'Published Hourly Data'!$B:$BD,MATCH(M$1,'Published Hourly Data'!$B$1:$BD$1,0),TRUE)</f>
        <v>9283</v>
      </c>
      <c r="N145" s="74">
        <f>VLOOKUP($A145,'Published Hourly Data'!$B:$BD,MATCH(N$1,'Published Hourly Data'!$B$1:$BD$1,0),TRUE)</f>
        <v>1025</v>
      </c>
      <c r="O145" s="74">
        <f>VLOOKUP($A145,'Published Hourly Data'!$B:$BD,MATCH(O$1,'Published Hourly Data'!$B$1:$BD$1,0),TRUE)</f>
        <v>0</v>
      </c>
      <c r="P145" s="74">
        <f>VLOOKUP($A145,'Published Hourly Data'!$B:$BD,MATCH(P$1,'Published Hourly Data'!$B$1:$BD$1,0),TRUE)</f>
        <v>2033</v>
      </c>
      <c r="Q145" s="74">
        <f>VLOOKUP($A145,'Published Hourly Data'!$B:$BD,MATCH(Q$1,'Published Hourly Data'!$B$1:$BD$1,0),TRUE)</f>
        <v>0</v>
      </c>
      <c r="R145" s="74">
        <f>VLOOKUP($A145,'Published Hourly Data'!$B:$BD,MATCH(R$1,'Published Hourly Data'!$B$1:$BD$1,0),TRUE)</f>
        <v>-509</v>
      </c>
      <c r="S145" s="74">
        <f>VLOOKUP($A145,'Published Hourly Data'!$B:$BD,MATCH(S$1,'Published Hourly Data'!$B$1:$BD$1,0),TRUE)</f>
        <v>0</v>
      </c>
      <c r="T145" s="74">
        <f>VLOOKUP($A145,'Published Hourly Data'!$B:$BD,MATCH(T$1,'Published Hourly Data'!$B$1:$BD$1,0),TRUE)</f>
        <v>0</v>
      </c>
      <c r="U145" s="74">
        <f>VLOOKUP($A145,'Published Hourly Data'!$B:$BD,MATCH(U$1,'Published Hourly Data'!$B$1:$BD$1,0),TRUE)</f>
        <v>0</v>
      </c>
      <c r="V145" s="74">
        <f>VLOOKUP($A145,'Published Hourly Data'!$B:$BD,MATCH(V$1,'Published Hourly Data'!$B$1:$BD$1,0),TRUE)</f>
        <v>0</v>
      </c>
      <c r="W145" s="74">
        <f>VLOOKUP($A145,'Published Hourly Data'!$B:$BD,MATCH(W$1,'Published Hourly Data'!$B$1:$BD$1,0),TRUE)</f>
        <v>0</v>
      </c>
      <c r="X145" s="74">
        <f>VLOOKUP($A145,'Published Hourly Data'!$B:$BD,MATCH(X$1,'Published Hourly Data'!$B$1:$BD$1,0),TRUE)</f>
        <v>0</v>
      </c>
      <c r="Y145" s="74">
        <f>VLOOKUP($A145,'Published Hourly Data'!$B:$BD,MATCH(Y$1,'Published Hourly Data'!$B$1:$BD$1,0),TRUE)</f>
        <v>0</v>
      </c>
      <c r="Z145" s="74">
        <f>VLOOKUP($A145,'Published Hourly Data'!$B:$BD,MATCH(Z$1,'Published Hourly Data'!$B$1:$BD$1,0),TRUE)</f>
        <v>889</v>
      </c>
      <c r="AA145" s="74">
        <f>VLOOKUP($A145,'Published Hourly Data'!$B:$BD,MATCH(AA$1,'Published Hourly Data'!$B$1:$BD$1,0),TRUE)</f>
        <v>0</v>
      </c>
      <c r="AB145" s="74">
        <f>VLOOKUP($A145,'Published Hourly Data'!$B:$BD,MATCH(AB$1,'Published Hourly Data'!$B$1:$BD$1,0),TRUE)</f>
        <v>0</v>
      </c>
      <c r="AC145" s="74">
        <f>VLOOKUP($A145,'Published Hourly Data'!$B:$BD,MATCH(AC$1,'Published Hourly Data'!$B$1:$BD$1,0),TRUE)</f>
        <v>2518</v>
      </c>
      <c r="AD145" s="74">
        <f>VLOOKUP($A145,'Published Hourly Data'!$B:$BD,MATCH(AD$1,'Published Hourly Data'!$B$1:$BD$1,0),TRUE)</f>
        <v>0</v>
      </c>
      <c r="AE145" s="74">
        <f>VLOOKUP($A145,'Published Hourly Data'!$B:$BD,MATCH(AE$1,'Published Hourly Data'!$B$1:$BD$1,0),TRUE)</f>
        <v>9165.2571503116087</v>
      </c>
      <c r="AF145" s="74">
        <f>VLOOKUP($A145,'Published Hourly Data'!$B:$BD,MATCH(AF$1,'Published Hourly Data'!$B$1:$BD$1,0),TRUE)</f>
        <v>4301.5680409444522</v>
      </c>
      <c r="AG145" s="74">
        <f>VLOOKUP($A145,'Published Hourly Data'!$B:$BD,MATCH(AG$1,'Published Hourly Data'!$B$1:$BD$1,0),TRUE)</f>
        <v>56.164155876287914</v>
      </c>
      <c r="AH145" s="74">
        <f>VLOOKUP($A145,'Published Hourly Data'!$B:$BD,MATCH(AH$1,'Published Hourly Data'!$B$1:$BD$1,0),TRUE)</f>
        <v>174.54732333607097</v>
      </c>
      <c r="AI145" s="74">
        <f t="shared" si="17"/>
        <v>13697.53667046842</v>
      </c>
      <c r="AJ145" s="74">
        <f>VLOOKUP($A145,'Published Hourly Data'!$B:$BD,MATCH(AJ$1,'Published Hourly Data'!$B$1:$BD$1,0),TRUE)</f>
        <v>695.20835518006947</v>
      </c>
      <c r="AK145" s="74">
        <f>-VLOOKUP($A145,'Published Hourly Data'!$B:$BD,MATCH(AK$1,'Published Hourly Data'!$B$1:$BD$1,0),TRUE)</f>
        <v>-1627.3735080370773</v>
      </c>
      <c r="AL145" s="74">
        <f>VLOOKUP($A145,'Published Hourly Data'!$B:$BD,MATCH(AL$1,'Published Hourly Data'!$B$1:$BD$1,0),TRUE)</f>
        <v>12765.371517611413</v>
      </c>
      <c r="AM145" s="74">
        <f>VLOOKUP($A145,'Published Hourly Data'!$B:$BD,MATCH(AM$1,'Published Hourly Data'!$B$1:$BD$1,0),TRUE)</f>
        <v>45457</v>
      </c>
      <c r="AN145" s="74">
        <f>VLOOKUP($A145,'Published Hourly Data'!$B:$BD,MATCH(AN$1,'Published Hourly Data'!$B$1:$BD$1,0),TRUE)</f>
        <v>40526</v>
      </c>
      <c r="AO145" s="74">
        <f>VLOOKUP($A145,'Published Hourly Data'!$B:$BD,MATCH(AO$1,'Published Hourly Data'!$B$1:$BD$1,0),TRUE)</f>
        <v>0.66431711935341287</v>
      </c>
      <c r="AP145" s="74">
        <f>VLOOKUP($A145,'Published Hourly Data'!$B:$BD,MATCH(AP$1,'Published Hourly Data'!$B$1:$BD$1,0),TRUE)</f>
        <v>0.69443797451405198</v>
      </c>
      <c r="AQ145" s="75">
        <f>VLOOKUP($A145,'Published Hourly Data'!$B:$BD,MATCH(AQ$1,'Published Hourly Data'!$B$1:$BD$1,0),TRUE)</f>
        <v>23</v>
      </c>
      <c r="AR145" s="75">
        <f t="shared" si="18"/>
        <v>23</v>
      </c>
      <c r="AS145" s="75" t="str">
        <f t="shared" si="19"/>
        <v/>
      </c>
    </row>
    <row r="146" spans="1:45" ht="14.45" customHeight="1">
      <c r="A146" s="72">
        <f t="shared" si="16"/>
        <v>44979.291666667188</v>
      </c>
      <c r="B146" s="73">
        <f>VLOOKUP($A146,'Published Hourly Data'!$B:$BD,MATCH(B$1,'Published Hourly Data'!$B$1:$BD$1,0),TRUE)</f>
        <v>44979</v>
      </c>
      <c r="C146" s="74">
        <f>VLOOKUP($A146,'Published Hourly Data'!$B:$BD,MATCH(C$1,'Published Hourly Data'!$B$1:$BD$1,0),TRUE)</f>
        <v>40696</v>
      </c>
      <c r="D146" s="74">
        <f>VLOOKUP($A146,'Published Hourly Data'!$B:$BD,MATCH(D$1,'Published Hourly Data'!$B$1:$BD$1,0),TRUE)</f>
        <v>42030</v>
      </c>
      <c r="E146" s="74">
        <f>VLOOKUP($A146,'Published Hourly Data'!$B:$BD,MATCH(E$1,'Published Hourly Data'!$B$1:$BD$1,0),TRUE)</f>
        <v>43573</v>
      </c>
      <c r="F146" s="74">
        <f>VLOOKUP($A146,'Published Hourly Data'!$B:$BD,MATCH(F$1,'Published Hourly Data'!$B$1:$BD$1,0),TRUE)</f>
        <v>6992</v>
      </c>
      <c r="G146" s="74">
        <f>VLOOKUP($A146,'Published Hourly Data'!$B:$BD,MATCH(G$1,'Published Hourly Data'!$B$1:$BD$1,0),TRUE)</f>
        <v>8847</v>
      </c>
      <c r="H146" s="74">
        <f>VLOOKUP($A146,'Published Hourly Data'!$B:$BD,MATCH(H$1,'Published Hourly Data'!$B$1:$BD$1,0),TRUE)</f>
        <v>9707</v>
      </c>
      <c r="I146" s="74">
        <f>VLOOKUP($A146,'Published Hourly Data'!$B:$BD,MATCH(I$1,'Published Hourly Data'!$B$1:$BD$1,0),TRUE)</f>
        <v>1160</v>
      </c>
      <c r="J146" s="74">
        <f>VLOOKUP($A146,'Published Hourly Data'!$B:$BD,MATCH(J$1,'Published Hourly Data'!$B$1:$BD$1,0),TRUE)</f>
        <v>58</v>
      </c>
      <c r="K146" s="74">
        <f>VLOOKUP($A146,'Published Hourly Data'!$B:$BD,MATCH(K$1,'Published Hourly Data'!$B$1:$BD$1,0),TRUE)</f>
        <v>13663</v>
      </c>
      <c r="L146" s="74">
        <f>VLOOKUP($A146,'Published Hourly Data'!$B:$BD,MATCH(L$1,'Published Hourly Data'!$B$1:$BD$1,0),TRUE)</f>
        <v>74</v>
      </c>
      <c r="M146" s="74">
        <f>VLOOKUP($A146,'Published Hourly Data'!$B:$BD,MATCH(M$1,'Published Hourly Data'!$B$1:$BD$1,0),TRUE)</f>
        <v>9036</v>
      </c>
      <c r="N146" s="74">
        <f>VLOOKUP($A146,'Published Hourly Data'!$B:$BD,MATCH(N$1,'Published Hourly Data'!$B$1:$BD$1,0),TRUE)</f>
        <v>1022</v>
      </c>
      <c r="O146" s="74">
        <f>VLOOKUP($A146,'Published Hourly Data'!$B:$BD,MATCH(O$1,'Published Hourly Data'!$B$1:$BD$1,0),TRUE)</f>
        <v>0</v>
      </c>
      <c r="P146" s="74">
        <f>VLOOKUP($A146,'Published Hourly Data'!$B:$BD,MATCH(P$1,'Published Hourly Data'!$B$1:$BD$1,0),TRUE)</f>
        <v>2123</v>
      </c>
      <c r="Q146" s="74">
        <f>VLOOKUP($A146,'Published Hourly Data'!$B:$BD,MATCH(Q$1,'Published Hourly Data'!$B$1:$BD$1,0),TRUE)</f>
        <v>0</v>
      </c>
      <c r="R146" s="74">
        <f>VLOOKUP($A146,'Published Hourly Data'!$B:$BD,MATCH(R$1,'Published Hourly Data'!$B$1:$BD$1,0),TRUE)</f>
        <v>-451</v>
      </c>
      <c r="S146" s="74">
        <f>VLOOKUP($A146,'Published Hourly Data'!$B:$BD,MATCH(S$1,'Published Hourly Data'!$B$1:$BD$1,0),TRUE)</f>
        <v>0</v>
      </c>
      <c r="T146" s="74">
        <f>VLOOKUP($A146,'Published Hourly Data'!$B:$BD,MATCH(T$1,'Published Hourly Data'!$B$1:$BD$1,0),TRUE)</f>
        <v>0</v>
      </c>
      <c r="U146" s="74">
        <f>VLOOKUP($A146,'Published Hourly Data'!$B:$BD,MATCH(U$1,'Published Hourly Data'!$B$1:$BD$1,0),TRUE)</f>
        <v>0</v>
      </c>
      <c r="V146" s="74">
        <f>VLOOKUP($A146,'Published Hourly Data'!$B:$BD,MATCH(V$1,'Published Hourly Data'!$B$1:$BD$1,0),TRUE)</f>
        <v>0</v>
      </c>
      <c r="W146" s="74">
        <f>VLOOKUP($A146,'Published Hourly Data'!$B:$BD,MATCH(W$1,'Published Hourly Data'!$B$1:$BD$1,0),TRUE)</f>
        <v>0</v>
      </c>
      <c r="X146" s="74">
        <f>VLOOKUP($A146,'Published Hourly Data'!$B:$BD,MATCH(X$1,'Published Hourly Data'!$B$1:$BD$1,0),TRUE)</f>
        <v>0</v>
      </c>
      <c r="Y146" s="74">
        <f>VLOOKUP($A146,'Published Hourly Data'!$B:$BD,MATCH(Y$1,'Published Hourly Data'!$B$1:$BD$1,0),TRUE)</f>
        <v>0</v>
      </c>
      <c r="Z146" s="74">
        <f>VLOOKUP($A146,'Published Hourly Data'!$B:$BD,MATCH(Z$1,'Published Hourly Data'!$B$1:$BD$1,0),TRUE)</f>
        <v>718</v>
      </c>
      <c r="AA146" s="74">
        <f>VLOOKUP($A146,'Published Hourly Data'!$B:$BD,MATCH(AA$1,'Published Hourly Data'!$B$1:$BD$1,0),TRUE)</f>
        <v>0</v>
      </c>
      <c r="AB146" s="74">
        <f>VLOOKUP($A146,'Published Hourly Data'!$B:$BD,MATCH(AB$1,'Published Hourly Data'!$B$1:$BD$1,0),TRUE)</f>
        <v>0</v>
      </c>
      <c r="AC146" s="74">
        <f>VLOOKUP($A146,'Published Hourly Data'!$B:$BD,MATCH(AC$1,'Published Hourly Data'!$B$1:$BD$1,0),TRUE)</f>
        <v>2526</v>
      </c>
      <c r="AD146" s="74">
        <f>VLOOKUP($A146,'Published Hourly Data'!$B:$BD,MATCH(AD$1,'Published Hourly Data'!$B$1:$BD$1,0),TRUE)</f>
        <v>0</v>
      </c>
      <c r="AE146" s="74">
        <f>VLOOKUP($A146,'Published Hourly Data'!$B:$BD,MATCH(AE$1,'Published Hourly Data'!$B$1:$BD$1,0),TRUE)</f>
        <v>9111.6575951852737</v>
      </c>
      <c r="AF146" s="74">
        <f>VLOOKUP($A146,'Published Hourly Data'!$B:$BD,MATCH(AF$1,'Published Hourly Data'!$B$1:$BD$1,0),TRUE)</f>
        <v>4066.868065477312</v>
      </c>
      <c r="AG146" s="74">
        <f>VLOOKUP($A146,'Published Hourly Data'!$B:$BD,MATCH(AG$1,'Published Hourly Data'!$B$1:$BD$1,0),TRUE)</f>
        <v>56.407027901698882</v>
      </c>
      <c r="AH146" s="74">
        <f>VLOOKUP($A146,'Published Hourly Data'!$B:$BD,MATCH(AH$1,'Published Hourly Data'!$B$1:$BD$1,0),TRUE)</f>
        <v>166.22761615980966</v>
      </c>
      <c r="AI146" s="74">
        <f t="shared" si="17"/>
        <v>13401.160304724095</v>
      </c>
      <c r="AJ146" s="74">
        <f>VLOOKUP($A146,'Published Hourly Data'!$B:$BD,MATCH(AJ$1,'Published Hourly Data'!$B$1:$BD$1,0),TRUE)</f>
        <v>634.53494775054651</v>
      </c>
      <c r="AK146" s="74">
        <f>-VLOOKUP($A146,'Published Hourly Data'!$B:$BD,MATCH(AK$1,'Published Hourly Data'!$B$1:$BD$1,0),TRUE)</f>
        <v>-1507.1986236999685</v>
      </c>
      <c r="AL146" s="74">
        <f>VLOOKUP($A146,'Published Hourly Data'!$B:$BD,MATCH(AL$1,'Published Hourly Data'!$B$1:$BD$1,0),TRUE)</f>
        <v>12528.496628774672</v>
      </c>
      <c r="AM146" s="74">
        <f>VLOOKUP($A146,'Published Hourly Data'!$B:$BD,MATCH(AM$1,'Published Hourly Data'!$B$1:$BD$1,0),TRUE)</f>
        <v>43570</v>
      </c>
      <c r="AN146" s="74">
        <f>VLOOKUP($A146,'Published Hourly Data'!$B:$BD,MATCH(AN$1,'Published Hourly Data'!$B$1:$BD$1,0),TRUE)</f>
        <v>38654</v>
      </c>
      <c r="AO146" s="74">
        <f>VLOOKUP($A146,'Published Hourly Data'!$B:$BD,MATCH(AO$1,'Published Hourly Data'!$B$1:$BD$1,0),TRUE)</f>
        <v>0.6780919447096817</v>
      </c>
      <c r="AP146" s="74">
        <f>VLOOKUP($A146,'Published Hourly Data'!$B:$BD,MATCH(AP$1,'Published Hourly Data'!$B$1:$BD$1,0),TRUE)</f>
        <v>0.71455927556602727</v>
      </c>
      <c r="AQ146" s="75">
        <f>VLOOKUP($A146,'Published Hourly Data'!$B:$BD,MATCH(AQ$1,'Published Hourly Data'!$B$1:$BD$1,0),TRUE)</f>
        <v>24</v>
      </c>
      <c r="AR146" s="75">
        <f t="shared" si="18"/>
        <v>24</v>
      </c>
      <c r="AS146" s="75" t="str">
        <f t="shared" si="19"/>
        <v/>
      </c>
    </row>
    <row r="147" spans="1:45" ht="14.45" customHeight="1">
      <c r="A147" s="72">
        <f t="shared" si="16"/>
        <v>44979.333333333852</v>
      </c>
      <c r="B147" s="73">
        <f>VLOOKUP($A147,'Published Hourly Data'!$B:$BD,MATCH(B$1,'Published Hourly Data'!$B$1:$BD$1,0),TRUE)</f>
        <v>44979.041666666664</v>
      </c>
      <c r="C147" s="74">
        <f>VLOOKUP($A147,'Published Hourly Data'!$B:$BD,MATCH(C$1,'Published Hourly Data'!$B$1:$BD$1,0),TRUE)</f>
        <v>39594</v>
      </c>
      <c r="D147" s="74">
        <f>VLOOKUP($A147,'Published Hourly Data'!$B:$BD,MATCH(D$1,'Published Hourly Data'!$B$1:$BD$1,0),TRUE)</f>
        <v>40573</v>
      </c>
      <c r="E147" s="74">
        <f>VLOOKUP($A147,'Published Hourly Data'!$B:$BD,MATCH(E$1,'Published Hourly Data'!$B$1:$BD$1,0),TRUE)</f>
        <v>41290</v>
      </c>
      <c r="F147" s="74">
        <f>VLOOKUP($A147,'Published Hourly Data'!$B:$BD,MATCH(F$1,'Published Hourly Data'!$B$1:$BD$1,0),TRUE)</f>
        <v>5795</v>
      </c>
      <c r="G147" s="74">
        <f>VLOOKUP($A147,'Published Hourly Data'!$B:$BD,MATCH(G$1,'Published Hourly Data'!$B$1:$BD$1,0),TRUE)</f>
        <v>8947</v>
      </c>
      <c r="H147" s="74">
        <f>VLOOKUP($A147,'Published Hourly Data'!$B:$BD,MATCH(H$1,'Published Hourly Data'!$B$1:$BD$1,0),TRUE)</f>
        <v>9383</v>
      </c>
      <c r="I147" s="74">
        <f>VLOOKUP($A147,'Published Hourly Data'!$B:$BD,MATCH(I$1,'Published Hourly Data'!$B$1:$BD$1,0),TRUE)</f>
        <v>1157</v>
      </c>
      <c r="J147" s="74">
        <f>VLOOKUP($A147,'Published Hourly Data'!$B:$BD,MATCH(J$1,'Published Hourly Data'!$B$1:$BD$1,0),TRUE)</f>
        <v>58</v>
      </c>
      <c r="K147" s="74">
        <f>VLOOKUP($A147,'Published Hourly Data'!$B:$BD,MATCH(K$1,'Published Hourly Data'!$B$1:$BD$1,0),TRUE)</f>
        <v>12361</v>
      </c>
      <c r="L147" s="74">
        <f>VLOOKUP($A147,'Published Hourly Data'!$B:$BD,MATCH(L$1,'Published Hourly Data'!$B$1:$BD$1,0),TRUE)</f>
        <v>96</v>
      </c>
      <c r="M147" s="74">
        <f>VLOOKUP($A147,'Published Hourly Data'!$B:$BD,MATCH(M$1,'Published Hourly Data'!$B$1:$BD$1,0),TRUE)</f>
        <v>8261</v>
      </c>
      <c r="N147" s="74">
        <f>VLOOKUP($A147,'Published Hourly Data'!$B:$BD,MATCH(N$1,'Published Hourly Data'!$B$1:$BD$1,0),TRUE)</f>
        <v>1023</v>
      </c>
      <c r="O147" s="74">
        <f>VLOOKUP($A147,'Published Hourly Data'!$B:$BD,MATCH(O$1,'Published Hourly Data'!$B$1:$BD$1,0),TRUE)</f>
        <v>0</v>
      </c>
      <c r="P147" s="74">
        <f>VLOOKUP($A147,'Published Hourly Data'!$B:$BD,MATCH(P$1,'Published Hourly Data'!$B$1:$BD$1,0),TRUE)</f>
        <v>1644</v>
      </c>
      <c r="Q147" s="74">
        <f>VLOOKUP($A147,'Published Hourly Data'!$B:$BD,MATCH(Q$1,'Published Hourly Data'!$B$1:$BD$1,0),TRUE)</f>
        <v>0</v>
      </c>
      <c r="R147" s="74">
        <f>VLOOKUP($A147,'Published Hourly Data'!$B:$BD,MATCH(R$1,'Published Hourly Data'!$B$1:$BD$1,0),TRUE)</f>
        <v>-506</v>
      </c>
      <c r="S147" s="74">
        <f>VLOOKUP($A147,'Published Hourly Data'!$B:$BD,MATCH(S$1,'Published Hourly Data'!$B$1:$BD$1,0),TRUE)</f>
        <v>0</v>
      </c>
      <c r="T147" s="74">
        <f>VLOOKUP($A147,'Published Hourly Data'!$B:$BD,MATCH(T$1,'Published Hourly Data'!$B$1:$BD$1,0),TRUE)</f>
        <v>0</v>
      </c>
      <c r="U147" s="74">
        <f>VLOOKUP($A147,'Published Hourly Data'!$B:$BD,MATCH(U$1,'Published Hourly Data'!$B$1:$BD$1,0),TRUE)</f>
        <v>0</v>
      </c>
      <c r="V147" s="74">
        <f>VLOOKUP($A147,'Published Hourly Data'!$B:$BD,MATCH(V$1,'Published Hourly Data'!$B$1:$BD$1,0),TRUE)</f>
        <v>0</v>
      </c>
      <c r="W147" s="74">
        <f>VLOOKUP($A147,'Published Hourly Data'!$B:$BD,MATCH(W$1,'Published Hourly Data'!$B$1:$BD$1,0),TRUE)</f>
        <v>0</v>
      </c>
      <c r="X147" s="74">
        <f>VLOOKUP($A147,'Published Hourly Data'!$B:$BD,MATCH(X$1,'Published Hourly Data'!$B$1:$BD$1,0),TRUE)</f>
        <v>0</v>
      </c>
      <c r="Y147" s="74">
        <f>VLOOKUP($A147,'Published Hourly Data'!$B:$BD,MATCH(Y$1,'Published Hourly Data'!$B$1:$BD$1,0),TRUE)</f>
        <v>0</v>
      </c>
      <c r="Z147" s="74">
        <f>VLOOKUP($A147,'Published Hourly Data'!$B:$BD,MATCH(Z$1,'Published Hourly Data'!$B$1:$BD$1,0),TRUE)</f>
        <v>590</v>
      </c>
      <c r="AA147" s="74">
        <f>VLOOKUP($A147,'Published Hourly Data'!$B:$BD,MATCH(AA$1,'Published Hourly Data'!$B$1:$BD$1,0),TRUE)</f>
        <v>0</v>
      </c>
      <c r="AB147" s="74">
        <f>VLOOKUP($A147,'Published Hourly Data'!$B:$BD,MATCH(AB$1,'Published Hourly Data'!$B$1:$BD$1,0),TRUE)</f>
        <v>0</v>
      </c>
      <c r="AC147" s="74">
        <f>VLOOKUP($A147,'Published Hourly Data'!$B:$BD,MATCH(AC$1,'Published Hourly Data'!$B$1:$BD$1,0),TRUE)</f>
        <v>2367</v>
      </c>
      <c r="AD147" s="74">
        <f>VLOOKUP($A147,'Published Hourly Data'!$B:$BD,MATCH(AD$1,'Published Hourly Data'!$B$1:$BD$1,0),TRUE)</f>
        <v>0</v>
      </c>
      <c r="AE147" s="74">
        <f>VLOOKUP($A147,'Published Hourly Data'!$B:$BD,MATCH(AE$1,'Published Hourly Data'!$B$1:$BD$1,0),TRUE)</f>
        <v>9213.4915504838718</v>
      </c>
      <c r="AF147" s="74">
        <f>VLOOKUP($A147,'Published Hourly Data'!$B:$BD,MATCH(AF$1,'Published Hourly Data'!$B$1:$BD$1,0),TRUE)</f>
        <v>3934.9148785363577</v>
      </c>
      <c r="AG147" s="74">
        <f>VLOOKUP($A147,'Published Hourly Data'!$B:$BD,MATCH(AG$1,'Published Hourly Data'!$B$1:$BD$1,0),TRUE)</f>
        <v>57.316597175948743</v>
      </c>
      <c r="AH147" s="74">
        <f>VLOOKUP($A147,'Published Hourly Data'!$B:$BD,MATCH(AH$1,'Published Hourly Data'!$B$1:$BD$1,0),TRUE)</f>
        <v>152.52574453325281</v>
      </c>
      <c r="AI147" s="74">
        <f t="shared" si="17"/>
        <v>13358.248770729431</v>
      </c>
      <c r="AJ147" s="74">
        <f>VLOOKUP($A147,'Published Hourly Data'!$B:$BD,MATCH(AJ$1,'Published Hourly Data'!$B$1:$BD$1,0),TRUE)</f>
        <v>667.0445225727417</v>
      </c>
      <c r="AK147" s="74">
        <f>-VLOOKUP($A147,'Published Hourly Data'!$B:$BD,MATCH(AK$1,'Published Hourly Data'!$B$1:$BD$1,0),TRUE)</f>
        <v>-1383.0711525295799</v>
      </c>
      <c r="AL147" s="74">
        <f>VLOOKUP($A147,'Published Hourly Data'!$B:$BD,MATCH(AL$1,'Published Hourly Data'!$B$1:$BD$1,0),TRUE)</f>
        <v>12642.222140772594</v>
      </c>
      <c r="AM147" s="74">
        <f>VLOOKUP($A147,'Published Hourly Data'!$B:$BD,MATCH(AM$1,'Published Hourly Data'!$B$1:$BD$1,0),TRUE)</f>
        <v>41287</v>
      </c>
      <c r="AN147" s="74">
        <f>VLOOKUP($A147,'Published Hourly Data'!$B:$BD,MATCH(AN$1,'Published Hourly Data'!$B$1:$BD$1,0),TRUE)</f>
        <v>37192</v>
      </c>
      <c r="AO147" s="74">
        <f>VLOOKUP($A147,'Published Hourly Data'!$B:$BD,MATCH(AO$1,'Published Hourly Data'!$B$1:$BD$1,0),TRUE)</f>
        <v>0.71329625317716272</v>
      </c>
      <c r="AP147" s="74">
        <f>VLOOKUP($A147,'Published Hourly Data'!$B:$BD,MATCH(AP$1,'Published Hourly Data'!$B$1:$BD$1,0),TRUE)</f>
        <v>0.7493895401158871</v>
      </c>
      <c r="AQ147" s="75">
        <f>VLOOKUP($A147,'Published Hourly Data'!$B:$BD,MATCH(AQ$1,'Published Hourly Data'!$B$1:$BD$1,0),TRUE)</f>
        <v>1</v>
      </c>
      <c r="AR147" s="75">
        <f t="shared" si="18"/>
        <v>1</v>
      </c>
      <c r="AS147" s="75" t="str">
        <f t="shared" si="19"/>
        <v/>
      </c>
    </row>
    <row r="148" spans="1:45" ht="14.45" customHeight="1">
      <c r="A148" s="72">
        <f t="shared" si="16"/>
        <v>44979.375000000517</v>
      </c>
      <c r="B148" s="73">
        <f>VLOOKUP($A148,'Published Hourly Data'!$B:$BD,MATCH(B$1,'Published Hourly Data'!$B$1:$BD$1,0),TRUE)</f>
        <v>44979.083333333336</v>
      </c>
      <c r="C148" s="74">
        <f>VLOOKUP($A148,'Published Hourly Data'!$B:$BD,MATCH(C$1,'Published Hourly Data'!$B$1:$BD$1,0),TRUE)</f>
        <v>38846</v>
      </c>
      <c r="D148" s="74">
        <f>VLOOKUP($A148,'Published Hourly Data'!$B:$BD,MATCH(D$1,'Published Hourly Data'!$B$1:$BD$1,0),TRUE)</f>
        <v>39813</v>
      </c>
      <c r="E148" s="74">
        <f>VLOOKUP($A148,'Published Hourly Data'!$B:$BD,MATCH(E$1,'Published Hourly Data'!$B$1:$BD$1,0),TRUE)</f>
        <v>38158</v>
      </c>
      <c r="F148" s="74">
        <f>VLOOKUP($A148,'Published Hourly Data'!$B:$BD,MATCH(F$1,'Published Hourly Data'!$B$1:$BD$1,0),TRUE)</f>
        <v>3036</v>
      </c>
      <c r="G148" s="74">
        <f>VLOOKUP($A148,'Published Hourly Data'!$B:$BD,MATCH(G$1,'Published Hourly Data'!$B$1:$BD$1,0),TRUE)</f>
        <v>8820</v>
      </c>
      <c r="H148" s="74">
        <f>VLOOKUP($A148,'Published Hourly Data'!$B:$BD,MATCH(H$1,'Published Hourly Data'!$B$1:$BD$1,0),TRUE)</f>
        <v>9471</v>
      </c>
      <c r="I148" s="74">
        <f>VLOOKUP($A148,'Published Hourly Data'!$B:$BD,MATCH(I$1,'Published Hourly Data'!$B$1:$BD$1,0),TRUE)</f>
        <v>1159</v>
      </c>
      <c r="J148" s="74">
        <f>VLOOKUP($A148,'Published Hourly Data'!$B:$BD,MATCH(J$1,'Published Hourly Data'!$B$1:$BD$1,0),TRUE)</f>
        <v>58</v>
      </c>
      <c r="K148" s="74">
        <f>VLOOKUP($A148,'Published Hourly Data'!$B:$BD,MATCH(K$1,'Published Hourly Data'!$B$1:$BD$1,0),TRUE)</f>
        <v>9610</v>
      </c>
      <c r="L148" s="74">
        <f>VLOOKUP($A148,'Published Hourly Data'!$B:$BD,MATCH(L$1,'Published Hourly Data'!$B$1:$BD$1,0),TRUE)</f>
        <v>74</v>
      </c>
      <c r="M148" s="74">
        <f>VLOOKUP($A148,'Published Hourly Data'!$B:$BD,MATCH(M$1,'Published Hourly Data'!$B$1:$BD$1,0),TRUE)</f>
        <v>7924</v>
      </c>
      <c r="N148" s="74">
        <f>VLOOKUP($A148,'Published Hourly Data'!$B:$BD,MATCH(N$1,'Published Hourly Data'!$B$1:$BD$1,0),TRUE)</f>
        <v>1035</v>
      </c>
      <c r="O148" s="74">
        <f>VLOOKUP($A148,'Published Hourly Data'!$B:$BD,MATCH(O$1,'Published Hourly Data'!$B$1:$BD$1,0),TRUE)</f>
        <v>0</v>
      </c>
      <c r="P148" s="74">
        <f>VLOOKUP($A148,'Published Hourly Data'!$B:$BD,MATCH(P$1,'Published Hourly Data'!$B$1:$BD$1,0),TRUE)</f>
        <v>582</v>
      </c>
      <c r="Q148" s="74">
        <f>VLOOKUP($A148,'Published Hourly Data'!$B:$BD,MATCH(Q$1,'Published Hourly Data'!$B$1:$BD$1,0),TRUE)</f>
        <v>0</v>
      </c>
      <c r="R148" s="74">
        <f>VLOOKUP($A148,'Published Hourly Data'!$B:$BD,MATCH(R$1,'Published Hourly Data'!$B$1:$BD$1,0),TRUE)</f>
        <v>-491</v>
      </c>
      <c r="S148" s="74">
        <f>VLOOKUP($A148,'Published Hourly Data'!$B:$BD,MATCH(S$1,'Published Hourly Data'!$B$1:$BD$1,0),TRUE)</f>
        <v>0</v>
      </c>
      <c r="T148" s="74">
        <f>VLOOKUP($A148,'Published Hourly Data'!$B:$BD,MATCH(T$1,'Published Hourly Data'!$B$1:$BD$1,0),TRUE)</f>
        <v>0</v>
      </c>
      <c r="U148" s="74">
        <f>VLOOKUP($A148,'Published Hourly Data'!$B:$BD,MATCH(U$1,'Published Hourly Data'!$B$1:$BD$1,0),TRUE)</f>
        <v>0</v>
      </c>
      <c r="V148" s="74">
        <f>VLOOKUP($A148,'Published Hourly Data'!$B:$BD,MATCH(V$1,'Published Hourly Data'!$B$1:$BD$1,0),TRUE)</f>
        <v>0</v>
      </c>
      <c r="W148" s="74">
        <f>VLOOKUP($A148,'Published Hourly Data'!$B:$BD,MATCH(W$1,'Published Hourly Data'!$B$1:$BD$1,0),TRUE)</f>
        <v>0</v>
      </c>
      <c r="X148" s="74">
        <f>VLOOKUP($A148,'Published Hourly Data'!$B:$BD,MATCH(X$1,'Published Hourly Data'!$B$1:$BD$1,0),TRUE)</f>
        <v>0</v>
      </c>
      <c r="Y148" s="74">
        <f>VLOOKUP($A148,'Published Hourly Data'!$B:$BD,MATCH(Y$1,'Published Hourly Data'!$B$1:$BD$1,0),TRUE)</f>
        <v>0</v>
      </c>
      <c r="Z148" s="74">
        <f>VLOOKUP($A148,'Published Hourly Data'!$B:$BD,MATCH(Z$1,'Published Hourly Data'!$B$1:$BD$1,0),TRUE)</f>
        <v>491</v>
      </c>
      <c r="AA148" s="74">
        <f>VLOOKUP($A148,'Published Hourly Data'!$B:$BD,MATCH(AA$1,'Published Hourly Data'!$B$1:$BD$1,0),TRUE)</f>
        <v>0</v>
      </c>
      <c r="AB148" s="74">
        <f>VLOOKUP($A148,'Published Hourly Data'!$B:$BD,MATCH(AB$1,'Published Hourly Data'!$B$1:$BD$1,0),TRUE)</f>
        <v>0</v>
      </c>
      <c r="AC148" s="74">
        <f>VLOOKUP($A148,'Published Hourly Data'!$B:$BD,MATCH(AC$1,'Published Hourly Data'!$B$1:$BD$1,0),TRUE)</f>
        <v>943</v>
      </c>
      <c r="AD148" s="74">
        <f>VLOOKUP($A148,'Published Hourly Data'!$B:$BD,MATCH(AD$1,'Published Hourly Data'!$B$1:$BD$1,0),TRUE)</f>
        <v>0</v>
      </c>
      <c r="AE148" s="74">
        <f>VLOOKUP($A148,'Published Hourly Data'!$B:$BD,MATCH(AE$1,'Published Hourly Data'!$B$1:$BD$1,0),TRUE)</f>
        <v>9087.6336300643707</v>
      </c>
      <c r="AF148" s="74">
        <f>VLOOKUP($A148,'Published Hourly Data'!$B:$BD,MATCH(AF$1,'Published Hourly Data'!$B$1:$BD$1,0),TRUE)</f>
        <v>3971.4985316179273</v>
      </c>
      <c r="AG148" s="74">
        <f>VLOOKUP($A148,'Published Hourly Data'!$B:$BD,MATCH(AG$1,'Published Hourly Data'!$B$1:$BD$1,0),TRUE)</f>
        <v>56.253240013135276</v>
      </c>
      <c r="AH148" s="74">
        <f>VLOOKUP($A148,'Published Hourly Data'!$B:$BD,MATCH(AH$1,'Published Hourly Data'!$B$1:$BD$1,0),TRUE)</f>
        <v>131.90299559994196</v>
      </c>
      <c r="AI148" s="74">
        <f t="shared" si="17"/>
        <v>13247.288397295373</v>
      </c>
      <c r="AJ148" s="74">
        <f>VLOOKUP($A148,'Published Hourly Data'!$B:$BD,MATCH(AJ$1,'Published Hourly Data'!$B$1:$BD$1,0),TRUE)</f>
        <v>790.54978132896861</v>
      </c>
      <c r="AK148" s="74">
        <f>-VLOOKUP($A148,'Published Hourly Data'!$B:$BD,MATCH(AK$1,'Published Hourly Data'!$B$1:$BD$1,0),TRUE)</f>
        <v>-1269.3419636182755</v>
      </c>
      <c r="AL148" s="74">
        <f>VLOOKUP($A148,'Published Hourly Data'!$B:$BD,MATCH(AL$1,'Published Hourly Data'!$B$1:$BD$1,0),TRUE)</f>
        <v>12768.496215006067</v>
      </c>
      <c r="AM148" s="74">
        <f>VLOOKUP($A148,'Published Hourly Data'!$B:$BD,MATCH(AM$1,'Published Hourly Data'!$B$1:$BD$1,0),TRUE)</f>
        <v>38154</v>
      </c>
      <c r="AN148" s="74">
        <f>VLOOKUP($A148,'Published Hourly Data'!$B:$BD,MATCH(AN$1,'Published Hourly Data'!$B$1:$BD$1,0),TRUE)</f>
        <v>36629</v>
      </c>
      <c r="AO148" s="74">
        <f>VLOOKUP($A148,'Published Hourly Data'!$B:$BD,MATCH(AO$1,'Published Hourly Data'!$B$1:$BD$1,0),TRUE)</f>
        <v>0.76545675280299108</v>
      </c>
      <c r="AP148" s="74">
        <f>VLOOKUP($A148,'Published Hourly Data'!$B:$BD,MATCH(AP$1,'Published Hourly Data'!$B$1:$BD$1,0),TRUE)</f>
        <v>0.76850807080528194</v>
      </c>
      <c r="AQ148" s="75">
        <f>VLOOKUP($A148,'Published Hourly Data'!$B:$BD,MATCH(AQ$1,'Published Hourly Data'!$B$1:$BD$1,0),TRUE)</f>
        <v>2</v>
      </c>
      <c r="AR148" s="75">
        <f t="shared" si="18"/>
        <v>2</v>
      </c>
      <c r="AS148" s="75" t="str">
        <f t="shared" si="19"/>
        <v/>
      </c>
    </row>
    <row r="149" spans="1:45" ht="14.45" customHeight="1">
      <c r="A149" s="72">
        <f t="shared" si="16"/>
        <v>44979.416666667181</v>
      </c>
      <c r="B149" s="73">
        <f>VLOOKUP($A149,'Published Hourly Data'!$B:$BD,MATCH(B$1,'Published Hourly Data'!$B$1:$BD$1,0),TRUE)</f>
        <v>44979.125</v>
      </c>
      <c r="C149" s="74">
        <f>VLOOKUP($A149,'Published Hourly Data'!$B:$BD,MATCH(C$1,'Published Hourly Data'!$B$1:$BD$1,0),TRUE)</f>
        <v>38726</v>
      </c>
      <c r="D149" s="74">
        <f>VLOOKUP($A149,'Published Hourly Data'!$B:$BD,MATCH(D$1,'Published Hourly Data'!$B$1:$BD$1,0),TRUE)</f>
        <v>39620</v>
      </c>
      <c r="E149" s="74">
        <f>VLOOKUP($A149,'Published Hourly Data'!$B:$BD,MATCH(E$1,'Published Hourly Data'!$B$1:$BD$1,0),TRUE)</f>
        <v>37345</v>
      </c>
      <c r="F149" s="74">
        <f>VLOOKUP($A149,'Published Hourly Data'!$B:$BD,MATCH(F$1,'Published Hourly Data'!$B$1:$BD$1,0),TRUE)</f>
        <v>2155</v>
      </c>
      <c r="G149" s="74">
        <f>VLOOKUP($A149,'Published Hourly Data'!$B:$BD,MATCH(G$1,'Published Hourly Data'!$B$1:$BD$1,0),TRUE)</f>
        <v>8698</v>
      </c>
      <c r="H149" s="74">
        <f>VLOOKUP($A149,'Published Hourly Data'!$B:$BD,MATCH(H$1,'Published Hourly Data'!$B$1:$BD$1,0),TRUE)</f>
        <v>9642</v>
      </c>
      <c r="I149" s="74">
        <f>VLOOKUP($A149,'Published Hourly Data'!$B:$BD,MATCH(I$1,'Published Hourly Data'!$B$1:$BD$1,0),TRUE)</f>
        <v>1158</v>
      </c>
      <c r="J149" s="74">
        <f>VLOOKUP($A149,'Published Hourly Data'!$B:$BD,MATCH(J$1,'Published Hourly Data'!$B$1:$BD$1,0),TRUE)</f>
        <v>57</v>
      </c>
      <c r="K149" s="74">
        <f>VLOOKUP($A149,'Published Hourly Data'!$B:$BD,MATCH(K$1,'Published Hourly Data'!$B$1:$BD$1,0),TRUE)</f>
        <v>9466</v>
      </c>
      <c r="L149" s="74">
        <f>VLOOKUP($A149,'Published Hourly Data'!$B:$BD,MATCH(L$1,'Published Hourly Data'!$B$1:$BD$1,0),TRUE)</f>
        <v>73</v>
      </c>
      <c r="M149" s="74">
        <f>VLOOKUP($A149,'Published Hourly Data'!$B:$BD,MATCH(M$1,'Published Hourly Data'!$B$1:$BD$1,0),TRUE)</f>
        <v>7216</v>
      </c>
      <c r="N149" s="74">
        <f>VLOOKUP($A149,'Published Hourly Data'!$B:$BD,MATCH(N$1,'Published Hourly Data'!$B$1:$BD$1,0),TRUE)</f>
        <v>1031</v>
      </c>
      <c r="O149" s="74">
        <f>VLOOKUP($A149,'Published Hourly Data'!$B:$BD,MATCH(O$1,'Published Hourly Data'!$B$1:$BD$1,0),TRUE)</f>
        <v>0</v>
      </c>
      <c r="P149" s="74">
        <f>VLOOKUP($A149,'Published Hourly Data'!$B:$BD,MATCH(P$1,'Published Hourly Data'!$B$1:$BD$1,0),TRUE)</f>
        <v>-56</v>
      </c>
      <c r="Q149" s="74">
        <f>VLOOKUP($A149,'Published Hourly Data'!$B:$BD,MATCH(Q$1,'Published Hourly Data'!$B$1:$BD$1,0),TRUE)</f>
        <v>0</v>
      </c>
      <c r="R149" s="74">
        <f>VLOOKUP($A149,'Published Hourly Data'!$B:$BD,MATCH(R$1,'Published Hourly Data'!$B$1:$BD$1,0),TRUE)</f>
        <v>-487</v>
      </c>
      <c r="S149" s="74">
        <f>VLOOKUP($A149,'Published Hourly Data'!$B:$BD,MATCH(S$1,'Published Hourly Data'!$B$1:$BD$1,0),TRUE)</f>
        <v>0</v>
      </c>
      <c r="T149" s="74">
        <f>VLOOKUP($A149,'Published Hourly Data'!$B:$BD,MATCH(T$1,'Published Hourly Data'!$B$1:$BD$1,0),TRUE)</f>
        <v>0</v>
      </c>
      <c r="U149" s="74">
        <f>VLOOKUP($A149,'Published Hourly Data'!$B:$BD,MATCH(U$1,'Published Hourly Data'!$B$1:$BD$1,0),TRUE)</f>
        <v>0</v>
      </c>
      <c r="V149" s="74">
        <f>VLOOKUP($A149,'Published Hourly Data'!$B:$BD,MATCH(V$1,'Published Hourly Data'!$B$1:$BD$1,0),TRUE)</f>
        <v>0</v>
      </c>
      <c r="W149" s="74">
        <f>VLOOKUP($A149,'Published Hourly Data'!$B:$BD,MATCH(W$1,'Published Hourly Data'!$B$1:$BD$1,0),TRUE)</f>
        <v>0</v>
      </c>
      <c r="X149" s="74">
        <f>VLOOKUP($A149,'Published Hourly Data'!$B:$BD,MATCH(X$1,'Published Hourly Data'!$B$1:$BD$1,0),TRUE)</f>
        <v>0</v>
      </c>
      <c r="Y149" s="74">
        <f>VLOOKUP($A149,'Published Hourly Data'!$B:$BD,MATCH(Y$1,'Published Hourly Data'!$B$1:$BD$1,0),TRUE)</f>
        <v>0</v>
      </c>
      <c r="Z149" s="74">
        <f>VLOOKUP($A149,'Published Hourly Data'!$B:$BD,MATCH(Z$1,'Published Hourly Data'!$B$1:$BD$1,0),TRUE)</f>
        <v>369</v>
      </c>
      <c r="AA149" s="74">
        <f>VLOOKUP($A149,'Published Hourly Data'!$B:$BD,MATCH(AA$1,'Published Hourly Data'!$B$1:$BD$1,0),TRUE)</f>
        <v>0</v>
      </c>
      <c r="AB149" s="74">
        <f>VLOOKUP($A149,'Published Hourly Data'!$B:$BD,MATCH(AB$1,'Published Hourly Data'!$B$1:$BD$1,0),TRUE)</f>
        <v>0</v>
      </c>
      <c r="AC149" s="74">
        <f>VLOOKUP($A149,'Published Hourly Data'!$B:$BD,MATCH(AC$1,'Published Hourly Data'!$B$1:$BD$1,0),TRUE)</f>
        <v>918</v>
      </c>
      <c r="AD149" s="74">
        <f>VLOOKUP($A149,'Published Hourly Data'!$B:$BD,MATCH(AD$1,'Published Hourly Data'!$B$1:$BD$1,0),TRUE)</f>
        <v>0</v>
      </c>
      <c r="AE149" s="74">
        <f>VLOOKUP($A149,'Published Hourly Data'!$B:$BD,MATCH(AE$1,'Published Hourly Data'!$B$1:$BD$1,0),TRUE)</f>
        <v>8967.8216449303727</v>
      </c>
      <c r="AF149" s="74">
        <f>VLOOKUP($A149,'Published Hourly Data'!$B:$BD,MATCH(AF$1,'Published Hourly Data'!$B$1:$BD$1,0),TRUE)</f>
        <v>4045.8492864936857</v>
      </c>
      <c r="AG149" s="74">
        <f>VLOOKUP($A149,'Published Hourly Data'!$B:$BD,MATCH(AG$1,'Published Hourly Data'!$B$1:$BD$1,0),TRUE)</f>
        <v>55.244419450973851</v>
      </c>
      <c r="AH149" s="74">
        <f>VLOOKUP($A149,'Published Hourly Data'!$B:$BD,MATCH(AH$1,'Published Hourly Data'!$B$1:$BD$1,0),TRUE)</f>
        <v>126.18777641881127</v>
      </c>
      <c r="AI149" s="74">
        <f t="shared" si="17"/>
        <v>13195.103127293843</v>
      </c>
      <c r="AJ149" s="74">
        <f>VLOOKUP($A149,'Published Hourly Data'!$B:$BD,MATCH(AJ$1,'Published Hourly Data'!$B$1:$BD$1,0),TRUE)</f>
        <v>853.98047954322954</v>
      </c>
      <c r="AK149" s="74">
        <f>-VLOOKUP($A149,'Published Hourly Data'!$B:$BD,MATCH(AK$1,'Published Hourly Data'!$B$1:$BD$1,0),TRUE)</f>
        <v>-1185.2286647962762</v>
      </c>
      <c r="AL149" s="74">
        <f>VLOOKUP($A149,'Published Hourly Data'!$B:$BD,MATCH(AL$1,'Published Hourly Data'!$B$1:$BD$1,0),TRUE)</f>
        <v>12863.854942040798</v>
      </c>
      <c r="AM149" s="74">
        <f>VLOOKUP($A149,'Published Hourly Data'!$B:$BD,MATCH(AM$1,'Published Hourly Data'!$B$1:$BD$1,0),TRUE)</f>
        <v>37345</v>
      </c>
      <c r="AN149" s="74">
        <f>VLOOKUP($A149,'Published Hourly Data'!$B:$BD,MATCH(AN$1,'Published Hourly Data'!$B$1:$BD$1,0),TRUE)</f>
        <v>36601</v>
      </c>
      <c r="AO149" s="74">
        <f>VLOOKUP($A149,'Published Hourly Data'!$B:$BD,MATCH(AO$1,'Published Hourly Data'!$B$1:$BD$1,0),TRUE)</f>
        <v>0.7789580467664895</v>
      </c>
      <c r="AP149" s="74">
        <f>VLOOKUP($A149,'Published Hourly Data'!$B:$BD,MATCH(AP$1,'Published Hourly Data'!$B$1:$BD$1,0),TRUE)</f>
        <v>0.77483980990470158</v>
      </c>
      <c r="AQ149" s="75">
        <f>VLOOKUP($A149,'Published Hourly Data'!$B:$BD,MATCH(AQ$1,'Published Hourly Data'!$B$1:$BD$1,0),TRUE)</f>
        <v>3</v>
      </c>
      <c r="AR149" s="75">
        <f t="shared" si="18"/>
        <v>3</v>
      </c>
      <c r="AS149" s="75" t="str">
        <f t="shared" si="19"/>
        <v/>
      </c>
    </row>
    <row r="150" spans="1:45" ht="14.45" customHeight="1">
      <c r="A150" s="72">
        <f t="shared" si="16"/>
        <v>44979.458333333845</v>
      </c>
      <c r="B150" s="73">
        <f>VLOOKUP($A150,'Published Hourly Data'!$B:$BD,MATCH(B$1,'Published Hourly Data'!$B$1:$BD$1,0),TRUE)</f>
        <v>44979.166666666664</v>
      </c>
      <c r="C150" s="74">
        <f>VLOOKUP($A150,'Published Hourly Data'!$B:$BD,MATCH(C$1,'Published Hourly Data'!$B$1:$BD$1,0),TRUE)</f>
        <v>39315</v>
      </c>
      <c r="D150" s="74">
        <f>VLOOKUP($A150,'Published Hourly Data'!$B:$BD,MATCH(D$1,'Published Hourly Data'!$B$1:$BD$1,0),TRUE)</f>
        <v>39581</v>
      </c>
      <c r="E150" s="74">
        <f>VLOOKUP($A150,'Published Hourly Data'!$B:$BD,MATCH(E$1,'Published Hourly Data'!$B$1:$BD$1,0),TRUE)</f>
        <v>37274</v>
      </c>
      <c r="F150" s="74">
        <f>VLOOKUP($A150,'Published Hourly Data'!$B:$BD,MATCH(F$1,'Published Hourly Data'!$B$1:$BD$1,0),TRUE)</f>
        <v>1961</v>
      </c>
      <c r="G150" s="74">
        <f>VLOOKUP($A150,'Published Hourly Data'!$B:$BD,MATCH(G$1,'Published Hourly Data'!$B$1:$BD$1,0),TRUE)</f>
        <v>9107</v>
      </c>
      <c r="H150" s="74">
        <f>VLOOKUP($A150,'Published Hourly Data'!$B:$BD,MATCH(H$1,'Published Hourly Data'!$B$1:$BD$1,0),TRUE)</f>
        <v>9589</v>
      </c>
      <c r="I150" s="74">
        <f>VLOOKUP($A150,'Published Hourly Data'!$B:$BD,MATCH(I$1,'Published Hourly Data'!$B$1:$BD$1,0),TRUE)</f>
        <v>1160</v>
      </c>
      <c r="J150" s="74">
        <f>VLOOKUP($A150,'Published Hourly Data'!$B:$BD,MATCH(J$1,'Published Hourly Data'!$B$1:$BD$1,0),TRUE)</f>
        <v>60</v>
      </c>
      <c r="K150" s="74">
        <f>VLOOKUP($A150,'Published Hourly Data'!$B:$BD,MATCH(K$1,'Published Hourly Data'!$B$1:$BD$1,0),TRUE)</f>
        <v>9947</v>
      </c>
      <c r="L150" s="74">
        <f>VLOOKUP($A150,'Published Hourly Data'!$B:$BD,MATCH(L$1,'Published Hourly Data'!$B$1:$BD$1,0),TRUE)</f>
        <v>74</v>
      </c>
      <c r="M150" s="74">
        <f>VLOOKUP($A150,'Published Hourly Data'!$B:$BD,MATCH(M$1,'Published Hourly Data'!$B$1:$BD$1,0),TRUE)</f>
        <v>6303</v>
      </c>
      <c r="N150" s="74">
        <f>VLOOKUP($A150,'Published Hourly Data'!$B:$BD,MATCH(N$1,'Published Hourly Data'!$B$1:$BD$1,0),TRUE)</f>
        <v>1028</v>
      </c>
      <c r="O150" s="74">
        <f>VLOOKUP($A150,'Published Hourly Data'!$B:$BD,MATCH(O$1,'Published Hourly Data'!$B$1:$BD$1,0),TRUE)</f>
        <v>0</v>
      </c>
      <c r="P150" s="74">
        <f>VLOOKUP($A150,'Published Hourly Data'!$B:$BD,MATCH(P$1,'Published Hourly Data'!$B$1:$BD$1,0),TRUE)</f>
        <v>-386</v>
      </c>
      <c r="Q150" s="74">
        <f>VLOOKUP($A150,'Published Hourly Data'!$B:$BD,MATCH(Q$1,'Published Hourly Data'!$B$1:$BD$1,0),TRUE)</f>
        <v>0</v>
      </c>
      <c r="R150" s="74">
        <f>VLOOKUP($A150,'Published Hourly Data'!$B:$BD,MATCH(R$1,'Published Hourly Data'!$B$1:$BD$1,0),TRUE)</f>
        <v>-447</v>
      </c>
      <c r="S150" s="74">
        <f>VLOOKUP($A150,'Published Hourly Data'!$B:$BD,MATCH(S$1,'Published Hourly Data'!$B$1:$BD$1,0),TRUE)</f>
        <v>0</v>
      </c>
      <c r="T150" s="74">
        <f>VLOOKUP($A150,'Published Hourly Data'!$B:$BD,MATCH(T$1,'Published Hourly Data'!$B$1:$BD$1,0),TRUE)</f>
        <v>0</v>
      </c>
      <c r="U150" s="74">
        <f>VLOOKUP($A150,'Published Hourly Data'!$B:$BD,MATCH(U$1,'Published Hourly Data'!$B$1:$BD$1,0),TRUE)</f>
        <v>0</v>
      </c>
      <c r="V150" s="74">
        <f>VLOOKUP($A150,'Published Hourly Data'!$B:$BD,MATCH(V$1,'Published Hourly Data'!$B$1:$BD$1,0),TRUE)</f>
        <v>0</v>
      </c>
      <c r="W150" s="74">
        <f>VLOOKUP($A150,'Published Hourly Data'!$B:$BD,MATCH(W$1,'Published Hourly Data'!$B$1:$BD$1,0),TRUE)</f>
        <v>0</v>
      </c>
      <c r="X150" s="74">
        <f>VLOOKUP($A150,'Published Hourly Data'!$B:$BD,MATCH(X$1,'Published Hourly Data'!$B$1:$BD$1,0),TRUE)</f>
        <v>0</v>
      </c>
      <c r="Y150" s="74">
        <f>VLOOKUP($A150,'Published Hourly Data'!$B:$BD,MATCH(Y$1,'Published Hourly Data'!$B$1:$BD$1,0),TRUE)</f>
        <v>0</v>
      </c>
      <c r="Z150" s="74">
        <f>VLOOKUP($A150,'Published Hourly Data'!$B:$BD,MATCH(Z$1,'Published Hourly Data'!$B$1:$BD$1,0),TRUE)</f>
        <v>430</v>
      </c>
      <c r="AA150" s="74">
        <f>VLOOKUP($A150,'Published Hourly Data'!$B:$BD,MATCH(AA$1,'Published Hourly Data'!$B$1:$BD$1,0),TRUE)</f>
        <v>0</v>
      </c>
      <c r="AB150" s="74">
        <f>VLOOKUP($A150,'Published Hourly Data'!$B:$BD,MATCH(AB$1,'Published Hourly Data'!$B$1:$BD$1,0),TRUE)</f>
        <v>0</v>
      </c>
      <c r="AC150" s="74">
        <f>VLOOKUP($A150,'Published Hourly Data'!$B:$BD,MATCH(AC$1,'Published Hourly Data'!$B$1:$BD$1,0),TRUE)</f>
        <v>992</v>
      </c>
      <c r="AD150" s="74">
        <f>VLOOKUP($A150,'Published Hourly Data'!$B:$BD,MATCH(AD$1,'Published Hourly Data'!$B$1:$BD$1,0),TRUE)</f>
        <v>0</v>
      </c>
      <c r="AE150" s="74">
        <f>VLOOKUP($A150,'Published Hourly Data'!$B:$BD,MATCH(AE$1,'Published Hourly Data'!$B$1:$BD$1,0),TRUE)</f>
        <v>9385.7439769379362</v>
      </c>
      <c r="AF150" s="74">
        <f>VLOOKUP($A150,'Published Hourly Data'!$B:$BD,MATCH(AF$1,'Published Hourly Data'!$B$1:$BD$1,0),TRUE)</f>
        <v>4031.6132656008681</v>
      </c>
      <c r="AG150" s="74">
        <f>VLOOKUP($A150,'Published Hourly Data'!$B:$BD,MATCH(AG$1,'Published Hourly Data'!$B$1:$BD$1,0),TRUE)</f>
        <v>58.673528118795048</v>
      </c>
      <c r="AH150" s="74">
        <f>VLOOKUP($A150,'Published Hourly Data'!$B:$BD,MATCH(AH$1,'Published Hourly Data'!$B$1:$BD$1,0),TRUE)</f>
        <v>123.3101835443958</v>
      </c>
      <c r="AI150" s="74">
        <f t="shared" si="17"/>
        <v>13599.340954201996</v>
      </c>
      <c r="AJ150" s="74">
        <f>VLOOKUP($A150,'Published Hourly Data'!$B:$BD,MATCH(AJ$1,'Published Hourly Data'!$B$1:$BD$1,0),TRUE)</f>
        <v>893.22677877413105</v>
      </c>
      <c r="AK150" s="74">
        <f>-VLOOKUP($A150,'Published Hourly Data'!$B:$BD,MATCH(AK$1,'Published Hourly Data'!$B$1:$BD$1,0),TRUE)</f>
        <v>-1213.9288138161414</v>
      </c>
      <c r="AL150" s="74">
        <f>VLOOKUP($A150,'Published Hourly Data'!$B:$BD,MATCH(AL$1,'Published Hourly Data'!$B$1:$BD$1,0),TRUE)</f>
        <v>13278.638919159986</v>
      </c>
      <c r="AM150" s="74">
        <f>VLOOKUP($A150,'Published Hourly Data'!$B:$BD,MATCH(AM$1,'Published Hourly Data'!$B$1:$BD$1,0),TRUE)</f>
        <v>37271</v>
      </c>
      <c r="AN150" s="74">
        <f>VLOOKUP($A150,'Published Hourly Data'!$B:$BD,MATCH(AN$1,'Published Hourly Data'!$B$1:$BD$1,0),TRUE)</f>
        <v>36682</v>
      </c>
      <c r="AO150" s="74">
        <f>VLOOKUP($A150,'Published Hourly Data'!$B:$BD,MATCH(AO$1,'Published Hourly Data'!$B$1:$BD$1,0),TRUE)</f>
        <v>0.80441574023913509</v>
      </c>
      <c r="AP150" s="74">
        <f>VLOOKUP($A150,'Published Hourly Data'!$B:$BD,MATCH(AP$1,'Published Hourly Data'!$B$1:$BD$1,0),TRUE)</f>
        <v>0.79805771042905216</v>
      </c>
      <c r="AQ150" s="75">
        <f>VLOOKUP($A150,'Published Hourly Data'!$B:$BD,MATCH(AQ$1,'Published Hourly Data'!$B$1:$BD$1,0),TRUE)</f>
        <v>4</v>
      </c>
      <c r="AR150" s="75">
        <f t="shared" si="18"/>
        <v>4</v>
      </c>
      <c r="AS150" s="75" t="str">
        <f t="shared" si="19"/>
        <v/>
      </c>
    </row>
    <row r="151" spans="1:45" ht="14.45" customHeight="1">
      <c r="A151" s="72">
        <f t="shared" si="16"/>
        <v>44979.500000000509</v>
      </c>
      <c r="B151" s="73">
        <f>VLOOKUP($A151,'Published Hourly Data'!$B:$BD,MATCH(B$1,'Published Hourly Data'!$B$1:$BD$1,0),TRUE)</f>
        <v>44979.208333333336</v>
      </c>
      <c r="C151" s="74">
        <f>VLOOKUP($A151,'Published Hourly Data'!$B:$BD,MATCH(C$1,'Published Hourly Data'!$B$1:$BD$1,0),TRUE)</f>
        <v>40213</v>
      </c>
      <c r="D151" s="74">
        <f>VLOOKUP($A151,'Published Hourly Data'!$B:$BD,MATCH(D$1,'Published Hourly Data'!$B$1:$BD$1,0),TRUE)</f>
        <v>40488</v>
      </c>
      <c r="E151" s="74">
        <f>VLOOKUP($A151,'Published Hourly Data'!$B:$BD,MATCH(E$1,'Published Hourly Data'!$B$1:$BD$1,0),TRUE)</f>
        <v>38056</v>
      </c>
      <c r="F151" s="74">
        <f>VLOOKUP($A151,'Published Hourly Data'!$B:$BD,MATCH(F$1,'Published Hourly Data'!$B$1:$BD$1,0),TRUE)</f>
        <v>1735</v>
      </c>
      <c r="G151" s="74">
        <f>VLOOKUP($A151,'Published Hourly Data'!$B:$BD,MATCH(G$1,'Published Hourly Data'!$B$1:$BD$1,0),TRUE)</f>
        <v>8930</v>
      </c>
      <c r="H151" s="74">
        <f>VLOOKUP($A151,'Published Hourly Data'!$B:$BD,MATCH(H$1,'Published Hourly Data'!$B$1:$BD$1,0),TRUE)</f>
        <v>10082</v>
      </c>
      <c r="I151" s="74">
        <f>VLOOKUP($A151,'Published Hourly Data'!$B:$BD,MATCH(I$1,'Published Hourly Data'!$B$1:$BD$1,0),TRUE)</f>
        <v>1161</v>
      </c>
      <c r="J151" s="74">
        <f>VLOOKUP($A151,'Published Hourly Data'!$B:$BD,MATCH(J$1,'Published Hourly Data'!$B$1:$BD$1,0),TRUE)</f>
        <v>59</v>
      </c>
      <c r="K151" s="74">
        <f>VLOOKUP($A151,'Published Hourly Data'!$B:$BD,MATCH(K$1,'Published Hourly Data'!$B$1:$BD$1,0),TRUE)</f>
        <v>10254</v>
      </c>
      <c r="L151" s="74">
        <f>VLOOKUP($A151,'Published Hourly Data'!$B:$BD,MATCH(L$1,'Published Hourly Data'!$B$1:$BD$1,0),TRUE)</f>
        <v>75</v>
      </c>
      <c r="M151" s="74">
        <f>VLOOKUP($A151,'Published Hourly Data'!$B:$BD,MATCH(M$1,'Published Hourly Data'!$B$1:$BD$1,0),TRUE)</f>
        <v>6451</v>
      </c>
      <c r="N151" s="74">
        <f>VLOOKUP($A151,'Published Hourly Data'!$B:$BD,MATCH(N$1,'Published Hourly Data'!$B$1:$BD$1,0),TRUE)</f>
        <v>1038</v>
      </c>
      <c r="O151" s="74">
        <f>VLOOKUP($A151,'Published Hourly Data'!$B:$BD,MATCH(O$1,'Published Hourly Data'!$B$1:$BD$1,0),TRUE)</f>
        <v>0</v>
      </c>
      <c r="P151" s="74">
        <f>VLOOKUP($A151,'Published Hourly Data'!$B:$BD,MATCH(P$1,'Published Hourly Data'!$B$1:$BD$1,0),TRUE)</f>
        <v>-371</v>
      </c>
      <c r="Q151" s="74">
        <f>VLOOKUP($A151,'Published Hourly Data'!$B:$BD,MATCH(Q$1,'Published Hourly Data'!$B$1:$BD$1,0),TRUE)</f>
        <v>0</v>
      </c>
      <c r="R151" s="74">
        <f>VLOOKUP($A151,'Published Hourly Data'!$B:$BD,MATCH(R$1,'Published Hourly Data'!$B$1:$BD$1,0),TRUE)</f>
        <v>-472</v>
      </c>
      <c r="S151" s="74">
        <f>VLOOKUP($A151,'Published Hourly Data'!$B:$BD,MATCH(S$1,'Published Hourly Data'!$B$1:$BD$1,0),TRUE)</f>
        <v>0</v>
      </c>
      <c r="T151" s="74">
        <f>VLOOKUP($A151,'Published Hourly Data'!$B:$BD,MATCH(T$1,'Published Hourly Data'!$B$1:$BD$1,0),TRUE)</f>
        <v>0</v>
      </c>
      <c r="U151" s="74">
        <f>VLOOKUP($A151,'Published Hourly Data'!$B:$BD,MATCH(U$1,'Published Hourly Data'!$B$1:$BD$1,0),TRUE)</f>
        <v>0</v>
      </c>
      <c r="V151" s="74">
        <f>VLOOKUP($A151,'Published Hourly Data'!$B:$BD,MATCH(V$1,'Published Hourly Data'!$B$1:$BD$1,0),TRUE)</f>
        <v>0</v>
      </c>
      <c r="W151" s="74">
        <f>VLOOKUP($A151,'Published Hourly Data'!$B:$BD,MATCH(W$1,'Published Hourly Data'!$B$1:$BD$1,0),TRUE)</f>
        <v>0</v>
      </c>
      <c r="X151" s="74">
        <f>VLOOKUP($A151,'Published Hourly Data'!$B:$BD,MATCH(X$1,'Published Hourly Data'!$B$1:$BD$1,0),TRUE)</f>
        <v>0</v>
      </c>
      <c r="Y151" s="74">
        <f>VLOOKUP($A151,'Published Hourly Data'!$B:$BD,MATCH(Y$1,'Published Hourly Data'!$B$1:$BD$1,0),TRUE)</f>
        <v>0</v>
      </c>
      <c r="Z151" s="74">
        <f>VLOOKUP($A151,'Published Hourly Data'!$B:$BD,MATCH(Z$1,'Published Hourly Data'!$B$1:$BD$1,0),TRUE)</f>
        <v>408</v>
      </c>
      <c r="AA151" s="74">
        <f>VLOOKUP($A151,'Published Hourly Data'!$B:$BD,MATCH(AA$1,'Published Hourly Data'!$B$1:$BD$1,0),TRUE)</f>
        <v>0</v>
      </c>
      <c r="AB151" s="74">
        <f>VLOOKUP($A151,'Published Hourly Data'!$B:$BD,MATCH(AB$1,'Published Hourly Data'!$B$1:$BD$1,0),TRUE)</f>
        <v>0</v>
      </c>
      <c r="AC151" s="74">
        <f>VLOOKUP($A151,'Published Hourly Data'!$B:$BD,MATCH(AC$1,'Published Hourly Data'!$B$1:$BD$1,0),TRUE)</f>
        <v>769</v>
      </c>
      <c r="AD151" s="74">
        <f>VLOOKUP($A151,'Published Hourly Data'!$B:$BD,MATCH(AD$1,'Published Hourly Data'!$B$1:$BD$1,0),TRUE)</f>
        <v>0</v>
      </c>
      <c r="AE151" s="74">
        <f>VLOOKUP($A151,'Published Hourly Data'!$B:$BD,MATCH(AE$1,'Published Hourly Data'!$B$1:$BD$1,0),TRUE)</f>
        <v>9217.729940383746</v>
      </c>
      <c r="AF151" s="74">
        <f>VLOOKUP($A151,'Published Hourly Data'!$B:$BD,MATCH(AF$1,'Published Hourly Data'!$B$1:$BD$1,0),TRUE)</f>
        <v>4232.0705670588704</v>
      </c>
      <c r="AG151" s="74">
        <f>VLOOKUP($A151,'Published Hourly Data'!$B:$BD,MATCH(AG$1,'Published Hourly Data'!$B$1:$BD$1,0),TRUE)</f>
        <v>57.57875149228029</v>
      </c>
      <c r="AH151" s="74">
        <f>VLOOKUP($A151,'Published Hourly Data'!$B:$BD,MATCH(AH$1,'Published Hourly Data'!$B$1:$BD$1,0),TRUE)</f>
        <v>126.42091473039588</v>
      </c>
      <c r="AI151" s="74">
        <f t="shared" si="17"/>
        <v>13633.800173665291</v>
      </c>
      <c r="AJ151" s="74">
        <f>VLOOKUP($A151,'Published Hourly Data'!$B:$BD,MATCH(AJ$1,'Published Hourly Data'!$B$1:$BD$1,0),TRUE)</f>
        <v>911.96809639715843</v>
      </c>
      <c r="AK151" s="74">
        <f>-VLOOKUP($A151,'Published Hourly Data'!$B:$BD,MATCH(AK$1,'Published Hourly Data'!$B$1:$BD$1,0),TRUE)</f>
        <v>-1220.2851688966</v>
      </c>
      <c r="AL151" s="74">
        <f>VLOOKUP($A151,'Published Hourly Data'!$B:$BD,MATCH(AL$1,'Published Hourly Data'!$B$1:$BD$1,0),TRUE)</f>
        <v>13325.48310116585</v>
      </c>
      <c r="AM151" s="74">
        <f>VLOOKUP($A151,'Published Hourly Data'!$B:$BD,MATCH(AM$1,'Published Hourly Data'!$B$1:$BD$1,0),TRUE)</f>
        <v>38052</v>
      </c>
      <c r="AN151" s="74">
        <f>VLOOKUP($A151,'Published Hourly Data'!$B:$BD,MATCH(AN$1,'Published Hourly Data'!$B$1:$BD$1,0),TRUE)</f>
        <v>37718</v>
      </c>
      <c r="AO151" s="74">
        <f>VLOOKUP($A151,'Published Hourly Data'!$B:$BD,MATCH(AO$1,'Published Hourly Data'!$B$1:$BD$1,0),TRUE)</f>
        <v>0.78990193784468554</v>
      </c>
      <c r="AP151" s="74">
        <f>VLOOKUP($A151,'Published Hourly Data'!$B:$BD,MATCH(AP$1,'Published Hourly Data'!$B$1:$BD$1,0),TRUE)</f>
        <v>0.77887551181113135</v>
      </c>
      <c r="AQ151" s="75">
        <f>VLOOKUP($A151,'Published Hourly Data'!$B:$BD,MATCH(AQ$1,'Published Hourly Data'!$B$1:$BD$1,0),TRUE)</f>
        <v>5</v>
      </c>
      <c r="AR151" s="75">
        <f t="shared" si="18"/>
        <v>5</v>
      </c>
      <c r="AS151" s="75" t="str">
        <f t="shared" si="19"/>
        <v/>
      </c>
    </row>
    <row r="152" spans="1:45" ht="14.45" customHeight="1">
      <c r="A152" s="72">
        <f t="shared" si="16"/>
        <v>44979.541666667174</v>
      </c>
      <c r="B152" s="73">
        <f>VLOOKUP($A152,'Published Hourly Data'!$B:$BD,MATCH(B$1,'Published Hourly Data'!$B$1:$BD$1,0),TRUE)</f>
        <v>44979.25</v>
      </c>
      <c r="C152" s="74">
        <f>VLOOKUP($A152,'Published Hourly Data'!$B:$BD,MATCH(C$1,'Published Hourly Data'!$B$1:$BD$1,0),TRUE)</f>
        <v>42145</v>
      </c>
      <c r="D152" s="74">
        <f>VLOOKUP($A152,'Published Hourly Data'!$B:$BD,MATCH(D$1,'Published Hourly Data'!$B$1:$BD$1,0),TRUE)</f>
        <v>42109</v>
      </c>
      <c r="E152" s="74">
        <f>VLOOKUP($A152,'Published Hourly Data'!$B:$BD,MATCH(E$1,'Published Hourly Data'!$B$1:$BD$1,0),TRUE)</f>
        <v>39680</v>
      </c>
      <c r="F152" s="74">
        <f>VLOOKUP($A152,'Published Hourly Data'!$B:$BD,MATCH(F$1,'Published Hourly Data'!$B$1:$BD$1,0),TRUE)</f>
        <v>1731</v>
      </c>
      <c r="G152" s="74">
        <f>VLOOKUP($A152,'Published Hourly Data'!$B:$BD,MATCH(G$1,'Published Hourly Data'!$B$1:$BD$1,0),TRUE)</f>
        <v>8715</v>
      </c>
      <c r="H152" s="74">
        <f>VLOOKUP($A152,'Published Hourly Data'!$B:$BD,MATCH(H$1,'Published Hourly Data'!$B$1:$BD$1,0),TRUE)</f>
        <v>10249</v>
      </c>
      <c r="I152" s="74">
        <f>VLOOKUP($A152,'Published Hourly Data'!$B:$BD,MATCH(I$1,'Published Hourly Data'!$B$1:$BD$1,0),TRUE)</f>
        <v>1163</v>
      </c>
      <c r="J152" s="74">
        <f>VLOOKUP($A152,'Published Hourly Data'!$B:$BD,MATCH(J$1,'Published Hourly Data'!$B$1:$BD$1,0),TRUE)</f>
        <v>59</v>
      </c>
      <c r="K152" s="74">
        <f>VLOOKUP($A152,'Published Hourly Data'!$B:$BD,MATCH(K$1,'Published Hourly Data'!$B$1:$BD$1,0),TRUE)</f>
        <v>10911</v>
      </c>
      <c r="L152" s="74">
        <f>VLOOKUP($A152,'Published Hourly Data'!$B:$BD,MATCH(L$1,'Published Hourly Data'!$B$1:$BD$1,0),TRUE)</f>
        <v>76</v>
      </c>
      <c r="M152" s="74">
        <f>VLOOKUP($A152,'Published Hourly Data'!$B:$BD,MATCH(M$1,'Published Hourly Data'!$B$1:$BD$1,0),TRUE)</f>
        <v>7458</v>
      </c>
      <c r="N152" s="74">
        <f>VLOOKUP($A152,'Published Hourly Data'!$B:$BD,MATCH(N$1,'Published Hourly Data'!$B$1:$BD$1,0),TRUE)</f>
        <v>1043</v>
      </c>
      <c r="O152" s="74">
        <f>VLOOKUP($A152,'Published Hourly Data'!$B:$BD,MATCH(O$1,'Published Hourly Data'!$B$1:$BD$1,0),TRUE)</f>
        <v>0</v>
      </c>
      <c r="P152" s="74">
        <f>VLOOKUP($A152,'Published Hourly Data'!$B:$BD,MATCH(P$1,'Published Hourly Data'!$B$1:$BD$1,0),TRUE)</f>
        <v>-437</v>
      </c>
      <c r="Q152" s="74">
        <f>VLOOKUP($A152,'Published Hourly Data'!$B:$BD,MATCH(Q$1,'Published Hourly Data'!$B$1:$BD$1,0),TRUE)</f>
        <v>0</v>
      </c>
      <c r="R152" s="74">
        <f>VLOOKUP($A152,'Published Hourly Data'!$B:$BD,MATCH(R$1,'Published Hourly Data'!$B$1:$BD$1,0),TRUE)</f>
        <v>-469</v>
      </c>
      <c r="S152" s="74">
        <f>VLOOKUP($A152,'Published Hourly Data'!$B:$BD,MATCH(S$1,'Published Hourly Data'!$B$1:$BD$1,0),TRUE)</f>
        <v>0</v>
      </c>
      <c r="T152" s="74">
        <f>VLOOKUP($A152,'Published Hourly Data'!$B:$BD,MATCH(T$1,'Published Hourly Data'!$B$1:$BD$1,0),TRUE)</f>
        <v>0</v>
      </c>
      <c r="U152" s="74">
        <f>VLOOKUP($A152,'Published Hourly Data'!$B:$BD,MATCH(U$1,'Published Hourly Data'!$B$1:$BD$1,0),TRUE)</f>
        <v>0</v>
      </c>
      <c r="V152" s="74">
        <f>VLOOKUP($A152,'Published Hourly Data'!$B:$BD,MATCH(V$1,'Published Hourly Data'!$B$1:$BD$1,0),TRUE)</f>
        <v>0</v>
      </c>
      <c r="W152" s="74">
        <f>VLOOKUP($A152,'Published Hourly Data'!$B:$BD,MATCH(W$1,'Published Hourly Data'!$B$1:$BD$1,0),TRUE)</f>
        <v>0</v>
      </c>
      <c r="X152" s="74">
        <f>VLOOKUP($A152,'Published Hourly Data'!$B:$BD,MATCH(X$1,'Published Hourly Data'!$B$1:$BD$1,0),TRUE)</f>
        <v>0</v>
      </c>
      <c r="Y152" s="74">
        <f>VLOOKUP($A152,'Published Hourly Data'!$B:$BD,MATCH(Y$1,'Published Hourly Data'!$B$1:$BD$1,0),TRUE)</f>
        <v>0</v>
      </c>
      <c r="Z152" s="74">
        <f>VLOOKUP($A152,'Published Hourly Data'!$B:$BD,MATCH(Z$1,'Published Hourly Data'!$B$1:$BD$1,0),TRUE)</f>
        <v>484</v>
      </c>
      <c r="AA152" s="74">
        <f>VLOOKUP($A152,'Published Hourly Data'!$B:$BD,MATCH(AA$1,'Published Hourly Data'!$B$1:$BD$1,0),TRUE)</f>
        <v>0</v>
      </c>
      <c r="AB152" s="74">
        <f>VLOOKUP($A152,'Published Hourly Data'!$B:$BD,MATCH(AB$1,'Published Hourly Data'!$B$1:$BD$1,0),TRUE)</f>
        <v>0</v>
      </c>
      <c r="AC152" s="74">
        <f>VLOOKUP($A152,'Published Hourly Data'!$B:$BD,MATCH(AC$1,'Published Hourly Data'!$B$1:$BD$1,0),TRUE)</f>
        <v>630</v>
      </c>
      <c r="AD152" s="74">
        <f>VLOOKUP($A152,'Published Hourly Data'!$B:$BD,MATCH(AD$1,'Published Hourly Data'!$B$1:$BD$1,0),TRUE)</f>
        <v>0</v>
      </c>
      <c r="AE152" s="74">
        <f>VLOOKUP($A152,'Published Hourly Data'!$B:$BD,MATCH(AE$1,'Published Hourly Data'!$B$1:$BD$1,0),TRUE)</f>
        <v>9000.7319570969685</v>
      </c>
      <c r="AF152" s="74">
        <f>VLOOKUP($A152,'Published Hourly Data'!$B:$BD,MATCH(AF$1,'Published Hourly Data'!$B$1:$BD$1,0),TRUE)</f>
        <v>4292.4467489646559</v>
      </c>
      <c r="AG152" s="74">
        <f>VLOOKUP($A152,'Published Hourly Data'!$B:$BD,MATCH(AG$1,'Published Hourly Data'!$B$1:$BD$1,0),TRUE)</f>
        <v>57.675893387067283</v>
      </c>
      <c r="AH152" s="74">
        <f>VLOOKUP($A152,'Published Hourly Data'!$B:$BD,MATCH(AH$1,'Published Hourly Data'!$B$1:$BD$1,0),TRUE)</f>
        <v>137.55826492952232</v>
      </c>
      <c r="AI152" s="74">
        <f t="shared" si="17"/>
        <v>13488.412864378215</v>
      </c>
      <c r="AJ152" s="74">
        <f>VLOOKUP($A152,'Published Hourly Data'!$B:$BD,MATCH(AJ$1,'Published Hourly Data'!$B$1:$BD$1,0),TRUE)</f>
        <v>900.56187177949619</v>
      </c>
      <c r="AK152" s="74">
        <f>-VLOOKUP($A152,'Published Hourly Data'!$B:$BD,MATCH(AK$1,'Published Hourly Data'!$B$1:$BD$1,0),TRUE)</f>
        <v>-1182.2920830167907</v>
      </c>
      <c r="AL152" s="74">
        <f>VLOOKUP($A152,'Published Hourly Data'!$B:$BD,MATCH(AL$1,'Published Hourly Data'!$B$1:$BD$1,0),TRUE)</f>
        <v>13206.682653140921</v>
      </c>
      <c r="AM152" s="74">
        <f>VLOOKUP($A152,'Published Hourly Data'!$B:$BD,MATCH(AM$1,'Published Hourly Data'!$B$1:$BD$1,0),TRUE)</f>
        <v>39676</v>
      </c>
      <c r="AN152" s="74">
        <f>VLOOKUP($A152,'Published Hourly Data'!$B:$BD,MATCH(AN$1,'Published Hourly Data'!$B$1:$BD$1,0),TRUE)</f>
        <v>39468</v>
      </c>
      <c r="AO152" s="74">
        <f>VLOOKUP($A152,'Published Hourly Data'!$B:$BD,MATCH(AO$1,'Published Hourly Data'!$B$1:$BD$1,0),TRUE)</f>
        <v>0.74949150037971313</v>
      </c>
      <c r="AP152" s="74">
        <f>VLOOKUP($A152,'Published Hourly Data'!$B:$BD,MATCH(AP$1,'Published Hourly Data'!$B$1:$BD$1,0),TRUE)</f>
        <v>0.7377043861043765</v>
      </c>
      <c r="AQ152" s="75">
        <f>VLOOKUP($A152,'Published Hourly Data'!$B:$BD,MATCH(AQ$1,'Published Hourly Data'!$B$1:$BD$1,0),TRUE)</f>
        <v>6</v>
      </c>
      <c r="AR152" s="75">
        <f t="shared" si="18"/>
        <v>6</v>
      </c>
      <c r="AS152" s="75" t="str">
        <f t="shared" si="19"/>
        <v/>
      </c>
    </row>
    <row r="153" spans="1:45" ht="14.45" customHeight="1">
      <c r="A153" s="72">
        <f t="shared" si="16"/>
        <v>44979.583333333838</v>
      </c>
      <c r="B153" s="73">
        <f>VLOOKUP($A153,'Published Hourly Data'!$B:$BD,MATCH(B$1,'Published Hourly Data'!$B$1:$BD$1,0),TRUE)</f>
        <v>44979.291666666664</v>
      </c>
      <c r="C153" s="74">
        <f>VLOOKUP($A153,'Published Hourly Data'!$B:$BD,MATCH(C$1,'Published Hourly Data'!$B$1:$BD$1,0),TRUE)</f>
        <v>45329</v>
      </c>
      <c r="D153" s="74">
        <f>VLOOKUP($A153,'Published Hourly Data'!$B:$BD,MATCH(D$1,'Published Hourly Data'!$B$1:$BD$1,0),TRUE)</f>
        <v>45332</v>
      </c>
      <c r="E153" s="74">
        <f>VLOOKUP($A153,'Published Hourly Data'!$B:$BD,MATCH(E$1,'Published Hourly Data'!$B$1:$BD$1,0),TRUE)</f>
        <v>44335</v>
      </c>
      <c r="F153" s="74">
        <f>VLOOKUP($A153,'Published Hourly Data'!$B:$BD,MATCH(F$1,'Published Hourly Data'!$B$1:$BD$1,0),TRUE)</f>
        <v>3485</v>
      </c>
      <c r="G153" s="74">
        <f>VLOOKUP($A153,'Published Hourly Data'!$B:$BD,MATCH(G$1,'Published Hourly Data'!$B$1:$BD$1,0),TRUE)</f>
        <v>9168</v>
      </c>
      <c r="H153" s="74">
        <f>VLOOKUP($A153,'Published Hourly Data'!$B:$BD,MATCH(H$1,'Published Hourly Data'!$B$1:$BD$1,0),TRUE)</f>
        <v>10555</v>
      </c>
      <c r="I153" s="74">
        <f>VLOOKUP($A153,'Published Hourly Data'!$B:$BD,MATCH(I$1,'Published Hourly Data'!$B$1:$BD$1,0),TRUE)</f>
        <v>1163</v>
      </c>
      <c r="J153" s="74">
        <f>VLOOKUP($A153,'Published Hourly Data'!$B:$BD,MATCH(J$1,'Published Hourly Data'!$B$1:$BD$1,0),TRUE)</f>
        <v>57</v>
      </c>
      <c r="K153" s="74">
        <f>VLOOKUP($A153,'Published Hourly Data'!$B:$BD,MATCH(K$1,'Published Hourly Data'!$B$1:$BD$1,0),TRUE)</f>
        <v>13881</v>
      </c>
      <c r="L153" s="74">
        <f>VLOOKUP($A153,'Published Hourly Data'!$B:$BD,MATCH(L$1,'Published Hourly Data'!$B$1:$BD$1,0),TRUE)</f>
        <v>73</v>
      </c>
      <c r="M153" s="74">
        <f>VLOOKUP($A153,'Published Hourly Data'!$B:$BD,MATCH(M$1,'Published Hourly Data'!$B$1:$BD$1,0),TRUE)</f>
        <v>8381</v>
      </c>
      <c r="N153" s="74">
        <f>VLOOKUP($A153,'Published Hourly Data'!$B:$BD,MATCH(N$1,'Published Hourly Data'!$B$1:$BD$1,0),TRUE)</f>
        <v>1049</v>
      </c>
      <c r="O153" s="74">
        <f>VLOOKUP($A153,'Published Hourly Data'!$B:$BD,MATCH(O$1,'Published Hourly Data'!$B$1:$BD$1,0),TRUE)</f>
        <v>0</v>
      </c>
      <c r="P153" s="74">
        <f>VLOOKUP($A153,'Published Hourly Data'!$B:$BD,MATCH(P$1,'Published Hourly Data'!$B$1:$BD$1,0),TRUE)</f>
        <v>151</v>
      </c>
      <c r="Q153" s="74">
        <f>VLOOKUP($A153,'Published Hourly Data'!$B:$BD,MATCH(Q$1,'Published Hourly Data'!$B$1:$BD$1,0),TRUE)</f>
        <v>0</v>
      </c>
      <c r="R153" s="74">
        <f>VLOOKUP($A153,'Published Hourly Data'!$B:$BD,MATCH(R$1,'Published Hourly Data'!$B$1:$BD$1,0),TRUE)</f>
        <v>-441</v>
      </c>
      <c r="S153" s="74">
        <f>VLOOKUP($A153,'Published Hourly Data'!$B:$BD,MATCH(S$1,'Published Hourly Data'!$B$1:$BD$1,0),TRUE)</f>
        <v>0</v>
      </c>
      <c r="T153" s="74">
        <f>VLOOKUP($A153,'Published Hourly Data'!$B:$BD,MATCH(T$1,'Published Hourly Data'!$B$1:$BD$1,0),TRUE)</f>
        <v>0</v>
      </c>
      <c r="U153" s="74">
        <f>VLOOKUP($A153,'Published Hourly Data'!$B:$BD,MATCH(U$1,'Published Hourly Data'!$B$1:$BD$1,0),TRUE)</f>
        <v>0</v>
      </c>
      <c r="V153" s="74">
        <f>VLOOKUP($A153,'Published Hourly Data'!$B:$BD,MATCH(V$1,'Published Hourly Data'!$B$1:$BD$1,0),TRUE)</f>
        <v>0</v>
      </c>
      <c r="W153" s="74">
        <f>VLOOKUP($A153,'Published Hourly Data'!$B:$BD,MATCH(W$1,'Published Hourly Data'!$B$1:$BD$1,0),TRUE)</f>
        <v>0</v>
      </c>
      <c r="X153" s="74">
        <f>VLOOKUP($A153,'Published Hourly Data'!$B:$BD,MATCH(X$1,'Published Hourly Data'!$B$1:$BD$1,0),TRUE)</f>
        <v>0</v>
      </c>
      <c r="Y153" s="74">
        <f>VLOOKUP($A153,'Published Hourly Data'!$B:$BD,MATCH(Y$1,'Published Hourly Data'!$B$1:$BD$1,0),TRUE)</f>
        <v>0</v>
      </c>
      <c r="Z153" s="74">
        <f>VLOOKUP($A153,'Published Hourly Data'!$B:$BD,MATCH(Z$1,'Published Hourly Data'!$B$1:$BD$1,0),TRUE)</f>
        <v>915</v>
      </c>
      <c r="AA153" s="74">
        <f>VLOOKUP($A153,'Published Hourly Data'!$B:$BD,MATCH(AA$1,'Published Hourly Data'!$B$1:$BD$1,0),TRUE)</f>
        <v>0</v>
      </c>
      <c r="AB153" s="74">
        <f>VLOOKUP($A153,'Published Hourly Data'!$B:$BD,MATCH(AB$1,'Published Hourly Data'!$B$1:$BD$1,0),TRUE)</f>
        <v>0</v>
      </c>
      <c r="AC153" s="74">
        <f>VLOOKUP($A153,'Published Hourly Data'!$B:$BD,MATCH(AC$1,'Published Hourly Data'!$B$1:$BD$1,0),TRUE)</f>
        <v>1207</v>
      </c>
      <c r="AD153" s="74">
        <f>VLOOKUP($A153,'Published Hourly Data'!$B:$BD,MATCH(AD$1,'Published Hourly Data'!$B$1:$BD$1,0),TRUE)</f>
        <v>0</v>
      </c>
      <c r="AE153" s="74">
        <f>VLOOKUP($A153,'Published Hourly Data'!$B:$BD,MATCH(AE$1,'Published Hourly Data'!$B$1:$BD$1,0),TRUE)</f>
        <v>9456.6794215977643</v>
      </c>
      <c r="AF153" s="74">
        <f>VLOOKUP($A153,'Published Hourly Data'!$B:$BD,MATCH(AF$1,'Published Hourly Data'!$B$1:$BD$1,0),TRUE)</f>
        <v>4417.7116526154095</v>
      </c>
      <c r="AG153" s="74">
        <f>VLOOKUP($A153,'Published Hourly Data'!$B:$BD,MATCH(AG$1,'Published Hourly Data'!$B$1:$BD$1,0),TRUE)</f>
        <v>56.611716441954371</v>
      </c>
      <c r="AH153" s="74">
        <f>VLOOKUP($A153,'Published Hourly Data'!$B:$BD,MATCH(AH$1,'Published Hourly Data'!$B$1:$BD$1,0),TRUE)</f>
        <v>163.50988955619502</v>
      </c>
      <c r="AI153" s="74">
        <f t="shared" si="17"/>
        <v>14094.512680211323</v>
      </c>
      <c r="AJ153" s="74">
        <f>VLOOKUP($A153,'Published Hourly Data'!$B:$BD,MATCH(AJ$1,'Published Hourly Data'!$B$1:$BD$1,0),TRUE)</f>
        <v>723.54582522639714</v>
      </c>
      <c r="AK153" s="74">
        <f>-VLOOKUP($A153,'Published Hourly Data'!$B:$BD,MATCH(AK$1,'Published Hourly Data'!$B$1:$BD$1,0),TRUE)</f>
        <v>-1326.2195060955819</v>
      </c>
      <c r="AL153" s="74">
        <f>VLOOKUP($A153,'Published Hourly Data'!$B:$BD,MATCH(AL$1,'Published Hourly Data'!$B$1:$BD$1,0),TRUE)</f>
        <v>13491.838999342139</v>
      </c>
      <c r="AM153" s="74">
        <f>VLOOKUP($A153,'Published Hourly Data'!$B:$BD,MATCH(AM$1,'Published Hourly Data'!$B$1:$BD$1,0),TRUE)</f>
        <v>44332</v>
      </c>
      <c r="AN153" s="74">
        <f>VLOOKUP($A153,'Published Hourly Data'!$B:$BD,MATCH(AN$1,'Published Hourly Data'!$B$1:$BD$1,0),TRUE)</f>
        <v>42500</v>
      </c>
      <c r="AO153" s="74">
        <f>VLOOKUP($A153,'Published Hourly Data'!$B:$BD,MATCH(AO$1,'Published Hourly Data'!$B$1:$BD$1,0),TRUE)</f>
        <v>0.70091682182278003</v>
      </c>
      <c r="AP153" s="74">
        <f>VLOOKUP($A153,'Published Hourly Data'!$B:$BD,MATCH(AP$1,'Published Hourly Data'!$B$1:$BD$1,0),TRUE)</f>
        <v>0.69986771987599217</v>
      </c>
      <c r="AQ153" s="75">
        <f>VLOOKUP($A153,'Published Hourly Data'!$B:$BD,MATCH(AQ$1,'Published Hourly Data'!$B$1:$BD$1,0),TRUE)</f>
        <v>7</v>
      </c>
      <c r="AR153" s="75">
        <f t="shared" si="18"/>
        <v>7</v>
      </c>
      <c r="AS153" s="75" t="str">
        <f t="shared" si="19"/>
        <v/>
      </c>
    </row>
    <row r="154" spans="1:45" ht="14.45" customHeight="1">
      <c r="A154" s="72">
        <f t="shared" si="16"/>
        <v>44979.625000000502</v>
      </c>
      <c r="B154" s="73">
        <f>VLOOKUP($A154,'Published Hourly Data'!$B:$BD,MATCH(B$1,'Published Hourly Data'!$B$1:$BD$1,0),TRUE)</f>
        <v>44979.333333333336</v>
      </c>
      <c r="C154" s="74">
        <f>VLOOKUP($A154,'Published Hourly Data'!$B:$BD,MATCH(C$1,'Published Hourly Data'!$B$1:$BD$1,0),TRUE)</f>
        <v>48143</v>
      </c>
      <c r="D154" s="74">
        <f>VLOOKUP($A154,'Published Hourly Data'!$B:$BD,MATCH(D$1,'Published Hourly Data'!$B$1:$BD$1,0),TRUE)</f>
        <v>48561</v>
      </c>
      <c r="E154" s="74">
        <f>VLOOKUP($A154,'Published Hourly Data'!$B:$BD,MATCH(E$1,'Published Hourly Data'!$B$1:$BD$1,0),TRUE)</f>
        <v>48001</v>
      </c>
      <c r="F154" s="74">
        <f>VLOOKUP($A154,'Published Hourly Data'!$B:$BD,MATCH(F$1,'Published Hourly Data'!$B$1:$BD$1,0),TRUE)</f>
        <v>4440</v>
      </c>
      <c r="G154" s="74">
        <f>VLOOKUP($A154,'Published Hourly Data'!$B:$BD,MATCH(G$1,'Published Hourly Data'!$B$1:$BD$1,0),TRUE)</f>
        <v>9359</v>
      </c>
      <c r="H154" s="74">
        <f>VLOOKUP($A154,'Published Hourly Data'!$B:$BD,MATCH(H$1,'Published Hourly Data'!$B$1:$BD$1,0),TRUE)</f>
        <v>11254</v>
      </c>
      <c r="I154" s="74">
        <f>VLOOKUP($A154,'Published Hourly Data'!$B:$BD,MATCH(I$1,'Published Hourly Data'!$B$1:$BD$1,0),TRUE)</f>
        <v>1163</v>
      </c>
      <c r="J154" s="74">
        <f>VLOOKUP($A154,'Published Hourly Data'!$B:$BD,MATCH(J$1,'Published Hourly Data'!$B$1:$BD$1,0),TRUE)</f>
        <v>60</v>
      </c>
      <c r="K154" s="74">
        <f>VLOOKUP($A154,'Published Hourly Data'!$B:$BD,MATCH(K$1,'Published Hourly Data'!$B$1:$BD$1,0),TRUE)</f>
        <v>15980</v>
      </c>
      <c r="L154" s="74">
        <f>VLOOKUP($A154,'Published Hourly Data'!$B:$BD,MATCH(L$1,'Published Hourly Data'!$B$1:$BD$1,0),TRUE)</f>
        <v>155</v>
      </c>
      <c r="M154" s="74">
        <f>VLOOKUP($A154,'Published Hourly Data'!$B:$BD,MATCH(M$1,'Published Hourly Data'!$B$1:$BD$1,0),TRUE)</f>
        <v>8976</v>
      </c>
      <c r="N154" s="74">
        <f>VLOOKUP($A154,'Published Hourly Data'!$B:$BD,MATCH(N$1,'Published Hourly Data'!$B$1:$BD$1,0),TRUE)</f>
        <v>1048</v>
      </c>
      <c r="O154" s="74">
        <f>VLOOKUP($A154,'Published Hourly Data'!$B:$BD,MATCH(O$1,'Published Hourly Data'!$B$1:$BD$1,0),TRUE)</f>
        <v>0</v>
      </c>
      <c r="P154" s="74">
        <f>VLOOKUP($A154,'Published Hourly Data'!$B:$BD,MATCH(P$1,'Published Hourly Data'!$B$1:$BD$1,0),TRUE)</f>
        <v>744</v>
      </c>
      <c r="Q154" s="74">
        <f>VLOOKUP($A154,'Published Hourly Data'!$B:$BD,MATCH(Q$1,'Published Hourly Data'!$B$1:$BD$1,0),TRUE)</f>
        <v>0</v>
      </c>
      <c r="R154" s="74">
        <f>VLOOKUP($A154,'Published Hourly Data'!$B:$BD,MATCH(R$1,'Published Hourly Data'!$B$1:$BD$1,0),TRUE)</f>
        <v>-513</v>
      </c>
      <c r="S154" s="74">
        <f>VLOOKUP($A154,'Published Hourly Data'!$B:$BD,MATCH(S$1,'Published Hourly Data'!$B$1:$BD$1,0),TRUE)</f>
        <v>0</v>
      </c>
      <c r="T154" s="74">
        <f>VLOOKUP($A154,'Published Hourly Data'!$B:$BD,MATCH(T$1,'Published Hourly Data'!$B$1:$BD$1,0),TRUE)</f>
        <v>0</v>
      </c>
      <c r="U154" s="74">
        <f>VLOOKUP($A154,'Published Hourly Data'!$B:$BD,MATCH(U$1,'Published Hourly Data'!$B$1:$BD$1,0),TRUE)</f>
        <v>0</v>
      </c>
      <c r="V154" s="74">
        <f>VLOOKUP($A154,'Published Hourly Data'!$B:$BD,MATCH(V$1,'Published Hourly Data'!$B$1:$BD$1,0),TRUE)</f>
        <v>0</v>
      </c>
      <c r="W154" s="74">
        <f>VLOOKUP($A154,'Published Hourly Data'!$B:$BD,MATCH(W$1,'Published Hourly Data'!$B$1:$BD$1,0),TRUE)</f>
        <v>0</v>
      </c>
      <c r="X154" s="74">
        <f>VLOOKUP($A154,'Published Hourly Data'!$B:$BD,MATCH(X$1,'Published Hourly Data'!$B$1:$BD$1,0),TRUE)</f>
        <v>0</v>
      </c>
      <c r="Y154" s="74">
        <f>VLOOKUP($A154,'Published Hourly Data'!$B:$BD,MATCH(Y$1,'Published Hourly Data'!$B$1:$BD$1,0),TRUE)</f>
        <v>0</v>
      </c>
      <c r="Z154" s="74">
        <f>VLOOKUP($A154,'Published Hourly Data'!$B:$BD,MATCH(Z$1,'Published Hourly Data'!$B$1:$BD$1,0),TRUE)</f>
        <v>1059</v>
      </c>
      <c r="AA154" s="74">
        <f>VLOOKUP($A154,'Published Hourly Data'!$B:$BD,MATCH(AA$1,'Published Hourly Data'!$B$1:$BD$1,0),TRUE)</f>
        <v>0</v>
      </c>
      <c r="AB154" s="74">
        <f>VLOOKUP($A154,'Published Hourly Data'!$B:$BD,MATCH(AB$1,'Published Hourly Data'!$B$1:$BD$1,0),TRUE)</f>
        <v>0</v>
      </c>
      <c r="AC154" s="74">
        <f>VLOOKUP($A154,'Published Hourly Data'!$B:$BD,MATCH(AC$1,'Published Hourly Data'!$B$1:$BD$1,0),TRUE)</f>
        <v>928</v>
      </c>
      <c r="AD154" s="74">
        <f>VLOOKUP($A154,'Published Hourly Data'!$B:$BD,MATCH(AD$1,'Published Hourly Data'!$B$1:$BD$1,0),TRUE)</f>
        <v>0</v>
      </c>
      <c r="AE154" s="74">
        <f>VLOOKUP($A154,'Published Hourly Data'!$B:$BD,MATCH(AE$1,'Published Hourly Data'!$B$1:$BD$1,0),TRUE)</f>
        <v>9646.2870489577053</v>
      </c>
      <c r="AF154" s="74">
        <f>VLOOKUP($A154,'Published Hourly Data'!$B:$BD,MATCH(AF$1,'Published Hourly Data'!$B$1:$BD$1,0),TRUE)</f>
        <v>4713.718275749995</v>
      </c>
      <c r="AG154" s="74">
        <f>VLOOKUP($A154,'Published Hourly Data'!$B:$BD,MATCH(AG$1,'Published Hourly Data'!$B$1:$BD$1,0),TRUE)</f>
        <v>58.590571609958829</v>
      </c>
      <c r="AH154" s="74">
        <f>VLOOKUP($A154,'Published Hourly Data'!$B:$BD,MATCH(AH$1,'Published Hourly Data'!$B$1:$BD$1,0),TRUE)</f>
        <v>181.9944271175444</v>
      </c>
      <c r="AI154" s="74">
        <f t="shared" si="17"/>
        <v>14600.590323435204</v>
      </c>
      <c r="AJ154" s="74">
        <f>VLOOKUP($A154,'Published Hourly Data'!$B:$BD,MATCH(AJ$1,'Published Hourly Data'!$B$1:$BD$1,0),TRUE)</f>
        <v>717.00849354411332</v>
      </c>
      <c r="AK154" s="74">
        <f>-VLOOKUP($A154,'Published Hourly Data'!$B:$BD,MATCH(AK$1,'Published Hourly Data'!$B$1:$BD$1,0),TRUE)</f>
        <v>-1456.3083491553812</v>
      </c>
      <c r="AL154" s="74">
        <f>VLOOKUP($A154,'Published Hourly Data'!$B:$BD,MATCH(AL$1,'Published Hourly Data'!$B$1:$BD$1,0),TRUE)</f>
        <v>13861.290467823937</v>
      </c>
      <c r="AM154" s="74">
        <f>VLOOKUP($A154,'Published Hourly Data'!$B:$BD,MATCH(AM$1,'Published Hourly Data'!$B$1:$BD$1,0),TRUE)</f>
        <v>47995</v>
      </c>
      <c r="AN154" s="74">
        <f>VLOOKUP($A154,'Published Hourly Data'!$B:$BD,MATCH(AN$1,'Published Hourly Data'!$B$1:$BD$1,0),TRUE)</f>
        <v>45777</v>
      </c>
      <c r="AO154" s="74">
        <f>VLOOKUP($A154,'Published Hourly Data'!$B:$BD,MATCH(AO$1,'Published Hourly Data'!$B$1:$BD$1,0),TRUE)</f>
        <v>0.67066889131892315</v>
      </c>
      <c r="AP154" s="74">
        <f>VLOOKUP($A154,'Published Hourly Data'!$B:$BD,MATCH(AP$1,'Published Hourly Data'!$B$1:$BD$1,0),TRUE)</f>
        <v>0.6675596520342969</v>
      </c>
      <c r="AQ154" s="75">
        <f>VLOOKUP($A154,'Published Hourly Data'!$B:$BD,MATCH(AQ$1,'Published Hourly Data'!$B$1:$BD$1,0),TRUE)</f>
        <v>8</v>
      </c>
      <c r="AR154" s="75">
        <f t="shared" si="18"/>
        <v>8</v>
      </c>
      <c r="AS154" s="75" t="str">
        <f t="shared" si="19"/>
        <v/>
      </c>
    </row>
    <row r="155" spans="1:45" ht="14.45" customHeight="1">
      <c r="A155" s="72">
        <f t="shared" si="16"/>
        <v>44979.666666667166</v>
      </c>
      <c r="B155" s="73">
        <f>VLOOKUP($A155,'Published Hourly Data'!$B:$BD,MATCH(B$1,'Published Hourly Data'!$B$1:$BD$1,0),TRUE)</f>
        <v>44979.375</v>
      </c>
      <c r="C155" s="74">
        <f>VLOOKUP($A155,'Published Hourly Data'!$B:$BD,MATCH(C$1,'Published Hourly Data'!$B$1:$BD$1,0),TRUE)</f>
        <v>49130</v>
      </c>
      <c r="D155" s="74">
        <f>VLOOKUP($A155,'Published Hourly Data'!$B:$BD,MATCH(D$1,'Published Hourly Data'!$B$1:$BD$1,0),TRUE)</f>
        <v>50426</v>
      </c>
      <c r="E155" s="74">
        <f>VLOOKUP($A155,'Published Hourly Data'!$B:$BD,MATCH(E$1,'Published Hourly Data'!$B$1:$BD$1,0),TRUE)</f>
        <v>49856</v>
      </c>
      <c r="F155" s="74">
        <f>VLOOKUP($A155,'Published Hourly Data'!$B:$BD,MATCH(F$1,'Published Hourly Data'!$B$1:$BD$1,0),TRUE)</f>
        <v>4614</v>
      </c>
      <c r="G155" s="74">
        <f>VLOOKUP($A155,'Published Hourly Data'!$B:$BD,MATCH(G$1,'Published Hourly Data'!$B$1:$BD$1,0),TRUE)</f>
        <v>9426</v>
      </c>
      <c r="H155" s="74">
        <f>VLOOKUP($A155,'Published Hourly Data'!$B:$BD,MATCH(H$1,'Published Hourly Data'!$B$1:$BD$1,0),TRUE)</f>
        <v>11246</v>
      </c>
      <c r="I155" s="74">
        <f>VLOOKUP($A155,'Published Hourly Data'!$B:$BD,MATCH(I$1,'Published Hourly Data'!$B$1:$BD$1,0),TRUE)</f>
        <v>1164</v>
      </c>
      <c r="J155" s="74">
        <f>VLOOKUP($A155,'Published Hourly Data'!$B:$BD,MATCH(J$1,'Published Hourly Data'!$B$1:$BD$1,0),TRUE)</f>
        <v>59</v>
      </c>
      <c r="K155" s="74">
        <f>VLOOKUP($A155,'Published Hourly Data'!$B:$BD,MATCH(K$1,'Published Hourly Data'!$B$1:$BD$1,0),TRUE)</f>
        <v>17041</v>
      </c>
      <c r="L155" s="74">
        <f>VLOOKUP($A155,'Published Hourly Data'!$B:$BD,MATCH(L$1,'Published Hourly Data'!$B$1:$BD$1,0),TRUE)</f>
        <v>647</v>
      </c>
      <c r="M155" s="74">
        <f>VLOOKUP($A155,'Published Hourly Data'!$B:$BD,MATCH(M$1,'Published Hourly Data'!$B$1:$BD$1,0),TRUE)</f>
        <v>9266</v>
      </c>
      <c r="N155" s="74">
        <f>VLOOKUP($A155,'Published Hourly Data'!$B:$BD,MATCH(N$1,'Published Hourly Data'!$B$1:$BD$1,0),TRUE)</f>
        <v>1003</v>
      </c>
      <c r="O155" s="74">
        <f>VLOOKUP($A155,'Published Hourly Data'!$B:$BD,MATCH(O$1,'Published Hourly Data'!$B$1:$BD$1,0),TRUE)</f>
        <v>0</v>
      </c>
      <c r="P155" s="74">
        <f>VLOOKUP($A155,'Published Hourly Data'!$B:$BD,MATCH(P$1,'Published Hourly Data'!$B$1:$BD$1,0),TRUE)</f>
        <v>711</v>
      </c>
      <c r="Q155" s="74">
        <f>VLOOKUP($A155,'Published Hourly Data'!$B:$BD,MATCH(Q$1,'Published Hourly Data'!$B$1:$BD$1,0),TRUE)</f>
        <v>0</v>
      </c>
      <c r="R155" s="74">
        <f>VLOOKUP($A155,'Published Hourly Data'!$B:$BD,MATCH(R$1,'Published Hourly Data'!$B$1:$BD$1,0),TRUE)</f>
        <v>-466</v>
      </c>
      <c r="S155" s="74">
        <f>VLOOKUP($A155,'Published Hourly Data'!$B:$BD,MATCH(S$1,'Published Hourly Data'!$B$1:$BD$1,0),TRUE)</f>
        <v>0</v>
      </c>
      <c r="T155" s="74">
        <f>VLOOKUP($A155,'Published Hourly Data'!$B:$BD,MATCH(T$1,'Published Hourly Data'!$B$1:$BD$1,0),TRUE)</f>
        <v>0</v>
      </c>
      <c r="U155" s="74">
        <f>VLOOKUP($A155,'Published Hourly Data'!$B:$BD,MATCH(U$1,'Published Hourly Data'!$B$1:$BD$1,0),TRUE)</f>
        <v>0</v>
      </c>
      <c r="V155" s="74">
        <f>VLOOKUP($A155,'Published Hourly Data'!$B:$BD,MATCH(V$1,'Published Hourly Data'!$B$1:$BD$1,0),TRUE)</f>
        <v>0</v>
      </c>
      <c r="W155" s="74">
        <f>VLOOKUP($A155,'Published Hourly Data'!$B:$BD,MATCH(W$1,'Published Hourly Data'!$B$1:$BD$1,0),TRUE)</f>
        <v>0</v>
      </c>
      <c r="X155" s="74">
        <f>VLOOKUP($A155,'Published Hourly Data'!$B:$BD,MATCH(X$1,'Published Hourly Data'!$B$1:$BD$1,0),TRUE)</f>
        <v>0</v>
      </c>
      <c r="Y155" s="74">
        <f>VLOOKUP($A155,'Published Hourly Data'!$B:$BD,MATCH(Y$1,'Published Hourly Data'!$B$1:$BD$1,0),TRUE)</f>
        <v>0</v>
      </c>
      <c r="Z155" s="74">
        <f>VLOOKUP($A155,'Published Hourly Data'!$B:$BD,MATCH(Z$1,'Published Hourly Data'!$B$1:$BD$1,0),TRUE)</f>
        <v>790</v>
      </c>
      <c r="AA155" s="74">
        <f>VLOOKUP($A155,'Published Hourly Data'!$B:$BD,MATCH(AA$1,'Published Hourly Data'!$B$1:$BD$1,0),TRUE)</f>
        <v>0</v>
      </c>
      <c r="AB155" s="74">
        <f>VLOOKUP($A155,'Published Hourly Data'!$B:$BD,MATCH(AB$1,'Published Hourly Data'!$B$1:$BD$1,0),TRUE)</f>
        <v>0</v>
      </c>
      <c r="AC155" s="74">
        <f>VLOOKUP($A155,'Published Hourly Data'!$B:$BD,MATCH(AC$1,'Published Hourly Data'!$B$1:$BD$1,0),TRUE)</f>
        <v>1168</v>
      </c>
      <c r="AD155" s="74">
        <f>VLOOKUP($A155,'Published Hourly Data'!$B:$BD,MATCH(AD$1,'Published Hourly Data'!$B$1:$BD$1,0),TRUE)</f>
        <v>0</v>
      </c>
      <c r="AE155" s="74">
        <f>VLOOKUP($A155,'Published Hourly Data'!$B:$BD,MATCH(AE$1,'Published Hourly Data'!$B$1:$BD$1,0),TRUE)</f>
        <v>9713.1000455304529</v>
      </c>
      <c r="AF155" s="74">
        <f>VLOOKUP($A155,'Published Hourly Data'!$B:$BD,MATCH(AF$1,'Published Hourly Data'!$B$1:$BD$1,0),TRUE)</f>
        <v>4710.7395374603702</v>
      </c>
      <c r="AG155" s="74">
        <f>VLOOKUP($A155,'Published Hourly Data'!$B:$BD,MATCH(AG$1,'Published Hourly Data'!$B$1:$BD$1,0),TRUE)</f>
        <v>57.707799554621566</v>
      </c>
      <c r="AH155" s="74">
        <f>VLOOKUP($A155,'Published Hourly Data'!$B:$BD,MATCH(AH$1,'Published Hourly Data'!$B$1:$BD$1,0),TRUE)</f>
        <v>193.97773633299212</v>
      </c>
      <c r="AI155" s="74">
        <f t="shared" si="17"/>
        <v>14675.525118878437</v>
      </c>
      <c r="AJ155" s="74">
        <f>VLOOKUP($A155,'Published Hourly Data'!$B:$BD,MATCH(AJ$1,'Published Hourly Data'!$B$1:$BD$1,0),TRUE)</f>
        <v>735.71724565414752</v>
      </c>
      <c r="AK155" s="74">
        <f>-VLOOKUP($A155,'Published Hourly Data'!$B:$BD,MATCH(AK$1,'Published Hourly Data'!$B$1:$BD$1,0),TRUE)</f>
        <v>-1407.6372335823094</v>
      </c>
      <c r="AL155" s="74">
        <f>VLOOKUP($A155,'Published Hourly Data'!$B:$BD,MATCH(AL$1,'Published Hourly Data'!$B$1:$BD$1,0),TRUE)</f>
        <v>14003.605130950275</v>
      </c>
      <c r="AM155" s="74">
        <f>VLOOKUP($A155,'Published Hourly Data'!$B:$BD,MATCH(AM$1,'Published Hourly Data'!$B$1:$BD$1,0),TRUE)</f>
        <v>49852</v>
      </c>
      <c r="AN155" s="74">
        <f>VLOOKUP($A155,'Published Hourly Data'!$B:$BD,MATCH(AN$1,'Published Hourly Data'!$B$1:$BD$1,0),TRUE)</f>
        <v>47649</v>
      </c>
      <c r="AO155" s="74">
        <f>VLOOKUP($A155,'Published Hourly Data'!$B:$BD,MATCH(AO$1,'Published Hourly Data'!$B$1:$BD$1,0),TRUE)</f>
        <v>0.6490001642377794</v>
      </c>
      <c r="AP155" s="74">
        <f>VLOOKUP($A155,'Published Hourly Data'!$B:$BD,MATCH(AP$1,'Published Hourly Data'!$B$1:$BD$1,0),TRUE)</f>
        <v>0.64791764661998341</v>
      </c>
      <c r="AQ155" s="75">
        <f>VLOOKUP($A155,'Published Hourly Data'!$B:$BD,MATCH(AQ$1,'Published Hourly Data'!$B$1:$BD$1,0),TRUE)</f>
        <v>9</v>
      </c>
      <c r="AR155" s="75">
        <f t="shared" si="18"/>
        <v>9</v>
      </c>
      <c r="AS155" s="75" t="str">
        <f t="shared" si="19"/>
        <v/>
      </c>
    </row>
    <row r="156" spans="1:45" ht="14.45" customHeight="1">
      <c r="A156" s="72">
        <f t="shared" si="16"/>
        <v>44979.708333333831</v>
      </c>
      <c r="B156" s="73">
        <f>VLOOKUP($A156,'Published Hourly Data'!$B:$BD,MATCH(B$1,'Published Hourly Data'!$B$1:$BD$1,0),TRUE)</f>
        <v>44979.416666666664</v>
      </c>
      <c r="C156" s="74">
        <f>VLOOKUP($A156,'Published Hourly Data'!$B:$BD,MATCH(C$1,'Published Hourly Data'!$B$1:$BD$1,0),TRUE)</f>
        <v>48724</v>
      </c>
      <c r="D156" s="74">
        <f>VLOOKUP($A156,'Published Hourly Data'!$B:$BD,MATCH(D$1,'Published Hourly Data'!$B$1:$BD$1,0),TRUE)</f>
        <v>50854</v>
      </c>
      <c r="E156" s="74">
        <f>VLOOKUP($A156,'Published Hourly Data'!$B:$BD,MATCH(E$1,'Published Hourly Data'!$B$1:$BD$1,0),TRUE)</f>
        <v>49143</v>
      </c>
      <c r="F156" s="74">
        <f>VLOOKUP($A156,'Published Hourly Data'!$B:$BD,MATCH(F$1,'Published Hourly Data'!$B$1:$BD$1,0),TRUE)</f>
        <v>3383</v>
      </c>
      <c r="G156" s="74">
        <f>VLOOKUP($A156,'Published Hourly Data'!$B:$BD,MATCH(G$1,'Published Hourly Data'!$B$1:$BD$1,0),TRUE)</f>
        <v>9338</v>
      </c>
      <c r="H156" s="74">
        <f>VLOOKUP($A156,'Published Hourly Data'!$B:$BD,MATCH(H$1,'Published Hourly Data'!$B$1:$BD$1,0),TRUE)</f>
        <v>10331</v>
      </c>
      <c r="I156" s="74">
        <f>VLOOKUP($A156,'Published Hourly Data'!$B:$BD,MATCH(I$1,'Published Hourly Data'!$B$1:$BD$1,0),TRUE)</f>
        <v>1165</v>
      </c>
      <c r="J156" s="74">
        <f>VLOOKUP($A156,'Published Hourly Data'!$B:$BD,MATCH(J$1,'Published Hourly Data'!$B$1:$BD$1,0),TRUE)</f>
        <v>60</v>
      </c>
      <c r="K156" s="74">
        <f>VLOOKUP($A156,'Published Hourly Data'!$B:$BD,MATCH(K$1,'Published Hourly Data'!$B$1:$BD$1,0),TRUE)</f>
        <v>16194</v>
      </c>
      <c r="L156" s="74">
        <f>VLOOKUP($A156,'Published Hourly Data'!$B:$BD,MATCH(L$1,'Published Hourly Data'!$B$1:$BD$1,0),TRUE)</f>
        <v>1651</v>
      </c>
      <c r="M156" s="74">
        <f>VLOOKUP($A156,'Published Hourly Data'!$B:$BD,MATCH(M$1,'Published Hourly Data'!$B$1:$BD$1,0),TRUE)</f>
        <v>9378</v>
      </c>
      <c r="N156" s="74">
        <f>VLOOKUP($A156,'Published Hourly Data'!$B:$BD,MATCH(N$1,'Published Hourly Data'!$B$1:$BD$1,0),TRUE)</f>
        <v>1021</v>
      </c>
      <c r="O156" s="74">
        <f>VLOOKUP($A156,'Published Hourly Data'!$B:$BD,MATCH(O$1,'Published Hourly Data'!$B$1:$BD$1,0),TRUE)</f>
        <v>0</v>
      </c>
      <c r="P156" s="74">
        <f>VLOOKUP($A156,'Published Hourly Data'!$B:$BD,MATCH(P$1,'Published Hourly Data'!$B$1:$BD$1,0),TRUE)</f>
        <v>-475</v>
      </c>
      <c r="Q156" s="74">
        <f>VLOOKUP($A156,'Published Hourly Data'!$B:$BD,MATCH(Q$1,'Published Hourly Data'!$B$1:$BD$1,0),TRUE)</f>
        <v>0</v>
      </c>
      <c r="R156" s="74">
        <f>VLOOKUP($A156,'Published Hourly Data'!$B:$BD,MATCH(R$1,'Published Hourly Data'!$B$1:$BD$1,0),TRUE)</f>
        <v>-423</v>
      </c>
      <c r="S156" s="74">
        <f>VLOOKUP($A156,'Published Hourly Data'!$B:$BD,MATCH(S$1,'Published Hourly Data'!$B$1:$BD$1,0),TRUE)</f>
        <v>0</v>
      </c>
      <c r="T156" s="74">
        <f>VLOOKUP($A156,'Published Hourly Data'!$B:$BD,MATCH(T$1,'Published Hourly Data'!$B$1:$BD$1,0),TRUE)</f>
        <v>0</v>
      </c>
      <c r="U156" s="74">
        <f>VLOOKUP($A156,'Published Hourly Data'!$B:$BD,MATCH(U$1,'Published Hourly Data'!$B$1:$BD$1,0),TRUE)</f>
        <v>0</v>
      </c>
      <c r="V156" s="74">
        <f>VLOOKUP($A156,'Published Hourly Data'!$B:$BD,MATCH(V$1,'Published Hourly Data'!$B$1:$BD$1,0),TRUE)</f>
        <v>0</v>
      </c>
      <c r="W156" s="74">
        <f>VLOOKUP($A156,'Published Hourly Data'!$B:$BD,MATCH(W$1,'Published Hourly Data'!$B$1:$BD$1,0),TRUE)</f>
        <v>0</v>
      </c>
      <c r="X156" s="74">
        <f>VLOOKUP($A156,'Published Hourly Data'!$B:$BD,MATCH(X$1,'Published Hourly Data'!$B$1:$BD$1,0),TRUE)</f>
        <v>0</v>
      </c>
      <c r="Y156" s="74">
        <f>VLOOKUP($A156,'Published Hourly Data'!$B:$BD,MATCH(Y$1,'Published Hourly Data'!$B$1:$BD$1,0),TRUE)</f>
        <v>0</v>
      </c>
      <c r="Z156" s="74">
        <f>VLOOKUP($A156,'Published Hourly Data'!$B:$BD,MATCH(Z$1,'Published Hourly Data'!$B$1:$BD$1,0),TRUE)</f>
        <v>269</v>
      </c>
      <c r="AA156" s="74">
        <f>VLOOKUP($A156,'Published Hourly Data'!$B:$BD,MATCH(AA$1,'Published Hourly Data'!$B$1:$BD$1,0),TRUE)</f>
        <v>0</v>
      </c>
      <c r="AB156" s="74">
        <f>VLOOKUP($A156,'Published Hourly Data'!$B:$BD,MATCH(AB$1,'Published Hourly Data'!$B$1:$BD$1,0),TRUE)</f>
        <v>0</v>
      </c>
      <c r="AC156" s="74">
        <f>VLOOKUP($A156,'Published Hourly Data'!$B:$BD,MATCH(AC$1,'Published Hourly Data'!$B$1:$BD$1,0),TRUE)</f>
        <v>1525</v>
      </c>
      <c r="AD156" s="74">
        <f>VLOOKUP($A156,'Published Hourly Data'!$B:$BD,MATCH(AD$1,'Published Hourly Data'!$B$1:$BD$1,0),TRUE)</f>
        <v>0</v>
      </c>
      <c r="AE156" s="74">
        <f>VLOOKUP($A156,'Published Hourly Data'!$B:$BD,MATCH(AE$1,'Published Hourly Data'!$B$1:$BD$1,0),TRUE)</f>
        <v>9625.014241825269</v>
      </c>
      <c r="AF156" s="74">
        <f>VLOOKUP($A156,'Published Hourly Data'!$B:$BD,MATCH(AF$1,'Published Hourly Data'!$B$1:$BD$1,0),TRUE)</f>
        <v>4345.6194948170069</v>
      </c>
      <c r="AG156" s="74">
        <f>VLOOKUP($A156,'Published Hourly Data'!$B:$BD,MATCH(AG$1,'Published Hourly Data'!$B$1:$BD$1,0),TRUE)</f>
        <v>58.613332161939432</v>
      </c>
      <c r="AH156" s="74">
        <f>VLOOKUP($A156,'Published Hourly Data'!$B:$BD,MATCH(AH$1,'Published Hourly Data'!$B$1:$BD$1,0),TRUE)</f>
        <v>195.89613158260244</v>
      </c>
      <c r="AI156" s="74">
        <f t="shared" si="17"/>
        <v>14225.143200386818</v>
      </c>
      <c r="AJ156" s="74">
        <f>VLOOKUP($A156,'Published Hourly Data'!$B:$BD,MATCH(AJ$1,'Published Hourly Data'!$B$1:$BD$1,0),TRUE)</f>
        <v>835.47321070157398</v>
      </c>
      <c r="AK156" s="74">
        <f>-VLOOKUP($A156,'Published Hourly Data'!$B:$BD,MATCH(AK$1,'Published Hourly Data'!$B$1:$BD$1,0),TRUE)</f>
        <v>-1134.0074890274866</v>
      </c>
      <c r="AL156" s="74">
        <f>VLOOKUP($A156,'Published Hourly Data'!$B:$BD,MATCH(AL$1,'Published Hourly Data'!$B$1:$BD$1,0),TRUE)</f>
        <v>13926.608922060905</v>
      </c>
      <c r="AM156" s="74">
        <f>VLOOKUP($A156,'Published Hourly Data'!$B:$BD,MATCH(AM$1,'Published Hourly Data'!$B$1:$BD$1,0),TRUE)</f>
        <v>49138</v>
      </c>
      <c r="AN156" s="74">
        <f>VLOOKUP($A156,'Published Hourly Data'!$B:$BD,MATCH(AN$1,'Published Hourly Data'!$B$1:$BD$1,0),TRUE)</f>
        <v>48242</v>
      </c>
      <c r="AO156" s="74">
        <f>VLOOKUP($A156,'Published Hourly Data'!$B:$BD,MATCH(AO$1,'Published Hourly Data'!$B$1:$BD$1,0),TRUE)</f>
        <v>0.63822368029705701</v>
      </c>
      <c r="AP156" s="74">
        <f>VLOOKUP($A156,'Published Hourly Data'!$B:$BD,MATCH(AP$1,'Published Hourly Data'!$B$1:$BD$1,0),TRUE)</f>
        <v>0.63643465365768226</v>
      </c>
      <c r="AQ156" s="75">
        <f>VLOOKUP($A156,'Published Hourly Data'!$B:$BD,MATCH(AQ$1,'Published Hourly Data'!$B$1:$BD$1,0),TRUE)</f>
        <v>10</v>
      </c>
      <c r="AR156" s="75">
        <f t="shared" si="18"/>
        <v>10</v>
      </c>
      <c r="AS156" s="75" t="str">
        <f t="shared" si="19"/>
        <v/>
      </c>
    </row>
    <row r="157" spans="1:45" ht="14.45" customHeight="1">
      <c r="A157" s="72">
        <f t="shared" si="16"/>
        <v>44979.750000000495</v>
      </c>
      <c r="B157" s="73">
        <f>VLOOKUP($A157,'Published Hourly Data'!$B:$BD,MATCH(B$1,'Published Hourly Data'!$B$1:$BD$1,0),TRUE)</f>
        <v>44979.458333333336</v>
      </c>
      <c r="C157" s="74">
        <f>VLOOKUP($A157,'Published Hourly Data'!$B:$BD,MATCH(C$1,'Published Hourly Data'!$B$1:$BD$1,0),TRUE)</f>
        <v>47901</v>
      </c>
      <c r="D157" s="74">
        <f>VLOOKUP($A157,'Published Hourly Data'!$B:$BD,MATCH(D$1,'Published Hourly Data'!$B$1:$BD$1,0),TRUE)</f>
        <v>50424</v>
      </c>
      <c r="E157" s="74">
        <f>VLOOKUP($A157,'Published Hourly Data'!$B:$BD,MATCH(E$1,'Published Hourly Data'!$B$1:$BD$1,0),TRUE)</f>
        <v>48164</v>
      </c>
      <c r="F157" s="74">
        <f>VLOOKUP($A157,'Published Hourly Data'!$B:$BD,MATCH(F$1,'Published Hourly Data'!$B$1:$BD$1,0),TRUE)</f>
        <v>2762</v>
      </c>
      <c r="G157" s="74">
        <f>VLOOKUP($A157,'Published Hourly Data'!$B:$BD,MATCH(G$1,'Published Hourly Data'!$B$1:$BD$1,0),TRUE)</f>
        <v>9236</v>
      </c>
      <c r="H157" s="74">
        <f>VLOOKUP($A157,'Published Hourly Data'!$B:$BD,MATCH(H$1,'Published Hourly Data'!$B$1:$BD$1,0),TRUE)</f>
        <v>9563</v>
      </c>
      <c r="I157" s="74">
        <f>VLOOKUP($A157,'Published Hourly Data'!$B:$BD,MATCH(I$1,'Published Hourly Data'!$B$1:$BD$1,0),TRUE)</f>
        <v>1164</v>
      </c>
      <c r="J157" s="74">
        <f>VLOOKUP($A157,'Published Hourly Data'!$B:$BD,MATCH(J$1,'Published Hourly Data'!$B$1:$BD$1,0),TRUE)</f>
        <v>59</v>
      </c>
      <c r="K157" s="74">
        <f>VLOOKUP($A157,'Published Hourly Data'!$B:$BD,MATCH(K$1,'Published Hourly Data'!$B$1:$BD$1,0),TRUE)</f>
        <v>14665</v>
      </c>
      <c r="L157" s="74">
        <f>VLOOKUP($A157,'Published Hourly Data'!$B:$BD,MATCH(L$1,'Published Hourly Data'!$B$1:$BD$1,0),TRUE)</f>
        <v>2967</v>
      </c>
      <c r="M157" s="74">
        <f>VLOOKUP($A157,'Published Hourly Data'!$B:$BD,MATCH(M$1,'Published Hourly Data'!$B$1:$BD$1,0),TRUE)</f>
        <v>9469</v>
      </c>
      <c r="N157" s="74">
        <f>VLOOKUP($A157,'Published Hourly Data'!$B:$BD,MATCH(N$1,'Published Hourly Data'!$B$1:$BD$1,0),TRUE)</f>
        <v>1034</v>
      </c>
      <c r="O157" s="74">
        <f>VLOOKUP($A157,'Published Hourly Data'!$B:$BD,MATCH(O$1,'Published Hourly Data'!$B$1:$BD$1,0),TRUE)</f>
        <v>0</v>
      </c>
      <c r="P157" s="74">
        <f>VLOOKUP($A157,'Published Hourly Data'!$B:$BD,MATCH(P$1,'Published Hourly Data'!$B$1:$BD$1,0),TRUE)</f>
        <v>-799</v>
      </c>
      <c r="Q157" s="74">
        <f>VLOOKUP($A157,'Published Hourly Data'!$B:$BD,MATCH(Q$1,'Published Hourly Data'!$B$1:$BD$1,0),TRUE)</f>
        <v>0</v>
      </c>
      <c r="R157" s="74">
        <f>VLOOKUP($A157,'Published Hourly Data'!$B:$BD,MATCH(R$1,'Published Hourly Data'!$B$1:$BD$1,0),TRUE)</f>
        <v>-399</v>
      </c>
      <c r="S157" s="74">
        <f>VLOOKUP($A157,'Published Hourly Data'!$B:$BD,MATCH(S$1,'Published Hourly Data'!$B$1:$BD$1,0),TRUE)</f>
        <v>0</v>
      </c>
      <c r="T157" s="74">
        <f>VLOOKUP($A157,'Published Hourly Data'!$B:$BD,MATCH(T$1,'Published Hourly Data'!$B$1:$BD$1,0),TRUE)</f>
        <v>0</v>
      </c>
      <c r="U157" s="74">
        <f>VLOOKUP($A157,'Published Hourly Data'!$B:$BD,MATCH(U$1,'Published Hourly Data'!$B$1:$BD$1,0),TRUE)</f>
        <v>0</v>
      </c>
      <c r="V157" s="74">
        <f>VLOOKUP($A157,'Published Hourly Data'!$B:$BD,MATCH(V$1,'Published Hourly Data'!$B$1:$BD$1,0),TRUE)</f>
        <v>0</v>
      </c>
      <c r="W157" s="74">
        <f>VLOOKUP($A157,'Published Hourly Data'!$B:$BD,MATCH(W$1,'Published Hourly Data'!$B$1:$BD$1,0),TRUE)</f>
        <v>0</v>
      </c>
      <c r="X157" s="74">
        <f>VLOOKUP($A157,'Published Hourly Data'!$B:$BD,MATCH(X$1,'Published Hourly Data'!$B$1:$BD$1,0),TRUE)</f>
        <v>0</v>
      </c>
      <c r="Y157" s="74">
        <f>VLOOKUP($A157,'Published Hourly Data'!$B:$BD,MATCH(Y$1,'Published Hourly Data'!$B$1:$BD$1,0),TRUE)</f>
        <v>0</v>
      </c>
      <c r="Z157" s="74">
        <f>VLOOKUP($A157,'Published Hourly Data'!$B:$BD,MATCH(Z$1,'Published Hourly Data'!$B$1:$BD$1,0),TRUE)</f>
        <v>34</v>
      </c>
      <c r="AA157" s="74">
        <f>VLOOKUP($A157,'Published Hourly Data'!$B:$BD,MATCH(AA$1,'Published Hourly Data'!$B$1:$BD$1,0),TRUE)</f>
        <v>0</v>
      </c>
      <c r="AB157" s="74">
        <f>VLOOKUP($A157,'Published Hourly Data'!$B:$BD,MATCH(AB$1,'Published Hourly Data'!$B$1:$BD$1,0),TRUE)</f>
        <v>0</v>
      </c>
      <c r="AC157" s="74">
        <f>VLOOKUP($A157,'Published Hourly Data'!$B:$BD,MATCH(AC$1,'Published Hourly Data'!$B$1:$BD$1,0),TRUE)</f>
        <v>1489</v>
      </c>
      <c r="AD157" s="74">
        <f>VLOOKUP($A157,'Published Hourly Data'!$B:$BD,MATCH(AD$1,'Published Hourly Data'!$B$1:$BD$1,0),TRUE)</f>
        <v>0</v>
      </c>
      <c r="AE157" s="74">
        <f>VLOOKUP($A157,'Published Hourly Data'!$B:$BD,MATCH(AE$1,'Published Hourly Data'!$B$1:$BD$1,0),TRUE)</f>
        <v>9523.8801572666998</v>
      </c>
      <c r="AF157" s="74">
        <f>VLOOKUP($A157,'Published Hourly Data'!$B:$BD,MATCH(AF$1,'Published Hourly Data'!$B$1:$BD$1,0),TRUE)</f>
        <v>4033.7268966478455</v>
      </c>
      <c r="AG157" s="74">
        <f>VLOOKUP($A157,'Published Hourly Data'!$B:$BD,MATCH(AG$1,'Published Hourly Data'!$B$1:$BD$1,0),TRUE)</f>
        <v>57.51137933925304</v>
      </c>
      <c r="AH157" s="74">
        <f>VLOOKUP($A157,'Published Hourly Data'!$B:$BD,MATCH(AH$1,'Published Hourly Data'!$B$1:$BD$1,0),TRUE)</f>
        <v>195.16341117476517</v>
      </c>
      <c r="AI157" s="74">
        <f t="shared" si="17"/>
        <v>13810.281844428564</v>
      </c>
      <c r="AJ157" s="74">
        <f>VLOOKUP($A157,'Published Hourly Data'!$B:$BD,MATCH(AJ$1,'Published Hourly Data'!$B$1:$BD$1,0),TRUE)</f>
        <v>810.32967090300667</v>
      </c>
      <c r="AK157" s="74">
        <f>-VLOOKUP($A157,'Published Hourly Data'!$B:$BD,MATCH(AK$1,'Published Hourly Data'!$B$1:$BD$1,0),TRUE)</f>
        <v>-969.41053704773412</v>
      </c>
      <c r="AL157" s="74">
        <f>VLOOKUP($A157,'Published Hourly Data'!$B:$BD,MATCH(AL$1,'Published Hourly Data'!$B$1:$BD$1,0),TRUE)</f>
        <v>13651.200978283838</v>
      </c>
      <c r="AM157" s="74">
        <f>VLOOKUP($A157,'Published Hourly Data'!$B:$BD,MATCH(AM$1,'Published Hourly Data'!$B$1:$BD$1,0),TRUE)</f>
        <v>48157</v>
      </c>
      <c r="AN157" s="74">
        <f>VLOOKUP($A157,'Published Hourly Data'!$B:$BD,MATCH(AN$1,'Published Hourly Data'!$B$1:$BD$1,0),TRUE)</f>
        <v>47832</v>
      </c>
      <c r="AO157" s="74">
        <f>VLOOKUP($A157,'Published Hourly Data'!$B:$BD,MATCH(AO$1,'Published Hourly Data'!$B$1:$BD$1,0),TRUE)</f>
        <v>0.63223256348742862</v>
      </c>
      <c r="AP157" s="74">
        <f>VLOOKUP($A157,'Published Hourly Data'!$B:$BD,MATCH(AP$1,'Published Hourly Data'!$B$1:$BD$1,0),TRUE)</f>
        <v>0.62919615949038532</v>
      </c>
      <c r="AQ157" s="75">
        <f>VLOOKUP($A157,'Published Hourly Data'!$B:$BD,MATCH(AQ$1,'Published Hourly Data'!$B$1:$BD$1,0),TRUE)</f>
        <v>11</v>
      </c>
      <c r="AR157" s="75">
        <f t="shared" si="18"/>
        <v>11</v>
      </c>
      <c r="AS157" s="75" t="str">
        <f t="shared" si="19"/>
        <v/>
      </c>
    </row>
    <row r="158" spans="1:45" ht="14.45" customHeight="1">
      <c r="A158" s="72">
        <f t="shared" si="16"/>
        <v>44979.791666667159</v>
      </c>
      <c r="B158" s="73">
        <f>VLOOKUP($A158,'Published Hourly Data'!$B:$BD,MATCH(B$1,'Published Hourly Data'!$B$1:$BD$1,0),TRUE)</f>
        <v>44979.5</v>
      </c>
      <c r="C158" s="74">
        <f>VLOOKUP($A158,'Published Hourly Data'!$B:$BD,MATCH(C$1,'Published Hourly Data'!$B$1:$BD$1,0),TRUE)</f>
        <v>47049</v>
      </c>
      <c r="D158" s="74">
        <f>VLOOKUP($A158,'Published Hourly Data'!$B:$BD,MATCH(D$1,'Published Hourly Data'!$B$1:$BD$1,0),TRUE)</f>
        <v>50016</v>
      </c>
      <c r="E158" s="74">
        <f>VLOOKUP($A158,'Published Hourly Data'!$B:$BD,MATCH(E$1,'Published Hourly Data'!$B$1:$BD$1,0),TRUE)</f>
        <v>47172</v>
      </c>
      <c r="F158" s="74">
        <f>VLOOKUP($A158,'Published Hourly Data'!$B:$BD,MATCH(F$1,'Published Hourly Data'!$B$1:$BD$1,0),TRUE)</f>
        <v>2324</v>
      </c>
      <c r="G158" s="74">
        <f>VLOOKUP($A158,'Published Hourly Data'!$B:$BD,MATCH(G$1,'Published Hourly Data'!$B$1:$BD$1,0),TRUE)</f>
        <v>9297</v>
      </c>
      <c r="H158" s="74">
        <f>VLOOKUP($A158,'Published Hourly Data'!$B:$BD,MATCH(H$1,'Published Hourly Data'!$B$1:$BD$1,0),TRUE)</f>
        <v>9756</v>
      </c>
      <c r="I158" s="74">
        <f>VLOOKUP($A158,'Published Hourly Data'!$B:$BD,MATCH(I$1,'Published Hourly Data'!$B$1:$BD$1,0),TRUE)</f>
        <v>1159</v>
      </c>
      <c r="J158" s="74">
        <f>VLOOKUP($A158,'Published Hourly Data'!$B:$BD,MATCH(J$1,'Published Hourly Data'!$B$1:$BD$1,0),TRUE)</f>
        <v>59</v>
      </c>
      <c r="K158" s="74">
        <f>VLOOKUP($A158,'Published Hourly Data'!$B:$BD,MATCH(K$1,'Published Hourly Data'!$B$1:$BD$1,0),TRUE)</f>
        <v>13473</v>
      </c>
      <c r="L158" s="74">
        <f>VLOOKUP($A158,'Published Hourly Data'!$B:$BD,MATCH(L$1,'Published Hourly Data'!$B$1:$BD$1,0),TRUE)</f>
        <v>3164</v>
      </c>
      <c r="M158" s="74">
        <f>VLOOKUP($A158,'Published Hourly Data'!$B:$BD,MATCH(M$1,'Published Hourly Data'!$B$1:$BD$1,0),TRUE)</f>
        <v>9185</v>
      </c>
      <c r="N158" s="74">
        <f>VLOOKUP($A158,'Published Hourly Data'!$B:$BD,MATCH(N$1,'Published Hourly Data'!$B$1:$BD$1,0),TRUE)</f>
        <v>1070</v>
      </c>
      <c r="O158" s="74">
        <f>VLOOKUP($A158,'Published Hourly Data'!$B:$BD,MATCH(O$1,'Published Hourly Data'!$B$1:$BD$1,0),TRUE)</f>
        <v>0</v>
      </c>
      <c r="P158" s="74">
        <f>VLOOKUP($A158,'Published Hourly Data'!$B:$BD,MATCH(P$1,'Published Hourly Data'!$B$1:$BD$1,0),TRUE)</f>
        <v>-1295</v>
      </c>
      <c r="Q158" s="74">
        <f>VLOOKUP($A158,'Published Hourly Data'!$B:$BD,MATCH(Q$1,'Published Hourly Data'!$B$1:$BD$1,0),TRUE)</f>
        <v>0</v>
      </c>
      <c r="R158" s="74">
        <f>VLOOKUP($A158,'Published Hourly Data'!$B:$BD,MATCH(R$1,'Published Hourly Data'!$B$1:$BD$1,0),TRUE)</f>
        <v>-415</v>
      </c>
      <c r="S158" s="74">
        <f>VLOOKUP($A158,'Published Hourly Data'!$B:$BD,MATCH(S$1,'Published Hourly Data'!$B$1:$BD$1,0),TRUE)</f>
        <v>0</v>
      </c>
      <c r="T158" s="74">
        <f>VLOOKUP($A158,'Published Hourly Data'!$B:$BD,MATCH(T$1,'Published Hourly Data'!$B$1:$BD$1,0),TRUE)</f>
        <v>0</v>
      </c>
      <c r="U158" s="74">
        <f>VLOOKUP($A158,'Published Hourly Data'!$B:$BD,MATCH(U$1,'Published Hourly Data'!$B$1:$BD$1,0),TRUE)</f>
        <v>0</v>
      </c>
      <c r="V158" s="74">
        <f>VLOOKUP($A158,'Published Hourly Data'!$B:$BD,MATCH(V$1,'Published Hourly Data'!$B$1:$BD$1,0),TRUE)</f>
        <v>0</v>
      </c>
      <c r="W158" s="74">
        <f>VLOOKUP($A158,'Published Hourly Data'!$B:$BD,MATCH(W$1,'Published Hourly Data'!$B$1:$BD$1,0),TRUE)</f>
        <v>0</v>
      </c>
      <c r="X158" s="74">
        <f>VLOOKUP($A158,'Published Hourly Data'!$B:$BD,MATCH(X$1,'Published Hourly Data'!$B$1:$BD$1,0),TRUE)</f>
        <v>0</v>
      </c>
      <c r="Y158" s="74">
        <f>VLOOKUP($A158,'Published Hourly Data'!$B:$BD,MATCH(Y$1,'Published Hourly Data'!$B$1:$BD$1,0),TRUE)</f>
        <v>0</v>
      </c>
      <c r="Z158" s="74">
        <f>VLOOKUP($A158,'Published Hourly Data'!$B:$BD,MATCH(Z$1,'Published Hourly Data'!$B$1:$BD$1,0),TRUE)</f>
        <v>36</v>
      </c>
      <c r="AA158" s="74">
        <f>VLOOKUP($A158,'Published Hourly Data'!$B:$BD,MATCH(AA$1,'Published Hourly Data'!$B$1:$BD$1,0),TRUE)</f>
        <v>0</v>
      </c>
      <c r="AB158" s="74">
        <f>VLOOKUP($A158,'Published Hourly Data'!$B:$BD,MATCH(AB$1,'Published Hourly Data'!$B$1:$BD$1,0),TRUE)</f>
        <v>0</v>
      </c>
      <c r="AC158" s="74">
        <f>VLOOKUP($A158,'Published Hourly Data'!$B:$BD,MATCH(AC$1,'Published Hourly Data'!$B$1:$BD$1,0),TRUE)</f>
        <v>1628</v>
      </c>
      <c r="AD158" s="74">
        <f>VLOOKUP($A158,'Published Hourly Data'!$B:$BD,MATCH(AD$1,'Published Hourly Data'!$B$1:$BD$1,0),TRUE)</f>
        <v>0</v>
      </c>
      <c r="AE158" s="74">
        <f>VLOOKUP($A158,'Published Hourly Data'!$B:$BD,MATCH(AE$1,'Published Hourly Data'!$B$1:$BD$1,0),TRUE)</f>
        <v>9585.5468311580935</v>
      </c>
      <c r="AF158" s="74">
        <f>VLOOKUP($A158,'Published Hourly Data'!$B:$BD,MATCH(AF$1,'Published Hourly Data'!$B$1:$BD$1,0),TRUE)</f>
        <v>4124.359539453746</v>
      </c>
      <c r="AG158" s="74">
        <f>VLOOKUP($A158,'Published Hourly Data'!$B:$BD,MATCH(AG$1,'Published Hourly Data'!$B$1:$BD$1,0),TRUE)</f>
        <v>57.230336225920382</v>
      </c>
      <c r="AH158" s="74">
        <f>VLOOKUP($A158,'Published Hourly Data'!$B:$BD,MATCH(AH$1,'Published Hourly Data'!$B$1:$BD$1,0),TRUE)</f>
        <v>186.85036509312042</v>
      </c>
      <c r="AI158" s="74">
        <f t="shared" si="17"/>
        <v>13953.98707193088</v>
      </c>
      <c r="AJ158" s="74">
        <f>VLOOKUP($A158,'Published Hourly Data'!$B:$BD,MATCH(AJ$1,'Published Hourly Data'!$B$1:$BD$1,0),TRUE)</f>
        <v>842.91066196561042</v>
      </c>
      <c r="AK158" s="74">
        <f>-VLOOKUP($A158,'Published Hourly Data'!$B:$BD,MATCH(AK$1,'Published Hourly Data'!$B$1:$BD$1,0),TRUE)</f>
        <v>-887.68151103023968</v>
      </c>
      <c r="AL158" s="74">
        <f>VLOOKUP($A158,'Published Hourly Data'!$B:$BD,MATCH(AL$1,'Published Hourly Data'!$B$1:$BD$1,0),TRUE)</f>
        <v>13909.216222866251</v>
      </c>
      <c r="AM158" s="74">
        <f>VLOOKUP($A158,'Published Hourly Data'!$B:$BD,MATCH(AM$1,'Published Hourly Data'!$B$1:$BD$1,0),TRUE)</f>
        <v>47163</v>
      </c>
      <c r="AN158" s="74">
        <f>VLOOKUP($A158,'Published Hourly Data'!$B:$BD,MATCH(AN$1,'Published Hourly Data'!$B$1:$BD$1,0),TRUE)</f>
        <v>47209</v>
      </c>
      <c r="AO158" s="74">
        <f>VLOOKUP($A158,'Published Hourly Data'!$B:$BD,MATCH(AO$1,'Published Hourly Data'!$B$1:$BD$1,0),TRUE)</f>
        <v>0.65227485483366743</v>
      </c>
      <c r="AP158" s="74">
        <f>VLOOKUP($A158,'Published Hourly Data'!$B:$BD,MATCH(AP$1,'Published Hourly Data'!$B$1:$BD$1,0),TRUE)</f>
        <v>0.64954852399447971</v>
      </c>
      <c r="AQ158" s="75">
        <f>VLOOKUP($A158,'Published Hourly Data'!$B:$BD,MATCH(AQ$1,'Published Hourly Data'!$B$1:$BD$1,0),TRUE)</f>
        <v>12</v>
      </c>
      <c r="AR158" s="75">
        <f t="shared" si="18"/>
        <v>12</v>
      </c>
      <c r="AS158" s="75" t="str">
        <f t="shared" si="19"/>
        <v/>
      </c>
    </row>
    <row r="159" spans="1:45" ht="14.45" customHeight="1">
      <c r="A159" s="72">
        <f t="shared" si="16"/>
        <v>44979.833333333823</v>
      </c>
      <c r="B159" s="73">
        <f>VLOOKUP($A159,'Published Hourly Data'!$B:$BD,MATCH(B$1,'Published Hourly Data'!$B$1:$BD$1,0),TRUE)</f>
        <v>44979.541666666664</v>
      </c>
      <c r="C159" s="74">
        <f>VLOOKUP($A159,'Published Hourly Data'!$B:$BD,MATCH(C$1,'Published Hourly Data'!$B$1:$BD$1,0),TRUE)</f>
        <v>46342</v>
      </c>
      <c r="D159" s="74">
        <f>VLOOKUP($A159,'Published Hourly Data'!$B:$BD,MATCH(D$1,'Published Hourly Data'!$B$1:$BD$1,0),TRUE)</f>
        <v>49827</v>
      </c>
      <c r="E159" s="74">
        <f>VLOOKUP($A159,'Published Hourly Data'!$B:$BD,MATCH(E$1,'Published Hourly Data'!$B$1:$BD$1,0),TRUE)</f>
        <v>46281</v>
      </c>
      <c r="F159" s="74">
        <f>VLOOKUP($A159,'Published Hourly Data'!$B:$BD,MATCH(F$1,'Published Hourly Data'!$B$1:$BD$1,0),TRUE)</f>
        <v>1926</v>
      </c>
      <c r="G159" s="74">
        <f>VLOOKUP($A159,'Published Hourly Data'!$B:$BD,MATCH(G$1,'Published Hourly Data'!$B$1:$BD$1,0),TRUE)</f>
        <v>9225</v>
      </c>
      <c r="H159" s="74">
        <f>VLOOKUP($A159,'Published Hourly Data'!$B:$BD,MATCH(H$1,'Published Hourly Data'!$B$1:$BD$1,0),TRUE)</f>
        <v>9931</v>
      </c>
      <c r="I159" s="74">
        <f>VLOOKUP($A159,'Published Hourly Data'!$B:$BD,MATCH(I$1,'Published Hourly Data'!$B$1:$BD$1,0),TRUE)</f>
        <v>1158</v>
      </c>
      <c r="J159" s="74">
        <f>VLOOKUP($A159,'Published Hourly Data'!$B:$BD,MATCH(J$1,'Published Hourly Data'!$B$1:$BD$1,0),TRUE)</f>
        <v>59</v>
      </c>
      <c r="K159" s="74">
        <f>VLOOKUP($A159,'Published Hourly Data'!$B:$BD,MATCH(K$1,'Published Hourly Data'!$B$1:$BD$1,0),TRUE)</f>
        <v>12726</v>
      </c>
      <c r="L159" s="74">
        <f>VLOOKUP($A159,'Published Hourly Data'!$B:$BD,MATCH(L$1,'Published Hourly Data'!$B$1:$BD$1,0),TRUE)</f>
        <v>3387</v>
      </c>
      <c r="M159" s="74">
        <f>VLOOKUP($A159,'Published Hourly Data'!$B:$BD,MATCH(M$1,'Published Hourly Data'!$B$1:$BD$1,0),TRUE)</f>
        <v>8752</v>
      </c>
      <c r="N159" s="74">
        <f>VLOOKUP($A159,'Published Hourly Data'!$B:$BD,MATCH(N$1,'Published Hourly Data'!$B$1:$BD$1,0),TRUE)</f>
        <v>1036</v>
      </c>
      <c r="O159" s="74">
        <f>VLOOKUP($A159,'Published Hourly Data'!$B:$BD,MATCH(O$1,'Published Hourly Data'!$B$1:$BD$1,0),TRUE)</f>
        <v>0</v>
      </c>
      <c r="P159" s="74">
        <f>VLOOKUP($A159,'Published Hourly Data'!$B:$BD,MATCH(P$1,'Published Hourly Data'!$B$1:$BD$1,0),TRUE)</f>
        <v>-1780</v>
      </c>
      <c r="Q159" s="74">
        <f>VLOOKUP($A159,'Published Hourly Data'!$B:$BD,MATCH(Q$1,'Published Hourly Data'!$B$1:$BD$1,0),TRUE)</f>
        <v>0</v>
      </c>
      <c r="R159" s="74">
        <f>VLOOKUP($A159,'Published Hourly Data'!$B:$BD,MATCH(R$1,'Published Hourly Data'!$B$1:$BD$1,0),TRUE)</f>
        <v>-257</v>
      </c>
      <c r="S159" s="74">
        <f>VLOOKUP($A159,'Published Hourly Data'!$B:$BD,MATCH(S$1,'Published Hourly Data'!$B$1:$BD$1,0),TRUE)</f>
        <v>0</v>
      </c>
      <c r="T159" s="74">
        <f>VLOOKUP($A159,'Published Hourly Data'!$B:$BD,MATCH(T$1,'Published Hourly Data'!$B$1:$BD$1,0),TRUE)</f>
        <v>0</v>
      </c>
      <c r="U159" s="74">
        <f>VLOOKUP($A159,'Published Hourly Data'!$B:$BD,MATCH(U$1,'Published Hourly Data'!$B$1:$BD$1,0),TRUE)</f>
        <v>0</v>
      </c>
      <c r="V159" s="74">
        <f>VLOOKUP($A159,'Published Hourly Data'!$B:$BD,MATCH(V$1,'Published Hourly Data'!$B$1:$BD$1,0),TRUE)</f>
        <v>0</v>
      </c>
      <c r="W159" s="74">
        <f>VLOOKUP($A159,'Published Hourly Data'!$B:$BD,MATCH(W$1,'Published Hourly Data'!$B$1:$BD$1,0),TRUE)</f>
        <v>0</v>
      </c>
      <c r="X159" s="74">
        <f>VLOOKUP($A159,'Published Hourly Data'!$B:$BD,MATCH(X$1,'Published Hourly Data'!$B$1:$BD$1,0),TRUE)</f>
        <v>0</v>
      </c>
      <c r="Y159" s="74">
        <f>VLOOKUP($A159,'Published Hourly Data'!$B:$BD,MATCH(Y$1,'Published Hourly Data'!$B$1:$BD$1,0),TRUE)</f>
        <v>0</v>
      </c>
      <c r="Z159" s="74">
        <f>VLOOKUP($A159,'Published Hourly Data'!$B:$BD,MATCH(Z$1,'Published Hourly Data'!$B$1:$BD$1,0),TRUE)</f>
        <v>-179</v>
      </c>
      <c r="AA159" s="74">
        <f>VLOOKUP($A159,'Published Hourly Data'!$B:$BD,MATCH(AA$1,'Published Hourly Data'!$B$1:$BD$1,0),TRUE)</f>
        <v>0</v>
      </c>
      <c r="AB159" s="74">
        <f>VLOOKUP($A159,'Published Hourly Data'!$B:$BD,MATCH(AB$1,'Published Hourly Data'!$B$1:$BD$1,0),TRUE)</f>
        <v>0</v>
      </c>
      <c r="AC159" s="74">
        <f>VLOOKUP($A159,'Published Hourly Data'!$B:$BD,MATCH(AC$1,'Published Hourly Data'!$B$1:$BD$1,0),TRUE)</f>
        <v>1606</v>
      </c>
      <c r="AD159" s="74">
        <f>VLOOKUP($A159,'Published Hourly Data'!$B:$BD,MATCH(AD$1,'Published Hourly Data'!$B$1:$BD$1,0),TRUE)</f>
        <v>0</v>
      </c>
      <c r="AE159" s="74">
        <f>VLOOKUP($A159,'Published Hourly Data'!$B:$BD,MATCH(AE$1,'Published Hourly Data'!$B$1:$BD$1,0),TRUE)</f>
        <v>9513.5522284975686</v>
      </c>
      <c r="AF159" s="74">
        <f>VLOOKUP($A159,'Published Hourly Data'!$B:$BD,MATCH(AF$1,'Published Hourly Data'!$B$1:$BD$1,0),TRUE)</f>
        <v>4199.1958260229967</v>
      </c>
      <c r="AG159" s="74">
        <f>VLOOKUP($A159,'Published Hourly Data'!$B:$BD,MATCH(AG$1,'Published Hourly Data'!$B$1:$BD$1,0),TRUE)</f>
        <v>57.411477909826608</v>
      </c>
      <c r="AH159" s="74">
        <f>VLOOKUP($A159,'Published Hourly Data'!$B:$BD,MATCH(AH$1,'Published Hourly Data'!$B$1:$BD$1,0),TRUE)</f>
        <v>180.24255923335161</v>
      </c>
      <c r="AI159" s="74">
        <f t="shared" si="17"/>
        <v>13950.402091663744</v>
      </c>
      <c r="AJ159" s="74">
        <f>VLOOKUP($A159,'Published Hourly Data'!$B:$BD,MATCH(AJ$1,'Published Hourly Data'!$B$1:$BD$1,0),TRUE)</f>
        <v>939.29817914629996</v>
      </c>
      <c r="AK159" s="74">
        <f>-VLOOKUP($A159,'Published Hourly Data'!$B:$BD,MATCH(AK$1,'Published Hourly Data'!$B$1:$BD$1,0),TRUE)</f>
        <v>-823.70233086202973</v>
      </c>
      <c r="AL159" s="74">
        <f>VLOOKUP($A159,'Published Hourly Data'!$B:$BD,MATCH(AL$1,'Published Hourly Data'!$B$1:$BD$1,0),TRUE)</f>
        <v>14065.997939948014</v>
      </c>
      <c r="AM159" s="74">
        <f>VLOOKUP($A159,'Published Hourly Data'!$B:$BD,MATCH(AM$1,'Published Hourly Data'!$B$1:$BD$1,0),TRUE)</f>
        <v>46274</v>
      </c>
      <c r="AN159" s="74">
        <f>VLOOKUP($A159,'Published Hourly Data'!$B:$BD,MATCH(AN$1,'Published Hourly Data'!$B$1:$BD$1,0),TRUE)</f>
        <v>46884</v>
      </c>
      <c r="AO159" s="74">
        <f>VLOOKUP($A159,'Published Hourly Data'!$B:$BD,MATCH(AO$1,'Published Hourly Data'!$B$1:$BD$1,0),TRUE)</f>
        <v>0.6646353342983905</v>
      </c>
      <c r="AP159" s="74">
        <f>VLOOKUP($A159,'Published Hourly Data'!$B:$BD,MATCH(AP$1,'Published Hourly Data'!$B$1:$BD$1,0),TRUE)</f>
        <v>0.66142352142240834</v>
      </c>
      <c r="AQ159" s="75">
        <f>VLOOKUP($A159,'Published Hourly Data'!$B:$BD,MATCH(AQ$1,'Published Hourly Data'!$B$1:$BD$1,0),TRUE)</f>
        <v>13</v>
      </c>
      <c r="AR159" s="75">
        <f t="shared" si="18"/>
        <v>13</v>
      </c>
      <c r="AS159" s="75" t="str">
        <f t="shared" si="19"/>
        <v/>
      </c>
    </row>
    <row r="160" spans="1:45" ht="14.45" customHeight="1">
      <c r="A160" s="72">
        <f t="shared" si="16"/>
        <v>44979.875000000487</v>
      </c>
      <c r="B160" s="73">
        <f>VLOOKUP($A160,'Published Hourly Data'!$B:$BD,MATCH(B$1,'Published Hourly Data'!$B$1:$BD$1,0),TRUE)</f>
        <v>44979.583333333336</v>
      </c>
      <c r="C160" s="74">
        <f>VLOOKUP($A160,'Published Hourly Data'!$B:$BD,MATCH(C$1,'Published Hourly Data'!$B$1:$BD$1,0),TRUE)</f>
        <v>45980</v>
      </c>
      <c r="D160" s="74">
        <f>VLOOKUP($A160,'Published Hourly Data'!$B:$BD,MATCH(D$1,'Published Hourly Data'!$B$1:$BD$1,0),TRUE)</f>
        <v>49525</v>
      </c>
      <c r="E160" s="74">
        <f>VLOOKUP($A160,'Published Hourly Data'!$B:$BD,MATCH(E$1,'Published Hourly Data'!$B$1:$BD$1,0),TRUE)</f>
        <v>45675</v>
      </c>
      <c r="F160" s="74">
        <f>VLOOKUP($A160,'Published Hourly Data'!$B:$BD,MATCH(F$1,'Published Hourly Data'!$B$1:$BD$1,0),TRUE)</f>
        <v>1353</v>
      </c>
      <c r="G160" s="74">
        <f>VLOOKUP($A160,'Published Hourly Data'!$B:$BD,MATCH(G$1,'Published Hourly Data'!$B$1:$BD$1,0),TRUE)</f>
        <v>9520</v>
      </c>
      <c r="H160" s="74">
        <f>VLOOKUP($A160,'Published Hourly Data'!$B:$BD,MATCH(H$1,'Published Hourly Data'!$B$1:$BD$1,0),TRUE)</f>
        <v>9734</v>
      </c>
      <c r="I160" s="74">
        <f>VLOOKUP($A160,'Published Hourly Data'!$B:$BD,MATCH(I$1,'Published Hourly Data'!$B$1:$BD$1,0),TRUE)</f>
        <v>1158</v>
      </c>
      <c r="J160" s="74">
        <f>VLOOKUP($A160,'Published Hourly Data'!$B:$BD,MATCH(J$1,'Published Hourly Data'!$B$1:$BD$1,0),TRUE)</f>
        <v>59</v>
      </c>
      <c r="K160" s="74">
        <f>VLOOKUP($A160,'Published Hourly Data'!$B:$BD,MATCH(K$1,'Published Hourly Data'!$B$1:$BD$1,0),TRUE)</f>
        <v>12415</v>
      </c>
      <c r="L160" s="74">
        <f>VLOOKUP($A160,'Published Hourly Data'!$B:$BD,MATCH(L$1,'Published Hourly Data'!$B$1:$BD$1,0),TRUE)</f>
        <v>3436</v>
      </c>
      <c r="M160" s="74">
        <f>VLOOKUP($A160,'Published Hourly Data'!$B:$BD,MATCH(M$1,'Published Hourly Data'!$B$1:$BD$1,0),TRUE)</f>
        <v>8290</v>
      </c>
      <c r="N160" s="74">
        <f>VLOOKUP($A160,'Published Hourly Data'!$B:$BD,MATCH(N$1,'Published Hourly Data'!$B$1:$BD$1,0),TRUE)</f>
        <v>1056</v>
      </c>
      <c r="O160" s="74">
        <f>VLOOKUP($A160,'Published Hourly Data'!$B:$BD,MATCH(O$1,'Published Hourly Data'!$B$1:$BD$1,0),TRUE)</f>
        <v>0</v>
      </c>
      <c r="P160" s="74">
        <f>VLOOKUP($A160,'Published Hourly Data'!$B:$BD,MATCH(P$1,'Published Hourly Data'!$B$1:$BD$1,0),TRUE)</f>
        <v>-1932</v>
      </c>
      <c r="Q160" s="74">
        <f>VLOOKUP($A160,'Published Hourly Data'!$B:$BD,MATCH(Q$1,'Published Hourly Data'!$B$1:$BD$1,0),TRUE)</f>
        <v>0</v>
      </c>
      <c r="R160" s="74">
        <f>VLOOKUP($A160,'Published Hourly Data'!$B:$BD,MATCH(R$1,'Published Hourly Data'!$B$1:$BD$1,0),TRUE)</f>
        <v>-306</v>
      </c>
      <c r="S160" s="74">
        <f>VLOOKUP($A160,'Published Hourly Data'!$B:$BD,MATCH(S$1,'Published Hourly Data'!$B$1:$BD$1,0),TRUE)</f>
        <v>0</v>
      </c>
      <c r="T160" s="74">
        <f>VLOOKUP($A160,'Published Hourly Data'!$B:$BD,MATCH(T$1,'Published Hourly Data'!$B$1:$BD$1,0),TRUE)</f>
        <v>0</v>
      </c>
      <c r="U160" s="74">
        <f>VLOOKUP($A160,'Published Hourly Data'!$B:$BD,MATCH(U$1,'Published Hourly Data'!$B$1:$BD$1,0),TRUE)</f>
        <v>0</v>
      </c>
      <c r="V160" s="74">
        <f>VLOOKUP($A160,'Published Hourly Data'!$B:$BD,MATCH(V$1,'Published Hourly Data'!$B$1:$BD$1,0),TRUE)</f>
        <v>0</v>
      </c>
      <c r="W160" s="74">
        <f>VLOOKUP($A160,'Published Hourly Data'!$B:$BD,MATCH(W$1,'Published Hourly Data'!$B$1:$BD$1,0),TRUE)</f>
        <v>0</v>
      </c>
      <c r="X160" s="74">
        <f>VLOOKUP($A160,'Published Hourly Data'!$B:$BD,MATCH(X$1,'Published Hourly Data'!$B$1:$BD$1,0),TRUE)</f>
        <v>0</v>
      </c>
      <c r="Y160" s="74">
        <f>VLOOKUP($A160,'Published Hourly Data'!$B:$BD,MATCH(Y$1,'Published Hourly Data'!$B$1:$BD$1,0),TRUE)</f>
        <v>0</v>
      </c>
      <c r="Z160" s="74">
        <f>VLOOKUP($A160,'Published Hourly Data'!$B:$BD,MATCH(Z$1,'Published Hourly Data'!$B$1:$BD$1,0),TRUE)</f>
        <v>-420</v>
      </c>
      <c r="AA160" s="74">
        <f>VLOOKUP($A160,'Published Hourly Data'!$B:$BD,MATCH(AA$1,'Published Hourly Data'!$B$1:$BD$1,0),TRUE)</f>
        <v>0</v>
      </c>
      <c r="AB160" s="74">
        <f>VLOOKUP($A160,'Published Hourly Data'!$B:$BD,MATCH(AB$1,'Published Hourly Data'!$B$1:$BD$1,0),TRUE)</f>
        <v>0</v>
      </c>
      <c r="AC160" s="74">
        <f>VLOOKUP($A160,'Published Hourly Data'!$B:$BD,MATCH(AC$1,'Published Hourly Data'!$B$1:$BD$1,0),TRUE)</f>
        <v>1576</v>
      </c>
      <c r="AD160" s="74">
        <f>VLOOKUP($A160,'Published Hourly Data'!$B:$BD,MATCH(AD$1,'Published Hourly Data'!$B$1:$BD$1,0),TRUE)</f>
        <v>0</v>
      </c>
      <c r="AE160" s="74">
        <f>VLOOKUP($A160,'Published Hourly Data'!$B:$BD,MATCH(AE$1,'Published Hourly Data'!$B$1:$BD$1,0),TRUE)</f>
        <v>9816.6922168489255</v>
      </c>
      <c r="AF160" s="74">
        <f>VLOOKUP($A160,'Published Hourly Data'!$B:$BD,MATCH(AF$1,'Published Hourly Data'!$B$1:$BD$1,0),TRUE)</f>
        <v>4114.8587985573668</v>
      </c>
      <c r="AG160" s="74">
        <f>VLOOKUP($A160,'Published Hourly Data'!$B:$BD,MATCH(AG$1,'Published Hourly Data'!$B$1:$BD$1,0),TRUE)</f>
        <v>57.315844487766064</v>
      </c>
      <c r="AH160" s="74">
        <f>VLOOKUP($A160,'Published Hourly Data'!$B:$BD,MATCH(AH$1,'Published Hourly Data'!$B$1:$BD$1,0),TRUE)</f>
        <v>175.55314862319315</v>
      </c>
      <c r="AI160" s="74">
        <f t="shared" si="17"/>
        <v>14164.420008517252</v>
      </c>
      <c r="AJ160" s="74">
        <f>VLOOKUP($A160,'Published Hourly Data'!$B:$BD,MATCH(AJ$1,'Published Hourly Data'!$B$1:$BD$1,0),TRUE)</f>
        <v>1033.0337176105413</v>
      </c>
      <c r="AK160" s="74">
        <f>-VLOOKUP($A160,'Published Hourly Data'!$B:$BD,MATCH(AK$1,'Published Hourly Data'!$B$1:$BD$1,0),TRUE)</f>
        <v>-809.80135499138305</v>
      </c>
      <c r="AL160" s="74">
        <f>VLOOKUP($A160,'Published Hourly Data'!$B:$BD,MATCH(AL$1,'Published Hourly Data'!$B$1:$BD$1,0),TRUE)</f>
        <v>14387.652371136412</v>
      </c>
      <c r="AM160" s="74">
        <f>VLOOKUP($A160,'Published Hourly Data'!$B:$BD,MATCH(AM$1,'Published Hourly Data'!$B$1:$BD$1,0),TRUE)</f>
        <v>45668</v>
      </c>
      <c r="AN160" s="74">
        <f>VLOOKUP($A160,'Published Hourly Data'!$B:$BD,MATCH(AN$1,'Published Hourly Data'!$B$1:$BD$1,0),TRUE)</f>
        <v>46750</v>
      </c>
      <c r="AO160" s="74">
        <f>VLOOKUP($A160,'Published Hourly Data'!$B:$BD,MATCH(AO$1,'Published Hourly Data'!$B$1:$BD$1,0),TRUE)</f>
        <v>0.68378653847721171</v>
      </c>
      <c r="AP160" s="74">
        <f>VLOOKUP($A160,'Published Hourly Data'!$B:$BD,MATCH(AP$1,'Published Hourly Data'!$B$1:$BD$1,0),TRUE)</f>
        <v>0.67848783252309641</v>
      </c>
      <c r="AQ160" s="75">
        <f>VLOOKUP($A160,'Published Hourly Data'!$B:$BD,MATCH(AQ$1,'Published Hourly Data'!$B$1:$BD$1,0),TRUE)</f>
        <v>14</v>
      </c>
      <c r="AR160" s="75">
        <f t="shared" si="18"/>
        <v>14</v>
      </c>
      <c r="AS160" s="75" t="str">
        <f t="shared" si="19"/>
        <v/>
      </c>
    </row>
    <row r="161" spans="1:45" ht="14.45" customHeight="1">
      <c r="A161" s="72">
        <f t="shared" si="16"/>
        <v>44979.916666667152</v>
      </c>
      <c r="B161" s="73">
        <f>VLOOKUP($A161,'Published Hourly Data'!$B:$BD,MATCH(B$1,'Published Hourly Data'!$B$1:$BD$1,0),TRUE)</f>
        <v>44979.625</v>
      </c>
      <c r="C161" s="74">
        <f>VLOOKUP($A161,'Published Hourly Data'!$B:$BD,MATCH(C$1,'Published Hourly Data'!$B$1:$BD$1,0),TRUE)</f>
        <v>45179</v>
      </c>
      <c r="D161" s="74">
        <f>VLOOKUP($A161,'Published Hourly Data'!$B:$BD,MATCH(D$1,'Published Hourly Data'!$B$1:$BD$1,0),TRUE)</f>
        <v>49184</v>
      </c>
      <c r="E161" s="74">
        <f>VLOOKUP($A161,'Published Hourly Data'!$B:$BD,MATCH(E$1,'Published Hourly Data'!$B$1:$BD$1,0),TRUE)</f>
        <v>45108</v>
      </c>
      <c r="F161" s="74">
        <f>VLOOKUP($A161,'Published Hourly Data'!$B:$BD,MATCH(F$1,'Published Hourly Data'!$B$1:$BD$1,0),TRUE)</f>
        <v>1086</v>
      </c>
      <c r="G161" s="74">
        <f>VLOOKUP($A161,'Published Hourly Data'!$B:$BD,MATCH(G$1,'Published Hourly Data'!$B$1:$BD$1,0),TRUE)</f>
        <v>9776</v>
      </c>
      <c r="H161" s="74">
        <f>VLOOKUP($A161,'Published Hourly Data'!$B:$BD,MATCH(H$1,'Published Hourly Data'!$B$1:$BD$1,0),TRUE)</f>
        <v>9985</v>
      </c>
      <c r="I161" s="74">
        <f>VLOOKUP($A161,'Published Hourly Data'!$B:$BD,MATCH(I$1,'Published Hourly Data'!$B$1:$BD$1,0),TRUE)</f>
        <v>1157</v>
      </c>
      <c r="J161" s="74">
        <f>VLOOKUP($A161,'Published Hourly Data'!$B:$BD,MATCH(J$1,'Published Hourly Data'!$B$1:$BD$1,0),TRUE)</f>
        <v>58</v>
      </c>
      <c r="K161" s="74">
        <f>VLOOKUP($A161,'Published Hourly Data'!$B:$BD,MATCH(K$1,'Published Hourly Data'!$B$1:$BD$1,0),TRUE)</f>
        <v>11821</v>
      </c>
      <c r="L161" s="74">
        <f>VLOOKUP($A161,'Published Hourly Data'!$B:$BD,MATCH(L$1,'Published Hourly Data'!$B$1:$BD$1,0),TRUE)</f>
        <v>3255</v>
      </c>
      <c r="M161" s="74">
        <f>VLOOKUP($A161,'Published Hourly Data'!$B:$BD,MATCH(M$1,'Published Hourly Data'!$B$1:$BD$1,0),TRUE)</f>
        <v>8037</v>
      </c>
      <c r="N161" s="74">
        <f>VLOOKUP($A161,'Published Hourly Data'!$B:$BD,MATCH(N$1,'Published Hourly Data'!$B$1:$BD$1,0),TRUE)</f>
        <v>1013</v>
      </c>
      <c r="O161" s="74">
        <f>VLOOKUP($A161,'Published Hourly Data'!$B:$BD,MATCH(O$1,'Published Hourly Data'!$B$1:$BD$1,0),TRUE)</f>
        <v>0</v>
      </c>
      <c r="P161" s="74">
        <f>VLOOKUP($A161,'Published Hourly Data'!$B:$BD,MATCH(P$1,'Published Hourly Data'!$B$1:$BD$1,0),TRUE)</f>
        <v>-1941</v>
      </c>
      <c r="Q161" s="74">
        <f>VLOOKUP($A161,'Published Hourly Data'!$B:$BD,MATCH(Q$1,'Published Hourly Data'!$B$1:$BD$1,0),TRUE)</f>
        <v>0</v>
      </c>
      <c r="R161" s="74">
        <f>VLOOKUP($A161,'Published Hourly Data'!$B:$BD,MATCH(R$1,'Published Hourly Data'!$B$1:$BD$1,0),TRUE)</f>
        <v>-365</v>
      </c>
      <c r="S161" s="74">
        <f>VLOOKUP($A161,'Published Hourly Data'!$B:$BD,MATCH(S$1,'Published Hourly Data'!$B$1:$BD$1,0),TRUE)</f>
        <v>0</v>
      </c>
      <c r="T161" s="74">
        <f>VLOOKUP($A161,'Published Hourly Data'!$B:$BD,MATCH(T$1,'Published Hourly Data'!$B$1:$BD$1,0),TRUE)</f>
        <v>0</v>
      </c>
      <c r="U161" s="74">
        <f>VLOOKUP($A161,'Published Hourly Data'!$B:$BD,MATCH(U$1,'Published Hourly Data'!$B$1:$BD$1,0),TRUE)</f>
        <v>0</v>
      </c>
      <c r="V161" s="74">
        <f>VLOOKUP($A161,'Published Hourly Data'!$B:$BD,MATCH(V$1,'Published Hourly Data'!$B$1:$BD$1,0),TRUE)</f>
        <v>0</v>
      </c>
      <c r="W161" s="74">
        <f>VLOOKUP($A161,'Published Hourly Data'!$B:$BD,MATCH(W$1,'Published Hourly Data'!$B$1:$BD$1,0),TRUE)</f>
        <v>0</v>
      </c>
      <c r="X161" s="74">
        <f>VLOOKUP($A161,'Published Hourly Data'!$B:$BD,MATCH(X$1,'Published Hourly Data'!$B$1:$BD$1,0),TRUE)</f>
        <v>0</v>
      </c>
      <c r="Y161" s="74">
        <f>VLOOKUP($A161,'Published Hourly Data'!$B:$BD,MATCH(Y$1,'Published Hourly Data'!$B$1:$BD$1,0),TRUE)</f>
        <v>0</v>
      </c>
      <c r="Z161" s="74">
        <f>VLOOKUP($A161,'Published Hourly Data'!$B:$BD,MATCH(Z$1,'Published Hourly Data'!$B$1:$BD$1,0),TRUE)</f>
        <v>-448</v>
      </c>
      <c r="AA161" s="74">
        <f>VLOOKUP($A161,'Published Hourly Data'!$B:$BD,MATCH(AA$1,'Published Hourly Data'!$B$1:$BD$1,0),TRUE)</f>
        <v>0</v>
      </c>
      <c r="AB161" s="74">
        <f>VLOOKUP($A161,'Published Hourly Data'!$B:$BD,MATCH(AB$1,'Published Hourly Data'!$B$1:$BD$1,0),TRUE)</f>
        <v>0</v>
      </c>
      <c r="AC161" s="74">
        <f>VLOOKUP($A161,'Published Hourly Data'!$B:$BD,MATCH(AC$1,'Published Hourly Data'!$B$1:$BD$1,0),TRUE)</f>
        <v>1597</v>
      </c>
      <c r="AD161" s="74">
        <f>VLOOKUP($A161,'Published Hourly Data'!$B:$BD,MATCH(AD$1,'Published Hourly Data'!$B$1:$BD$1,0),TRUE)</f>
        <v>0</v>
      </c>
      <c r="AE161" s="74">
        <f>VLOOKUP($A161,'Published Hourly Data'!$B:$BD,MATCH(AE$1,'Published Hourly Data'!$B$1:$BD$1,0),TRUE)</f>
        <v>10079.195885779496</v>
      </c>
      <c r="AF161" s="74">
        <f>VLOOKUP($A161,'Published Hourly Data'!$B:$BD,MATCH(AF$1,'Published Hourly Data'!$B$1:$BD$1,0),TRUE)</f>
        <v>4224.3291505259949</v>
      </c>
      <c r="AG161" s="74">
        <f>VLOOKUP($A161,'Published Hourly Data'!$B:$BD,MATCH(AG$1,'Published Hourly Data'!$B$1:$BD$1,0),TRUE)</f>
        <v>56.403502047279318</v>
      </c>
      <c r="AH161" s="74">
        <f>VLOOKUP($A161,'Published Hourly Data'!$B:$BD,MATCH(AH$1,'Published Hourly Data'!$B$1:$BD$1,0),TRUE)</f>
        <v>168.4124551940881</v>
      </c>
      <c r="AI161" s="74">
        <f t="shared" si="17"/>
        <v>14528.340993546859</v>
      </c>
      <c r="AJ161" s="74">
        <f>VLOOKUP($A161,'Published Hourly Data'!$B:$BD,MATCH(AJ$1,'Published Hourly Data'!$B$1:$BD$1,0),TRUE)</f>
        <v>1034.2626872524907</v>
      </c>
      <c r="AK161" s="74">
        <f>-VLOOKUP($A161,'Published Hourly Data'!$B:$BD,MATCH(AK$1,'Published Hourly Data'!$B$1:$BD$1,0),TRUE)</f>
        <v>-824.16507609844655</v>
      </c>
      <c r="AL161" s="74">
        <f>VLOOKUP($A161,'Published Hourly Data'!$B:$BD,MATCH(AL$1,'Published Hourly Data'!$B$1:$BD$1,0),TRUE)</f>
        <v>14738.438604700903</v>
      </c>
      <c r="AM161" s="74">
        <f>VLOOKUP($A161,'Published Hourly Data'!$B:$BD,MATCH(AM$1,'Published Hourly Data'!$B$1:$BD$1,0),TRUE)</f>
        <v>45102</v>
      </c>
      <c r="AN161" s="74">
        <f>VLOOKUP($A161,'Published Hourly Data'!$B:$BD,MATCH(AN$1,'Published Hourly Data'!$B$1:$BD$1,0),TRUE)</f>
        <v>46259</v>
      </c>
      <c r="AO161" s="74">
        <f>VLOOKUP($A161,'Published Hourly Data'!$B:$BD,MATCH(AO$1,'Published Hourly Data'!$B$1:$BD$1,0),TRUE)</f>
        <v>0.71015633721771265</v>
      </c>
      <c r="AP161" s="74">
        <f>VLOOKUP($A161,'Published Hourly Data'!$B:$BD,MATCH(AP$1,'Published Hourly Data'!$B$1:$BD$1,0),TRUE)</f>
        <v>0.70240724003319799</v>
      </c>
      <c r="AQ161" s="75">
        <f>VLOOKUP($A161,'Published Hourly Data'!$B:$BD,MATCH(AQ$1,'Published Hourly Data'!$B$1:$BD$1,0),TRUE)</f>
        <v>15</v>
      </c>
      <c r="AR161" s="75">
        <f t="shared" si="18"/>
        <v>15</v>
      </c>
      <c r="AS161" s="75" t="str">
        <f t="shared" si="19"/>
        <v/>
      </c>
    </row>
    <row r="162" spans="1:45" ht="14.45" customHeight="1">
      <c r="A162" s="72">
        <f t="shared" si="16"/>
        <v>44979.958333333816</v>
      </c>
      <c r="B162" s="73">
        <f>VLOOKUP($A162,'Published Hourly Data'!$B:$BD,MATCH(B$1,'Published Hourly Data'!$B$1:$BD$1,0),TRUE)</f>
        <v>44979.666666666664</v>
      </c>
      <c r="C162" s="74">
        <f>VLOOKUP($A162,'Published Hourly Data'!$B:$BD,MATCH(C$1,'Published Hourly Data'!$B$1:$BD$1,0),TRUE)</f>
        <v>44749</v>
      </c>
      <c r="D162" s="74">
        <f>VLOOKUP($A162,'Published Hourly Data'!$B:$BD,MATCH(D$1,'Published Hourly Data'!$B$1:$BD$1,0),TRUE)</f>
        <v>49602</v>
      </c>
      <c r="E162" s="74">
        <f>VLOOKUP($A162,'Published Hourly Data'!$B:$BD,MATCH(E$1,'Published Hourly Data'!$B$1:$BD$1,0),TRUE)</f>
        <v>44801</v>
      </c>
      <c r="F162" s="74">
        <f>VLOOKUP($A162,'Published Hourly Data'!$B:$BD,MATCH(F$1,'Published Hourly Data'!$B$1:$BD$1,0),TRUE)</f>
        <v>441</v>
      </c>
      <c r="G162" s="74">
        <f>VLOOKUP($A162,'Published Hourly Data'!$B:$BD,MATCH(G$1,'Published Hourly Data'!$B$1:$BD$1,0),TRUE)</f>
        <v>10040</v>
      </c>
      <c r="H162" s="74">
        <f>VLOOKUP($A162,'Published Hourly Data'!$B:$BD,MATCH(H$1,'Published Hourly Data'!$B$1:$BD$1,0),TRUE)</f>
        <v>10538</v>
      </c>
      <c r="I162" s="74">
        <f>VLOOKUP($A162,'Published Hourly Data'!$B:$BD,MATCH(I$1,'Published Hourly Data'!$B$1:$BD$1,0),TRUE)</f>
        <v>1157</v>
      </c>
      <c r="J162" s="74">
        <f>VLOOKUP($A162,'Published Hourly Data'!$B:$BD,MATCH(J$1,'Published Hourly Data'!$B$1:$BD$1,0),TRUE)</f>
        <v>58</v>
      </c>
      <c r="K162" s="74">
        <f>VLOOKUP($A162,'Published Hourly Data'!$B:$BD,MATCH(K$1,'Published Hourly Data'!$B$1:$BD$1,0),TRUE)</f>
        <v>11713</v>
      </c>
      <c r="L162" s="74">
        <f>VLOOKUP($A162,'Published Hourly Data'!$B:$BD,MATCH(L$1,'Published Hourly Data'!$B$1:$BD$1,0),TRUE)</f>
        <v>2613</v>
      </c>
      <c r="M162" s="74">
        <f>VLOOKUP($A162,'Published Hourly Data'!$B:$BD,MATCH(M$1,'Published Hourly Data'!$B$1:$BD$1,0),TRUE)</f>
        <v>7648</v>
      </c>
      <c r="N162" s="74">
        <f>VLOOKUP($A162,'Published Hourly Data'!$B:$BD,MATCH(N$1,'Published Hourly Data'!$B$1:$BD$1,0),TRUE)</f>
        <v>1026</v>
      </c>
      <c r="O162" s="74">
        <f>VLOOKUP($A162,'Published Hourly Data'!$B:$BD,MATCH(O$1,'Published Hourly Data'!$B$1:$BD$1,0),TRUE)</f>
        <v>0</v>
      </c>
      <c r="P162" s="74">
        <f>VLOOKUP($A162,'Published Hourly Data'!$B:$BD,MATCH(P$1,'Published Hourly Data'!$B$1:$BD$1,0),TRUE)</f>
        <v>-2495</v>
      </c>
      <c r="Q162" s="74">
        <f>VLOOKUP($A162,'Published Hourly Data'!$B:$BD,MATCH(Q$1,'Published Hourly Data'!$B$1:$BD$1,0),TRUE)</f>
        <v>0</v>
      </c>
      <c r="R162" s="74">
        <f>VLOOKUP($A162,'Published Hourly Data'!$B:$BD,MATCH(R$1,'Published Hourly Data'!$B$1:$BD$1,0),TRUE)</f>
        <v>-385</v>
      </c>
      <c r="S162" s="74">
        <f>VLOOKUP($A162,'Published Hourly Data'!$B:$BD,MATCH(S$1,'Published Hourly Data'!$B$1:$BD$1,0),TRUE)</f>
        <v>0</v>
      </c>
      <c r="T162" s="74">
        <f>VLOOKUP($A162,'Published Hourly Data'!$B:$BD,MATCH(T$1,'Published Hourly Data'!$B$1:$BD$1,0),TRUE)</f>
        <v>0</v>
      </c>
      <c r="U162" s="74">
        <f>VLOOKUP($A162,'Published Hourly Data'!$B:$BD,MATCH(U$1,'Published Hourly Data'!$B$1:$BD$1,0),TRUE)</f>
        <v>0</v>
      </c>
      <c r="V162" s="74">
        <f>VLOOKUP($A162,'Published Hourly Data'!$B:$BD,MATCH(V$1,'Published Hourly Data'!$B$1:$BD$1,0),TRUE)</f>
        <v>0</v>
      </c>
      <c r="W162" s="74">
        <f>VLOOKUP($A162,'Published Hourly Data'!$B:$BD,MATCH(W$1,'Published Hourly Data'!$B$1:$BD$1,0),TRUE)</f>
        <v>0</v>
      </c>
      <c r="X162" s="74">
        <f>VLOOKUP($A162,'Published Hourly Data'!$B:$BD,MATCH(X$1,'Published Hourly Data'!$B$1:$BD$1,0),TRUE)</f>
        <v>0</v>
      </c>
      <c r="Y162" s="74">
        <f>VLOOKUP($A162,'Published Hourly Data'!$B:$BD,MATCH(Y$1,'Published Hourly Data'!$B$1:$BD$1,0),TRUE)</f>
        <v>0</v>
      </c>
      <c r="Z162" s="74">
        <f>VLOOKUP($A162,'Published Hourly Data'!$B:$BD,MATCH(Z$1,'Published Hourly Data'!$B$1:$BD$1,0),TRUE)</f>
        <v>-686</v>
      </c>
      <c r="AA162" s="74">
        <f>VLOOKUP($A162,'Published Hourly Data'!$B:$BD,MATCH(AA$1,'Published Hourly Data'!$B$1:$BD$1,0),TRUE)</f>
        <v>0</v>
      </c>
      <c r="AB162" s="74">
        <f>VLOOKUP($A162,'Published Hourly Data'!$B:$BD,MATCH(AB$1,'Published Hourly Data'!$B$1:$BD$1,0),TRUE)</f>
        <v>0</v>
      </c>
      <c r="AC162" s="74">
        <f>VLOOKUP($A162,'Published Hourly Data'!$B:$BD,MATCH(AC$1,'Published Hourly Data'!$B$1:$BD$1,0),TRUE)</f>
        <v>1709</v>
      </c>
      <c r="AD162" s="74">
        <f>VLOOKUP($A162,'Published Hourly Data'!$B:$BD,MATCH(AD$1,'Published Hourly Data'!$B$1:$BD$1,0),TRUE)</f>
        <v>0</v>
      </c>
      <c r="AE162" s="74">
        <f>VLOOKUP($A162,'Published Hourly Data'!$B:$BD,MATCH(AE$1,'Published Hourly Data'!$B$1:$BD$1,0),TRUE)</f>
        <v>10346.360795465023</v>
      </c>
      <c r="AF162" s="74">
        <f>VLOOKUP($A162,'Published Hourly Data'!$B:$BD,MATCH(AF$1,'Published Hourly Data'!$B$1:$BD$1,0),TRUE)</f>
        <v>4457.6179563311107</v>
      </c>
      <c r="AG162" s="74">
        <f>VLOOKUP($A162,'Published Hourly Data'!$B:$BD,MATCH(AG$1,'Published Hourly Data'!$B$1:$BD$1,0),TRUE)</f>
        <v>56.326014581642525</v>
      </c>
      <c r="AH162" s="74">
        <f>VLOOKUP($A162,'Published Hourly Data'!$B:$BD,MATCH(AH$1,'Published Hourly Data'!$B$1:$BD$1,0),TRUE)</f>
        <v>160.91206265568113</v>
      </c>
      <c r="AI162" s="74">
        <f t="shared" si="17"/>
        <v>15021.216829033458</v>
      </c>
      <c r="AJ162" s="74">
        <f>VLOOKUP($A162,'Published Hourly Data'!$B:$BD,MATCH(AJ$1,'Published Hourly Data'!$B$1:$BD$1,0),TRUE)</f>
        <v>1274.1891437735924</v>
      </c>
      <c r="AK162" s="74">
        <f>-VLOOKUP($A162,'Published Hourly Data'!$B:$BD,MATCH(AK$1,'Published Hourly Data'!$B$1:$BD$1,0),TRUE)</f>
        <v>-823.83599151483565</v>
      </c>
      <c r="AL162" s="74">
        <f>VLOOKUP($A162,'Published Hourly Data'!$B:$BD,MATCH(AL$1,'Published Hourly Data'!$B$1:$BD$1,0),TRUE)</f>
        <v>15471.569981292214</v>
      </c>
      <c r="AM162" s="74">
        <f>VLOOKUP($A162,'Published Hourly Data'!$B:$BD,MATCH(AM$1,'Published Hourly Data'!$B$1:$BD$1,0),TRUE)</f>
        <v>44793</v>
      </c>
      <c r="AN162" s="74">
        <f>VLOOKUP($A162,'Published Hourly Data'!$B:$BD,MATCH(AN$1,'Published Hourly Data'!$B$1:$BD$1,0),TRUE)</f>
        <v>46650</v>
      </c>
      <c r="AO162" s="74">
        <f>VLOOKUP($A162,'Published Hourly Data'!$B:$BD,MATCH(AO$1,'Published Hourly Data'!$B$1:$BD$1,0),TRUE)</f>
        <v>0.7393136214503101</v>
      </c>
      <c r="AP162" s="74">
        <f>VLOOKUP($A162,'Published Hourly Data'!$B:$BD,MATCH(AP$1,'Published Hourly Data'!$B$1:$BD$1,0),TRUE)</f>
        <v>0.73116682984258174</v>
      </c>
      <c r="AQ162" s="75">
        <f>VLOOKUP($A162,'Published Hourly Data'!$B:$BD,MATCH(AQ$1,'Published Hourly Data'!$B$1:$BD$1,0),TRUE)</f>
        <v>16</v>
      </c>
      <c r="AR162" s="75">
        <f t="shared" si="18"/>
        <v>16</v>
      </c>
      <c r="AS162" s="75" t="str">
        <f t="shared" si="19"/>
        <v/>
      </c>
    </row>
    <row r="163" spans="1:45" ht="14.45" customHeight="1">
      <c r="A163" s="72">
        <f t="shared" si="16"/>
        <v>44980.00000000048</v>
      </c>
      <c r="B163" s="73">
        <f>VLOOKUP($A163,'Published Hourly Data'!$B:$BD,MATCH(B$1,'Published Hourly Data'!$B$1:$BD$1,0),TRUE)</f>
        <v>44979.708333333336</v>
      </c>
      <c r="C163" s="74">
        <f>VLOOKUP($A163,'Published Hourly Data'!$B:$BD,MATCH(C$1,'Published Hourly Data'!$B$1:$BD$1,0),TRUE)</f>
        <v>45096</v>
      </c>
      <c r="D163" s="74">
        <f>VLOOKUP($A163,'Published Hourly Data'!$B:$BD,MATCH(D$1,'Published Hourly Data'!$B$1:$BD$1,0),TRUE)</f>
        <v>50102</v>
      </c>
      <c r="E163" s="74">
        <f>VLOOKUP($A163,'Published Hourly Data'!$B:$BD,MATCH(E$1,'Published Hourly Data'!$B$1:$BD$1,0),TRUE)</f>
        <v>45661</v>
      </c>
      <c r="F163" s="74">
        <f>VLOOKUP($A163,'Published Hourly Data'!$B:$BD,MATCH(F$1,'Published Hourly Data'!$B$1:$BD$1,0),TRUE)</f>
        <v>889</v>
      </c>
      <c r="G163" s="74">
        <f>VLOOKUP($A163,'Published Hourly Data'!$B:$BD,MATCH(G$1,'Published Hourly Data'!$B$1:$BD$1,0),TRUE)</f>
        <v>10710</v>
      </c>
      <c r="H163" s="74">
        <f>VLOOKUP($A163,'Published Hourly Data'!$B:$BD,MATCH(H$1,'Published Hourly Data'!$B$1:$BD$1,0),TRUE)</f>
        <v>10921</v>
      </c>
      <c r="I163" s="74">
        <f>VLOOKUP($A163,'Published Hourly Data'!$B:$BD,MATCH(I$1,'Published Hourly Data'!$B$1:$BD$1,0),TRUE)</f>
        <v>1156</v>
      </c>
      <c r="J163" s="74">
        <f>VLOOKUP($A163,'Published Hourly Data'!$B:$BD,MATCH(J$1,'Published Hourly Data'!$B$1:$BD$1,0),TRUE)</f>
        <v>59</v>
      </c>
      <c r="K163" s="74">
        <f>VLOOKUP($A163,'Published Hourly Data'!$B:$BD,MATCH(K$1,'Published Hourly Data'!$B$1:$BD$1,0),TRUE)</f>
        <v>12604</v>
      </c>
      <c r="L163" s="74">
        <f>VLOOKUP($A163,'Published Hourly Data'!$B:$BD,MATCH(L$1,'Published Hourly Data'!$B$1:$BD$1,0),TRUE)</f>
        <v>2337</v>
      </c>
      <c r="M163" s="74">
        <f>VLOOKUP($A163,'Published Hourly Data'!$B:$BD,MATCH(M$1,'Published Hourly Data'!$B$1:$BD$1,0),TRUE)</f>
        <v>6822</v>
      </c>
      <c r="N163" s="74">
        <f>VLOOKUP($A163,'Published Hourly Data'!$B:$BD,MATCH(N$1,'Published Hourly Data'!$B$1:$BD$1,0),TRUE)</f>
        <v>1045</v>
      </c>
      <c r="O163" s="74">
        <f>VLOOKUP($A163,'Published Hourly Data'!$B:$BD,MATCH(O$1,'Published Hourly Data'!$B$1:$BD$1,0),TRUE)</f>
        <v>0</v>
      </c>
      <c r="P163" s="74">
        <f>VLOOKUP($A163,'Published Hourly Data'!$B:$BD,MATCH(P$1,'Published Hourly Data'!$B$1:$BD$1,0),TRUE)</f>
        <v>-1995</v>
      </c>
      <c r="Q163" s="74">
        <f>VLOOKUP($A163,'Published Hourly Data'!$B:$BD,MATCH(Q$1,'Published Hourly Data'!$B$1:$BD$1,0),TRUE)</f>
        <v>0</v>
      </c>
      <c r="R163" s="74">
        <f>VLOOKUP($A163,'Published Hourly Data'!$B:$BD,MATCH(R$1,'Published Hourly Data'!$B$1:$BD$1,0),TRUE)</f>
        <v>-285</v>
      </c>
      <c r="S163" s="74">
        <f>VLOOKUP($A163,'Published Hourly Data'!$B:$BD,MATCH(S$1,'Published Hourly Data'!$B$1:$BD$1,0),TRUE)</f>
        <v>0</v>
      </c>
      <c r="T163" s="74">
        <f>VLOOKUP($A163,'Published Hourly Data'!$B:$BD,MATCH(T$1,'Published Hourly Data'!$B$1:$BD$1,0),TRUE)</f>
        <v>0</v>
      </c>
      <c r="U163" s="74">
        <f>VLOOKUP($A163,'Published Hourly Data'!$B:$BD,MATCH(U$1,'Published Hourly Data'!$B$1:$BD$1,0),TRUE)</f>
        <v>0</v>
      </c>
      <c r="V163" s="74">
        <f>VLOOKUP($A163,'Published Hourly Data'!$B:$BD,MATCH(V$1,'Published Hourly Data'!$B$1:$BD$1,0),TRUE)</f>
        <v>0</v>
      </c>
      <c r="W163" s="74">
        <f>VLOOKUP($A163,'Published Hourly Data'!$B:$BD,MATCH(W$1,'Published Hourly Data'!$B$1:$BD$1,0),TRUE)</f>
        <v>0</v>
      </c>
      <c r="X163" s="74">
        <f>VLOOKUP($A163,'Published Hourly Data'!$B:$BD,MATCH(X$1,'Published Hourly Data'!$B$1:$BD$1,0),TRUE)</f>
        <v>0</v>
      </c>
      <c r="Y163" s="74">
        <f>VLOOKUP($A163,'Published Hourly Data'!$B:$BD,MATCH(Y$1,'Published Hourly Data'!$B$1:$BD$1,0),TRUE)</f>
        <v>0</v>
      </c>
      <c r="Z163" s="74">
        <f>VLOOKUP($A163,'Published Hourly Data'!$B:$BD,MATCH(Z$1,'Published Hourly Data'!$B$1:$BD$1,0),TRUE)</f>
        <v>-725</v>
      </c>
      <c r="AA163" s="74">
        <f>VLOOKUP($A163,'Published Hourly Data'!$B:$BD,MATCH(AA$1,'Published Hourly Data'!$B$1:$BD$1,0),TRUE)</f>
        <v>0</v>
      </c>
      <c r="AB163" s="74">
        <f>VLOOKUP($A163,'Published Hourly Data'!$B:$BD,MATCH(AB$1,'Published Hourly Data'!$B$1:$BD$1,0),TRUE)</f>
        <v>0</v>
      </c>
      <c r="AC163" s="74">
        <f>VLOOKUP($A163,'Published Hourly Data'!$B:$BD,MATCH(AC$1,'Published Hourly Data'!$B$1:$BD$1,0),TRUE)</f>
        <v>1544</v>
      </c>
      <c r="AD163" s="74">
        <f>VLOOKUP($A163,'Published Hourly Data'!$B:$BD,MATCH(AD$1,'Published Hourly Data'!$B$1:$BD$1,0),TRUE)</f>
        <v>0</v>
      </c>
      <c r="AE163" s="74">
        <f>VLOOKUP($A163,'Published Hourly Data'!$B:$BD,MATCH(AE$1,'Published Hourly Data'!$B$1:$BD$1,0),TRUE)</f>
        <v>11032.911567629879</v>
      </c>
      <c r="AF163" s="74">
        <f>VLOOKUP($A163,'Published Hourly Data'!$B:$BD,MATCH(AF$1,'Published Hourly Data'!$B$1:$BD$1,0),TRUE)</f>
        <v>4638.3193267884762</v>
      </c>
      <c r="AG163" s="74">
        <f>VLOOKUP($A163,'Published Hourly Data'!$B:$BD,MATCH(AG$1,'Published Hourly Data'!$B$1:$BD$1,0),TRUE)</f>
        <v>57.003744554263115</v>
      </c>
      <c r="AH163" s="74">
        <f>VLOOKUP($A163,'Published Hourly Data'!$B:$BD,MATCH(AH$1,'Published Hourly Data'!$B$1:$BD$1,0),TRUE)</f>
        <v>159.62647139465761</v>
      </c>
      <c r="AI163" s="74">
        <f t="shared" si="17"/>
        <v>15887.861110367277</v>
      </c>
      <c r="AJ163" s="74">
        <f>VLOOKUP($A163,'Published Hourly Data'!$B:$BD,MATCH(AJ$1,'Published Hourly Data'!$B$1:$BD$1,0),TRUE)</f>
        <v>1242.5367259613415</v>
      </c>
      <c r="AK163" s="74">
        <f>-VLOOKUP($A163,'Published Hourly Data'!$B:$BD,MATCH(AK$1,'Published Hourly Data'!$B$1:$BD$1,0),TRUE)</f>
        <v>-830.42499806726983</v>
      </c>
      <c r="AL163" s="74">
        <f>VLOOKUP($A163,'Published Hourly Data'!$B:$BD,MATCH(AL$1,'Published Hourly Data'!$B$1:$BD$1,0),TRUE)</f>
        <v>16299.972838261348</v>
      </c>
      <c r="AM163" s="74">
        <f>VLOOKUP($A163,'Published Hourly Data'!$B:$BD,MATCH(AM$1,'Published Hourly Data'!$B$1:$BD$1,0),TRUE)</f>
        <v>45654</v>
      </c>
      <c r="AN163" s="74">
        <f>VLOOKUP($A163,'Published Hourly Data'!$B:$BD,MATCH(AN$1,'Published Hourly Data'!$B$1:$BD$1,0),TRUE)</f>
        <v>47115</v>
      </c>
      <c r="AO163" s="74">
        <f>VLOOKUP($A163,'Published Hourly Data'!$B:$BD,MATCH(AO$1,'Published Hourly Data'!$B$1:$BD$1,0),TRUE)</f>
        <v>0.76722075527090516</v>
      </c>
      <c r="AP163" s="74">
        <f>VLOOKUP($A163,'Published Hourly Data'!$B:$BD,MATCH(AP$1,'Published Hourly Data'!$B$1:$BD$1,0),TRUE)</f>
        <v>0.76271349079248085</v>
      </c>
      <c r="AQ163" s="75">
        <f>VLOOKUP($A163,'Published Hourly Data'!$B:$BD,MATCH(AQ$1,'Published Hourly Data'!$B$1:$BD$1,0),TRUE)</f>
        <v>17</v>
      </c>
      <c r="AR163" s="75">
        <f t="shared" si="18"/>
        <v>17</v>
      </c>
      <c r="AS163" s="75" t="str">
        <f t="shared" si="19"/>
        <v/>
      </c>
    </row>
    <row r="164" spans="1:45" ht="14.45" customHeight="1">
      <c r="A164" s="72">
        <f t="shared" si="16"/>
        <v>44980.041666667144</v>
      </c>
      <c r="B164" s="73">
        <f>VLOOKUP($A164,'Published Hourly Data'!$B:$BD,MATCH(B$1,'Published Hourly Data'!$B$1:$BD$1,0),TRUE)</f>
        <v>44979.75</v>
      </c>
      <c r="C164" s="74">
        <f>VLOOKUP($A164,'Published Hourly Data'!$B:$BD,MATCH(C$1,'Published Hourly Data'!$B$1:$BD$1,0),TRUE)</f>
        <v>46695</v>
      </c>
      <c r="D164" s="74">
        <f>VLOOKUP($A164,'Published Hourly Data'!$B:$BD,MATCH(D$1,'Published Hourly Data'!$B$1:$BD$1,0),TRUE)</f>
        <v>51365</v>
      </c>
      <c r="E164" s="74">
        <f>VLOOKUP($A164,'Published Hourly Data'!$B:$BD,MATCH(E$1,'Published Hourly Data'!$B$1:$BD$1,0),TRUE)</f>
        <v>47809</v>
      </c>
      <c r="F164" s="74">
        <f>VLOOKUP($A164,'Published Hourly Data'!$B:$BD,MATCH(F$1,'Published Hourly Data'!$B$1:$BD$1,0),TRUE)</f>
        <v>1652</v>
      </c>
      <c r="G164" s="74">
        <f>VLOOKUP($A164,'Published Hourly Data'!$B:$BD,MATCH(G$1,'Published Hourly Data'!$B$1:$BD$1,0),TRUE)</f>
        <v>10877</v>
      </c>
      <c r="H164" s="74">
        <f>VLOOKUP($A164,'Published Hourly Data'!$B:$BD,MATCH(H$1,'Published Hourly Data'!$B$1:$BD$1,0),TRUE)</f>
        <v>12631</v>
      </c>
      <c r="I164" s="74">
        <f>VLOOKUP($A164,'Published Hourly Data'!$B:$BD,MATCH(I$1,'Published Hourly Data'!$B$1:$BD$1,0),TRUE)</f>
        <v>1158</v>
      </c>
      <c r="J164" s="74">
        <f>VLOOKUP($A164,'Published Hourly Data'!$B:$BD,MATCH(J$1,'Published Hourly Data'!$B$1:$BD$1,0),TRUE)</f>
        <v>59</v>
      </c>
      <c r="K164" s="74">
        <f>VLOOKUP($A164,'Published Hourly Data'!$B:$BD,MATCH(K$1,'Published Hourly Data'!$B$1:$BD$1,0),TRUE)</f>
        <v>14697</v>
      </c>
      <c r="L164" s="74">
        <f>VLOOKUP($A164,'Published Hourly Data'!$B:$BD,MATCH(L$1,'Published Hourly Data'!$B$1:$BD$1,0),TRUE)</f>
        <v>799</v>
      </c>
      <c r="M164" s="74">
        <f>VLOOKUP($A164,'Published Hourly Data'!$B:$BD,MATCH(M$1,'Published Hourly Data'!$B$1:$BD$1,0),TRUE)</f>
        <v>6533</v>
      </c>
      <c r="N164" s="74">
        <f>VLOOKUP($A164,'Published Hourly Data'!$B:$BD,MATCH(N$1,'Published Hourly Data'!$B$1:$BD$1,0),TRUE)</f>
        <v>1049</v>
      </c>
      <c r="O164" s="74">
        <f>VLOOKUP($A164,'Published Hourly Data'!$B:$BD,MATCH(O$1,'Published Hourly Data'!$B$1:$BD$1,0),TRUE)</f>
        <v>0</v>
      </c>
      <c r="P164" s="74">
        <f>VLOOKUP($A164,'Published Hourly Data'!$B:$BD,MATCH(P$1,'Published Hourly Data'!$B$1:$BD$1,0),TRUE)</f>
        <v>-1447</v>
      </c>
      <c r="Q164" s="74">
        <f>VLOOKUP($A164,'Published Hourly Data'!$B:$BD,MATCH(Q$1,'Published Hourly Data'!$B$1:$BD$1,0),TRUE)</f>
        <v>0</v>
      </c>
      <c r="R164" s="74">
        <f>VLOOKUP($A164,'Published Hourly Data'!$B:$BD,MATCH(R$1,'Published Hourly Data'!$B$1:$BD$1,0),TRUE)</f>
        <v>-366</v>
      </c>
      <c r="S164" s="74">
        <f>VLOOKUP($A164,'Published Hourly Data'!$B:$BD,MATCH(S$1,'Published Hourly Data'!$B$1:$BD$1,0),TRUE)</f>
        <v>0</v>
      </c>
      <c r="T164" s="74">
        <f>VLOOKUP($A164,'Published Hourly Data'!$B:$BD,MATCH(T$1,'Published Hourly Data'!$B$1:$BD$1,0),TRUE)</f>
        <v>0</v>
      </c>
      <c r="U164" s="74">
        <f>VLOOKUP($A164,'Published Hourly Data'!$B:$BD,MATCH(U$1,'Published Hourly Data'!$B$1:$BD$1,0),TRUE)</f>
        <v>0</v>
      </c>
      <c r="V164" s="74">
        <f>VLOOKUP($A164,'Published Hourly Data'!$B:$BD,MATCH(V$1,'Published Hourly Data'!$B$1:$BD$1,0),TRUE)</f>
        <v>0</v>
      </c>
      <c r="W164" s="74">
        <f>VLOOKUP($A164,'Published Hourly Data'!$B:$BD,MATCH(W$1,'Published Hourly Data'!$B$1:$BD$1,0),TRUE)</f>
        <v>0</v>
      </c>
      <c r="X164" s="74">
        <f>VLOOKUP($A164,'Published Hourly Data'!$B:$BD,MATCH(X$1,'Published Hourly Data'!$B$1:$BD$1,0),TRUE)</f>
        <v>0</v>
      </c>
      <c r="Y164" s="74">
        <f>VLOOKUP($A164,'Published Hourly Data'!$B:$BD,MATCH(Y$1,'Published Hourly Data'!$B$1:$BD$1,0),TRUE)</f>
        <v>0</v>
      </c>
      <c r="Z164" s="74">
        <f>VLOOKUP($A164,'Published Hourly Data'!$B:$BD,MATCH(Z$1,'Published Hourly Data'!$B$1:$BD$1,0),TRUE)</f>
        <v>-112</v>
      </c>
      <c r="AA164" s="74">
        <f>VLOOKUP($A164,'Published Hourly Data'!$B:$BD,MATCH(AA$1,'Published Hourly Data'!$B$1:$BD$1,0),TRUE)</f>
        <v>0</v>
      </c>
      <c r="AB164" s="74">
        <f>VLOOKUP($A164,'Published Hourly Data'!$B:$BD,MATCH(AB$1,'Published Hourly Data'!$B$1:$BD$1,0),TRUE)</f>
        <v>0</v>
      </c>
      <c r="AC164" s="74">
        <f>VLOOKUP($A164,'Published Hourly Data'!$B:$BD,MATCH(AC$1,'Published Hourly Data'!$B$1:$BD$1,0),TRUE)</f>
        <v>1272</v>
      </c>
      <c r="AD164" s="74">
        <f>VLOOKUP($A164,'Published Hourly Data'!$B:$BD,MATCH(AD$1,'Published Hourly Data'!$B$1:$BD$1,0),TRUE)</f>
        <v>0</v>
      </c>
      <c r="AE164" s="74">
        <f>VLOOKUP($A164,'Published Hourly Data'!$B:$BD,MATCH(AE$1,'Published Hourly Data'!$B$1:$BD$1,0),TRUE)</f>
        <v>11199.282150874868</v>
      </c>
      <c r="AF164" s="74">
        <f>VLOOKUP($A164,'Published Hourly Data'!$B:$BD,MATCH(AF$1,'Published Hourly Data'!$B$1:$BD$1,0),TRUE)</f>
        <v>5359.2290389620266</v>
      </c>
      <c r="AG164" s="74">
        <f>VLOOKUP($A164,'Published Hourly Data'!$B:$BD,MATCH(AG$1,'Published Hourly Data'!$B$1:$BD$1,0),TRUE)</f>
        <v>56.870589223091123</v>
      </c>
      <c r="AH164" s="74">
        <f>VLOOKUP($A164,'Published Hourly Data'!$B:$BD,MATCH(AH$1,'Published Hourly Data'!$B$1:$BD$1,0),TRUE)</f>
        <v>161.43828913040065</v>
      </c>
      <c r="AI164" s="74">
        <f t="shared" si="17"/>
        <v>16776.820068190384</v>
      </c>
      <c r="AJ164" s="74">
        <f>VLOOKUP($A164,'Published Hourly Data'!$B:$BD,MATCH(AJ$1,'Published Hourly Data'!$B$1:$BD$1,0),TRUE)</f>
        <v>1227.8668331782947</v>
      </c>
      <c r="AK164" s="74">
        <f>-VLOOKUP($A164,'Published Hourly Data'!$B:$BD,MATCH(AK$1,'Published Hourly Data'!$B$1:$BD$1,0),TRUE)</f>
        <v>-1076.272200233755</v>
      </c>
      <c r="AL164" s="74">
        <f>VLOOKUP($A164,'Published Hourly Data'!$B:$BD,MATCH(AL$1,'Published Hourly Data'!$B$1:$BD$1,0),TRUE)</f>
        <v>16928.414701134923</v>
      </c>
      <c r="AM164" s="74">
        <f>VLOOKUP($A164,'Published Hourly Data'!$B:$BD,MATCH(AM$1,'Published Hourly Data'!$B$1:$BD$1,0),TRUE)</f>
        <v>47803</v>
      </c>
      <c r="AN164" s="74">
        <f>VLOOKUP($A164,'Published Hourly Data'!$B:$BD,MATCH(AN$1,'Published Hourly Data'!$B$1:$BD$1,0),TRUE)</f>
        <v>48456</v>
      </c>
      <c r="AO164" s="74">
        <f>VLOOKUP($A164,'Published Hourly Data'!$B:$BD,MATCH(AO$1,'Published Hourly Data'!$B$1:$BD$1,0),TRUE)</f>
        <v>0.77372786349672362</v>
      </c>
      <c r="AP164" s="74">
        <f>VLOOKUP($A164,'Published Hourly Data'!$B:$BD,MATCH(AP$1,'Published Hourly Data'!$B$1:$BD$1,0),TRUE)</f>
        <v>0.77019815127984292</v>
      </c>
      <c r="AQ164" s="75">
        <f>VLOOKUP($A164,'Published Hourly Data'!$B:$BD,MATCH(AQ$1,'Published Hourly Data'!$B$1:$BD$1,0),TRUE)</f>
        <v>18</v>
      </c>
      <c r="AR164" s="75">
        <f t="shared" si="18"/>
        <v>18</v>
      </c>
      <c r="AS164" s="75" t="str">
        <f t="shared" si="19"/>
        <v/>
      </c>
    </row>
    <row r="165" spans="1:45" ht="14.45" customHeight="1">
      <c r="A165" s="72">
        <f t="shared" si="16"/>
        <v>44980.083333333809</v>
      </c>
      <c r="B165" s="73">
        <f>VLOOKUP($A165,'Published Hourly Data'!$B:$BD,MATCH(B$1,'Published Hourly Data'!$B$1:$BD$1,0),TRUE)</f>
        <v>44979.791666666664</v>
      </c>
      <c r="C165" s="74">
        <f>VLOOKUP($A165,'Published Hourly Data'!$B:$BD,MATCH(C$1,'Published Hourly Data'!$B$1:$BD$1,0),TRUE)</f>
        <v>48758</v>
      </c>
      <c r="D165" s="74">
        <f>VLOOKUP($A165,'Published Hourly Data'!$B:$BD,MATCH(D$1,'Published Hourly Data'!$B$1:$BD$1,0),TRUE)</f>
        <v>52841</v>
      </c>
      <c r="E165" s="74">
        <f>VLOOKUP($A165,'Published Hourly Data'!$B:$BD,MATCH(E$1,'Published Hourly Data'!$B$1:$BD$1,0),TRUE)</f>
        <v>49620</v>
      </c>
      <c r="F165" s="74">
        <f>VLOOKUP($A165,'Published Hourly Data'!$B:$BD,MATCH(F$1,'Published Hourly Data'!$B$1:$BD$1,0),TRUE)</f>
        <v>1868</v>
      </c>
      <c r="G165" s="74">
        <f>VLOOKUP($A165,'Published Hourly Data'!$B:$BD,MATCH(G$1,'Published Hourly Data'!$B$1:$BD$1,0),TRUE)</f>
        <v>10753</v>
      </c>
      <c r="H165" s="74">
        <f>VLOOKUP($A165,'Published Hourly Data'!$B:$BD,MATCH(H$1,'Published Hourly Data'!$B$1:$BD$1,0),TRUE)</f>
        <v>13265</v>
      </c>
      <c r="I165" s="74">
        <f>VLOOKUP($A165,'Published Hourly Data'!$B:$BD,MATCH(I$1,'Published Hourly Data'!$B$1:$BD$1,0),TRUE)</f>
        <v>1159</v>
      </c>
      <c r="J165" s="74">
        <f>VLOOKUP($A165,'Published Hourly Data'!$B:$BD,MATCH(J$1,'Published Hourly Data'!$B$1:$BD$1,0),TRUE)</f>
        <v>59</v>
      </c>
      <c r="K165" s="74">
        <f>VLOOKUP($A165,'Published Hourly Data'!$B:$BD,MATCH(K$1,'Published Hourly Data'!$B$1:$BD$1,0),TRUE)</f>
        <v>16848</v>
      </c>
      <c r="L165" s="74">
        <f>VLOOKUP($A165,'Published Hourly Data'!$B:$BD,MATCH(L$1,'Published Hourly Data'!$B$1:$BD$1,0),TRUE)</f>
        <v>95</v>
      </c>
      <c r="M165" s="74">
        <f>VLOOKUP($A165,'Published Hourly Data'!$B:$BD,MATCH(M$1,'Published Hourly Data'!$B$1:$BD$1,0),TRUE)</f>
        <v>6325</v>
      </c>
      <c r="N165" s="74">
        <f>VLOOKUP($A165,'Published Hourly Data'!$B:$BD,MATCH(N$1,'Published Hourly Data'!$B$1:$BD$1,0),TRUE)</f>
        <v>1109</v>
      </c>
      <c r="O165" s="74">
        <f>VLOOKUP($A165,'Published Hourly Data'!$B:$BD,MATCH(O$1,'Published Hourly Data'!$B$1:$BD$1,0),TRUE)</f>
        <v>0</v>
      </c>
      <c r="P165" s="74">
        <f>VLOOKUP($A165,'Published Hourly Data'!$B:$BD,MATCH(P$1,'Published Hourly Data'!$B$1:$BD$1,0),TRUE)</f>
        <v>-839</v>
      </c>
      <c r="Q165" s="74">
        <f>VLOOKUP($A165,'Published Hourly Data'!$B:$BD,MATCH(Q$1,'Published Hourly Data'!$B$1:$BD$1,0),TRUE)</f>
        <v>0</v>
      </c>
      <c r="R165" s="74">
        <f>VLOOKUP($A165,'Published Hourly Data'!$B:$BD,MATCH(R$1,'Published Hourly Data'!$B$1:$BD$1,0),TRUE)</f>
        <v>-377</v>
      </c>
      <c r="S165" s="74">
        <f>VLOOKUP($A165,'Published Hourly Data'!$B:$BD,MATCH(S$1,'Published Hourly Data'!$B$1:$BD$1,0),TRUE)</f>
        <v>0</v>
      </c>
      <c r="T165" s="74">
        <f>VLOOKUP($A165,'Published Hourly Data'!$B:$BD,MATCH(T$1,'Published Hourly Data'!$B$1:$BD$1,0),TRUE)</f>
        <v>0</v>
      </c>
      <c r="U165" s="74">
        <f>VLOOKUP($A165,'Published Hourly Data'!$B:$BD,MATCH(U$1,'Published Hourly Data'!$B$1:$BD$1,0),TRUE)</f>
        <v>0</v>
      </c>
      <c r="V165" s="74">
        <f>VLOOKUP($A165,'Published Hourly Data'!$B:$BD,MATCH(V$1,'Published Hourly Data'!$B$1:$BD$1,0),TRUE)</f>
        <v>0</v>
      </c>
      <c r="W165" s="74">
        <f>VLOOKUP($A165,'Published Hourly Data'!$B:$BD,MATCH(W$1,'Published Hourly Data'!$B$1:$BD$1,0),TRUE)</f>
        <v>0</v>
      </c>
      <c r="X165" s="74">
        <f>VLOOKUP($A165,'Published Hourly Data'!$B:$BD,MATCH(X$1,'Published Hourly Data'!$B$1:$BD$1,0),TRUE)</f>
        <v>0</v>
      </c>
      <c r="Y165" s="74">
        <f>VLOOKUP($A165,'Published Hourly Data'!$B:$BD,MATCH(Y$1,'Published Hourly Data'!$B$1:$BD$1,0),TRUE)</f>
        <v>0</v>
      </c>
      <c r="Z165" s="74">
        <f>VLOOKUP($A165,'Published Hourly Data'!$B:$BD,MATCH(Z$1,'Published Hourly Data'!$B$1:$BD$1,0),TRUE)</f>
        <v>345</v>
      </c>
      <c r="AA165" s="74">
        <f>VLOOKUP($A165,'Published Hourly Data'!$B:$BD,MATCH(AA$1,'Published Hourly Data'!$B$1:$BD$1,0),TRUE)</f>
        <v>0</v>
      </c>
      <c r="AB165" s="74">
        <f>VLOOKUP($A165,'Published Hourly Data'!$B:$BD,MATCH(AB$1,'Published Hourly Data'!$B$1:$BD$1,0),TRUE)</f>
        <v>0</v>
      </c>
      <c r="AC165" s="74">
        <f>VLOOKUP($A165,'Published Hourly Data'!$B:$BD,MATCH(AC$1,'Published Hourly Data'!$B$1:$BD$1,0),TRUE)</f>
        <v>568</v>
      </c>
      <c r="AD165" s="74">
        <f>VLOOKUP($A165,'Published Hourly Data'!$B:$BD,MATCH(AD$1,'Published Hourly Data'!$B$1:$BD$1,0),TRUE)</f>
        <v>0</v>
      </c>
      <c r="AE165" s="74">
        <f>VLOOKUP($A165,'Published Hourly Data'!$B:$BD,MATCH(AE$1,'Published Hourly Data'!$B$1:$BD$1,0),TRUE)</f>
        <v>11080.778729885598</v>
      </c>
      <c r="AF165" s="74">
        <f>VLOOKUP($A165,'Published Hourly Data'!$B:$BD,MATCH(AF$1,'Published Hourly Data'!$B$1:$BD$1,0),TRUE)</f>
        <v>5618.5115873555824</v>
      </c>
      <c r="AG165" s="74">
        <f>VLOOKUP($A165,'Published Hourly Data'!$B:$BD,MATCH(AG$1,'Published Hourly Data'!$B$1:$BD$1,0),TRUE)</f>
        <v>57.020270354253782</v>
      </c>
      <c r="AH165" s="74">
        <f>VLOOKUP($A165,'Published Hourly Data'!$B:$BD,MATCH(AH$1,'Published Hourly Data'!$B$1:$BD$1,0),TRUE)</f>
        <v>170.09771213211383</v>
      </c>
      <c r="AI165" s="74">
        <f t="shared" si="17"/>
        <v>16926.408299727547</v>
      </c>
      <c r="AJ165" s="74">
        <f>VLOOKUP($A165,'Published Hourly Data'!$B:$BD,MATCH(AJ$1,'Published Hourly Data'!$B$1:$BD$1,0),TRUE)</f>
        <v>1024.0785774710084</v>
      </c>
      <c r="AK165" s="74">
        <f>-VLOOKUP($A165,'Published Hourly Data'!$B:$BD,MATCH(AK$1,'Published Hourly Data'!$B$1:$BD$1,0),TRUE)</f>
        <v>-1187.8074863683075</v>
      </c>
      <c r="AL165" s="74">
        <f>VLOOKUP($A165,'Published Hourly Data'!$B:$BD,MATCH(AL$1,'Published Hourly Data'!$B$1:$BD$1,0),TRUE)</f>
        <v>16762.67939083025</v>
      </c>
      <c r="AM165" s="74">
        <f>VLOOKUP($A165,'Published Hourly Data'!$B:$BD,MATCH(AM$1,'Published Hourly Data'!$B$1:$BD$1,0),TRUE)</f>
        <v>49616</v>
      </c>
      <c r="AN165" s="74">
        <f>VLOOKUP($A165,'Published Hourly Data'!$B:$BD,MATCH(AN$1,'Published Hourly Data'!$B$1:$BD$1,0),TRUE)</f>
        <v>49919</v>
      </c>
      <c r="AO165" s="74">
        <f>VLOOKUP($A165,'Published Hourly Data'!$B:$BD,MATCH(AO$1,'Published Hourly Data'!$B$1:$BD$1,0),TRUE)</f>
        <v>0.75210210951598966</v>
      </c>
      <c r="AP165" s="74">
        <f>VLOOKUP($A165,'Published Hourly Data'!$B:$BD,MATCH(AP$1,'Published Hourly Data'!$B$1:$BD$1,0),TRUE)</f>
        <v>0.74030606059040005</v>
      </c>
      <c r="AQ165" s="75">
        <f>VLOOKUP($A165,'Published Hourly Data'!$B:$BD,MATCH(AQ$1,'Published Hourly Data'!$B$1:$BD$1,0),TRUE)</f>
        <v>19</v>
      </c>
      <c r="AR165" s="75">
        <f t="shared" si="18"/>
        <v>19</v>
      </c>
      <c r="AS165" s="75" t="str">
        <f t="shared" si="19"/>
        <v/>
      </c>
    </row>
    <row r="166" spans="1:45" ht="14.45" customHeight="1">
      <c r="A166" s="72">
        <f t="shared" si="16"/>
        <v>44980.125000000473</v>
      </c>
      <c r="B166" s="73">
        <f>VLOOKUP($A166,'Published Hourly Data'!$B:$BD,MATCH(B$1,'Published Hourly Data'!$B$1:$BD$1,0),TRUE)</f>
        <v>44979.833333333336</v>
      </c>
      <c r="C166" s="74">
        <f>VLOOKUP($A166,'Published Hourly Data'!$B:$BD,MATCH(C$1,'Published Hourly Data'!$B$1:$BD$1,0),TRUE)</f>
        <v>49722</v>
      </c>
      <c r="D166" s="74">
        <f>VLOOKUP($A166,'Published Hourly Data'!$B:$BD,MATCH(D$1,'Published Hourly Data'!$B$1:$BD$1,0),TRUE)</f>
        <v>53296</v>
      </c>
      <c r="E166" s="74">
        <f>VLOOKUP($A166,'Published Hourly Data'!$B:$BD,MATCH(E$1,'Published Hourly Data'!$B$1:$BD$1,0),TRUE)</f>
        <v>50336</v>
      </c>
      <c r="F166" s="74">
        <f>VLOOKUP($A166,'Published Hourly Data'!$B:$BD,MATCH(F$1,'Published Hourly Data'!$B$1:$BD$1,0),TRUE)</f>
        <v>2158</v>
      </c>
      <c r="G166" s="74">
        <f>VLOOKUP($A166,'Published Hourly Data'!$B:$BD,MATCH(G$1,'Published Hourly Data'!$B$1:$BD$1,0),TRUE)</f>
        <v>10983</v>
      </c>
      <c r="H166" s="74">
        <f>VLOOKUP($A166,'Published Hourly Data'!$B:$BD,MATCH(H$1,'Published Hourly Data'!$B$1:$BD$1,0),TRUE)</f>
        <v>13303</v>
      </c>
      <c r="I166" s="74">
        <f>VLOOKUP($A166,'Published Hourly Data'!$B:$BD,MATCH(I$1,'Published Hourly Data'!$B$1:$BD$1,0),TRUE)</f>
        <v>1159</v>
      </c>
      <c r="J166" s="74">
        <f>VLOOKUP($A166,'Published Hourly Data'!$B:$BD,MATCH(J$1,'Published Hourly Data'!$B$1:$BD$1,0),TRUE)</f>
        <v>56</v>
      </c>
      <c r="K166" s="74">
        <f>VLOOKUP($A166,'Published Hourly Data'!$B:$BD,MATCH(K$1,'Published Hourly Data'!$B$1:$BD$1,0),TRUE)</f>
        <v>17372</v>
      </c>
      <c r="L166" s="74">
        <f>VLOOKUP($A166,'Published Hourly Data'!$B:$BD,MATCH(L$1,'Published Hourly Data'!$B$1:$BD$1,0),TRUE)</f>
        <v>52</v>
      </c>
      <c r="M166" s="74">
        <f>VLOOKUP($A166,'Published Hourly Data'!$B:$BD,MATCH(M$1,'Published Hourly Data'!$B$1:$BD$1,0),TRUE)</f>
        <v>6286</v>
      </c>
      <c r="N166" s="74">
        <f>VLOOKUP($A166,'Published Hourly Data'!$B:$BD,MATCH(N$1,'Published Hourly Data'!$B$1:$BD$1,0),TRUE)</f>
        <v>1119</v>
      </c>
      <c r="O166" s="74">
        <f>VLOOKUP($A166,'Published Hourly Data'!$B:$BD,MATCH(O$1,'Published Hourly Data'!$B$1:$BD$1,0),TRUE)</f>
        <v>0</v>
      </c>
      <c r="P166" s="74">
        <f>VLOOKUP($A166,'Published Hourly Data'!$B:$BD,MATCH(P$1,'Published Hourly Data'!$B$1:$BD$1,0),TRUE)</f>
        <v>-418</v>
      </c>
      <c r="Q166" s="74">
        <f>VLOOKUP($A166,'Published Hourly Data'!$B:$BD,MATCH(Q$1,'Published Hourly Data'!$B$1:$BD$1,0),TRUE)</f>
        <v>0</v>
      </c>
      <c r="R166" s="74">
        <f>VLOOKUP($A166,'Published Hourly Data'!$B:$BD,MATCH(R$1,'Published Hourly Data'!$B$1:$BD$1,0),TRUE)</f>
        <v>-367</v>
      </c>
      <c r="S166" s="74">
        <f>VLOOKUP($A166,'Published Hourly Data'!$B:$BD,MATCH(S$1,'Published Hourly Data'!$B$1:$BD$1,0),TRUE)</f>
        <v>0</v>
      </c>
      <c r="T166" s="74">
        <f>VLOOKUP($A166,'Published Hourly Data'!$B:$BD,MATCH(T$1,'Published Hourly Data'!$B$1:$BD$1,0),TRUE)</f>
        <v>0</v>
      </c>
      <c r="U166" s="74">
        <f>VLOOKUP($A166,'Published Hourly Data'!$B:$BD,MATCH(U$1,'Published Hourly Data'!$B$1:$BD$1,0),TRUE)</f>
        <v>0</v>
      </c>
      <c r="V166" s="74">
        <f>VLOOKUP($A166,'Published Hourly Data'!$B:$BD,MATCH(V$1,'Published Hourly Data'!$B$1:$BD$1,0),TRUE)</f>
        <v>0</v>
      </c>
      <c r="W166" s="74">
        <f>VLOOKUP($A166,'Published Hourly Data'!$B:$BD,MATCH(W$1,'Published Hourly Data'!$B$1:$BD$1,0),TRUE)</f>
        <v>0</v>
      </c>
      <c r="X166" s="74">
        <f>VLOOKUP($A166,'Published Hourly Data'!$B:$BD,MATCH(X$1,'Published Hourly Data'!$B$1:$BD$1,0),TRUE)</f>
        <v>0</v>
      </c>
      <c r="Y166" s="74">
        <f>VLOOKUP($A166,'Published Hourly Data'!$B:$BD,MATCH(Y$1,'Published Hourly Data'!$B$1:$BD$1,0),TRUE)</f>
        <v>0</v>
      </c>
      <c r="Z166" s="74">
        <f>VLOOKUP($A166,'Published Hourly Data'!$B:$BD,MATCH(Z$1,'Published Hourly Data'!$B$1:$BD$1,0),TRUE)</f>
        <v>371</v>
      </c>
      <c r="AA166" s="74">
        <f>VLOOKUP($A166,'Published Hourly Data'!$B:$BD,MATCH(AA$1,'Published Hourly Data'!$B$1:$BD$1,0),TRUE)</f>
        <v>0</v>
      </c>
      <c r="AB166" s="74">
        <f>VLOOKUP($A166,'Published Hourly Data'!$B:$BD,MATCH(AB$1,'Published Hourly Data'!$B$1:$BD$1,0),TRUE)</f>
        <v>0</v>
      </c>
      <c r="AC166" s="74">
        <f>VLOOKUP($A166,'Published Hourly Data'!$B:$BD,MATCH(AC$1,'Published Hourly Data'!$B$1:$BD$1,0),TRUE)</f>
        <v>395</v>
      </c>
      <c r="AD166" s="74">
        <f>VLOOKUP($A166,'Published Hourly Data'!$B:$BD,MATCH(AD$1,'Published Hourly Data'!$B$1:$BD$1,0),TRUE)</f>
        <v>0</v>
      </c>
      <c r="AE166" s="74">
        <f>VLOOKUP($A166,'Published Hourly Data'!$B:$BD,MATCH(AE$1,'Published Hourly Data'!$B$1:$BD$1,0),TRUE)</f>
        <v>11316.290165265804</v>
      </c>
      <c r="AF166" s="74">
        <f>VLOOKUP($A166,'Published Hourly Data'!$B:$BD,MATCH(AF$1,'Published Hourly Data'!$B$1:$BD$1,0),TRUE)</f>
        <v>5627.5637564684184</v>
      </c>
      <c r="AG166" s="74">
        <f>VLOOKUP($A166,'Published Hourly Data'!$B:$BD,MATCH(AG$1,'Published Hourly Data'!$B$1:$BD$1,0),TRUE)</f>
        <v>55.596770963973945</v>
      </c>
      <c r="AH166" s="74">
        <f>VLOOKUP($A166,'Published Hourly Data'!$B:$BD,MATCH(AH$1,'Published Hourly Data'!$B$1:$BD$1,0),TRUE)</f>
        <v>173.10852689886337</v>
      </c>
      <c r="AI166" s="74">
        <f t="shared" si="17"/>
        <v>17172.55921959706</v>
      </c>
      <c r="AJ166" s="74">
        <f>VLOOKUP($A166,'Published Hourly Data'!$B:$BD,MATCH(AJ$1,'Published Hourly Data'!$B$1:$BD$1,0),TRUE)</f>
        <v>1023.4609274258855</v>
      </c>
      <c r="AK166" s="74">
        <f>-VLOOKUP($A166,'Published Hourly Data'!$B:$BD,MATCH(AK$1,'Published Hourly Data'!$B$1:$BD$1,0),TRUE)</f>
        <v>-1218.3917730965857</v>
      </c>
      <c r="AL166" s="74">
        <f>VLOOKUP($A166,'Published Hourly Data'!$B:$BD,MATCH(AL$1,'Published Hourly Data'!$B$1:$BD$1,0),TRUE)</f>
        <v>16977.62837392636</v>
      </c>
      <c r="AM166" s="74">
        <f>VLOOKUP($A166,'Published Hourly Data'!$B:$BD,MATCH(AM$1,'Published Hourly Data'!$B$1:$BD$1,0),TRUE)</f>
        <v>50333</v>
      </c>
      <c r="AN166" s="74">
        <f>VLOOKUP($A166,'Published Hourly Data'!$B:$BD,MATCH(AN$1,'Published Hourly Data'!$B$1:$BD$1,0),TRUE)</f>
        <v>50352</v>
      </c>
      <c r="AO166" s="74">
        <f>VLOOKUP($A166,'Published Hourly Data'!$B:$BD,MATCH(AO$1,'Published Hourly Data'!$B$1:$BD$1,0),TRUE)</f>
        <v>0.75216989860942263</v>
      </c>
      <c r="AP166" s="74">
        <f>VLOOKUP($A166,'Published Hourly Data'!$B:$BD,MATCH(AP$1,'Published Hourly Data'!$B$1:$BD$1,0),TRUE)</f>
        <v>0.74335118894434238</v>
      </c>
      <c r="AQ166" s="75">
        <f>VLOOKUP($A166,'Published Hourly Data'!$B:$BD,MATCH(AQ$1,'Published Hourly Data'!$B$1:$BD$1,0),TRUE)</f>
        <v>20</v>
      </c>
      <c r="AR166" s="75">
        <f t="shared" si="18"/>
        <v>20</v>
      </c>
      <c r="AS166" s="75" t="str">
        <f t="shared" si="19"/>
        <v/>
      </c>
    </row>
    <row r="167" spans="1:45" ht="14.45" customHeight="1">
      <c r="A167" s="72">
        <f t="shared" si="16"/>
        <v>44980.166666667137</v>
      </c>
      <c r="B167" s="73">
        <f>VLOOKUP($A167,'Published Hourly Data'!$B:$BD,MATCH(B$1,'Published Hourly Data'!$B$1:$BD$1,0),TRUE)</f>
        <v>44979.875</v>
      </c>
      <c r="C167" s="74">
        <f>VLOOKUP($A167,'Published Hourly Data'!$B:$BD,MATCH(C$1,'Published Hourly Data'!$B$1:$BD$1,0),TRUE)</f>
        <v>49132</v>
      </c>
      <c r="D167" s="74">
        <f>VLOOKUP($A167,'Published Hourly Data'!$B:$BD,MATCH(D$1,'Published Hourly Data'!$B$1:$BD$1,0),TRUE)</f>
        <v>52406</v>
      </c>
      <c r="E167" s="74">
        <f>VLOOKUP($A167,'Published Hourly Data'!$B:$BD,MATCH(E$1,'Published Hourly Data'!$B$1:$BD$1,0),TRUE)</f>
        <v>49387</v>
      </c>
      <c r="F167" s="74">
        <f>VLOOKUP($A167,'Published Hourly Data'!$B:$BD,MATCH(F$1,'Published Hourly Data'!$B$1:$BD$1,0),TRUE)</f>
        <v>2110</v>
      </c>
      <c r="G167" s="74">
        <f>VLOOKUP($A167,'Published Hourly Data'!$B:$BD,MATCH(G$1,'Published Hourly Data'!$B$1:$BD$1,0),TRUE)</f>
        <v>10908</v>
      </c>
      <c r="H167" s="74">
        <f>VLOOKUP($A167,'Published Hourly Data'!$B:$BD,MATCH(H$1,'Published Hourly Data'!$B$1:$BD$1,0),TRUE)</f>
        <v>13095</v>
      </c>
      <c r="I167" s="74">
        <f>VLOOKUP($A167,'Published Hourly Data'!$B:$BD,MATCH(I$1,'Published Hourly Data'!$B$1:$BD$1,0),TRUE)</f>
        <v>1164</v>
      </c>
      <c r="J167" s="74">
        <f>VLOOKUP($A167,'Published Hourly Data'!$B:$BD,MATCH(J$1,'Published Hourly Data'!$B$1:$BD$1,0),TRUE)</f>
        <v>58</v>
      </c>
      <c r="K167" s="74">
        <f>VLOOKUP($A167,'Published Hourly Data'!$B:$BD,MATCH(K$1,'Published Hourly Data'!$B$1:$BD$1,0),TRUE)</f>
        <v>16518</v>
      </c>
      <c r="L167" s="74">
        <f>VLOOKUP($A167,'Published Hourly Data'!$B:$BD,MATCH(L$1,'Published Hourly Data'!$B$1:$BD$1,0),TRUE)</f>
        <v>10</v>
      </c>
      <c r="M167" s="74">
        <f>VLOOKUP($A167,'Published Hourly Data'!$B:$BD,MATCH(M$1,'Published Hourly Data'!$B$1:$BD$1,0),TRUE)</f>
        <v>6510</v>
      </c>
      <c r="N167" s="74">
        <f>VLOOKUP($A167,'Published Hourly Data'!$B:$BD,MATCH(N$1,'Published Hourly Data'!$B$1:$BD$1,0),TRUE)</f>
        <v>1118</v>
      </c>
      <c r="O167" s="74">
        <f>VLOOKUP($A167,'Published Hourly Data'!$B:$BD,MATCH(O$1,'Published Hourly Data'!$B$1:$BD$1,0),TRUE)</f>
        <v>0</v>
      </c>
      <c r="P167" s="74">
        <f>VLOOKUP($A167,'Published Hourly Data'!$B:$BD,MATCH(P$1,'Published Hourly Data'!$B$1:$BD$1,0),TRUE)</f>
        <v>-282</v>
      </c>
      <c r="Q167" s="74">
        <f>VLOOKUP($A167,'Published Hourly Data'!$B:$BD,MATCH(Q$1,'Published Hourly Data'!$B$1:$BD$1,0),TRUE)</f>
        <v>0</v>
      </c>
      <c r="R167" s="74">
        <f>VLOOKUP($A167,'Published Hourly Data'!$B:$BD,MATCH(R$1,'Published Hourly Data'!$B$1:$BD$1,0),TRUE)</f>
        <v>-467</v>
      </c>
      <c r="S167" s="74">
        <f>VLOOKUP($A167,'Published Hourly Data'!$B:$BD,MATCH(S$1,'Published Hourly Data'!$B$1:$BD$1,0),TRUE)</f>
        <v>0</v>
      </c>
      <c r="T167" s="74">
        <f>VLOOKUP($A167,'Published Hourly Data'!$B:$BD,MATCH(T$1,'Published Hourly Data'!$B$1:$BD$1,0),TRUE)</f>
        <v>0</v>
      </c>
      <c r="U167" s="74">
        <f>VLOOKUP($A167,'Published Hourly Data'!$B:$BD,MATCH(U$1,'Published Hourly Data'!$B$1:$BD$1,0),TRUE)</f>
        <v>0</v>
      </c>
      <c r="V167" s="74">
        <f>VLOOKUP($A167,'Published Hourly Data'!$B:$BD,MATCH(V$1,'Published Hourly Data'!$B$1:$BD$1,0),TRUE)</f>
        <v>0</v>
      </c>
      <c r="W167" s="74">
        <f>VLOOKUP($A167,'Published Hourly Data'!$B:$BD,MATCH(W$1,'Published Hourly Data'!$B$1:$BD$1,0),TRUE)</f>
        <v>0</v>
      </c>
      <c r="X167" s="74">
        <f>VLOOKUP($A167,'Published Hourly Data'!$B:$BD,MATCH(X$1,'Published Hourly Data'!$B$1:$BD$1,0),TRUE)</f>
        <v>0</v>
      </c>
      <c r="Y167" s="74">
        <f>VLOOKUP($A167,'Published Hourly Data'!$B:$BD,MATCH(Y$1,'Published Hourly Data'!$B$1:$BD$1,0),TRUE)</f>
        <v>0</v>
      </c>
      <c r="Z167" s="74">
        <f>VLOOKUP($A167,'Published Hourly Data'!$B:$BD,MATCH(Z$1,'Published Hourly Data'!$B$1:$BD$1,0),TRUE)</f>
        <v>533</v>
      </c>
      <c r="AA167" s="74">
        <f>VLOOKUP($A167,'Published Hourly Data'!$B:$BD,MATCH(AA$1,'Published Hourly Data'!$B$1:$BD$1,0),TRUE)</f>
        <v>0</v>
      </c>
      <c r="AB167" s="74">
        <f>VLOOKUP($A167,'Published Hourly Data'!$B:$BD,MATCH(AB$1,'Published Hourly Data'!$B$1:$BD$1,0),TRUE)</f>
        <v>0</v>
      </c>
      <c r="AC167" s="74">
        <f>VLOOKUP($A167,'Published Hourly Data'!$B:$BD,MATCH(AC$1,'Published Hourly Data'!$B$1:$BD$1,0),TRUE)</f>
        <v>128</v>
      </c>
      <c r="AD167" s="74">
        <f>VLOOKUP($A167,'Published Hourly Data'!$B:$BD,MATCH(AD$1,'Published Hourly Data'!$B$1:$BD$1,0),TRUE)</f>
        <v>0</v>
      </c>
      <c r="AE167" s="74">
        <f>VLOOKUP($A167,'Published Hourly Data'!$B:$BD,MATCH(AE$1,'Published Hourly Data'!$B$1:$BD$1,0),TRUE)</f>
        <v>11231.038468046409</v>
      </c>
      <c r="AF167" s="74">
        <f>VLOOKUP($A167,'Published Hourly Data'!$B:$BD,MATCH(AF$1,'Published Hourly Data'!$B$1:$BD$1,0),TRUE)</f>
        <v>5528.1955006856288</v>
      </c>
      <c r="AG167" s="74">
        <f>VLOOKUP($A167,'Published Hourly Data'!$B:$BD,MATCH(AG$1,'Published Hourly Data'!$B$1:$BD$1,0),TRUE)</f>
        <v>56.057443720993781</v>
      </c>
      <c r="AH167" s="74">
        <f>VLOOKUP($A167,'Published Hourly Data'!$B:$BD,MATCH(AH$1,'Published Hourly Data'!$B$1:$BD$1,0),TRUE)</f>
        <v>168.65891569490609</v>
      </c>
      <c r="AI167" s="74">
        <f t="shared" si="17"/>
        <v>16983.950328147937</v>
      </c>
      <c r="AJ167" s="74">
        <f>VLOOKUP($A167,'Published Hourly Data'!$B:$BD,MATCH(AJ$1,'Published Hourly Data'!$B$1:$BD$1,0),TRUE)</f>
        <v>1008.8065873190883</v>
      </c>
      <c r="AK167" s="74">
        <f>-VLOOKUP($A167,'Published Hourly Data'!$B:$BD,MATCH(AK$1,'Published Hourly Data'!$B$1:$BD$1,0),TRUE)</f>
        <v>-1242.8579563212018</v>
      </c>
      <c r="AL167" s="74">
        <f>VLOOKUP($A167,'Published Hourly Data'!$B:$BD,MATCH(AL$1,'Published Hourly Data'!$B$1:$BD$1,0),TRUE)</f>
        <v>16749.898959145827</v>
      </c>
      <c r="AM167" s="74">
        <f>VLOOKUP($A167,'Published Hourly Data'!$B:$BD,MATCH(AM$1,'Published Hourly Data'!$B$1:$BD$1,0),TRUE)</f>
        <v>49386</v>
      </c>
      <c r="AN167" s="74">
        <f>VLOOKUP($A167,'Published Hourly Data'!$B:$BD,MATCH(AN$1,'Published Hourly Data'!$B$1:$BD$1,0),TRUE)</f>
        <v>49474</v>
      </c>
      <c r="AO167" s="74">
        <f>VLOOKUP($A167,'Published Hourly Data'!$B:$BD,MATCH(AO$1,'Published Hourly Data'!$B$1:$BD$1,0),TRUE)</f>
        <v>0.75817350205405387</v>
      </c>
      <c r="AP167" s="74">
        <f>VLOOKUP($A167,'Published Hourly Data'!$B:$BD,MATCH(AP$1,'Published Hourly Data'!$B$1:$BD$1,0),TRUE)</f>
        <v>0.74639532367126304</v>
      </c>
      <c r="AQ167" s="75">
        <f>VLOOKUP($A167,'Published Hourly Data'!$B:$BD,MATCH(AQ$1,'Published Hourly Data'!$B$1:$BD$1,0),TRUE)</f>
        <v>21</v>
      </c>
      <c r="AR167" s="75">
        <f t="shared" si="18"/>
        <v>21</v>
      </c>
      <c r="AS167" s="75" t="str">
        <f t="shared" si="19"/>
        <v/>
      </c>
    </row>
    <row r="168" spans="1:45" ht="14.45" customHeight="1">
      <c r="A168" s="72">
        <f t="shared" si="16"/>
        <v>44980.208333333801</v>
      </c>
      <c r="B168" s="73">
        <f>VLOOKUP($A168,'Published Hourly Data'!$B:$BD,MATCH(B$1,'Published Hourly Data'!$B$1:$BD$1,0),TRUE)</f>
        <v>44979.916666666664</v>
      </c>
      <c r="C168" s="74">
        <f>VLOOKUP($A168,'Published Hourly Data'!$B:$BD,MATCH(C$1,'Published Hourly Data'!$B$1:$BD$1,0),TRUE)</f>
        <v>47996</v>
      </c>
      <c r="D168" s="74">
        <f>VLOOKUP($A168,'Published Hourly Data'!$B:$BD,MATCH(D$1,'Published Hourly Data'!$B$1:$BD$1,0),TRUE)</f>
        <v>50952</v>
      </c>
      <c r="E168" s="74">
        <f>VLOOKUP($A168,'Published Hourly Data'!$B:$BD,MATCH(E$1,'Published Hourly Data'!$B$1:$BD$1,0),TRUE)</f>
        <v>48479</v>
      </c>
      <c r="F168" s="74">
        <f>VLOOKUP($A168,'Published Hourly Data'!$B:$BD,MATCH(F$1,'Published Hourly Data'!$B$1:$BD$1,0),TRUE)</f>
        <v>2646</v>
      </c>
      <c r="G168" s="74">
        <f>VLOOKUP($A168,'Published Hourly Data'!$B:$BD,MATCH(G$1,'Published Hourly Data'!$B$1:$BD$1,0),TRUE)</f>
        <v>10542</v>
      </c>
      <c r="H168" s="74">
        <f>VLOOKUP($A168,'Published Hourly Data'!$B:$BD,MATCH(H$1,'Published Hourly Data'!$B$1:$BD$1,0),TRUE)</f>
        <v>13120</v>
      </c>
      <c r="I168" s="74">
        <f>VLOOKUP($A168,'Published Hourly Data'!$B:$BD,MATCH(I$1,'Published Hourly Data'!$B$1:$BD$1,0),TRUE)</f>
        <v>1171</v>
      </c>
      <c r="J168" s="74">
        <f>VLOOKUP($A168,'Published Hourly Data'!$B:$BD,MATCH(J$1,'Published Hourly Data'!$B$1:$BD$1,0),TRUE)</f>
        <v>57</v>
      </c>
      <c r="K168" s="74">
        <f>VLOOKUP($A168,'Published Hourly Data'!$B:$BD,MATCH(K$1,'Published Hourly Data'!$B$1:$BD$1,0),TRUE)</f>
        <v>15803</v>
      </c>
      <c r="L168" s="74">
        <f>VLOOKUP($A168,'Published Hourly Data'!$B:$BD,MATCH(L$1,'Published Hourly Data'!$B$1:$BD$1,0),TRUE)</f>
        <v>2</v>
      </c>
      <c r="M168" s="74">
        <f>VLOOKUP($A168,'Published Hourly Data'!$B:$BD,MATCH(M$1,'Published Hourly Data'!$B$1:$BD$1,0),TRUE)</f>
        <v>6684</v>
      </c>
      <c r="N168" s="74">
        <f>VLOOKUP($A168,'Published Hourly Data'!$B:$BD,MATCH(N$1,'Published Hourly Data'!$B$1:$BD$1,0),TRUE)</f>
        <v>1091</v>
      </c>
      <c r="O168" s="74">
        <f>VLOOKUP($A168,'Published Hourly Data'!$B:$BD,MATCH(O$1,'Published Hourly Data'!$B$1:$BD$1,0),TRUE)</f>
        <v>0</v>
      </c>
      <c r="P168" s="74">
        <f>VLOOKUP($A168,'Published Hourly Data'!$B:$BD,MATCH(P$1,'Published Hourly Data'!$B$1:$BD$1,0),TRUE)</f>
        <v>129</v>
      </c>
      <c r="Q168" s="74">
        <f>VLOOKUP($A168,'Published Hourly Data'!$B:$BD,MATCH(Q$1,'Published Hourly Data'!$B$1:$BD$1,0),TRUE)</f>
        <v>0</v>
      </c>
      <c r="R168" s="74">
        <f>VLOOKUP($A168,'Published Hourly Data'!$B:$BD,MATCH(R$1,'Published Hourly Data'!$B$1:$BD$1,0),TRUE)</f>
        <v>-512</v>
      </c>
      <c r="S168" s="74">
        <f>VLOOKUP($A168,'Published Hourly Data'!$B:$BD,MATCH(S$1,'Published Hourly Data'!$B$1:$BD$1,0),TRUE)</f>
        <v>0</v>
      </c>
      <c r="T168" s="74">
        <f>VLOOKUP($A168,'Published Hourly Data'!$B:$BD,MATCH(T$1,'Published Hourly Data'!$B$1:$BD$1,0),TRUE)</f>
        <v>0</v>
      </c>
      <c r="U168" s="74">
        <f>VLOOKUP($A168,'Published Hourly Data'!$B:$BD,MATCH(U$1,'Published Hourly Data'!$B$1:$BD$1,0),TRUE)</f>
        <v>0</v>
      </c>
      <c r="V168" s="74">
        <f>VLOOKUP($A168,'Published Hourly Data'!$B:$BD,MATCH(V$1,'Published Hourly Data'!$B$1:$BD$1,0),TRUE)</f>
        <v>0</v>
      </c>
      <c r="W168" s="74">
        <f>VLOOKUP($A168,'Published Hourly Data'!$B:$BD,MATCH(W$1,'Published Hourly Data'!$B$1:$BD$1,0),TRUE)</f>
        <v>0</v>
      </c>
      <c r="X168" s="74">
        <f>VLOOKUP($A168,'Published Hourly Data'!$B:$BD,MATCH(X$1,'Published Hourly Data'!$B$1:$BD$1,0),TRUE)</f>
        <v>0</v>
      </c>
      <c r="Y168" s="74">
        <f>VLOOKUP($A168,'Published Hourly Data'!$B:$BD,MATCH(Y$1,'Published Hourly Data'!$B$1:$BD$1,0),TRUE)</f>
        <v>0</v>
      </c>
      <c r="Z168" s="74">
        <f>VLOOKUP($A168,'Published Hourly Data'!$B:$BD,MATCH(Z$1,'Published Hourly Data'!$B$1:$BD$1,0),TRUE)</f>
        <v>579</v>
      </c>
      <c r="AA168" s="74">
        <f>VLOOKUP($A168,'Published Hourly Data'!$B:$BD,MATCH(AA$1,'Published Hourly Data'!$B$1:$BD$1,0),TRUE)</f>
        <v>0</v>
      </c>
      <c r="AB168" s="74">
        <f>VLOOKUP($A168,'Published Hourly Data'!$B:$BD,MATCH(AB$1,'Published Hourly Data'!$B$1:$BD$1,0),TRUE)</f>
        <v>0</v>
      </c>
      <c r="AC168" s="74">
        <f>VLOOKUP($A168,'Published Hourly Data'!$B:$BD,MATCH(AC$1,'Published Hourly Data'!$B$1:$BD$1,0),TRUE)</f>
        <v>209</v>
      </c>
      <c r="AD168" s="74">
        <f>VLOOKUP($A168,'Published Hourly Data'!$B:$BD,MATCH(AD$1,'Published Hourly Data'!$B$1:$BD$1,0),TRUE)</f>
        <v>0</v>
      </c>
      <c r="AE168" s="74">
        <f>VLOOKUP($A168,'Published Hourly Data'!$B:$BD,MATCH(AE$1,'Published Hourly Data'!$B$1:$BD$1,0),TRUE)</f>
        <v>10845.467026080378</v>
      </c>
      <c r="AF168" s="74">
        <f>VLOOKUP($A168,'Published Hourly Data'!$B:$BD,MATCH(AF$1,'Published Hourly Data'!$B$1:$BD$1,0),TRUE)</f>
        <v>5529.9806629535215</v>
      </c>
      <c r="AG168" s="74">
        <f>VLOOKUP($A168,'Published Hourly Data'!$B:$BD,MATCH(AG$1,'Published Hourly Data'!$B$1:$BD$1,0),TRUE)</f>
        <v>55.495121587967844</v>
      </c>
      <c r="AH168" s="74">
        <f>VLOOKUP($A168,'Published Hourly Data'!$B:$BD,MATCH(AH$1,'Published Hourly Data'!$B$1:$BD$1,0),TRUE)</f>
        <v>164.86875285800238</v>
      </c>
      <c r="AI168" s="74">
        <f t="shared" si="17"/>
        <v>16595.811563479867</v>
      </c>
      <c r="AJ168" s="74">
        <f>VLOOKUP($A168,'Published Hourly Data'!$B:$BD,MATCH(AJ$1,'Published Hourly Data'!$B$1:$BD$1,0),TRUE)</f>
        <v>930.02762633565624</v>
      </c>
      <c r="AK168" s="74">
        <f>-VLOOKUP($A168,'Published Hourly Data'!$B:$BD,MATCH(AK$1,'Published Hourly Data'!$B$1:$BD$1,0),TRUE)</f>
        <v>-1295.571179038729</v>
      </c>
      <c r="AL168" s="74">
        <f>VLOOKUP($A168,'Published Hourly Data'!$B:$BD,MATCH(AL$1,'Published Hourly Data'!$B$1:$BD$1,0),TRUE)</f>
        <v>16230.268010776796</v>
      </c>
      <c r="AM168" s="74">
        <f>VLOOKUP($A168,'Published Hourly Data'!$B:$BD,MATCH(AM$1,'Published Hourly Data'!$B$1:$BD$1,0),TRUE)</f>
        <v>48471</v>
      </c>
      <c r="AN168" s="74">
        <f>VLOOKUP($A168,'Published Hourly Data'!$B:$BD,MATCH(AN$1,'Published Hourly Data'!$B$1:$BD$1,0),TRUE)</f>
        <v>48066</v>
      </c>
      <c r="AO168" s="74">
        <f>VLOOKUP($A168,'Published Hourly Data'!$B:$BD,MATCH(AO$1,'Published Hourly Data'!$B$1:$BD$1,0),TRUE)</f>
        <v>0.7548319219549624</v>
      </c>
      <c r="AP168" s="74">
        <f>VLOOKUP($A168,'Published Hourly Data'!$B:$BD,MATCH(AP$1,'Published Hourly Data'!$B$1:$BD$1,0),TRUE)</f>
        <v>0.74442586156365698</v>
      </c>
      <c r="AQ168" s="75">
        <f>VLOOKUP($A168,'Published Hourly Data'!$B:$BD,MATCH(AQ$1,'Published Hourly Data'!$B$1:$BD$1,0),TRUE)</f>
        <v>22</v>
      </c>
      <c r="AR168" s="75">
        <f t="shared" si="18"/>
        <v>22</v>
      </c>
      <c r="AS168" s="75" t="str">
        <f t="shared" si="19"/>
        <v/>
      </c>
    </row>
    <row r="169" spans="1:45" ht="14.45" customHeight="1">
      <c r="A169" s="72">
        <f t="shared" si="16"/>
        <v>44980.250000000466</v>
      </c>
      <c r="B169" s="73">
        <f>VLOOKUP($A169,'Published Hourly Data'!$B:$BD,MATCH(B$1,'Published Hourly Data'!$B$1:$BD$1,0),TRUE)</f>
        <v>44979.958333333336</v>
      </c>
      <c r="C169" s="74">
        <f>VLOOKUP($A169,'Published Hourly Data'!$B:$BD,MATCH(C$1,'Published Hourly Data'!$B$1:$BD$1,0),TRUE)</f>
        <v>46305</v>
      </c>
      <c r="D169" s="74">
        <f>VLOOKUP($A169,'Published Hourly Data'!$B:$BD,MATCH(D$1,'Published Hourly Data'!$B$1:$BD$1,0),TRUE)</f>
        <v>48701</v>
      </c>
      <c r="E169" s="74">
        <f>VLOOKUP($A169,'Published Hourly Data'!$B:$BD,MATCH(E$1,'Published Hourly Data'!$B$1:$BD$1,0),TRUE)</f>
        <v>46460</v>
      </c>
      <c r="F169" s="74">
        <f>VLOOKUP($A169,'Published Hourly Data'!$B:$BD,MATCH(F$1,'Published Hourly Data'!$B$1:$BD$1,0),TRUE)</f>
        <v>2732</v>
      </c>
      <c r="G169" s="74">
        <f>VLOOKUP($A169,'Published Hourly Data'!$B:$BD,MATCH(G$1,'Published Hourly Data'!$B$1:$BD$1,0),TRUE)</f>
        <v>10271</v>
      </c>
      <c r="H169" s="74">
        <f>VLOOKUP($A169,'Published Hourly Data'!$B:$BD,MATCH(H$1,'Published Hourly Data'!$B$1:$BD$1,0),TRUE)</f>
        <v>12910</v>
      </c>
      <c r="I169" s="74">
        <f>VLOOKUP($A169,'Published Hourly Data'!$B:$BD,MATCH(I$1,'Published Hourly Data'!$B$1:$BD$1,0),TRUE)</f>
        <v>1166</v>
      </c>
      <c r="J169" s="74">
        <f>VLOOKUP($A169,'Published Hourly Data'!$B:$BD,MATCH(J$1,'Published Hourly Data'!$B$1:$BD$1,0),TRUE)</f>
        <v>60</v>
      </c>
      <c r="K169" s="74">
        <f>VLOOKUP($A169,'Published Hourly Data'!$B:$BD,MATCH(K$1,'Published Hourly Data'!$B$1:$BD$1,0),TRUE)</f>
        <v>14716</v>
      </c>
      <c r="L169" s="74">
        <f>VLOOKUP($A169,'Published Hourly Data'!$B:$BD,MATCH(L$1,'Published Hourly Data'!$B$1:$BD$1,0),TRUE)</f>
        <v>1</v>
      </c>
      <c r="M169" s="74">
        <f>VLOOKUP($A169,'Published Hourly Data'!$B:$BD,MATCH(M$1,'Published Hourly Data'!$B$1:$BD$1,0),TRUE)</f>
        <v>6284</v>
      </c>
      <c r="N169" s="74">
        <f>VLOOKUP($A169,'Published Hourly Data'!$B:$BD,MATCH(N$1,'Published Hourly Data'!$B$1:$BD$1,0),TRUE)</f>
        <v>1046</v>
      </c>
      <c r="O169" s="74">
        <f>VLOOKUP($A169,'Published Hourly Data'!$B:$BD,MATCH(O$1,'Published Hourly Data'!$B$1:$BD$1,0),TRUE)</f>
        <v>0</v>
      </c>
      <c r="P169" s="74">
        <f>VLOOKUP($A169,'Published Hourly Data'!$B:$BD,MATCH(P$1,'Published Hourly Data'!$B$1:$BD$1,0),TRUE)</f>
        <v>77</v>
      </c>
      <c r="Q169" s="74">
        <f>VLOOKUP($A169,'Published Hourly Data'!$B:$BD,MATCH(Q$1,'Published Hourly Data'!$B$1:$BD$1,0),TRUE)</f>
        <v>0</v>
      </c>
      <c r="R169" s="74">
        <f>VLOOKUP($A169,'Published Hourly Data'!$B:$BD,MATCH(R$1,'Published Hourly Data'!$B$1:$BD$1,0),TRUE)</f>
        <v>-498</v>
      </c>
      <c r="S169" s="74">
        <f>VLOOKUP($A169,'Published Hourly Data'!$B:$BD,MATCH(S$1,'Published Hourly Data'!$B$1:$BD$1,0),TRUE)</f>
        <v>0</v>
      </c>
      <c r="T169" s="74">
        <f>VLOOKUP($A169,'Published Hourly Data'!$B:$BD,MATCH(T$1,'Published Hourly Data'!$B$1:$BD$1,0),TRUE)</f>
        <v>0</v>
      </c>
      <c r="U169" s="74">
        <f>VLOOKUP($A169,'Published Hourly Data'!$B:$BD,MATCH(U$1,'Published Hourly Data'!$B$1:$BD$1,0),TRUE)</f>
        <v>0</v>
      </c>
      <c r="V169" s="74">
        <f>VLOOKUP($A169,'Published Hourly Data'!$B:$BD,MATCH(V$1,'Published Hourly Data'!$B$1:$BD$1,0),TRUE)</f>
        <v>0</v>
      </c>
      <c r="W169" s="74">
        <f>VLOOKUP($A169,'Published Hourly Data'!$B:$BD,MATCH(W$1,'Published Hourly Data'!$B$1:$BD$1,0),TRUE)</f>
        <v>0</v>
      </c>
      <c r="X169" s="74">
        <f>VLOOKUP($A169,'Published Hourly Data'!$B:$BD,MATCH(X$1,'Published Hourly Data'!$B$1:$BD$1,0),TRUE)</f>
        <v>0</v>
      </c>
      <c r="Y169" s="74">
        <f>VLOOKUP($A169,'Published Hourly Data'!$B:$BD,MATCH(Y$1,'Published Hourly Data'!$B$1:$BD$1,0),TRUE)</f>
        <v>0</v>
      </c>
      <c r="Z169" s="74">
        <f>VLOOKUP($A169,'Published Hourly Data'!$B:$BD,MATCH(Z$1,'Published Hourly Data'!$B$1:$BD$1,0),TRUE)</f>
        <v>469</v>
      </c>
      <c r="AA169" s="74">
        <f>VLOOKUP($A169,'Published Hourly Data'!$B:$BD,MATCH(AA$1,'Published Hourly Data'!$B$1:$BD$1,0),TRUE)</f>
        <v>0</v>
      </c>
      <c r="AB169" s="74">
        <f>VLOOKUP($A169,'Published Hourly Data'!$B:$BD,MATCH(AB$1,'Published Hourly Data'!$B$1:$BD$1,0),TRUE)</f>
        <v>0</v>
      </c>
      <c r="AC169" s="74">
        <f>VLOOKUP($A169,'Published Hourly Data'!$B:$BD,MATCH(AC$1,'Published Hourly Data'!$B$1:$BD$1,0),TRUE)</f>
        <v>537</v>
      </c>
      <c r="AD169" s="74">
        <f>VLOOKUP($A169,'Published Hourly Data'!$B:$BD,MATCH(AD$1,'Published Hourly Data'!$B$1:$BD$1,0),TRUE)</f>
        <v>0</v>
      </c>
      <c r="AE169" s="74">
        <f>VLOOKUP($A169,'Published Hourly Data'!$B:$BD,MATCH(AE$1,'Published Hourly Data'!$B$1:$BD$1,0),TRUE)</f>
        <v>10564.168489011668</v>
      </c>
      <c r="AF169" s="74">
        <f>VLOOKUP($A169,'Published Hourly Data'!$B:$BD,MATCH(AF$1,'Published Hourly Data'!$B$1:$BD$1,0),TRUE)</f>
        <v>5450.3673602421086</v>
      </c>
      <c r="AG169" s="74">
        <f>VLOOKUP($A169,'Published Hourly Data'!$B:$BD,MATCH(AG$1,'Published Hourly Data'!$B$1:$BD$1,0),TRUE)</f>
        <v>58.35533480223036</v>
      </c>
      <c r="AH169" s="74">
        <f>VLOOKUP($A169,'Published Hourly Data'!$B:$BD,MATCH(AH$1,'Published Hourly Data'!$B$1:$BD$1,0),TRUE)</f>
        <v>154.6239893375141</v>
      </c>
      <c r="AI169" s="74">
        <f t="shared" si="17"/>
        <v>16227.515173393524</v>
      </c>
      <c r="AJ169" s="74">
        <f>VLOOKUP($A169,'Published Hourly Data'!$B:$BD,MATCH(AJ$1,'Published Hourly Data'!$B$1:$BD$1,0),TRUE)</f>
        <v>953.11372758533855</v>
      </c>
      <c r="AK169" s="74">
        <f>-VLOOKUP($A169,'Published Hourly Data'!$B:$BD,MATCH(AK$1,'Published Hourly Data'!$B$1:$BD$1,0),TRUE)</f>
        <v>-1287.7438265626201</v>
      </c>
      <c r="AL169" s="74">
        <f>VLOOKUP($A169,'Published Hourly Data'!$B:$BD,MATCH(AL$1,'Published Hourly Data'!$B$1:$BD$1,0),TRUE)</f>
        <v>15892.885074416243</v>
      </c>
      <c r="AM169" s="74">
        <f>VLOOKUP($A169,'Published Hourly Data'!$B:$BD,MATCH(AM$1,'Published Hourly Data'!$B$1:$BD$1,0),TRUE)</f>
        <v>46456</v>
      </c>
      <c r="AN169" s="74">
        <f>VLOOKUP($A169,'Published Hourly Data'!$B:$BD,MATCH(AN$1,'Published Hourly Data'!$B$1:$BD$1,0),TRUE)</f>
        <v>45871</v>
      </c>
      <c r="AO169" s="74">
        <f>VLOOKUP($A169,'Published Hourly Data'!$B:$BD,MATCH(AO$1,'Published Hourly Data'!$B$1:$BD$1,0),TRUE)</f>
        <v>0.77009437966176231</v>
      </c>
      <c r="AP169" s="74">
        <f>VLOOKUP($A169,'Published Hourly Data'!$B:$BD,MATCH(AP$1,'Published Hourly Data'!$B$1:$BD$1,0),TRUE)</f>
        <v>0.76383275474176582</v>
      </c>
      <c r="AQ169" s="75">
        <f>VLOOKUP($A169,'Published Hourly Data'!$B:$BD,MATCH(AQ$1,'Published Hourly Data'!$B$1:$BD$1,0),TRUE)</f>
        <v>23</v>
      </c>
      <c r="AR169" s="75">
        <f t="shared" si="18"/>
        <v>23</v>
      </c>
      <c r="AS169" s="75" t="str">
        <f t="shared" si="19"/>
        <v/>
      </c>
    </row>
    <row r="170" spans="1:45" ht="14.45" customHeight="1">
      <c r="A170" s="72">
        <f t="shared" si="16"/>
        <v>44980.29166666713</v>
      </c>
      <c r="B170" s="73">
        <f>VLOOKUP($A170,'Published Hourly Data'!$B:$BD,MATCH(B$1,'Published Hourly Data'!$B$1:$BD$1,0),TRUE)</f>
        <v>44980</v>
      </c>
      <c r="C170" s="74">
        <f>VLOOKUP($A170,'Published Hourly Data'!$B:$BD,MATCH(C$1,'Published Hourly Data'!$B$1:$BD$1,0),TRUE)</f>
        <v>44690</v>
      </c>
      <c r="D170" s="74">
        <f>VLOOKUP($A170,'Published Hourly Data'!$B:$BD,MATCH(D$1,'Published Hourly Data'!$B$1:$BD$1,0),TRUE)</f>
        <v>46536</v>
      </c>
      <c r="E170" s="74">
        <f>VLOOKUP($A170,'Published Hourly Data'!$B:$BD,MATCH(E$1,'Published Hourly Data'!$B$1:$BD$1,0),TRUE)</f>
        <v>44711</v>
      </c>
      <c r="F170" s="74">
        <f>VLOOKUP($A170,'Published Hourly Data'!$B:$BD,MATCH(F$1,'Published Hourly Data'!$B$1:$BD$1,0),TRUE)</f>
        <v>2987</v>
      </c>
      <c r="G170" s="74">
        <f>VLOOKUP($A170,'Published Hourly Data'!$B:$BD,MATCH(G$1,'Published Hourly Data'!$B$1:$BD$1,0),TRUE)</f>
        <v>10170</v>
      </c>
      <c r="H170" s="74">
        <f>VLOOKUP($A170,'Published Hourly Data'!$B:$BD,MATCH(H$1,'Published Hourly Data'!$B$1:$BD$1,0),TRUE)</f>
        <v>12201</v>
      </c>
      <c r="I170" s="74">
        <f>VLOOKUP($A170,'Published Hourly Data'!$B:$BD,MATCH(I$1,'Published Hourly Data'!$B$1:$BD$1,0),TRUE)</f>
        <v>1159</v>
      </c>
      <c r="J170" s="74">
        <f>VLOOKUP($A170,'Published Hourly Data'!$B:$BD,MATCH(J$1,'Published Hourly Data'!$B$1:$BD$1,0),TRUE)</f>
        <v>60</v>
      </c>
      <c r="K170" s="74">
        <f>VLOOKUP($A170,'Published Hourly Data'!$B:$BD,MATCH(K$1,'Published Hourly Data'!$B$1:$BD$1,0),TRUE)</f>
        <v>13834</v>
      </c>
      <c r="L170" s="74">
        <f>VLOOKUP($A170,'Published Hourly Data'!$B:$BD,MATCH(L$1,'Published Hourly Data'!$B$1:$BD$1,0),TRUE)</f>
        <v>-6</v>
      </c>
      <c r="M170" s="74">
        <f>VLOOKUP($A170,'Published Hourly Data'!$B:$BD,MATCH(M$1,'Published Hourly Data'!$B$1:$BD$1,0),TRUE)</f>
        <v>6253</v>
      </c>
      <c r="N170" s="74">
        <f>VLOOKUP($A170,'Published Hourly Data'!$B:$BD,MATCH(N$1,'Published Hourly Data'!$B$1:$BD$1,0),TRUE)</f>
        <v>1039</v>
      </c>
      <c r="O170" s="74">
        <f>VLOOKUP($A170,'Published Hourly Data'!$B:$BD,MATCH(O$1,'Published Hourly Data'!$B$1:$BD$1,0),TRUE)</f>
        <v>0</v>
      </c>
      <c r="P170" s="74">
        <f>VLOOKUP($A170,'Published Hourly Data'!$B:$BD,MATCH(P$1,'Published Hourly Data'!$B$1:$BD$1,0),TRUE)</f>
        <v>28</v>
      </c>
      <c r="Q170" s="74">
        <f>VLOOKUP($A170,'Published Hourly Data'!$B:$BD,MATCH(Q$1,'Published Hourly Data'!$B$1:$BD$1,0),TRUE)</f>
        <v>0</v>
      </c>
      <c r="R170" s="74">
        <f>VLOOKUP($A170,'Published Hourly Data'!$B:$BD,MATCH(R$1,'Published Hourly Data'!$B$1:$BD$1,0),TRUE)</f>
        <v>-482</v>
      </c>
      <c r="S170" s="74">
        <f>VLOOKUP($A170,'Published Hourly Data'!$B:$BD,MATCH(S$1,'Published Hourly Data'!$B$1:$BD$1,0),TRUE)</f>
        <v>0</v>
      </c>
      <c r="T170" s="74">
        <f>VLOOKUP($A170,'Published Hourly Data'!$B:$BD,MATCH(T$1,'Published Hourly Data'!$B$1:$BD$1,0),TRUE)</f>
        <v>0</v>
      </c>
      <c r="U170" s="74">
        <f>VLOOKUP($A170,'Published Hourly Data'!$B:$BD,MATCH(U$1,'Published Hourly Data'!$B$1:$BD$1,0),TRUE)</f>
        <v>0</v>
      </c>
      <c r="V170" s="74">
        <f>VLOOKUP($A170,'Published Hourly Data'!$B:$BD,MATCH(V$1,'Published Hourly Data'!$B$1:$BD$1,0),TRUE)</f>
        <v>0</v>
      </c>
      <c r="W170" s="74">
        <f>VLOOKUP($A170,'Published Hourly Data'!$B:$BD,MATCH(W$1,'Published Hourly Data'!$B$1:$BD$1,0),TRUE)</f>
        <v>0</v>
      </c>
      <c r="X170" s="74">
        <f>VLOOKUP($A170,'Published Hourly Data'!$B:$BD,MATCH(X$1,'Published Hourly Data'!$B$1:$BD$1,0),TRUE)</f>
        <v>0</v>
      </c>
      <c r="Y170" s="74">
        <f>VLOOKUP($A170,'Published Hourly Data'!$B:$BD,MATCH(Y$1,'Published Hourly Data'!$B$1:$BD$1,0),TRUE)</f>
        <v>0</v>
      </c>
      <c r="Z170" s="74">
        <f>VLOOKUP($A170,'Published Hourly Data'!$B:$BD,MATCH(Z$1,'Published Hourly Data'!$B$1:$BD$1,0),TRUE)</f>
        <v>289</v>
      </c>
      <c r="AA170" s="74">
        <f>VLOOKUP($A170,'Published Hourly Data'!$B:$BD,MATCH(AA$1,'Published Hourly Data'!$B$1:$BD$1,0),TRUE)</f>
        <v>0</v>
      </c>
      <c r="AB170" s="74">
        <f>VLOOKUP($A170,'Published Hourly Data'!$B:$BD,MATCH(AB$1,'Published Hourly Data'!$B$1:$BD$1,0),TRUE)</f>
        <v>0</v>
      </c>
      <c r="AC170" s="74">
        <f>VLOOKUP($A170,'Published Hourly Data'!$B:$BD,MATCH(AC$1,'Published Hourly Data'!$B$1:$BD$1,0),TRUE)</f>
        <v>1157</v>
      </c>
      <c r="AD170" s="74">
        <f>VLOOKUP($A170,'Published Hourly Data'!$B:$BD,MATCH(AD$1,'Published Hourly Data'!$B$1:$BD$1,0),TRUE)</f>
        <v>0</v>
      </c>
      <c r="AE170" s="74">
        <f>VLOOKUP($A170,'Published Hourly Data'!$B:$BD,MATCH(AE$1,'Published Hourly Data'!$B$1:$BD$1,0),TRUE)</f>
        <v>10457.233516841448</v>
      </c>
      <c r="AF170" s="74">
        <f>VLOOKUP($A170,'Published Hourly Data'!$B:$BD,MATCH(AF$1,'Published Hourly Data'!$B$1:$BD$1,0),TRUE)</f>
        <v>5137.8260835910041</v>
      </c>
      <c r="AG170" s="74">
        <f>VLOOKUP($A170,'Published Hourly Data'!$B:$BD,MATCH(AG$1,'Published Hourly Data'!$B$1:$BD$1,0),TRUE)</f>
        <v>58.562532503804825</v>
      </c>
      <c r="AH170" s="74">
        <f>VLOOKUP($A170,'Published Hourly Data'!$B:$BD,MATCH(AH$1,'Published Hourly Data'!$B$1:$BD$1,0),TRUE)</f>
        <v>148.40252696551397</v>
      </c>
      <c r="AI170" s="74">
        <f t="shared" si="17"/>
        <v>15802.024659901772</v>
      </c>
      <c r="AJ170" s="74">
        <f>VLOOKUP($A170,'Published Hourly Data'!$B:$BD,MATCH(AJ$1,'Published Hourly Data'!$B$1:$BD$1,0),TRUE)</f>
        <v>999.07102253245557</v>
      </c>
      <c r="AK170" s="74">
        <f>-VLOOKUP($A170,'Published Hourly Data'!$B:$BD,MATCH(AK$1,'Published Hourly Data'!$B$1:$BD$1,0),TRUE)</f>
        <v>-1325.6021504399962</v>
      </c>
      <c r="AL170" s="74">
        <f>VLOOKUP($A170,'Published Hourly Data'!$B:$BD,MATCH(AL$1,'Published Hourly Data'!$B$1:$BD$1,0),TRUE)</f>
        <v>15475.493531994232</v>
      </c>
      <c r="AM170" s="74">
        <f>VLOOKUP($A170,'Published Hourly Data'!$B:$BD,MATCH(AM$1,'Published Hourly Data'!$B$1:$BD$1,0),TRUE)</f>
        <v>44716</v>
      </c>
      <c r="AN170" s="74">
        <f>VLOOKUP($A170,'Published Hourly Data'!$B:$BD,MATCH(AN$1,'Published Hourly Data'!$B$1:$BD$1,0),TRUE)</f>
        <v>43724</v>
      </c>
      <c r="AO170" s="74">
        <f>VLOOKUP($A170,'Published Hourly Data'!$B:$BD,MATCH(AO$1,'Published Hourly Data'!$B$1:$BD$1,0),TRUE)</f>
        <v>0.77908264616049394</v>
      </c>
      <c r="AP170" s="74">
        <f>VLOOKUP($A170,'Published Hourly Data'!$B:$BD,MATCH(AP$1,'Published Hourly Data'!$B$1:$BD$1,0),TRUE)</f>
        <v>0.78029417597898465</v>
      </c>
      <c r="AQ170" s="75">
        <f>VLOOKUP($A170,'Published Hourly Data'!$B:$BD,MATCH(AQ$1,'Published Hourly Data'!$B$1:$BD$1,0),TRUE)</f>
        <v>24</v>
      </c>
      <c r="AR170" s="75">
        <f t="shared" si="18"/>
        <v>24</v>
      </c>
      <c r="AS170" s="75" t="str">
        <f t="shared" si="19"/>
        <v/>
      </c>
    </row>
    <row r="171" spans="1:45" ht="14.45" customHeight="1">
      <c r="A171" s="72">
        <f t="shared" si="16"/>
        <v>44980.333333333794</v>
      </c>
      <c r="B171" s="73">
        <f>VLOOKUP($A171,'Published Hourly Data'!$B:$BD,MATCH(B$1,'Published Hourly Data'!$B$1:$BD$1,0),TRUE)</f>
        <v>44980.041666666664</v>
      </c>
      <c r="C171" s="74">
        <f>VLOOKUP($A171,'Published Hourly Data'!$B:$BD,MATCH(C$1,'Published Hourly Data'!$B$1:$BD$1,0),TRUE)</f>
        <v>43402</v>
      </c>
      <c r="D171" s="74">
        <f>VLOOKUP($A171,'Published Hourly Data'!$B:$BD,MATCH(D$1,'Published Hourly Data'!$B$1:$BD$1,0),TRUE)</f>
        <v>45051</v>
      </c>
      <c r="E171" s="74">
        <f>VLOOKUP($A171,'Published Hourly Data'!$B:$BD,MATCH(E$1,'Published Hourly Data'!$B$1:$BD$1,0),TRUE)</f>
        <v>43145</v>
      </c>
      <c r="F171" s="74">
        <f>VLOOKUP($A171,'Published Hourly Data'!$B:$BD,MATCH(F$1,'Published Hourly Data'!$B$1:$BD$1,0),TRUE)</f>
        <v>3020</v>
      </c>
      <c r="G171" s="74">
        <f>VLOOKUP($A171,'Published Hourly Data'!$B:$BD,MATCH(G$1,'Published Hourly Data'!$B$1:$BD$1,0),TRUE)</f>
        <v>10167</v>
      </c>
      <c r="H171" s="74">
        <f>VLOOKUP($A171,'Published Hourly Data'!$B:$BD,MATCH(H$1,'Published Hourly Data'!$B$1:$BD$1,0),TRUE)</f>
        <v>12044</v>
      </c>
      <c r="I171" s="74">
        <f>VLOOKUP($A171,'Published Hourly Data'!$B:$BD,MATCH(I$1,'Published Hourly Data'!$B$1:$BD$1,0),TRUE)</f>
        <v>1149</v>
      </c>
      <c r="J171" s="74">
        <f>VLOOKUP($A171,'Published Hourly Data'!$B:$BD,MATCH(J$1,'Published Hourly Data'!$B$1:$BD$1,0),TRUE)</f>
        <v>60</v>
      </c>
      <c r="K171" s="74">
        <f>VLOOKUP($A171,'Published Hourly Data'!$B:$BD,MATCH(K$1,'Published Hourly Data'!$B$1:$BD$1,0),TRUE)</f>
        <v>12697</v>
      </c>
      <c r="L171" s="74">
        <f>VLOOKUP($A171,'Published Hourly Data'!$B:$BD,MATCH(L$1,'Published Hourly Data'!$B$1:$BD$1,0),TRUE)</f>
        <v>-3</v>
      </c>
      <c r="M171" s="74">
        <f>VLOOKUP($A171,'Published Hourly Data'!$B:$BD,MATCH(M$1,'Published Hourly Data'!$B$1:$BD$1,0),TRUE)</f>
        <v>5968</v>
      </c>
      <c r="N171" s="74">
        <f>VLOOKUP($A171,'Published Hourly Data'!$B:$BD,MATCH(N$1,'Published Hourly Data'!$B$1:$BD$1,0),TRUE)</f>
        <v>1057</v>
      </c>
      <c r="O171" s="74">
        <f>VLOOKUP($A171,'Published Hourly Data'!$B:$BD,MATCH(O$1,'Published Hourly Data'!$B$1:$BD$1,0),TRUE)</f>
        <v>0</v>
      </c>
      <c r="P171" s="74">
        <f>VLOOKUP($A171,'Published Hourly Data'!$B:$BD,MATCH(P$1,'Published Hourly Data'!$B$1:$BD$1,0),TRUE)</f>
        <v>234</v>
      </c>
      <c r="Q171" s="74">
        <f>VLOOKUP($A171,'Published Hourly Data'!$B:$BD,MATCH(Q$1,'Published Hourly Data'!$B$1:$BD$1,0),TRUE)</f>
        <v>0</v>
      </c>
      <c r="R171" s="74">
        <f>VLOOKUP($A171,'Published Hourly Data'!$B:$BD,MATCH(R$1,'Published Hourly Data'!$B$1:$BD$1,0),TRUE)</f>
        <v>-450</v>
      </c>
      <c r="S171" s="74">
        <f>VLOOKUP($A171,'Published Hourly Data'!$B:$BD,MATCH(S$1,'Published Hourly Data'!$B$1:$BD$1,0),TRUE)</f>
        <v>0</v>
      </c>
      <c r="T171" s="74">
        <f>VLOOKUP($A171,'Published Hourly Data'!$B:$BD,MATCH(T$1,'Published Hourly Data'!$B$1:$BD$1,0),TRUE)</f>
        <v>0</v>
      </c>
      <c r="U171" s="74">
        <f>VLOOKUP($A171,'Published Hourly Data'!$B:$BD,MATCH(U$1,'Published Hourly Data'!$B$1:$BD$1,0),TRUE)</f>
        <v>0</v>
      </c>
      <c r="V171" s="74">
        <f>VLOOKUP($A171,'Published Hourly Data'!$B:$BD,MATCH(V$1,'Published Hourly Data'!$B$1:$BD$1,0),TRUE)</f>
        <v>0</v>
      </c>
      <c r="W171" s="74">
        <f>VLOOKUP($A171,'Published Hourly Data'!$B:$BD,MATCH(W$1,'Published Hourly Data'!$B$1:$BD$1,0),TRUE)</f>
        <v>0</v>
      </c>
      <c r="X171" s="74">
        <f>VLOOKUP($A171,'Published Hourly Data'!$B:$BD,MATCH(X$1,'Published Hourly Data'!$B$1:$BD$1,0),TRUE)</f>
        <v>0</v>
      </c>
      <c r="Y171" s="74">
        <f>VLOOKUP($A171,'Published Hourly Data'!$B:$BD,MATCH(Y$1,'Published Hourly Data'!$B$1:$BD$1,0),TRUE)</f>
        <v>0</v>
      </c>
      <c r="Z171" s="74">
        <f>VLOOKUP($A171,'Published Hourly Data'!$B:$BD,MATCH(Z$1,'Published Hourly Data'!$B$1:$BD$1,0),TRUE)</f>
        <v>113</v>
      </c>
      <c r="AA171" s="74">
        <f>VLOOKUP($A171,'Published Hourly Data'!$B:$BD,MATCH(AA$1,'Published Hourly Data'!$B$1:$BD$1,0),TRUE)</f>
        <v>0</v>
      </c>
      <c r="AB171" s="74">
        <f>VLOOKUP($A171,'Published Hourly Data'!$B:$BD,MATCH(AB$1,'Published Hourly Data'!$B$1:$BD$1,0),TRUE)</f>
        <v>0</v>
      </c>
      <c r="AC171" s="74">
        <f>VLOOKUP($A171,'Published Hourly Data'!$B:$BD,MATCH(AC$1,'Published Hourly Data'!$B$1:$BD$1,0),TRUE)</f>
        <v>1143</v>
      </c>
      <c r="AD171" s="74">
        <f>VLOOKUP($A171,'Published Hourly Data'!$B:$BD,MATCH(AD$1,'Published Hourly Data'!$B$1:$BD$1,0),TRUE)</f>
        <v>0</v>
      </c>
      <c r="AE171" s="74">
        <f>VLOOKUP($A171,'Published Hourly Data'!$B:$BD,MATCH(AE$1,'Published Hourly Data'!$B$1:$BD$1,0),TRUE)</f>
        <v>10454.254057160613</v>
      </c>
      <c r="AF171" s="74">
        <f>VLOOKUP($A171,'Published Hourly Data'!$B:$BD,MATCH(AF$1,'Published Hourly Data'!$B$1:$BD$1,0),TRUE)</f>
        <v>5081.1575539620862</v>
      </c>
      <c r="AG171" s="74">
        <f>VLOOKUP($A171,'Published Hourly Data'!$B:$BD,MATCH(AG$1,'Published Hourly Data'!$B$1:$BD$1,0),TRUE)</f>
        <v>58.587922654892438</v>
      </c>
      <c r="AH171" s="74">
        <f>VLOOKUP($A171,'Published Hourly Data'!$B:$BD,MATCH(AH$1,'Published Hourly Data'!$B$1:$BD$1,0),TRUE)</f>
        <v>139.0037224613468</v>
      </c>
      <c r="AI171" s="74">
        <f t="shared" si="17"/>
        <v>15733.003256238939</v>
      </c>
      <c r="AJ171" s="74">
        <f>VLOOKUP($A171,'Published Hourly Data'!$B:$BD,MATCH(AJ$1,'Published Hourly Data'!$B$1:$BD$1,0),TRUE)</f>
        <v>974.16359408564927</v>
      </c>
      <c r="AK171" s="74">
        <f>-VLOOKUP($A171,'Published Hourly Data'!$B:$BD,MATCH(AK$1,'Published Hourly Data'!$B$1:$BD$1,0),TRUE)</f>
        <v>-1286.8843964776265</v>
      </c>
      <c r="AL171" s="74">
        <f>VLOOKUP($A171,'Published Hourly Data'!$B:$BD,MATCH(AL$1,'Published Hourly Data'!$B$1:$BD$1,0),TRUE)</f>
        <v>15420.282453846963</v>
      </c>
      <c r="AM171" s="74">
        <f>VLOOKUP($A171,'Published Hourly Data'!$B:$BD,MATCH(AM$1,'Published Hourly Data'!$B$1:$BD$1,0),TRUE)</f>
        <v>43142</v>
      </c>
      <c r="AN171" s="74">
        <f>VLOOKUP($A171,'Published Hourly Data'!$B:$BD,MATCH(AN$1,'Published Hourly Data'!$B$1:$BD$1,0),TRUE)</f>
        <v>42102</v>
      </c>
      <c r="AO171" s="74">
        <f>VLOOKUP($A171,'Published Hourly Data'!$B:$BD,MATCH(AO$1,'Published Hourly Data'!$B$1:$BD$1,0),TRUE)</f>
        <v>0.80397973294630487</v>
      </c>
      <c r="AP171" s="74">
        <f>VLOOKUP($A171,'Published Hourly Data'!$B:$BD,MATCH(AP$1,'Published Hourly Data'!$B$1:$BD$1,0),TRUE)</f>
        <v>0.80746432719110939</v>
      </c>
      <c r="AQ171" s="75">
        <f>VLOOKUP($A171,'Published Hourly Data'!$B:$BD,MATCH(AQ$1,'Published Hourly Data'!$B$1:$BD$1,0),TRUE)</f>
        <v>1</v>
      </c>
      <c r="AR171" s="75">
        <f t="shared" si="18"/>
        <v>1</v>
      </c>
      <c r="AS171" s="75" t="str">
        <f t="shared" si="19"/>
        <v/>
      </c>
    </row>
    <row r="172" spans="1:45" ht="14.45" customHeight="1">
      <c r="A172" s="72">
        <f t="shared" si="16"/>
        <v>44980.375000000458</v>
      </c>
      <c r="B172" s="73">
        <f>VLOOKUP($A172,'Published Hourly Data'!$B:$BD,MATCH(B$1,'Published Hourly Data'!$B$1:$BD$1,0),TRUE)</f>
        <v>44980.083333333336</v>
      </c>
      <c r="C172" s="74">
        <f>VLOOKUP($A172,'Published Hourly Data'!$B:$BD,MATCH(C$1,'Published Hourly Data'!$B$1:$BD$1,0),TRUE)</f>
        <v>40799</v>
      </c>
      <c r="D172" s="74">
        <f>VLOOKUP($A172,'Published Hourly Data'!$B:$BD,MATCH(D$1,'Published Hourly Data'!$B$1:$BD$1,0),TRUE)</f>
        <v>43996</v>
      </c>
      <c r="E172" s="74">
        <f>VLOOKUP($A172,'Published Hourly Data'!$B:$BD,MATCH(E$1,'Published Hourly Data'!$B$1:$BD$1,0),TRUE)</f>
        <v>40241</v>
      </c>
      <c r="F172" s="74">
        <f>VLOOKUP($A172,'Published Hourly Data'!$B:$BD,MATCH(F$1,'Published Hourly Data'!$B$1:$BD$1,0),TRUE)</f>
        <v>1173</v>
      </c>
      <c r="G172" s="74">
        <f>VLOOKUP($A172,'Published Hourly Data'!$B:$BD,MATCH(G$1,'Published Hourly Data'!$B$1:$BD$1,0),TRUE)</f>
        <v>10082</v>
      </c>
      <c r="H172" s="74">
        <f>VLOOKUP($A172,'Published Hourly Data'!$B:$BD,MATCH(H$1,'Published Hourly Data'!$B$1:$BD$1,0),TRUE)</f>
        <v>11956</v>
      </c>
      <c r="I172" s="74">
        <f>VLOOKUP($A172,'Published Hourly Data'!$B:$BD,MATCH(I$1,'Published Hourly Data'!$B$1:$BD$1,0),TRUE)</f>
        <v>1152</v>
      </c>
      <c r="J172" s="74">
        <f>VLOOKUP($A172,'Published Hourly Data'!$B:$BD,MATCH(J$1,'Published Hourly Data'!$B$1:$BD$1,0),TRUE)</f>
        <v>59</v>
      </c>
      <c r="K172" s="74">
        <f>VLOOKUP($A172,'Published Hourly Data'!$B:$BD,MATCH(K$1,'Published Hourly Data'!$B$1:$BD$1,0),TRUE)</f>
        <v>9951</v>
      </c>
      <c r="L172" s="74">
        <f>VLOOKUP($A172,'Published Hourly Data'!$B:$BD,MATCH(L$1,'Published Hourly Data'!$B$1:$BD$1,0),TRUE)</f>
        <v>-2</v>
      </c>
      <c r="M172" s="74">
        <f>VLOOKUP($A172,'Published Hourly Data'!$B:$BD,MATCH(M$1,'Published Hourly Data'!$B$1:$BD$1,0),TRUE)</f>
        <v>5983</v>
      </c>
      <c r="N172" s="74">
        <f>VLOOKUP($A172,'Published Hourly Data'!$B:$BD,MATCH(N$1,'Published Hourly Data'!$B$1:$BD$1,0),TRUE)</f>
        <v>1054</v>
      </c>
      <c r="O172" s="74">
        <f>VLOOKUP($A172,'Published Hourly Data'!$B:$BD,MATCH(O$1,'Published Hourly Data'!$B$1:$BD$1,0),TRUE)</f>
        <v>0</v>
      </c>
      <c r="P172" s="74">
        <f>VLOOKUP($A172,'Published Hourly Data'!$B:$BD,MATCH(P$1,'Published Hourly Data'!$B$1:$BD$1,0),TRUE)</f>
        <v>-421</v>
      </c>
      <c r="Q172" s="74">
        <f>VLOOKUP($A172,'Published Hourly Data'!$B:$BD,MATCH(Q$1,'Published Hourly Data'!$B$1:$BD$1,0),TRUE)</f>
        <v>0</v>
      </c>
      <c r="R172" s="74">
        <f>VLOOKUP($A172,'Published Hourly Data'!$B:$BD,MATCH(R$1,'Published Hourly Data'!$B$1:$BD$1,0),TRUE)</f>
        <v>-475</v>
      </c>
      <c r="S172" s="74">
        <f>VLOOKUP($A172,'Published Hourly Data'!$B:$BD,MATCH(S$1,'Published Hourly Data'!$B$1:$BD$1,0),TRUE)</f>
        <v>0</v>
      </c>
      <c r="T172" s="74">
        <f>VLOOKUP($A172,'Published Hourly Data'!$B:$BD,MATCH(T$1,'Published Hourly Data'!$B$1:$BD$1,0),TRUE)</f>
        <v>0</v>
      </c>
      <c r="U172" s="74">
        <f>VLOOKUP($A172,'Published Hourly Data'!$B:$BD,MATCH(U$1,'Published Hourly Data'!$B$1:$BD$1,0),TRUE)</f>
        <v>0</v>
      </c>
      <c r="V172" s="74">
        <f>VLOOKUP($A172,'Published Hourly Data'!$B:$BD,MATCH(V$1,'Published Hourly Data'!$B$1:$BD$1,0),TRUE)</f>
        <v>0</v>
      </c>
      <c r="W172" s="74">
        <f>VLOOKUP($A172,'Published Hourly Data'!$B:$BD,MATCH(W$1,'Published Hourly Data'!$B$1:$BD$1,0),TRUE)</f>
        <v>0</v>
      </c>
      <c r="X172" s="74">
        <f>VLOOKUP($A172,'Published Hourly Data'!$B:$BD,MATCH(X$1,'Published Hourly Data'!$B$1:$BD$1,0),TRUE)</f>
        <v>0</v>
      </c>
      <c r="Y172" s="74">
        <f>VLOOKUP($A172,'Published Hourly Data'!$B:$BD,MATCH(Y$1,'Published Hourly Data'!$B$1:$BD$1,0),TRUE)</f>
        <v>0</v>
      </c>
      <c r="Z172" s="74">
        <f>VLOOKUP($A172,'Published Hourly Data'!$B:$BD,MATCH(Z$1,'Published Hourly Data'!$B$1:$BD$1,0),TRUE)</f>
        <v>17</v>
      </c>
      <c r="AA172" s="74">
        <f>VLOOKUP($A172,'Published Hourly Data'!$B:$BD,MATCH(AA$1,'Published Hourly Data'!$B$1:$BD$1,0),TRUE)</f>
        <v>0</v>
      </c>
      <c r="AB172" s="74">
        <f>VLOOKUP($A172,'Published Hourly Data'!$B:$BD,MATCH(AB$1,'Published Hourly Data'!$B$1:$BD$1,0),TRUE)</f>
        <v>0</v>
      </c>
      <c r="AC172" s="74">
        <f>VLOOKUP($A172,'Published Hourly Data'!$B:$BD,MATCH(AC$1,'Published Hourly Data'!$B$1:$BD$1,0),TRUE)</f>
        <v>6</v>
      </c>
      <c r="AD172" s="74">
        <f>VLOOKUP($A172,'Published Hourly Data'!$B:$BD,MATCH(AD$1,'Published Hourly Data'!$B$1:$BD$1,0),TRUE)</f>
        <v>0</v>
      </c>
      <c r="AE172" s="74">
        <f>VLOOKUP($A172,'Published Hourly Data'!$B:$BD,MATCH(AE$1,'Published Hourly Data'!$B$1:$BD$1,0),TRUE)</f>
        <v>10369.824245710332</v>
      </c>
      <c r="AF172" s="74">
        <f>VLOOKUP($A172,'Published Hourly Data'!$B:$BD,MATCH(AF$1,'Published Hourly Data'!$B$1:$BD$1,0),TRUE)</f>
        <v>5044.9602317786366</v>
      </c>
      <c r="AG172" s="74">
        <f>VLOOKUP($A172,'Published Hourly Data'!$B:$BD,MATCH(AG$1,'Published Hourly Data'!$B$1:$BD$1,0),TRUE)</f>
        <v>57.497684583138714</v>
      </c>
      <c r="AH172" s="74">
        <f>VLOOKUP($A172,'Published Hourly Data'!$B:$BD,MATCH(AH$1,'Published Hourly Data'!$B$1:$BD$1,0),TRUE)</f>
        <v>120.81893415774908</v>
      </c>
      <c r="AI172" s="74">
        <f t="shared" si="17"/>
        <v>15593.101096229855</v>
      </c>
      <c r="AJ172" s="74">
        <f>VLOOKUP($A172,'Published Hourly Data'!$B:$BD,MATCH(AJ$1,'Published Hourly Data'!$B$1:$BD$1,0),TRUE)</f>
        <v>1118.6524767290016</v>
      </c>
      <c r="AK172" s="74">
        <f>-VLOOKUP($A172,'Published Hourly Data'!$B:$BD,MATCH(AK$1,'Published Hourly Data'!$B$1:$BD$1,0),TRUE)</f>
        <v>-1082.2576908081514</v>
      </c>
      <c r="AL172" s="74">
        <f>VLOOKUP($A172,'Published Hourly Data'!$B:$BD,MATCH(AL$1,'Published Hourly Data'!$B$1:$BD$1,0),TRUE)</f>
        <v>15629.495882150704</v>
      </c>
      <c r="AM172" s="74">
        <f>VLOOKUP($A172,'Published Hourly Data'!$B:$BD,MATCH(AM$1,'Published Hourly Data'!$B$1:$BD$1,0),TRUE)</f>
        <v>40237</v>
      </c>
      <c r="AN172" s="74">
        <f>VLOOKUP($A172,'Published Hourly Data'!$B:$BD,MATCH(AN$1,'Published Hourly Data'!$B$1:$BD$1,0),TRUE)</f>
        <v>41110</v>
      </c>
      <c r="AO172" s="74">
        <f>VLOOKUP($A172,'Published Hourly Data'!$B:$BD,MATCH(AO$1,'Published Hourly Data'!$B$1:$BD$1,0),TRUE)</f>
        <v>0.8543594835293451</v>
      </c>
      <c r="AP172" s="74">
        <f>VLOOKUP($A172,'Published Hourly Data'!$B:$BD,MATCH(AP$1,'Published Hourly Data'!$B$1:$BD$1,0),TRUE)</f>
        <v>0.83816830969854261</v>
      </c>
      <c r="AQ172" s="75">
        <f>VLOOKUP($A172,'Published Hourly Data'!$B:$BD,MATCH(AQ$1,'Published Hourly Data'!$B$1:$BD$1,0),TRUE)</f>
        <v>2</v>
      </c>
      <c r="AR172" s="75">
        <f t="shared" si="18"/>
        <v>2</v>
      </c>
      <c r="AS172" s="75" t="str">
        <f t="shared" si="19"/>
        <v/>
      </c>
    </row>
    <row r="173" spans="1:45" ht="14.45" customHeight="1">
      <c r="A173" s="72">
        <f t="shared" si="16"/>
        <v>44980.416666667123</v>
      </c>
      <c r="B173" s="73">
        <f>VLOOKUP($A173,'Published Hourly Data'!$B:$BD,MATCH(B$1,'Published Hourly Data'!$B$1:$BD$1,0),TRUE)</f>
        <v>44980.125</v>
      </c>
      <c r="C173" s="74">
        <f>VLOOKUP($A173,'Published Hourly Data'!$B:$BD,MATCH(C$1,'Published Hourly Data'!$B$1:$BD$1,0),TRUE)</f>
        <v>41070</v>
      </c>
      <c r="D173" s="74">
        <f>VLOOKUP($A173,'Published Hourly Data'!$B:$BD,MATCH(D$1,'Published Hourly Data'!$B$1:$BD$1,0),TRUE)</f>
        <v>43779</v>
      </c>
      <c r="E173" s="74">
        <f>VLOOKUP($A173,'Published Hourly Data'!$B:$BD,MATCH(E$1,'Published Hourly Data'!$B$1:$BD$1,0),TRUE)</f>
        <v>40344</v>
      </c>
      <c r="F173" s="74">
        <f>VLOOKUP($A173,'Published Hourly Data'!$B:$BD,MATCH(F$1,'Published Hourly Data'!$B$1:$BD$1,0),TRUE)</f>
        <v>1781</v>
      </c>
      <c r="G173" s="74">
        <f>VLOOKUP($A173,'Published Hourly Data'!$B:$BD,MATCH(G$1,'Published Hourly Data'!$B$1:$BD$1,0),TRUE)</f>
        <v>10131</v>
      </c>
      <c r="H173" s="74">
        <f>VLOOKUP($A173,'Published Hourly Data'!$B:$BD,MATCH(H$1,'Published Hourly Data'!$B$1:$BD$1,0),TRUE)</f>
        <v>12073</v>
      </c>
      <c r="I173" s="74">
        <f>VLOOKUP($A173,'Published Hourly Data'!$B:$BD,MATCH(I$1,'Published Hourly Data'!$B$1:$BD$1,0),TRUE)</f>
        <v>1154</v>
      </c>
      <c r="J173" s="74">
        <f>VLOOKUP($A173,'Published Hourly Data'!$B:$BD,MATCH(J$1,'Published Hourly Data'!$B$1:$BD$1,0),TRUE)</f>
        <v>59</v>
      </c>
      <c r="K173" s="74">
        <f>VLOOKUP($A173,'Published Hourly Data'!$B:$BD,MATCH(K$1,'Published Hourly Data'!$B$1:$BD$1,0),TRUE)</f>
        <v>9645</v>
      </c>
      <c r="L173" s="74">
        <f>VLOOKUP($A173,'Published Hourly Data'!$B:$BD,MATCH(L$1,'Published Hourly Data'!$B$1:$BD$1,0),TRUE)</f>
        <v>-2</v>
      </c>
      <c r="M173" s="74">
        <f>VLOOKUP($A173,'Published Hourly Data'!$B:$BD,MATCH(M$1,'Published Hourly Data'!$B$1:$BD$1,0),TRUE)</f>
        <v>6233</v>
      </c>
      <c r="N173" s="74">
        <f>VLOOKUP($A173,'Published Hourly Data'!$B:$BD,MATCH(N$1,'Published Hourly Data'!$B$1:$BD$1,0),TRUE)</f>
        <v>1043</v>
      </c>
      <c r="O173" s="74">
        <f>VLOOKUP($A173,'Published Hourly Data'!$B:$BD,MATCH(O$1,'Published Hourly Data'!$B$1:$BD$1,0),TRUE)</f>
        <v>0</v>
      </c>
      <c r="P173" s="74">
        <f>VLOOKUP($A173,'Published Hourly Data'!$B:$BD,MATCH(P$1,'Published Hourly Data'!$B$1:$BD$1,0),TRUE)</f>
        <v>-90</v>
      </c>
      <c r="Q173" s="74">
        <f>VLOOKUP($A173,'Published Hourly Data'!$B:$BD,MATCH(Q$1,'Published Hourly Data'!$B$1:$BD$1,0),TRUE)</f>
        <v>0</v>
      </c>
      <c r="R173" s="74">
        <f>VLOOKUP($A173,'Published Hourly Data'!$B:$BD,MATCH(R$1,'Published Hourly Data'!$B$1:$BD$1,0),TRUE)</f>
        <v>-488</v>
      </c>
      <c r="S173" s="74">
        <f>VLOOKUP($A173,'Published Hourly Data'!$B:$BD,MATCH(S$1,'Published Hourly Data'!$B$1:$BD$1,0),TRUE)</f>
        <v>0</v>
      </c>
      <c r="T173" s="74">
        <f>VLOOKUP($A173,'Published Hourly Data'!$B:$BD,MATCH(T$1,'Published Hourly Data'!$B$1:$BD$1,0),TRUE)</f>
        <v>0</v>
      </c>
      <c r="U173" s="74">
        <f>VLOOKUP($A173,'Published Hourly Data'!$B:$BD,MATCH(U$1,'Published Hourly Data'!$B$1:$BD$1,0),TRUE)</f>
        <v>0</v>
      </c>
      <c r="V173" s="74">
        <f>VLOOKUP($A173,'Published Hourly Data'!$B:$BD,MATCH(V$1,'Published Hourly Data'!$B$1:$BD$1,0),TRUE)</f>
        <v>0</v>
      </c>
      <c r="W173" s="74">
        <f>VLOOKUP($A173,'Published Hourly Data'!$B:$BD,MATCH(W$1,'Published Hourly Data'!$B$1:$BD$1,0),TRUE)</f>
        <v>0</v>
      </c>
      <c r="X173" s="74">
        <f>VLOOKUP($A173,'Published Hourly Data'!$B:$BD,MATCH(X$1,'Published Hourly Data'!$B$1:$BD$1,0),TRUE)</f>
        <v>0</v>
      </c>
      <c r="Y173" s="74">
        <f>VLOOKUP($A173,'Published Hourly Data'!$B:$BD,MATCH(Y$1,'Published Hourly Data'!$B$1:$BD$1,0),TRUE)</f>
        <v>0</v>
      </c>
      <c r="Z173" s="74">
        <f>VLOOKUP($A173,'Published Hourly Data'!$B:$BD,MATCH(Z$1,'Published Hourly Data'!$B$1:$BD$1,0),TRUE)</f>
        <v>164</v>
      </c>
      <c r="AA173" s="74">
        <f>VLOOKUP($A173,'Published Hourly Data'!$B:$BD,MATCH(AA$1,'Published Hourly Data'!$B$1:$BD$1,0),TRUE)</f>
        <v>0</v>
      </c>
      <c r="AB173" s="74">
        <f>VLOOKUP($A173,'Published Hourly Data'!$B:$BD,MATCH(AB$1,'Published Hourly Data'!$B$1:$BD$1,0),TRUE)</f>
        <v>0</v>
      </c>
      <c r="AC173" s="74">
        <f>VLOOKUP($A173,'Published Hourly Data'!$B:$BD,MATCH(AC$1,'Published Hourly Data'!$B$1:$BD$1,0),TRUE)</f>
        <v>-124</v>
      </c>
      <c r="AD173" s="74">
        <f>VLOOKUP($A173,'Published Hourly Data'!$B:$BD,MATCH(AD$1,'Published Hourly Data'!$B$1:$BD$1,0),TRUE)</f>
        <v>0</v>
      </c>
      <c r="AE173" s="74">
        <f>VLOOKUP($A173,'Published Hourly Data'!$B:$BD,MATCH(AE$1,'Published Hourly Data'!$B$1:$BD$1,0),TRUE)</f>
        <v>10415.796238192672</v>
      </c>
      <c r="AF173" s="74">
        <f>VLOOKUP($A173,'Published Hourly Data'!$B:$BD,MATCH(AF$1,'Published Hourly Data'!$B$1:$BD$1,0),TRUE)</f>
        <v>5094.9605767320991</v>
      </c>
      <c r="AG173" s="74">
        <f>VLOOKUP($A173,'Published Hourly Data'!$B:$BD,MATCH(AG$1,'Published Hourly Data'!$B$1:$BD$1,0),TRUE)</f>
        <v>57.683944343010246</v>
      </c>
      <c r="AH173" s="74">
        <f>VLOOKUP($A173,'Published Hourly Data'!$B:$BD,MATCH(AH$1,'Published Hourly Data'!$B$1:$BD$1,0),TRUE)</f>
        <v>120.38596300766338</v>
      </c>
      <c r="AI173" s="74">
        <f t="shared" si="17"/>
        <v>15688.826722275446</v>
      </c>
      <c r="AJ173" s="74">
        <f>VLOOKUP($A173,'Published Hourly Data'!$B:$BD,MATCH(AJ$1,'Published Hourly Data'!$B$1:$BD$1,0),TRUE)</f>
        <v>1040.5724593400987</v>
      </c>
      <c r="AK173" s="74">
        <f>-VLOOKUP($A173,'Published Hourly Data'!$B:$BD,MATCH(AK$1,'Published Hourly Data'!$B$1:$BD$1,0),TRUE)</f>
        <v>-1103.6517834604983</v>
      </c>
      <c r="AL173" s="74">
        <f>VLOOKUP($A173,'Published Hourly Data'!$B:$BD,MATCH(AL$1,'Published Hourly Data'!$B$1:$BD$1,0),TRUE)</f>
        <v>15625.747398155045</v>
      </c>
      <c r="AM173" s="74">
        <f>VLOOKUP($A173,'Published Hourly Data'!$B:$BD,MATCH(AM$1,'Published Hourly Data'!$B$1:$BD$1,0),TRUE)</f>
        <v>40338</v>
      </c>
      <c r="AN173" s="74">
        <f>VLOOKUP($A173,'Published Hourly Data'!$B:$BD,MATCH(AN$1,'Published Hourly Data'!$B$1:$BD$1,0),TRUE)</f>
        <v>40876</v>
      </c>
      <c r="AO173" s="74">
        <f>VLOOKUP($A173,'Published Hourly Data'!$B:$BD,MATCH(AO$1,'Published Hourly Data'!$B$1:$BD$1,0),TRUE)</f>
        <v>0.85745205931039947</v>
      </c>
      <c r="AP173" s="74">
        <f>VLOOKUP($A173,'Published Hourly Data'!$B:$BD,MATCH(AP$1,'Published Hourly Data'!$B$1:$BD$1,0),TRUE)</f>
        <v>0.84276434164107472</v>
      </c>
      <c r="AQ173" s="75">
        <f>VLOOKUP($A173,'Published Hourly Data'!$B:$BD,MATCH(AQ$1,'Published Hourly Data'!$B$1:$BD$1,0),TRUE)</f>
        <v>3</v>
      </c>
      <c r="AR173" s="75">
        <f t="shared" si="18"/>
        <v>3</v>
      </c>
      <c r="AS173" s="75" t="str">
        <f t="shared" si="19"/>
        <v/>
      </c>
    </row>
    <row r="174" spans="1:45" ht="14.45" customHeight="1">
      <c r="A174" s="72">
        <f t="shared" si="16"/>
        <v>44980.458333333787</v>
      </c>
      <c r="B174" s="73">
        <f>VLOOKUP($A174,'Published Hourly Data'!$B:$BD,MATCH(B$1,'Published Hourly Data'!$B$1:$BD$1,0),TRUE)</f>
        <v>44980.166666666664</v>
      </c>
      <c r="C174" s="74">
        <f>VLOOKUP($A174,'Published Hourly Data'!$B:$BD,MATCH(C$1,'Published Hourly Data'!$B$1:$BD$1,0),TRUE)</f>
        <v>41602</v>
      </c>
      <c r="D174" s="74">
        <f>VLOOKUP($A174,'Published Hourly Data'!$B:$BD,MATCH(D$1,'Published Hourly Data'!$B$1:$BD$1,0),TRUE)</f>
        <v>44050</v>
      </c>
      <c r="E174" s="74">
        <f>VLOOKUP($A174,'Published Hourly Data'!$B:$BD,MATCH(E$1,'Published Hourly Data'!$B$1:$BD$1,0),TRUE)</f>
        <v>40633</v>
      </c>
      <c r="F174" s="74">
        <f>VLOOKUP($A174,'Published Hourly Data'!$B:$BD,MATCH(F$1,'Published Hourly Data'!$B$1:$BD$1,0),TRUE)</f>
        <v>1894</v>
      </c>
      <c r="G174" s="74">
        <f>VLOOKUP($A174,'Published Hourly Data'!$B:$BD,MATCH(G$1,'Published Hourly Data'!$B$1:$BD$1,0),TRUE)</f>
        <v>10079</v>
      </c>
      <c r="H174" s="74">
        <f>VLOOKUP($A174,'Published Hourly Data'!$B:$BD,MATCH(H$1,'Published Hourly Data'!$B$1:$BD$1,0),TRUE)</f>
        <v>12409</v>
      </c>
      <c r="I174" s="74">
        <f>VLOOKUP($A174,'Published Hourly Data'!$B:$BD,MATCH(I$1,'Published Hourly Data'!$B$1:$BD$1,0),TRUE)</f>
        <v>1156</v>
      </c>
      <c r="J174" s="74">
        <f>VLOOKUP($A174,'Published Hourly Data'!$B:$BD,MATCH(J$1,'Published Hourly Data'!$B$1:$BD$1,0),TRUE)</f>
        <v>60</v>
      </c>
      <c r="K174" s="74">
        <f>VLOOKUP($A174,'Published Hourly Data'!$B:$BD,MATCH(K$1,'Published Hourly Data'!$B$1:$BD$1,0),TRUE)</f>
        <v>9550</v>
      </c>
      <c r="L174" s="74">
        <f>VLOOKUP($A174,'Published Hourly Data'!$B:$BD,MATCH(L$1,'Published Hourly Data'!$B$1:$BD$1,0),TRUE)</f>
        <v>-3</v>
      </c>
      <c r="M174" s="74">
        <f>VLOOKUP($A174,'Published Hourly Data'!$B:$BD,MATCH(M$1,'Published Hourly Data'!$B$1:$BD$1,0),TRUE)</f>
        <v>6341</v>
      </c>
      <c r="N174" s="74">
        <f>VLOOKUP($A174,'Published Hourly Data'!$B:$BD,MATCH(N$1,'Published Hourly Data'!$B$1:$BD$1,0),TRUE)</f>
        <v>1036</v>
      </c>
      <c r="O174" s="74">
        <f>VLOOKUP($A174,'Published Hourly Data'!$B:$BD,MATCH(O$1,'Published Hourly Data'!$B$1:$BD$1,0),TRUE)</f>
        <v>0</v>
      </c>
      <c r="P174" s="74">
        <f>VLOOKUP($A174,'Published Hourly Data'!$B:$BD,MATCH(P$1,'Published Hourly Data'!$B$1:$BD$1,0),TRUE)</f>
        <v>-344</v>
      </c>
      <c r="Q174" s="74">
        <f>VLOOKUP($A174,'Published Hourly Data'!$B:$BD,MATCH(Q$1,'Published Hourly Data'!$B$1:$BD$1,0),TRUE)</f>
        <v>0</v>
      </c>
      <c r="R174" s="74">
        <f>VLOOKUP($A174,'Published Hourly Data'!$B:$BD,MATCH(R$1,'Published Hourly Data'!$B$1:$BD$1,0),TRUE)</f>
        <v>-480</v>
      </c>
      <c r="S174" s="74">
        <f>VLOOKUP($A174,'Published Hourly Data'!$B:$BD,MATCH(S$1,'Published Hourly Data'!$B$1:$BD$1,0),TRUE)</f>
        <v>0</v>
      </c>
      <c r="T174" s="74">
        <f>VLOOKUP($A174,'Published Hourly Data'!$B:$BD,MATCH(T$1,'Published Hourly Data'!$B$1:$BD$1,0),TRUE)</f>
        <v>0</v>
      </c>
      <c r="U174" s="74">
        <f>VLOOKUP($A174,'Published Hourly Data'!$B:$BD,MATCH(U$1,'Published Hourly Data'!$B$1:$BD$1,0),TRUE)</f>
        <v>0</v>
      </c>
      <c r="V174" s="74">
        <f>VLOOKUP($A174,'Published Hourly Data'!$B:$BD,MATCH(V$1,'Published Hourly Data'!$B$1:$BD$1,0),TRUE)</f>
        <v>0</v>
      </c>
      <c r="W174" s="74">
        <f>VLOOKUP($A174,'Published Hourly Data'!$B:$BD,MATCH(W$1,'Published Hourly Data'!$B$1:$BD$1,0),TRUE)</f>
        <v>0</v>
      </c>
      <c r="X174" s="74">
        <f>VLOOKUP($A174,'Published Hourly Data'!$B:$BD,MATCH(X$1,'Published Hourly Data'!$B$1:$BD$1,0),TRUE)</f>
        <v>0</v>
      </c>
      <c r="Y174" s="74">
        <f>VLOOKUP($A174,'Published Hourly Data'!$B:$BD,MATCH(Y$1,'Published Hourly Data'!$B$1:$BD$1,0),TRUE)</f>
        <v>0</v>
      </c>
      <c r="Z174" s="74">
        <f>VLOOKUP($A174,'Published Hourly Data'!$B:$BD,MATCH(Z$1,'Published Hourly Data'!$B$1:$BD$1,0),TRUE)</f>
        <v>160</v>
      </c>
      <c r="AA174" s="74">
        <f>VLOOKUP($A174,'Published Hourly Data'!$B:$BD,MATCH(AA$1,'Published Hourly Data'!$B$1:$BD$1,0),TRUE)</f>
        <v>0</v>
      </c>
      <c r="AB174" s="74">
        <f>VLOOKUP($A174,'Published Hourly Data'!$B:$BD,MATCH(AB$1,'Published Hourly Data'!$B$1:$BD$1,0),TRUE)</f>
        <v>0</v>
      </c>
      <c r="AC174" s="74">
        <f>VLOOKUP($A174,'Published Hourly Data'!$B:$BD,MATCH(AC$1,'Published Hourly Data'!$B$1:$BD$1,0),TRUE)</f>
        <v>42</v>
      </c>
      <c r="AD174" s="74">
        <f>VLOOKUP($A174,'Published Hourly Data'!$B:$BD,MATCH(AD$1,'Published Hourly Data'!$B$1:$BD$1,0),TRUE)</f>
        <v>0</v>
      </c>
      <c r="AE174" s="74">
        <f>VLOOKUP($A174,'Published Hourly Data'!$B:$BD,MATCH(AE$1,'Published Hourly Data'!$B$1:$BD$1,0),TRUE)</f>
        <v>10367.615359915346</v>
      </c>
      <c r="AF174" s="74">
        <f>VLOOKUP($A174,'Published Hourly Data'!$B:$BD,MATCH(AF$1,'Published Hourly Data'!$B$1:$BD$1,0),TRUE)</f>
        <v>5251.2112406972565</v>
      </c>
      <c r="AG174" s="74">
        <f>VLOOKUP($A174,'Published Hourly Data'!$B:$BD,MATCH(AG$1,'Published Hourly Data'!$B$1:$BD$1,0),TRUE)</f>
        <v>59.686922437245052</v>
      </c>
      <c r="AH174" s="74">
        <f>VLOOKUP($A174,'Published Hourly Data'!$B:$BD,MATCH(AH$1,'Published Hourly Data'!$B$1:$BD$1,0),TRUE)</f>
        <v>120.43259066998031</v>
      </c>
      <c r="AI174" s="74">
        <f t="shared" si="17"/>
        <v>15798.946113719829</v>
      </c>
      <c r="AJ174" s="74">
        <f>VLOOKUP($A174,'Published Hourly Data'!$B:$BD,MATCH(AJ$1,'Published Hourly Data'!$B$1:$BD$1,0),TRUE)</f>
        <v>1043.8043941426274</v>
      </c>
      <c r="AK174" s="74">
        <f>-VLOOKUP($A174,'Published Hourly Data'!$B:$BD,MATCH(AK$1,'Published Hourly Data'!$B$1:$BD$1,0),TRUE)</f>
        <v>-1070.5977164800579</v>
      </c>
      <c r="AL174" s="74">
        <f>VLOOKUP($A174,'Published Hourly Data'!$B:$BD,MATCH(AL$1,'Published Hourly Data'!$B$1:$BD$1,0),TRUE)</f>
        <v>15772.152791382399</v>
      </c>
      <c r="AM174" s="74">
        <f>VLOOKUP($A174,'Published Hourly Data'!$B:$BD,MATCH(AM$1,'Published Hourly Data'!$B$1:$BD$1,0),TRUE)</f>
        <v>40631</v>
      </c>
      <c r="AN174" s="74">
        <f>VLOOKUP($A174,'Published Hourly Data'!$B:$BD,MATCH(AN$1,'Published Hourly Data'!$B$1:$BD$1,0),TRUE)</f>
        <v>41253</v>
      </c>
      <c r="AO174" s="74">
        <f>VLOOKUP($A174,'Published Hourly Data'!$B:$BD,MATCH(AO$1,'Published Hourly Data'!$B$1:$BD$1,0),TRUE)</f>
        <v>0.85724379368533898</v>
      </c>
      <c r="AP174" s="74">
        <f>VLOOKUP($A174,'Published Hourly Data'!$B:$BD,MATCH(AP$1,'Published Hourly Data'!$B$1:$BD$1,0),TRUE)</f>
        <v>0.84288666247151633</v>
      </c>
      <c r="AQ174" s="75">
        <f>VLOOKUP($A174,'Published Hourly Data'!$B:$BD,MATCH(AQ$1,'Published Hourly Data'!$B$1:$BD$1,0),TRUE)</f>
        <v>4</v>
      </c>
      <c r="AR174" s="75">
        <f t="shared" si="18"/>
        <v>4</v>
      </c>
      <c r="AS174" s="75" t="str">
        <f t="shared" si="19"/>
        <v/>
      </c>
    </row>
    <row r="175" spans="1:45" ht="14.45" customHeight="1">
      <c r="A175" s="72">
        <f t="shared" si="16"/>
        <v>44980.500000000451</v>
      </c>
      <c r="B175" s="73">
        <f>VLOOKUP($A175,'Published Hourly Data'!$B:$BD,MATCH(B$1,'Published Hourly Data'!$B$1:$BD$1,0),TRUE)</f>
        <v>44980.208333333336</v>
      </c>
      <c r="C175" s="74">
        <f>VLOOKUP($A175,'Published Hourly Data'!$B:$BD,MATCH(C$1,'Published Hourly Data'!$B$1:$BD$1,0),TRUE)</f>
        <v>42252</v>
      </c>
      <c r="D175" s="74">
        <f>VLOOKUP($A175,'Published Hourly Data'!$B:$BD,MATCH(D$1,'Published Hourly Data'!$B$1:$BD$1,0),TRUE)</f>
        <v>44946</v>
      </c>
      <c r="E175" s="74">
        <f>VLOOKUP($A175,'Published Hourly Data'!$B:$BD,MATCH(E$1,'Published Hourly Data'!$B$1:$BD$1,0),TRUE)</f>
        <v>41707</v>
      </c>
      <c r="F175" s="74">
        <f>VLOOKUP($A175,'Published Hourly Data'!$B:$BD,MATCH(F$1,'Published Hourly Data'!$B$1:$BD$1,0),TRUE)</f>
        <v>2113</v>
      </c>
      <c r="G175" s="74">
        <f>VLOOKUP($A175,'Published Hourly Data'!$B:$BD,MATCH(G$1,'Published Hourly Data'!$B$1:$BD$1,0),TRUE)</f>
        <v>10251</v>
      </c>
      <c r="H175" s="74">
        <f>VLOOKUP($A175,'Published Hourly Data'!$B:$BD,MATCH(H$1,'Published Hourly Data'!$B$1:$BD$1,0),TRUE)</f>
        <v>12792</v>
      </c>
      <c r="I175" s="74">
        <f>VLOOKUP($A175,'Published Hourly Data'!$B:$BD,MATCH(I$1,'Published Hourly Data'!$B$1:$BD$1,0),TRUE)</f>
        <v>1154</v>
      </c>
      <c r="J175" s="74">
        <f>VLOOKUP($A175,'Published Hourly Data'!$B:$BD,MATCH(J$1,'Published Hourly Data'!$B$1:$BD$1,0),TRUE)</f>
        <v>58</v>
      </c>
      <c r="K175" s="74">
        <f>VLOOKUP($A175,'Published Hourly Data'!$B:$BD,MATCH(K$1,'Published Hourly Data'!$B$1:$BD$1,0),TRUE)</f>
        <v>10263</v>
      </c>
      <c r="L175" s="74">
        <f>VLOOKUP($A175,'Published Hourly Data'!$B:$BD,MATCH(L$1,'Published Hourly Data'!$B$1:$BD$1,0),TRUE)</f>
        <v>-4</v>
      </c>
      <c r="M175" s="74">
        <f>VLOOKUP($A175,'Published Hourly Data'!$B:$BD,MATCH(M$1,'Published Hourly Data'!$B$1:$BD$1,0),TRUE)</f>
        <v>6167</v>
      </c>
      <c r="N175" s="74">
        <f>VLOOKUP($A175,'Published Hourly Data'!$B:$BD,MATCH(N$1,'Published Hourly Data'!$B$1:$BD$1,0),TRUE)</f>
        <v>1019</v>
      </c>
      <c r="O175" s="74">
        <f>VLOOKUP($A175,'Published Hourly Data'!$B:$BD,MATCH(O$1,'Published Hourly Data'!$B$1:$BD$1,0),TRUE)</f>
        <v>0</v>
      </c>
      <c r="P175" s="74">
        <f>VLOOKUP($A175,'Published Hourly Data'!$B:$BD,MATCH(P$1,'Published Hourly Data'!$B$1:$BD$1,0),TRUE)</f>
        <v>-284</v>
      </c>
      <c r="Q175" s="74">
        <f>VLOOKUP($A175,'Published Hourly Data'!$B:$BD,MATCH(Q$1,'Published Hourly Data'!$B$1:$BD$1,0),TRUE)</f>
        <v>0</v>
      </c>
      <c r="R175" s="74">
        <f>VLOOKUP($A175,'Published Hourly Data'!$B:$BD,MATCH(R$1,'Published Hourly Data'!$B$1:$BD$1,0),TRUE)</f>
        <v>-511</v>
      </c>
      <c r="S175" s="74">
        <f>VLOOKUP($A175,'Published Hourly Data'!$B:$BD,MATCH(S$1,'Published Hourly Data'!$B$1:$BD$1,0),TRUE)</f>
        <v>0</v>
      </c>
      <c r="T175" s="74">
        <f>VLOOKUP($A175,'Published Hourly Data'!$B:$BD,MATCH(T$1,'Published Hourly Data'!$B$1:$BD$1,0),TRUE)</f>
        <v>0</v>
      </c>
      <c r="U175" s="74">
        <f>VLOOKUP($A175,'Published Hourly Data'!$B:$BD,MATCH(U$1,'Published Hourly Data'!$B$1:$BD$1,0),TRUE)</f>
        <v>0</v>
      </c>
      <c r="V175" s="74">
        <f>VLOOKUP($A175,'Published Hourly Data'!$B:$BD,MATCH(V$1,'Published Hourly Data'!$B$1:$BD$1,0),TRUE)</f>
        <v>0</v>
      </c>
      <c r="W175" s="74">
        <f>VLOOKUP($A175,'Published Hourly Data'!$B:$BD,MATCH(W$1,'Published Hourly Data'!$B$1:$BD$1,0),TRUE)</f>
        <v>0</v>
      </c>
      <c r="X175" s="74">
        <f>VLOOKUP($A175,'Published Hourly Data'!$B:$BD,MATCH(X$1,'Published Hourly Data'!$B$1:$BD$1,0),TRUE)</f>
        <v>0</v>
      </c>
      <c r="Y175" s="74">
        <f>VLOOKUP($A175,'Published Hourly Data'!$B:$BD,MATCH(Y$1,'Published Hourly Data'!$B$1:$BD$1,0),TRUE)</f>
        <v>0</v>
      </c>
      <c r="Z175" s="74">
        <f>VLOOKUP($A175,'Published Hourly Data'!$B:$BD,MATCH(Z$1,'Published Hourly Data'!$B$1:$BD$1,0),TRUE)</f>
        <v>258</v>
      </c>
      <c r="AA175" s="74">
        <f>VLOOKUP($A175,'Published Hourly Data'!$B:$BD,MATCH(AA$1,'Published Hourly Data'!$B$1:$BD$1,0),TRUE)</f>
        <v>0</v>
      </c>
      <c r="AB175" s="74">
        <f>VLOOKUP($A175,'Published Hourly Data'!$B:$BD,MATCH(AB$1,'Published Hourly Data'!$B$1:$BD$1,0),TRUE)</f>
        <v>0</v>
      </c>
      <c r="AC175" s="74">
        <f>VLOOKUP($A175,'Published Hourly Data'!$B:$BD,MATCH(AC$1,'Published Hourly Data'!$B$1:$BD$1,0),TRUE)</f>
        <v>193</v>
      </c>
      <c r="AD175" s="74">
        <f>VLOOKUP($A175,'Published Hourly Data'!$B:$BD,MATCH(AD$1,'Published Hourly Data'!$B$1:$BD$1,0),TRUE)</f>
        <v>0</v>
      </c>
      <c r="AE175" s="74">
        <f>VLOOKUP($A175,'Published Hourly Data'!$B:$BD,MATCH(AE$1,'Published Hourly Data'!$B$1:$BD$1,0),TRUE)</f>
        <v>10547.83778335384</v>
      </c>
      <c r="AF175" s="74">
        <f>VLOOKUP($A175,'Published Hourly Data'!$B:$BD,MATCH(AF$1,'Published Hourly Data'!$B$1:$BD$1,0),TRUE)</f>
        <v>5419.8195950146137</v>
      </c>
      <c r="AG175" s="74">
        <f>VLOOKUP($A175,'Published Hourly Data'!$B:$BD,MATCH(AG$1,'Published Hourly Data'!$B$1:$BD$1,0),TRUE)</f>
        <v>57.854493663017962</v>
      </c>
      <c r="AH175" s="74">
        <f>VLOOKUP($A175,'Published Hourly Data'!$B:$BD,MATCH(AH$1,'Published Hourly Data'!$B$1:$BD$1,0),TRUE)</f>
        <v>123.88969877604887</v>
      </c>
      <c r="AI175" s="74">
        <f t="shared" si="17"/>
        <v>16149.401570807522</v>
      </c>
      <c r="AJ175" s="74">
        <f>VLOOKUP($A175,'Published Hourly Data'!$B:$BD,MATCH(AJ$1,'Published Hourly Data'!$B$1:$BD$1,0),TRUE)</f>
        <v>984.57272667337691</v>
      </c>
      <c r="AK175" s="74">
        <f>-VLOOKUP($A175,'Published Hourly Data'!$B:$BD,MATCH(AK$1,'Published Hourly Data'!$B$1:$BD$1,0),TRUE)</f>
        <v>-1115.4591561745017</v>
      </c>
      <c r="AL175" s="74">
        <f>VLOOKUP($A175,'Published Hourly Data'!$B:$BD,MATCH(AL$1,'Published Hourly Data'!$B$1:$BD$1,0),TRUE)</f>
        <v>16018.515141306396</v>
      </c>
      <c r="AM175" s="74">
        <f>VLOOKUP($A175,'Published Hourly Data'!$B:$BD,MATCH(AM$1,'Published Hourly Data'!$B$1:$BD$1,0),TRUE)</f>
        <v>41704</v>
      </c>
      <c r="AN175" s="74">
        <f>VLOOKUP($A175,'Published Hourly Data'!$B:$BD,MATCH(AN$1,'Published Hourly Data'!$B$1:$BD$1,0),TRUE)</f>
        <v>42048</v>
      </c>
      <c r="AO175" s="74">
        <f>VLOOKUP($A175,'Published Hourly Data'!$B:$BD,MATCH(AO$1,'Published Hourly Data'!$B$1:$BD$1,0),TRUE)</f>
        <v>0.85371412073263175</v>
      </c>
      <c r="AP175" s="74">
        <f>VLOOKUP($A175,'Published Hourly Data'!$B:$BD,MATCH(AP$1,'Published Hourly Data'!$B$1:$BD$1,0),TRUE)</f>
        <v>0.83986726719051807</v>
      </c>
      <c r="AQ175" s="75">
        <f>VLOOKUP($A175,'Published Hourly Data'!$B:$BD,MATCH(AQ$1,'Published Hourly Data'!$B$1:$BD$1,0),TRUE)</f>
        <v>5</v>
      </c>
      <c r="AR175" s="75">
        <f t="shared" si="18"/>
        <v>5</v>
      </c>
      <c r="AS175" s="75" t="str">
        <f t="shared" si="19"/>
        <v/>
      </c>
    </row>
    <row r="176" spans="1:45" ht="14.45" customHeight="1">
      <c r="A176" s="72">
        <f t="shared" si="16"/>
        <v>44980.541666667115</v>
      </c>
      <c r="B176" s="73">
        <f>VLOOKUP($A176,'Published Hourly Data'!$B:$BD,MATCH(B$1,'Published Hourly Data'!$B$1:$BD$1,0),TRUE)</f>
        <v>44980.25</v>
      </c>
      <c r="C176" s="74">
        <f>VLOOKUP($A176,'Published Hourly Data'!$B:$BD,MATCH(C$1,'Published Hourly Data'!$B$1:$BD$1,0),TRUE)</f>
        <v>43842</v>
      </c>
      <c r="D176" s="74">
        <f>VLOOKUP($A176,'Published Hourly Data'!$B:$BD,MATCH(D$1,'Published Hourly Data'!$B$1:$BD$1,0),TRUE)</f>
        <v>46718</v>
      </c>
      <c r="E176" s="74">
        <f>VLOOKUP($A176,'Published Hourly Data'!$B:$BD,MATCH(E$1,'Published Hourly Data'!$B$1:$BD$1,0),TRUE)</f>
        <v>43842</v>
      </c>
      <c r="F176" s="74">
        <f>VLOOKUP($A176,'Published Hourly Data'!$B:$BD,MATCH(F$1,'Published Hourly Data'!$B$1:$BD$1,0),TRUE)</f>
        <v>2441</v>
      </c>
      <c r="G176" s="74">
        <f>VLOOKUP($A176,'Published Hourly Data'!$B:$BD,MATCH(G$1,'Published Hourly Data'!$B$1:$BD$1,0),TRUE)</f>
        <v>10561</v>
      </c>
      <c r="H176" s="74">
        <f>VLOOKUP($A176,'Published Hourly Data'!$B:$BD,MATCH(H$1,'Published Hourly Data'!$B$1:$BD$1,0),TRUE)</f>
        <v>12933</v>
      </c>
      <c r="I176" s="74">
        <f>VLOOKUP($A176,'Published Hourly Data'!$B:$BD,MATCH(I$1,'Published Hourly Data'!$B$1:$BD$1,0),TRUE)</f>
        <v>1152</v>
      </c>
      <c r="J176" s="74">
        <f>VLOOKUP($A176,'Published Hourly Data'!$B:$BD,MATCH(J$1,'Published Hourly Data'!$B$1:$BD$1,0),TRUE)</f>
        <v>58</v>
      </c>
      <c r="K176" s="74">
        <f>VLOOKUP($A176,'Published Hourly Data'!$B:$BD,MATCH(K$1,'Published Hourly Data'!$B$1:$BD$1,0),TRUE)</f>
        <v>12383</v>
      </c>
      <c r="L176" s="74">
        <f>VLOOKUP($A176,'Published Hourly Data'!$B:$BD,MATCH(L$1,'Published Hourly Data'!$B$1:$BD$1,0),TRUE)</f>
        <v>-1</v>
      </c>
      <c r="M176" s="74">
        <f>VLOOKUP($A176,'Published Hourly Data'!$B:$BD,MATCH(M$1,'Published Hourly Data'!$B$1:$BD$1,0),TRUE)</f>
        <v>5736</v>
      </c>
      <c r="N176" s="74">
        <f>VLOOKUP($A176,'Published Hourly Data'!$B:$BD,MATCH(N$1,'Published Hourly Data'!$B$1:$BD$1,0),TRUE)</f>
        <v>1014</v>
      </c>
      <c r="O176" s="74">
        <f>VLOOKUP($A176,'Published Hourly Data'!$B:$BD,MATCH(O$1,'Published Hourly Data'!$B$1:$BD$1,0),TRUE)</f>
        <v>0</v>
      </c>
      <c r="P176" s="74">
        <f>VLOOKUP($A176,'Published Hourly Data'!$B:$BD,MATCH(P$1,'Published Hourly Data'!$B$1:$BD$1,0),TRUE)</f>
        <v>-143</v>
      </c>
      <c r="Q176" s="74">
        <f>VLOOKUP($A176,'Published Hourly Data'!$B:$BD,MATCH(Q$1,'Published Hourly Data'!$B$1:$BD$1,0),TRUE)</f>
        <v>0</v>
      </c>
      <c r="R176" s="74">
        <f>VLOOKUP($A176,'Published Hourly Data'!$B:$BD,MATCH(R$1,'Published Hourly Data'!$B$1:$BD$1,0),TRUE)</f>
        <v>-574</v>
      </c>
      <c r="S176" s="74">
        <f>VLOOKUP($A176,'Published Hourly Data'!$B:$BD,MATCH(S$1,'Published Hourly Data'!$B$1:$BD$1,0),TRUE)</f>
        <v>0</v>
      </c>
      <c r="T176" s="74">
        <f>VLOOKUP($A176,'Published Hourly Data'!$B:$BD,MATCH(T$1,'Published Hourly Data'!$B$1:$BD$1,0),TRUE)</f>
        <v>0</v>
      </c>
      <c r="U176" s="74">
        <f>VLOOKUP($A176,'Published Hourly Data'!$B:$BD,MATCH(U$1,'Published Hourly Data'!$B$1:$BD$1,0),TRUE)</f>
        <v>0</v>
      </c>
      <c r="V176" s="74">
        <f>VLOOKUP($A176,'Published Hourly Data'!$B:$BD,MATCH(V$1,'Published Hourly Data'!$B$1:$BD$1,0),TRUE)</f>
        <v>0</v>
      </c>
      <c r="W176" s="74">
        <f>VLOOKUP($A176,'Published Hourly Data'!$B:$BD,MATCH(W$1,'Published Hourly Data'!$B$1:$BD$1,0),TRUE)</f>
        <v>0</v>
      </c>
      <c r="X176" s="74">
        <f>VLOOKUP($A176,'Published Hourly Data'!$B:$BD,MATCH(X$1,'Published Hourly Data'!$B$1:$BD$1,0),TRUE)</f>
        <v>0</v>
      </c>
      <c r="Y176" s="74">
        <f>VLOOKUP($A176,'Published Hourly Data'!$B:$BD,MATCH(Y$1,'Published Hourly Data'!$B$1:$BD$1,0),TRUE)</f>
        <v>0</v>
      </c>
      <c r="Z176" s="74">
        <f>VLOOKUP($A176,'Published Hourly Data'!$B:$BD,MATCH(Z$1,'Published Hourly Data'!$B$1:$BD$1,0),TRUE)</f>
        <v>255</v>
      </c>
      <c r="AA176" s="74">
        <f>VLOOKUP($A176,'Published Hourly Data'!$B:$BD,MATCH(AA$1,'Published Hourly Data'!$B$1:$BD$1,0),TRUE)</f>
        <v>0</v>
      </c>
      <c r="AB176" s="74">
        <f>VLOOKUP($A176,'Published Hourly Data'!$B:$BD,MATCH(AB$1,'Published Hourly Data'!$B$1:$BD$1,0),TRUE)</f>
        <v>0</v>
      </c>
      <c r="AC176" s="74">
        <f>VLOOKUP($A176,'Published Hourly Data'!$B:$BD,MATCH(AC$1,'Published Hourly Data'!$B$1:$BD$1,0),TRUE)</f>
        <v>521</v>
      </c>
      <c r="AD176" s="74">
        <f>VLOOKUP($A176,'Published Hourly Data'!$B:$BD,MATCH(AD$1,'Published Hourly Data'!$B$1:$BD$1,0),TRUE)</f>
        <v>0</v>
      </c>
      <c r="AE176" s="74">
        <f>VLOOKUP($A176,'Published Hourly Data'!$B:$BD,MATCH(AE$1,'Published Hourly Data'!$B$1:$BD$1,0),TRUE)</f>
        <v>10866.425624305728</v>
      </c>
      <c r="AF176" s="74">
        <f>VLOOKUP($A176,'Published Hourly Data'!$B:$BD,MATCH(AF$1,'Published Hourly Data'!$B$1:$BD$1,0),TRUE)</f>
        <v>5474.6394742785478</v>
      </c>
      <c r="AG176" s="74">
        <f>VLOOKUP($A176,'Published Hourly Data'!$B:$BD,MATCH(AG$1,'Published Hourly Data'!$B$1:$BD$1,0),TRUE)</f>
        <v>57.920915133886929</v>
      </c>
      <c r="AH176" s="74">
        <f>VLOOKUP($A176,'Published Hourly Data'!$B:$BD,MATCH(AH$1,'Published Hourly Data'!$B$1:$BD$1,0),TRUE)</f>
        <v>135.11364320519252</v>
      </c>
      <c r="AI176" s="74">
        <f t="shared" si="17"/>
        <v>16534.099656923358</v>
      </c>
      <c r="AJ176" s="74">
        <f>VLOOKUP($A176,'Published Hourly Data'!$B:$BD,MATCH(AJ$1,'Published Hourly Data'!$B$1:$BD$1,0),TRUE)</f>
        <v>944.26247075302047</v>
      </c>
      <c r="AK176" s="74">
        <f>-VLOOKUP($A176,'Published Hourly Data'!$B:$BD,MATCH(AK$1,'Published Hourly Data'!$B$1:$BD$1,0),TRUE)</f>
        <v>-1122.6052824354467</v>
      </c>
      <c r="AL176" s="74">
        <f>VLOOKUP($A176,'Published Hourly Data'!$B:$BD,MATCH(AL$1,'Published Hourly Data'!$B$1:$BD$1,0),TRUE)</f>
        <v>16355.75684524093</v>
      </c>
      <c r="AM176" s="74">
        <f>VLOOKUP($A176,'Published Hourly Data'!$B:$BD,MATCH(AM$1,'Published Hourly Data'!$B$1:$BD$1,0),TRUE)</f>
        <v>43837</v>
      </c>
      <c r="AN176" s="74">
        <f>VLOOKUP($A176,'Published Hourly Data'!$B:$BD,MATCH(AN$1,'Published Hourly Data'!$B$1:$BD$1,0),TRUE)</f>
        <v>43778</v>
      </c>
      <c r="AO176" s="74">
        <f>VLOOKUP($A176,'Published Hourly Data'!$B:$BD,MATCH(AO$1,'Published Hourly Data'!$B$1:$BD$1,0),TRUE)</f>
        <v>0.8315214724010852</v>
      </c>
      <c r="AP176" s="74">
        <f>VLOOKUP($A176,'Published Hourly Data'!$B:$BD,MATCH(AP$1,'Published Hourly Data'!$B$1:$BD$1,0),TRUE)</f>
        <v>0.82366094056729533</v>
      </c>
      <c r="AQ176" s="75">
        <f>VLOOKUP($A176,'Published Hourly Data'!$B:$BD,MATCH(AQ$1,'Published Hourly Data'!$B$1:$BD$1,0),TRUE)</f>
        <v>6</v>
      </c>
      <c r="AR176" s="75">
        <f t="shared" si="18"/>
        <v>6</v>
      </c>
      <c r="AS176" s="75" t="str">
        <f t="shared" si="19"/>
        <v/>
      </c>
    </row>
    <row r="177" spans="1:45" ht="14.45" customHeight="1">
      <c r="A177" s="72">
        <f t="shared" si="16"/>
        <v>44980.58333333378</v>
      </c>
      <c r="B177" s="73">
        <f>VLOOKUP($A177,'Published Hourly Data'!$B:$BD,MATCH(B$1,'Published Hourly Data'!$B$1:$BD$1,0),TRUE)</f>
        <v>44980.291666666664</v>
      </c>
      <c r="C177" s="74">
        <f>VLOOKUP($A177,'Published Hourly Data'!$B:$BD,MATCH(C$1,'Published Hourly Data'!$B$1:$BD$1,0),TRUE)</f>
        <v>46531</v>
      </c>
      <c r="D177" s="74">
        <f>VLOOKUP($A177,'Published Hourly Data'!$B:$BD,MATCH(D$1,'Published Hourly Data'!$B$1:$BD$1,0),TRUE)</f>
        <v>49460</v>
      </c>
      <c r="E177" s="74">
        <f>VLOOKUP($A177,'Published Hourly Data'!$B:$BD,MATCH(E$1,'Published Hourly Data'!$B$1:$BD$1,0),TRUE)</f>
        <v>45970</v>
      </c>
      <c r="F177" s="74">
        <f>VLOOKUP($A177,'Published Hourly Data'!$B:$BD,MATCH(F$1,'Published Hourly Data'!$B$1:$BD$1,0),TRUE)</f>
        <v>2051</v>
      </c>
      <c r="G177" s="74">
        <f>VLOOKUP($A177,'Published Hourly Data'!$B:$BD,MATCH(G$1,'Published Hourly Data'!$B$1:$BD$1,0),TRUE)</f>
        <v>11140</v>
      </c>
      <c r="H177" s="74">
        <f>VLOOKUP($A177,'Published Hourly Data'!$B:$BD,MATCH(H$1,'Published Hourly Data'!$B$1:$BD$1,0),TRUE)</f>
        <v>13320</v>
      </c>
      <c r="I177" s="74">
        <f>VLOOKUP($A177,'Published Hourly Data'!$B:$BD,MATCH(I$1,'Published Hourly Data'!$B$1:$BD$1,0),TRUE)</f>
        <v>1153</v>
      </c>
      <c r="J177" s="74">
        <f>VLOOKUP($A177,'Published Hourly Data'!$B:$BD,MATCH(J$1,'Published Hourly Data'!$B$1:$BD$1,0),TRUE)</f>
        <v>58</v>
      </c>
      <c r="K177" s="74">
        <f>VLOOKUP($A177,'Published Hourly Data'!$B:$BD,MATCH(K$1,'Published Hourly Data'!$B$1:$BD$1,0),TRUE)</f>
        <v>14123</v>
      </c>
      <c r="L177" s="74">
        <f>VLOOKUP($A177,'Published Hourly Data'!$B:$BD,MATCH(L$1,'Published Hourly Data'!$B$1:$BD$1,0),TRUE)</f>
        <v>-4</v>
      </c>
      <c r="M177" s="74">
        <f>VLOOKUP($A177,'Published Hourly Data'!$B:$BD,MATCH(M$1,'Published Hourly Data'!$B$1:$BD$1,0),TRUE)</f>
        <v>5134</v>
      </c>
      <c r="N177" s="74">
        <f>VLOOKUP($A177,'Published Hourly Data'!$B:$BD,MATCH(N$1,'Published Hourly Data'!$B$1:$BD$1,0),TRUE)</f>
        <v>1040</v>
      </c>
      <c r="O177" s="74">
        <f>VLOOKUP($A177,'Published Hourly Data'!$B:$BD,MATCH(O$1,'Published Hourly Data'!$B$1:$BD$1,0),TRUE)</f>
        <v>0</v>
      </c>
      <c r="P177" s="74">
        <f>VLOOKUP($A177,'Published Hourly Data'!$B:$BD,MATCH(P$1,'Published Hourly Data'!$B$1:$BD$1,0),TRUE)</f>
        <v>-667</v>
      </c>
      <c r="Q177" s="74">
        <f>VLOOKUP($A177,'Published Hourly Data'!$B:$BD,MATCH(Q$1,'Published Hourly Data'!$B$1:$BD$1,0),TRUE)</f>
        <v>0</v>
      </c>
      <c r="R177" s="74">
        <f>VLOOKUP($A177,'Published Hourly Data'!$B:$BD,MATCH(R$1,'Published Hourly Data'!$B$1:$BD$1,0),TRUE)</f>
        <v>-581</v>
      </c>
      <c r="S177" s="74">
        <f>VLOOKUP($A177,'Published Hourly Data'!$B:$BD,MATCH(S$1,'Published Hourly Data'!$B$1:$BD$1,0),TRUE)</f>
        <v>0</v>
      </c>
      <c r="T177" s="74">
        <f>VLOOKUP($A177,'Published Hourly Data'!$B:$BD,MATCH(T$1,'Published Hourly Data'!$B$1:$BD$1,0),TRUE)</f>
        <v>0</v>
      </c>
      <c r="U177" s="74">
        <f>VLOOKUP($A177,'Published Hourly Data'!$B:$BD,MATCH(U$1,'Published Hourly Data'!$B$1:$BD$1,0),TRUE)</f>
        <v>0</v>
      </c>
      <c r="V177" s="74">
        <f>VLOOKUP($A177,'Published Hourly Data'!$B:$BD,MATCH(V$1,'Published Hourly Data'!$B$1:$BD$1,0),TRUE)</f>
        <v>0</v>
      </c>
      <c r="W177" s="74">
        <f>VLOOKUP($A177,'Published Hourly Data'!$B:$BD,MATCH(W$1,'Published Hourly Data'!$B$1:$BD$1,0),TRUE)</f>
        <v>0</v>
      </c>
      <c r="X177" s="74">
        <f>VLOOKUP($A177,'Published Hourly Data'!$B:$BD,MATCH(X$1,'Published Hourly Data'!$B$1:$BD$1,0),TRUE)</f>
        <v>0</v>
      </c>
      <c r="Y177" s="74">
        <f>VLOOKUP($A177,'Published Hourly Data'!$B:$BD,MATCH(Y$1,'Published Hourly Data'!$B$1:$BD$1,0),TRUE)</f>
        <v>0</v>
      </c>
      <c r="Z177" s="74">
        <f>VLOOKUP($A177,'Published Hourly Data'!$B:$BD,MATCH(Z$1,'Published Hourly Data'!$B$1:$BD$1,0),TRUE)</f>
        <v>333</v>
      </c>
      <c r="AA177" s="74">
        <f>VLOOKUP($A177,'Published Hourly Data'!$B:$BD,MATCH(AA$1,'Published Hourly Data'!$B$1:$BD$1,0),TRUE)</f>
        <v>0</v>
      </c>
      <c r="AB177" s="74">
        <f>VLOOKUP($A177,'Published Hourly Data'!$B:$BD,MATCH(AB$1,'Published Hourly Data'!$B$1:$BD$1,0),TRUE)</f>
        <v>0</v>
      </c>
      <c r="AC177" s="74">
        <f>VLOOKUP($A177,'Published Hourly Data'!$B:$BD,MATCH(AC$1,'Published Hourly Data'!$B$1:$BD$1,0),TRUE)</f>
        <v>321</v>
      </c>
      <c r="AD177" s="74">
        <f>VLOOKUP($A177,'Published Hourly Data'!$B:$BD,MATCH(AD$1,'Published Hourly Data'!$B$1:$BD$1,0),TRUE)</f>
        <v>0</v>
      </c>
      <c r="AE177" s="74">
        <f>VLOOKUP($A177,'Published Hourly Data'!$B:$BD,MATCH(AE$1,'Published Hourly Data'!$B$1:$BD$1,0),TRUE)</f>
        <v>11454.847018399891</v>
      </c>
      <c r="AF177" s="74">
        <f>VLOOKUP($A177,'Published Hourly Data'!$B:$BD,MATCH(AF$1,'Published Hourly Data'!$B$1:$BD$1,0),TRUE)</f>
        <v>5648.0499832619971</v>
      </c>
      <c r="AG177" s="74">
        <f>VLOOKUP($A177,'Published Hourly Data'!$B:$BD,MATCH(AG$1,'Published Hourly Data'!$B$1:$BD$1,0),TRUE)</f>
        <v>58.511309205097476</v>
      </c>
      <c r="AH177" s="74">
        <f>VLOOKUP($A177,'Published Hourly Data'!$B:$BD,MATCH(AH$1,'Published Hourly Data'!$B$1:$BD$1,0),TRUE)</f>
        <v>142.85383514980083</v>
      </c>
      <c r="AI177" s="74">
        <f t="shared" si="17"/>
        <v>17304.262146016783</v>
      </c>
      <c r="AJ177" s="74">
        <f>VLOOKUP($A177,'Published Hourly Data'!$B:$BD,MATCH(AJ$1,'Published Hourly Data'!$B$1:$BD$1,0),TRUE)</f>
        <v>1031.7503252960323</v>
      </c>
      <c r="AK177" s="74">
        <f>-VLOOKUP($A177,'Published Hourly Data'!$B:$BD,MATCH(AK$1,'Published Hourly Data'!$B$1:$BD$1,0),TRUE)</f>
        <v>-1057.1396065265858</v>
      </c>
      <c r="AL177" s="74">
        <f>VLOOKUP($A177,'Published Hourly Data'!$B:$BD,MATCH(AL$1,'Published Hourly Data'!$B$1:$BD$1,0),TRUE)</f>
        <v>17278.87286478623</v>
      </c>
      <c r="AM177" s="74">
        <f>VLOOKUP($A177,'Published Hourly Data'!$B:$BD,MATCH(AM$1,'Published Hourly Data'!$B$1:$BD$1,0),TRUE)</f>
        <v>45969</v>
      </c>
      <c r="AN177" s="74">
        <f>VLOOKUP($A177,'Published Hourly Data'!$B:$BD,MATCH(AN$1,'Published Hourly Data'!$B$1:$BD$1,0),TRUE)</f>
        <v>46563</v>
      </c>
      <c r="AO177" s="74">
        <f>VLOOKUP($A177,'Published Hourly Data'!$B:$BD,MATCH(AO$1,'Published Hourly Data'!$B$1:$BD$1,0),TRUE)</f>
        <v>0.82989237121432968</v>
      </c>
      <c r="AP177" s="74">
        <f>VLOOKUP($A177,'Published Hourly Data'!$B:$BD,MATCH(AP$1,'Published Hourly Data'!$B$1:$BD$1,0),TRUE)</f>
        <v>0.81810340173882734</v>
      </c>
      <c r="AQ177" s="75">
        <f>VLOOKUP($A177,'Published Hourly Data'!$B:$BD,MATCH(AQ$1,'Published Hourly Data'!$B$1:$BD$1,0),TRUE)</f>
        <v>7</v>
      </c>
      <c r="AR177" s="75">
        <f t="shared" si="18"/>
        <v>7</v>
      </c>
      <c r="AS177" s="75" t="str">
        <f t="shared" si="19"/>
        <v/>
      </c>
    </row>
    <row r="178" spans="1:45" ht="14.45" customHeight="1">
      <c r="A178" s="72">
        <f t="shared" si="16"/>
        <v>44980.625000000444</v>
      </c>
      <c r="B178" s="73">
        <f>VLOOKUP($A178,'Published Hourly Data'!$B:$BD,MATCH(B$1,'Published Hourly Data'!$B$1:$BD$1,0),TRUE)</f>
        <v>44980.333333333336</v>
      </c>
      <c r="C178" s="74">
        <f>VLOOKUP($A178,'Published Hourly Data'!$B:$BD,MATCH(C$1,'Published Hourly Data'!$B$1:$BD$1,0),TRUE)</f>
        <v>48923</v>
      </c>
      <c r="D178" s="74">
        <f>VLOOKUP($A178,'Published Hourly Data'!$B:$BD,MATCH(D$1,'Published Hourly Data'!$B$1:$BD$1,0),TRUE)</f>
        <v>52448</v>
      </c>
      <c r="E178" s="74">
        <f>VLOOKUP($A178,'Published Hourly Data'!$B:$BD,MATCH(E$1,'Published Hourly Data'!$B$1:$BD$1,0),TRUE)</f>
        <v>49394</v>
      </c>
      <c r="F178" s="74">
        <f>VLOOKUP($A178,'Published Hourly Data'!$B:$BD,MATCH(F$1,'Published Hourly Data'!$B$1:$BD$1,0),TRUE)</f>
        <v>2458</v>
      </c>
      <c r="G178" s="74">
        <f>VLOOKUP($A178,'Published Hourly Data'!$B:$BD,MATCH(G$1,'Published Hourly Data'!$B$1:$BD$1,0),TRUE)</f>
        <v>11717</v>
      </c>
      <c r="H178" s="74">
        <f>VLOOKUP($A178,'Published Hourly Data'!$B:$BD,MATCH(H$1,'Published Hourly Data'!$B$1:$BD$1,0),TRUE)</f>
        <v>13485</v>
      </c>
      <c r="I178" s="74">
        <f>VLOOKUP($A178,'Published Hourly Data'!$B:$BD,MATCH(I$1,'Published Hourly Data'!$B$1:$BD$1,0),TRUE)</f>
        <v>1153</v>
      </c>
      <c r="J178" s="74">
        <f>VLOOKUP($A178,'Published Hourly Data'!$B:$BD,MATCH(J$1,'Published Hourly Data'!$B$1:$BD$1,0),TRUE)</f>
        <v>59</v>
      </c>
      <c r="K178" s="74">
        <f>VLOOKUP($A178,'Published Hourly Data'!$B:$BD,MATCH(K$1,'Published Hourly Data'!$B$1:$BD$1,0),TRUE)</f>
        <v>16618</v>
      </c>
      <c r="L178" s="74">
        <f>VLOOKUP($A178,'Published Hourly Data'!$B:$BD,MATCH(L$1,'Published Hourly Data'!$B$1:$BD$1,0),TRUE)</f>
        <v>218</v>
      </c>
      <c r="M178" s="74">
        <f>VLOOKUP($A178,'Published Hourly Data'!$B:$BD,MATCH(M$1,'Published Hourly Data'!$B$1:$BD$1,0),TRUE)</f>
        <v>5087</v>
      </c>
      <c r="N178" s="74">
        <f>VLOOKUP($A178,'Published Hourly Data'!$B:$BD,MATCH(N$1,'Published Hourly Data'!$B$1:$BD$1,0),TRUE)</f>
        <v>1050</v>
      </c>
      <c r="O178" s="74">
        <f>VLOOKUP($A178,'Published Hourly Data'!$B:$BD,MATCH(O$1,'Published Hourly Data'!$B$1:$BD$1,0),TRUE)</f>
        <v>0</v>
      </c>
      <c r="P178" s="74">
        <f>VLOOKUP($A178,'Published Hourly Data'!$B:$BD,MATCH(P$1,'Published Hourly Data'!$B$1:$BD$1,0),TRUE)</f>
        <v>-577</v>
      </c>
      <c r="Q178" s="74">
        <f>VLOOKUP($A178,'Published Hourly Data'!$B:$BD,MATCH(Q$1,'Published Hourly Data'!$B$1:$BD$1,0),TRUE)</f>
        <v>0</v>
      </c>
      <c r="R178" s="74">
        <f>VLOOKUP($A178,'Published Hourly Data'!$B:$BD,MATCH(R$1,'Published Hourly Data'!$B$1:$BD$1,0),TRUE)</f>
        <v>-550</v>
      </c>
      <c r="S178" s="74">
        <f>VLOOKUP($A178,'Published Hourly Data'!$B:$BD,MATCH(S$1,'Published Hourly Data'!$B$1:$BD$1,0),TRUE)</f>
        <v>0</v>
      </c>
      <c r="T178" s="74">
        <f>VLOOKUP($A178,'Published Hourly Data'!$B:$BD,MATCH(T$1,'Published Hourly Data'!$B$1:$BD$1,0),TRUE)</f>
        <v>0</v>
      </c>
      <c r="U178" s="74">
        <f>VLOOKUP($A178,'Published Hourly Data'!$B:$BD,MATCH(U$1,'Published Hourly Data'!$B$1:$BD$1,0),TRUE)</f>
        <v>0</v>
      </c>
      <c r="V178" s="74">
        <f>VLOOKUP($A178,'Published Hourly Data'!$B:$BD,MATCH(V$1,'Published Hourly Data'!$B$1:$BD$1,0),TRUE)</f>
        <v>0</v>
      </c>
      <c r="W178" s="74">
        <f>VLOOKUP($A178,'Published Hourly Data'!$B:$BD,MATCH(W$1,'Published Hourly Data'!$B$1:$BD$1,0),TRUE)</f>
        <v>0</v>
      </c>
      <c r="X178" s="74">
        <f>VLOOKUP($A178,'Published Hourly Data'!$B:$BD,MATCH(X$1,'Published Hourly Data'!$B$1:$BD$1,0),TRUE)</f>
        <v>0</v>
      </c>
      <c r="Y178" s="74">
        <f>VLOOKUP($A178,'Published Hourly Data'!$B:$BD,MATCH(Y$1,'Published Hourly Data'!$B$1:$BD$1,0),TRUE)</f>
        <v>0</v>
      </c>
      <c r="Z178" s="74">
        <f>VLOOKUP($A178,'Published Hourly Data'!$B:$BD,MATCH(Z$1,'Published Hourly Data'!$B$1:$BD$1,0),TRUE)</f>
        <v>297</v>
      </c>
      <c r="AA178" s="74">
        <f>VLOOKUP($A178,'Published Hourly Data'!$B:$BD,MATCH(AA$1,'Published Hourly Data'!$B$1:$BD$1,0),TRUE)</f>
        <v>0</v>
      </c>
      <c r="AB178" s="74">
        <f>VLOOKUP($A178,'Published Hourly Data'!$B:$BD,MATCH(AB$1,'Published Hourly Data'!$B$1:$BD$1,0),TRUE)</f>
        <v>0</v>
      </c>
      <c r="AC178" s="74">
        <f>VLOOKUP($A178,'Published Hourly Data'!$B:$BD,MATCH(AC$1,'Published Hourly Data'!$B$1:$BD$1,0),TRUE)</f>
        <v>626</v>
      </c>
      <c r="AD178" s="74">
        <f>VLOOKUP($A178,'Published Hourly Data'!$B:$BD,MATCH(AD$1,'Published Hourly Data'!$B$1:$BD$1,0),TRUE)</f>
        <v>0</v>
      </c>
      <c r="AE178" s="74">
        <f>VLOOKUP($A178,'Published Hourly Data'!$B:$BD,MATCH(AE$1,'Published Hourly Data'!$B$1:$BD$1,0),TRUE)</f>
        <v>12042.368093058745</v>
      </c>
      <c r="AF178" s="74">
        <f>VLOOKUP($A178,'Published Hourly Data'!$B:$BD,MATCH(AF$1,'Published Hourly Data'!$B$1:$BD$1,0),TRUE)</f>
        <v>5712.5960075785179</v>
      </c>
      <c r="AG178" s="74">
        <f>VLOOKUP($A178,'Published Hourly Data'!$B:$BD,MATCH(AG$1,'Published Hourly Data'!$B$1:$BD$1,0),TRUE)</f>
        <v>58.85857791079497</v>
      </c>
      <c r="AH178" s="74">
        <f>VLOOKUP($A178,'Published Hourly Data'!$B:$BD,MATCH(AH$1,'Published Hourly Data'!$B$1:$BD$1,0),TRUE)</f>
        <v>160.70556872256344</v>
      </c>
      <c r="AI178" s="74">
        <f t="shared" si="17"/>
        <v>17974.52824727062</v>
      </c>
      <c r="AJ178" s="74">
        <f>VLOOKUP($A178,'Published Hourly Data'!$B:$BD,MATCH(AJ$1,'Published Hourly Data'!$B$1:$BD$1,0),TRUE)</f>
        <v>1010.1807733892003</v>
      </c>
      <c r="AK178" s="74">
        <f>-VLOOKUP($A178,'Published Hourly Data'!$B:$BD,MATCH(AK$1,'Published Hourly Data'!$B$1:$BD$1,0),TRUE)</f>
        <v>-1162.7372413302801</v>
      </c>
      <c r="AL178" s="74">
        <f>VLOOKUP($A178,'Published Hourly Data'!$B:$BD,MATCH(AL$1,'Published Hourly Data'!$B$1:$BD$1,0),TRUE)</f>
        <v>17821.971779329542</v>
      </c>
      <c r="AM178" s="74">
        <f>VLOOKUP($A178,'Published Hourly Data'!$B:$BD,MATCH(AM$1,'Published Hourly Data'!$B$1:$BD$1,0),TRUE)</f>
        <v>49387</v>
      </c>
      <c r="AN178" s="74">
        <f>VLOOKUP($A178,'Published Hourly Data'!$B:$BD,MATCH(AN$1,'Published Hourly Data'!$B$1:$BD$1,0),TRUE)</f>
        <v>49591</v>
      </c>
      <c r="AO178" s="74">
        <f>VLOOKUP($A178,'Published Hourly Data'!$B:$BD,MATCH(AO$1,'Published Hourly Data'!$B$1:$BD$1,0),TRUE)</f>
        <v>0.80237723418101425</v>
      </c>
      <c r="AP178" s="74">
        <f>VLOOKUP($A178,'Published Hourly Data'!$B:$BD,MATCH(AP$1,'Published Hourly Data'!$B$1:$BD$1,0),TRUE)</f>
        <v>0.79229447730728342</v>
      </c>
      <c r="AQ178" s="75">
        <f>VLOOKUP($A178,'Published Hourly Data'!$B:$BD,MATCH(AQ$1,'Published Hourly Data'!$B$1:$BD$1,0),TRUE)</f>
        <v>8</v>
      </c>
      <c r="AR178" s="75">
        <f t="shared" si="18"/>
        <v>8</v>
      </c>
      <c r="AS178" s="75" t="str">
        <f t="shared" si="19"/>
        <v/>
      </c>
    </row>
    <row r="179" spans="1:45" ht="14.45" customHeight="1">
      <c r="A179" s="72">
        <f t="shared" si="16"/>
        <v>44980.666666667108</v>
      </c>
      <c r="B179" s="73">
        <f>VLOOKUP($A179,'Published Hourly Data'!$B:$BD,MATCH(B$1,'Published Hourly Data'!$B$1:$BD$1,0),TRUE)</f>
        <v>44980.375</v>
      </c>
      <c r="C179" s="74">
        <f>VLOOKUP($A179,'Published Hourly Data'!$B:$BD,MATCH(C$1,'Published Hourly Data'!$B$1:$BD$1,0),TRUE)</f>
        <v>49713</v>
      </c>
      <c r="D179" s="74">
        <f>VLOOKUP($A179,'Published Hourly Data'!$B:$BD,MATCH(D$1,'Published Hourly Data'!$B$1:$BD$1,0),TRUE)</f>
        <v>53687</v>
      </c>
      <c r="E179" s="74">
        <f>VLOOKUP($A179,'Published Hourly Data'!$B:$BD,MATCH(E$1,'Published Hourly Data'!$B$1:$BD$1,0),TRUE)</f>
        <v>50207</v>
      </c>
      <c r="F179" s="74">
        <f>VLOOKUP($A179,'Published Hourly Data'!$B:$BD,MATCH(F$1,'Published Hourly Data'!$B$1:$BD$1,0),TRUE)</f>
        <v>2310</v>
      </c>
      <c r="G179" s="74">
        <f>VLOOKUP($A179,'Published Hourly Data'!$B:$BD,MATCH(G$1,'Published Hourly Data'!$B$1:$BD$1,0),TRUE)</f>
        <v>11436</v>
      </c>
      <c r="H179" s="74">
        <f>VLOOKUP($A179,'Published Hourly Data'!$B:$BD,MATCH(H$1,'Published Hourly Data'!$B$1:$BD$1,0),TRUE)</f>
        <v>12939</v>
      </c>
      <c r="I179" s="74">
        <f>VLOOKUP($A179,'Published Hourly Data'!$B:$BD,MATCH(I$1,'Published Hourly Data'!$B$1:$BD$1,0),TRUE)</f>
        <v>1154</v>
      </c>
      <c r="J179" s="74">
        <f>VLOOKUP($A179,'Published Hourly Data'!$B:$BD,MATCH(J$1,'Published Hourly Data'!$B$1:$BD$1,0),TRUE)</f>
        <v>59</v>
      </c>
      <c r="K179" s="74">
        <f>VLOOKUP($A179,'Published Hourly Data'!$B:$BD,MATCH(K$1,'Published Hourly Data'!$B$1:$BD$1,0),TRUE)</f>
        <v>16888</v>
      </c>
      <c r="L179" s="74">
        <f>VLOOKUP($A179,'Published Hourly Data'!$B:$BD,MATCH(L$1,'Published Hourly Data'!$B$1:$BD$1,0),TRUE)</f>
        <v>1548</v>
      </c>
      <c r="M179" s="74">
        <f>VLOOKUP($A179,'Published Hourly Data'!$B:$BD,MATCH(M$1,'Published Hourly Data'!$B$1:$BD$1,0),TRUE)</f>
        <v>5113</v>
      </c>
      <c r="N179" s="74">
        <f>VLOOKUP($A179,'Published Hourly Data'!$B:$BD,MATCH(N$1,'Published Hourly Data'!$B$1:$BD$1,0),TRUE)</f>
        <v>1069</v>
      </c>
      <c r="O179" s="74">
        <f>VLOOKUP($A179,'Published Hourly Data'!$B:$BD,MATCH(O$1,'Published Hourly Data'!$B$1:$BD$1,0),TRUE)</f>
        <v>0</v>
      </c>
      <c r="P179" s="74">
        <f>VLOOKUP($A179,'Published Hourly Data'!$B:$BD,MATCH(P$1,'Published Hourly Data'!$B$1:$BD$1,0),TRUE)</f>
        <v>-677</v>
      </c>
      <c r="Q179" s="74">
        <f>VLOOKUP($A179,'Published Hourly Data'!$B:$BD,MATCH(Q$1,'Published Hourly Data'!$B$1:$BD$1,0),TRUE)</f>
        <v>0</v>
      </c>
      <c r="R179" s="74">
        <f>VLOOKUP($A179,'Published Hourly Data'!$B:$BD,MATCH(R$1,'Published Hourly Data'!$B$1:$BD$1,0),TRUE)</f>
        <v>-592</v>
      </c>
      <c r="S179" s="74">
        <f>VLOOKUP($A179,'Published Hourly Data'!$B:$BD,MATCH(S$1,'Published Hourly Data'!$B$1:$BD$1,0),TRUE)</f>
        <v>0</v>
      </c>
      <c r="T179" s="74">
        <f>VLOOKUP($A179,'Published Hourly Data'!$B:$BD,MATCH(T$1,'Published Hourly Data'!$B$1:$BD$1,0),TRUE)</f>
        <v>0</v>
      </c>
      <c r="U179" s="74">
        <f>VLOOKUP($A179,'Published Hourly Data'!$B:$BD,MATCH(U$1,'Published Hourly Data'!$B$1:$BD$1,0),TRUE)</f>
        <v>0</v>
      </c>
      <c r="V179" s="74">
        <f>VLOOKUP($A179,'Published Hourly Data'!$B:$BD,MATCH(V$1,'Published Hourly Data'!$B$1:$BD$1,0),TRUE)</f>
        <v>0</v>
      </c>
      <c r="W179" s="74">
        <f>VLOOKUP($A179,'Published Hourly Data'!$B:$BD,MATCH(W$1,'Published Hourly Data'!$B$1:$BD$1,0),TRUE)</f>
        <v>0</v>
      </c>
      <c r="X179" s="74">
        <f>VLOOKUP($A179,'Published Hourly Data'!$B:$BD,MATCH(X$1,'Published Hourly Data'!$B$1:$BD$1,0),TRUE)</f>
        <v>0</v>
      </c>
      <c r="Y179" s="74">
        <f>VLOOKUP($A179,'Published Hourly Data'!$B:$BD,MATCH(Y$1,'Published Hourly Data'!$B$1:$BD$1,0),TRUE)</f>
        <v>0</v>
      </c>
      <c r="Z179" s="74">
        <f>VLOOKUP($A179,'Published Hourly Data'!$B:$BD,MATCH(Z$1,'Published Hourly Data'!$B$1:$BD$1,0),TRUE)</f>
        <v>-121</v>
      </c>
      <c r="AA179" s="74">
        <f>VLOOKUP($A179,'Published Hourly Data'!$B:$BD,MATCH(AA$1,'Published Hourly Data'!$B$1:$BD$1,0),TRUE)</f>
        <v>0</v>
      </c>
      <c r="AB179" s="74">
        <f>VLOOKUP($A179,'Published Hourly Data'!$B:$BD,MATCH(AB$1,'Published Hourly Data'!$B$1:$BD$1,0),TRUE)</f>
        <v>0</v>
      </c>
      <c r="AC179" s="74">
        <f>VLOOKUP($A179,'Published Hourly Data'!$B:$BD,MATCH(AC$1,'Published Hourly Data'!$B$1:$BD$1,0),TRUE)</f>
        <v>1006</v>
      </c>
      <c r="AD179" s="74">
        <f>VLOOKUP($A179,'Published Hourly Data'!$B:$BD,MATCH(AD$1,'Published Hourly Data'!$B$1:$BD$1,0),TRUE)</f>
        <v>0</v>
      </c>
      <c r="AE179" s="74">
        <f>VLOOKUP($A179,'Published Hourly Data'!$B:$BD,MATCH(AE$1,'Published Hourly Data'!$B$1:$BD$1,0),TRUE)</f>
        <v>11757.370459200993</v>
      </c>
      <c r="AF179" s="74">
        <f>VLOOKUP($A179,'Published Hourly Data'!$B:$BD,MATCH(AF$1,'Published Hourly Data'!$B$1:$BD$1,0),TRUE)</f>
        <v>5464.989704286344</v>
      </c>
      <c r="AG179" s="74">
        <f>VLOOKUP($A179,'Published Hourly Data'!$B:$BD,MATCH(AG$1,'Published Hourly Data'!$B$1:$BD$1,0),TRUE)</f>
        <v>58.980356202456058</v>
      </c>
      <c r="AH179" s="74">
        <f>VLOOKUP($A179,'Published Hourly Data'!$B:$BD,MATCH(AH$1,'Published Hourly Data'!$B$1:$BD$1,0),TRUE)</f>
        <v>171.66973046165558</v>
      </c>
      <c r="AI179" s="74">
        <f t="shared" si="17"/>
        <v>17453.010250151452</v>
      </c>
      <c r="AJ179" s="74">
        <f>VLOOKUP($A179,'Published Hourly Data'!$B:$BD,MATCH(AJ$1,'Published Hourly Data'!$B$1:$BD$1,0),TRUE)</f>
        <v>1142.8608521529352</v>
      </c>
      <c r="AK179" s="74">
        <f>-VLOOKUP($A179,'Published Hourly Data'!$B:$BD,MATCH(AK$1,'Published Hourly Data'!$B$1:$BD$1,0),TRUE)</f>
        <v>-1090.635353772906</v>
      </c>
      <c r="AL179" s="74">
        <f>VLOOKUP($A179,'Published Hourly Data'!$B:$BD,MATCH(AL$1,'Published Hourly Data'!$B$1:$BD$1,0),TRUE)</f>
        <v>17505.235748531482</v>
      </c>
      <c r="AM179" s="74">
        <f>VLOOKUP($A179,'Published Hourly Data'!$B:$BD,MATCH(AM$1,'Published Hourly Data'!$B$1:$BD$1,0),TRUE)</f>
        <v>50206</v>
      </c>
      <c r="AN179" s="74">
        <f>VLOOKUP($A179,'Published Hourly Data'!$B:$BD,MATCH(AN$1,'Published Hourly Data'!$B$1:$BD$1,0),TRUE)</f>
        <v>50590</v>
      </c>
      <c r="AO179" s="74">
        <f>VLOOKUP($A179,'Published Hourly Data'!$B:$BD,MATCH(AO$1,'Published Hourly Data'!$B$1:$BD$1,0),TRUE)</f>
        <v>0.76638759227361053</v>
      </c>
      <c r="AP179" s="74">
        <f>VLOOKUP($A179,'Published Hourly Data'!$B:$BD,MATCH(AP$1,'Published Hourly Data'!$B$1:$BD$1,0),TRUE)</f>
        <v>0.76284627072400613</v>
      </c>
      <c r="AQ179" s="75">
        <f>VLOOKUP($A179,'Published Hourly Data'!$B:$BD,MATCH(AQ$1,'Published Hourly Data'!$B$1:$BD$1,0),TRUE)</f>
        <v>9</v>
      </c>
      <c r="AR179" s="75">
        <f t="shared" si="18"/>
        <v>9</v>
      </c>
      <c r="AS179" s="75" t="str">
        <f t="shared" si="19"/>
        <v/>
      </c>
    </row>
    <row r="180" spans="1:45" ht="14.45" customHeight="1">
      <c r="A180" s="72">
        <f t="shared" si="16"/>
        <v>44980.708333333772</v>
      </c>
      <c r="B180" s="73">
        <f>VLOOKUP($A180,'Published Hourly Data'!$B:$BD,MATCH(B$1,'Published Hourly Data'!$B$1:$BD$1,0),TRUE)</f>
        <v>44980.416666666664</v>
      </c>
      <c r="C180" s="74">
        <f>VLOOKUP($A180,'Published Hourly Data'!$B:$BD,MATCH(C$1,'Published Hourly Data'!$B$1:$BD$1,0),TRUE)</f>
        <v>48873</v>
      </c>
      <c r="D180" s="74">
        <f>VLOOKUP($A180,'Published Hourly Data'!$B:$BD,MATCH(D$1,'Published Hourly Data'!$B$1:$BD$1,0),TRUE)</f>
        <v>53534</v>
      </c>
      <c r="E180" s="74">
        <f>VLOOKUP($A180,'Published Hourly Data'!$B:$BD,MATCH(E$1,'Published Hourly Data'!$B$1:$BD$1,0),TRUE)</f>
        <v>48852</v>
      </c>
      <c r="F180" s="74">
        <f>VLOOKUP($A180,'Published Hourly Data'!$B:$BD,MATCH(F$1,'Published Hourly Data'!$B$1:$BD$1,0),TRUE)</f>
        <v>1232</v>
      </c>
      <c r="G180" s="74">
        <f>VLOOKUP($A180,'Published Hourly Data'!$B:$BD,MATCH(G$1,'Published Hourly Data'!$B$1:$BD$1,0),TRUE)</f>
        <v>10813</v>
      </c>
      <c r="H180" s="74">
        <f>VLOOKUP($A180,'Published Hourly Data'!$B:$BD,MATCH(H$1,'Published Hourly Data'!$B$1:$BD$1,0),TRUE)</f>
        <v>11733</v>
      </c>
      <c r="I180" s="74">
        <f>VLOOKUP($A180,'Published Hourly Data'!$B:$BD,MATCH(I$1,'Published Hourly Data'!$B$1:$BD$1,0),TRUE)</f>
        <v>1156</v>
      </c>
      <c r="J180" s="74">
        <f>VLOOKUP($A180,'Published Hourly Data'!$B:$BD,MATCH(J$1,'Published Hourly Data'!$B$1:$BD$1,0),TRUE)</f>
        <v>60</v>
      </c>
      <c r="K180" s="74">
        <f>VLOOKUP($A180,'Published Hourly Data'!$B:$BD,MATCH(K$1,'Published Hourly Data'!$B$1:$BD$1,0),TRUE)</f>
        <v>15877</v>
      </c>
      <c r="L180" s="74">
        <f>VLOOKUP($A180,'Published Hourly Data'!$B:$BD,MATCH(L$1,'Published Hourly Data'!$B$1:$BD$1,0),TRUE)</f>
        <v>3170</v>
      </c>
      <c r="M180" s="74">
        <f>VLOOKUP($A180,'Published Hourly Data'!$B:$BD,MATCH(M$1,'Published Hourly Data'!$B$1:$BD$1,0),TRUE)</f>
        <v>4957</v>
      </c>
      <c r="N180" s="74">
        <f>VLOOKUP($A180,'Published Hourly Data'!$B:$BD,MATCH(N$1,'Published Hourly Data'!$B$1:$BD$1,0),TRUE)</f>
        <v>1086</v>
      </c>
      <c r="O180" s="74">
        <f>VLOOKUP($A180,'Published Hourly Data'!$B:$BD,MATCH(O$1,'Published Hourly Data'!$B$1:$BD$1,0),TRUE)</f>
        <v>0</v>
      </c>
      <c r="P180" s="74">
        <f>VLOOKUP($A180,'Published Hourly Data'!$B:$BD,MATCH(P$1,'Published Hourly Data'!$B$1:$BD$1,0),TRUE)</f>
        <v>-1305</v>
      </c>
      <c r="Q180" s="74">
        <f>VLOOKUP($A180,'Published Hourly Data'!$B:$BD,MATCH(Q$1,'Published Hourly Data'!$B$1:$BD$1,0),TRUE)</f>
        <v>0</v>
      </c>
      <c r="R180" s="74">
        <f>VLOOKUP($A180,'Published Hourly Data'!$B:$BD,MATCH(R$1,'Published Hourly Data'!$B$1:$BD$1,0),TRUE)</f>
        <v>-492</v>
      </c>
      <c r="S180" s="74">
        <f>VLOOKUP($A180,'Published Hourly Data'!$B:$BD,MATCH(S$1,'Published Hourly Data'!$B$1:$BD$1,0),TRUE)</f>
        <v>0</v>
      </c>
      <c r="T180" s="74">
        <f>VLOOKUP($A180,'Published Hourly Data'!$B:$BD,MATCH(T$1,'Published Hourly Data'!$B$1:$BD$1,0),TRUE)</f>
        <v>0</v>
      </c>
      <c r="U180" s="74">
        <f>VLOOKUP($A180,'Published Hourly Data'!$B:$BD,MATCH(U$1,'Published Hourly Data'!$B$1:$BD$1,0),TRUE)</f>
        <v>0</v>
      </c>
      <c r="V180" s="74">
        <f>VLOOKUP($A180,'Published Hourly Data'!$B:$BD,MATCH(V$1,'Published Hourly Data'!$B$1:$BD$1,0),TRUE)</f>
        <v>0</v>
      </c>
      <c r="W180" s="74">
        <f>VLOOKUP($A180,'Published Hourly Data'!$B:$BD,MATCH(W$1,'Published Hourly Data'!$B$1:$BD$1,0),TRUE)</f>
        <v>0</v>
      </c>
      <c r="X180" s="74">
        <f>VLOOKUP($A180,'Published Hourly Data'!$B:$BD,MATCH(X$1,'Published Hourly Data'!$B$1:$BD$1,0),TRUE)</f>
        <v>0</v>
      </c>
      <c r="Y180" s="74">
        <f>VLOOKUP($A180,'Published Hourly Data'!$B:$BD,MATCH(Y$1,'Published Hourly Data'!$B$1:$BD$1,0),TRUE)</f>
        <v>0</v>
      </c>
      <c r="Z180" s="74">
        <f>VLOOKUP($A180,'Published Hourly Data'!$B:$BD,MATCH(Z$1,'Published Hourly Data'!$B$1:$BD$1,0),TRUE)</f>
        <v>-757</v>
      </c>
      <c r="AA180" s="74">
        <f>VLOOKUP($A180,'Published Hourly Data'!$B:$BD,MATCH(AA$1,'Published Hourly Data'!$B$1:$BD$1,0),TRUE)</f>
        <v>0</v>
      </c>
      <c r="AB180" s="74">
        <f>VLOOKUP($A180,'Published Hourly Data'!$B:$BD,MATCH(AB$1,'Published Hourly Data'!$B$1:$BD$1,0),TRUE)</f>
        <v>0</v>
      </c>
      <c r="AC180" s="74">
        <f>VLOOKUP($A180,'Published Hourly Data'!$B:$BD,MATCH(AC$1,'Published Hourly Data'!$B$1:$BD$1,0),TRUE)</f>
        <v>1074</v>
      </c>
      <c r="AD180" s="74">
        <f>VLOOKUP($A180,'Published Hourly Data'!$B:$BD,MATCH(AD$1,'Published Hourly Data'!$B$1:$BD$1,0),TRUE)</f>
        <v>0</v>
      </c>
      <c r="AE180" s="74">
        <f>VLOOKUP($A180,'Published Hourly Data'!$B:$BD,MATCH(AE$1,'Published Hourly Data'!$B$1:$BD$1,0),TRUE)</f>
        <v>11118.649721160269</v>
      </c>
      <c r="AF180" s="74">
        <f>VLOOKUP($A180,'Published Hourly Data'!$B:$BD,MATCH(AF$1,'Published Hourly Data'!$B$1:$BD$1,0),TRUE)</f>
        <v>4954.8699033763514</v>
      </c>
      <c r="AG180" s="74">
        <f>VLOOKUP($A180,'Published Hourly Data'!$B:$BD,MATCH(AG$1,'Published Hourly Data'!$B$1:$BD$1,0),TRUE)</f>
        <v>59.561783039305787</v>
      </c>
      <c r="AH180" s="74">
        <f>VLOOKUP($A180,'Published Hourly Data'!$B:$BD,MATCH(AH$1,'Published Hourly Data'!$B$1:$BD$1,0),TRUE)</f>
        <v>174.82708930997256</v>
      </c>
      <c r="AI180" s="74">
        <f t="shared" si="17"/>
        <v>16307.908496885899</v>
      </c>
      <c r="AJ180" s="74">
        <f>VLOOKUP($A180,'Published Hourly Data'!$B:$BD,MATCH(AJ$1,'Published Hourly Data'!$B$1:$BD$1,0),TRUE)</f>
        <v>1292.9705476256036</v>
      </c>
      <c r="AK180" s="74">
        <f>-VLOOKUP($A180,'Published Hourly Data'!$B:$BD,MATCH(AK$1,'Published Hourly Data'!$B$1:$BD$1,0),TRUE)</f>
        <v>-853.8266988331344</v>
      </c>
      <c r="AL180" s="74">
        <f>VLOOKUP($A180,'Published Hourly Data'!$B:$BD,MATCH(AL$1,'Published Hourly Data'!$B$1:$BD$1,0),TRUE)</f>
        <v>16747.052345678367</v>
      </c>
      <c r="AM180" s="74">
        <f>VLOOKUP($A180,'Published Hourly Data'!$B:$BD,MATCH(AM$1,'Published Hourly Data'!$B$1:$BD$1,0),TRUE)</f>
        <v>48852</v>
      </c>
      <c r="AN180" s="74">
        <f>VLOOKUP($A180,'Published Hourly Data'!$B:$BD,MATCH(AN$1,'Published Hourly Data'!$B$1:$BD$1,0),TRUE)</f>
        <v>50332</v>
      </c>
      <c r="AO180" s="74">
        <f>VLOOKUP($A180,'Published Hourly Data'!$B:$BD,MATCH(AO$1,'Published Hourly Data'!$B$1:$BD$1,0),TRUE)</f>
        <v>0.73595228916737465</v>
      </c>
      <c r="AP180" s="74">
        <f>VLOOKUP($A180,'Published Hourly Data'!$B:$BD,MATCH(AP$1,'Published Hourly Data'!$B$1:$BD$1,0),TRUE)</f>
        <v>0.73354697890664866</v>
      </c>
      <c r="AQ180" s="75">
        <f>VLOOKUP($A180,'Published Hourly Data'!$B:$BD,MATCH(AQ$1,'Published Hourly Data'!$B$1:$BD$1,0),TRUE)</f>
        <v>10</v>
      </c>
      <c r="AR180" s="75">
        <f t="shared" si="18"/>
        <v>10</v>
      </c>
      <c r="AS180" s="75" t="str">
        <f t="shared" si="19"/>
        <v/>
      </c>
    </row>
    <row r="181" spans="1:45" ht="14.45" customHeight="1">
      <c r="A181" s="72">
        <f t="shared" si="16"/>
        <v>44980.750000000437</v>
      </c>
      <c r="B181" s="73">
        <f>VLOOKUP($A181,'Published Hourly Data'!$B:$BD,MATCH(B$1,'Published Hourly Data'!$B$1:$BD$1,0),TRUE)</f>
        <v>44980.458333333336</v>
      </c>
      <c r="C181" s="74">
        <f>VLOOKUP($A181,'Published Hourly Data'!$B:$BD,MATCH(C$1,'Published Hourly Data'!$B$1:$BD$1,0),TRUE)</f>
        <v>48082</v>
      </c>
      <c r="D181" s="74">
        <f>VLOOKUP($A181,'Published Hourly Data'!$B:$BD,MATCH(D$1,'Published Hourly Data'!$B$1:$BD$1,0),TRUE)</f>
        <v>52823</v>
      </c>
      <c r="E181" s="74">
        <f>VLOOKUP($A181,'Published Hourly Data'!$B:$BD,MATCH(E$1,'Published Hourly Data'!$B$1:$BD$1,0),TRUE)</f>
        <v>46479</v>
      </c>
      <c r="F181" s="74">
        <f>VLOOKUP($A181,'Published Hourly Data'!$B:$BD,MATCH(F$1,'Published Hourly Data'!$B$1:$BD$1,0),TRUE)</f>
        <v>-246</v>
      </c>
      <c r="G181" s="74">
        <f>VLOOKUP($A181,'Published Hourly Data'!$B:$BD,MATCH(G$1,'Published Hourly Data'!$B$1:$BD$1,0),TRUE)</f>
        <v>10492</v>
      </c>
      <c r="H181" s="74">
        <f>VLOOKUP($A181,'Published Hourly Data'!$B:$BD,MATCH(H$1,'Published Hourly Data'!$B$1:$BD$1,0),TRUE)</f>
        <v>10848</v>
      </c>
      <c r="I181" s="74">
        <f>VLOOKUP($A181,'Published Hourly Data'!$B:$BD,MATCH(I$1,'Published Hourly Data'!$B$1:$BD$1,0),TRUE)</f>
        <v>1156</v>
      </c>
      <c r="J181" s="74">
        <f>VLOOKUP($A181,'Published Hourly Data'!$B:$BD,MATCH(J$1,'Published Hourly Data'!$B$1:$BD$1,0),TRUE)</f>
        <v>59</v>
      </c>
      <c r="K181" s="74">
        <f>VLOOKUP($A181,'Published Hourly Data'!$B:$BD,MATCH(K$1,'Published Hourly Data'!$B$1:$BD$1,0),TRUE)</f>
        <v>14226</v>
      </c>
      <c r="L181" s="74">
        <f>VLOOKUP($A181,'Published Hourly Data'!$B:$BD,MATCH(L$1,'Published Hourly Data'!$B$1:$BD$1,0),TRUE)</f>
        <v>3521</v>
      </c>
      <c r="M181" s="74">
        <f>VLOOKUP($A181,'Published Hourly Data'!$B:$BD,MATCH(M$1,'Published Hourly Data'!$B$1:$BD$1,0),TRUE)</f>
        <v>5074</v>
      </c>
      <c r="N181" s="74">
        <f>VLOOKUP($A181,'Published Hourly Data'!$B:$BD,MATCH(N$1,'Published Hourly Data'!$B$1:$BD$1,0),TRUE)</f>
        <v>1102</v>
      </c>
      <c r="O181" s="74">
        <f>VLOOKUP($A181,'Published Hourly Data'!$B:$BD,MATCH(O$1,'Published Hourly Data'!$B$1:$BD$1,0),TRUE)</f>
        <v>0</v>
      </c>
      <c r="P181" s="74">
        <f>VLOOKUP($A181,'Published Hourly Data'!$B:$BD,MATCH(P$1,'Published Hourly Data'!$B$1:$BD$1,0),TRUE)</f>
        <v>-2553</v>
      </c>
      <c r="Q181" s="74">
        <f>VLOOKUP($A181,'Published Hourly Data'!$B:$BD,MATCH(Q$1,'Published Hourly Data'!$B$1:$BD$1,0),TRUE)</f>
        <v>0</v>
      </c>
      <c r="R181" s="74">
        <f>VLOOKUP($A181,'Published Hourly Data'!$B:$BD,MATCH(R$1,'Published Hourly Data'!$B$1:$BD$1,0),TRUE)</f>
        <v>-544</v>
      </c>
      <c r="S181" s="74">
        <f>VLOOKUP($A181,'Published Hourly Data'!$B:$BD,MATCH(S$1,'Published Hourly Data'!$B$1:$BD$1,0),TRUE)</f>
        <v>0</v>
      </c>
      <c r="T181" s="74">
        <f>VLOOKUP($A181,'Published Hourly Data'!$B:$BD,MATCH(T$1,'Published Hourly Data'!$B$1:$BD$1,0),TRUE)</f>
        <v>0</v>
      </c>
      <c r="U181" s="74">
        <f>VLOOKUP($A181,'Published Hourly Data'!$B:$BD,MATCH(U$1,'Published Hourly Data'!$B$1:$BD$1,0),TRUE)</f>
        <v>0</v>
      </c>
      <c r="V181" s="74">
        <f>VLOOKUP($A181,'Published Hourly Data'!$B:$BD,MATCH(V$1,'Published Hourly Data'!$B$1:$BD$1,0),TRUE)</f>
        <v>0</v>
      </c>
      <c r="W181" s="74">
        <f>VLOOKUP($A181,'Published Hourly Data'!$B:$BD,MATCH(W$1,'Published Hourly Data'!$B$1:$BD$1,0),TRUE)</f>
        <v>0</v>
      </c>
      <c r="X181" s="74">
        <f>VLOOKUP($A181,'Published Hourly Data'!$B:$BD,MATCH(X$1,'Published Hourly Data'!$B$1:$BD$1,0),TRUE)</f>
        <v>0</v>
      </c>
      <c r="Y181" s="74">
        <f>VLOOKUP($A181,'Published Hourly Data'!$B:$BD,MATCH(Y$1,'Published Hourly Data'!$B$1:$BD$1,0),TRUE)</f>
        <v>0</v>
      </c>
      <c r="Z181" s="74">
        <f>VLOOKUP($A181,'Published Hourly Data'!$B:$BD,MATCH(Z$1,'Published Hourly Data'!$B$1:$BD$1,0),TRUE)</f>
        <v>-1330</v>
      </c>
      <c r="AA181" s="74">
        <f>VLOOKUP($A181,'Published Hourly Data'!$B:$BD,MATCH(AA$1,'Published Hourly Data'!$B$1:$BD$1,0),TRUE)</f>
        <v>0</v>
      </c>
      <c r="AB181" s="74">
        <f>VLOOKUP($A181,'Published Hourly Data'!$B:$BD,MATCH(AB$1,'Published Hourly Data'!$B$1:$BD$1,0),TRUE)</f>
        <v>0</v>
      </c>
      <c r="AC181" s="74">
        <f>VLOOKUP($A181,'Published Hourly Data'!$B:$BD,MATCH(AC$1,'Published Hourly Data'!$B$1:$BD$1,0),TRUE)</f>
        <v>1341</v>
      </c>
      <c r="AD181" s="74">
        <f>VLOOKUP($A181,'Published Hourly Data'!$B:$BD,MATCH(AD$1,'Published Hourly Data'!$B$1:$BD$1,0),TRUE)</f>
        <v>0</v>
      </c>
      <c r="AE181" s="74">
        <f>VLOOKUP($A181,'Published Hourly Data'!$B:$BD,MATCH(AE$1,'Published Hourly Data'!$B$1:$BD$1,0),TRUE)</f>
        <v>10788.865454810253</v>
      </c>
      <c r="AF181" s="74">
        <f>VLOOKUP($A181,'Published Hourly Data'!$B:$BD,MATCH(AF$1,'Published Hourly Data'!$B$1:$BD$1,0),TRUE)</f>
        <v>4581.0637427756938</v>
      </c>
      <c r="AG181" s="74">
        <f>VLOOKUP($A181,'Published Hourly Data'!$B:$BD,MATCH(AG$1,'Published Hourly Data'!$B$1:$BD$1,0),TRUE)</f>
        <v>58.454307610361425</v>
      </c>
      <c r="AH181" s="74">
        <f>VLOOKUP($A181,'Published Hourly Data'!$B:$BD,MATCH(AH$1,'Published Hourly Data'!$B$1:$BD$1,0),TRUE)</f>
        <v>167.05359189228088</v>
      </c>
      <c r="AI181" s="74">
        <f t="shared" si="17"/>
        <v>15595.43709708859</v>
      </c>
      <c r="AJ181" s="74">
        <f>VLOOKUP($A181,'Published Hourly Data'!$B:$BD,MATCH(AJ$1,'Published Hourly Data'!$B$1:$BD$1,0),TRUE)</f>
        <v>1641.4468517315709</v>
      </c>
      <c r="AK181" s="74">
        <f>-VLOOKUP($A181,'Published Hourly Data'!$B:$BD,MATCH(AK$1,'Published Hourly Data'!$B$1:$BD$1,0),TRUE)</f>
        <v>-703.31822252517566</v>
      </c>
      <c r="AL181" s="74">
        <f>VLOOKUP($A181,'Published Hourly Data'!$B:$BD,MATCH(AL$1,'Published Hourly Data'!$B$1:$BD$1,0),TRUE)</f>
        <v>16533.565726294986</v>
      </c>
      <c r="AM181" s="74">
        <f>VLOOKUP($A181,'Published Hourly Data'!$B:$BD,MATCH(AM$1,'Published Hourly Data'!$B$1:$BD$1,0),TRUE)</f>
        <v>46478</v>
      </c>
      <c r="AN181" s="74">
        <f>VLOOKUP($A181,'Published Hourly Data'!$B:$BD,MATCH(AN$1,'Published Hourly Data'!$B$1:$BD$1,0),TRUE)</f>
        <v>49564</v>
      </c>
      <c r="AO181" s="74">
        <f>VLOOKUP($A181,'Published Hourly Data'!$B:$BD,MATCH(AO$1,'Published Hourly Data'!$B$1:$BD$1,0),TRUE)</f>
        <v>0.73974810734075147</v>
      </c>
      <c r="AP181" s="74">
        <f>VLOOKUP($A181,'Published Hourly Data'!$B:$BD,MATCH(AP$1,'Published Hourly Data'!$B$1:$BD$1,0),TRUE)</f>
        <v>0.73541743344977106</v>
      </c>
      <c r="AQ181" s="75">
        <f>VLOOKUP($A181,'Published Hourly Data'!$B:$BD,MATCH(AQ$1,'Published Hourly Data'!$B$1:$BD$1,0),TRUE)</f>
        <v>11</v>
      </c>
      <c r="AR181" s="75">
        <f t="shared" si="18"/>
        <v>11</v>
      </c>
      <c r="AS181" s="75" t="str">
        <f t="shared" si="19"/>
        <v/>
      </c>
    </row>
    <row r="182" spans="1:45" ht="14.45" customHeight="1">
      <c r="A182" s="72">
        <f t="shared" si="16"/>
        <v>44980.791666667101</v>
      </c>
      <c r="B182" s="73">
        <f>VLOOKUP($A182,'Published Hourly Data'!$B:$BD,MATCH(B$1,'Published Hourly Data'!$B$1:$BD$1,0),TRUE)</f>
        <v>44980.5</v>
      </c>
      <c r="C182" s="74">
        <f>VLOOKUP($A182,'Published Hourly Data'!$B:$BD,MATCH(C$1,'Published Hourly Data'!$B$1:$BD$1,0),TRUE)</f>
        <v>47165</v>
      </c>
      <c r="D182" s="74">
        <f>VLOOKUP($A182,'Published Hourly Data'!$B:$BD,MATCH(D$1,'Published Hourly Data'!$B$1:$BD$1,0),TRUE)</f>
        <v>52083</v>
      </c>
      <c r="E182" s="74">
        <f>VLOOKUP($A182,'Published Hourly Data'!$B:$BD,MATCH(E$1,'Published Hourly Data'!$B$1:$BD$1,0),TRUE)</f>
        <v>45918</v>
      </c>
      <c r="F182" s="74">
        <f>VLOOKUP($A182,'Published Hourly Data'!$B:$BD,MATCH(F$1,'Published Hourly Data'!$B$1:$BD$1,0),TRUE)</f>
        <v>-188</v>
      </c>
      <c r="G182" s="74">
        <f>VLOOKUP($A182,'Published Hourly Data'!$B:$BD,MATCH(G$1,'Published Hourly Data'!$B$1:$BD$1,0),TRUE)</f>
        <v>10855</v>
      </c>
      <c r="H182" s="74">
        <f>VLOOKUP($A182,'Published Hourly Data'!$B:$BD,MATCH(H$1,'Published Hourly Data'!$B$1:$BD$1,0),TRUE)</f>
        <v>10350</v>
      </c>
      <c r="I182" s="74">
        <f>VLOOKUP($A182,'Published Hourly Data'!$B:$BD,MATCH(I$1,'Published Hourly Data'!$B$1:$BD$1,0),TRUE)</f>
        <v>1153</v>
      </c>
      <c r="J182" s="74">
        <f>VLOOKUP($A182,'Published Hourly Data'!$B:$BD,MATCH(J$1,'Published Hourly Data'!$B$1:$BD$1,0),TRUE)</f>
        <v>59</v>
      </c>
      <c r="K182" s="74">
        <f>VLOOKUP($A182,'Published Hourly Data'!$B:$BD,MATCH(K$1,'Published Hourly Data'!$B$1:$BD$1,0),TRUE)</f>
        <v>13312</v>
      </c>
      <c r="L182" s="74">
        <f>VLOOKUP($A182,'Published Hourly Data'!$B:$BD,MATCH(L$1,'Published Hourly Data'!$B$1:$BD$1,0),TRUE)</f>
        <v>3665</v>
      </c>
      <c r="M182" s="74">
        <f>VLOOKUP($A182,'Published Hourly Data'!$B:$BD,MATCH(M$1,'Published Hourly Data'!$B$1:$BD$1,0),TRUE)</f>
        <v>5412</v>
      </c>
      <c r="N182" s="74">
        <f>VLOOKUP($A182,'Published Hourly Data'!$B:$BD,MATCH(N$1,'Published Hourly Data'!$B$1:$BD$1,0),TRUE)</f>
        <v>1110</v>
      </c>
      <c r="O182" s="74">
        <f>VLOOKUP($A182,'Published Hourly Data'!$B:$BD,MATCH(O$1,'Published Hourly Data'!$B$1:$BD$1,0),TRUE)</f>
        <v>0</v>
      </c>
      <c r="P182" s="74">
        <f>VLOOKUP($A182,'Published Hourly Data'!$B:$BD,MATCH(P$1,'Published Hourly Data'!$B$1:$BD$1,0),TRUE)</f>
        <v>-2598</v>
      </c>
      <c r="Q182" s="74">
        <f>VLOOKUP($A182,'Published Hourly Data'!$B:$BD,MATCH(Q$1,'Published Hourly Data'!$B$1:$BD$1,0),TRUE)</f>
        <v>0</v>
      </c>
      <c r="R182" s="74">
        <f>VLOOKUP($A182,'Published Hourly Data'!$B:$BD,MATCH(R$1,'Published Hourly Data'!$B$1:$BD$1,0),TRUE)</f>
        <v>-432</v>
      </c>
      <c r="S182" s="74">
        <f>VLOOKUP($A182,'Published Hourly Data'!$B:$BD,MATCH(S$1,'Published Hourly Data'!$B$1:$BD$1,0),TRUE)</f>
        <v>0</v>
      </c>
      <c r="T182" s="74">
        <f>VLOOKUP($A182,'Published Hourly Data'!$B:$BD,MATCH(T$1,'Published Hourly Data'!$B$1:$BD$1,0),TRUE)</f>
        <v>0</v>
      </c>
      <c r="U182" s="74">
        <f>VLOOKUP($A182,'Published Hourly Data'!$B:$BD,MATCH(U$1,'Published Hourly Data'!$B$1:$BD$1,0),TRUE)</f>
        <v>0</v>
      </c>
      <c r="V182" s="74">
        <f>VLOOKUP($A182,'Published Hourly Data'!$B:$BD,MATCH(V$1,'Published Hourly Data'!$B$1:$BD$1,0),TRUE)</f>
        <v>0</v>
      </c>
      <c r="W182" s="74">
        <f>VLOOKUP($A182,'Published Hourly Data'!$B:$BD,MATCH(W$1,'Published Hourly Data'!$B$1:$BD$1,0),TRUE)</f>
        <v>0</v>
      </c>
      <c r="X182" s="74">
        <f>VLOOKUP($A182,'Published Hourly Data'!$B:$BD,MATCH(X$1,'Published Hourly Data'!$B$1:$BD$1,0),TRUE)</f>
        <v>0</v>
      </c>
      <c r="Y182" s="74">
        <f>VLOOKUP($A182,'Published Hourly Data'!$B:$BD,MATCH(Y$1,'Published Hourly Data'!$B$1:$BD$1,0),TRUE)</f>
        <v>0</v>
      </c>
      <c r="Z182" s="74">
        <f>VLOOKUP($A182,'Published Hourly Data'!$B:$BD,MATCH(Z$1,'Published Hourly Data'!$B$1:$BD$1,0),TRUE)</f>
        <v>-1292</v>
      </c>
      <c r="AA182" s="74">
        <f>VLOOKUP($A182,'Published Hourly Data'!$B:$BD,MATCH(AA$1,'Published Hourly Data'!$B$1:$BD$1,0),TRUE)</f>
        <v>0</v>
      </c>
      <c r="AB182" s="74">
        <f>VLOOKUP($A182,'Published Hourly Data'!$B:$BD,MATCH(AB$1,'Published Hourly Data'!$B$1:$BD$1,0),TRUE)</f>
        <v>0</v>
      </c>
      <c r="AC182" s="74">
        <f>VLOOKUP($A182,'Published Hourly Data'!$B:$BD,MATCH(AC$1,'Published Hourly Data'!$B$1:$BD$1,0),TRUE)</f>
        <v>1249</v>
      </c>
      <c r="AD182" s="74">
        <f>VLOOKUP($A182,'Published Hourly Data'!$B:$BD,MATCH(AD$1,'Published Hourly Data'!$B$1:$BD$1,0),TRUE)</f>
        <v>0</v>
      </c>
      <c r="AE182" s="74">
        <f>VLOOKUP($A182,'Published Hourly Data'!$B:$BD,MATCH(AE$1,'Published Hourly Data'!$B$1:$BD$1,0),TRUE)</f>
        <v>11154.689594097239</v>
      </c>
      <c r="AF182" s="74">
        <f>VLOOKUP($A182,'Published Hourly Data'!$B:$BD,MATCH(AF$1,'Published Hourly Data'!$B$1:$BD$1,0),TRUE)</f>
        <v>4371.5682910048399</v>
      </c>
      <c r="AG182" s="74">
        <f>VLOOKUP($A182,'Published Hourly Data'!$B:$BD,MATCH(AG$1,'Published Hourly Data'!$B$1:$BD$1,0),TRUE)</f>
        <v>58.647537182800185</v>
      </c>
      <c r="AH182" s="74">
        <f>VLOOKUP($A182,'Published Hourly Data'!$B:$BD,MATCH(AH$1,'Published Hourly Data'!$B$1:$BD$1,0),TRUE)</f>
        <v>164.20930449094882</v>
      </c>
      <c r="AI182" s="74">
        <f t="shared" si="17"/>
        <v>15749.114726775828</v>
      </c>
      <c r="AJ182" s="74">
        <f>VLOOKUP($A182,'Published Hourly Data'!$B:$BD,MATCH(AJ$1,'Published Hourly Data'!$B$1:$BD$1,0),TRUE)</f>
        <v>1664.9600909199694</v>
      </c>
      <c r="AK182" s="74">
        <f>-VLOOKUP($A182,'Published Hourly Data'!$B:$BD,MATCH(AK$1,'Published Hourly Data'!$B$1:$BD$1,0),TRUE)</f>
        <v>-798.27196542055151</v>
      </c>
      <c r="AL182" s="74">
        <f>VLOOKUP($A182,'Published Hourly Data'!$B:$BD,MATCH(AL$1,'Published Hourly Data'!$B$1:$BD$1,0),TRUE)</f>
        <v>16615.802852275247</v>
      </c>
      <c r="AM182" s="74">
        <f>VLOOKUP($A182,'Published Hourly Data'!$B:$BD,MATCH(AM$1,'Published Hourly Data'!$B$1:$BD$1,0),TRUE)</f>
        <v>45916</v>
      </c>
      <c r="AN182" s="74">
        <f>VLOOKUP($A182,'Published Hourly Data'!$B:$BD,MATCH(AN$1,'Published Hourly Data'!$B$1:$BD$1,0),TRUE)</f>
        <v>48989</v>
      </c>
      <c r="AO182" s="74">
        <f>VLOOKUP($A182,'Published Hourly Data'!$B:$BD,MATCH(AO$1,'Published Hourly Data'!$B$1:$BD$1,0),TRUE)</f>
        <v>0.75618114184477137</v>
      </c>
      <c r="AP182" s="74">
        <f>VLOOKUP($A182,'Published Hourly Data'!$B:$BD,MATCH(AP$1,'Published Hourly Data'!$B$1:$BD$1,0),TRUE)</f>
        <v>0.74775013338061713</v>
      </c>
      <c r="AQ182" s="75">
        <f>VLOOKUP($A182,'Published Hourly Data'!$B:$BD,MATCH(AQ$1,'Published Hourly Data'!$B$1:$BD$1,0),TRUE)</f>
        <v>12</v>
      </c>
      <c r="AR182" s="75">
        <f t="shared" si="18"/>
        <v>12</v>
      </c>
      <c r="AS182" s="75" t="str">
        <f t="shared" si="19"/>
        <v/>
      </c>
    </row>
    <row r="183" spans="1:45" ht="14.45" customHeight="1">
      <c r="A183" s="72">
        <f t="shared" si="16"/>
        <v>44980.833333333765</v>
      </c>
      <c r="B183" s="73">
        <f>VLOOKUP($A183,'Published Hourly Data'!$B:$BD,MATCH(B$1,'Published Hourly Data'!$B$1:$BD$1,0),TRUE)</f>
        <v>44980.541666666664</v>
      </c>
      <c r="C183" s="74">
        <f>VLOOKUP($A183,'Published Hourly Data'!$B:$BD,MATCH(C$1,'Published Hourly Data'!$B$1:$BD$1,0),TRUE)</f>
        <v>46269</v>
      </c>
      <c r="D183" s="74">
        <f>VLOOKUP($A183,'Published Hourly Data'!$B:$BD,MATCH(D$1,'Published Hourly Data'!$B$1:$BD$1,0),TRUE)</f>
        <v>51237</v>
      </c>
      <c r="E183" s="74">
        <f>VLOOKUP($A183,'Published Hourly Data'!$B:$BD,MATCH(E$1,'Published Hourly Data'!$B$1:$BD$1,0),TRUE)</f>
        <v>44724</v>
      </c>
      <c r="F183" s="74">
        <f>VLOOKUP($A183,'Published Hourly Data'!$B:$BD,MATCH(F$1,'Published Hourly Data'!$B$1:$BD$1,0),TRUE)</f>
        <v>-799</v>
      </c>
      <c r="G183" s="74">
        <f>VLOOKUP($A183,'Published Hourly Data'!$B:$BD,MATCH(G$1,'Published Hourly Data'!$B$1:$BD$1,0),TRUE)</f>
        <v>10939</v>
      </c>
      <c r="H183" s="74">
        <f>VLOOKUP($A183,'Published Hourly Data'!$B:$BD,MATCH(H$1,'Published Hourly Data'!$B$1:$BD$1,0),TRUE)</f>
        <v>10421</v>
      </c>
      <c r="I183" s="74">
        <f>VLOOKUP($A183,'Published Hourly Data'!$B:$BD,MATCH(I$1,'Published Hourly Data'!$B$1:$BD$1,0),TRUE)</f>
        <v>1153</v>
      </c>
      <c r="J183" s="74">
        <f>VLOOKUP($A183,'Published Hourly Data'!$B:$BD,MATCH(J$1,'Published Hourly Data'!$B$1:$BD$1,0),TRUE)</f>
        <v>59</v>
      </c>
      <c r="K183" s="74">
        <f>VLOOKUP($A183,'Published Hourly Data'!$B:$BD,MATCH(K$1,'Published Hourly Data'!$B$1:$BD$1,0),TRUE)</f>
        <v>12028</v>
      </c>
      <c r="L183" s="74">
        <f>VLOOKUP($A183,'Published Hourly Data'!$B:$BD,MATCH(L$1,'Published Hourly Data'!$B$1:$BD$1,0),TRUE)</f>
        <v>3668</v>
      </c>
      <c r="M183" s="74">
        <f>VLOOKUP($A183,'Published Hourly Data'!$B:$BD,MATCH(M$1,'Published Hourly Data'!$B$1:$BD$1,0),TRUE)</f>
        <v>5367</v>
      </c>
      <c r="N183" s="74">
        <f>VLOOKUP($A183,'Published Hourly Data'!$B:$BD,MATCH(N$1,'Published Hourly Data'!$B$1:$BD$1,0),TRUE)</f>
        <v>1087</v>
      </c>
      <c r="O183" s="74">
        <f>VLOOKUP($A183,'Published Hourly Data'!$B:$BD,MATCH(O$1,'Published Hourly Data'!$B$1:$BD$1,0),TRUE)</f>
        <v>0</v>
      </c>
      <c r="P183" s="74">
        <f>VLOOKUP($A183,'Published Hourly Data'!$B:$BD,MATCH(P$1,'Published Hourly Data'!$B$1:$BD$1,0),TRUE)</f>
        <v>-2652</v>
      </c>
      <c r="Q183" s="74">
        <f>VLOOKUP($A183,'Published Hourly Data'!$B:$BD,MATCH(Q$1,'Published Hourly Data'!$B$1:$BD$1,0),TRUE)</f>
        <v>0</v>
      </c>
      <c r="R183" s="74">
        <f>VLOOKUP($A183,'Published Hourly Data'!$B:$BD,MATCH(R$1,'Published Hourly Data'!$B$1:$BD$1,0),TRUE)</f>
        <v>-559</v>
      </c>
      <c r="S183" s="74">
        <f>VLOOKUP($A183,'Published Hourly Data'!$B:$BD,MATCH(S$1,'Published Hourly Data'!$B$1:$BD$1,0),TRUE)</f>
        <v>0</v>
      </c>
      <c r="T183" s="74">
        <f>VLOOKUP($A183,'Published Hourly Data'!$B:$BD,MATCH(T$1,'Published Hourly Data'!$B$1:$BD$1,0),TRUE)</f>
        <v>0</v>
      </c>
      <c r="U183" s="74">
        <f>VLOOKUP($A183,'Published Hourly Data'!$B:$BD,MATCH(U$1,'Published Hourly Data'!$B$1:$BD$1,0),TRUE)</f>
        <v>0</v>
      </c>
      <c r="V183" s="74">
        <f>VLOOKUP($A183,'Published Hourly Data'!$B:$BD,MATCH(V$1,'Published Hourly Data'!$B$1:$BD$1,0),TRUE)</f>
        <v>0</v>
      </c>
      <c r="W183" s="74">
        <f>VLOOKUP($A183,'Published Hourly Data'!$B:$BD,MATCH(W$1,'Published Hourly Data'!$B$1:$BD$1,0),TRUE)</f>
        <v>0</v>
      </c>
      <c r="X183" s="74">
        <f>VLOOKUP($A183,'Published Hourly Data'!$B:$BD,MATCH(X$1,'Published Hourly Data'!$B$1:$BD$1,0),TRUE)</f>
        <v>0</v>
      </c>
      <c r="Y183" s="74">
        <f>VLOOKUP($A183,'Published Hourly Data'!$B:$BD,MATCH(Y$1,'Published Hourly Data'!$B$1:$BD$1,0),TRUE)</f>
        <v>0</v>
      </c>
      <c r="Z183" s="74">
        <f>VLOOKUP($A183,'Published Hourly Data'!$B:$BD,MATCH(Z$1,'Published Hourly Data'!$B$1:$BD$1,0),TRUE)</f>
        <v>-1202</v>
      </c>
      <c r="AA183" s="74">
        <f>VLOOKUP($A183,'Published Hourly Data'!$B:$BD,MATCH(AA$1,'Published Hourly Data'!$B$1:$BD$1,0),TRUE)</f>
        <v>0</v>
      </c>
      <c r="AB183" s="74">
        <f>VLOOKUP($A183,'Published Hourly Data'!$B:$BD,MATCH(AB$1,'Published Hourly Data'!$B$1:$BD$1,0),TRUE)</f>
        <v>0</v>
      </c>
      <c r="AC183" s="74">
        <f>VLOOKUP($A183,'Published Hourly Data'!$B:$BD,MATCH(AC$1,'Published Hourly Data'!$B$1:$BD$1,0),TRUE)</f>
        <v>891</v>
      </c>
      <c r="AD183" s="74">
        <f>VLOOKUP($A183,'Published Hourly Data'!$B:$BD,MATCH(AD$1,'Published Hourly Data'!$B$1:$BD$1,0),TRUE)</f>
        <v>0</v>
      </c>
      <c r="AE183" s="74">
        <f>VLOOKUP($A183,'Published Hourly Data'!$B:$BD,MATCH(AE$1,'Published Hourly Data'!$B$1:$BD$1,0),TRUE)</f>
        <v>11235.42999047197</v>
      </c>
      <c r="AF183" s="74">
        <f>VLOOKUP($A183,'Published Hourly Data'!$B:$BD,MATCH(AF$1,'Published Hourly Data'!$B$1:$BD$1,0),TRUE)</f>
        <v>4406.2389306069508</v>
      </c>
      <c r="AG183" s="74">
        <f>VLOOKUP($A183,'Published Hourly Data'!$B:$BD,MATCH(AG$1,'Published Hourly Data'!$B$1:$BD$1,0),TRUE)</f>
        <v>59.504099349345445</v>
      </c>
      <c r="AH183" s="74">
        <f>VLOOKUP($A183,'Published Hourly Data'!$B:$BD,MATCH(AH$1,'Published Hourly Data'!$B$1:$BD$1,0),TRUE)</f>
        <v>155.22348785301722</v>
      </c>
      <c r="AI183" s="74">
        <f t="shared" si="17"/>
        <v>15856.396508281285</v>
      </c>
      <c r="AJ183" s="74">
        <f>VLOOKUP($A183,'Published Hourly Data'!$B:$BD,MATCH(AJ$1,'Published Hourly Data'!$B$1:$BD$1,0),TRUE)</f>
        <v>1779.8724537628962</v>
      </c>
      <c r="AK183" s="74">
        <f>-VLOOKUP($A183,'Published Hourly Data'!$B:$BD,MATCH(AK$1,'Published Hourly Data'!$B$1:$BD$1,0),TRUE)</f>
        <v>-863.9798308960311</v>
      </c>
      <c r="AL183" s="74">
        <f>VLOOKUP($A183,'Published Hourly Data'!$B:$BD,MATCH(AL$1,'Published Hourly Data'!$B$1:$BD$1,0),TRUE)</f>
        <v>16772.289131148151</v>
      </c>
      <c r="AM183" s="74">
        <f>VLOOKUP($A183,'Published Hourly Data'!$B:$BD,MATCH(AM$1,'Published Hourly Data'!$B$1:$BD$1,0),TRUE)</f>
        <v>44723</v>
      </c>
      <c r="AN183" s="74">
        <f>VLOOKUP($A183,'Published Hourly Data'!$B:$BD,MATCH(AN$1,'Published Hourly Data'!$B$1:$BD$1,0),TRUE)</f>
        <v>48245</v>
      </c>
      <c r="AO183" s="74">
        <f>VLOOKUP($A183,'Published Hourly Data'!$B:$BD,MATCH(AO$1,'Published Hourly Data'!$B$1:$BD$1,0),TRUE)</f>
        <v>0.7816409648298881</v>
      </c>
      <c r="AP183" s="74">
        <f>VLOOKUP($A183,'Published Hourly Data'!$B:$BD,MATCH(AP$1,'Published Hourly Data'!$B$1:$BD$1,0),TRUE)</f>
        <v>0.76643225337987009</v>
      </c>
      <c r="AQ183" s="75">
        <f>VLOOKUP($A183,'Published Hourly Data'!$B:$BD,MATCH(AQ$1,'Published Hourly Data'!$B$1:$BD$1,0),TRUE)</f>
        <v>13</v>
      </c>
      <c r="AR183" s="75">
        <f t="shared" si="18"/>
        <v>13</v>
      </c>
      <c r="AS183" s="75" t="str">
        <f t="shared" si="19"/>
        <v/>
      </c>
    </row>
    <row r="184" spans="1:45" ht="14.45" customHeight="1">
      <c r="A184" s="72">
        <f t="shared" si="16"/>
        <v>44980.875000000429</v>
      </c>
      <c r="B184" s="73">
        <f>VLOOKUP($A184,'Published Hourly Data'!$B:$BD,MATCH(B$1,'Published Hourly Data'!$B$1:$BD$1,0),TRUE)</f>
        <v>44980.583333333336</v>
      </c>
      <c r="C184" s="74">
        <f>VLOOKUP($A184,'Published Hourly Data'!$B:$BD,MATCH(C$1,'Published Hourly Data'!$B$1:$BD$1,0),TRUE)</f>
        <v>45249</v>
      </c>
      <c r="D184" s="74">
        <f>VLOOKUP($A184,'Published Hourly Data'!$B:$BD,MATCH(D$1,'Published Hourly Data'!$B$1:$BD$1,0),TRUE)</f>
        <v>50396</v>
      </c>
      <c r="E184" s="74">
        <f>VLOOKUP($A184,'Published Hourly Data'!$B:$BD,MATCH(E$1,'Published Hourly Data'!$B$1:$BD$1,0),TRUE)</f>
        <v>44483</v>
      </c>
      <c r="F184" s="74">
        <f>VLOOKUP($A184,'Published Hourly Data'!$B:$BD,MATCH(F$1,'Published Hourly Data'!$B$1:$BD$1,0),TRUE)</f>
        <v>-472</v>
      </c>
      <c r="G184" s="74">
        <f>VLOOKUP($A184,'Published Hourly Data'!$B:$BD,MATCH(G$1,'Published Hourly Data'!$B$1:$BD$1,0),TRUE)</f>
        <v>11070</v>
      </c>
      <c r="H184" s="74">
        <f>VLOOKUP($A184,'Published Hourly Data'!$B:$BD,MATCH(H$1,'Published Hourly Data'!$B$1:$BD$1,0),TRUE)</f>
        <v>10804</v>
      </c>
      <c r="I184" s="74">
        <f>VLOOKUP($A184,'Published Hourly Data'!$B:$BD,MATCH(I$1,'Published Hourly Data'!$B$1:$BD$1,0),TRUE)</f>
        <v>1152</v>
      </c>
      <c r="J184" s="74">
        <f>VLOOKUP($A184,'Published Hourly Data'!$B:$BD,MATCH(J$1,'Published Hourly Data'!$B$1:$BD$1,0),TRUE)</f>
        <v>59</v>
      </c>
      <c r="K184" s="74">
        <f>VLOOKUP($A184,'Published Hourly Data'!$B:$BD,MATCH(K$1,'Published Hourly Data'!$B$1:$BD$1,0),TRUE)</f>
        <v>11406</v>
      </c>
      <c r="L184" s="74">
        <f>VLOOKUP($A184,'Published Hourly Data'!$B:$BD,MATCH(L$1,'Published Hourly Data'!$B$1:$BD$1,0),TRUE)</f>
        <v>3474</v>
      </c>
      <c r="M184" s="74">
        <f>VLOOKUP($A184,'Published Hourly Data'!$B:$BD,MATCH(M$1,'Published Hourly Data'!$B$1:$BD$1,0),TRUE)</f>
        <v>5387</v>
      </c>
      <c r="N184" s="74">
        <f>VLOOKUP($A184,'Published Hourly Data'!$B:$BD,MATCH(N$1,'Published Hourly Data'!$B$1:$BD$1,0),TRUE)</f>
        <v>1125</v>
      </c>
      <c r="O184" s="74">
        <f>VLOOKUP($A184,'Published Hourly Data'!$B:$BD,MATCH(O$1,'Published Hourly Data'!$B$1:$BD$1,0),TRUE)</f>
        <v>0</v>
      </c>
      <c r="P184" s="74">
        <f>VLOOKUP($A184,'Published Hourly Data'!$B:$BD,MATCH(P$1,'Published Hourly Data'!$B$1:$BD$1,0),TRUE)</f>
        <v>-2459</v>
      </c>
      <c r="Q184" s="74">
        <f>VLOOKUP($A184,'Published Hourly Data'!$B:$BD,MATCH(Q$1,'Published Hourly Data'!$B$1:$BD$1,0),TRUE)</f>
        <v>0</v>
      </c>
      <c r="R184" s="74">
        <f>VLOOKUP($A184,'Published Hourly Data'!$B:$BD,MATCH(R$1,'Published Hourly Data'!$B$1:$BD$1,0),TRUE)</f>
        <v>-433</v>
      </c>
      <c r="S184" s="74">
        <f>VLOOKUP($A184,'Published Hourly Data'!$B:$BD,MATCH(S$1,'Published Hourly Data'!$B$1:$BD$1,0),TRUE)</f>
        <v>0</v>
      </c>
      <c r="T184" s="74">
        <f>VLOOKUP($A184,'Published Hourly Data'!$B:$BD,MATCH(T$1,'Published Hourly Data'!$B$1:$BD$1,0),TRUE)</f>
        <v>0</v>
      </c>
      <c r="U184" s="74">
        <f>VLOOKUP($A184,'Published Hourly Data'!$B:$BD,MATCH(U$1,'Published Hourly Data'!$B$1:$BD$1,0),TRUE)</f>
        <v>0</v>
      </c>
      <c r="V184" s="74">
        <f>VLOOKUP($A184,'Published Hourly Data'!$B:$BD,MATCH(V$1,'Published Hourly Data'!$B$1:$BD$1,0),TRUE)</f>
        <v>0</v>
      </c>
      <c r="W184" s="74">
        <f>VLOOKUP($A184,'Published Hourly Data'!$B:$BD,MATCH(W$1,'Published Hourly Data'!$B$1:$BD$1,0),TRUE)</f>
        <v>0</v>
      </c>
      <c r="X184" s="74">
        <f>VLOOKUP($A184,'Published Hourly Data'!$B:$BD,MATCH(X$1,'Published Hourly Data'!$B$1:$BD$1,0),TRUE)</f>
        <v>0</v>
      </c>
      <c r="Y184" s="74">
        <f>VLOOKUP($A184,'Published Hourly Data'!$B:$BD,MATCH(Y$1,'Published Hourly Data'!$B$1:$BD$1,0),TRUE)</f>
        <v>0</v>
      </c>
      <c r="Z184" s="74">
        <f>VLOOKUP($A184,'Published Hourly Data'!$B:$BD,MATCH(Z$1,'Published Hourly Data'!$B$1:$BD$1,0),TRUE)</f>
        <v>-992</v>
      </c>
      <c r="AA184" s="74">
        <f>VLOOKUP($A184,'Published Hourly Data'!$B:$BD,MATCH(AA$1,'Published Hourly Data'!$B$1:$BD$1,0),TRUE)</f>
        <v>0</v>
      </c>
      <c r="AB184" s="74">
        <f>VLOOKUP($A184,'Published Hourly Data'!$B:$BD,MATCH(AB$1,'Published Hourly Data'!$B$1:$BD$1,0),TRUE)</f>
        <v>0</v>
      </c>
      <c r="AC184" s="74">
        <f>VLOOKUP($A184,'Published Hourly Data'!$B:$BD,MATCH(AC$1,'Published Hourly Data'!$B$1:$BD$1,0),TRUE)</f>
        <v>901</v>
      </c>
      <c r="AD184" s="74">
        <f>VLOOKUP($A184,'Published Hourly Data'!$B:$BD,MATCH(AD$1,'Published Hourly Data'!$B$1:$BD$1,0),TRUE)</f>
        <v>0</v>
      </c>
      <c r="AE184" s="74">
        <f>VLOOKUP($A184,'Published Hourly Data'!$B:$BD,MATCH(AE$1,'Published Hourly Data'!$B$1:$BD$1,0),TRUE)</f>
        <v>11365.633788152381</v>
      </c>
      <c r="AF184" s="74">
        <f>VLOOKUP($A184,'Published Hourly Data'!$B:$BD,MATCH(AF$1,'Published Hourly Data'!$B$1:$BD$1,0),TRUE)</f>
        <v>4577.0086285673588</v>
      </c>
      <c r="AG184" s="74">
        <f>VLOOKUP($A184,'Published Hourly Data'!$B:$BD,MATCH(AG$1,'Published Hourly Data'!$B$1:$BD$1,0),TRUE)</f>
        <v>58.569752882551143</v>
      </c>
      <c r="AH184" s="74">
        <f>VLOOKUP($A184,'Published Hourly Data'!$B:$BD,MATCH(AH$1,'Published Hourly Data'!$B$1:$BD$1,0),TRUE)</f>
        <v>150.16771703894003</v>
      </c>
      <c r="AI184" s="74">
        <f t="shared" si="17"/>
        <v>16151.379886641231</v>
      </c>
      <c r="AJ184" s="74">
        <f>VLOOKUP($A184,'Published Hourly Data'!$B:$BD,MATCH(AJ$1,'Published Hourly Data'!$B$1:$BD$1,0),TRUE)</f>
        <v>1645.9801948716542</v>
      </c>
      <c r="AK184" s="74">
        <f>-VLOOKUP($A184,'Published Hourly Data'!$B:$BD,MATCH(AK$1,'Published Hourly Data'!$B$1:$BD$1,0),TRUE)</f>
        <v>-935.41272483540365</v>
      </c>
      <c r="AL184" s="74">
        <f>VLOOKUP($A184,'Published Hourly Data'!$B:$BD,MATCH(AL$1,'Published Hourly Data'!$B$1:$BD$1,0),TRUE)</f>
        <v>16861.94735667748</v>
      </c>
      <c r="AM184" s="74">
        <f>VLOOKUP($A184,'Published Hourly Data'!$B:$BD,MATCH(AM$1,'Published Hourly Data'!$B$1:$BD$1,0),TRUE)</f>
        <v>44477</v>
      </c>
      <c r="AN184" s="74">
        <f>VLOOKUP($A184,'Published Hourly Data'!$B:$BD,MATCH(AN$1,'Published Hourly Data'!$B$1:$BD$1,0),TRUE)</f>
        <v>47460</v>
      </c>
      <c r="AO184" s="74">
        <f>VLOOKUP($A184,'Published Hourly Data'!$B:$BD,MATCH(AO$1,'Published Hourly Data'!$B$1:$BD$1,0),TRUE)</f>
        <v>0.80058581122123773</v>
      </c>
      <c r="AP184" s="74">
        <f>VLOOKUP($A184,'Published Hourly Data'!$B:$BD,MATCH(AP$1,'Published Hourly Data'!$B$1:$BD$1,0),TRUE)</f>
        <v>0.78327404933582601</v>
      </c>
      <c r="AQ184" s="75">
        <f>VLOOKUP($A184,'Published Hourly Data'!$B:$BD,MATCH(AQ$1,'Published Hourly Data'!$B$1:$BD$1,0),TRUE)</f>
        <v>14</v>
      </c>
      <c r="AR184" s="75">
        <f t="shared" si="18"/>
        <v>14</v>
      </c>
      <c r="AS184" s="75" t="str">
        <f t="shared" si="19"/>
        <v/>
      </c>
    </row>
    <row r="185" spans="1:45" ht="14.45" customHeight="1">
      <c r="A185" s="72">
        <f t="shared" si="16"/>
        <v>44980.916666667094</v>
      </c>
      <c r="B185" s="73">
        <f>VLOOKUP($A185,'Published Hourly Data'!$B:$BD,MATCH(B$1,'Published Hourly Data'!$B$1:$BD$1,0),TRUE)</f>
        <v>44980.625</v>
      </c>
      <c r="C185" s="74">
        <f>VLOOKUP($A185,'Published Hourly Data'!$B:$BD,MATCH(C$1,'Published Hourly Data'!$B$1:$BD$1,0),TRUE)</f>
        <v>44524</v>
      </c>
      <c r="D185" s="74">
        <f>VLOOKUP($A185,'Published Hourly Data'!$B:$BD,MATCH(D$1,'Published Hourly Data'!$B$1:$BD$1,0),TRUE)</f>
        <v>49712</v>
      </c>
      <c r="E185" s="74">
        <f>VLOOKUP($A185,'Published Hourly Data'!$B:$BD,MATCH(E$1,'Published Hourly Data'!$B$1:$BD$1,0),TRUE)</f>
        <v>44043</v>
      </c>
      <c r="F185" s="74">
        <f>VLOOKUP($A185,'Published Hourly Data'!$B:$BD,MATCH(F$1,'Published Hourly Data'!$B$1:$BD$1,0),TRUE)</f>
        <v>-402</v>
      </c>
      <c r="G185" s="74">
        <f>VLOOKUP($A185,'Published Hourly Data'!$B:$BD,MATCH(G$1,'Published Hourly Data'!$B$1:$BD$1,0),TRUE)</f>
        <v>11026</v>
      </c>
      <c r="H185" s="74">
        <f>VLOOKUP($A185,'Published Hourly Data'!$B:$BD,MATCH(H$1,'Published Hourly Data'!$B$1:$BD$1,0),TRUE)</f>
        <v>10742</v>
      </c>
      <c r="I185" s="74">
        <f>VLOOKUP($A185,'Published Hourly Data'!$B:$BD,MATCH(I$1,'Published Hourly Data'!$B$1:$BD$1,0),TRUE)</f>
        <v>1150</v>
      </c>
      <c r="J185" s="74">
        <f>VLOOKUP($A185,'Published Hourly Data'!$B:$BD,MATCH(J$1,'Published Hourly Data'!$B$1:$BD$1,0),TRUE)</f>
        <v>60</v>
      </c>
      <c r="K185" s="74">
        <f>VLOOKUP($A185,'Published Hourly Data'!$B:$BD,MATCH(K$1,'Published Hourly Data'!$B$1:$BD$1,0),TRUE)</f>
        <v>11213</v>
      </c>
      <c r="L185" s="74">
        <f>VLOOKUP($A185,'Published Hourly Data'!$B:$BD,MATCH(L$1,'Published Hourly Data'!$B$1:$BD$1,0),TRUE)</f>
        <v>3029</v>
      </c>
      <c r="M185" s="74">
        <f>VLOOKUP($A185,'Published Hourly Data'!$B:$BD,MATCH(M$1,'Published Hourly Data'!$B$1:$BD$1,0),TRUE)</f>
        <v>5701</v>
      </c>
      <c r="N185" s="74">
        <f>VLOOKUP($A185,'Published Hourly Data'!$B:$BD,MATCH(N$1,'Published Hourly Data'!$B$1:$BD$1,0),TRUE)</f>
        <v>1118</v>
      </c>
      <c r="O185" s="74">
        <f>VLOOKUP($A185,'Published Hourly Data'!$B:$BD,MATCH(O$1,'Published Hourly Data'!$B$1:$BD$1,0),TRUE)</f>
        <v>0</v>
      </c>
      <c r="P185" s="74">
        <f>VLOOKUP($A185,'Published Hourly Data'!$B:$BD,MATCH(P$1,'Published Hourly Data'!$B$1:$BD$1,0),TRUE)</f>
        <v>-2425</v>
      </c>
      <c r="Q185" s="74">
        <f>VLOOKUP($A185,'Published Hourly Data'!$B:$BD,MATCH(Q$1,'Published Hourly Data'!$B$1:$BD$1,0),TRUE)</f>
        <v>0</v>
      </c>
      <c r="R185" s="74">
        <f>VLOOKUP($A185,'Published Hourly Data'!$B:$BD,MATCH(R$1,'Published Hourly Data'!$B$1:$BD$1,0),TRUE)</f>
        <v>-440</v>
      </c>
      <c r="S185" s="74">
        <f>VLOOKUP($A185,'Published Hourly Data'!$B:$BD,MATCH(S$1,'Published Hourly Data'!$B$1:$BD$1,0),TRUE)</f>
        <v>0</v>
      </c>
      <c r="T185" s="74">
        <f>VLOOKUP($A185,'Published Hourly Data'!$B:$BD,MATCH(T$1,'Published Hourly Data'!$B$1:$BD$1,0),TRUE)</f>
        <v>0</v>
      </c>
      <c r="U185" s="74">
        <f>VLOOKUP($A185,'Published Hourly Data'!$B:$BD,MATCH(U$1,'Published Hourly Data'!$B$1:$BD$1,0),TRUE)</f>
        <v>0</v>
      </c>
      <c r="V185" s="74">
        <f>VLOOKUP($A185,'Published Hourly Data'!$B:$BD,MATCH(V$1,'Published Hourly Data'!$B$1:$BD$1,0),TRUE)</f>
        <v>0</v>
      </c>
      <c r="W185" s="74">
        <f>VLOOKUP($A185,'Published Hourly Data'!$B:$BD,MATCH(W$1,'Published Hourly Data'!$B$1:$BD$1,0),TRUE)</f>
        <v>0</v>
      </c>
      <c r="X185" s="74">
        <f>VLOOKUP($A185,'Published Hourly Data'!$B:$BD,MATCH(X$1,'Published Hourly Data'!$B$1:$BD$1,0),TRUE)</f>
        <v>0</v>
      </c>
      <c r="Y185" s="74">
        <f>VLOOKUP($A185,'Published Hourly Data'!$B:$BD,MATCH(Y$1,'Published Hourly Data'!$B$1:$BD$1,0),TRUE)</f>
        <v>0</v>
      </c>
      <c r="Z185" s="74">
        <f>VLOOKUP($A185,'Published Hourly Data'!$B:$BD,MATCH(Z$1,'Published Hourly Data'!$B$1:$BD$1,0),TRUE)</f>
        <v>-922</v>
      </c>
      <c r="AA185" s="74">
        <f>VLOOKUP($A185,'Published Hourly Data'!$B:$BD,MATCH(AA$1,'Published Hourly Data'!$B$1:$BD$1,0),TRUE)</f>
        <v>0</v>
      </c>
      <c r="AB185" s="74">
        <f>VLOOKUP($A185,'Published Hourly Data'!$B:$BD,MATCH(AB$1,'Published Hourly Data'!$B$1:$BD$1,0),TRUE)</f>
        <v>0</v>
      </c>
      <c r="AC185" s="74">
        <f>VLOOKUP($A185,'Published Hourly Data'!$B:$BD,MATCH(AC$1,'Published Hourly Data'!$B$1:$BD$1,0),TRUE)</f>
        <v>974</v>
      </c>
      <c r="AD185" s="74">
        <f>VLOOKUP($A185,'Published Hourly Data'!$B:$BD,MATCH(AD$1,'Published Hourly Data'!$B$1:$BD$1,0),TRUE)</f>
        <v>0</v>
      </c>
      <c r="AE185" s="74">
        <f>VLOOKUP($A185,'Published Hourly Data'!$B:$BD,MATCH(AE$1,'Published Hourly Data'!$B$1:$BD$1,0),TRUE)</f>
        <v>11319.012453282969</v>
      </c>
      <c r="AF185" s="74">
        <f>VLOOKUP($A185,'Published Hourly Data'!$B:$BD,MATCH(AF$1,'Published Hourly Data'!$B$1:$BD$1,0),TRUE)</f>
        <v>4530.4495298994843</v>
      </c>
      <c r="AG185" s="74">
        <f>VLOOKUP($A185,'Published Hourly Data'!$B:$BD,MATCH(AG$1,'Published Hourly Data'!$B$1:$BD$1,0),TRUE)</f>
        <v>59.125001963313871</v>
      </c>
      <c r="AH185" s="74">
        <f>VLOOKUP($A185,'Published Hourly Data'!$B:$BD,MATCH(AH$1,'Published Hourly Data'!$B$1:$BD$1,0),TRUE)</f>
        <v>147.94957253157813</v>
      </c>
      <c r="AI185" s="74">
        <f t="shared" si="17"/>
        <v>16056.536557677344</v>
      </c>
      <c r="AJ185" s="74">
        <f>VLOOKUP($A185,'Published Hourly Data'!$B:$BD,MATCH(AJ$1,'Published Hourly Data'!$B$1:$BD$1,0),TRUE)</f>
        <v>1658.7936378367733</v>
      </c>
      <c r="AK185" s="74">
        <f>-VLOOKUP($A185,'Published Hourly Data'!$B:$BD,MATCH(AK$1,'Published Hourly Data'!$B$1:$BD$1,0),TRUE)</f>
        <v>-976.5286421806411</v>
      </c>
      <c r="AL185" s="74">
        <f>VLOOKUP($A185,'Published Hourly Data'!$B:$BD,MATCH(AL$1,'Published Hourly Data'!$B$1:$BD$1,0),TRUE)</f>
        <v>16738.801553333476</v>
      </c>
      <c r="AM185" s="74">
        <f>VLOOKUP($A185,'Published Hourly Data'!$B:$BD,MATCH(AM$1,'Published Hourly Data'!$B$1:$BD$1,0),TRUE)</f>
        <v>44039</v>
      </c>
      <c r="AN185" s="74">
        <f>VLOOKUP($A185,'Published Hourly Data'!$B:$BD,MATCH(AN$1,'Published Hourly Data'!$B$1:$BD$1,0),TRUE)</f>
        <v>46852</v>
      </c>
      <c r="AO185" s="74">
        <f>VLOOKUP($A185,'Published Hourly Data'!$B:$BD,MATCH(AO$1,'Published Hourly Data'!$B$1:$BD$1,0),TRUE)</f>
        <v>0.80380030486129628</v>
      </c>
      <c r="AP185" s="74">
        <f>VLOOKUP($A185,'Published Hourly Data'!$B:$BD,MATCH(AP$1,'Published Hourly Data'!$B$1:$BD$1,0),TRUE)</f>
        <v>0.78764399984013589</v>
      </c>
      <c r="AQ185" s="75">
        <f>VLOOKUP($A185,'Published Hourly Data'!$B:$BD,MATCH(AQ$1,'Published Hourly Data'!$B$1:$BD$1,0),TRUE)</f>
        <v>15</v>
      </c>
      <c r="AR185" s="75">
        <f t="shared" si="18"/>
        <v>15</v>
      </c>
      <c r="AS185" s="75" t="str">
        <f t="shared" si="19"/>
        <v/>
      </c>
    </row>
    <row r="186" spans="1:45" ht="14.45" customHeight="1">
      <c r="A186" s="72">
        <f t="shared" si="16"/>
        <v>44980.958333333758</v>
      </c>
      <c r="B186" s="73">
        <f>VLOOKUP($A186,'Published Hourly Data'!$B:$BD,MATCH(B$1,'Published Hourly Data'!$B$1:$BD$1,0),TRUE)</f>
        <v>44980.666666666664</v>
      </c>
      <c r="C186" s="74">
        <f>VLOOKUP($A186,'Published Hourly Data'!$B:$BD,MATCH(C$1,'Published Hourly Data'!$B$1:$BD$1,0),TRUE)</f>
        <v>44329</v>
      </c>
      <c r="D186" s="74">
        <f>VLOOKUP($A186,'Published Hourly Data'!$B:$BD,MATCH(D$1,'Published Hourly Data'!$B$1:$BD$1,0),TRUE)</f>
        <v>49144</v>
      </c>
      <c r="E186" s="74">
        <f>VLOOKUP($A186,'Published Hourly Data'!$B:$BD,MATCH(E$1,'Published Hourly Data'!$B$1:$BD$1,0),TRUE)</f>
        <v>43655</v>
      </c>
      <c r="F186" s="74">
        <f>VLOOKUP($A186,'Published Hourly Data'!$B:$BD,MATCH(F$1,'Published Hourly Data'!$B$1:$BD$1,0),TRUE)</f>
        <v>-229</v>
      </c>
      <c r="G186" s="74">
        <f>VLOOKUP($A186,'Published Hourly Data'!$B:$BD,MATCH(G$1,'Published Hourly Data'!$B$1:$BD$1,0),TRUE)</f>
        <v>10869</v>
      </c>
      <c r="H186" s="74">
        <f>VLOOKUP($A186,'Published Hourly Data'!$B:$BD,MATCH(H$1,'Published Hourly Data'!$B$1:$BD$1,0),TRUE)</f>
        <v>10966</v>
      </c>
      <c r="I186" s="74">
        <f>VLOOKUP($A186,'Published Hourly Data'!$B:$BD,MATCH(I$1,'Published Hourly Data'!$B$1:$BD$1,0),TRUE)</f>
        <v>1152</v>
      </c>
      <c r="J186" s="74">
        <f>VLOOKUP($A186,'Published Hourly Data'!$B:$BD,MATCH(J$1,'Published Hourly Data'!$B$1:$BD$1,0),TRUE)</f>
        <v>59</v>
      </c>
      <c r="K186" s="74">
        <f>VLOOKUP($A186,'Published Hourly Data'!$B:$BD,MATCH(K$1,'Published Hourly Data'!$B$1:$BD$1,0),TRUE)</f>
        <v>10991</v>
      </c>
      <c r="L186" s="74">
        <f>VLOOKUP($A186,'Published Hourly Data'!$B:$BD,MATCH(L$1,'Published Hourly Data'!$B$1:$BD$1,0),TRUE)</f>
        <v>2466</v>
      </c>
      <c r="M186" s="74">
        <f>VLOOKUP($A186,'Published Hourly Data'!$B:$BD,MATCH(M$1,'Published Hourly Data'!$B$1:$BD$1,0),TRUE)</f>
        <v>6050</v>
      </c>
      <c r="N186" s="74">
        <f>VLOOKUP($A186,'Published Hourly Data'!$B:$BD,MATCH(N$1,'Published Hourly Data'!$B$1:$BD$1,0),TRUE)</f>
        <v>1095</v>
      </c>
      <c r="O186" s="74">
        <f>VLOOKUP($A186,'Published Hourly Data'!$B:$BD,MATCH(O$1,'Published Hourly Data'!$B$1:$BD$1,0),TRUE)</f>
        <v>0</v>
      </c>
      <c r="P186" s="74">
        <f>VLOOKUP($A186,'Published Hourly Data'!$B:$BD,MATCH(P$1,'Published Hourly Data'!$B$1:$BD$1,0),TRUE)</f>
        <v>-2561</v>
      </c>
      <c r="Q186" s="74">
        <f>VLOOKUP($A186,'Published Hourly Data'!$B:$BD,MATCH(Q$1,'Published Hourly Data'!$B$1:$BD$1,0),TRUE)</f>
        <v>0</v>
      </c>
      <c r="R186" s="74">
        <f>VLOOKUP($A186,'Published Hourly Data'!$B:$BD,MATCH(R$1,'Published Hourly Data'!$B$1:$BD$1,0),TRUE)</f>
        <v>-335</v>
      </c>
      <c r="S186" s="74">
        <f>VLOOKUP($A186,'Published Hourly Data'!$B:$BD,MATCH(S$1,'Published Hourly Data'!$B$1:$BD$1,0),TRUE)</f>
        <v>0</v>
      </c>
      <c r="T186" s="74">
        <f>VLOOKUP($A186,'Published Hourly Data'!$B:$BD,MATCH(T$1,'Published Hourly Data'!$B$1:$BD$1,0),TRUE)</f>
        <v>0</v>
      </c>
      <c r="U186" s="74">
        <f>VLOOKUP($A186,'Published Hourly Data'!$B:$BD,MATCH(U$1,'Published Hourly Data'!$B$1:$BD$1,0),TRUE)</f>
        <v>0</v>
      </c>
      <c r="V186" s="74">
        <f>VLOOKUP($A186,'Published Hourly Data'!$B:$BD,MATCH(V$1,'Published Hourly Data'!$B$1:$BD$1,0),TRUE)</f>
        <v>0</v>
      </c>
      <c r="W186" s="74">
        <f>VLOOKUP($A186,'Published Hourly Data'!$B:$BD,MATCH(W$1,'Published Hourly Data'!$B$1:$BD$1,0),TRUE)</f>
        <v>0</v>
      </c>
      <c r="X186" s="74">
        <f>VLOOKUP($A186,'Published Hourly Data'!$B:$BD,MATCH(X$1,'Published Hourly Data'!$B$1:$BD$1,0),TRUE)</f>
        <v>0</v>
      </c>
      <c r="Y186" s="74">
        <f>VLOOKUP($A186,'Published Hourly Data'!$B:$BD,MATCH(Y$1,'Published Hourly Data'!$B$1:$BD$1,0),TRUE)</f>
        <v>0</v>
      </c>
      <c r="Z186" s="74">
        <f>VLOOKUP($A186,'Published Hourly Data'!$B:$BD,MATCH(Z$1,'Published Hourly Data'!$B$1:$BD$1,0),TRUE)</f>
        <v>-779</v>
      </c>
      <c r="AA186" s="74">
        <f>VLOOKUP($A186,'Published Hourly Data'!$B:$BD,MATCH(AA$1,'Published Hourly Data'!$B$1:$BD$1,0),TRUE)</f>
        <v>0</v>
      </c>
      <c r="AB186" s="74">
        <f>VLOOKUP($A186,'Published Hourly Data'!$B:$BD,MATCH(AB$1,'Published Hourly Data'!$B$1:$BD$1,0),TRUE)</f>
        <v>0</v>
      </c>
      <c r="AC186" s="74">
        <f>VLOOKUP($A186,'Published Hourly Data'!$B:$BD,MATCH(AC$1,'Published Hourly Data'!$B$1:$BD$1,0),TRUE)</f>
        <v>1038</v>
      </c>
      <c r="AD186" s="74">
        <f>VLOOKUP($A186,'Published Hourly Data'!$B:$BD,MATCH(AD$1,'Published Hourly Data'!$B$1:$BD$1,0),TRUE)</f>
        <v>0</v>
      </c>
      <c r="AE186" s="74">
        <f>VLOOKUP($A186,'Published Hourly Data'!$B:$BD,MATCH(AE$1,'Published Hourly Data'!$B$1:$BD$1,0),TRUE)</f>
        <v>11153.026292681279</v>
      </c>
      <c r="AF186" s="74">
        <f>VLOOKUP($A186,'Published Hourly Data'!$B:$BD,MATCH(AF$1,'Published Hourly Data'!$B$1:$BD$1,0),TRUE)</f>
        <v>4625.3135594193118</v>
      </c>
      <c r="AG186" s="74">
        <f>VLOOKUP($A186,'Published Hourly Data'!$B:$BD,MATCH(AG$1,'Published Hourly Data'!$B$1:$BD$1,0),TRUE)</f>
        <v>58.331775882934203</v>
      </c>
      <c r="AH186" s="74">
        <f>VLOOKUP($A186,'Published Hourly Data'!$B:$BD,MATCH(AH$1,'Published Hourly Data'!$B$1:$BD$1,0),TRUE)</f>
        <v>144.90545229174512</v>
      </c>
      <c r="AI186" s="74">
        <f t="shared" si="17"/>
        <v>15981.57708027527</v>
      </c>
      <c r="AJ186" s="74">
        <f>VLOOKUP($A186,'Published Hourly Data'!$B:$BD,MATCH(AJ$1,'Published Hourly Data'!$B$1:$BD$1,0),TRUE)</f>
        <v>1657.5173704678614</v>
      </c>
      <c r="AK186" s="74">
        <f>-VLOOKUP($A186,'Published Hourly Data'!$B:$BD,MATCH(AK$1,'Published Hourly Data'!$B$1:$BD$1,0),TRUE)</f>
        <v>-1018.7224779911395</v>
      </c>
      <c r="AL186" s="74">
        <f>VLOOKUP($A186,'Published Hourly Data'!$B:$BD,MATCH(AL$1,'Published Hourly Data'!$B$1:$BD$1,0),TRUE)</f>
        <v>16620.371972751989</v>
      </c>
      <c r="AM186" s="74">
        <f>VLOOKUP($A186,'Published Hourly Data'!$B:$BD,MATCH(AM$1,'Published Hourly Data'!$B$1:$BD$1,0),TRUE)</f>
        <v>43648</v>
      </c>
      <c r="AN186" s="74">
        <f>VLOOKUP($A186,'Published Hourly Data'!$B:$BD,MATCH(AN$1,'Published Hourly Data'!$B$1:$BD$1,0),TRUE)</f>
        <v>46285</v>
      </c>
      <c r="AO186" s="74">
        <f>VLOOKUP($A186,'Published Hourly Data'!$B:$BD,MATCH(AO$1,'Published Hourly Data'!$B$1:$BD$1,0),TRUE)</f>
        <v>0.80721463670079885</v>
      </c>
      <c r="AP186" s="74">
        <f>VLOOKUP($A186,'Published Hourly Data'!$B:$BD,MATCH(AP$1,'Published Hourly Data'!$B$1:$BD$1,0),TRUE)</f>
        <v>0.79165181934900053</v>
      </c>
      <c r="AQ186" s="75">
        <f>VLOOKUP($A186,'Published Hourly Data'!$B:$BD,MATCH(AQ$1,'Published Hourly Data'!$B$1:$BD$1,0),TRUE)</f>
        <v>16</v>
      </c>
      <c r="AR186" s="75">
        <f t="shared" si="18"/>
        <v>16</v>
      </c>
      <c r="AS186" s="75" t="str">
        <f t="shared" si="19"/>
        <v/>
      </c>
    </row>
    <row r="187" spans="1:45" ht="14.45" customHeight="1">
      <c r="A187" s="72">
        <f t="shared" si="16"/>
        <v>44981.000000000422</v>
      </c>
      <c r="B187" s="73">
        <f>VLOOKUP($A187,'Published Hourly Data'!$B:$BD,MATCH(B$1,'Published Hourly Data'!$B$1:$BD$1,0),TRUE)</f>
        <v>44980.708333333336</v>
      </c>
      <c r="C187" s="74">
        <f>VLOOKUP($A187,'Published Hourly Data'!$B:$BD,MATCH(C$1,'Published Hourly Data'!$B$1:$BD$1,0),TRUE)</f>
        <v>44775</v>
      </c>
      <c r="D187" s="74">
        <f>VLOOKUP($A187,'Published Hourly Data'!$B:$BD,MATCH(D$1,'Published Hourly Data'!$B$1:$BD$1,0),TRUE)</f>
        <v>49742</v>
      </c>
      <c r="E187" s="74">
        <f>VLOOKUP($A187,'Published Hourly Data'!$B:$BD,MATCH(E$1,'Published Hourly Data'!$B$1:$BD$1,0),TRUE)</f>
        <v>45068</v>
      </c>
      <c r="F187" s="74">
        <f>VLOOKUP($A187,'Published Hourly Data'!$B:$BD,MATCH(F$1,'Published Hourly Data'!$B$1:$BD$1,0),TRUE)</f>
        <v>685</v>
      </c>
      <c r="G187" s="74">
        <f>VLOOKUP($A187,'Published Hourly Data'!$B:$BD,MATCH(G$1,'Published Hourly Data'!$B$1:$BD$1,0),TRUE)</f>
        <v>10853</v>
      </c>
      <c r="H187" s="74">
        <f>VLOOKUP($A187,'Published Hourly Data'!$B:$BD,MATCH(H$1,'Published Hourly Data'!$B$1:$BD$1,0),TRUE)</f>
        <v>11330</v>
      </c>
      <c r="I187" s="74">
        <f>VLOOKUP($A187,'Published Hourly Data'!$B:$BD,MATCH(I$1,'Published Hourly Data'!$B$1:$BD$1,0),TRUE)</f>
        <v>1152</v>
      </c>
      <c r="J187" s="74">
        <f>VLOOKUP($A187,'Published Hourly Data'!$B:$BD,MATCH(J$1,'Published Hourly Data'!$B$1:$BD$1,0),TRUE)</f>
        <v>60</v>
      </c>
      <c r="K187" s="74">
        <f>VLOOKUP($A187,'Published Hourly Data'!$B:$BD,MATCH(K$1,'Published Hourly Data'!$B$1:$BD$1,0),TRUE)</f>
        <v>12054</v>
      </c>
      <c r="L187" s="74">
        <f>VLOOKUP($A187,'Published Hourly Data'!$B:$BD,MATCH(L$1,'Published Hourly Data'!$B$1:$BD$1,0),TRUE)</f>
        <v>1782</v>
      </c>
      <c r="M187" s="74">
        <f>VLOOKUP($A187,'Published Hourly Data'!$B:$BD,MATCH(M$1,'Published Hourly Data'!$B$1:$BD$1,0),TRUE)</f>
        <v>6742</v>
      </c>
      <c r="N187" s="74">
        <f>VLOOKUP($A187,'Published Hourly Data'!$B:$BD,MATCH(N$1,'Published Hourly Data'!$B$1:$BD$1,0),TRUE)</f>
        <v>1089</v>
      </c>
      <c r="O187" s="74">
        <f>VLOOKUP($A187,'Published Hourly Data'!$B:$BD,MATCH(O$1,'Published Hourly Data'!$B$1:$BD$1,0),TRUE)</f>
        <v>0</v>
      </c>
      <c r="P187" s="74">
        <f>VLOOKUP($A187,'Published Hourly Data'!$B:$BD,MATCH(P$1,'Published Hourly Data'!$B$1:$BD$1,0),TRUE)</f>
        <v>-2145</v>
      </c>
      <c r="Q187" s="74">
        <f>VLOOKUP($A187,'Published Hourly Data'!$B:$BD,MATCH(Q$1,'Published Hourly Data'!$B$1:$BD$1,0),TRUE)</f>
        <v>0</v>
      </c>
      <c r="R187" s="74">
        <f>VLOOKUP($A187,'Published Hourly Data'!$B:$BD,MATCH(R$1,'Published Hourly Data'!$B$1:$BD$1,0),TRUE)</f>
        <v>-325</v>
      </c>
      <c r="S187" s="74">
        <f>VLOOKUP($A187,'Published Hourly Data'!$B:$BD,MATCH(S$1,'Published Hourly Data'!$B$1:$BD$1,0),TRUE)</f>
        <v>0</v>
      </c>
      <c r="T187" s="74">
        <f>VLOOKUP($A187,'Published Hourly Data'!$B:$BD,MATCH(T$1,'Published Hourly Data'!$B$1:$BD$1,0),TRUE)</f>
        <v>0</v>
      </c>
      <c r="U187" s="74">
        <f>VLOOKUP($A187,'Published Hourly Data'!$B:$BD,MATCH(U$1,'Published Hourly Data'!$B$1:$BD$1,0),TRUE)</f>
        <v>0</v>
      </c>
      <c r="V187" s="74">
        <f>VLOOKUP($A187,'Published Hourly Data'!$B:$BD,MATCH(V$1,'Published Hourly Data'!$B$1:$BD$1,0),TRUE)</f>
        <v>0</v>
      </c>
      <c r="W187" s="74">
        <f>VLOOKUP($A187,'Published Hourly Data'!$B:$BD,MATCH(W$1,'Published Hourly Data'!$B$1:$BD$1,0),TRUE)</f>
        <v>0</v>
      </c>
      <c r="X187" s="74">
        <f>VLOOKUP($A187,'Published Hourly Data'!$B:$BD,MATCH(X$1,'Published Hourly Data'!$B$1:$BD$1,0),TRUE)</f>
        <v>0</v>
      </c>
      <c r="Y187" s="74">
        <f>VLOOKUP($A187,'Published Hourly Data'!$B:$BD,MATCH(Y$1,'Published Hourly Data'!$B$1:$BD$1,0),TRUE)</f>
        <v>0</v>
      </c>
      <c r="Z187" s="74">
        <f>VLOOKUP($A187,'Published Hourly Data'!$B:$BD,MATCH(Z$1,'Published Hourly Data'!$B$1:$BD$1,0),TRUE)</f>
        <v>-574</v>
      </c>
      <c r="AA187" s="74">
        <f>VLOOKUP($A187,'Published Hourly Data'!$B:$BD,MATCH(AA$1,'Published Hourly Data'!$B$1:$BD$1,0),TRUE)</f>
        <v>0</v>
      </c>
      <c r="AB187" s="74">
        <f>VLOOKUP($A187,'Published Hourly Data'!$B:$BD,MATCH(AB$1,'Published Hourly Data'!$B$1:$BD$1,0),TRUE)</f>
        <v>0</v>
      </c>
      <c r="AC187" s="74">
        <f>VLOOKUP($A187,'Published Hourly Data'!$B:$BD,MATCH(AC$1,'Published Hourly Data'!$B$1:$BD$1,0),TRUE)</f>
        <v>1293</v>
      </c>
      <c r="AD187" s="74">
        <f>VLOOKUP($A187,'Published Hourly Data'!$B:$BD,MATCH(AD$1,'Published Hourly Data'!$B$1:$BD$1,0),TRUE)</f>
        <v>0</v>
      </c>
      <c r="AE187" s="74">
        <f>VLOOKUP($A187,'Published Hourly Data'!$B:$BD,MATCH(AE$1,'Published Hourly Data'!$B$1:$BD$1,0),TRUE)</f>
        <v>11137.762261495958</v>
      </c>
      <c r="AF187" s="74">
        <f>VLOOKUP($A187,'Published Hourly Data'!$B:$BD,MATCH(AF$1,'Published Hourly Data'!$B$1:$BD$1,0),TRUE)</f>
        <v>4775.7177469440039</v>
      </c>
      <c r="AG187" s="74">
        <f>VLOOKUP($A187,'Published Hourly Data'!$B:$BD,MATCH(AG$1,'Published Hourly Data'!$B$1:$BD$1,0),TRUE)</f>
        <v>59.202410260713847</v>
      </c>
      <c r="AH187" s="74">
        <f>VLOOKUP($A187,'Published Hourly Data'!$B:$BD,MATCH(AH$1,'Published Hourly Data'!$B$1:$BD$1,0),TRUE)</f>
        <v>151.99951805853325</v>
      </c>
      <c r="AI187" s="74">
        <f t="shared" si="17"/>
        <v>16124.681936759209</v>
      </c>
      <c r="AJ187" s="74">
        <f>VLOOKUP($A187,'Published Hourly Data'!$B:$BD,MATCH(AJ$1,'Published Hourly Data'!$B$1:$BD$1,0),TRUE)</f>
        <v>1555.9948558227588</v>
      </c>
      <c r="AK187" s="74">
        <f>-VLOOKUP($A187,'Published Hourly Data'!$B:$BD,MATCH(AK$1,'Published Hourly Data'!$B$1:$BD$1,0),TRUE)</f>
        <v>-1119.3344730463189</v>
      </c>
      <c r="AL187" s="74">
        <f>VLOOKUP($A187,'Published Hourly Data'!$B:$BD,MATCH(AL$1,'Published Hourly Data'!$B$1:$BD$1,0),TRUE)</f>
        <v>16561.342319535648</v>
      </c>
      <c r="AM187" s="74">
        <f>VLOOKUP($A187,'Published Hourly Data'!$B:$BD,MATCH(AM$1,'Published Hourly Data'!$B$1:$BD$1,0),TRUE)</f>
        <v>45062</v>
      </c>
      <c r="AN187" s="74">
        <f>VLOOKUP($A187,'Published Hourly Data'!$B:$BD,MATCH(AN$1,'Published Hourly Data'!$B$1:$BD$1,0),TRUE)</f>
        <v>46813</v>
      </c>
      <c r="AO187" s="74">
        <f>VLOOKUP($A187,'Published Hourly Data'!$B:$BD,MATCH(AO$1,'Published Hourly Data'!$B$1:$BD$1,0),TRUE)</f>
        <v>0.78888634085078524</v>
      </c>
      <c r="AP187" s="74">
        <f>VLOOKUP($A187,'Published Hourly Data'!$B:$BD,MATCH(AP$1,'Published Hourly Data'!$B$1:$BD$1,0),TRUE)</f>
        <v>0.77994288989158311</v>
      </c>
      <c r="AQ187" s="75">
        <f>VLOOKUP($A187,'Published Hourly Data'!$B:$BD,MATCH(AQ$1,'Published Hourly Data'!$B$1:$BD$1,0),TRUE)</f>
        <v>17</v>
      </c>
      <c r="AR187" s="75">
        <f t="shared" si="18"/>
        <v>17</v>
      </c>
      <c r="AS187" s="75" t="str">
        <f t="shared" si="19"/>
        <v/>
      </c>
    </row>
    <row r="188" spans="1:45" ht="14.45" customHeight="1">
      <c r="A188" s="72">
        <f t="shared" si="16"/>
        <v>44981.041666667086</v>
      </c>
      <c r="B188" s="73">
        <f>VLOOKUP($A188,'Published Hourly Data'!$B:$BD,MATCH(B$1,'Published Hourly Data'!$B$1:$BD$1,0),TRUE)</f>
        <v>44980.75</v>
      </c>
      <c r="C188" s="74">
        <f>VLOOKUP($A188,'Published Hourly Data'!$B:$BD,MATCH(C$1,'Published Hourly Data'!$B$1:$BD$1,0),TRUE)</f>
        <v>46346</v>
      </c>
      <c r="D188" s="74">
        <f>VLOOKUP($A188,'Published Hourly Data'!$B:$BD,MATCH(D$1,'Published Hourly Data'!$B$1:$BD$1,0),TRUE)</f>
        <v>50844</v>
      </c>
      <c r="E188" s="74">
        <f>VLOOKUP($A188,'Published Hourly Data'!$B:$BD,MATCH(E$1,'Published Hourly Data'!$B$1:$BD$1,0),TRUE)</f>
        <v>46658</v>
      </c>
      <c r="F188" s="74">
        <f>VLOOKUP($A188,'Published Hourly Data'!$B:$BD,MATCH(F$1,'Published Hourly Data'!$B$1:$BD$1,0),TRUE)</f>
        <v>1104</v>
      </c>
      <c r="G188" s="74">
        <f>VLOOKUP($A188,'Published Hourly Data'!$B:$BD,MATCH(G$1,'Published Hourly Data'!$B$1:$BD$1,0),TRUE)</f>
        <v>10995</v>
      </c>
      <c r="H188" s="74">
        <f>VLOOKUP($A188,'Published Hourly Data'!$B:$BD,MATCH(H$1,'Published Hourly Data'!$B$1:$BD$1,0),TRUE)</f>
        <v>12403</v>
      </c>
      <c r="I188" s="74">
        <f>VLOOKUP($A188,'Published Hourly Data'!$B:$BD,MATCH(I$1,'Published Hourly Data'!$B$1:$BD$1,0),TRUE)</f>
        <v>1151</v>
      </c>
      <c r="J188" s="74">
        <f>VLOOKUP($A188,'Published Hourly Data'!$B:$BD,MATCH(J$1,'Published Hourly Data'!$B$1:$BD$1,0),TRUE)</f>
        <v>59</v>
      </c>
      <c r="K188" s="74">
        <f>VLOOKUP($A188,'Published Hourly Data'!$B:$BD,MATCH(K$1,'Published Hourly Data'!$B$1:$BD$1,0),TRUE)</f>
        <v>13611</v>
      </c>
      <c r="L188" s="74">
        <f>VLOOKUP($A188,'Published Hourly Data'!$B:$BD,MATCH(L$1,'Published Hourly Data'!$B$1:$BD$1,0),TRUE)</f>
        <v>514</v>
      </c>
      <c r="M188" s="74">
        <f>VLOOKUP($A188,'Published Hourly Data'!$B:$BD,MATCH(M$1,'Published Hourly Data'!$B$1:$BD$1,0),TRUE)</f>
        <v>6833</v>
      </c>
      <c r="N188" s="74">
        <f>VLOOKUP($A188,'Published Hourly Data'!$B:$BD,MATCH(N$1,'Published Hourly Data'!$B$1:$BD$1,0),TRUE)</f>
        <v>1089</v>
      </c>
      <c r="O188" s="74">
        <f>VLOOKUP($A188,'Published Hourly Data'!$B:$BD,MATCH(O$1,'Published Hourly Data'!$B$1:$BD$1,0),TRUE)</f>
        <v>0</v>
      </c>
      <c r="P188" s="74">
        <f>VLOOKUP($A188,'Published Hourly Data'!$B:$BD,MATCH(P$1,'Published Hourly Data'!$B$1:$BD$1,0),TRUE)</f>
        <v>-2016</v>
      </c>
      <c r="Q188" s="74">
        <f>VLOOKUP($A188,'Published Hourly Data'!$B:$BD,MATCH(Q$1,'Published Hourly Data'!$B$1:$BD$1,0),TRUE)</f>
        <v>0</v>
      </c>
      <c r="R188" s="74">
        <f>VLOOKUP($A188,'Published Hourly Data'!$B:$BD,MATCH(R$1,'Published Hourly Data'!$B$1:$BD$1,0),TRUE)</f>
        <v>-302</v>
      </c>
      <c r="S188" s="74">
        <f>VLOOKUP($A188,'Published Hourly Data'!$B:$BD,MATCH(S$1,'Published Hourly Data'!$B$1:$BD$1,0),TRUE)</f>
        <v>0</v>
      </c>
      <c r="T188" s="74">
        <f>VLOOKUP($A188,'Published Hourly Data'!$B:$BD,MATCH(T$1,'Published Hourly Data'!$B$1:$BD$1,0),TRUE)</f>
        <v>0</v>
      </c>
      <c r="U188" s="74">
        <f>VLOOKUP($A188,'Published Hourly Data'!$B:$BD,MATCH(U$1,'Published Hourly Data'!$B$1:$BD$1,0),TRUE)</f>
        <v>0</v>
      </c>
      <c r="V188" s="74">
        <f>VLOOKUP($A188,'Published Hourly Data'!$B:$BD,MATCH(V$1,'Published Hourly Data'!$B$1:$BD$1,0),TRUE)</f>
        <v>0</v>
      </c>
      <c r="W188" s="74">
        <f>VLOOKUP($A188,'Published Hourly Data'!$B:$BD,MATCH(W$1,'Published Hourly Data'!$B$1:$BD$1,0),TRUE)</f>
        <v>0</v>
      </c>
      <c r="X188" s="74">
        <f>VLOOKUP($A188,'Published Hourly Data'!$B:$BD,MATCH(X$1,'Published Hourly Data'!$B$1:$BD$1,0),TRUE)</f>
        <v>0</v>
      </c>
      <c r="Y188" s="74">
        <f>VLOOKUP($A188,'Published Hourly Data'!$B:$BD,MATCH(Y$1,'Published Hourly Data'!$B$1:$BD$1,0),TRUE)</f>
        <v>0</v>
      </c>
      <c r="Z188" s="74">
        <f>VLOOKUP($A188,'Published Hourly Data'!$B:$BD,MATCH(Z$1,'Published Hourly Data'!$B$1:$BD$1,0),TRUE)</f>
        <v>-210</v>
      </c>
      <c r="AA188" s="74">
        <f>VLOOKUP($A188,'Published Hourly Data'!$B:$BD,MATCH(AA$1,'Published Hourly Data'!$B$1:$BD$1,0),TRUE)</f>
        <v>0</v>
      </c>
      <c r="AB188" s="74">
        <f>VLOOKUP($A188,'Published Hourly Data'!$B:$BD,MATCH(AB$1,'Published Hourly Data'!$B$1:$BD$1,0),TRUE)</f>
        <v>0</v>
      </c>
      <c r="AC188" s="74">
        <f>VLOOKUP($A188,'Published Hourly Data'!$B:$BD,MATCH(AC$1,'Published Hourly Data'!$B$1:$BD$1,0),TRUE)</f>
        <v>1111</v>
      </c>
      <c r="AD188" s="74">
        <f>VLOOKUP($A188,'Published Hourly Data'!$B:$BD,MATCH(AD$1,'Published Hourly Data'!$B$1:$BD$1,0),TRUE)</f>
        <v>0</v>
      </c>
      <c r="AE188" s="74">
        <f>VLOOKUP($A188,'Published Hourly Data'!$B:$BD,MATCH(AE$1,'Published Hourly Data'!$B$1:$BD$1,0),TRUE)</f>
        <v>11286.638958367588</v>
      </c>
      <c r="AF188" s="74">
        <f>VLOOKUP($A188,'Published Hourly Data'!$B:$BD,MATCH(AF$1,'Published Hourly Data'!$B$1:$BD$1,0),TRUE)</f>
        <v>5230.1163785491826</v>
      </c>
      <c r="AG188" s="74">
        <f>VLOOKUP($A188,'Published Hourly Data'!$B:$BD,MATCH(AG$1,'Published Hourly Data'!$B$1:$BD$1,0),TRUE)</f>
        <v>58.283323780203652</v>
      </c>
      <c r="AH188" s="74">
        <f>VLOOKUP($A188,'Published Hourly Data'!$B:$BD,MATCH(AH$1,'Published Hourly Data'!$B$1:$BD$1,0),TRUE)</f>
        <v>154.52407291826358</v>
      </c>
      <c r="AI188" s="74">
        <f t="shared" si="17"/>
        <v>16729.562733615239</v>
      </c>
      <c r="AJ188" s="74">
        <f>VLOOKUP($A188,'Published Hourly Data'!$B:$BD,MATCH(AJ$1,'Published Hourly Data'!$B$1:$BD$1,0),TRUE)</f>
        <v>1499.4811057247575</v>
      </c>
      <c r="AK188" s="74">
        <f>-VLOOKUP($A188,'Published Hourly Data'!$B:$BD,MATCH(AK$1,'Published Hourly Data'!$B$1:$BD$1,0),TRUE)</f>
        <v>-1173.5723087150022</v>
      </c>
      <c r="AL188" s="74">
        <f>VLOOKUP($A188,'Published Hourly Data'!$B:$BD,MATCH(AL$1,'Published Hourly Data'!$B$1:$BD$1,0),TRUE)</f>
        <v>17055.471530624993</v>
      </c>
      <c r="AM188" s="74">
        <f>VLOOKUP($A188,'Published Hourly Data'!$B:$BD,MATCH(AM$1,'Published Hourly Data'!$B$1:$BD$1,0),TRUE)</f>
        <v>46655</v>
      </c>
      <c r="AN188" s="74">
        <f>VLOOKUP($A188,'Published Hourly Data'!$B:$BD,MATCH(AN$1,'Published Hourly Data'!$B$1:$BD$1,0),TRUE)</f>
        <v>48072</v>
      </c>
      <c r="AO188" s="74">
        <f>VLOOKUP($A188,'Published Hourly Data'!$B:$BD,MATCH(AO$1,'Published Hourly Data'!$B$1:$BD$1,0),TRUE)</f>
        <v>0.79053324603542663</v>
      </c>
      <c r="AP188" s="74">
        <f>VLOOKUP($A188,'Published Hourly Data'!$B:$BD,MATCH(AP$1,'Published Hourly Data'!$B$1:$BD$1,0),TRUE)</f>
        <v>0.78217743480293045</v>
      </c>
      <c r="AQ188" s="75">
        <f>VLOOKUP($A188,'Published Hourly Data'!$B:$BD,MATCH(AQ$1,'Published Hourly Data'!$B$1:$BD$1,0),TRUE)</f>
        <v>18</v>
      </c>
      <c r="AR188" s="75">
        <f t="shared" si="18"/>
        <v>18</v>
      </c>
      <c r="AS188" s="75" t="str">
        <f t="shared" si="19"/>
        <v/>
      </c>
    </row>
    <row r="189" spans="1:45" ht="14.45" customHeight="1">
      <c r="A189" s="72">
        <f t="shared" si="16"/>
        <v>44981.08333333375</v>
      </c>
      <c r="B189" s="73">
        <f>VLOOKUP($A189,'Published Hourly Data'!$B:$BD,MATCH(B$1,'Published Hourly Data'!$B$1:$BD$1,0),TRUE)</f>
        <v>44980.791666666664</v>
      </c>
      <c r="C189" s="74">
        <f>VLOOKUP($A189,'Published Hourly Data'!$B:$BD,MATCH(C$1,'Published Hourly Data'!$B$1:$BD$1,0),TRUE)</f>
        <v>48262</v>
      </c>
      <c r="D189" s="74">
        <f>VLOOKUP($A189,'Published Hourly Data'!$B:$BD,MATCH(D$1,'Published Hourly Data'!$B$1:$BD$1,0),TRUE)</f>
        <v>52871</v>
      </c>
      <c r="E189" s="74">
        <f>VLOOKUP($A189,'Published Hourly Data'!$B:$BD,MATCH(E$1,'Published Hourly Data'!$B$1:$BD$1,0),TRUE)</f>
        <v>49879</v>
      </c>
      <c r="F189" s="74">
        <f>VLOOKUP($A189,'Published Hourly Data'!$B:$BD,MATCH(F$1,'Published Hourly Data'!$B$1:$BD$1,0),TRUE)</f>
        <v>2271</v>
      </c>
      <c r="G189" s="74">
        <f>VLOOKUP($A189,'Published Hourly Data'!$B:$BD,MATCH(G$1,'Published Hourly Data'!$B$1:$BD$1,0),TRUE)</f>
        <v>11382</v>
      </c>
      <c r="H189" s="74">
        <f>VLOOKUP($A189,'Published Hourly Data'!$B:$BD,MATCH(H$1,'Published Hourly Data'!$B$1:$BD$1,0),TRUE)</f>
        <v>13640</v>
      </c>
      <c r="I189" s="74">
        <f>VLOOKUP($A189,'Published Hourly Data'!$B:$BD,MATCH(I$1,'Published Hourly Data'!$B$1:$BD$1,0),TRUE)</f>
        <v>1150</v>
      </c>
      <c r="J189" s="74">
        <f>VLOOKUP($A189,'Published Hourly Data'!$B:$BD,MATCH(J$1,'Published Hourly Data'!$B$1:$BD$1,0),TRUE)</f>
        <v>58</v>
      </c>
      <c r="K189" s="74">
        <f>VLOOKUP($A189,'Published Hourly Data'!$B:$BD,MATCH(K$1,'Published Hourly Data'!$B$1:$BD$1,0),TRUE)</f>
        <v>15650</v>
      </c>
      <c r="L189" s="74">
        <f>VLOOKUP($A189,'Published Hourly Data'!$B:$BD,MATCH(L$1,'Published Hourly Data'!$B$1:$BD$1,0),TRUE)</f>
        <v>46</v>
      </c>
      <c r="M189" s="74">
        <f>VLOOKUP($A189,'Published Hourly Data'!$B:$BD,MATCH(M$1,'Published Hourly Data'!$B$1:$BD$1,0),TRUE)</f>
        <v>6789</v>
      </c>
      <c r="N189" s="74">
        <f>VLOOKUP($A189,'Published Hourly Data'!$B:$BD,MATCH(N$1,'Published Hourly Data'!$B$1:$BD$1,0),TRUE)</f>
        <v>1158</v>
      </c>
      <c r="O189" s="74">
        <f>VLOOKUP($A189,'Published Hourly Data'!$B:$BD,MATCH(O$1,'Published Hourly Data'!$B$1:$BD$1,0),TRUE)</f>
        <v>0</v>
      </c>
      <c r="P189" s="74">
        <f>VLOOKUP($A189,'Published Hourly Data'!$B:$BD,MATCH(P$1,'Published Hourly Data'!$B$1:$BD$1,0),TRUE)</f>
        <v>-1089</v>
      </c>
      <c r="Q189" s="74">
        <f>VLOOKUP($A189,'Published Hourly Data'!$B:$BD,MATCH(Q$1,'Published Hourly Data'!$B$1:$BD$1,0),TRUE)</f>
        <v>0</v>
      </c>
      <c r="R189" s="74">
        <f>VLOOKUP($A189,'Published Hourly Data'!$B:$BD,MATCH(R$1,'Published Hourly Data'!$B$1:$BD$1,0),TRUE)</f>
        <v>-388</v>
      </c>
      <c r="S189" s="74">
        <f>VLOOKUP($A189,'Published Hourly Data'!$B:$BD,MATCH(S$1,'Published Hourly Data'!$B$1:$BD$1,0),TRUE)</f>
        <v>0</v>
      </c>
      <c r="T189" s="74">
        <f>VLOOKUP($A189,'Published Hourly Data'!$B:$BD,MATCH(T$1,'Published Hourly Data'!$B$1:$BD$1,0),TRUE)</f>
        <v>0</v>
      </c>
      <c r="U189" s="74">
        <f>VLOOKUP($A189,'Published Hourly Data'!$B:$BD,MATCH(U$1,'Published Hourly Data'!$B$1:$BD$1,0),TRUE)</f>
        <v>0</v>
      </c>
      <c r="V189" s="74">
        <f>VLOOKUP($A189,'Published Hourly Data'!$B:$BD,MATCH(V$1,'Published Hourly Data'!$B$1:$BD$1,0),TRUE)</f>
        <v>0</v>
      </c>
      <c r="W189" s="74">
        <f>VLOOKUP($A189,'Published Hourly Data'!$B:$BD,MATCH(W$1,'Published Hourly Data'!$B$1:$BD$1,0),TRUE)</f>
        <v>0</v>
      </c>
      <c r="X189" s="74">
        <f>VLOOKUP($A189,'Published Hourly Data'!$B:$BD,MATCH(X$1,'Published Hourly Data'!$B$1:$BD$1,0),TRUE)</f>
        <v>0</v>
      </c>
      <c r="Y189" s="74">
        <f>VLOOKUP($A189,'Published Hourly Data'!$B:$BD,MATCH(Y$1,'Published Hourly Data'!$B$1:$BD$1,0),TRUE)</f>
        <v>0</v>
      </c>
      <c r="Z189" s="74">
        <f>VLOOKUP($A189,'Published Hourly Data'!$B:$BD,MATCH(Z$1,'Published Hourly Data'!$B$1:$BD$1,0),TRUE)</f>
        <v>305</v>
      </c>
      <c r="AA189" s="74">
        <f>VLOOKUP($A189,'Published Hourly Data'!$B:$BD,MATCH(AA$1,'Published Hourly Data'!$B$1:$BD$1,0),TRUE)</f>
        <v>0</v>
      </c>
      <c r="AB189" s="74">
        <f>VLOOKUP($A189,'Published Hourly Data'!$B:$BD,MATCH(AB$1,'Published Hourly Data'!$B$1:$BD$1,0),TRUE)</f>
        <v>0</v>
      </c>
      <c r="AC189" s="74">
        <f>VLOOKUP($A189,'Published Hourly Data'!$B:$BD,MATCH(AC$1,'Published Hourly Data'!$B$1:$BD$1,0),TRUE)</f>
        <v>922</v>
      </c>
      <c r="AD189" s="74">
        <f>VLOOKUP($A189,'Published Hourly Data'!$B:$BD,MATCH(AD$1,'Published Hourly Data'!$B$1:$BD$1,0),TRUE)</f>
        <v>0</v>
      </c>
      <c r="AE189" s="74">
        <f>VLOOKUP($A189,'Published Hourly Data'!$B:$BD,MATCH(AE$1,'Published Hourly Data'!$B$1:$BD$1,0),TRUE)</f>
        <v>11680.258336707424</v>
      </c>
      <c r="AF189" s="74">
        <f>VLOOKUP($A189,'Published Hourly Data'!$B:$BD,MATCH(AF$1,'Published Hourly Data'!$B$1:$BD$1,0),TRUE)</f>
        <v>5736.0280026807341</v>
      </c>
      <c r="AG189" s="74">
        <f>VLOOKUP($A189,'Published Hourly Data'!$B:$BD,MATCH(AG$1,'Published Hourly Data'!$B$1:$BD$1,0),TRUE)</f>
        <v>57.542083104386307</v>
      </c>
      <c r="AH189" s="74">
        <f>VLOOKUP($A189,'Published Hourly Data'!$B:$BD,MATCH(AH$1,'Published Hourly Data'!$B$1:$BD$1,0),TRUE)</f>
        <v>165.14851883190389</v>
      </c>
      <c r="AI189" s="74">
        <f t="shared" si="17"/>
        <v>17638.976941324447</v>
      </c>
      <c r="AJ189" s="74">
        <f>VLOOKUP($A189,'Published Hourly Data'!$B:$BD,MATCH(AJ$1,'Published Hourly Data'!$B$1:$BD$1,0),TRUE)</f>
        <v>1322.2475988873255</v>
      </c>
      <c r="AK189" s="74">
        <f>-VLOOKUP($A189,'Published Hourly Data'!$B:$BD,MATCH(AK$1,'Published Hourly Data'!$B$1:$BD$1,0),TRUE)</f>
        <v>-1398.6080474420301</v>
      </c>
      <c r="AL189" s="74">
        <f>VLOOKUP($A189,'Published Hourly Data'!$B:$BD,MATCH(AL$1,'Published Hourly Data'!$B$1:$BD$1,0),TRUE)</f>
        <v>17562.616492769743</v>
      </c>
      <c r="AM189" s="74">
        <f>VLOOKUP($A189,'Published Hourly Data'!$B:$BD,MATCH(AM$1,'Published Hourly Data'!$B$1:$BD$1,0),TRUE)</f>
        <v>49874</v>
      </c>
      <c r="AN189" s="74">
        <f>VLOOKUP($A189,'Published Hourly Data'!$B:$BD,MATCH(AN$1,'Published Hourly Data'!$B$1:$BD$1,0),TRUE)</f>
        <v>50124</v>
      </c>
      <c r="AO189" s="74">
        <f>VLOOKUP($A189,'Published Hourly Data'!$B:$BD,MATCH(AO$1,'Published Hourly Data'!$B$1:$BD$1,0),TRUE)</f>
        <v>0.77970969531986012</v>
      </c>
      <c r="AP189" s="74">
        <f>VLOOKUP($A189,'Published Hourly Data'!$B:$BD,MATCH(AP$1,'Published Hourly Data'!$B$1:$BD$1,0),TRUE)</f>
        <v>0.77246220517696162</v>
      </c>
      <c r="AQ189" s="75">
        <f>VLOOKUP($A189,'Published Hourly Data'!$B:$BD,MATCH(AQ$1,'Published Hourly Data'!$B$1:$BD$1,0),TRUE)</f>
        <v>19</v>
      </c>
      <c r="AR189" s="75">
        <f t="shared" si="18"/>
        <v>19</v>
      </c>
      <c r="AS189" s="75" t="str">
        <f t="shared" si="19"/>
        <v/>
      </c>
    </row>
    <row r="190" spans="1:45" ht="14.45" customHeight="1">
      <c r="A190" s="72">
        <f t="shared" si="16"/>
        <v>44981.125000000415</v>
      </c>
      <c r="B190" s="73">
        <f>VLOOKUP($A190,'Published Hourly Data'!$B:$BD,MATCH(B$1,'Published Hourly Data'!$B$1:$BD$1,0),TRUE)</f>
        <v>44980.833333333336</v>
      </c>
      <c r="C190" s="74">
        <f>VLOOKUP($A190,'Published Hourly Data'!$B:$BD,MATCH(C$1,'Published Hourly Data'!$B$1:$BD$1,0),TRUE)</f>
        <v>49057</v>
      </c>
      <c r="D190" s="74">
        <f>VLOOKUP($A190,'Published Hourly Data'!$B:$BD,MATCH(D$1,'Published Hourly Data'!$B$1:$BD$1,0),TRUE)</f>
        <v>53863</v>
      </c>
      <c r="E190" s="74">
        <f>VLOOKUP($A190,'Published Hourly Data'!$B:$BD,MATCH(E$1,'Published Hourly Data'!$B$1:$BD$1,0),TRUE)</f>
        <v>51337</v>
      </c>
      <c r="F190" s="74">
        <f>VLOOKUP($A190,'Published Hourly Data'!$B:$BD,MATCH(F$1,'Published Hourly Data'!$B$1:$BD$1,0),TRUE)</f>
        <v>2604</v>
      </c>
      <c r="G190" s="74">
        <f>VLOOKUP($A190,'Published Hourly Data'!$B:$BD,MATCH(G$1,'Published Hourly Data'!$B$1:$BD$1,0),TRUE)</f>
        <v>11947</v>
      </c>
      <c r="H190" s="74">
        <f>VLOOKUP($A190,'Published Hourly Data'!$B:$BD,MATCH(H$1,'Published Hourly Data'!$B$1:$BD$1,0),TRUE)</f>
        <v>13824</v>
      </c>
      <c r="I190" s="74">
        <f>VLOOKUP($A190,'Published Hourly Data'!$B:$BD,MATCH(I$1,'Published Hourly Data'!$B$1:$BD$1,0),TRUE)</f>
        <v>1151</v>
      </c>
      <c r="J190" s="74">
        <f>VLOOKUP($A190,'Published Hourly Data'!$B:$BD,MATCH(J$1,'Published Hourly Data'!$B$1:$BD$1,0),TRUE)</f>
        <v>59</v>
      </c>
      <c r="K190" s="74">
        <f>VLOOKUP($A190,'Published Hourly Data'!$B:$BD,MATCH(K$1,'Published Hourly Data'!$B$1:$BD$1,0),TRUE)</f>
        <v>16648</v>
      </c>
      <c r="L190" s="74">
        <f>VLOOKUP($A190,'Published Hourly Data'!$B:$BD,MATCH(L$1,'Published Hourly Data'!$B$1:$BD$1,0),TRUE)</f>
        <v>23</v>
      </c>
      <c r="M190" s="74">
        <f>VLOOKUP($A190,'Published Hourly Data'!$B:$BD,MATCH(M$1,'Published Hourly Data'!$B$1:$BD$1,0),TRUE)</f>
        <v>6512</v>
      </c>
      <c r="N190" s="74">
        <f>VLOOKUP($A190,'Published Hourly Data'!$B:$BD,MATCH(N$1,'Published Hourly Data'!$B$1:$BD$1,0),TRUE)</f>
        <v>1167</v>
      </c>
      <c r="O190" s="74">
        <f>VLOOKUP($A190,'Published Hourly Data'!$B:$BD,MATCH(O$1,'Published Hourly Data'!$B$1:$BD$1,0),TRUE)</f>
        <v>0</v>
      </c>
      <c r="P190" s="74">
        <f>VLOOKUP($A190,'Published Hourly Data'!$B:$BD,MATCH(P$1,'Published Hourly Data'!$B$1:$BD$1,0),TRUE)</f>
        <v>-840</v>
      </c>
      <c r="Q190" s="74">
        <f>VLOOKUP($A190,'Published Hourly Data'!$B:$BD,MATCH(Q$1,'Published Hourly Data'!$B$1:$BD$1,0),TRUE)</f>
        <v>0</v>
      </c>
      <c r="R190" s="74">
        <f>VLOOKUP($A190,'Published Hourly Data'!$B:$BD,MATCH(R$1,'Published Hourly Data'!$B$1:$BD$1,0),TRUE)</f>
        <v>-389</v>
      </c>
      <c r="S190" s="74">
        <f>VLOOKUP($A190,'Published Hourly Data'!$B:$BD,MATCH(S$1,'Published Hourly Data'!$B$1:$BD$1,0),TRUE)</f>
        <v>0</v>
      </c>
      <c r="T190" s="74">
        <f>VLOOKUP($A190,'Published Hourly Data'!$B:$BD,MATCH(T$1,'Published Hourly Data'!$B$1:$BD$1,0),TRUE)</f>
        <v>0</v>
      </c>
      <c r="U190" s="74">
        <f>VLOOKUP($A190,'Published Hourly Data'!$B:$BD,MATCH(U$1,'Published Hourly Data'!$B$1:$BD$1,0),TRUE)</f>
        <v>0</v>
      </c>
      <c r="V190" s="74">
        <f>VLOOKUP($A190,'Published Hourly Data'!$B:$BD,MATCH(V$1,'Published Hourly Data'!$B$1:$BD$1,0),TRUE)</f>
        <v>0</v>
      </c>
      <c r="W190" s="74">
        <f>VLOOKUP($A190,'Published Hourly Data'!$B:$BD,MATCH(W$1,'Published Hourly Data'!$B$1:$BD$1,0),TRUE)</f>
        <v>0</v>
      </c>
      <c r="X190" s="74">
        <f>VLOOKUP($A190,'Published Hourly Data'!$B:$BD,MATCH(X$1,'Published Hourly Data'!$B$1:$BD$1,0),TRUE)</f>
        <v>0</v>
      </c>
      <c r="Y190" s="74">
        <f>VLOOKUP($A190,'Published Hourly Data'!$B:$BD,MATCH(Y$1,'Published Hourly Data'!$B$1:$BD$1,0),TRUE)</f>
        <v>0</v>
      </c>
      <c r="Z190" s="74">
        <f>VLOOKUP($A190,'Published Hourly Data'!$B:$BD,MATCH(Z$1,'Published Hourly Data'!$B$1:$BD$1,0),TRUE)</f>
        <v>471</v>
      </c>
      <c r="AA190" s="74">
        <f>VLOOKUP($A190,'Published Hourly Data'!$B:$BD,MATCH(AA$1,'Published Hourly Data'!$B$1:$BD$1,0),TRUE)</f>
        <v>0</v>
      </c>
      <c r="AB190" s="74">
        <f>VLOOKUP($A190,'Published Hourly Data'!$B:$BD,MATCH(AB$1,'Published Hourly Data'!$B$1:$BD$1,0),TRUE)</f>
        <v>0</v>
      </c>
      <c r="AC190" s="74">
        <f>VLOOKUP($A190,'Published Hourly Data'!$B:$BD,MATCH(AC$1,'Published Hourly Data'!$B$1:$BD$1,0),TRUE)</f>
        <v>945</v>
      </c>
      <c r="AD190" s="74">
        <f>VLOOKUP($A190,'Published Hourly Data'!$B:$BD,MATCH(AD$1,'Published Hourly Data'!$B$1:$BD$1,0),TRUE)</f>
        <v>0</v>
      </c>
      <c r="AE190" s="74">
        <f>VLOOKUP($A190,'Published Hourly Data'!$B:$BD,MATCH(AE$1,'Published Hourly Data'!$B$1:$BD$1,0),TRUE)</f>
        <v>12256.583357659583</v>
      </c>
      <c r="AF190" s="74">
        <f>VLOOKUP($A190,'Published Hourly Data'!$B:$BD,MATCH(AF$1,'Published Hourly Data'!$B$1:$BD$1,0),TRUE)</f>
        <v>5803.5385150301317</v>
      </c>
      <c r="AG190" s="74">
        <f>VLOOKUP($A190,'Published Hourly Data'!$B:$BD,MATCH(AG$1,'Published Hourly Data'!$B$1:$BD$1,0),TRUE)</f>
        <v>57.636317998647989</v>
      </c>
      <c r="AH190" s="74">
        <f>VLOOKUP($A190,'Published Hourly Data'!$B:$BD,MATCH(AH$1,'Published Hourly Data'!$B$1:$BD$1,0),TRUE)</f>
        <v>169.86457382052927</v>
      </c>
      <c r="AI190" s="74">
        <f t="shared" si="17"/>
        <v>18287.622764508891</v>
      </c>
      <c r="AJ190" s="74">
        <f>VLOOKUP($A190,'Published Hourly Data'!$B:$BD,MATCH(AJ$1,'Published Hourly Data'!$B$1:$BD$1,0),TRUE)</f>
        <v>1247.0673935513018</v>
      </c>
      <c r="AK190" s="74">
        <f>-VLOOKUP($A190,'Published Hourly Data'!$B:$BD,MATCH(AK$1,'Published Hourly Data'!$B$1:$BD$1,0),TRUE)</f>
        <v>-1507.5585472397747</v>
      </c>
      <c r="AL190" s="74">
        <f>VLOOKUP($A190,'Published Hourly Data'!$B:$BD,MATCH(AL$1,'Published Hourly Data'!$B$1:$BD$1,0),TRUE)</f>
        <v>18027.131610820416</v>
      </c>
      <c r="AM190" s="74">
        <f>VLOOKUP($A190,'Published Hourly Data'!$B:$BD,MATCH(AM$1,'Published Hourly Data'!$B$1:$BD$1,0),TRUE)</f>
        <v>51334</v>
      </c>
      <c r="AN190" s="74">
        <f>VLOOKUP($A190,'Published Hourly Data'!$B:$BD,MATCH(AN$1,'Published Hourly Data'!$B$1:$BD$1,0),TRUE)</f>
        <v>51147</v>
      </c>
      <c r="AO190" s="74">
        <f>VLOOKUP($A190,'Published Hourly Data'!$B:$BD,MATCH(AO$1,'Published Hourly Data'!$B$1:$BD$1,0),TRUE)</f>
        <v>0.78539094750246596</v>
      </c>
      <c r="AP190" s="74">
        <f>VLOOKUP($A190,'Published Hourly Data'!$B:$BD,MATCH(AP$1,'Published Hourly Data'!$B$1:$BD$1,0),TRUE)</f>
        <v>0.77703433029985924</v>
      </c>
      <c r="AQ190" s="75">
        <f>VLOOKUP($A190,'Published Hourly Data'!$B:$BD,MATCH(AQ$1,'Published Hourly Data'!$B$1:$BD$1,0),TRUE)</f>
        <v>20</v>
      </c>
      <c r="AR190" s="75">
        <f t="shared" si="18"/>
        <v>20</v>
      </c>
      <c r="AS190" s="75" t="str">
        <f t="shared" si="19"/>
        <v/>
      </c>
    </row>
    <row r="191" spans="1:45" ht="14.45" customHeight="1">
      <c r="A191" s="72">
        <f t="shared" si="16"/>
        <v>44981.166666667079</v>
      </c>
      <c r="B191" s="73">
        <f>VLOOKUP($A191,'Published Hourly Data'!$B:$BD,MATCH(B$1,'Published Hourly Data'!$B$1:$BD$1,0),TRUE)</f>
        <v>44980.875</v>
      </c>
      <c r="C191" s="74">
        <f>VLOOKUP($A191,'Published Hourly Data'!$B:$BD,MATCH(C$1,'Published Hourly Data'!$B$1:$BD$1,0),TRUE)</f>
        <v>48406</v>
      </c>
      <c r="D191" s="74">
        <f>VLOOKUP($A191,'Published Hourly Data'!$B:$BD,MATCH(D$1,'Published Hourly Data'!$B$1:$BD$1,0),TRUE)</f>
        <v>53366</v>
      </c>
      <c r="E191" s="74">
        <f>VLOOKUP($A191,'Published Hourly Data'!$B:$BD,MATCH(E$1,'Published Hourly Data'!$B$1:$BD$1,0),TRUE)</f>
        <v>50738</v>
      </c>
      <c r="F191" s="74">
        <f>VLOOKUP($A191,'Published Hourly Data'!$B:$BD,MATCH(F$1,'Published Hourly Data'!$B$1:$BD$1,0),TRUE)</f>
        <v>2483</v>
      </c>
      <c r="G191" s="74">
        <f>VLOOKUP($A191,'Published Hourly Data'!$B:$BD,MATCH(G$1,'Published Hourly Data'!$B$1:$BD$1,0),TRUE)</f>
        <v>11908</v>
      </c>
      <c r="H191" s="74">
        <f>VLOOKUP($A191,'Published Hourly Data'!$B:$BD,MATCH(H$1,'Published Hourly Data'!$B$1:$BD$1,0),TRUE)</f>
        <v>13444</v>
      </c>
      <c r="I191" s="74">
        <f>VLOOKUP($A191,'Published Hourly Data'!$B:$BD,MATCH(I$1,'Published Hourly Data'!$B$1:$BD$1,0),TRUE)</f>
        <v>1151</v>
      </c>
      <c r="J191" s="74">
        <f>VLOOKUP($A191,'Published Hourly Data'!$B:$BD,MATCH(J$1,'Published Hourly Data'!$B$1:$BD$1,0),TRUE)</f>
        <v>58</v>
      </c>
      <c r="K191" s="74">
        <f>VLOOKUP($A191,'Published Hourly Data'!$B:$BD,MATCH(K$1,'Published Hourly Data'!$B$1:$BD$1,0),TRUE)</f>
        <v>16204</v>
      </c>
      <c r="L191" s="74">
        <f>VLOOKUP($A191,'Published Hourly Data'!$B:$BD,MATCH(L$1,'Published Hourly Data'!$B$1:$BD$1,0),TRUE)</f>
        <v>13</v>
      </c>
      <c r="M191" s="74">
        <f>VLOOKUP($A191,'Published Hourly Data'!$B:$BD,MATCH(M$1,'Published Hourly Data'!$B$1:$BD$1,0),TRUE)</f>
        <v>6785</v>
      </c>
      <c r="N191" s="74">
        <f>VLOOKUP($A191,'Published Hourly Data'!$B:$BD,MATCH(N$1,'Published Hourly Data'!$B$1:$BD$1,0),TRUE)</f>
        <v>1169</v>
      </c>
      <c r="O191" s="74">
        <f>VLOOKUP($A191,'Published Hourly Data'!$B:$BD,MATCH(O$1,'Published Hourly Data'!$B$1:$BD$1,0),TRUE)</f>
        <v>0</v>
      </c>
      <c r="P191" s="74">
        <f>VLOOKUP($A191,'Published Hourly Data'!$B:$BD,MATCH(P$1,'Published Hourly Data'!$B$1:$BD$1,0),TRUE)</f>
        <v>-1063</v>
      </c>
      <c r="Q191" s="74">
        <f>VLOOKUP($A191,'Published Hourly Data'!$B:$BD,MATCH(Q$1,'Published Hourly Data'!$B$1:$BD$1,0),TRUE)</f>
        <v>0</v>
      </c>
      <c r="R191" s="74">
        <f>VLOOKUP($A191,'Published Hourly Data'!$B:$BD,MATCH(R$1,'Published Hourly Data'!$B$1:$BD$1,0),TRUE)</f>
        <v>-285</v>
      </c>
      <c r="S191" s="74">
        <f>VLOOKUP($A191,'Published Hourly Data'!$B:$BD,MATCH(S$1,'Published Hourly Data'!$B$1:$BD$1,0),TRUE)</f>
        <v>0</v>
      </c>
      <c r="T191" s="74">
        <f>VLOOKUP($A191,'Published Hourly Data'!$B:$BD,MATCH(T$1,'Published Hourly Data'!$B$1:$BD$1,0),TRUE)</f>
        <v>0</v>
      </c>
      <c r="U191" s="74">
        <f>VLOOKUP($A191,'Published Hourly Data'!$B:$BD,MATCH(U$1,'Published Hourly Data'!$B$1:$BD$1,0),TRUE)</f>
        <v>0</v>
      </c>
      <c r="V191" s="74">
        <f>VLOOKUP($A191,'Published Hourly Data'!$B:$BD,MATCH(V$1,'Published Hourly Data'!$B$1:$BD$1,0),TRUE)</f>
        <v>0</v>
      </c>
      <c r="W191" s="74">
        <f>VLOOKUP($A191,'Published Hourly Data'!$B:$BD,MATCH(W$1,'Published Hourly Data'!$B$1:$BD$1,0),TRUE)</f>
        <v>0</v>
      </c>
      <c r="X191" s="74">
        <f>VLOOKUP($A191,'Published Hourly Data'!$B:$BD,MATCH(X$1,'Published Hourly Data'!$B$1:$BD$1,0),TRUE)</f>
        <v>0</v>
      </c>
      <c r="Y191" s="74">
        <f>VLOOKUP($A191,'Published Hourly Data'!$B:$BD,MATCH(Y$1,'Published Hourly Data'!$B$1:$BD$1,0),TRUE)</f>
        <v>0</v>
      </c>
      <c r="Z191" s="74">
        <f>VLOOKUP($A191,'Published Hourly Data'!$B:$BD,MATCH(Z$1,'Published Hourly Data'!$B$1:$BD$1,0),TRUE)</f>
        <v>503</v>
      </c>
      <c r="AA191" s="74">
        <f>VLOOKUP($A191,'Published Hourly Data'!$B:$BD,MATCH(AA$1,'Published Hourly Data'!$B$1:$BD$1,0),TRUE)</f>
        <v>0</v>
      </c>
      <c r="AB191" s="74">
        <f>VLOOKUP($A191,'Published Hourly Data'!$B:$BD,MATCH(AB$1,'Published Hourly Data'!$B$1:$BD$1,0),TRUE)</f>
        <v>0</v>
      </c>
      <c r="AC191" s="74">
        <f>VLOOKUP($A191,'Published Hourly Data'!$B:$BD,MATCH(AC$1,'Published Hourly Data'!$B$1:$BD$1,0),TRUE)</f>
        <v>836</v>
      </c>
      <c r="AD191" s="74">
        <f>VLOOKUP($A191,'Published Hourly Data'!$B:$BD,MATCH(AD$1,'Published Hourly Data'!$B$1:$BD$1,0),TRUE)</f>
        <v>0</v>
      </c>
      <c r="AE191" s="74">
        <f>VLOOKUP($A191,'Published Hourly Data'!$B:$BD,MATCH(AE$1,'Published Hourly Data'!$B$1:$BD$1,0),TRUE)</f>
        <v>12207.541386171793</v>
      </c>
      <c r="AF191" s="74">
        <f>VLOOKUP($A191,'Published Hourly Data'!$B:$BD,MATCH(AF$1,'Published Hourly Data'!$B$1:$BD$1,0),TRUE)</f>
        <v>5631.6272921614263</v>
      </c>
      <c r="AG191" s="74">
        <f>VLOOKUP($A191,'Published Hourly Data'!$B:$BD,MATCH(AG$1,'Published Hourly Data'!$B$1:$BD$1,0),TRUE)</f>
        <v>56.442438470028328</v>
      </c>
      <c r="AH191" s="74">
        <f>VLOOKUP($A191,'Published Hourly Data'!$B:$BD,MATCH(AH$1,'Published Hourly Data'!$B$1:$BD$1,0),TRUE)</f>
        <v>168.67223788413941</v>
      </c>
      <c r="AI191" s="74">
        <f t="shared" si="17"/>
        <v>18064.283354687388</v>
      </c>
      <c r="AJ191" s="74">
        <f>VLOOKUP($A191,'Published Hourly Data'!$B:$BD,MATCH(AJ$1,'Published Hourly Data'!$B$1:$BD$1,0),TRUE)</f>
        <v>1252.2294084543532</v>
      </c>
      <c r="AK191" s="74">
        <f>-VLOOKUP($A191,'Published Hourly Data'!$B:$BD,MATCH(AK$1,'Published Hourly Data'!$B$1:$BD$1,0),TRUE)</f>
        <v>-1492.2875171234152</v>
      </c>
      <c r="AL191" s="74">
        <f>VLOOKUP($A191,'Published Hourly Data'!$B:$BD,MATCH(AL$1,'Published Hourly Data'!$B$1:$BD$1,0),TRUE)</f>
        <v>17824.225246018326</v>
      </c>
      <c r="AM191" s="74">
        <f>VLOOKUP($A191,'Published Hourly Data'!$B:$BD,MATCH(AM$1,'Published Hourly Data'!$B$1:$BD$1,0),TRUE)</f>
        <v>50734</v>
      </c>
      <c r="AN191" s="74">
        <f>VLOOKUP($A191,'Published Hourly Data'!$B:$BD,MATCH(AN$1,'Published Hourly Data'!$B$1:$BD$1,0),TRUE)</f>
        <v>50743</v>
      </c>
      <c r="AO191" s="74">
        <f>VLOOKUP($A191,'Published Hourly Data'!$B:$BD,MATCH(AO$1,'Published Hourly Data'!$B$1:$BD$1,0),TRUE)</f>
        <v>0.78497418633285188</v>
      </c>
      <c r="AP191" s="74">
        <f>VLOOKUP($A191,'Published Hourly Data'!$B:$BD,MATCH(AP$1,'Published Hourly Data'!$B$1:$BD$1,0),TRUE)</f>
        <v>0.77440520784890376</v>
      </c>
      <c r="AQ191" s="75">
        <f>VLOOKUP($A191,'Published Hourly Data'!$B:$BD,MATCH(AQ$1,'Published Hourly Data'!$B$1:$BD$1,0),TRUE)</f>
        <v>21</v>
      </c>
      <c r="AR191" s="75">
        <f t="shared" si="18"/>
        <v>21</v>
      </c>
      <c r="AS191" s="75" t="str">
        <f t="shared" si="19"/>
        <v/>
      </c>
    </row>
    <row r="192" spans="1:45" ht="14.45" customHeight="1">
      <c r="A192" s="72">
        <f t="shared" si="16"/>
        <v>44981.208333333743</v>
      </c>
      <c r="B192" s="73">
        <f>VLOOKUP($A192,'Published Hourly Data'!$B:$BD,MATCH(B$1,'Published Hourly Data'!$B$1:$BD$1,0),TRUE)</f>
        <v>44980.916666666664</v>
      </c>
      <c r="C192" s="74">
        <f>VLOOKUP($A192,'Published Hourly Data'!$B:$BD,MATCH(C$1,'Published Hourly Data'!$B$1:$BD$1,0),TRUE)</f>
        <v>47347</v>
      </c>
      <c r="D192" s="74">
        <f>VLOOKUP($A192,'Published Hourly Data'!$B:$BD,MATCH(D$1,'Published Hourly Data'!$B$1:$BD$1,0),TRUE)</f>
        <v>52175</v>
      </c>
      <c r="E192" s="74">
        <f>VLOOKUP($A192,'Published Hourly Data'!$B:$BD,MATCH(E$1,'Published Hourly Data'!$B$1:$BD$1,0),TRUE)</f>
        <v>49346</v>
      </c>
      <c r="F192" s="74">
        <f>VLOOKUP($A192,'Published Hourly Data'!$B:$BD,MATCH(F$1,'Published Hourly Data'!$B$1:$BD$1,0),TRUE)</f>
        <v>2159</v>
      </c>
      <c r="G192" s="74">
        <f>VLOOKUP($A192,'Published Hourly Data'!$B:$BD,MATCH(G$1,'Published Hourly Data'!$B$1:$BD$1,0),TRUE)</f>
        <v>11827</v>
      </c>
      <c r="H192" s="74">
        <f>VLOOKUP($A192,'Published Hourly Data'!$B:$BD,MATCH(H$1,'Published Hourly Data'!$B$1:$BD$1,0),TRUE)</f>
        <v>13422</v>
      </c>
      <c r="I192" s="74">
        <f>VLOOKUP($A192,'Published Hourly Data'!$B:$BD,MATCH(I$1,'Published Hourly Data'!$B$1:$BD$1,0),TRUE)</f>
        <v>1151</v>
      </c>
      <c r="J192" s="74">
        <f>VLOOKUP($A192,'Published Hourly Data'!$B:$BD,MATCH(J$1,'Published Hourly Data'!$B$1:$BD$1,0),TRUE)</f>
        <v>58</v>
      </c>
      <c r="K192" s="74">
        <f>VLOOKUP($A192,'Published Hourly Data'!$B:$BD,MATCH(K$1,'Published Hourly Data'!$B$1:$BD$1,0),TRUE)</f>
        <v>15631</v>
      </c>
      <c r="L192" s="74">
        <f>VLOOKUP($A192,'Published Hourly Data'!$B:$BD,MATCH(L$1,'Published Hourly Data'!$B$1:$BD$1,0),TRUE)</f>
        <v>3</v>
      </c>
      <c r="M192" s="74">
        <f>VLOOKUP($A192,'Published Hourly Data'!$B:$BD,MATCH(M$1,'Published Hourly Data'!$B$1:$BD$1,0),TRUE)</f>
        <v>6105</v>
      </c>
      <c r="N192" s="74">
        <f>VLOOKUP($A192,'Published Hourly Data'!$B:$BD,MATCH(N$1,'Published Hourly Data'!$B$1:$BD$1,0),TRUE)</f>
        <v>1145</v>
      </c>
      <c r="O192" s="74">
        <f>VLOOKUP($A192,'Published Hourly Data'!$B:$BD,MATCH(O$1,'Published Hourly Data'!$B$1:$BD$1,0),TRUE)</f>
        <v>0</v>
      </c>
      <c r="P192" s="74">
        <f>VLOOKUP($A192,'Published Hourly Data'!$B:$BD,MATCH(P$1,'Published Hourly Data'!$B$1:$BD$1,0),TRUE)</f>
        <v>-1323</v>
      </c>
      <c r="Q192" s="74">
        <f>VLOOKUP($A192,'Published Hourly Data'!$B:$BD,MATCH(Q$1,'Published Hourly Data'!$B$1:$BD$1,0),TRUE)</f>
        <v>0</v>
      </c>
      <c r="R192" s="74">
        <f>VLOOKUP($A192,'Published Hourly Data'!$B:$BD,MATCH(R$1,'Published Hourly Data'!$B$1:$BD$1,0),TRUE)</f>
        <v>-259</v>
      </c>
      <c r="S192" s="74">
        <f>VLOOKUP($A192,'Published Hourly Data'!$B:$BD,MATCH(S$1,'Published Hourly Data'!$B$1:$BD$1,0),TRUE)</f>
        <v>0</v>
      </c>
      <c r="T192" s="74">
        <f>VLOOKUP($A192,'Published Hourly Data'!$B:$BD,MATCH(T$1,'Published Hourly Data'!$B$1:$BD$1,0),TRUE)</f>
        <v>0</v>
      </c>
      <c r="U192" s="74">
        <f>VLOOKUP($A192,'Published Hourly Data'!$B:$BD,MATCH(U$1,'Published Hourly Data'!$B$1:$BD$1,0),TRUE)</f>
        <v>0</v>
      </c>
      <c r="V192" s="74">
        <f>VLOOKUP($A192,'Published Hourly Data'!$B:$BD,MATCH(V$1,'Published Hourly Data'!$B$1:$BD$1,0),TRUE)</f>
        <v>0</v>
      </c>
      <c r="W192" s="74">
        <f>VLOOKUP($A192,'Published Hourly Data'!$B:$BD,MATCH(W$1,'Published Hourly Data'!$B$1:$BD$1,0),TRUE)</f>
        <v>0</v>
      </c>
      <c r="X192" s="74">
        <f>VLOOKUP($A192,'Published Hourly Data'!$B:$BD,MATCH(X$1,'Published Hourly Data'!$B$1:$BD$1,0),TRUE)</f>
        <v>0</v>
      </c>
      <c r="Y192" s="74">
        <f>VLOOKUP($A192,'Published Hourly Data'!$B:$BD,MATCH(Y$1,'Published Hourly Data'!$B$1:$BD$1,0),TRUE)</f>
        <v>0</v>
      </c>
      <c r="Z192" s="74">
        <f>VLOOKUP($A192,'Published Hourly Data'!$B:$BD,MATCH(Z$1,'Published Hourly Data'!$B$1:$BD$1,0),TRUE)</f>
        <v>400</v>
      </c>
      <c r="AA192" s="74">
        <f>VLOOKUP($A192,'Published Hourly Data'!$B:$BD,MATCH(AA$1,'Published Hourly Data'!$B$1:$BD$1,0),TRUE)</f>
        <v>0</v>
      </c>
      <c r="AB192" s="74">
        <f>VLOOKUP($A192,'Published Hourly Data'!$B:$BD,MATCH(AB$1,'Published Hourly Data'!$B$1:$BD$1,0),TRUE)</f>
        <v>0</v>
      </c>
      <c r="AC192" s="74">
        <f>VLOOKUP($A192,'Published Hourly Data'!$B:$BD,MATCH(AC$1,'Published Hourly Data'!$B$1:$BD$1,0),TRUE)</f>
        <v>781</v>
      </c>
      <c r="AD192" s="74">
        <f>VLOOKUP($A192,'Published Hourly Data'!$B:$BD,MATCH(AD$1,'Published Hourly Data'!$B$1:$BD$1,0),TRUE)</f>
        <v>0</v>
      </c>
      <c r="AE192" s="74">
        <f>VLOOKUP($A192,'Published Hourly Data'!$B:$BD,MATCH(AE$1,'Published Hourly Data'!$B$1:$BD$1,0),TRUE)</f>
        <v>12125.326353489403</v>
      </c>
      <c r="AF192" s="74">
        <f>VLOOKUP($A192,'Published Hourly Data'!$B:$BD,MATCH(AF$1,'Published Hourly Data'!$B$1:$BD$1,0),TRUE)</f>
        <v>5628.4089457040109</v>
      </c>
      <c r="AG192" s="74">
        <f>VLOOKUP($A192,'Published Hourly Data'!$B:$BD,MATCH(AG$1,'Published Hourly Data'!$B$1:$BD$1,0),TRUE)</f>
        <v>56.375407375729658</v>
      </c>
      <c r="AH192" s="74">
        <f>VLOOKUP($A192,'Published Hourly Data'!$B:$BD,MATCH(AH$1,'Published Hourly Data'!$B$1:$BD$1,0),TRUE)</f>
        <v>160.09940911244348</v>
      </c>
      <c r="AI192" s="74">
        <f t="shared" si="17"/>
        <v>17970.210115681588</v>
      </c>
      <c r="AJ192" s="74">
        <f>VLOOKUP($A192,'Published Hourly Data'!$B:$BD,MATCH(AJ$1,'Published Hourly Data'!$B$1:$BD$1,0),TRUE)</f>
        <v>1307.5658132086085</v>
      </c>
      <c r="AK192" s="74">
        <f>-VLOOKUP($A192,'Published Hourly Data'!$B:$BD,MATCH(AK$1,'Published Hourly Data'!$B$1:$BD$1,0),TRUE)</f>
        <v>-1455.4274057220587</v>
      </c>
      <c r="AL192" s="74">
        <f>VLOOKUP($A192,'Published Hourly Data'!$B:$BD,MATCH(AL$1,'Published Hourly Data'!$B$1:$BD$1,0),TRUE)</f>
        <v>17822.348523168141</v>
      </c>
      <c r="AM192" s="74">
        <f>VLOOKUP($A192,'Published Hourly Data'!$B:$BD,MATCH(AM$1,'Published Hourly Data'!$B$1:$BD$1,0),TRUE)</f>
        <v>49342</v>
      </c>
      <c r="AN192" s="74">
        <f>VLOOKUP($A192,'Published Hourly Data'!$B:$BD,MATCH(AN$1,'Published Hourly Data'!$B$1:$BD$1,0),TRUE)</f>
        <v>49743</v>
      </c>
      <c r="AO192" s="74">
        <f>VLOOKUP($A192,'Published Hourly Data'!$B:$BD,MATCH(AO$1,'Published Hourly Data'!$B$1:$BD$1,0),TRUE)</f>
        <v>0.80291606795901949</v>
      </c>
      <c r="AP192" s="74">
        <f>VLOOKUP($A192,'Published Hourly Data'!$B:$BD,MATCH(AP$1,'Published Hourly Data'!$B$1:$BD$1,0),TRUE)</f>
        <v>0.78989015542180696</v>
      </c>
      <c r="AQ192" s="75">
        <f>VLOOKUP($A192,'Published Hourly Data'!$B:$BD,MATCH(AQ$1,'Published Hourly Data'!$B$1:$BD$1,0),TRUE)</f>
        <v>22</v>
      </c>
      <c r="AR192" s="75">
        <f t="shared" si="18"/>
        <v>22</v>
      </c>
      <c r="AS192" s="75" t="str">
        <f t="shared" si="19"/>
        <v/>
      </c>
    </row>
    <row r="193" spans="1:45" ht="14.45" customHeight="1">
      <c r="A193" s="72">
        <f t="shared" si="16"/>
        <v>44981.250000000407</v>
      </c>
      <c r="B193" s="73">
        <f>VLOOKUP($A193,'Published Hourly Data'!$B:$BD,MATCH(B$1,'Published Hourly Data'!$B$1:$BD$1,0),TRUE)</f>
        <v>44980.958333333336</v>
      </c>
      <c r="C193" s="74">
        <f>VLOOKUP($A193,'Published Hourly Data'!$B:$BD,MATCH(C$1,'Published Hourly Data'!$B$1:$BD$1,0),TRUE)</f>
        <v>45685</v>
      </c>
      <c r="D193" s="74">
        <f>VLOOKUP($A193,'Published Hourly Data'!$B:$BD,MATCH(D$1,'Published Hourly Data'!$B$1:$BD$1,0),TRUE)</f>
        <v>50148</v>
      </c>
      <c r="E193" s="74">
        <f>VLOOKUP($A193,'Published Hourly Data'!$B:$BD,MATCH(E$1,'Published Hourly Data'!$B$1:$BD$1,0),TRUE)</f>
        <v>47679</v>
      </c>
      <c r="F193" s="74">
        <f>VLOOKUP($A193,'Published Hourly Data'!$B:$BD,MATCH(F$1,'Published Hourly Data'!$B$1:$BD$1,0),TRUE)</f>
        <v>2165</v>
      </c>
      <c r="G193" s="74">
        <f>VLOOKUP($A193,'Published Hourly Data'!$B:$BD,MATCH(G$1,'Published Hourly Data'!$B$1:$BD$1,0),TRUE)</f>
        <v>11699</v>
      </c>
      <c r="H193" s="74">
        <f>VLOOKUP($A193,'Published Hourly Data'!$B:$BD,MATCH(H$1,'Published Hourly Data'!$B$1:$BD$1,0),TRUE)</f>
        <v>13148</v>
      </c>
      <c r="I193" s="74">
        <f>VLOOKUP($A193,'Published Hourly Data'!$B:$BD,MATCH(I$1,'Published Hourly Data'!$B$1:$BD$1,0),TRUE)</f>
        <v>1153</v>
      </c>
      <c r="J193" s="74">
        <f>VLOOKUP($A193,'Published Hourly Data'!$B:$BD,MATCH(J$1,'Published Hourly Data'!$B$1:$BD$1,0),TRUE)</f>
        <v>59</v>
      </c>
      <c r="K193" s="74">
        <f>VLOOKUP($A193,'Published Hourly Data'!$B:$BD,MATCH(K$1,'Published Hourly Data'!$B$1:$BD$1,0),TRUE)</f>
        <v>15048</v>
      </c>
      <c r="L193" s="74">
        <f>VLOOKUP($A193,'Published Hourly Data'!$B:$BD,MATCH(L$1,'Published Hourly Data'!$B$1:$BD$1,0),TRUE)</f>
        <v>0</v>
      </c>
      <c r="M193" s="74">
        <f>VLOOKUP($A193,'Published Hourly Data'!$B:$BD,MATCH(M$1,'Published Hourly Data'!$B$1:$BD$1,0),TRUE)</f>
        <v>5483</v>
      </c>
      <c r="N193" s="74">
        <f>VLOOKUP($A193,'Published Hourly Data'!$B:$BD,MATCH(N$1,'Published Hourly Data'!$B$1:$BD$1,0),TRUE)</f>
        <v>1086</v>
      </c>
      <c r="O193" s="74">
        <f>VLOOKUP($A193,'Published Hourly Data'!$B:$BD,MATCH(O$1,'Published Hourly Data'!$B$1:$BD$1,0),TRUE)</f>
        <v>0</v>
      </c>
      <c r="P193" s="74">
        <f>VLOOKUP($A193,'Published Hourly Data'!$B:$BD,MATCH(P$1,'Published Hourly Data'!$B$1:$BD$1,0),TRUE)</f>
        <v>-1168</v>
      </c>
      <c r="Q193" s="74">
        <f>VLOOKUP($A193,'Published Hourly Data'!$B:$BD,MATCH(Q$1,'Published Hourly Data'!$B$1:$BD$1,0),TRUE)</f>
        <v>0</v>
      </c>
      <c r="R193" s="74">
        <f>VLOOKUP($A193,'Published Hourly Data'!$B:$BD,MATCH(R$1,'Published Hourly Data'!$B$1:$BD$1,0),TRUE)</f>
        <v>-96</v>
      </c>
      <c r="S193" s="74">
        <f>VLOOKUP($A193,'Published Hourly Data'!$B:$BD,MATCH(S$1,'Published Hourly Data'!$B$1:$BD$1,0),TRUE)</f>
        <v>0</v>
      </c>
      <c r="T193" s="74">
        <f>VLOOKUP($A193,'Published Hourly Data'!$B:$BD,MATCH(T$1,'Published Hourly Data'!$B$1:$BD$1,0),TRUE)</f>
        <v>0</v>
      </c>
      <c r="U193" s="74">
        <f>VLOOKUP($A193,'Published Hourly Data'!$B:$BD,MATCH(U$1,'Published Hourly Data'!$B$1:$BD$1,0),TRUE)</f>
        <v>0</v>
      </c>
      <c r="V193" s="74">
        <f>VLOOKUP($A193,'Published Hourly Data'!$B:$BD,MATCH(V$1,'Published Hourly Data'!$B$1:$BD$1,0),TRUE)</f>
        <v>0</v>
      </c>
      <c r="W193" s="74">
        <f>VLOOKUP($A193,'Published Hourly Data'!$B:$BD,MATCH(W$1,'Published Hourly Data'!$B$1:$BD$1,0),TRUE)</f>
        <v>0</v>
      </c>
      <c r="X193" s="74">
        <f>VLOOKUP($A193,'Published Hourly Data'!$B:$BD,MATCH(X$1,'Published Hourly Data'!$B$1:$BD$1,0),TRUE)</f>
        <v>0</v>
      </c>
      <c r="Y193" s="74">
        <f>VLOOKUP($A193,'Published Hourly Data'!$B:$BD,MATCH(Y$1,'Published Hourly Data'!$B$1:$BD$1,0),TRUE)</f>
        <v>0</v>
      </c>
      <c r="Z193" s="74">
        <f>VLOOKUP($A193,'Published Hourly Data'!$B:$BD,MATCH(Z$1,'Published Hourly Data'!$B$1:$BD$1,0),TRUE)</f>
        <v>441</v>
      </c>
      <c r="AA193" s="74">
        <f>VLOOKUP($A193,'Published Hourly Data'!$B:$BD,MATCH(AA$1,'Published Hourly Data'!$B$1:$BD$1,0),TRUE)</f>
        <v>0</v>
      </c>
      <c r="AB193" s="74">
        <f>VLOOKUP($A193,'Published Hourly Data'!$B:$BD,MATCH(AB$1,'Published Hourly Data'!$B$1:$BD$1,0),TRUE)</f>
        <v>0</v>
      </c>
      <c r="AC193" s="74">
        <f>VLOOKUP($A193,'Published Hourly Data'!$B:$BD,MATCH(AC$1,'Published Hourly Data'!$B$1:$BD$1,0),TRUE)</f>
        <v>743</v>
      </c>
      <c r="AD193" s="74">
        <f>VLOOKUP($A193,'Published Hourly Data'!$B:$BD,MATCH(AD$1,'Published Hourly Data'!$B$1:$BD$1,0),TRUE)</f>
        <v>0</v>
      </c>
      <c r="AE193" s="74">
        <f>VLOOKUP($A193,'Published Hourly Data'!$B:$BD,MATCH(AE$1,'Published Hourly Data'!$B$1:$BD$1,0),TRUE)</f>
        <v>11993.085213806606</v>
      </c>
      <c r="AF193" s="74">
        <f>VLOOKUP($A193,'Published Hourly Data'!$B:$BD,MATCH(AF$1,'Published Hourly Data'!$B$1:$BD$1,0),TRUE)</f>
        <v>5506.4836891372279</v>
      </c>
      <c r="AG193" s="74">
        <f>VLOOKUP($A193,'Published Hourly Data'!$B:$BD,MATCH(AG$1,'Published Hourly Data'!$B$1:$BD$1,0),TRUE)</f>
        <v>57.158737257134923</v>
      </c>
      <c r="AH193" s="74">
        <f>VLOOKUP($A193,'Published Hourly Data'!$B:$BD,MATCH(AH$1,'Published Hourly Data'!$B$1:$BD$1,0),TRUE)</f>
        <v>151.67312442231491</v>
      </c>
      <c r="AI193" s="74">
        <f t="shared" si="17"/>
        <v>17708.400764623282</v>
      </c>
      <c r="AJ193" s="74">
        <f>VLOOKUP($A193,'Published Hourly Data'!$B:$BD,MATCH(AJ$1,'Published Hourly Data'!$B$1:$BD$1,0),TRUE)</f>
        <v>1208.007241631447</v>
      </c>
      <c r="AK193" s="74">
        <f>-VLOOKUP($A193,'Published Hourly Data'!$B:$BD,MATCH(AK$1,'Published Hourly Data'!$B$1:$BD$1,0),TRUE)</f>
        <v>-1505.746659498335</v>
      </c>
      <c r="AL193" s="74">
        <f>VLOOKUP($A193,'Published Hourly Data'!$B:$BD,MATCH(AL$1,'Published Hourly Data'!$B$1:$BD$1,0),TRUE)</f>
        <v>17410.661346756395</v>
      </c>
      <c r="AM193" s="74">
        <f>VLOOKUP($A193,'Published Hourly Data'!$B:$BD,MATCH(AM$1,'Published Hourly Data'!$B$1:$BD$1,0),TRUE)</f>
        <v>47679</v>
      </c>
      <c r="AN193" s="74">
        <f>VLOOKUP($A193,'Published Hourly Data'!$B:$BD,MATCH(AN$1,'Published Hourly Data'!$B$1:$BD$1,0),TRUE)</f>
        <v>47759</v>
      </c>
      <c r="AO193" s="74">
        <f>VLOOKUP($A193,'Published Hourly Data'!$B:$BD,MATCH(AO$1,'Published Hourly Data'!$B$1:$BD$1,0),TRUE)</f>
        <v>0.81881529591022828</v>
      </c>
      <c r="AP193" s="74">
        <f>VLOOKUP($A193,'Published Hourly Data'!$B:$BD,MATCH(AP$1,'Published Hourly Data'!$B$1:$BD$1,0),TRUE)</f>
        <v>0.8036996632736465</v>
      </c>
      <c r="AQ193" s="75">
        <f>VLOOKUP($A193,'Published Hourly Data'!$B:$BD,MATCH(AQ$1,'Published Hourly Data'!$B$1:$BD$1,0),TRUE)</f>
        <v>23</v>
      </c>
      <c r="AR193" s="75">
        <f t="shared" si="18"/>
        <v>23</v>
      </c>
      <c r="AS193" s="75" t="str">
        <f t="shared" si="19"/>
        <v/>
      </c>
    </row>
    <row r="194" spans="1:45" ht="14.45" customHeight="1">
      <c r="A194" s="72">
        <f t="shared" ref="A194:A257" si="20">A195-1/24</f>
        <v>44981.291666667072</v>
      </c>
      <c r="B194" s="73">
        <f>VLOOKUP($A194,'Published Hourly Data'!$B:$BD,MATCH(B$1,'Published Hourly Data'!$B$1:$BD$1,0),TRUE)</f>
        <v>44981</v>
      </c>
      <c r="C194" s="74">
        <f>VLOOKUP($A194,'Published Hourly Data'!$B:$BD,MATCH(C$1,'Published Hourly Data'!$B$1:$BD$1,0),TRUE)</f>
        <v>44164</v>
      </c>
      <c r="D194" s="74">
        <f>VLOOKUP($A194,'Published Hourly Data'!$B:$BD,MATCH(D$1,'Published Hourly Data'!$B$1:$BD$1,0),TRUE)</f>
        <v>47799</v>
      </c>
      <c r="E194" s="74">
        <f>VLOOKUP($A194,'Published Hourly Data'!$B:$BD,MATCH(E$1,'Published Hourly Data'!$B$1:$BD$1,0),TRUE)</f>
        <v>45053</v>
      </c>
      <c r="F194" s="74">
        <f>VLOOKUP($A194,'Published Hourly Data'!$B:$BD,MATCH(F$1,'Published Hourly Data'!$B$1:$BD$1,0),TRUE)</f>
        <v>1776</v>
      </c>
      <c r="G194" s="74">
        <f>VLOOKUP($A194,'Published Hourly Data'!$B:$BD,MATCH(G$1,'Published Hourly Data'!$B$1:$BD$1,0),TRUE)</f>
        <v>11568</v>
      </c>
      <c r="H194" s="74">
        <f>VLOOKUP($A194,'Published Hourly Data'!$B:$BD,MATCH(H$1,'Published Hourly Data'!$B$1:$BD$1,0),TRUE)</f>
        <v>13125</v>
      </c>
      <c r="I194" s="74">
        <f>VLOOKUP($A194,'Published Hourly Data'!$B:$BD,MATCH(I$1,'Published Hourly Data'!$B$1:$BD$1,0),TRUE)</f>
        <v>1155</v>
      </c>
      <c r="J194" s="74">
        <f>VLOOKUP($A194,'Published Hourly Data'!$B:$BD,MATCH(J$1,'Published Hourly Data'!$B$1:$BD$1,0),TRUE)</f>
        <v>60</v>
      </c>
      <c r="K194" s="74">
        <f>VLOOKUP($A194,'Published Hourly Data'!$B:$BD,MATCH(K$1,'Published Hourly Data'!$B$1:$BD$1,0),TRUE)</f>
        <v>12821</v>
      </c>
      <c r="L194" s="74">
        <f>VLOOKUP($A194,'Published Hourly Data'!$B:$BD,MATCH(L$1,'Published Hourly Data'!$B$1:$BD$1,0),TRUE)</f>
        <v>-4</v>
      </c>
      <c r="M194" s="74">
        <f>VLOOKUP($A194,'Published Hourly Data'!$B:$BD,MATCH(M$1,'Published Hourly Data'!$B$1:$BD$1,0),TRUE)</f>
        <v>5255</v>
      </c>
      <c r="N194" s="74">
        <f>VLOOKUP($A194,'Published Hourly Data'!$B:$BD,MATCH(N$1,'Published Hourly Data'!$B$1:$BD$1,0),TRUE)</f>
        <v>1066</v>
      </c>
      <c r="O194" s="74">
        <f>VLOOKUP($A194,'Published Hourly Data'!$B:$BD,MATCH(O$1,'Published Hourly Data'!$B$1:$BD$1,0),TRUE)</f>
        <v>0</v>
      </c>
      <c r="P194" s="74">
        <f>VLOOKUP($A194,'Published Hourly Data'!$B:$BD,MATCH(P$1,'Published Hourly Data'!$B$1:$BD$1,0),TRUE)</f>
        <v>-664</v>
      </c>
      <c r="Q194" s="74">
        <f>VLOOKUP($A194,'Published Hourly Data'!$B:$BD,MATCH(Q$1,'Published Hourly Data'!$B$1:$BD$1,0),TRUE)</f>
        <v>0</v>
      </c>
      <c r="R194" s="74">
        <f>VLOOKUP($A194,'Published Hourly Data'!$B:$BD,MATCH(R$1,'Published Hourly Data'!$B$1:$BD$1,0),TRUE)</f>
        <v>-182</v>
      </c>
      <c r="S194" s="74">
        <f>VLOOKUP($A194,'Published Hourly Data'!$B:$BD,MATCH(S$1,'Published Hourly Data'!$B$1:$BD$1,0),TRUE)</f>
        <v>0</v>
      </c>
      <c r="T194" s="74">
        <f>VLOOKUP($A194,'Published Hourly Data'!$B:$BD,MATCH(T$1,'Published Hourly Data'!$B$1:$BD$1,0),TRUE)</f>
        <v>0</v>
      </c>
      <c r="U194" s="74">
        <f>VLOOKUP($A194,'Published Hourly Data'!$B:$BD,MATCH(U$1,'Published Hourly Data'!$B$1:$BD$1,0),TRUE)</f>
        <v>0</v>
      </c>
      <c r="V194" s="74">
        <f>VLOOKUP($A194,'Published Hourly Data'!$B:$BD,MATCH(V$1,'Published Hourly Data'!$B$1:$BD$1,0),TRUE)</f>
        <v>0</v>
      </c>
      <c r="W194" s="74">
        <f>VLOOKUP($A194,'Published Hourly Data'!$B:$BD,MATCH(W$1,'Published Hourly Data'!$B$1:$BD$1,0),TRUE)</f>
        <v>0</v>
      </c>
      <c r="X194" s="74">
        <f>VLOOKUP($A194,'Published Hourly Data'!$B:$BD,MATCH(X$1,'Published Hourly Data'!$B$1:$BD$1,0),TRUE)</f>
        <v>0</v>
      </c>
      <c r="Y194" s="74">
        <f>VLOOKUP($A194,'Published Hourly Data'!$B:$BD,MATCH(Y$1,'Published Hourly Data'!$B$1:$BD$1,0),TRUE)</f>
        <v>0</v>
      </c>
      <c r="Z194" s="74">
        <f>VLOOKUP($A194,'Published Hourly Data'!$B:$BD,MATCH(Z$1,'Published Hourly Data'!$B$1:$BD$1,0),TRUE)</f>
        <v>533</v>
      </c>
      <c r="AA194" s="74">
        <f>VLOOKUP($A194,'Published Hourly Data'!$B:$BD,MATCH(AA$1,'Published Hourly Data'!$B$1:$BD$1,0),TRUE)</f>
        <v>0</v>
      </c>
      <c r="AB194" s="74">
        <f>VLOOKUP($A194,'Published Hourly Data'!$B:$BD,MATCH(AB$1,'Published Hourly Data'!$B$1:$BD$1,0),TRUE)</f>
        <v>0</v>
      </c>
      <c r="AC194" s="74">
        <f>VLOOKUP($A194,'Published Hourly Data'!$B:$BD,MATCH(AC$1,'Published Hourly Data'!$B$1:$BD$1,0),TRUE)</f>
        <v>-54</v>
      </c>
      <c r="AD194" s="74">
        <f>VLOOKUP($A194,'Published Hourly Data'!$B:$BD,MATCH(AD$1,'Published Hourly Data'!$B$1:$BD$1,0),TRUE)</f>
        <v>0</v>
      </c>
      <c r="AE194" s="74">
        <f>VLOOKUP($A194,'Published Hourly Data'!$B:$BD,MATCH(AE$1,'Published Hourly Data'!$B$1:$BD$1,0),TRUE)</f>
        <v>11854.85537275782</v>
      </c>
      <c r="AF194" s="74">
        <f>VLOOKUP($A194,'Published Hourly Data'!$B:$BD,MATCH(AF$1,'Published Hourly Data'!$B$1:$BD$1,0),TRUE)</f>
        <v>5495.3002049025454</v>
      </c>
      <c r="AG194" s="74">
        <f>VLOOKUP($A194,'Published Hourly Data'!$B:$BD,MATCH(AG$1,'Published Hourly Data'!$B$1:$BD$1,0),TRUE)</f>
        <v>58.046983626762959</v>
      </c>
      <c r="AH194" s="74">
        <f>VLOOKUP($A194,'Published Hourly Data'!$B:$BD,MATCH(AH$1,'Published Hourly Data'!$B$1:$BD$1,0),TRUE)</f>
        <v>135.17359305674287</v>
      </c>
      <c r="AI194" s="74">
        <f t="shared" si="17"/>
        <v>17543.376154343867</v>
      </c>
      <c r="AJ194" s="74">
        <f>VLOOKUP($A194,'Published Hourly Data'!$B:$BD,MATCH(AJ$1,'Published Hourly Data'!$B$1:$BD$1,0),TRUE)</f>
        <v>1167.8309917189029</v>
      </c>
      <c r="AK194" s="74">
        <f>-VLOOKUP($A194,'Published Hourly Data'!$B:$BD,MATCH(AK$1,'Published Hourly Data'!$B$1:$BD$1,0),TRUE)</f>
        <v>-1429.6506763899306</v>
      </c>
      <c r="AL194" s="74">
        <f>VLOOKUP($A194,'Published Hourly Data'!$B:$BD,MATCH(AL$1,'Published Hourly Data'!$B$1:$BD$1,0),TRUE)</f>
        <v>17281.55646967284</v>
      </c>
      <c r="AM194" s="74">
        <f>VLOOKUP($A194,'Published Hourly Data'!$B:$BD,MATCH(AM$1,'Published Hourly Data'!$B$1:$BD$1,0),TRUE)</f>
        <v>45050</v>
      </c>
      <c r="AN194" s="74">
        <f>VLOOKUP($A194,'Published Hourly Data'!$B:$BD,MATCH(AN$1,'Published Hourly Data'!$B$1:$BD$1,0),TRUE)</f>
        <v>45417</v>
      </c>
      <c r="AO194" s="74">
        <f>VLOOKUP($A194,'Published Hourly Data'!$B:$BD,MATCH(AO$1,'Published Hourly Data'!$B$1:$BD$1,0),TRUE)</f>
        <v>0.85852337263905831</v>
      </c>
      <c r="AP194" s="74">
        <f>VLOOKUP($A194,'Published Hourly Data'!$B:$BD,MATCH(AP$1,'Published Hourly Data'!$B$1:$BD$1,0),TRUE)</f>
        <v>0.83887674272123058</v>
      </c>
      <c r="AQ194" s="75">
        <f>VLOOKUP($A194,'Published Hourly Data'!$B:$BD,MATCH(AQ$1,'Published Hourly Data'!$B$1:$BD$1,0),TRUE)</f>
        <v>24</v>
      </c>
      <c r="AR194" s="75">
        <f t="shared" si="18"/>
        <v>24</v>
      </c>
      <c r="AS194" s="75" t="str">
        <f t="shared" si="19"/>
        <v/>
      </c>
    </row>
    <row r="195" spans="1:45" ht="14.45" customHeight="1">
      <c r="A195" s="72">
        <f t="shared" si="20"/>
        <v>44981.333333333736</v>
      </c>
      <c r="B195" s="73">
        <f>VLOOKUP($A195,'Published Hourly Data'!$B:$BD,MATCH(B$1,'Published Hourly Data'!$B$1:$BD$1,0),TRUE)</f>
        <v>44981.041666666664</v>
      </c>
      <c r="C195" s="74">
        <f>VLOOKUP($A195,'Published Hourly Data'!$B:$BD,MATCH(C$1,'Published Hourly Data'!$B$1:$BD$1,0),TRUE)</f>
        <v>42814</v>
      </c>
      <c r="D195" s="74">
        <f>VLOOKUP($A195,'Published Hourly Data'!$B:$BD,MATCH(D$1,'Published Hourly Data'!$B$1:$BD$1,0),TRUE)</f>
        <v>46178</v>
      </c>
      <c r="E195" s="74">
        <f>VLOOKUP($A195,'Published Hourly Data'!$B:$BD,MATCH(E$1,'Published Hourly Data'!$B$1:$BD$1,0),TRUE)</f>
        <v>43083</v>
      </c>
      <c r="F195" s="74">
        <f>VLOOKUP($A195,'Published Hourly Data'!$B:$BD,MATCH(F$1,'Published Hourly Data'!$B$1:$BD$1,0),TRUE)</f>
        <v>1439</v>
      </c>
      <c r="G195" s="74">
        <f>VLOOKUP($A195,'Published Hourly Data'!$B:$BD,MATCH(G$1,'Published Hourly Data'!$B$1:$BD$1,0),TRUE)</f>
        <v>11337</v>
      </c>
      <c r="H195" s="74">
        <f>VLOOKUP($A195,'Published Hourly Data'!$B:$BD,MATCH(H$1,'Published Hourly Data'!$B$1:$BD$1,0),TRUE)</f>
        <v>12770</v>
      </c>
      <c r="I195" s="74">
        <f>VLOOKUP($A195,'Published Hourly Data'!$B:$BD,MATCH(I$1,'Published Hourly Data'!$B$1:$BD$1,0),TRUE)</f>
        <v>1156</v>
      </c>
      <c r="J195" s="74">
        <f>VLOOKUP($A195,'Published Hourly Data'!$B:$BD,MATCH(J$1,'Published Hourly Data'!$B$1:$BD$1,0),TRUE)</f>
        <v>60</v>
      </c>
      <c r="K195" s="74">
        <f>VLOOKUP($A195,'Published Hourly Data'!$B:$BD,MATCH(K$1,'Published Hourly Data'!$B$1:$BD$1,0),TRUE)</f>
        <v>11668</v>
      </c>
      <c r="L195" s="74">
        <f>VLOOKUP($A195,'Published Hourly Data'!$B:$BD,MATCH(L$1,'Published Hourly Data'!$B$1:$BD$1,0),TRUE)</f>
        <v>-2</v>
      </c>
      <c r="M195" s="74">
        <f>VLOOKUP($A195,'Published Hourly Data'!$B:$BD,MATCH(M$1,'Published Hourly Data'!$B$1:$BD$1,0),TRUE)</f>
        <v>5030</v>
      </c>
      <c r="N195" s="74">
        <f>VLOOKUP($A195,'Published Hourly Data'!$B:$BD,MATCH(N$1,'Published Hourly Data'!$B$1:$BD$1,0),TRUE)</f>
        <v>1061</v>
      </c>
      <c r="O195" s="74">
        <f>VLOOKUP($A195,'Published Hourly Data'!$B:$BD,MATCH(O$1,'Published Hourly Data'!$B$1:$BD$1,0),TRUE)</f>
        <v>0</v>
      </c>
      <c r="P195" s="74">
        <f>VLOOKUP($A195,'Published Hourly Data'!$B:$BD,MATCH(P$1,'Published Hourly Data'!$B$1:$BD$1,0),TRUE)</f>
        <v>-936</v>
      </c>
      <c r="Q195" s="74">
        <f>VLOOKUP($A195,'Published Hourly Data'!$B:$BD,MATCH(Q$1,'Published Hourly Data'!$B$1:$BD$1,0),TRUE)</f>
        <v>0</v>
      </c>
      <c r="R195" s="74">
        <f>VLOOKUP($A195,'Published Hourly Data'!$B:$BD,MATCH(R$1,'Published Hourly Data'!$B$1:$BD$1,0),TRUE)</f>
        <v>-32</v>
      </c>
      <c r="S195" s="74">
        <f>VLOOKUP($A195,'Published Hourly Data'!$B:$BD,MATCH(S$1,'Published Hourly Data'!$B$1:$BD$1,0),TRUE)</f>
        <v>0</v>
      </c>
      <c r="T195" s="74">
        <f>VLOOKUP($A195,'Published Hourly Data'!$B:$BD,MATCH(T$1,'Published Hourly Data'!$B$1:$BD$1,0),TRUE)</f>
        <v>0</v>
      </c>
      <c r="U195" s="74">
        <f>VLOOKUP($A195,'Published Hourly Data'!$B:$BD,MATCH(U$1,'Published Hourly Data'!$B$1:$BD$1,0),TRUE)</f>
        <v>0</v>
      </c>
      <c r="V195" s="74">
        <f>VLOOKUP($A195,'Published Hourly Data'!$B:$BD,MATCH(V$1,'Published Hourly Data'!$B$1:$BD$1,0),TRUE)</f>
        <v>0</v>
      </c>
      <c r="W195" s="74">
        <f>VLOOKUP($A195,'Published Hourly Data'!$B:$BD,MATCH(W$1,'Published Hourly Data'!$B$1:$BD$1,0),TRUE)</f>
        <v>0</v>
      </c>
      <c r="X195" s="74">
        <f>VLOOKUP($A195,'Published Hourly Data'!$B:$BD,MATCH(X$1,'Published Hourly Data'!$B$1:$BD$1,0),TRUE)</f>
        <v>0</v>
      </c>
      <c r="Y195" s="74">
        <f>VLOOKUP($A195,'Published Hourly Data'!$B:$BD,MATCH(Y$1,'Published Hourly Data'!$B$1:$BD$1,0),TRUE)</f>
        <v>0</v>
      </c>
      <c r="Z195" s="74">
        <f>VLOOKUP($A195,'Published Hourly Data'!$B:$BD,MATCH(Z$1,'Published Hourly Data'!$B$1:$BD$1,0),TRUE)</f>
        <v>272</v>
      </c>
      <c r="AA195" s="74">
        <f>VLOOKUP($A195,'Published Hourly Data'!$B:$BD,MATCH(AA$1,'Published Hourly Data'!$B$1:$BD$1,0),TRUE)</f>
        <v>0</v>
      </c>
      <c r="AB195" s="74">
        <f>VLOOKUP($A195,'Published Hourly Data'!$B:$BD,MATCH(AB$1,'Published Hourly Data'!$B$1:$BD$1,0),TRUE)</f>
        <v>0</v>
      </c>
      <c r="AC195" s="74">
        <f>VLOOKUP($A195,'Published Hourly Data'!$B:$BD,MATCH(AC$1,'Published Hourly Data'!$B$1:$BD$1,0),TRUE)</f>
        <v>-38</v>
      </c>
      <c r="AD195" s="74">
        <f>VLOOKUP($A195,'Published Hourly Data'!$B:$BD,MATCH(AD$1,'Published Hourly Data'!$B$1:$BD$1,0),TRUE)</f>
        <v>0</v>
      </c>
      <c r="AE195" s="74">
        <f>VLOOKUP($A195,'Published Hourly Data'!$B:$BD,MATCH(AE$1,'Published Hourly Data'!$B$1:$BD$1,0),TRUE)</f>
        <v>11623.920809310512</v>
      </c>
      <c r="AF195" s="74">
        <f>VLOOKUP($A195,'Published Hourly Data'!$B:$BD,MATCH(AF$1,'Published Hourly Data'!$B$1:$BD$1,0),TRUE)</f>
        <v>5344.3522972589508</v>
      </c>
      <c r="AG195" s="74">
        <f>VLOOKUP($A195,'Published Hourly Data'!$B:$BD,MATCH(AG$1,'Published Hourly Data'!$B$1:$BD$1,0),TRUE)</f>
        <v>57.258473534682388</v>
      </c>
      <c r="AH195" s="74">
        <f>VLOOKUP($A195,'Published Hourly Data'!$B:$BD,MATCH(AH$1,'Published Hourly Data'!$B$1:$BD$1,0),TRUE)</f>
        <v>125.98128248569348</v>
      </c>
      <c r="AI195" s="74">
        <f t="shared" si="17"/>
        <v>17151.512862589836</v>
      </c>
      <c r="AJ195" s="74">
        <f>VLOOKUP($A195,'Published Hourly Data'!$B:$BD,MATCH(AJ$1,'Published Hourly Data'!$B$1:$BD$1,0),TRUE)</f>
        <v>1227.3640946045439</v>
      </c>
      <c r="AK195" s="74">
        <f>-VLOOKUP($A195,'Published Hourly Data'!$B:$BD,MATCH(AK$1,'Published Hourly Data'!$B$1:$BD$1,0),TRUE)</f>
        <v>-1374.8093411934753</v>
      </c>
      <c r="AL195" s="74">
        <f>VLOOKUP($A195,'Published Hourly Data'!$B:$BD,MATCH(AL$1,'Published Hourly Data'!$B$1:$BD$1,0),TRUE)</f>
        <v>17004.067616000906</v>
      </c>
      <c r="AM195" s="74">
        <f>VLOOKUP($A195,'Published Hourly Data'!$B:$BD,MATCH(AM$1,'Published Hourly Data'!$B$1:$BD$1,0),TRUE)</f>
        <v>43082</v>
      </c>
      <c r="AN195" s="74">
        <f>VLOOKUP($A195,'Published Hourly Data'!$B:$BD,MATCH(AN$1,'Published Hourly Data'!$B$1:$BD$1,0),TRUE)</f>
        <v>43816</v>
      </c>
      <c r="AO195" s="74">
        <f>VLOOKUP($A195,'Published Hourly Data'!$B:$BD,MATCH(AO$1,'Published Hourly Data'!$B$1:$BD$1,0),TRUE)</f>
        <v>0.87768832197026136</v>
      </c>
      <c r="AP195" s="74">
        <f>VLOOKUP($A195,'Published Hourly Data'!$B:$BD,MATCH(AP$1,'Published Hourly Data'!$B$1:$BD$1,0),TRUE)</f>
        <v>0.85556663199716809</v>
      </c>
      <c r="AQ195" s="75">
        <f>VLOOKUP($A195,'Published Hourly Data'!$B:$BD,MATCH(AQ$1,'Published Hourly Data'!$B$1:$BD$1,0),TRUE)</f>
        <v>1</v>
      </c>
      <c r="AR195" s="75">
        <f t="shared" si="18"/>
        <v>1</v>
      </c>
      <c r="AS195" s="75" t="str">
        <f t="shared" si="19"/>
        <v/>
      </c>
    </row>
    <row r="196" spans="1:45" ht="14.45" customHeight="1">
      <c r="A196" s="72">
        <f t="shared" si="20"/>
        <v>44981.3750000004</v>
      </c>
      <c r="B196" s="73">
        <f>VLOOKUP($A196,'Published Hourly Data'!$B:$BD,MATCH(B$1,'Published Hourly Data'!$B$1:$BD$1,0),TRUE)</f>
        <v>44981.083333333336</v>
      </c>
      <c r="C196" s="74">
        <f>VLOOKUP($A196,'Published Hourly Data'!$B:$BD,MATCH(C$1,'Published Hourly Data'!$B$1:$BD$1,0),TRUE)</f>
        <v>43748</v>
      </c>
      <c r="D196" s="74">
        <f>VLOOKUP($A196,'Published Hourly Data'!$B:$BD,MATCH(D$1,'Published Hourly Data'!$B$1:$BD$1,0),TRUE)</f>
        <v>45526</v>
      </c>
      <c r="E196" s="74">
        <f>VLOOKUP($A196,'Published Hourly Data'!$B:$BD,MATCH(E$1,'Published Hourly Data'!$B$1:$BD$1,0),TRUE)</f>
        <v>42048</v>
      </c>
      <c r="F196" s="74">
        <f>VLOOKUP($A196,'Published Hourly Data'!$B:$BD,MATCH(F$1,'Published Hourly Data'!$B$1:$BD$1,0),TRUE)</f>
        <v>1025</v>
      </c>
      <c r="G196" s="74">
        <f>VLOOKUP($A196,'Published Hourly Data'!$B:$BD,MATCH(G$1,'Published Hourly Data'!$B$1:$BD$1,0),TRUE)</f>
        <v>11497</v>
      </c>
      <c r="H196" s="74">
        <f>VLOOKUP($A196,'Published Hourly Data'!$B:$BD,MATCH(H$1,'Published Hourly Data'!$B$1:$BD$1,0),TRUE)</f>
        <v>12346</v>
      </c>
      <c r="I196" s="74">
        <f>VLOOKUP($A196,'Published Hourly Data'!$B:$BD,MATCH(I$1,'Published Hourly Data'!$B$1:$BD$1,0),TRUE)</f>
        <v>1154</v>
      </c>
      <c r="J196" s="74">
        <f>VLOOKUP($A196,'Published Hourly Data'!$B:$BD,MATCH(J$1,'Published Hourly Data'!$B$1:$BD$1,0),TRUE)</f>
        <v>60</v>
      </c>
      <c r="K196" s="74">
        <f>VLOOKUP($A196,'Published Hourly Data'!$B:$BD,MATCH(K$1,'Published Hourly Data'!$B$1:$BD$1,0),TRUE)</f>
        <v>10864</v>
      </c>
      <c r="L196" s="74">
        <f>VLOOKUP($A196,'Published Hourly Data'!$B:$BD,MATCH(L$1,'Published Hourly Data'!$B$1:$BD$1,0),TRUE)</f>
        <v>-2</v>
      </c>
      <c r="M196" s="74">
        <f>VLOOKUP($A196,'Published Hourly Data'!$B:$BD,MATCH(M$1,'Published Hourly Data'!$B$1:$BD$1,0),TRUE)</f>
        <v>5067</v>
      </c>
      <c r="N196" s="74">
        <f>VLOOKUP($A196,'Published Hourly Data'!$B:$BD,MATCH(N$1,'Published Hourly Data'!$B$1:$BD$1,0),TRUE)</f>
        <v>1057</v>
      </c>
      <c r="O196" s="74">
        <f>VLOOKUP($A196,'Published Hourly Data'!$B:$BD,MATCH(O$1,'Published Hourly Data'!$B$1:$BD$1,0),TRUE)</f>
        <v>0</v>
      </c>
      <c r="P196" s="74">
        <f>VLOOKUP($A196,'Published Hourly Data'!$B:$BD,MATCH(P$1,'Published Hourly Data'!$B$1:$BD$1,0),TRUE)</f>
        <v>-799</v>
      </c>
      <c r="Q196" s="74">
        <f>VLOOKUP($A196,'Published Hourly Data'!$B:$BD,MATCH(Q$1,'Published Hourly Data'!$B$1:$BD$1,0),TRUE)</f>
        <v>0</v>
      </c>
      <c r="R196" s="74">
        <f>VLOOKUP($A196,'Published Hourly Data'!$B:$BD,MATCH(R$1,'Published Hourly Data'!$B$1:$BD$1,0),TRUE)</f>
        <v>33</v>
      </c>
      <c r="S196" s="74">
        <f>VLOOKUP($A196,'Published Hourly Data'!$B:$BD,MATCH(S$1,'Published Hourly Data'!$B$1:$BD$1,0),TRUE)</f>
        <v>0</v>
      </c>
      <c r="T196" s="74">
        <f>VLOOKUP($A196,'Published Hourly Data'!$B:$BD,MATCH(T$1,'Published Hourly Data'!$B$1:$BD$1,0),TRUE)</f>
        <v>0</v>
      </c>
      <c r="U196" s="74">
        <f>VLOOKUP($A196,'Published Hourly Data'!$B:$BD,MATCH(U$1,'Published Hourly Data'!$B$1:$BD$1,0),TRUE)</f>
        <v>0</v>
      </c>
      <c r="V196" s="74">
        <f>VLOOKUP($A196,'Published Hourly Data'!$B:$BD,MATCH(V$1,'Published Hourly Data'!$B$1:$BD$1,0),TRUE)</f>
        <v>0</v>
      </c>
      <c r="W196" s="74">
        <f>VLOOKUP($A196,'Published Hourly Data'!$B:$BD,MATCH(W$1,'Published Hourly Data'!$B$1:$BD$1,0),TRUE)</f>
        <v>0</v>
      </c>
      <c r="X196" s="74">
        <f>VLOOKUP($A196,'Published Hourly Data'!$B:$BD,MATCH(X$1,'Published Hourly Data'!$B$1:$BD$1,0),TRUE)</f>
        <v>0</v>
      </c>
      <c r="Y196" s="74">
        <f>VLOOKUP($A196,'Published Hourly Data'!$B:$BD,MATCH(Y$1,'Published Hourly Data'!$B$1:$BD$1,0),TRUE)</f>
        <v>0</v>
      </c>
      <c r="Z196" s="74">
        <f>VLOOKUP($A196,'Published Hourly Data'!$B:$BD,MATCH(Z$1,'Published Hourly Data'!$B$1:$BD$1,0),TRUE)</f>
        <v>301</v>
      </c>
      <c r="AA196" s="74">
        <f>VLOOKUP($A196,'Published Hourly Data'!$B:$BD,MATCH(AA$1,'Published Hourly Data'!$B$1:$BD$1,0),TRUE)</f>
        <v>0</v>
      </c>
      <c r="AB196" s="74">
        <f>VLOOKUP($A196,'Published Hourly Data'!$B:$BD,MATCH(AB$1,'Published Hourly Data'!$B$1:$BD$1,0),TRUE)</f>
        <v>0</v>
      </c>
      <c r="AC196" s="74">
        <f>VLOOKUP($A196,'Published Hourly Data'!$B:$BD,MATCH(AC$1,'Published Hourly Data'!$B$1:$BD$1,0),TRUE)</f>
        <v>-557</v>
      </c>
      <c r="AD196" s="74">
        <f>VLOOKUP($A196,'Published Hourly Data'!$B:$BD,MATCH(AD$1,'Published Hourly Data'!$B$1:$BD$1,0),TRUE)</f>
        <v>0</v>
      </c>
      <c r="AE196" s="74">
        <f>VLOOKUP($A196,'Published Hourly Data'!$B:$BD,MATCH(AE$1,'Published Hourly Data'!$B$1:$BD$1,0),TRUE)</f>
        <v>11786.882305892936</v>
      </c>
      <c r="AF196" s="74">
        <f>VLOOKUP($A196,'Published Hourly Data'!$B:$BD,MATCH(AF$1,'Published Hourly Data'!$B$1:$BD$1,0),TRUE)</f>
        <v>5172.1782378208345</v>
      </c>
      <c r="AG196" s="74">
        <f>VLOOKUP($A196,'Published Hourly Data'!$B:$BD,MATCH(AG$1,'Published Hourly Data'!$B$1:$BD$1,0),TRUE)</f>
        <v>57.433482451849848</v>
      </c>
      <c r="AH196" s="74">
        <f>VLOOKUP($A196,'Published Hourly Data'!$B:$BD,MATCH(AH$1,'Published Hourly Data'!$B$1:$BD$1,0),TRUE)</f>
        <v>120.83225634698246</v>
      </c>
      <c r="AI196" s="74">
        <f t="shared" ref="AI196:AI259" si="21">SUM(AE196:AH196)</f>
        <v>17137.3262825126</v>
      </c>
      <c r="AJ196" s="74">
        <f>VLOOKUP($A196,'Published Hourly Data'!$B:$BD,MATCH(AJ$1,'Published Hourly Data'!$B$1:$BD$1,0),TRUE)</f>
        <v>1343.0931749769159</v>
      </c>
      <c r="AK196" s="74">
        <f>-VLOOKUP($A196,'Published Hourly Data'!$B:$BD,MATCH(AK$1,'Published Hourly Data'!$B$1:$BD$1,0),TRUE)</f>
        <v>-1451.4537858417623</v>
      </c>
      <c r="AL196" s="74">
        <f>VLOOKUP($A196,'Published Hourly Data'!$B:$BD,MATCH(AL$1,'Published Hourly Data'!$B$1:$BD$1,0),TRUE)</f>
        <v>17028.965671647755</v>
      </c>
      <c r="AM196" s="74">
        <f>VLOOKUP($A196,'Published Hourly Data'!$B:$BD,MATCH(AM$1,'Published Hourly Data'!$B$1:$BD$1,0),TRUE)</f>
        <v>42045</v>
      </c>
      <c r="AN196" s="74">
        <f>VLOOKUP($A196,'Published Hourly Data'!$B:$BD,MATCH(AN$1,'Published Hourly Data'!$B$1:$BD$1,0),TRUE)</f>
        <v>43067</v>
      </c>
      <c r="AO196" s="74">
        <f>VLOOKUP($A196,'Published Hourly Data'!$B:$BD,MATCH(AO$1,'Published Hourly Data'!$B$1:$BD$1,0),TRUE)</f>
        <v>0.89859180090267399</v>
      </c>
      <c r="AP196" s="74">
        <f>VLOOKUP($A196,'Published Hourly Data'!$B:$BD,MATCH(AP$1,'Published Hourly Data'!$B$1:$BD$1,0),TRUE)</f>
        <v>0.87172076761854944</v>
      </c>
      <c r="AQ196" s="75">
        <f>VLOOKUP($A196,'Published Hourly Data'!$B:$BD,MATCH(AQ$1,'Published Hourly Data'!$B$1:$BD$1,0),TRUE)</f>
        <v>2</v>
      </c>
      <c r="AR196" s="75">
        <f t="shared" ref="AR196:AR259" si="22">IF(   AND(B196-(1/24)&gt;=$B$362-10,   B196-(1/24)&lt;$B$362-4),    AQ196,"")</f>
        <v>2</v>
      </c>
      <c r="AS196" s="75" t="str">
        <f t="shared" ref="AS196:AS259" si="23">IF(   AND(B196-(1/24)&gt;=$B$362-4,   B196-(1/24)&lt;$B$362-3),    AQ196,"")</f>
        <v/>
      </c>
    </row>
    <row r="197" spans="1:45" ht="14.45" customHeight="1">
      <c r="A197" s="72">
        <f t="shared" si="20"/>
        <v>44981.416666667064</v>
      </c>
      <c r="B197" s="73">
        <f>VLOOKUP($A197,'Published Hourly Data'!$B:$BD,MATCH(B$1,'Published Hourly Data'!$B$1:$BD$1,0),TRUE)</f>
        <v>44981.125</v>
      </c>
      <c r="C197" s="74">
        <f>VLOOKUP($A197,'Published Hourly Data'!$B:$BD,MATCH(C$1,'Published Hourly Data'!$B$1:$BD$1,0),TRUE)</f>
        <v>43656</v>
      </c>
      <c r="D197" s="74">
        <f>VLOOKUP($A197,'Published Hourly Data'!$B:$BD,MATCH(D$1,'Published Hourly Data'!$B$1:$BD$1,0),TRUE)</f>
        <v>45422</v>
      </c>
      <c r="E197" s="74">
        <f>VLOOKUP($A197,'Published Hourly Data'!$B:$BD,MATCH(E$1,'Published Hourly Data'!$B$1:$BD$1,0),TRUE)</f>
        <v>41897</v>
      </c>
      <c r="F197" s="74">
        <f>VLOOKUP($A197,'Published Hourly Data'!$B:$BD,MATCH(F$1,'Published Hourly Data'!$B$1:$BD$1,0),TRUE)</f>
        <v>1052</v>
      </c>
      <c r="G197" s="74">
        <f>VLOOKUP($A197,'Published Hourly Data'!$B:$BD,MATCH(G$1,'Published Hourly Data'!$B$1:$BD$1,0),TRUE)</f>
        <v>11533</v>
      </c>
      <c r="H197" s="74">
        <f>VLOOKUP($A197,'Published Hourly Data'!$B:$BD,MATCH(H$1,'Published Hourly Data'!$B$1:$BD$1,0),TRUE)</f>
        <v>12180</v>
      </c>
      <c r="I197" s="74">
        <f>VLOOKUP($A197,'Published Hourly Data'!$B:$BD,MATCH(I$1,'Published Hourly Data'!$B$1:$BD$1,0),TRUE)</f>
        <v>1155</v>
      </c>
      <c r="J197" s="74">
        <f>VLOOKUP($A197,'Published Hourly Data'!$B:$BD,MATCH(J$1,'Published Hourly Data'!$B$1:$BD$1,0),TRUE)</f>
        <v>59</v>
      </c>
      <c r="K197" s="74">
        <f>VLOOKUP($A197,'Published Hourly Data'!$B:$BD,MATCH(K$1,'Published Hourly Data'!$B$1:$BD$1,0),TRUE)</f>
        <v>10768</v>
      </c>
      <c r="L197" s="74">
        <f>VLOOKUP($A197,'Published Hourly Data'!$B:$BD,MATCH(L$1,'Published Hourly Data'!$B$1:$BD$1,0),TRUE)</f>
        <v>-4</v>
      </c>
      <c r="M197" s="74">
        <f>VLOOKUP($A197,'Published Hourly Data'!$B:$BD,MATCH(M$1,'Published Hourly Data'!$B$1:$BD$1,0),TRUE)</f>
        <v>5138</v>
      </c>
      <c r="N197" s="74">
        <f>VLOOKUP($A197,'Published Hourly Data'!$B:$BD,MATCH(N$1,'Published Hourly Data'!$B$1:$BD$1,0),TRUE)</f>
        <v>1063</v>
      </c>
      <c r="O197" s="74">
        <f>VLOOKUP($A197,'Published Hourly Data'!$B:$BD,MATCH(O$1,'Published Hourly Data'!$B$1:$BD$1,0),TRUE)</f>
        <v>0</v>
      </c>
      <c r="P197" s="74">
        <f>VLOOKUP($A197,'Published Hourly Data'!$B:$BD,MATCH(P$1,'Published Hourly Data'!$B$1:$BD$1,0),TRUE)</f>
        <v>-783</v>
      </c>
      <c r="Q197" s="74">
        <f>VLOOKUP($A197,'Published Hourly Data'!$B:$BD,MATCH(Q$1,'Published Hourly Data'!$B$1:$BD$1,0),TRUE)</f>
        <v>0</v>
      </c>
      <c r="R197" s="74">
        <f>VLOOKUP($A197,'Published Hourly Data'!$B:$BD,MATCH(R$1,'Published Hourly Data'!$B$1:$BD$1,0),TRUE)</f>
        <v>34</v>
      </c>
      <c r="S197" s="74">
        <f>VLOOKUP($A197,'Published Hourly Data'!$B:$BD,MATCH(S$1,'Published Hourly Data'!$B$1:$BD$1,0),TRUE)</f>
        <v>0</v>
      </c>
      <c r="T197" s="74">
        <f>VLOOKUP($A197,'Published Hourly Data'!$B:$BD,MATCH(T$1,'Published Hourly Data'!$B$1:$BD$1,0),TRUE)</f>
        <v>0</v>
      </c>
      <c r="U197" s="74">
        <f>VLOOKUP($A197,'Published Hourly Data'!$B:$BD,MATCH(U$1,'Published Hourly Data'!$B$1:$BD$1,0),TRUE)</f>
        <v>0</v>
      </c>
      <c r="V197" s="74">
        <f>VLOOKUP($A197,'Published Hourly Data'!$B:$BD,MATCH(V$1,'Published Hourly Data'!$B$1:$BD$1,0),TRUE)</f>
        <v>0</v>
      </c>
      <c r="W197" s="74">
        <f>VLOOKUP($A197,'Published Hourly Data'!$B:$BD,MATCH(W$1,'Published Hourly Data'!$B$1:$BD$1,0),TRUE)</f>
        <v>0</v>
      </c>
      <c r="X197" s="74">
        <f>VLOOKUP($A197,'Published Hourly Data'!$B:$BD,MATCH(X$1,'Published Hourly Data'!$B$1:$BD$1,0),TRUE)</f>
        <v>0</v>
      </c>
      <c r="Y197" s="74">
        <f>VLOOKUP($A197,'Published Hourly Data'!$B:$BD,MATCH(Y$1,'Published Hourly Data'!$B$1:$BD$1,0),TRUE)</f>
        <v>0</v>
      </c>
      <c r="Z197" s="74">
        <f>VLOOKUP($A197,'Published Hourly Data'!$B:$BD,MATCH(Z$1,'Published Hourly Data'!$B$1:$BD$1,0),TRUE)</f>
        <v>322</v>
      </c>
      <c r="AA197" s="74">
        <f>VLOOKUP($A197,'Published Hourly Data'!$B:$BD,MATCH(AA$1,'Published Hourly Data'!$B$1:$BD$1,0),TRUE)</f>
        <v>0</v>
      </c>
      <c r="AB197" s="74">
        <f>VLOOKUP($A197,'Published Hourly Data'!$B:$BD,MATCH(AB$1,'Published Hourly Data'!$B$1:$BD$1,0),TRUE)</f>
        <v>0</v>
      </c>
      <c r="AC197" s="74">
        <f>VLOOKUP($A197,'Published Hourly Data'!$B:$BD,MATCH(AC$1,'Published Hourly Data'!$B$1:$BD$1,0),TRUE)</f>
        <v>-525</v>
      </c>
      <c r="AD197" s="74">
        <f>VLOOKUP($A197,'Published Hourly Data'!$B:$BD,MATCH(AD$1,'Published Hourly Data'!$B$1:$BD$1,0),TRUE)</f>
        <v>0</v>
      </c>
      <c r="AE197" s="74">
        <f>VLOOKUP($A197,'Published Hourly Data'!$B:$BD,MATCH(AE$1,'Published Hourly Data'!$B$1:$BD$1,0),TRUE)</f>
        <v>11818.409508124238</v>
      </c>
      <c r="AF197" s="74">
        <f>VLOOKUP($A197,'Published Hourly Data'!$B:$BD,MATCH(AF$1,'Published Hourly Data'!$B$1:$BD$1,0),TRUE)</f>
        <v>5087.8624786108039</v>
      </c>
      <c r="AG197" s="74">
        <f>VLOOKUP($A197,'Published Hourly Data'!$B:$BD,MATCH(AG$1,'Published Hourly Data'!$B$1:$BD$1,0),TRUE)</f>
        <v>56.5867046785716</v>
      </c>
      <c r="AH197" s="74">
        <f>VLOOKUP($A197,'Published Hourly Data'!$B:$BD,MATCH(AH$1,'Published Hourly Data'!$B$1:$BD$1,0),TRUE)</f>
        <v>120.69903445464847</v>
      </c>
      <c r="AI197" s="74">
        <f t="shared" si="21"/>
        <v>17083.557725868264</v>
      </c>
      <c r="AJ197" s="74">
        <f>VLOOKUP($A197,'Published Hourly Data'!$B:$BD,MATCH(AJ$1,'Published Hourly Data'!$B$1:$BD$1,0),TRUE)</f>
        <v>1298.9573236430335</v>
      </c>
      <c r="AK197" s="74">
        <f>-VLOOKUP($A197,'Published Hourly Data'!$B:$BD,MATCH(AK$1,'Published Hourly Data'!$B$1:$BD$1,0),TRUE)</f>
        <v>-1436.4212891188188</v>
      </c>
      <c r="AL197" s="74">
        <f>VLOOKUP($A197,'Published Hourly Data'!$B:$BD,MATCH(AL$1,'Published Hourly Data'!$B$1:$BD$1,0),TRUE)</f>
        <v>16946.093760392479</v>
      </c>
      <c r="AM197" s="74">
        <f>VLOOKUP($A197,'Published Hourly Data'!$B:$BD,MATCH(AM$1,'Published Hourly Data'!$B$1:$BD$1,0),TRUE)</f>
        <v>41896</v>
      </c>
      <c r="AN197" s="74">
        <f>VLOOKUP($A197,'Published Hourly Data'!$B:$BD,MATCH(AN$1,'Published Hourly Data'!$B$1:$BD$1,0),TRUE)</f>
        <v>42848</v>
      </c>
      <c r="AO197" s="74">
        <f>VLOOKUP($A197,'Published Hourly Data'!$B:$BD,MATCH(AO$1,'Published Hourly Data'!$B$1:$BD$1,0),TRUE)</f>
        <v>0.89895820683606287</v>
      </c>
      <c r="AP197" s="74">
        <f>VLOOKUP($A197,'Published Hourly Data'!$B:$BD,MATCH(AP$1,'Published Hourly Data'!$B$1:$BD$1,0),TRUE)</f>
        <v>0.87191227655985037</v>
      </c>
      <c r="AQ197" s="75">
        <f>VLOOKUP($A197,'Published Hourly Data'!$B:$BD,MATCH(AQ$1,'Published Hourly Data'!$B$1:$BD$1,0),TRUE)</f>
        <v>3</v>
      </c>
      <c r="AR197" s="75">
        <f t="shared" si="22"/>
        <v>3</v>
      </c>
      <c r="AS197" s="75" t="str">
        <f t="shared" si="23"/>
        <v/>
      </c>
    </row>
    <row r="198" spans="1:45" ht="14.45" customHeight="1">
      <c r="A198" s="72">
        <f t="shared" si="20"/>
        <v>44981.458333333729</v>
      </c>
      <c r="B198" s="73">
        <f>VLOOKUP($A198,'Published Hourly Data'!$B:$BD,MATCH(B$1,'Published Hourly Data'!$B$1:$BD$1,0),TRUE)</f>
        <v>44981.166666666664</v>
      </c>
      <c r="C198" s="74">
        <f>VLOOKUP($A198,'Published Hourly Data'!$B:$BD,MATCH(C$1,'Published Hourly Data'!$B$1:$BD$1,0),TRUE)</f>
        <v>43580</v>
      </c>
      <c r="D198" s="74">
        <f>VLOOKUP($A198,'Published Hourly Data'!$B:$BD,MATCH(D$1,'Published Hourly Data'!$B$1:$BD$1,0),TRUE)</f>
        <v>45589</v>
      </c>
      <c r="E198" s="74">
        <f>VLOOKUP($A198,'Published Hourly Data'!$B:$BD,MATCH(E$1,'Published Hourly Data'!$B$1:$BD$1,0),TRUE)</f>
        <v>41978</v>
      </c>
      <c r="F198" s="74">
        <f>VLOOKUP($A198,'Published Hourly Data'!$B:$BD,MATCH(F$1,'Published Hourly Data'!$B$1:$BD$1,0),TRUE)</f>
        <v>938</v>
      </c>
      <c r="G198" s="74">
        <f>VLOOKUP($A198,'Published Hourly Data'!$B:$BD,MATCH(G$1,'Published Hourly Data'!$B$1:$BD$1,0),TRUE)</f>
        <v>11547</v>
      </c>
      <c r="H198" s="74">
        <f>VLOOKUP($A198,'Published Hourly Data'!$B:$BD,MATCH(H$1,'Published Hourly Data'!$B$1:$BD$1,0),TRUE)</f>
        <v>11992</v>
      </c>
      <c r="I198" s="74">
        <f>VLOOKUP($A198,'Published Hourly Data'!$B:$BD,MATCH(I$1,'Published Hourly Data'!$B$1:$BD$1,0),TRUE)</f>
        <v>1156</v>
      </c>
      <c r="J198" s="74">
        <f>VLOOKUP($A198,'Published Hourly Data'!$B:$BD,MATCH(J$1,'Published Hourly Data'!$B$1:$BD$1,0),TRUE)</f>
        <v>60</v>
      </c>
      <c r="K198" s="74">
        <f>VLOOKUP($A198,'Published Hourly Data'!$B:$BD,MATCH(K$1,'Published Hourly Data'!$B$1:$BD$1,0),TRUE)</f>
        <v>10590</v>
      </c>
      <c r="L198" s="74">
        <f>VLOOKUP($A198,'Published Hourly Data'!$B:$BD,MATCH(L$1,'Published Hourly Data'!$B$1:$BD$1,0),TRUE)</f>
        <v>-2</v>
      </c>
      <c r="M198" s="74">
        <f>VLOOKUP($A198,'Published Hourly Data'!$B:$BD,MATCH(M$1,'Published Hourly Data'!$B$1:$BD$1,0),TRUE)</f>
        <v>5576</v>
      </c>
      <c r="N198" s="74">
        <f>VLOOKUP($A198,'Published Hourly Data'!$B:$BD,MATCH(N$1,'Published Hourly Data'!$B$1:$BD$1,0),TRUE)</f>
        <v>1054</v>
      </c>
      <c r="O198" s="74">
        <f>VLOOKUP($A198,'Published Hourly Data'!$B:$BD,MATCH(O$1,'Published Hourly Data'!$B$1:$BD$1,0),TRUE)</f>
        <v>0</v>
      </c>
      <c r="P198" s="74">
        <f>VLOOKUP($A198,'Published Hourly Data'!$B:$BD,MATCH(P$1,'Published Hourly Data'!$B$1:$BD$1,0),TRUE)</f>
        <v>-973</v>
      </c>
      <c r="Q198" s="74">
        <f>VLOOKUP($A198,'Published Hourly Data'!$B:$BD,MATCH(Q$1,'Published Hourly Data'!$B$1:$BD$1,0),TRUE)</f>
        <v>0</v>
      </c>
      <c r="R198" s="74">
        <f>VLOOKUP($A198,'Published Hourly Data'!$B:$BD,MATCH(R$1,'Published Hourly Data'!$B$1:$BD$1,0),TRUE)</f>
        <v>25</v>
      </c>
      <c r="S198" s="74">
        <f>VLOOKUP($A198,'Published Hourly Data'!$B:$BD,MATCH(S$1,'Published Hourly Data'!$B$1:$BD$1,0),TRUE)</f>
        <v>0</v>
      </c>
      <c r="T198" s="74">
        <f>VLOOKUP($A198,'Published Hourly Data'!$B:$BD,MATCH(T$1,'Published Hourly Data'!$B$1:$BD$1,0),TRUE)</f>
        <v>0</v>
      </c>
      <c r="U198" s="74">
        <f>VLOOKUP($A198,'Published Hourly Data'!$B:$BD,MATCH(U$1,'Published Hourly Data'!$B$1:$BD$1,0),TRUE)</f>
        <v>0</v>
      </c>
      <c r="V198" s="74">
        <f>VLOOKUP($A198,'Published Hourly Data'!$B:$BD,MATCH(V$1,'Published Hourly Data'!$B$1:$BD$1,0),TRUE)</f>
        <v>0</v>
      </c>
      <c r="W198" s="74">
        <f>VLOOKUP($A198,'Published Hourly Data'!$B:$BD,MATCH(W$1,'Published Hourly Data'!$B$1:$BD$1,0),TRUE)</f>
        <v>0</v>
      </c>
      <c r="X198" s="74">
        <f>VLOOKUP($A198,'Published Hourly Data'!$B:$BD,MATCH(X$1,'Published Hourly Data'!$B$1:$BD$1,0),TRUE)</f>
        <v>0</v>
      </c>
      <c r="Y198" s="74">
        <f>VLOOKUP($A198,'Published Hourly Data'!$B:$BD,MATCH(Y$1,'Published Hourly Data'!$B$1:$BD$1,0),TRUE)</f>
        <v>0</v>
      </c>
      <c r="Z198" s="74">
        <f>VLOOKUP($A198,'Published Hourly Data'!$B:$BD,MATCH(Z$1,'Published Hourly Data'!$B$1:$BD$1,0),TRUE)</f>
        <v>336</v>
      </c>
      <c r="AA198" s="74">
        <f>VLOOKUP($A198,'Published Hourly Data'!$B:$BD,MATCH(AA$1,'Published Hourly Data'!$B$1:$BD$1,0),TRUE)</f>
        <v>0</v>
      </c>
      <c r="AB198" s="74">
        <f>VLOOKUP($A198,'Published Hourly Data'!$B:$BD,MATCH(AB$1,'Published Hourly Data'!$B$1:$BD$1,0),TRUE)</f>
        <v>0</v>
      </c>
      <c r="AC198" s="74">
        <f>VLOOKUP($A198,'Published Hourly Data'!$B:$BD,MATCH(AC$1,'Published Hourly Data'!$B$1:$BD$1,0),TRUE)</f>
        <v>-481</v>
      </c>
      <c r="AD198" s="74">
        <f>VLOOKUP($A198,'Published Hourly Data'!$B:$BD,MATCH(AD$1,'Published Hourly Data'!$B$1:$BD$1,0),TRUE)</f>
        <v>0</v>
      </c>
      <c r="AE198" s="74">
        <f>VLOOKUP($A198,'Published Hourly Data'!$B:$BD,MATCH(AE$1,'Published Hourly Data'!$B$1:$BD$1,0),TRUE)</f>
        <v>11833.892695641318</v>
      </c>
      <c r="AF198" s="74">
        <f>VLOOKUP($A198,'Published Hourly Data'!$B:$BD,MATCH(AF$1,'Published Hourly Data'!$B$1:$BD$1,0),TRUE)</f>
        <v>4998.4702540031631</v>
      </c>
      <c r="AG198" s="74">
        <f>VLOOKUP($A198,'Published Hourly Data'!$B:$BD,MATCH(AG$1,'Published Hourly Data'!$B$1:$BD$1,0),TRUE)</f>
        <v>57.962227859142828</v>
      </c>
      <c r="AH198" s="74">
        <f>VLOOKUP($A198,'Published Hourly Data'!$B:$BD,MATCH(AH$1,'Published Hourly Data'!$B$1:$BD$1,0),TRUE)</f>
        <v>122.39095248729086</v>
      </c>
      <c r="AI198" s="74">
        <f t="shared" si="21"/>
        <v>17012.716129990913</v>
      </c>
      <c r="AJ198" s="74">
        <f>VLOOKUP($A198,'Published Hourly Data'!$B:$BD,MATCH(AJ$1,'Published Hourly Data'!$B$1:$BD$1,0),TRUE)</f>
        <v>1326.6530629435806</v>
      </c>
      <c r="AK198" s="74">
        <f>-VLOOKUP($A198,'Published Hourly Data'!$B:$BD,MATCH(AK$1,'Published Hourly Data'!$B$1:$BD$1,0),TRUE)</f>
        <v>-1400.9704076760661</v>
      </c>
      <c r="AL198" s="74">
        <f>VLOOKUP($A198,'Published Hourly Data'!$B:$BD,MATCH(AL$1,'Published Hourly Data'!$B$1:$BD$1,0),TRUE)</f>
        <v>16938.398785258429</v>
      </c>
      <c r="AM198" s="74">
        <f>VLOOKUP($A198,'Published Hourly Data'!$B:$BD,MATCH(AM$1,'Published Hourly Data'!$B$1:$BD$1,0),TRUE)</f>
        <v>41975</v>
      </c>
      <c r="AN198" s="74">
        <f>VLOOKUP($A198,'Published Hourly Data'!$B:$BD,MATCH(AN$1,'Published Hourly Data'!$B$1:$BD$1,0),TRUE)</f>
        <v>43068</v>
      </c>
      <c r="AO198" s="74">
        <f>VLOOKUP($A198,'Published Hourly Data'!$B:$BD,MATCH(AO$1,'Published Hourly Data'!$B$1:$BD$1,0),TRUE)</f>
        <v>0.89354554459798841</v>
      </c>
      <c r="AP198" s="74">
        <f>VLOOKUP($A198,'Published Hourly Data'!$B:$BD,MATCH(AP$1,'Published Hourly Data'!$B$1:$BD$1,0),TRUE)</f>
        <v>0.86706447315771418</v>
      </c>
      <c r="AQ198" s="75">
        <f>VLOOKUP($A198,'Published Hourly Data'!$B:$BD,MATCH(AQ$1,'Published Hourly Data'!$B$1:$BD$1,0),TRUE)</f>
        <v>4</v>
      </c>
      <c r="AR198" s="75">
        <f t="shared" si="22"/>
        <v>4</v>
      </c>
      <c r="AS198" s="75" t="str">
        <f t="shared" si="23"/>
        <v/>
      </c>
    </row>
    <row r="199" spans="1:45" ht="14.45" customHeight="1">
      <c r="A199" s="72">
        <f t="shared" si="20"/>
        <v>44981.500000000393</v>
      </c>
      <c r="B199" s="73">
        <f>VLOOKUP($A199,'Published Hourly Data'!$B:$BD,MATCH(B$1,'Published Hourly Data'!$B$1:$BD$1,0),TRUE)</f>
        <v>44981.208333333336</v>
      </c>
      <c r="C199" s="74">
        <f>VLOOKUP($A199,'Published Hourly Data'!$B:$BD,MATCH(C$1,'Published Hourly Data'!$B$1:$BD$1,0),TRUE)</f>
        <v>44349</v>
      </c>
      <c r="D199" s="74">
        <f>VLOOKUP($A199,'Published Hourly Data'!$B:$BD,MATCH(D$1,'Published Hourly Data'!$B$1:$BD$1,0),TRUE)</f>
        <v>46300</v>
      </c>
      <c r="E199" s="74">
        <f>VLOOKUP($A199,'Published Hourly Data'!$B:$BD,MATCH(E$1,'Published Hourly Data'!$B$1:$BD$1,0),TRUE)</f>
        <v>42279</v>
      </c>
      <c r="F199" s="74">
        <f>VLOOKUP($A199,'Published Hourly Data'!$B:$BD,MATCH(F$1,'Published Hourly Data'!$B$1:$BD$1,0),TRUE)</f>
        <v>734</v>
      </c>
      <c r="G199" s="74">
        <f>VLOOKUP($A199,'Published Hourly Data'!$B:$BD,MATCH(G$1,'Published Hourly Data'!$B$1:$BD$1,0),TRUE)</f>
        <v>11444</v>
      </c>
      <c r="H199" s="74">
        <f>VLOOKUP($A199,'Published Hourly Data'!$B:$BD,MATCH(H$1,'Published Hourly Data'!$B$1:$BD$1,0),TRUE)</f>
        <v>11930</v>
      </c>
      <c r="I199" s="74">
        <f>VLOOKUP($A199,'Published Hourly Data'!$B:$BD,MATCH(I$1,'Published Hourly Data'!$B$1:$BD$1,0),TRUE)</f>
        <v>1157</v>
      </c>
      <c r="J199" s="74">
        <f>VLOOKUP($A199,'Published Hourly Data'!$B:$BD,MATCH(J$1,'Published Hourly Data'!$B$1:$BD$1,0),TRUE)</f>
        <v>60</v>
      </c>
      <c r="K199" s="74">
        <f>VLOOKUP($A199,'Published Hourly Data'!$B:$BD,MATCH(K$1,'Published Hourly Data'!$B$1:$BD$1,0),TRUE)</f>
        <v>10985</v>
      </c>
      <c r="L199" s="74">
        <f>VLOOKUP($A199,'Published Hourly Data'!$B:$BD,MATCH(L$1,'Published Hourly Data'!$B$1:$BD$1,0),TRUE)</f>
        <v>-5</v>
      </c>
      <c r="M199" s="74">
        <f>VLOOKUP($A199,'Published Hourly Data'!$B:$BD,MATCH(M$1,'Published Hourly Data'!$B$1:$BD$1,0),TRUE)</f>
        <v>5646</v>
      </c>
      <c r="N199" s="74">
        <f>VLOOKUP($A199,'Published Hourly Data'!$B:$BD,MATCH(N$1,'Published Hourly Data'!$B$1:$BD$1,0),TRUE)</f>
        <v>1055</v>
      </c>
      <c r="O199" s="74">
        <f>VLOOKUP($A199,'Published Hourly Data'!$B:$BD,MATCH(O$1,'Published Hourly Data'!$B$1:$BD$1,0),TRUE)</f>
        <v>0</v>
      </c>
      <c r="P199" s="74">
        <f>VLOOKUP($A199,'Published Hourly Data'!$B:$BD,MATCH(P$1,'Published Hourly Data'!$B$1:$BD$1,0),TRUE)</f>
        <v>-979</v>
      </c>
      <c r="Q199" s="74">
        <f>VLOOKUP($A199,'Published Hourly Data'!$B:$BD,MATCH(Q$1,'Published Hourly Data'!$B$1:$BD$1,0),TRUE)</f>
        <v>0</v>
      </c>
      <c r="R199" s="74">
        <f>VLOOKUP($A199,'Published Hourly Data'!$B:$BD,MATCH(R$1,'Published Hourly Data'!$B$1:$BD$1,0),TRUE)</f>
        <v>-174</v>
      </c>
      <c r="S199" s="74">
        <f>VLOOKUP($A199,'Published Hourly Data'!$B:$BD,MATCH(S$1,'Published Hourly Data'!$B$1:$BD$1,0),TRUE)</f>
        <v>0</v>
      </c>
      <c r="T199" s="74">
        <f>VLOOKUP($A199,'Published Hourly Data'!$B:$BD,MATCH(T$1,'Published Hourly Data'!$B$1:$BD$1,0),TRUE)</f>
        <v>0</v>
      </c>
      <c r="U199" s="74">
        <f>VLOOKUP($A199,'Published Hourly Data'!$B:$BD,MATCH(U$1,'Published Hourly Data'!$B$1:$BD$1,0),TRUE)</f>
        <v>0</v>
      </c>
      <c r="V199" s="74">
        <f>VLOOKUP($A199,'Published Hourly Data'!$B:$BD,MATCH(V$1,'Published Hourly Data'!$B$1:$BD$1,0),TRUE)</f>
        <v>0</v>
      </c>
      <c r="W199" s="74">
        <f>VLOOKUP($A199,'Published Hourly Data'!$B:$BD,MATCH(W$1,'Published Hourly Data'!$B$1:$BD$1,0),TRUE)</f>
        <v>0</v>
      </c>
      <c r="X199" s="74">
        <f>VLOOKUP($A199,'Published Hourly Data'!$B:$BD,MATCH(X$1,'Published Hourly Data'!$B$1:$BD$1,0),TRUE)</f>
        <v>0</v>
      </c>
      <c r="Y199" s="74">
        <f>VLOOKUP($A199,'Published Hourly Data'!$B:$BD,MATCH(Y$1,'Published Hourly Data'!$B$1:$BD$1,0),TRUE)</f>
        <v>0</v>
      </c>
      <c r="Z199" s="74">
        <f>VLOOKUP($A199,'Published Hourly Data'!$B:$BD,MATCH(Z$1,'Published Hourly Data'!$B$1:$BD$1,0),TRUE)</f>
        <v>418</v>
      </c>
      <c r="AA199" s="74">
        <f>VLOOKUP($A199,'Published Hourly Data'!$B:$BD,MATCH(AA$1,'Published Hourly Data'!$B$1:$BD$1,0),TRUE)</f>
        <v>0</v>
      </c>
      <c r="AB199" s="74">
        <f>VLOOKUP($A199,'Published Hourly Data'!$B:$BD,MATCH(AB$1,'Published Hourly Data'!$B$1:$BD$1,0),TRUE)</f>
        <v>0</v>
      </c>
      <c r="AC199" s="74">
        <f>VLOOKUP($A199,'Published Hourly Data'!$B:$BD,MATCH(AC$1,'Published Hourly Data'!$B$1:$BD$1,0),TRUE)</f>
        <v>-633</v>
      </c>
      <c r="AD199" s="74">
        <f>VLOOKUP($A199,'Published Hourly Data'!$B:$BD,MATCH(AD$1,'Published Hourly Data'!$B$1:$BD$1,0),TRUE)</f>
        <v>0</v>
      </c>
      <c r="AE199" s="74">
        <f>VLOOKUP($A199,'Published Hourly Data'!$B:$BD,MATCH(AE$1,'Published Hourly Data'!$B$1:$BD$1,0),TRUE)</f>
        <v>11736.697039170944</v>
      </c>
      <c r="AF199" s="74">
        <f>VLOOKUP($A199,'Published Hourly Data'!$B:$BD,MATCH(AF$1,'Published Hourly Data'!$B$1:$BD$1,0),TRUE)</f>
        <v>4966.5390442346434</v>
      </c>
      <c r="AG199" s="74">
        <f>VLOOKUP($A199,'Published Hourly Data'!$B:$BD,MATCH(AG$1,'Published Hourly Data'!$B$1:$BD$1,0),TRUE)</f>
        <v>57.614383159462896</v>
      </c>
      <c r="AH199" s="74">
        <f>VLOOKUP($A199,'Published Hourly Data'!$B:$BD,MATCH(AH$1,'Published Hourly Data'!$B$1:$BD$1,0),TRUE)</f>
        <v>125.48170038944082</v>
      </c>
      <c r="AI199" s="74">
        <f t="shared" si="21"/>
        <v>16886.332166954493</v>
      </c>
      <c r="AJ199" s="74">
        <f>VLOOKUP($A199,'Published Hourly Data'!$B:$BD,MATCH(AJ$1,'Published Hourly Data'!$B$1:$BD$1,0),TRUE)</f>
        <v>1438.3104950076156</v>
      </c>
      <c r="AK199" s="74">
        <f>-VLOOKUP($A199,'Published Hourly Data'!$B:$BD,MATCH(AK$1,'Published Hourly Data'!$B$1:$BD$1,0),TRUE)</f>
        <v>-1356.1054664459602</v>
      </c>
      <c r="AL199" s="74">
        <f>VLOOKUP($A199,'Published Hourly Data'!$B:$BD,MATCH(AL$1,'Published Hourly Data'!$B$1:$BD$1,0),TRUE)</f>
        <v>16968.53719551615</v>
      </c>
      <c r="AM199" s="74">
        <f>VLOOKUP($A199,'Published Hourly Data'!$B:$BD,MATCH(AM$1,'Published Hourly Data'!$B$1:$BD$1,0),TRUE)</f>
        <v>42277</v>
      </c>
      <c r="AN199" s="74">
        <f>VLOOKUP($A199,'Published Hourly Data'!$B:$BD,MATCH(AN$1,'Published Hourly Data'!$B$1:$BD$1,0),TRUE)</f>
        <v>43645</v>
      </c>
      <c r="AO199" s="74">
        <f>VLOOKUP($A199,'Published Hourly Data'!$B:$BD,MATCH(AO$1,'Published Hourly Data'!$B$1:$BD$1,0),TRUE)</f>
        <v>0.88057207516879654</v>
      </c>
      <c r="AP199" s="74">
        <f>VLOOKUP($A199,'Published Hourly Data'!$B:$BD,MATCH(AP$1,'Published Hourly Data'!$B$1:$BD$1,0),TRUE)</f>
        <v>0.85712398836015158</v>
      </c>
      <c r="AQ199" s="75">
        <f>VLOOKUP($A199,'Published Hourly Data'!$B:$BD,MATCH(AQ$1,'Published Hourly Data'!$B$1:$BD$1,0),TRUE)</f>
        <v>5</v>
      </c>
      <c r="AR199" s="75">
        <f t="shared" si="22"/>
        <v>5</v>
      </c>
      <c r="AS199" s="75" t="str">
        <f t="shared" si="23"/>
        <v/>
      </c>
    </row>
    <row r="200" spans="1:45" ht="14.45" customHeight="1">
      <c r="A200" s="72">
        <f t="shared" si="20"/>
        <v>44981.541666667057</v>
      </c>
      <c r="B200" s="73">
        <f>VLOOKUP($A200,'Published Hourly Data'!$B:$BD,MATCH(B$1,'Published Hourly Data'!$B$1:$BD$1,0),TRUE)</f>
        <v>44981.25</v>
      </c>
      <c r="C200" s="74">
        <f>VLOOKUP($A200,'Published Hourly Data'!$B:$BD,MATCH(C$1,'Published Hourly Data'!$B$1:$BD$1,0),TRUE)</f>
        <v>46137</v>
      </c>
      <c r="D200" s="74">
        <f>VLOOKUP($A200,'Published Hourly Data'!$B:$BD,MATCH(D$1,'Published Hourly Data'!$B$1:$BD$1,0),TRUE)</f>
        <v>48029</v>
      </c>
      <c r="E200" s="74">
        <f>VLOOKUP($A200,'Published Hourly Data'!$B:$BD,MATCH(E$1,'Published Hourly Data'!$B$1:$BD$1,0),TRUE)</f>
        <v>43926</v>
      </c>
      <c r="F200" s="74">
        <f>VLOOKUP($A200,'Published Hourly Data'!$B:$BD,MATCH(F$1,'Published Hourly Data'!$B$1:$BD$1,0),TRUE)</f>
        <v>577</v>
      </c>
      <c r="G200" s="74">
        <f>VLOOKUP($A200,'Published Hourly Data'!$B:$BD,MATCH(G$1,'Published Hourly Data'!$B$1:$BD$1,0),TRUE)</f>
        <v>11658</v>
      </c>
      <c r="H200" s="74">
        <f>VLOOKUP($A200,'Published Hourly Data'!$B:$BD,MATCH(H$1,'Published Hourly Data'!$B$1:$BD$1,0),TRUE)</f>
        <v>12324</v>
      </c>
      <c r="I200" s="74">
        <f>VLOOKUP($A200,'Published Hourly Data'!$B:$BD,MATCH(I$1,'Published Hourly Data'!$B$1:$BD$1,0),TRUE)</f>
        <v>1161</v>
      </c>
      <c r="J200" s="74">
        <f>VLOOKUP($A200,'Published Hourly Data'!$B:$BD,MATCH(J$1,'Published Hourly Data'!$B$1:$BD$1,0),TRUE)</f>
        <v>57</v>
      </c>
      <c r="K200" s="74">
        <f>VLOOKUP($A200,'Published Hourly Data'!$B:$BD,MATCH(K$1,'Published Hourly Data'!$B$1:$BD$1,0),TRUE)</f>
        <v>12007</v>
      </c>
      <c r="L200" s="74">
        <f>VLOOKUP($A200,'Published Hourly Data'!$B:$BD,MATCH(L$1,'Published Hourly Data'!$B$1:$BD$1,0),TRUE)</f>
        <v>-2</v>
      </c>
      <c r="M200" s="74">
        <f>VLOOKUP($A200,'Published Hourly Data'!$B:$BD,MATCH(M$1,'Published Hourly Data'!$B$1:$BD$1,0),TRUE)</f>
        <v>5648</v>
      </c>
      <c r="N200" s="74">
        <f>VLOOKUP($A200,'Published Hourly Data'!$B:$BD,MATCH(N$1,'Published Hourly Data'!$B$1:$BD$1,0),TRUE)</f>
        <v>1069</v>
      </c>
      <c r="O200" s="74">
        <f>VLOOKUP($A200,'Published Hourly Data'!$B:$BD,MATCH(O$1,'Published Hourly Data'!$B$1:$BD$1,0),TRUE)</f>
        <v>0</v>
      </c>
      <c r="P200" s="74">
        <f>VLOOKUP($A200,'Published Hourly Data'!$B:$BD,MATCH(P$1,'Published Hourly Data'!$B$1:$BD$1,0),TRUE)</f>
        <v>-1312</v>
      </c>
      <c r="Q200" s="74">
        <f>VLOOKUP($A200,'Published Hourly Data'!$B:$BD,MATCH(Q$1,'Published Hourly Data'!$B$1:$BD$1,0),TRUE)</f>
        <v>0</v>
      </c>
      <c r="R200" s="74">
        <f>VLOOKUP($A200,'Published Hourly Data'!$B:$BD,MATCH(R$1,'Published Hourly Data'!$B$1:$BD$1,0),TRUE)</f>
        <v>-114</v>
      </c>
      <c r="S200" s="74">
        <f>VLOOKUP($A200,'Published Hourly Data'!$B:$BD,MATCH(S$1,'Published Hourly Data'!$B$1:$BD$1,0),TRUE)</f>
        <v>0</v>
      </c>
      <c r="T200" s="74">
        <f>VLOOKUP($A200,'Published Hourly Data'!$B:$BD,MATCH(T$1,'Published Hourly Data'!$B$1:$BD$1,0),TRUE)</f>
        <v>0</v>
      </c>
      <c r="U200" s="74">
        <f>VLOOKUP($A200,'Published Hourly Data'!$B:$BD,MATCH(U$1,'Published Hourly Data'!$B$1:$BD$1,0),TRUE)</f>
        <v>0</v>
      </c>
      <c r="V200" s="74">
        <f>VLOOKUP($A200,'Published Hourly Data'!$B:$BD,MATCH(V$1,'Published Hourly Data'!$B$1:$BD$1,0),TRUE)</f>
        <v>0</v>
      </c>
      <c r="W200" s="74">
        <f>VLOOKUP($A200,'Published Hourly Data'!$B:$BD,MATCH(W$1,'Published Hourly Data'!$B$1:$BD$1,0),TRUE)</f>
        <v>0</v>
      </c>
      <c r="X200" s="74">
        <f>VLOOKUP($A200,'Published Hourly Data'!$B:$BD,MATCH(X$1,'Published Hourly Data'!$B$1:$BD$1,0),TRUE)</f>
        <v>0</v>
      </c>
      <c r="Y200" s="74">
        <f>VLOOKUP($A200,'Published Hourly Data'!$B:$BD,MATCH(Y$1,'Published Hourly Data'!$B$1:$BD$1,0),TRUE)</f>
        <v>0</v>
      </c>
      <c r="Z200" s="74">
        <f>VLOOKUP($A200,'Published Hourly Data'!$B:$BD,MATCH(Z$1,'Published Hourly Data'!$B$1:$BD$1,0),TRUE)</f>
        <v>467</v>
      </c>
      <c r="AA200" s="74">
        <f>VLOOKUP($A200,'Published Hourly Data'!$B:$BD,MATCH(AA$1,'Published Hourly Data'!$B$1:$BD$1,0),TRUE)</f>
        <v>0</v>
      </c>
      <c r="AB200" s="74">
        <f>VLOOKUP($A200,'Published Hourly Data'!$B:$BD,MATCH(AB$1,'Published Hourly Data'!$B$1:$BD$1,0),TRUE)</f>
        <v>0</v>
      </c>
      <c r="AC200" s="74">
        <f>VLOOKUP($A200,'Published Hourly Data'!$B:$BD,MATCH(AC$1,'Published Hourly Data'!$B$1:$BD$1,0),TRUE)</f>
        <v>-595</v>
      </c>
      <c r="AD200" s="74">
        <f>VLOOKUP($A200,'Published Hourly Data'!$B:$BD,MATCH(AD$1,'Published Hourly Data'!$B$1:$BD$1,0),TRUE)</f>
        <v>0</v>
      </c>
      <c r="AE200" s="74">
        <f>VLOOKUP($A200,'Published Hourly Data'!$B:$BD,MATCH(AE$1,'Published Hourly Data'!$B$1:$BD$1,0),TRUE)</f>
        <v>11952.475999614951</v>
      </c>
      <c r="AF200" s="74">
        <f>VLOOKUP($A200,'Published Hourly Data'!$B:$BD,MATCH(AF$1,'Published Hourly Data'!$B$1:$BD$1,0),TRUE)</f>
        <v>5134.6227565411291</v>
      </c>
      <c r="AG200" s="74">
        <f>VLOOKUP($A200,'Published Hourly Data'!$B:$BD,MATCH(AG$1,'Published Hourly Data'!$B$1:$BD$1,0),TRUE)</f>
        <v>56.726056832099438</v>
      </c>
      <c r="AH200" s="74">
        <f>VLOOKUP($A200,'Published Hourly Data'!$B:$BD,MATCH(AH$1,'Published Hourly Data'!$B$1:$BD$1,0),TRUE)</f>
        <v>132.44254426389489</v>
      </c>
      <c r="AI200" s="74">
        <f t="shared" si="21"/>
        <v>17276.267357252073</v>
      </c>
      <c r="AJ200" s="74">
        <f>VLOOKUP($A200,'Published Hourly Data'!$B:$BD,MATCH(AJ$1,'Published Hourly Data'!$B$1:$BD$1,0),TRUE)</f>
        <v>1470.6217749919633</v>
      </c>
      <c r="AK200" s="74">
        <f>-VLOOKUP($A200,'Published Hourly Data'!$B:$BD,MATCH(AK$1,'Published Hourly Data'!$B$1:$BD$1,0),TRUE)</f>
        <v>-1361.6211038256845</v>
      </c>
      <c r="AL200" s="74">
        <f>VLOOKUP($A200,'Published Hourly Data'!$B:$BD,MATCH(AL$1,'Published Hourly Data'!$B$1:$BD$1,0),TRUE)</f>
        <v>17385.268028418352</v>
      </c>
      <c r="AM200" s="74">
        <f>VLOOKUP($A200,'Published Hourly Data'!$B:$BD,MATCH(AM$1,'Published Hourly Data'!$B$1:$BD$1,0),TRUE)</f>
        <v>43926</v>
      </c>
      <c r="AN200" s="74">
        <f>VLOOKUP($A200,'Published Hourly Data'!$B:$BD,MATCH(AN$1,'Published Hourly Data'!$B$1:$BD$1,0),TRUE)</f>
        <v>45480</v>
      </c>
      <c r="AO200" s="74">
        <f>VLOOKUP($A200,'Published Hourly Data'!$B:$BD,MATCH(AO$1,'Published Hourly Data'!$B$1:$BD$1,0),TRUE)</f>
        <v>0.86708565635717028</v>
      </c>
      <c r="AP200" s="74">
        <f>VLOOKUP($A200,'Published Hourly Data'!$B:$BD,MATCH(AP$1,'Published Hourly Data'!$B$1:$BD$1,0),TRUE)</f>
        <v>0.84274207565548964</v>
      </c>
      <c r="AQ200" s="75">
        <f>VLOOKUP($A200,'Published Hourly Data'!$B:$BD,MATCH(AQ$1,'Published Hourly Data'!$B$1:$BD$1,0),TRUE)</f>
        <v>6</v>
      </c>
      <c r="AR200" s="75">
        <f t="shared" si="22"/>
        <v>6</v>
      </c>
      <c r="AS200" s="75" t="str">
        <f t="shared" si="23"/>
        <v/>
      </c>
    </row>
    <row r="201" spans="1:45" ht="14.45" customHeight="1">
      <c r="A201" s="72">
        <f t="shared" si="20"/>
        <v>44981.583333333721</v>
      </c>
      <c r="B201" s="73">
        <f>VLOOKUP($A201,'Published Hourly Data'!$B:$BD,MATCH(B$1,'Published Hourly Data'!$B$1:$BD$1,0),TRUE)</f>
        <v>44981.291666666664</v>
      </c>
      <c r="C201" s="74">
        <f>VLOOKUP($A201,'Published Hourly Data'!$B:$BD,MATCH(C$1,'Published Hourly Data'!$B$1:$BD$1,0),TRUE)</f>
        <v>49167</v>
      </c>
      <c r="D201" s="74">
        <f>VLOOKUP($A201,'Published Hourly Data'!$B:$BD,MATCH(D$1,'Published Hourly Data'!$B$1:$BD$1,0),TRUE)</f>
        <v>50911</v>
      </c>
      <c r="E201" s="74">
        <f>VLOOKUP($A201,'Published Hourly Data'!$B:$BD,MATCH(E$1,'Published Hourly Data'!$B$1:$BD$1,0),TRUE)</f>
        <v>47139</v>
      </c>
      <c r="F201" s="74">
        <f>VLOOKUP($A201,'Published Hourly Data'!$B:$BD,MATCH(F$1,'Published Hourly Data'!$B$1:$BD$1,0),TRUE)</f>
        <v>970</v>
      </c>
      <c r="G201" s="74">
        <f>VLOOKUP($A201,'Published Hourly Data'!$B:$BD,MATCH(G$1,'Published Hourly Data'!$B$1:$BD$1,0),TRUE)</f>
        <v>11902</v>
      </c>
      <c r="H201" s="74">
        <f>VLOOKUP($A201,'Published Hourly Data'!$B:$BD,MATCH(H$1,'Published Hourly Data'!$B$1:$BD$1,0),TRUE)</f>
        <v>12728</v>
      </c>
      <c r="I201" s="74">
        <f>VLOOKUP($A201,'Published Hourly Data'!$B:$BD,MATCH(I$1,'Published Hourly Data'!$B$1:$BD$1,0),TRUE)</f>
        <v>1161</v>
      </c>
      <c r="J201" s="74">
        <f>VLOOKUP($A201,'Published Hourly Data'!$B:$BD,MATCH(J$1,'Published Hourly Data'!$B$1:$BD$1,0),TRUE)</f>
        <v>60</v>
      </c>
      <c r="K201" s="74">
        <f>VLOOKUP($A201,'Published Hourly Data'!$B:$BD,MATCH(K$1,'Published Hourly Data'!$B$1:$BD$1,0),TRUE)</f>
        <v>14293</v>
      </c>
      <c r="L201" s="74">
        <f>VLOOKUP($A201,'Published Hourly Data'!$B:$BD,MATCH(L$1,'Published Hourly Data'!$B$1:$BD$1,0),TRUE)</f>
        <v>6</v>
      </c>
      <c r="M201" s="74">
        <f>VLOOKUP($A201,'Published Hourly Data'!$B:$BD,MATCH(M$1,'Published Hourly Data'!$B$1:$BD$1,0),TRUE)</f>
        <v>5916</v>
      </c>
      <c r="N201" s="74">
        <f>VLOOKUP($A201,'Published Hourly Data'!$B:$BD,MATCH(N$1,'Published Hourly Data'!$B$1:$BD$1,0),TRUE)</f>
        <v>1068</v>
      </c>
      <c r="O201" s="74">
        <f>VLOOKUP($A201,'Published Hourly Data'!$B:$BD,MATCH(O$1,'Published Hourly Data'!$B$1:$BD$1,0),TRUE)</f>
        <v>0</v>
      </c>
      <c r="P201" s="74">
        <f>VLOOKUP($A201,'Published Hourly Data'!$B:$BD,MATCH(P$1,'Published Hourly Data'!$B$1:$BD$1,0),TRUE)</f>
        <v>-1421</v>
      </c>
      <c r="Q201" s="74">
        <f>VLOOKUP($A201,'Published Hourly Data'!$B:$BD,MATCH(Q$1,'Published Hourly Data'!$B$1:$BD$1,0),TRUE)</f>
        <v>0</v>
      </c>
      <c r="R201" s="74">
        <f>VLOOKUP($A201,'Published Hourly Data'!$B:$BD,MATCH(R$1,'Published Hourly Data'!$B$1:$BD$1,0),TRUE)</f>
        <v>-9</v>
      </c>
      <c r="S201" s="74">
        <f>VLOOKUP($A201,'Published Hourly Data'!$B:$BD,MATCH(S$1,'Published Hourly Data'!$B$1:$BD$1,0),TRUE)</f>
        <v>0</v>
      </c>
      <c r="T201" s="74">
        <f>VLOOKUP($A201,'Published Hourly Data'!$B:$BD,MATCH(T$1,'Published Hourly Data'!$B$1:$BD$1,0),TRUE)</f>
        <v>0</v>
      </c>
      <c r="U201" s="74">
        <f>VLOOKUP($A201,'Published Hourly Data'!$B:$BD,MATCH(U$1,'Published Hourly Data'!$B$1:$BD$1,0),TRUE)</f>
        <v>0</v>
      </c>
      <c r="V201" s="74">
        <f>VLOOKUP($A201,'Published Hourly Data'!$B:$BD,MATCH(V$1,'Published Hourly Data'!$B$1:$BD$1,0),TRUE)</f>
        <v>0</v>
      </c>
      <c r="W201" s="74">
        <f>VLOOKUP($A201,'Published Hourly Data'!$B:$BD,MATCH(W$1,'Published Hourly Data'!$B$1:$BD$1,0),TRUE)</f>
        <v>0</v>
      </c>
      <c r="X201" s="74">
        <f>VLOOKUP($A201,'Published Hourly Data'!$B:$BD,MATCH(X$1,'Published Hourly Data'!$B$1:$BD$1,0),TRUE)</f>
        <v>0</v>
      </c>
      <c r="Y201" s="74">
        <f>VLOOKUP($A201,'Published Hourly Data'!$B:$BD,MATCH(Y$1,'Published Hourly Data'!$B$1:$BD$1,0),TRUE)</f>
        <v>0</v>
      </c>
      <c r="Z201" s="74">
        <f>VLOOKUP($A201,'Published Hourly Data'!$B:$BD,MATCH(Z$1,'Published Hourly Data'!$B$1:$BD$1,0),TRUE)</f>
        <v>735</v>
      </c>
      <c r="AA201" s="74">
        <f>VLOOKUP($A201,'Published Hourly Data'!$B:$BD,MATCH(AA$1,'Published Hourly Data'!$B$1:$BD$1,0),TRUE)</f>
        <v>0</v>
      </c>
      <c r="AB201" s="74">
        <f>VLOOKUP($A201,'Published Hourly Data'!$B:$BD,MATCH(AB$1,'Published Hourly Data'!$B$1:$BD$1,0),TRUE)</f>
        <v>0</v>
      </c>
      <c r="AC201" s="74">
        <f>VLOOKUP($A201,'Published Hourly Data'!$B:$BD,MATCH(AC$1,'Published Hourly Data'!$B$1:$BD$1,0),TRUE)</f>
        <v>-616</v>
      </c>
      <c r="AD201" s="74">
        <f>VLOOKUP($A201,'Published Hourly Data'!$B:$BD,MATCH(AD$1,'Published Hourly Data'!$B$1:$BD$1,0),TRUE)</f>
        <v>0</v>
      </c>
      <c r="AE201" s="74">
        <f>VLOOKUP($A201,'Published Hourly Data'!$B:$BD,MATCH(AE$1,'Published Hourly Data'!$B$1:$BD$1,0),TRUE)</f>
        <v>12200.555115463854</v>
      </c>
      <c r="AF201" s="74">
        <f>VLOOKUP($A201,'Published Hourly Data'!$B:$BD,MATCH(AF$1,'Published Hourly Data'!$B$1:$BD$1,0),TRUE)</f>
        <v>5301.7096464481492</v>
      </c>
      <c r="AG201" s="74">
        <f>VLOOKUP($A201,'Published Hourly Data'!$B:$BD,MATCH(AG$1,'Published Hourly Data'!$B$1:$BD$1,0),TRUE)</f>
        <v>57.610163436171831</v>
      </c>
      <c r="AH201" s="74">
        <f>VLOOKUP($A201,'Published Hourly Data'!$B:$BD,MATCH(AH$1,'Published Hourly Data'!$B$1:$BD$1,0),TRUE)</f>
        <v>149.50160757726982</v>
      </c>
      <c r="AI201" s="74">
        <f t="shared" si="21"/>
        <v>17709.376532925446</v>
      </c>
      <c r="AJ201" s="74">
        <f>VLOOKUP($A201,'Published Hourly Data'!$B:$BD,MATCH(AJ$1,'Published Hourly Data'!$B$1:$BD$1,0),TRUE)</f>
        <v>1419.0094296589336</v>
      </c>
      <c r="AK201" s="74">
        <f>-VLOOKUP($A201,'Published Hourly Data'!$B:$BD,MATCH(AK$1,'Published Hourly Data'!$B$1:$BD$1,0),TRUE)</f>
        <v>-1425.9657464348315</v>
      </c>
      <c r="AL201" s="74">
        <f>VLOOKUP($A201,'Published Hourly Data'!$B:$BD,MATCH(AL$1,'Published Hourly Data'!$B$1:$BD$1,0),TRUE)</f>
        <v>17702.420216149549</v>
      </c>
      <c r="AM201" s="74">
        <f>VLOOKUP($A201,'Published Hourly Data'!$B:$BD,MATCH(AM$1,'Published Hourly Data'!$B$1:$BD$1,0),TRUE)</f>
        <v>47135</v>
      </c>
      <c r="AN201" s="74">
        <f>VLOOKUP($A201,'Published Hourly Data'!$B:$BD,MATCH(AN$1,'Published Hourly Data'!$B$1:$BD$1,0),TRUE)</f>
        <v>48446</v>
      </c>
      <c r="AO201" s="74">
        <f>VLOOKUP($A201,'Published Hourly Data'!$B:$BD,MATCH(AO$1,'Published Hourly Data'!$B$1:$BD$1,0),TRUE)</f>
        <v>0.82831114229379632</v>
      </c>
      <c r="AP201" s="74">
        <f>VLOOKUP($A201,'Published Hourly Data'!$B:$BD,MATCH(AP$1,'Published Hourly Data'!$B$1:$BD$1,0),TRUE)</f>
        <v>0.80557960733450884</v>
      </c>
      <c r="AQ201" s="75">
        <f>VLOOKUP($A201,'Published Hourly Data'!$B:$BD,MATCH(AQ$1,'Published Hourly Data'!$B$1:$BD$1,0),TRUE)</f>
        <v>7</v>
      </c>
      <c r="AR201" s="75">
        <f t="shared" si="22"/>
        <v>7</v>
      </c>
      <c r="AS201" s="75" t="str">
        <f t="shared" si="23"/>
        <v/>
      </c>
    </row>
    <row r="202" spans="1:45" ht="14.45" customHeight="1">
      <c r="A202" s="72">
        <f t="shared" si="20"/>
        <v>44981.625000000386</v>
      </c>
      <c r="B202" s="73">
        <f>VLOOKUP($A202,'Published Hourly Data'!$B:$BD,MATCH(B$1,'Published Hourly Data'!$B$1:$BD$1,0),TRUE)</f>
        <v>44981.333333333336</v>
      </c>
      <c r="C202" s="74">
        <f>VLOOKUP($A202,'Published Hourly Data'!$B:$BD,MATCH(C$1,'Published Hourly Data'!$B$1:$BD$1,0),TRUE)</f>
        <v>51399</v>
      </c>
      <c r="D202" s="74">
        <f>VLOOKUP($A202,'Published Hourly Data'!$B:$BD,MATCH(D$1,'Published Hourly Data'!$B$1:$BD$1,0),TRUE)</f>
        <v>53778</v>
      </c>
      <c r="E202" s="74">
        <f>VLOOKUP($A202,'Published Hourly Data'!$B:$BD,MATCH(E$1,'Published Hourly Data'!$B$1:$BD$1,0),TRUE)</f>
        <v>50645</v>
      </c>
      <c r="F202" s="74">
        <f>VLOOKUP($A202,'Published Hourly Data'!$B:$BD,MATCH(F$1,'Published Hourly Data'!$B$1:$BD$1,0),TRUE)</f>
        <v>1869</v>
      </c>
      <c r="G202" s="74">
        <f>VLOOKUP($A202,'Published Hourly Data'!$B:$BD,MATCH(G$1,'Published Hourly Data'!$B$1:$BD$1,0),TRUE)</f>
        <v>11853</v>
      </c>
      <c r="H202" s="74">
        <f>VLOOKUP($A202,'Published Hourly Data'!$B:$BD,MATCH(H$1,'Published Hourly Data'!$B$1:$BD$1,0),TRUE)</f>
        <v>12545</v>
      </c>
      <c r="I202" s="74">
        <f>VLOOKUP($A202,'Published Hourly Data'!$B:$BD,MATCH(I$1,'Published Hourly Data'!$B$1:$BD$1,0),TRUE)</f>
        <v>1165</v>
      </c>
      <c r="J202" s="74">
        <f>VLOOKUP($A202,'Published Hourly Data'!$B:$BD,MATCH(J$1,'Published Hourly Data'!$B$1:$BD$1,0),TRUE)</f>
        <v>61</v>
      </c>
      <c r="K202" s="74">
        <f>VLOOKUP($A202,'Published Hourly Data'!$B:$BD,MATCH(K$1,'Published Hourly Data'!$B$1:$BD$1,0),TRUE)</f>
        <v>17419</v>
      </c>
      <c r="L202" s="74">
        <f>VLOOKUP($A202,'Published Hourly Data'!$B:$BD,MATCH(L$1,'Published Hourly Data'!$B$1:$BD$1,0),TRUE)</f>
        <v>436</v>
      </c>
      <c r="M202" s="74">
        <f>VLOOKUP($A202,'Published Hourly Data'!$B:$BD,MATCH(M$1,'Published Hourly Data'!$B$1:$BD$1,0),TRUE)</f>
        <v>6085</v>
      </c>
      <c r="N202" s="74">
        <f>VLOOKUP($A202,'Published Hourly Data'!$B:$BD,MATCH(N$1,'Published Hourly Data'!$B$1:$BD$1,0),TRUE)</f>
        <v>1076</v>
      </c>
      <c r="O202" s="74">
        <f>VLOOKUP($A202,'Published Hourly Data'!$B:$BD,MATCH(O$1,'Published Hourly Data'!$B$1:$BD$1,0),TRUE)</f>
        <v>0</v>
      </c>
      <c r="P202" s="74">
        <f>VLOOKUP($A202,'Published Hourly Data'!$B:$BD,MATCH(P$1,'Published Hourly Data'!$B$1:$BD$1,0),TRUE)</f>
        <v>-1157</v>
      </c>
      <c r="Q202" s="74">
        <f>VLOOKUP($A202,'Published Hourly Data'!$B:$BD,MATCH(Q$1,'Published Hourly Data'!$B$1:$BD$1,0),TRUE)</f>
        <v>0</v>
      </c>
      <c r="R202" s="74">
        <f>VLOOKUP($A202,'Published Hourly Data'!$B:$BD,MATCH(R$1,'Published Hourly Data'!$B$1:$BD$1,0),TRUE)</f>
        <v>-46</v>
      </c>
      <c r="S202" s="74">
        <f>VLOOKUP($A202,'Published Hourly Data'!$B:$BD,MATCH(S$1,'Published Hourly Data'!$B$1:$BD$1,0),TRUE)</f>
        <v>0</v>
      </c>
      <c r="T202" s="74">
        <f>VLOOKUP($A202,'Published Hourly Data'!$B:$BD,MATCH(T$1,'Published Hourly Data'!$B$1:$BD$1,0),TRUE)</f>
        <v>0</v>
      </c>
      <c r="U202" s="74">
        <f>VLOOKUP($A202,'Published Hourly Data'!$B:$BD,MATCH(U$1,'Published Hourly Data'!$B$1:$BD$1,0),TRUE)</f>
        <v>0</v>
      </c>
      <c r="V202" s="74">
        <f>VLOOKUP($A202,'Published Hourly Data'!$B:$BD,MATCH(V$1,'Published Hourly Data'!$B$1:$BD$1,0),TRUE)</f>
        <v>0</v>
      </c>
      <c r="W202" s="74">
        <f>VLOOKUP($A202,'Published Hourly Data'!$B:$BD,MATCH(W$1,'Published Hourly Data'!$B$1:$BD$1,0),TRUE)</f>
        <v>0</v>
      </c>
      <c r="X202" s="74">
        <f>VLOOKUP($A202,'Published Hourly Data'!$B:$BD,MATCH(X$1,'Published Hourly Data'!$B$1:$BD$1,0),TRUE)</f>
        <v>0</v>
      </c>
      <c r="Y202" s="74">
        <f>VLOOKUP($A202,'Published Hourly Data'!$B:$BD,MATCH(Y$1,'Published Hourly Data'!$B$1:$BD$1,0),TRUE)</f>
        <v>0</v>
      </c>
      <c r="Z202" s="74">
        <f>VLOOKUP($A202,'Published Hourly Data'!$B:$BD,MATCH(Z$1,'Published Hourly Data'!$B$1:$BD$1,0),TRUE)</f>
        <v>728</v>
      </c>
      <c r="AA202" s="74">
        <f>VLOOKUP($A202,'Published Hourly Data'!$B:$BD,MATCH(AA$1,'Published Hourly Data'!$B$1:$BD$1,0),TRUE)</f>
        <v>0</v>
      </c>
      <c r="AB202" s="74">
        <f>VLOOKUP($A202,'Published Hourly Data'!$B:$BD,MATCH(AB$1,'Published Hourly Data'!$B$1:$BD$1,0),TRUE)</f>
        <v>0</v>
      </c>
      <c r="AC202" s="74">
        <f>VLOOKUP($A202,'Published Hourly Data'!$B:$BD,MATCH(AC$1,'Published Hourly Data'!$B$1:$BD$1,0),TRUE)</f>
        <v>-48</v>
      </c>
      <c r="AD202" s="74">
        <f>VLOOKUP($A202,'Published Hourly Data'!$B:$BD,MATCH(AD$1,'Published Hourly Data'!$B$1:$BD$1,0),TRUE)</f>
        <v>0</v>
      </c>
      <c r="AE202" s="74">
        <f>VLOOKUP($A202,'Published Hourly Data'!$B:$BD,MATCH(AE$1,'Published Hourly Data'!$B$1:$BD$1,0),TRUE)</f>
        <v>12149.381717266637</v>
      </c>
      <c r="AF202" s="74">
        <f>VLOOKUP($A202,'Published Hourly Data'!$B:$BD,MATCH(AF$1,'Published Hourly Data'!$B$1:$BD$1,0),TRUE)</f>
        <v>5203.5064901057613</v>
      </c>
      <c r="AG202" s="74">
        <f>VLOOKUP($A202,'Published Hourly Data'!$B:$BD,MATCH(AG$1,'Published Hourly Data'!$B$1:$BD$1,0),TRUE)</f>
        <v>58.35047472114136</v>
      </c>
      <c r="AH202" s="74">
        <f>VLOOKUP($A202,'Published Hourly Data'!$B:$BD,MATCH(AH$1,'Published Hourly Data'!$B$1:$BD$1,0),TRUE)</f>
        <v>174.39411815988686</v>
      </c>
      <c r="AI202" s="74">
        <f t="shared" si="21"/>
        <v>17585.632800253425</v>
      </c>
      <c r="AJ202" s="74">
        <f>VLOOKUP($A202,'Published Hourly Data'!$B:$BD,MATCH(AJ$1,'Published Hourly Data'!$B$1:$BD$1,0),TRUE)</f>
        <v>1139.7877094865689</v>
      </c>
      <c r="AK202" s="74">
        <f>-VLOOKUP($A202,'Published Hourly Data'!$B:$BD,MATCH(AK$1,'Published Hourly Data'!$B$1:$BD$1,0),TRUE)</f>
        <v>-1398.5983913412749</v>
      </c>
      <c r="AL202" s="74">
        <f>VLOOKUP($A202,'Published Hourly Data'!$B:$BD,MATCH(AL$1,'Published Hourly Data'!$B$1:$BD$1,0),TRUE)</f>
        <v>17326.822118398719</v>
      </c>
      <c r="AM202" s="74">
        <f>VLOOKUP($A202,'Published Hourly Data'!$B:$BD,MATCH(AM$1,'Published Hourly Data'!$B$1:$BD$1,0),TRUE)</f>
        <v>50641</v>
      </c>
      <c r="AN202" s="74">
        <f>VLOOKUP($A202,'Published Hourly Data'!$B:$BD,MATCH(AN$1,'Published Hourly Data'!$B$1:$BD$1,0),TRUE)</f>
        <v>51164</v>
      </c>
      <c r="AO202" s="74">
        <f>VLOOKUP($A202,'Published Hourly Data'!$B:$BD,MATCH(AO$1,'Published Hourly Data'!$B$1:$BD$1,0),TRUE)</f>
        <v>0.76557804514315886</v>
      </c>
      <c r="AP202" s="74">
        <f>VLOOKUP($A202,'Published Hourly Data'!$B:$BD,MATCH(AP$1,'Published Hourly Data'!$B$1:$BD$1,0),TRUE)</f>
        <v>0.74660031621187128</v>
      </c>
      <c r="AQ202" s="75">
        <f>VLOOKUP($A202,'Published Hourly Data'!$B:$BD,MATCH(AQ$1,'Published Hourly Data'!$B$1:$BD$1,0),TRUE)</f>
        <v>8</v>
      </c>
      <c r="AR202" s="75">
        <f t="shared" si="22"/>
        <v>8</v>
      </c>
      <c r="AS202" s="75" t="str">
        <f t="shared" si="23"/>
        <v/>
      </c>
    </row>
    <row r="203" spans="1:45" ht="14.45" customHeight="1">
      <c r="A203" s="72">
        <f t="shared" si="20"/>
        <v>44981.66666666705</v>
      </c>
      <c r="B203" s="73">
        <f>VLOOKUP($A203,'Published Hourly Data'!$B:$BD,MATCH(B$1,'Published Hourly Data'!$B$1:$BD$1,0),TRUE)</f>
        <v>44981.375</v>
      </c>
      <c r="C203" s="74">
        <f>VLOOKUP($A203,'Published Hourly Data'!$B:$BD,MATCH(C$1,'Published Hourly Data'!$B$1:$BD$1,0),TRUE)</f>
        <v>52090</v>
      </c>
      <c r="D203" s="74">
        <f>VLOOKUP($A203,'Published Hourly Data'!$B:$BD,MATCH(D$1,'Published Hourly Data'!$B$1:$BD$1,0),TRUE)</f>
        <v>54791</v>
      </c>
      <c r="E203" s="74">
        <f>VLOOKUP($A203,'Published Hourly Data'!$B:$BD,MATCH(E$1,'Published Hourly Data'!$B$1:$BD$1,0),TRUE)</f>
        <v>51205</v>
      </c>
      <c r="F203" s="74">
        <f>VLOOKUP($A203,'Published Hourly Data'!$B:$BD,MATCH(F$1,'Published Hourly Data'!$B$1:$BD$1,0),TRUE)</f>
        <v>1529</v>
      </c>
      <c r="G203" s="74">
        <f>VLOOKUP($A203,'Published Hourly Data'!$B:$BD,MATCH(G$1,'Published Hourly Data'!$B$1:$BD$1,0),TRUE)</f>
        <v>11368</v>
      </c>
      <c r="H203" s="74">
        <f>VLOOKUP($A203,'Published Hourly Data'!$B:$BD,MATCH(H$1,'Published Hourly Data'!$B$1:$BD$1,0),TRUE)</f>
        <v>12154</v>
      </c>
      <c r="I203" s="74">
        <f>VLOOKUP($A203,'Published Hourly Data'!$B:$BD,MATCH(I$1,'Published Hourly Data'!$B$1:$BD$1,0),TRUE)</f>
        <v>1163</v>
      </c>
      <c r="J203" s="74">
        <f>VLOOKUP($A203,'Published Hourly Data'!$B:$BD,MATCH(J$1,'Published Hourly Data'!$B$1:$BD$1,0),TRUE)</f>
        <v>60</v>
      </c>
      <c r="K203" s="74">
        <f>VLOOKUP($A203,'Published Hourly Data'!$B:$BD,MATCH(K$1,'Published Hourly Data'!$B$1:$BD$1,0),TRUE)</f>
        <v>17768</v>
      </c>
      <c r="L203" s="74">
        <f>VLOOKUP($A203,'Published Hourly Data'!$B:$BD,MATCH(L$1,'Published Hourly Data'!$B$1:$BD$1,0),TRUE)</f>
        <v>1952</v>
      </c>
      <c r="M203" s="74">
        <f>VLOOKUP($A203,'Published Hourly Data'!$B:$BD,MATCH(M$1,'Published Hourly Data'!$B$1:$BD$1,0),TRUE)</f>
        <v>5664</v>
      </c>
      <c r="N203" s="74">
        <f>VLOOKUP($A203,'Published Hourly Data'!$B:$BD,MATCH(N$1,'Published Hourly Data'!$B$1:$BD$1,0),TRUE)</f>
        <v>1071</v>
      </c>
      <c r="O203" s="74">
        <f>VLOOKUP($A203,'Published Hourly Data'!$B:$BD,MATCH(O$1,'Published Hourly Data'!$B$1:$BD$1,0),TRUE)</f>
        <v>0</v>
      </c>
      <c r="P203" s="74">
        <f>VLOOKUP($A203,'Published Hourly Data'!$B:$BD,MATCH(P$1,'Published Hourly Data'!$B$1:$BD$1,0),TRUE)</f>
        <v>-1050</v>
      </c>
      <c r="Q203" s="74">
        <f>VLOOKUP($A203,'Published Hourly Data'!$B:$BD,MATCH(Q$1,'Published Hourly Data'!$B$1:$BD$1,0),TRUE)</f>
        <v>0</v>
      </c>
      <c r="R203" s="74">
        <f>VLOOKUP($A203,'Published Hourly Data'!$B:$BD,MATCH(R$1,'Published Hourly Data'!$B$1:$BD$1,0),TRUE)</f>
        <v>94</v>
      </c>
      <c r="S203" s="74">
        <f>VLOOKUP($A203,'Published Hourly Data'!$B:$BD,MATCH(S$1,'Published Hourly Data'!$B$1:$BD$1,0),TRUE)</f>
        <v>0</v>
      </c>
      <c r="T203" s="74">
        <f>VLOOKUP($A203,'Published Hourly Data'!$B:$BD,MATCH(T$1,'Published Hourly Data'!$B$1:$BD$1,0),TRUE)</f>
        <v>0</v>
      </c>
      <c r="U203" s="74">
        <f>VLOOKUP($A203,'Published Hourly Data'!$B:$BD,MATCH(U$1,'Published Hourly Data'!$B$1:$BD$1,0),TRUE)</f>
        <v>0</v>
      </c>
      <c r="V203" s="74">
        <f>VLOOKUP($A203,'Published Hourly Data'!$B:$BD,MATCH(V$1,'Published Hourly Data'!$B$1:$BD$1,0),TRUE)</f>
        <v>0</v>
      </c>
      <c r="W203" s="74">
        <f>VLOOKUP($A203,'Published Hourly Data'!$B:$BD,MATCH(W$1,'Published Hourly Data'!$B$1:$BD$1,0),TRUE)</f>
        <v>0</v>
      </c>
      <c r="X203" s="74">
        <f>VLOOKUP($A203,'Published Hourly Data'!$B:$BD,MATCH(X$1,'Published Hourly Data'!$B$1:$BD$1,0),TRUE)</f>
        <v>0</v>
      </c>
      <c r="Y203" s="74">
        <f>VLOOKUP($A203,'Published Hourly Data'!$B:$BD,MATCH(Y$1,'Published Hourly Data'!$B$1:$BD$1,0),TRUE)</f>
        <v>0</v>
      </c>
      <c r="Z203" s="74">
        <f>VLOOKUP($A203,'Published Hourly Data'!$B:$BD,MATCH(Z$1,'Published Hourly Data'!$B$1:$BD$1,0),TRUE)</f>
        <v>326</v>
      </c>
      <c r="AA203" s="74">
        <f>VLOOKUP($A203,'Published Hourly Data'!$B:$BD,MATCH(AA$1,'Published Hourly Data'!$B$1:$BD$1,0),TRUE)</f>
        <v>0</v>
      </c>
      <c r="AB203" s="74">
        <f>VLOOKUP($A203,'Published Hourly Data'!$B:$BD,MATCH(AB$1,'Published Hourly Data'!$B$1:$BD$1,0),TRUE)</f>
        <v>0</v>
      </c>
      <c r="AC203" s="74">
        <f>VLOOKUP($A203,'Published Hourly Data'!$B:$BD,MATCH(AC$1,'Published Hourly Data'!$B$1:$BD$1,0),TRUE)</f>
        <v>-263</v>
      </c>
      <c r="AD203" s="74">
        <f>VLOOKUP($A203,'Published Hourly Data'!$B:$BD,MATCH(AD$1,'Published Hourly Data'!$B$1:$BD$1,0),TRUE)</f>
        <v>0</v>
      </c>
      <c r="AE203" s="74">
        <f>VLOOKUP($A203,'Published Hourly Data'!$B:$BD,MATCH(AE$1,'Published Hourly Data'!$B$1:$BD$1,0),TRUE)</f>
        <v>11652.815049931765</v>
      </c>
      <c r="AF203" s="74">
        <f>VLOOKUP($A203,'Published Hourly Data'!$B:$BD,MATCH(AF$1,'Published Hourly Data'!$B$1:$BD$1,0),TRUE)</f>
        <v>5034.784132504722</v>
      </c>
      <c r="AG203" s="74">
        <f>VLOOKUP($A203,'Published Hourly Data'!$B:$BD,MATCH(AG$1,'Published Hourly Data'!$B$1:$BD$1,0),TRUE)</f>
        <v>57.104715268419802</v>
      </c>
      <c r="AH203" s="74">
        <f>VLOOKUP($A203,'Published Hourly Data'!$B:$BD,MATCH(AH$1,'Published Hourly Data'!$B$1:$BD$1,0),TRUE)</f>
        <v>183.96611112408834</v>
      </c>
      <c r="AI203" s="74">
        <f t="shared" si="21"/>
        <v>16928.670008828994</v>
      </c>
      <c r="AJ203" s="74">
        <f>VLOOKUP($A203,'Published Hourly Data'!$B:$BD,MATCH(AJ$1,'Published Hourly Data'!$B$1:$BD$1,0),TRUE)</f>
        <v>1215.2858350180354</v>
      </c>
      <c r="AK203" s="74">
        <f>-VLOOKUP($A203,'Published Hourly Data'!$B:$BD,MATCH(AK$1,'Published Hourly Data'!$B$1:$BD$1,0),TRUE)</f>
        <v>-1282.0254000730515</v>
      </c>
      <c r="AL203" s="74">
        <f>VLOOKUP($A203,'Published Hourly Data'!$B:$BD,MATCH(AL$1,'Published Hourly Data'!$B$1:$BD$1,0),TRUE)</f>
        <v>16861.930443773977</v>
      </c>
      <c r="AM203" s="74">
        <f>VLOOKUP($A203,'Published Hourly Data'!$B:$BD,MATCH(AM$1,'Published Hourly Data'!$B$1:$BD$1,0),TRUE)</f>
        <v>51200</v>
      </c>
      <c r="AN203" s="74">
        <f>VLOOKUP($A203,'Published Hourly Data'!$B:$BD,MATCH(AN$1,'Published Hourly Data'!$B$1:$BD$1,0),TRUE)</f>
        <v>52093</v>
      </c>
      <c r="AO203" s="74">
        <f>VLOOKUP($A203,'Published Hourly Data'!$B:$BD,MATCH(AO$1,'Published Hourly Data'!$B$1:$BD$1,0),TRUE)</f>
        <v>0.72893133739969873</v>
      </c>
      <c r="AP203" s="74">
        <f>VLOOKUP($A203,'Published Hourly Data'!$B:$BD,MATCH(AP$1,'Published Hourly Data'!$B$1:$BD$1,0),TRUE)</f>
        <v>0.71361121638133695</v>
      </c>
      <c r="AQ203" s="75">
        <f>VLOOKUP($A203,'Published Hourly Data'!$B:$BD,MATCH(AQ$1,'Published Hourly Data'!$B$1:$BD$1,0),TRUE)</f>
        <v>9</v>
      </c>
      <c r="AR203" s="75">
        <f t="shared" si="22"/>
        <v>9</v>
      </c>
      <c r="AS203" s="75" t="str">
        <f t="shared" si="23"/>
        <v/>
      </c>
    </row>
    <row r="204" spans="1:45" ht="14.45" customHeight="1">
      <c r="A204" s="72">
        <f t="shared" si="20"/>
        <v>44981.708333333714</v>
      </c>
      <c r="B204" s="73">
        <f>VLOOKUP($A204,'Published Hourly Data'!$B:$BD,MATCH(B$1,'Published Hourly Data'!$B$1:$BD$1,0),TRUE)</f>
        <v>44981.416666666664</v>
      </c>
      <c r="C204" s="74">
        <f>VLOOKUP($A204,'Published Hourly Data'!$B:$BD,MATCH(C$1,'Published Hourly Data'!$B$1:$BD$1,0),TRUE)</f>
        <v>51346</v>
      </c>
      <c r="D204" s="74">
        <f>VLOOKUP($A204,'Published Hourly Data'!$B:$BD,MATCH(D$1,'Published Hourly Data'!$B$1:$BD$1,0),TRUE)</f>
        <v>54007</v>
      </c>
      <c r="E204" s="74">
        <f>VLOOKUP($A204,'Published Hourly Data'!$B:$BD,MATCH(E$1,'Published Hourly Data'!$B$1:$BD$1,0),TRUE)</f>
        <v>50292</v>
      </c>
      <c r="F204" s="74">
        <f>VLOOKUP($A204,'Published Hourly Data'!$B:$BD,MATCH(F$1,'Published Hourly Data'!$B$1:$BD$1,0),TRUE)</f>
        <v>1254</v>
      </c>
      <c r="G204" s="74">
        <f>VLOOKUP($A204,'Published Hourly Data'!$B:$BD,MATCH(G$1,'Published Hourly Data'!$B$1:$BD$1,0),TRUE)</f>
        <v>10972</v>
      </c>
      <c r="H204" s="74">
        <f>VLOOKUP($A204,'Published Hourly Data'!$B:$BD,MATCH(H$1,'Published Hourly Data'!$B$1:$BD$1,0),TRUE)</f>
        <v>11439</v>
      </c>
      <c r="I204" s="74">
        <f>VLOOKUP($A204,'Published Hourly Data'!$B:$BD,MATCH(I$1,'Published Hourly Data'!$B$1:$BD$1,0),TRUE)</f>
        <v>1163</v>
      </c>
      <c r="J204" s="74">
        <f>VLOOKUP($A204,'Published Hourly Data'!$B:$BD,MATCH(J$1,'Published Hourly Data'!$B$1:$BD$1,0),TRUE)</f>
        <v>60</v>
      </c>
      <c r="K204" s="74">
        <f>VLOOKUP($A204,'Published Hourly Data'!$B:$BD,MATCH(K$1,'Published Hourly Data'!$B$1:$BD$1,0),TRUE)</f>
        <v>16760</v>
      </c>
      <c r="L204" s="74">
        <f>VLOOKUP($A204,'Published Hourly Data'!$B:$BD,MATCH(L$1,'Published Hourly Data'!$B$1:$BD$1,0),TRUE)</f>
        <v>3293</v>
      </c>
      <c r="M204" s="74">
        <f>VLOOKUP($A204,'Published Hourly Data'!$B:$BD,MATCH(M$1,'Published Hourly Data'!$B$1:$BD$1,0),TRUE)</f>
        <v>5540</v>
      </c>
      <c r="N204" s="74">
        <f>VLOOKUP($A204,'Published Hourly Data'!$B:$BD,MATCH(N$1,'Published Hourly Data'!$B$1:$BD$1,0),TRUE)</f>
        <v>1057</v>
      </c>
      <c r="O204" s="74">
        <f>VLOOKUP($A204,'Published Hourly Data'!$B:$BD,MATCH(O$1,'Published Hourly Data'!$B$1:$BD$1,0),TRUE)</f>
        <v>0</v>
      </c>
      <c r="P204" s="74">
        <f>VLOOKUP($A204,'Published Hourly Data'!$B:$BD,MATCH(P$1,'Published Hourly Data'!$B$1:$BD$1,0),TRUE)</f>
        <v>-935</v>
      </c>
      <c r="Q204" s="74">
        <f>VLOOKUP($A204,'Published Hourly Data'!$B:$BD,MATCH(Q$1,'Published Hourly Data'!$B$1:$BD$1,0),TRUE)</f>
        <v>0</v>
      </c>
      <c r="R204" s="74">
        <f>VLOOKUP($A204,'Published Hourly Data'!$B:$BD,MATCH(R$1,'Published Hourly Data'!$B$1:$BD$1,0),TRUE)</f>
        <v>209</v>
      </c>
      <c r="S204" s="74">
        <f>VLOOKUP($A204,'Published Hourly Data'!$B:$BD,MATCH(S$1,'Published Hourly Data'!$B$1:$BD$1,0),TRUE)</f>
        <v>0</v>
      </c>
      <c r="T204" s="74">
        <f>VLOOKUP($A204,'Published Hourly Data'!$B:$BD,MATCH(T$1,'Published Hourly Data'!$B$1:$BD$1,0),TRUE)</f>
        <v>0</v>
      </c>
      <c r="U204" s="74">
        <f>VLOOKUP($A204,'Published Hourly Data'!$B:$BD,MATCH(U$1,'Published Hourly Data'!$B$1:$BD$1,0),TRUE)</f>
        <v>0</v>
      </c>
      <c r="V204" s="74">
        <f>VLOOKUP($A204,'Published Hourly Data'!$B:$BD,MATCH(V$1,'Published Hourly Data'!$B$1:$BD$1,0),TRUE)</f>
        <v>0</v>
      </c>
      <c r="W204" s="74">
        <f>VLOOKUP($A204,'Published Hourly Data'!$B:$BD,MATCH(W$1,'Published Hourly Data'!$B$1:$BD$1,0),TRUE)</f>
        <v>0</v>
      </c>
      <c r="X204" s="74">
        <f>VLOOKUP($A204,'Published Hourly Data'!$B:$BD,MATCH(X$1,'Published Hourly Data'!$B$1:$BD$1,0),TRUE)</f>
        <v>0</v>
      </c>
      <c r="Y204" s="74">
        <f>VLOOKUP($A204,'Published Hourly Data'!$B:$BD,MATCH(Y$1,'Published Hourly Data'!$B$1:$BD$1,0),TRUE)</f>
        <v>0</v>
      </c>
      <c r="Z204" s="74">
        <f>VLOOKUP($A204,'Published Hourly Data'!$B:$BD,MATCH(Z$1,'Published Hourly Data'!$B$1:$BD$1,0),TRUE)</f>
        <v>-218</v>
      </c>
      <c r="AA204" s="74">
        <f>VLOOKUP($A204,'Published Hourly Data'!$B:$BD,MATCH(AA$1,'Published Hourly Data'!$B$1:$BD$1,0),TRUE)</f>
        <v>0</v>
      </c>
      <c r="AB204" s="74">
        <f>VLOOKUP($A204,'Published Hourly Data'!$B:$BD,MATCH(AB$1,'Published Hourly Data'!$B$1:$BD$1,0),TRUE)</f>
        <v>0</v>
      </c>
      <c r="AC204" s="74">
        <f>VLOOKUP($A204,'Published Hourly Data'!$B:$BD,MATCH(AC$1,'Published Hourly Data'!$B$1:$BD$1,0),TRUE)</f>
        <v>-206</v>
      </c>
      <c r="AD204" s="74">
        <f>VLOOKUP($A204,'Published Hourly Data'!$B:$BD,MATCH(AD$1,'Published Hourly Data'!$B$1:$BD$1,0),TRUE)</f>
        <v>0</v>
      </c>
      <c r="AE204" s="74">
        <f>VLOOKUP($A204,'Published Hourly Data'!$B:$BD,MATCH(AE$1,'Published Hourly Data'!$B$1:$BD$1,0),TRUE)</f>
        <v>11243.788881559636</v>
      </c>
      <c r="AF204" s="74">
        <f>VLOOKUP($A204,'Published Hourly Data'!$B:$BD,MATCH(AF$1,'Published Hourly Data'!$B$1:$BD$1,0),TRUE)</f>
        <v>4737.9600873750505</v>
      </c>
      <c r="AG204" s="74">
        <f>VLOOKUP($A204,'Published Hourly Data'!$B:$BD,MATCH(AG$1,'Published Hourly Data'!$B$1:$BD$1,0),TRUE)</f>
        <v>57.094278896037309</v>
      </c>
      <c r="AH204" s="74">
        <f>VLOOKUP($A204,'Published Hourly Data'!$B:$BD,MATCH(AH$1,'Published Hourly Data'!$B$1:$BD$1,0),TRUE)</f>
        <v>185.26502457434529</v>
      </c>
      <c r="AI204" s="74">
        <f t="shared" si="21"/>
        <v>16224.10827240507</v>
      </c>
      <c r="AJ204" s="74">
        <f>VLOOKUP($A204,'Published Hourly Data'!$B:$BD,MATCH(AJ$1,'Published Hourly Data'!$B$1:$BD$1,0),TRUE)</f>
        <v>1306.0613876260797</v>
      </c>
      <c r="AK204" s="74">
        <f>-VLOOKUP($A204,'Published Hourly Data'!$B:$BD,MATCH(AK$1,'Published Hourly Data'!$B$1:$BD$1,0),TRUE)</f>
        <v>-1309.038219511019</v>
      </c>
      <c r="AL204" s="74">
        <f>VLOOKUP($A204,'Published Hourly Data'!$B:$BD,MATCH(AL$1,'Published Hourly Data'!$B$1:$BD$1,0),TRUE)</f>
        <v>16221.131440520132</v>
      </c>
      <c r="AM204" s="74">
        <f>VLOOKUP($A204,'Published Hourly Data'!$B:$BD,MATCH(AM$1,'Published Hourly Data'!$B$1:$BD$1,0),TRUE)</f>
        <v>50291</v>
      </c>
      <c r="AN204" s="74">
        <f>VLOOKUP($A204,'Published Hourly Data'!$B:$BD,MATCH(AN$1,'Published Hourly Data'!$B$1:$BD$1,0),TRUE)</f>
        <v>51441</v>
      </c>
      <c r="AO204" s="74">
        <f>VLOOKUP($A204,'Published Hourly Data'!$B:$BD,MATCH(AO$1,'Published Hourly Data'!$B$1:$BD$1,0),TRUE)</f>
        <v>0.71122056788510191</v>
      </c>
      <c r="AP204" s="74">
        <f>VLOOKUP($A204,'Published Hourly Data'!$B:$BD,MATCH(AP$1,'Published Hourly Data'!$B$1:$BD$1,0),TRUE)</f>
        <v>0.69519314936333831</v>
      </c>
      <c r="AQ204" s="75">
        <f>VLOOKUP($A204,'Published Hourly Data'!$B:$BD,MATCH(AQ$1,'Published Hourly Data'!$B$1:$BD$1,0),TRUE)</f>
        <v>10</v>
      </c>
      <c r="AR204" s="75">
        <f t="shared" si="22"/>
        <v>10</v>
      </c>
      <c r="AS204" s="75" t="str">
        <f t="shared" si="23"/>
        <v/>
      </c>
    </row>
    <row r="205" spans="1:45" ht="14.45" customHeight="1">
      <c r="A205" s="72">
        <f t="shared" si="20"/>
        <v>44981.750000000378</v>
      </c>
      <c r="B205" s="73">
        <f>VLOOKUP($A205,'Published Hourly Data'!$B:$BD,MATCH(B$1,'Published Hourly Data'!$B$1:$BD$1,0),TRUE)</f>
        <v>44981.458333333336</v>
      </c>
      <c r="C205" s="74">
        <f>VLOOKUP($A205,'Published Hourly Data'!$B:$BD,MATCH(C$1,'Published Hourly Data'!$B$1:$BD$1,0),TRUE)</f>
        <v>50064</v>
      </c>
      <c r="D205" s="74">
        <f>VLOOKUP($A205,'Published Hourly Data'!$B:$BD,MATCH(D$1,'Published Hourly Data'!$B$1:$BD$1,0),TRUE)</f>
        <v>52417</v>
      </c>
      <c r="E205" s="74">
        <f>VLOOKUP($A205,'Published Hourly Data'!$B:$BD,MATCH(E$1,'Published Hourly Data'!$B$1:$BD$1,0),TRUE)</f>
        <v>48702</v>
      </c>
      <c r="F205" s="74">
        <f>VLOOKUP($A205,'Published Hourly Data'!$B:$BD,MATCH(F$1,'Published Hourly Data'!$B$1:$BD$1,0),TRUE)</f>
        <v>1231</v>
      </c>
      <c r="G205" s="74">
        <f>VLOOKUP($A205,'Published Hourly Data'!$B:$BD,MATCH(G$1,'Published Hourly Data'!$B$1:$BD$1,0),TRUE)</f>
        <v>10883</v>
      </c>
      <c r="H205" s="74">
        <f>VLOOKUP($A205,'Published Hourly Data'!$B:$BD,MATCH(H$1,'Published Hourly Data'!$B$1:$BD$1,0),TRUE)</f>
        <v>11112</v>
      </c>
      <c r="I205" s="74">
        <f>VLOOKUP($A205,'Published Hourly Data'!$B:$BD,MATCH(I$1,'Published Hourly Data'!$B$1:$BD$1,0),TRUE)</f>
        <v>1163</v>
      </c>
      <c r="J205" s="74">
        <f>VLOOKUP($A205,'Published Hourly Data'!$B:$BD,MATCH(J$1,'Published Hourly Data'!$B$1:$BD$1,0),TRUE)</f>
        <v>61</v>
      </c>
      <c r="K205" s="74">
        <f>VLOOKUP($A205,'Published Hourly Data'!$B:$BD,MATCH(K$1,'Published Hourly Data'!$B$1:$BD$1,0),TRUE)</f>
        <v>15336</v>
      </c>
      <c r="L205" s="74">
        <f>VLOOKUP($A205,'Published Hourly Data'!$B:$BD,MATCH(L$1,'Published Hourly Data'!$B$1:$BD$1,0),TRUE)</f>
        <v>3532</v>
      </c>
      <c r="M205" s="74">
        <f>VLOOKUP($A205,'Published Hourly Data'!$B:$BD,MATCH(M$1,'Published Hourly Data'!$B$1:$BD$1,0),TRUE)</f>
        <v>5551</v>
      </c>
      <c r="N205" s="74">
        <f>VLOOKUP($A205,'Published Hourly Data'!$B:$BD,MATCH(N$1,'Published Hourly Data'!$B$1:$BD$1,0),TRUE)</f>
        <v>1062</v>
      </c>
      <c r="O205" s="74">
        <f>VLOOKUP($A205,'Published Hourly Data'!$B:$BD,MATCH(O$1,'Published Hourly Data'!$B$1:$BD$1,0),TRUE)</f>
        <v>0</v>
      </c>
      <c r="P205" s="74">
        <f>VLOOKUP($A205,'Published Hourly Data'!$B:$BD,MATCH(P$1,'Published Hourly Data'!$B$1:$BD$1,0),TRUE)</f>
        <v>-620</v>
      </c>
      <c r="Q205" s="74">
        <f>VLOOKUP($A205,'Published Hourly Data'!$B:$BD,MATCH(Q$1,'Published Hourly Data'!$B$1:$BD$1,0),TRUE)</f>
        <v>0</v>
      </c>
      <c r="R205" s="74">
        <f>VLOOKUP($A205,'Published Hourly Data'!$B:$BD,MATCH(R$1,'Published Hourly Data'!$B$1:$BD$1,0),TRUE)</f>
        <v>321</v>
      </c>
      <c r="S205" s="74">
        <f>VLOOKUP($A205,'Published Hourly Data'!$B:$BD,MATCH(S$1,'Published Hourly Data'!$B$1:$BD$1,0),TRUE)</f>
        <v>0</v>
      </c>
      <c r="T205" s="74">
        <f>VLOOKUP($A205,'Published Hourly Data'!$B:$BD,MATCH(T$1,'Published Hourly Data'!$B$1:$BD$1,0),TRUE)</f>
        <v>0</v>
      </c>
      <c r="U205" s="74">
        <f>VLOOKUP($A205,'Published Hourly Data'!$B:$BD,MATCH(U$1,'Published Hourly Data'!$B$1:$BD$1,0),TRUE)</f>
        <v>0</v>
      </c>
      <c r="V205" s="74">
        <f>VLOOKUP($A205,'Published Hourly Data'!$B:$BD,MATCH(V$1,'Published Hourly Data'!$B$1:$BD$1,0),TRUE)</f>
        <v>0</v>
      </c>
      <c r="W205" s="74">
        <f>VLOOKUP($A205,'Published Hourly Data'!$B:$BD,MATCH(W$1,'Published Hourly Data'!$B$1:$BD$1,0),TRUE)</f>
        <v>0</v>
      </c>
      <c r="X205" s="74">
        <f>VLOOKUP($A205,'Published Hourly Data'!$B:$BD,MATCH(X$1,'Published Hourly Data'!$B$1:$BD$1,0),TRUE)</f>
        <v>0</v>
      </c>
      <c r="Y205" s="74">
        <f>VLOOKUP($A205,'Published Hourly Data'!$B:$BD,MATCH(Y$1,'Published Hourly Data'!$B$1:$BD$1,0),TRUE)</f>
        <v>0</v>
      </c>
      <c r="Z205" s="74">
        <f>VLOOKUP($A205,'Published Hourly Data'!$B:$BD,MATCH(Z$1,'Published Hourly Data'!$B$1:$BD$1,0),TRUE)</f>
        <v>-475</v>
      </c>
      <c r="AA205" s="74">
        <f>VLOOKUP($A205,'Published Hourly Data'!$B:$BD,MATCH(AA$1,'Published Hourly Data'!$B$1:$BD$1,0),TRUE)</f>
        <v>0</v>
      </c>
      <c r="AB205" s="74">
        <f>VLOOKUP($A205,'Published Hourly Data'!$B:$BD,MATCH(AB$1,'Published Hourly Data'!$B$1:$BD$1,0),TRUE)</f>
        <v>0</v>
      </c>
      <c r="AC205" s="74">
        <f>VLOOKUP($A205,'Published Hourly Data'!$B:$BD,MATCH(AC$1,'Published Hourly Data'!$B$1:$BD$1,0),TRUE)</f>
        <v>-326</v>
      </c>
      <c r="AD205" s="74">
        <f>VLOOKUP($A205,'Published Hourly Data'!$B:$BD,MATCH(AD$1,'Published Hourly Data'!$B$1:$BD$1,0),TRUE)</f>
        <v>0</v>
      </c>
      <c r="AE205" s="74">
        <f>VLOOKUP($A205,'Published Hourly Data'!$B:$BD,MATCH(AE$1,'Published Hourly Data'!$B$1:$BD$1,0),TRUE)</f>
        <v>11147.635752739174</v>
      </c>
      <c r="AF205" s="74">
        <f>VLOOKUP($A205,'Published Hourly Data'!$B:$BD,MATCH(AF$1,'Published Hourly Data'!$B$1:$BD$1,0),TRUE)</f>
        <v>4607.4687635303253</v>
      </c>
      <c r="AG205" s="74">
        <f>VLOOKUP($A205,'Published Hourly Data'!$B:$BD,MATCH(AG$1,'Published Hourly Data'!$B$1:$BD$1,0),TRUE)</f>
        <v>58.662450514926739</v>
      </c>
      <c r="AH205" s="74">
        <f>VLOOKUP($A205,'Published Hourly Data'!$B:$BD,MATCH(AH$1,'Published Hourly Data'!$B$1:$BD$1,0),TRUE)</f>
        <v>177.47820496742017</v>
      </c>
      <c r="AI205" s="74">
        <f t="shared" si="21"/>
        <v>15991.245171751845</v>
      </c>
      <c r="AJ205" s="74">
        <f>VLOOKUP($A205,'Published Hourly Data'!$B:$BD,MATCH(AJ$1,'Published Hourly Data'!$B$1:$BD$1,0),TRUE)</f>
        <v>1245.1206197928898</v>
      </c>
      <c r="AK205" s="74">
        <f>-VLOOKUP($A205,'Published Hourly Data'!$B:$BD,MATCH(AK$1,'Published Hourly Data'!$B$1:$BD$1,0),TRUE)</f>
        <v>-1222.3927543558009</v>
      </c>
      <c r="AL205" s="74">
        <f>VLOOKUP($A205,'Published Hourly Data'!$B:$BD,MATCH(AL$1,'Published Hourly Data'!$B$1:$BD$1,0),TRUE)</f>
        <v>16013.973037188936</v>
      </c>
      <c r="AM205" s="74">
        <f>VLOOKUP($A205,'Published Hourly Data'!$B:$BD,MATCH(AM$1,'Published Hourly Data'!$B$1:$BD$1,0),TRUE)</f>
        <v>48706</v>
      </c>
      <c r="AN205" s="74">
        <f>VLOOKUP($A205,'Published Hourly Data'!$B:$BD,MATCH(AN$1,'Published Hourly Data'!$B$1:$BD$1,0),TRUE)</f>
        <v>49806</v>
      </c>
      <c r="AO205" s="74">
        <f>VLOOKUP($A205,'Published Hourly Data'!$B:$BD,MATCH(AO$1,'Published Hourly Data'!$B$1:$BD$1,0),TRUE)</f>
        <v>0.72382496880358782</v>
      </c>
      <c r="AP205" s="74">
        <f>VLOOKUP($A205,'Published Hourly Data'!$B:$BD,MATCH(AP$1,'Published Hourly Data'!$B$1:$BD$1,0),TRUE)</f>
        <v>0.70884482265685811</v>
      </c>
      <c r="AQ205" s="75">
        <f>VLOOKUP($A205,'Published Hourly Data'!$B:$BD,MATCH(AQ$1,'Published Hourly Data'!$B$1:$BD$1,0),TRUE)</f>
        <v>11</v>
      </c>
      <c r="AR205" s="75">
        <f t="shared" si="22"/>
        <v>11</v>
      </c>
      <c r="AS205" s="75" t="str">
        <f t="shared" si="23"/>
        <v/>
      </c>
    </row>
    <row r="206" spans="1:45" ht="14.45" customHeight="1">
      <c r="A206" s="72">
        <f t="shared" si="20"/>
        <v>44981.791666667043</v>
      </c>
      <c r="B206" s="73">
        <f>VLOOKUP($A206,'Published Hourly Data'!$B:$BD,MATCH(B$1,'Published Hourly Data'!$B$1:$BD$1,0),TRUE)</f>
        <v>44981.5</v>
      </c>
      <c r="C206" s="74">
        <f>VLOOKUP($A206,'Published Hourly Data'!$B:$BD,MATCH(C$1,'Published Hourly Data'!$B$1:$BD$1,0),TRUE)</f>
        <v>48419</v>
      </c>
      <c r="D206" s="74">
        <f>VLOOKUP($A206,'Published Hourly Data'!$B:$BD,MATCH(D$1,'Published Hourly Data'!$B$1:$BD$1,0),TRUE)</f>
        <v>51083</v>
      </c>
      <c r="E206" s="74">
        <f>VLOOKUP($A206,'Published Hourly Data'!$B:$BD,MATCH(E$1,'Published Hourly Data'!$B$1:$BD$1,0),TRUE)</f>
        <v>47757</v>
      </c>
      <c r="F206" s="74">
        <f>VLOOKUP($A206,'Published Hourly Data'!$B:$BD,MATCH(F$1,'Published Hourly Data'!$B$1:$BD$1,0),TRUE)</f>
        <v>1197</v>
      </c>
      <c r="G206" s="74">
        <f>VLOOKUP($A206,'Published Hourly Data'!$B:$BD,MATCH(G$1,'Published Hourly Data'!$B$1:$BD$1,0),TRUE)</f>
        <v>10819</v>
      </c>
      <c r="H206" s="74">
        <f>VLOOKUP($A206,'Published Hourly Data'!$B:$BD,MATCH(H$1,'Published Hourly Data'!$B$1:$BD$1,0),TRUE)</f>
        <v>11059</v>
      </c>
      <c r="I206" s="74">
        <f>VLOOKUP($A206,'Published Hourly Data'!$B:$BD,MATCH(I$1,'Published Hourly Data'!$B$1:$BD$1,0),TRUE)</f>
        <v>1161</v>
      </c>
      <c r="J206" s="74">
        <f>VLOOKUP($A206,'Published Hourly Data'!$B:$BD,MATCH(J$1,'Published Hourly Data'!$B$1:$BD$1,0),TRUE)</f>
        <v>61</v>
      </c>
      <c r="K206" s="74">
        <f>VLOOKUP($A206,'Published Hourly Data'!$B:$BD,MATCH(K$1,'Published Hourly Data'!$B$1:$BD$1,0),TRUE)</f>
        <v>14170</v>
      </c>
      <c r="L206" s="74">
        <f>VLOOKUP($A206,'Published Hourly Data'!$B:$BD,MATCH(L$1,'Published Hourly Data'!$B$1:$BD$1,0),TRUE)</f>
        <v>3648</v>
      </c>
      <c r="M206" s="74">
        <f>VLOOKUP($A206,'Published Hourly Data'!$B:$BD,MATCH(M$1,'Published Hourly Data'!$B$1:$BD$1,0),TRUE)</f>
        <v>5762</v>
      </c>
      <c r="N206" s="74">
        <f>VLOOKUP($A206,'Published Hourly Data'!$B:$BD,MATCH(N$1,'Published Hourly Data'!$B$1:$BD$1,0),TRUE)</f>
        <v>1071</v>
      </c>
      <c r="O206" s="74">
        <f>VLOOKUP($A206,'Published Hourly Data'!$B:$BD,MATCH(O$1,'Published Hourly Data'!$B$1:$BD$1,0),TRUE)</f>
        <v>0</v>
      </c>
      <c r="P206" s="74">
        <f>VLOOKUP($A206,'Published Hourly Data'!$B:$BD,MATCH(P$1,'Published Hourly Data'!$B$1:$BD$1,0),TRUE)</f>
        <v>-397</v>
      </c>
      <c r="Q206" s="74">
        <f>VLOOKUP($A206,'Published Hourly Data'!$B:$BD,MATCH(Q$1,'Published Hourly Data'!$B$1:$BD$1,0),TRUE)</f>
        <v>0</v>
      </c>
      <c r="R206" s="74">
        <f>VLOOKUP($A206,'Published Hourly Data'!$B:$BD,MATCH(R$1,'Published Hourly Data'!$B$1:$BD$1,0),TRUE)</f>
        <v>291</v>
      </c>
      <c r="S206" s="74">
        <f>VLOOKUP($A206,'Published Hourly Data'!$B:$BD,MATCH(S$1,'Published Hourly Data'!$B$1:$BD$1,0),TRUE)</f>
        <v>0</v>
      </c>
      <c r="T206" s="74">
        <f>VLOOKUP($A206,'Published Hourly Data'!$B:$BD,MATCH(T$1,'Published Hourly Data'!$B$1:$BD$1,0),TRUE)</f>
        <v>0</v>
      </c>
      <c r="U206" s="74">
        <f>VLOOKUP($A206,'Published Hourly Data'!$B:$BD,MATCH(U$1,'Published Hourly Data'!$B$1:$BD$1,0),TRUE)</f>
        <v>0</v>
      </c>
      <c r="V206" s="74">
        <f>VLOOKUP($A206,'Published Hourly Data'!$B:$BD,MATCH(V$1,'Published Hourly Data'!$B$1:$BD$1,0),TRUE)</f>
        <v>0</v>
      </c>
      <c r="W206" s="74">
        <f>VLOOKUP($A206,'Published Hourly Data'!$B:$BD,MATCH(W$1,'Published Hourly Data'!$B$1:$BD$1,0),TRUE)</f>
        <v>0</v>
      </c>
      <c r="X206" s="74">
        <f>VLOOKUP($A206,'Published Hourly Data'!$B:$BD,MATCH(X$1,'Published Hourly Data'!$B$1:$BD$1,0),TRUE)</f>
        <v>0</v>
      </c>
      <c r="Y206" s="74">
        <f>VLOOKUP($A206,'Published Hourly Data'!$B:$BD,MATCH(Y$1,'Published Hourly Data'!$B$1:$BD$1,0),TRUE)</f>
        <v>0</v>
      </c>
      <c r="Z206" s="74">
        <f>VLOOKUP($A206,'Published Hourly Data'!$B:$BD,MATCH(Z$1,'Published Hourly Data'!$B$1:$BD$1,0),TRUE)</f>
        <v>-330</v>
      </c>
      <c r="AA206" s="74">
        <f>VLOOKUP($A206,'Published Hourly Data'!$B:$BD,MATCH(AA$1,'Published Hourly Data'!$B$1:$BD$1,0),TRUE)</f>
        <v>0</v>
      </c>
      <c r="AB206" s="74">
        <f>VLOOKUP($A206,'Published Hourly Data'!$B:$BD,MATCH(AB$1,'Published Hourly Data'!$B$1:$BD$1,0),TRUE)</f>
        <v>0</v>
      </c>
      <c r="AC206" s="74">
        <f>VLOOKUP($A206,'Published Hourly Data'!$B:$BD,MATCH(AC$1,'Published Hourly Data'!$B$1:$BD$1,0),TRUE)</f>
        <v>-536</v>
      </c>
      <c r="AD206" s="74">
        <f>VLOOKUP($A206,'Published Hourly Data'!$B:$BD,MATCH(AD$1,'Published Hourly Data'!$B$1:$BD$1,0),TRUE)</f>
        <v>0</v>
      </c>
      <c r="AE206" s="74">
        <f>VLOOKUP($A206,'Published Hourly Data'!$B:$BD,MATCH(AE$1,'Published Hourly Data'!$B$1:$BD$1,0),TRUE)</f>
        <v>11081.766008208924</v>
      </c>
      <c r="AF206" s="74">
        <f>VLOOKUP($A206,'Published Hourly Data'!$B:$BD,MATCH(AF$1,'Published Hourly Data'!$B$1:$BD$1,0),TRUE)</f>
        <v>4583.8482935230259</v>
      </c>
      <c r="AG206" s="74">
        <f>VLOOKUP($A206,'Published Hourly Data'!$B:$BD,MATCH(AG$1,'Published Hourly Data'!$B$1:$BD$1,0),TRUE)</f>
        <v>58.662567233638306</v>
      </c>
      <c r="AH206" s="74">
        <f>VLOOKUP($A206,'Published Hourly Data'!$B:$BD,MATCH(AH$1,'Published Hourly Data'!$B$1:$BD$1,0),TRUE)</f>
        <v>171.93617424632379</v>
      </c>
      <c r="AI206" s="74">
        <f t="shared" si="21"/>
        <v>15896.213043211912</v>
      </c>
      <c r="AJ206" s="74">
        <f>VLOOKUP($A206,'Published Hourly Data'!$B:$BD,MATCH(AJ$1,'Published Hourly Data'!$B$1:$BD$1,0),TRUE)</f>
        <v>1123.465587011158</v>
      </c>
      <c r="AK206" s="74">
        <f>-VLOOKUP($A206,'Published Hourly Data'!$B:$BD,MATCH(AK$1,'Published Hourly Data'!$B$1:$BD$1,0),TRUE)</f>
        <v>-1029.7348462495297</v>
      </c>
      <c r="AL206" s="74">
        <f>VLOOKUP($A206,'Published Hourly Data'!$B:$BD,MATCH(AL$1,'Published Hourly Data'!$B$1:$BD$1,0),TRUE)</f>
        <v>15989.943783973538</v>
      </c>
      <c r="AM206" s="74">
        <f>VLOOKUP($A206,'Published Hourly Data'!$B:$BD,MATCH(AM$1,'Published Hourly Data'!$B$1:$BD$1,0),TRUE)</f>
        <v>47757</v>
      </c>
      <c r="AN206" s="74">
        <f>VLOOKUP($A206,'Published Hourly Data'!$B:$BD,MATCH(AN$1,'Published Hourly Data'!$B$1:$BD$1,0),TRUE)</f>
        <v>48729</v>
      </c>
      <c r="AO206" s="74">
        <f>VLOOKUP($A206,'Published Hourly Data'!$B:$BD,MATCH(AO$1,'Published Hourly Data'!$B$1:$BD$1,0),TRUE)</f>
        <v>0.73382141255367472</v>
      </c>
      <c r="AP206" s="74">
        <f>VLOOKUP($A206,'Published Hourly Data'!$B:$BD,MATCH(AP$1,'Published Hourly Data'!$B$1:$BD$1,0),TRUE)</f>
        <v>0.72342444673651707</v>
      </c>
      <c r="AQ206" s="75">
        <f>VLOOKUP($A206,'Published Hourly Data'!$B:$BD,MATCH(AQ$1,'Published Hourly Data'!$B$1:$BD$1,0),TRUE)</f>
        <v>12</v>
      </c>
      <c r="AR206" s="75">
        <f t="shared" si="22"/>
        <v>12</v>
      </c>
      <c r="AS206" s="75" t="str">
        <f t="shared" si="23"/>
        <v/>
      </c>
    </row>
    <row r="207" spans="1:45" ht="14.45" customHeight="1">
      <c r="A207" s="72">
        <f t="shared" si="20"/>
        <v>44981.833333333707</v>
      </c>
      <c r="B207" s="73">
        <f>VLOOKUP($A207,'Published Hourly Data'!$B:$BD,MATCH(B$1,'Published Hourly Data'!$B$1:$BD$1,0),TRUE)</f>
        <v>44981.541666666664</v>
      </c>
      <c r="C207" s="74">
        <f>VLOOKUP($A207,'Published Hourly Data'!$B:$BD,MATCH(C$1,'Published Hourly Data'!$B$1:$BD$1,0),TRUE)</f>
        <v>47095</v>
      </c>
      <c r="D207" s="74">
        <f>VLOOKUP($A207,'Published Hourly Data'!$B:$BD,MATCH(D$1,'Published Hourly Data'!$B$1:$BD$1,0),TRUE)</f>
        <v>49505</v>
      </c>
      <c r="E207" s="74">
        <f>VLOOKUP($A207,'Published Hourly Data'!$B:$BD,MATCH(E$1,'Published Hourly Data'!$B$1:$BD$1,0),TRUE)</f>
        <v>46299</v>
      </c>
      <c r="F207" s="74">
        <f>VLOOKUP($A207,'Published Hourly Data'!$B:$BD,MATCH(F$1,'Published Hourly Data'!$B$1:$BD$1,0),TRUE)</f>
        <v>1074</v>
      </c>
      <c r="G207" s="74">
        <f>VLOOKUP($A207,'Published Hourly Data'!$B:$BD,MATCH(G$1,'Published Hourly Data'!$B$1:$BD$1,0),TRUE)</f>
        <v>10603</v>
      </c>
      <c r="H207" s="74">
        <f>VLOOKUP($A207,'Published Hourly Data'!$B:$BD,MATCH(H$1,'Published Hourly Data'!$B$1:$BD$1,0),TRUE)</f>
        <v>10647</v>
      </c>
      <c r="I207" s="74">
        <f>VLOOKUP($A207,'Published Hourly Data'!$B:$BD,MATCH(I$1,'Published Hourly Data'!$B$1:$BD$1,0),TRUE)</f>
        <v>1159</v>
      </c>
      <c r="J207" s="74">
        <f>VLOOKUP($A207,'Published Hourly Data'!$B:$BD,MATCH(J$1,'Published Hourly Data'!$B$1:$BD$1,0),TRUE)</f>
        <v>61</v>
      </c>
      <c r="K207" s="74">
        <f>VLOOKUP($A207,'Published Hourly Data'!$B:$BD,MATCH(K$1,'Published Hourly Data'!$B$1:$BD$1,0),TRUE)</f>
        <v>13464</v>
      </c>
      <c r="L207" s="74">
        <f>VLOOKUP($A207,'Published Hourly Data'!$B:$BD,MATCH(L$1,'Published Hourly Data'!$B$1:$BD$1,0),TRUE)</f>
        <v>3468</v>
      </c>
      <c r="M207" s="74">
        <f>VLOOKUP($A207,'Published Hourly Data'!$B:$BD,MATCH(M$1,'Published Hourly Data'!$B$1:$BD$1,0),TRUE)</f>
        <v>5815</v>
      </c>
      <c r="N207" s="74">
        <f>VLOOKUP($A207,'Published Hourly Data'!$B:$BD,MATCH(N$1,'Published Hourly Data'!$B$1:$BD$1,0),TRUE)</f>
        <v>1079</v>
      </c>
      <c r="O207" s="74">
        <f>VLOOKUP($A207,'Published Hourly Data'!$B:$BD,MATCH(O$1,'Published Hourly Data'!$B$1:$BD$1,0),TRUE)</f>
        <v>0</v>
      </c>
      <c r="P207" s="74">
        <f>VLOOKUP($A207,'Published Hourly Data'!$B:$BD,MATCH(P$1,'Published Hourly Data'!$B$1:$BD$1,0),TRUE)</f>
        <v>-598</v>
      </c>
      <c r="Q207" s="74">
        <f>VLOOKUP($A207,'Published Hourly Data'!$B:$BD,MATCH(Q$1,'Published Hourly Data'!$B$1:$BD$1,0),TRUE)</f>
        <v>0</v>
      </c>
      <c r="R207" s="74">
        <f>VLOOKUP($A207,'Published Hourly Data'!$B:$BD,MATCH(R$1,'Published Hourly Data'!$B$1:$BD$1,0),TRUE)</f>
        <v>238</v>
      </c>
      <c r="S207" s="74">
        <f>VLOOKUP($A207,'Published Hourly Data'!$B:$BD,MATCH(S$1,'Published Hourly Data'!$B$1:$BD$1,0),TRUE)</f>
        <v>0</v>
      </c>
      <c r="T207" s="74">
        <f>VLOOKUP($A207,'Published Hourly Data'!$B:$BD,MATCH(T$1,'Published Hourly Data'!$B$1:$BD$1,0),TRUE)</f>
        <v>0</v>
      </c>
      <c r="U207" s="74">
        <f>VLOOKUP($A207,'Published Hourly Data'!$B:$BD,MATCH(U$1,'Published Hourly Data'!$B$1:$BD$1,0),TRUE)</f>
        <v>0</v>
      </c>
      <c r="V207" s="74">
        <f>VLOOKUP($A207,'Published Hourly Data'!$B:$BD,MATCH(V$1,'Published Hourly Data'!$B$1:$BD$1,0),TRUE)</f>
        <v>0</v>
      </c>
      <c r="W207" s="74">
        <f>VLOOKUP($A207,'Published Hourly Data'!$B:$BD,MATCH(W$1,'Published Hourly Data'!$B$1:$BD$1,0),TRUE)</f>
        <v>0</v>
      </c>
      <c r="X207" s="74">
        <f>VLOOKUP($A207,'Published Hourly Data'!$B:$BD,MATCH(X$1,'Published Hourly Data'!$B$1:$BD$1,0),TRUE)</f>
        <v>0</v>
      </c>
      <c r="Y207" s="74">
        <f>VLOOKUP($A207,'Published Hourly Data'!$B:$BD,MATCH(Y$1,'Published Hourly Data'!$B$1:$BD$1,0),TRUE)</f>
        <v>0</v>
      </c>
      <c r="Z207" s="74">
        <f>VLOOKUP($A207,'Published Hourly Data'!$B:$BD,MATCH(Z$1,'Published Hourly Data'!$B$1:$BD$1,0),TRUE)</f>
        <v>-444</v>
      </c>
      <c r="AA207" s="74">
        <f>VLOOKUP($A207,'Published Hourly Data'!$B:$BD,MATCH(AA$1,'Published Hourly Data'!$B$1:$BD$1,0),TRUE)</f>
        <v>0</v>
      </c>
      <c r="AB207" s="74">
        <f>VLOOKUP($A207,'Published Hourly Data'!$B:$BD,MATCH(AB$1,'Published Hourly Data'!$B$1:$BD$1,0),TRUE)</f>
        <v>0</v>
      </c>
      <c r="AC207" s="74">
        <f>VLOOKUP($A207,'Published Hourly Data'!$B:$BD,MATCH(AC$1,'Published Hourly Data'!$B$1:$BD$1,0),TRUE)</f>
        <v>-237</v>
      </c>
      <c r="AD207" s="74">
        <f>VLOOKUP($A207,'Published Hourly Data'!$B:$BD,MATCH(AD$1,'Published Hourly Data'!$B$1:$BD$1,0),TRUE)</f>
        <v>0</v>
      </c>
      <c r="AE207" s="74">
        <f>VLOOKUP($A207,'Published Hourly Data'!$B:$BD,MATCH(AE$1,'Published Hourly Data'!$B$1:$BD$1,0),TRUE)</f>
        <v>10857.371266536413</v>
      </c>
      <c r="AF207" s="74">
        <f>VLOOKUP($A207,'Published Hourly Data'!$B:$BD,MATCH(AF$1,'Published Hourly Data'!$B$1:$BD$1,0),TRUE)</f>
        <v>4415.6156325667962</v>
      </c>
      <c r="AG207" s="74">
        <f>VLOOKUP($A207,'Published Hourly Data'!$B:$BD,MATCH(AG$1,'Published Hourly Data'!$B$1:$BD$1,0),TRUE)</f>
        <v>58.704014160075609</v>
      </c>
      <c r="AH207" s="74">
        <f>VLOOKUP($A207,'Published Hourly Data'!$B:$BD,MATCH(AH$1,'Published Hourly Data'!$B$1:$BD$1,0),TRUE)</f>
        <v>166.42744899831078</v>
      </c>
      <c r="AI207" s="74">
        <f t="shared" si="21"/>
        <v>15498.118362261595</v>
      </c>
      <c r="AJ207" s="74">
        <f>VLOOKUP($A207,'Published Hourly Data'!$B:$BD,MATCH(AJ$1,'Published Hourly Data'!$B$1:$BD$1,0),TRUE)</f>
        <v>1006.3774030458117</v>
      </c>
      <c r="AK207" s="74">
        <f>-VLOOKUP($A207,'Published Hourly Data'!$B:$BD,MATCH(AK$1,'Published Hourly Data'!$B$1:$BD$1,0),TRUE)</f>
        <v>-845.50375993743671</v>
      </c>
      <c r="AL207" s="74">
        <f>VLOOKUP($A207,'Published Hourly Data'!$B:$BD,MATCH(AL$1,'Published Hourly Data'!$B$1:$BD$1,0),TRUE)</f>
        <v>15658.992005369972</v>
      </c>
      <c r="AM207" s="74">
        <f>VLOOKUP($A207,'Published Hourly Data'!$B:$BD,MATCH(AM$1,'Published Hourly Data'!$B$1:$BD$1,0),TRUE)</f>
        <v>46296</v>
      </c>
      <c r="AN207" s="74">
        <f>VLOOKUP($A207,'Published Hourly Data'!$B:$BD,MATCH(AN$1,'Published Hourly Data'!$B$1:$BD$1,0),TRUE)</f>
        <v>47337</v>
      </c>
      <c r="AO207" s="74">
        <f>VLOOKUP($A207,'Published Hourly Data'!$B:$BD,MATCH(AO$1,'Published Hourly Data'!$B$1:$BD$1,0),TRUE)</f>
        <v>0.73802189614241309</v>
      </c>
      <c r="AP207" s="74">
        <f>VLOOKUP($A207,'Published Hourly Data'!$B:$BD,MATCH(AP$1,'Published Hourly Data'!$B$1:$BD$1,0),TRUE)</f>
        <v>0.72928421646658526</v>
      </c>
      <c r="AQ207" s="75">
        <f>VLOOKUP($A207,'Published Hourly Data'!$B:$BD,MATCH(AQ$1,'Published Hourly Data'!$B$1:$BD$1,0),TRUE)</f>
        <v>13</v>
      </c>
      <c r="AR207" s="75">
        <f t="shared" si="22"/>
        <v>13</v>
      </c>
      <c r="AS207" s="75" t="str">
        <f t="shared" si="23"/>
        <v/>
      </c>
    </row>
    <row r="208" spans="1:45" ht="14.45" customHeight="1">
      <c r="A208" s="72">
        <f t="shared" si="20"/>
        <v>44981.875000000371</v>
      </c>
      <c r="B208" s="73">
        <f>VLOOKUP($A208,'Published Hourly Data'!$B:$BD,MATCH(B$1,'Published Hourly Data'!$B$1:$BD$1,0),TRUE)</f>
        <v>44981.583333333336</v>
      </c>
      <c r="C208" s="74">
        <f>VLOOKUP($A208,'Published Hourly Data'!$B:$BD,MATCH(C$1,'Published Hourly Data'!$B$1:$BD$1,0),TRUE)</f>
        <v>46125</v>
      </c>
      <c r="D208" s="74">
        <f>VLOOKUP($A208,'Published Hourly Data'!$B:$BD,MATCH(D$1,'Published Hourly Data'!$B$1:$BD$1,0),TRUE)</f>
        <v>48116</v>
      </c>
      <c r="E208" s="74">
        <f>VLOOKUP($A208,'Published Hourly Data'!$B:$BD,MATCH(E$1,'Published Hourly Data'!$B$1:$BD$1,0),TRUE)</f>
        <v>44484</v>
      </c>
      <c r="F208" s="74">
        <f>VLOOKUP($A208,'Published Hourly Data'!$B:$BD,MATCH(F$1,'Published Hourly Data'!$B$1:$BD$1,0),TRUE)</f>
        <v>586</v>
      </c>
      <c r="G208" s="74">
        <f>VLOOKUP($A208,'Published Hourly Data'!$B:$BD,MATCH(G$1,'Published Hourly Data'!$B$1:$BD$1,0),TRUE)</f>
        <v>10437</v>
      </c>
      <c r="H208" s="74">
        <f>VLOOKUP($A208,'Published Hourly Data'!$B:$BD,MATCH(H$1,'Published Hourly Data'!$B$1:$BD$1,0),TRUE)</f>
        <v>9805</v>
      </c>
      <c r="I208" s="74">
        <f>VLOOKUP($A208,'Published Hourly Data'!$B:$BD,MATCH(I$1,'Published Hourly Data'!$B$1:$BD$1,0),TRUE)</f>
        <v>1161</v>
      </c>
      <c r="J208" s="74">
        <f>VLOOKUP($A208,'Published Hourly Data'!$B:$BD,MATCH(J$1,'Published Hourly Data'!$B$1:$BD$1,0),TRUE)</f>
        <v>61</v>
      </c>
      <c r="K208" s="74">
        <f>VLOOKUP($A208,'Published Hourly Data'!$B:$BD,MATCH(K$1,'Published Hourly Data'!$B$1:$BD$1,0),TRUE)</f>
        <v>12595</v>
      </c>
      <c r="L208" s="74">
        <f>VLOOKUP($A208,'Published Hourly Data'!$B:$BD,MATCH(L$1,'Published Hourly Data'!$B$1:$BD$1,0),TRUE)</f>
        <v>3621</v>
      </c>
      <c r="M208" s="74">
        <f>VLOOKUP($A208,'Published Hourly Data'!$B:$BD,MATCH(M$1,'Published Hourly Data'!$B$1:$BD$1,0),TRUE)</f>
        <v>5732</v>
      </c>
      <c r="N208" s="74">
        <f>VLOOKUP($A208,'Published Hourly Data'!$B:$BD,MATCH(N$1,'Published Hourly Data'!$B$1:$BD$1,0),TRUE)</f>
        <v>1068</v>
      </c>
      <c r="O208" s="74">
        <f>VLOOKUP($A208,'Published Hourly Data'!$B:$BD,MATCH(O$1,'Published Hourly Data'!$B$1:$BD$1,0),TRUE)</f>
        <v>0</v>
      </c>
      <c r="P208" s="74">
        <f>VLOOKUP($A208,'Published Hourly Data'!$B:$BD,MATCH(P$1,'Published Hourly Data'!$B$1:$BD$1,0),TRUE)</f>
        <v>-1168</v>
      </c>
      <c r="Q208" s="74">
        <f>VLOOKUP($A208,'Published Hourly Data'!$B:$BD,MATCH(Q$1,'Published Hourly Data'!$B$1:$BD$1,0),TRUE)</f>
        <v>0</v>
      </c>
      <c r="R208" s="74">
        <f>VLOOKUP($A208,'Published Hourly Data'!$B:$BD,MATCH(R$1,'Published Hourly Data'!$B$1:$BD$1,0),TRUE)</f>
        <v>164</v>
      </c>
      <c r="S208" s="74">
        <f>VLOOKUP($A208,'Published Hourly Data'!$B:$BD,MATCH(S$1,'Published Hourly Data'!$B$1:$BD$1,0),TRUE)</f>
        <v>0</v>
      </c>
      <c r="T208" s="74">
        <f>VLOOKUP($A208,'Published Hourly Data'!$B:$BD,MATCH(T$1,'Published Hourly Data'!$B$1:$BD$1,0),TRUE)</f>
        <v>0</v>
      </c>
      <c r="U208" s="74">
        <f>VLOOKUP($A208,'Published Hourly Data'!$B:$BD,MATCH(U$1,'Published Hourly Data'!$B$1:$BD$1,0),TRUE)</f>
        <v>0</v>
      </c>
      <c r="V208" s="74">
        <f>VLOOKUP($A208,'Published Hourly Data'!$B:$BD,MATCH(V$1,'Published Hourly Data'!$B$1:$BD$1,0),TRUE)</f>
        <v>0</v>
      </c>
      <c r="W208" s="74">
        <f>VLOOKUP($A208,'Published Hourly Data'!$B:$BD,MATCH(W$1,'Published Hourly Data'!$B$1:$BD$1,0),TRUE)</f>
        <v>0</v>
      </c>
      <c r="X208" s="74">
        <f>VLOOKUP($A208,'Published Hourly Data'!$B:$BD,MATCH(X$1,'Published Hourly Data'!$B$1:$BD$1,0),TRUE)</f>
        <v>0</v>
      </c>
      <c r="Y208" s="74">
        <f>VLOOKUP($A208,'Published Hourly Data'!$B:$BD,MATCH(Y$1,'Published Hourly Data'!$B$1:$BD$1,0),TRUE)</f>
        <v>0</v>
      </c>
      <c r="Z208" s="74">
        <f>VLOOKUP($A208,'Published Hourly Data'!$B:$BD,MATCH(Z$1,'Published Hourly Data'!$B$1:$BD$1,0),TRUE)</f>
        <v>-387</v>
      </c>
      <c r="AA208" s="74">
        <f>VLOOKUP($A208,'Published Hourly Data'!$B:$BD,MATCH(AA$1,'Published Hourly Data'!$B$1:$BD$1,0),TRUE)</f>
        <v>0</v>
      </c>
      <c r="AB208" s="74">
        <f>VLOOKUP($A208,'Published Hourly Data'!$B:$BD,MATCH(AB$1,'Published Hourly Data'!$B$1:$BD$1,0),TRUE)</f>
        <v>0</v>
      </c>
      <c r="AC208" s="74">
        <f>VLOOKUP($A208,'Published Hourly Data'!$B:$BD,MATCH(AC$1,'Published Hourly Data'!$B$1:$BD$1,0),TRUE)</f>
        <v>-43</v>
      </c>
      <c r="AD208" s="74">
        <f>VLOOKUP($A208,'Published Hourly Data'!$B:$BD,MATCH(AD$1,'Published Hourly Data'!$B$1:$BD$1,0),TRUE)</f>
        <v>0</v>
      </c>
      <c r="AE208" s="74">
        <f>VLOOKUP($A208,'Published Hourly Data'!$B:$BD,MATCH(AE$1,'Published Hourly Data'!$B$1:$BD$1,0),TRUE)</f>
        <v>10685.928000793447</v>
      </c>
      <c r="AF208" s="74">
        <f>VLOOKUP($A208,'Published Hourly Data'!$B:$BD,MATCH(AF$1,'Published Hourly Data'!$B$1:$BD$1,0),TRUE)</f>
        <v>4072.3835430353447</v>
      </c>
      <c r="AG208" s="74">
        <f>VLOOKUP($A208,'Published Hourly Data'!$B:$BD,MATCH(AG$1,'Published Hourly Data'!$B$1:$BD$1,0),TRUE)</f>
        <v>58.945274849670881</v>
      </c>
      <c r="AH208" s="74">
        <f>VLOOKUP($A208,'Published Hourly Data'!$B:$BD,MATCH(AH$1,'Published Hourly Data'!$B$1:$BD$1,0),TRUE)</f>
        <v>161.04528454801525</v>
      </c>
      <c r="AI208" s="74">
        <f t="shared" si="21"/>
        <v>14978.302103226479</v>
      </c>
      <c r="AJ208" s="74">
        <f>VLOOKUP($A208,'Published Hourly Data'!$B:$BD,MATCH(AJ$1,'Published Hourly Data'!$B$1:$BD$1,0),TRUE)</f>
        <v>1086.6405894865002</v>
      </c>
      <c r="AK208" s="74">
        <f>-VLOOKUP($A208,'Published Hourly Data'!$B:$BD,MATCH(AK$1,'Published Hourly Data'!$B$1:$BD$1,0),TRUE)</f>
        <v>-776.40944017520974</v>
      </c>
      <c r="AL208" s="74">
        <f>VLOOKUP($A208,'Published Hourly Data'!$B:$BD,MATCH(AL$1,'Published Hourly Data'!$B$1:$BD$1,0),TRUE)</f>
        <v>15288.533252537769</v>
      </c>
      <c r="AM208" s="74">
        <f>VLOOKUP($A208,'Published Hourly Data'!$B:$BD,MATCH(AM$1,'Published Hourly Data'!$B$1:$BD$1,0),TRUE)</f>
        <v>44481</v>
      </c>
      <c r="AN208" s="74">
        <f>VLOOKUP($A208,'Published Hourly Data'!$B:$BD,MATCH(AN$1,'Published Hourly Data'!$B$1:$BD$1,0),TRUE)</f>
        <v>45915</v>
      </c>
      <c r="AO208" s="74">
        <f>VLOOKUP($A208,'Published Hourly Data'!$B:$BD,MATCH(AO$1,'Published Hourly Data'!$B$1:$BD$1,0),TRUE)</f>
        <v>0.74237234735763935</v>
      </c>
      <c r="AP208" s="74">
        <f>VLOOKUP($A208,'Published Hourly Data'!$B:$BD,MATCH(AP$1,'Published Hourly Data'!$B$1:$BD$1,0),TRUE)</f>
        <v>0.73408267841031938</v>
      </c>
      <c r="AQ208" s="75">
        <f>VLOOKUP($A208,'Published Hourly Data'!$B:$BD,MATCH(AQ$1,'Published Hourly Data'!$B$1:$BD$1,0),TRUE)</f>
        <v>14</v>
      </c>
      <c r="AR208" s="75">
        <f t="shared" si="22"/>
        <v>14</v>
      </c>
      <c r="AS208" s="75" t="str">
        <f t="shared" si="23"/>
        <v/>
      </c>
    </row>
    <row r="209" spans="1:45" ht="14.45" customHeight="1">
      <c r="A209" s="72">
        <f t="shared" si="20"/>
        <v>44981.916666667035</v>
      </c>
      <c r="B209" s="73">
        <f>VLOOKUP($A209,'Published Hourly Data'!$B:$BD,MATCH(B$1,'Published Hourly Data'!$B$1:$BD$1,0),TRUE)</f>
        <v>44981.625</v>
      </c>
      <c r="C209" s="74">
        <f>VLOOKUP($A209,'Published Hourly Data'!$B:$BD,MATCH(C$1,'Published Hourly Data'!$B$1:$BD$1,0),TRUE)</f>
        <v>45225</v>
      </c>
      <c r="D209" s="74">
        <f>VLOOKUP($A209,'Published Hourly Data'!$B:$BD,MATCH(D$1,'Published Hourly Data'!$B$1:$BD$1,0),TRUE)</f>
        <v>46805</v>
      </c>
      <c r="E209" s="74">
        <f>VLOOKUP($A209,'Published Hourly Data'!$B:$BD,MATCH(E$1,'Published Hourly Data'!$B$1:$BD$1,0),TRUE)</f>
        <v>43733</v>
      </c>
      <c r="F209" s="74">
        <f>VLOOKUP($A209,'Published Hourly Data'!$B:$BD,MATCH(F$1,'Published Hourly Data'!$B$1:$BD$1,0),TRUE)</f>
        <v>1146</v>
      </c>
      <c r="G209" s="74">
        <f>VLOOKUP($A209,'Published Hourly Data'!$B:$BD,MATCH(G$1,'Published Hourly Data'!$B$1:$BD$1,0),TRUE)</f>
        <v>10641</v>
      </c>
      <c r="H209" s="74">
        <f>VLOOKUP($A209,'Published Hourly Data'!$B:$BD,MATCH(H$1,'Published Hourly Data'!$B$1:$BD$1,0),TRUE)</f>
        <v>10070</v>
      </c>
      <c r="I209" s="74">
        <f>VLOOKUP($A209,'Published Hourly Data'!$B:$BD,MATCH(I$1,'Published Hourly Data'!$B$1:$BD$1,0),TRUE)</f>
        <v>1162</v>
      </c>
      <c r="J209" s="74">
        <f>VLOOKUP($A209,'Published Hourly Data'!$B:$BD,MATCH(J$1,'Published Hourly Data'!$B$1:$BD$1,0),TRUE)</f>
        <v>60</v>
      </c>
      <c r="K209" s="74">
        <f>VLOOKUP($A209,'Published Hourly Data'!$B:$BD,MATCH(K$1,'Published Hourly Data'!$B$1:$BD$1,0),TRUE)</f>
        <v>12173</v>
      </c>
      <c r="L209" s="74">
        <f>VLOOKUP($A209,'Published Hourly Data'!$B:$BD,MATCH(L$1,'Published Hourly Data'!$B$1:$BD$1,0),TRUE)</f>
        <v>3481</v>
      </c>
      <c r="M209" s="74">
        <f>VLOOKUP($A209,'Published Hourly Data'!$B:$BD,MATCH(M$1,'Published Hourly Data'!$B$1:$BD$1,0),TRUE)</f>
        <v>5088</v>
      </c>
      <c r="N209" s="74">
        <f>VLOOKUP($A209,'Published Hourly Data'!$B:$BD,MATCH(N$1,'Published Hourly Data'!$B$1:$BD$1,0),TRUE)</f>
        <v>1052</v>
      </c>
      <c r="O209" s="74">
        <f>VLOOKUP($A209,'Published Hourly Data'!$B:$BD,MATCH(O$1,'Published Hourly Data'!$B$1:$BD$1,0),TRUE)</f>
        <v>0</v>
      </c>
      <c r="P209" s="74">
        <f>VLOOKUP($A209,'Published Hourly Data'!$B:$BD,MATCH(P$1,'Published Hourly Data'!$B$1:$BD$1,0),TRUE)</f>
        <v>-739</v>
      </c>
      <c r="Q209" s="74">
        <f>VLOOKUP($A209,'Published Hourly Data'!$B:$BD,MATCH(Q$1,'Published Hourly Data'!$B$1:$BD$1,0),TRUE)</f>
        <v>0</v>
      </c>
      <c r="R209" s="74">
        <f>VLOOKUP($A209,'Published Hourly Data'!$B:$BD,MATCH(R$1,'Published Hourly Data'!$B$1:$BD$1,0),TRUE)</f>
        <v>41</v>
      </c>
      <c r="S209" s="74">
        <f>VLOOKUP($A209,'Published Hourly Data'!$B:$BD,MATCH(S$1,'Published Hourly Data'!$B$1:$BD$1,0),TRUE)</f>
        <v>0</v>
      </c>
      <c r="T209" s="74">
        <f>VLOOKUP($A209,'Published Hourly Data'!$B:$BD,MATCH(T$1,'Published Hourly Data'!$B$1:$BD$1,0),TRUE)</f>
        <v>0</v>
      </c>
      <c r="U209" s="74">
        <f>VLOOKUP($A209,'Published Hourly Data'!$B:$BD,MATCH(U$1,'Published Hourly Data'!$B$1:$BD$1,0),TRUE)</f>
        <v>0</v>
      </c>
      <c r="V209" s="74">
        <f>VLOOKUP($A209,'Published Hourly Data'!$B:$BD,MATCH(V$1,'Published Hourly Data'!$B$1:$BD$1,0),TRUE)</f>
        <v>0</v>
      </c>
      <c r="W209" s="74">
        <f>VLOOKUP($A209,'Published Hourly Data'!$B:$BD,MATCH(W$1,'Published Hourly Data'!$B$1:$BD$1,0),TRUE)</f>
        <v>0</v>
      </c>
      <c r="X209" s="74">
        <f>VLOOKUP($A209,'Published Hourly Data'!$B:$BD,MATCH(X$1,'Published Hourly Data'!$B$1:$BD$1,0),TRUE)</f>
        <v>0</v>
      </c>
      <c r="Y209" s="74">
        <f>VLOOKUP($A209,'Published Hourly Data'!$B:$BD,MATCH(Y$1,'Published Hourly Data'!$B$1:$BD$1,0),TRUE)</f>
        <v>0</v>
      </c>
      <c r="Z209" s="74">
        <f>VLOOKUP($A209,'Published Hourly Data'!$B:$BD,MATCH(Z$1,'Published Hourly Data'!$B$1:$BD$1,0),TRUE)</f>
        <v>-195</v>
      </c>
      <c r="AA209" s="74">
        <f>VLOOKUP($A209,'Published Hourly Data'!$B:$BD,MATCH(AA$1,'Published Hourly Data'!$B$1:$BD$1,0),TRUE)</f>
        <v>0</v>
      </c>
      <c r="AB209" s="74">
        <f>VLOOKUP($A209,'Published Hourly Data'!$B:$BD,MATCH(AB$1,'Published Hourly Data'!$B$1:$BD$1,0),TRUE)</f>
        <v>0</v>
      </c>
      <c r="AC209" s="74">
        <f>VLOOKUP($A209,'Published Hourly Data'!$B:$BD,MATCH(AC$1,'Published Hourly Data'!$B$1:$BD$1,0),TRUE)</f>
        <v>79</v>
      </c>
      <c r="AD209" s="74">
        <f>VLOOKUP($A209,'Published Hourly Data'!$B:$BD,MATCH(AD$1,'Published Hourly Data'!$B$1:$BD$1,0),TRUE)</f>
        <v>0</v>
      </c>
      <c r="AE209" s="74">
        <f>VLOOKUP($A209,'Published Hourly Data'!$B:$BD,MATCH(AE$1,'Published Hourly Data'!$B$1:$BD$1,0),TRUE)</f>
        <v>10892.732038769343</v>
      </c>
      <c r="AF209" s="74">
        <f>VLOOKUP($A209,'Published Hourly Data'!$B:$BD,MATCH(AF$1,'Published Hourly Data'!$B$1:$BD$1,0),TRUE)</f>
        <v>4187.0894158572064</v>
      </c>
      <c r="AG209" s="74">
        <f>VLOOKUP($A209,'Published Hourly Data'!$B:$BD,MATCH(AG$1,'Published Hourly Data'!$B$1:$BD$1,0),TRUE)</f>
        <v>57.684302711718274</v>
      </c>
      <c r="AH209" s="74">
        <f>VLOOKUP($A209,'Published Hourly Data'!$B:$BD,MATCH(AH$1,'Published Hourly Data'!$B$1:$BD$1,0),TRUE)</f>
        <v>152.91208802102148</v>
      </c>
      <c r="AI209" s="74">
        <f t="shared" si="21"/>
        <v>15290.417845359289</v>
      </c>
      <c r="AJ209" s="74">
        <f>VLOOKUP($A209,'Published Hourly Data'!$B:$BD,MATCH(AJ$1,'Published Hourly Data'!$B$1:$BD$1,0),TRUE)</f>
        <v>1073.3974034019045</v>
      </c>
      <c r="AK209" s="74">
        <f>-VLOOKUP($A209,'Published Hourly Data'!$B:$BD,MATCH(AK$1,'Published Hourly Data'!$B$1:$BD$1,0),TRUE)</f>
        <v>-949.08463375774465</v>
      </c>
      <c r="AL209" s="74">
        <f>VLOOKUP($A209,'Published Hourly Data'!$B:$BD,MATCH(AL$1,'Published Hourly Data'!$B$1:$BD$1,0),TRUE)</f>
        <v>15414.730615003449</v>
      </c>
      <c r="AM209" s="74">
        <f>VLOOKUP($A209,'Published Hourly Data'!$B:$BD,MATCH(AM$1,'Published Hourly Data'!$B$1:$BD$1,0),TRUE)</f>
        <v>43728</v>
      </c>
      <c r="AN209" s="74">
        <f>VLOOKUP($A209,'Published Hourly Data'!$B:$BD,MATCH(AN$1,'Published Hourly Data'!$B$1:$BD$1,0),TRUE)</f>
        <v>44542</v>
      </c>
      <c r="AO209" s="74">
        <f>VLOOKUP($A209,'Published Hourly Data'!$B:$BD,MATCH(AO$1,'Published Hourly Data'!$B$1:$BD$1,0),TRUE)</f>
        <v>0.77089189970353078</v>
      </c>
      <c r="AP209" s="74">
        <f>VLOOKUP($A209,'Published Hourly Data'!$B:$BD,MATCH(AP$1,'Published Hourly Data'!$B$1:$BD$1,0),TRUE)</f>
        <v>0.76295683643412748</v>
      </c>
      <c r="AQ209" s="75">
        <f>VLOOKUP($A209,'Published Hourly Data'!$B:$BD,MATCH(AQ$1,'Published Hourly Data'!$B$1:$BD$1,0),TRUE)</f>
        <v>15</v>
      </c>
      <c r="AR209" s="75">
        <f t="shared" si="22"/>
        <v>15</v>
      </c>
      <c r="AS209" s="75" t="str">
        <f t="shared" si="23"/>
        <v/>
      </c>
    </row>
    <row r="210" spans="1:45" ht="14.45" customHeight="1">
      <c r="A210" s="72">
        <f t="shared" si="20"/>
        <v>44981.9583333337</v>
      </c>
      <c r="B210" s="73">
        <f>VLOOKUP($A210,'Published Hourly Data'!$B:$BD,MATCH(B$1,'Published Hourly Data'!$B$1:$BD$1,0),TRUE)</f>
        <v>44981.666666666664</v>
      </c>
      <c r="C210" s="74">
        <f>VLOOKUP($A210,'Published Hourly Data'!$B:$BD,MATCH(C$1,'Published Hourly Data'!$B$1:$BD$1,0),TRUE)</f>
        <v>45045</v>
      </c>
      <c r="D210" s="74">
        <f>VLOOKUP($A210,'Published Hourly Data'!$B:$BD,MATCH(D$1,'Published Hourly Data'!$B$1:$BD$1,0),TRUE)</f>
        <v>45985</v>
      </c>
      <c r="E210" s="74">
        <f>VLOOKUP($A210,'Published Hourly Data'!$B:$BD,MATCH(E$1,'Published Hourly Data'!$B$1:$BD$1,0),TRUE)</f>
        <v>43137</v>
      </c>
      <c r="F210" s="74">
        <f>VLOOKUP($A210,'Published Hourly Data'!$B:$BD,MATCH(F$1,'Published Hourly Data'!$B$1:$BD$1,0),TRUE)</f>
        <v>1400</v>
      </c>
      <c r="G210" s="74">
        <f>VLOOKUP($A210,'Published Hourly Data'!$B:$BD,MATCH(G$1,'Published Hourly Data'!$B$1:$BD$1,0),TRUE)</f>
        <v>10862</v>
      </c>
      <c r="H210" s="74">
        <f>VLOOKUP($A210,'Published Hourly Data'!$B:$BD,MATCH(H$1,'Published Hourly Data'!$B$1:$BD$1,0),TRUE)</f>
        <v>10769</v>
      </c>
      <c r="I210" s="74">
        <f>VLOOKUP($A210,'Published Hourly Data'!$B:$BD,MATCH(I$1,'Published Hourly Data'!$B$1:$BD$1,0),TRUE)</f>
        <v>1161</v>
      </c>
      <c r="J210" s="74">
        <f>VLOOKUP($A210,'Published Hourly Data'!$B:$BD,MATCH(J$1,'Published Hourly Data'!$B$1:$BD$1,0),TRUE)</f>
        <v>60</v>
      </c>
      <c r="K210" s="74">
        <f>VLOOKUP($A210,'Published Hourly Data'!$B:$BD,MATCH(K$1,'Published Hourly Data'!$B$1:$BD$1,0),TRUE)</f>
        <v>11628</v>
      </c>
      <c r="L210" s="74">
        <f>VLOOKUP($A210,'Published Hourly Data'!$B:$BD,MATCH(L$1,'Published Hourly Data'!$B$1:$BD$1,0),TRUE)</f>
        <v>3395</v>
      </c>
      <c r="M210" s="74">
        <f>VLOOKUP($A210,'Published Hourly Data'!$B:$BD,MATCH(M$1,'Published Hourly Data'!$B$1:$BD$1,0),TRUE)</f>
        <v>4244</v>
      </c>
      <c r="N210" s="74">
        <f>VLOOKUP($A210,'Published Hourly Data'!$B:$BD,MATCH(N$1,'Published Hourly Data'!$B$1:$BD$1,0),TRUE)</f>
        <v>1014</v>
      </c>
      <c r="O210" s="74">
        <f>VLOOKUP($A210,'Published Hourly Data'!$B:$BD,MATCH(O$1,'Published Hourly Data'!$B$1:$BD$1,0),TRUE)</f>
        <v>0</v>
      </c>
      <c r="P210" s="74">
        <f>VLOOKUP($A210,'Published Hourly Data'!$B:$BD,MATCH(P$1,'Published Hourly Data'!$B$1:$BD$1,0),TRUE)</f>
        <v>-846</v>
      </c>
      <c r="Q210" s="74">
        <f>VLOOKUP($A210,'Published Hourly Data'!$B:$BD,MATCH(Q$1,'Published Hourly Data'!$B$1:$BD$1,0),TRUE)</f>
        <v>0</v>
      </c>
      <c r="R210" s="74">
        <f>VLOOKUP($A210,'Published Hourly Data'!$B:$BD,MATCH(R$1,'Published Hourly Data'!$B$1:$BD$1,0),TRUE)</f>
        <v>139</v>
      </c>
      <c r="S210" s="74">
        <f>VLOOKUP($A210,'Published Hourly Data'!$B:$BD,MATCH(S$1,'Published Hourly Data'!$B$1:$BD$1,0),TRUE)</f>
        <v>0</v>
      </c>
      <c r="T210" s="74">
        <f>VLOOKUP($A210,'Published Hourly Data'!$B:$BD,MATCH(T$1,'Published Hourly Data'!$B$1:$BD$1,0),TRUE)</f>
        <v>0</v>
      </c>
      <c r="U210" s="74">
        <f>VLOOKUP($A210,'Published Hourly Data'!$B:$BD,MATCH(U$1,'Published Hourly Data'!$B$1:$BD$1,0),TRUE)</f>
        <v>0</v>
      </c>
      <c r="V210" s="74">
        <f>VLOOKUP($A210,'Published Hourly Data'!$B:$BD,MATCH(V$1,'Published Hourly Data'!$B$1:$BD$1,0),TRUE)</f>
        <v>0</v>
      </c>
      <c r="W210" s="74">
        <f>VLOOKUP($A210,'Published Hourly Data'!$B:$BD,MATCH(W$1,'Published Hourly Data'!$B$1:$BD$1,0),TRUE)</f>
        <v>0</v>
      </c>
      <c r="X210" s="74">
        <f>VLOOKUP($A210,'Published Hourly Data'!$B:$BD,MATCH(X$1,'Published Hourly Data'!$B$1:$BD$1,0),TRUE)</f>
        <v>0</v>
      </c>
      <c r="Y210" s="74">
        <f>VLOOKUP($A210,'Published Hourly Data'!$B:$BD,MATCH(Y$1,'Published Hourly Data'!$B$1:$BD$1,0),TRUE)</f>
        <v>0</v>
      </c>
      <c r="Z210" s="74">
        <f>VLOOKUP($A210,'Published Hourly Data'!$B:$BD,MATCH(Z$1,'Published Hourly Data'!$B$1:$BD$1,0),TRUE)</f>
        <v>5</v>
      </c>
      <c r="AA210" s="74">
        <f>VLOOKUP($A210,'Published Hourly Data'!$B:$BD,MATCH(AA$1,'Published Hourly Data'!$B$1:$BD$1,0),TRUE)</f>
        <v>0</v>
      </c>
      <c r="AB210" s="74">
        <f>VLOOKUP($A210,'Published Hourly Data'!$B:$BD,MATCH(AB$1,'Published Hourly Data'!$B$1:$BD$1,0),TRUE)</f>
        <v>0</v>
      </c>
      <c r="AC210" s="74">
        <f>VLOOKUP($A210,'Published Hourly Data'!$B:$BD,MATCH(AC$1,'Published Hourly Data'!$B$1:$BD$1,0),TRUE)</f>
        <v>204</v>
      </c>
      <c r="AD210" s="74">
        <f>VLOOKUP($A210,'Published Hourly Data'!$B:$BD,MATCH(AD$1,'Published Hourly Data'!$B$1:$BD$1,0),TRUE)</f>
        <v>0</v>
      </c>
      <c r="AE210" s="74">
        <f>VLOOKUP($A210,'Published Hourly Data'!$B:$BD,MATCH(AE$1,'Published Hourly Data'!$B$1:$BD$1,0),TRUE)</f>
        <v>11125.27351046864</v>
      </c>
      <c r="AF210" s="74">
        <f>VLOOKUP($A210,'Published Hourly Data'!$B:$BD,MATCH(AF$1,'Published Hourly Data'!$B$1:$BD$1,0),TRUE)</f>
        <v>4505.7130268677574</v>
      </c>
      <c r="AG210" s="74">
        <f>VLOOKUP($A210,'Published Hourly Data'!$B:$BD,MATCH(AG$1,'Published Hourly Data'!$B$1:$BD$1,0),TRUE)</f>
        <v>58.049673943154097</v>
      </c>
      <c r="AH210" s="74">
        <f>VLOOKUP($A210,'Published Hourly Data'!$B:$BD,MATCH(AH$1,'Published Hourly Data'!$B$1:$BD$1,0),TRUE)</f>
        <v>142.82719077133393</v>
      </c>
      <c r="AI210" s="74">
        <f t="shared" si="21"/>
        <v>15831.863402050885</v>
      </c>
      <c r="AJ210" s="74">
        <f>VLOOKUP($A210,'Published Hourly Data'!$B:$BD,MATCH(AJ$1,'Published Hourly Data'!$B$1:$BD$1,0),TRUE)</f>
        <v>1036.8518523070861</v>
      </c>
      <c r="AK210" s="74">
        <f>-VLOOKUP($A210,'Published Hourly Data'!$B:$BD,MATCH(AK$1,'Published Hourly Data'!$B$1:$BD$1,0),TRUE)</f>
        <v>-1019.1082590910723</v>
      </c>
      <c r="AL210" s="74">
        <f>VLOOKUP($A210,'Published Hourly Data'!$B:$BD,MATCH(AL$1,'Published Hourly Data'!$B$1:$BD$1,0),TRUE)</f>
        <v>15849.6069952669</v>
      </c>
      <c r="AM210" s="74">
        <f>VLOOKUP($A210,'Published Hourly Data'!$B:$BD,MATCH(AM$1,'Published Hourly Data'!$B$1:$BD$1,0),TRUE)</f>
        <v>43134</v>
      </c>
      <c r="AN210" s="74">
        <f>VLOOKUP($A210,'Published Hourly Data'!$B:$BD,MATCH(AN$1,'Published Hourly Data'!$B$1:$BD$1,0),TRUE)</f>
        <v>43632</v>
      </c>
      <c r="AO210" s="74">
        <f>VLOOKUP($A210,'Published Hourly Data'!$B:$BD,MATCH(AO$1,'Published Hourly Data'!$B$1:$BD$1,0),TRUE)</f>
        <v>0.80918168251099865</v>
      </c>
      <c r="AP210" s="74">
        <f>VLOOKUP($A210,'Published Hourly Data'!$B:$BD,MATCH(AP$1,'Published Hourly Data'!$B$1:$BD$1,0),TRUE)</f>
        <v>0.80084251407007034</v>
      </c>
      <c r="AQ210" s="75">
        <f>VLOOKUP($A210,'Published Hourly Data'!$B:$BD,MATCH(AQ$1,'Published Hourly Data'!$B$1:$BD$1,0),TRUE)</f>
        <v>16</v>
      </c>
      <c r="AR210" s="75">
        <f t="shared" si="22"/>
        <v>16</v>
      </c>
      <c r="AS210" s="75" t="str">
        <f t="shared" si="23"/>
        <v/>
      </c>
    </row>
    <row r="211" spans="1:45" ht="14.45" customHeight="1">
      <c r="A211" s="72">
        <f t="shared" si="20"/>
        <v>44982.000000000364</v>
      </c>
      <c r="B211" s="73">
        <f>VLOOKUP($A211,'Published Hourly Data'!$B:$BD,MATCH(B$1,'Published Hourly Data'!$B$1:$BD$1,0),TRUE)</f>
        <v>44981.708333333336</v>
      </c>
      <c r="C211" s="74">
        <f>VLOOKUP($A211,'Published Hourly Data'!$B:$BD,MATCH(C$1,'Published Hourly Data'!$B$1:$BD$1,0),TRUE)</f>
        <v>45319</v>
      </c>
      <c r="D211" s="74">
        <f>VLOOKUP($A211,'Published Hourly Data'!$B:$BD,MATCH(D$1,'Published Hourly Data'!$B$1:$BD$1,0),TRUE)</f>
        <v>45975</v>
      </c>
      <c r="E211" s="74">
        <f>VLOOKUP($A211,'Published Hourly Data'!$B:$BD,MATCH(E$1,'Published Hourly Data'!$B$1:$BD$1,0),TRUE)</f>
        <v>43580</v>
      </c>
      <c r="F211" s="74">
        <f>VLOOKUP($A211,'Published Hourly Data'!$B:$BD,MATCH(F$1,'Published Hourly Data'!$B$1:$BD$1,0),TRUE)</f>
        <v>1895</v>
      </c>
      <c r="G211" s="74">
        <f>VLOOKUP($A211,'Published Hourly Data'!$B:$BD,MATCH(G$1,'Published Hourly Data'!$B$1:$BD$1,0),TRUE)</f>
        <v>11161</v>
      </c>
      <c r="H211" s="74">
        <f>VLOOKUP($A211,'Published Hourly Data'!$B:$BD,MATCH(H$1,'Published Hourly Data'!$B$1:$BD$1,0),TRUE)</f>
        <v>11717</v>
      </c>
      <c r="I211" s="74">
        <f>VLOOKUP($A211,'Published Hourly Data'!$B:$BD,MATCH(I$1,'Published Hourly Data'!$B$1:$BD$1,0),TRUE)</f>
        <v>1161</v>
      </c>
      <c r="J211" s="74">
        <f>VLOOKUP($A211,'Published Hourly Data'!$B:$BD,MATCH(J$1,'Published Hourly Data'!$B$1:$BD$1,0),TRUE)</f>
        <v>60</v>
      </c>
      <c r="K211" s="74">
        <f>VLOOKUP($A211,'Published Hourly Data'!$B:$BD,MATCH(K$1,'Published Hourly Data'!$B$1:$BD$1,0),TRUE)</f>
        <v>11760</v>
      </c>
      <c r="L211" s="74">
        <f>VLOOKUP($A211,'Published Hourly Data'!$B:$BD,MATCH(L$1,'Published Hourly Data'!$B$1:$BD$1,0),TRUE)</f>
        <v>2420</v>
      </c>
      <c r="M211" s="74">
        <f>VLOOKUP($A211,'Published Hourly Data'!$B:$BD,MATCH(M$1,'Published Hourly Data'!$B$1:$BD$1,0),TRUE)</f>
        <v>4298</v>
      </c>
      <c r="N211" s="74">
        <f>VLOOKUP($A211,'Published Hourly Data'!$B:$BD,MATCH(N$1,'Published Hourly Data'!$B$1:$BD$1,0),TRUE)</f>
        <v>998</v>
      </c>
      <c r="O211" s="74">
        <f>VLOOKUP($A211,'Published Hourly Data'!$B:$BD,MATCH(O$1,'Published Hourly Data'!$B$1:$BD$1,0),TRUE)</f>
        <v>0</v>
      </c>
      <c r="P211" s="74">
        <f>VLOOKUP($A211,'Published Hourly Data'!$B:$BD,MATCH(P$1,'Published Hourly Data'!$B$1:$BD$1,0),TRUE)</f>
        <v>-383</v>
      </c>
      <c r="Q211" s="74">
        <f>VLOOKUP($A211,'Published Hourly Data'!$B:$BD,MATCH(Q$1,'Published Hourly Data'!$B$1:$BD$1,0),TRUE)</f>
        <v>0</v>
      </c>
      <c r="R211" s="74">
        <f>VLOOKUP($A211,'Published Hourly Data'!$B:$BD,MATCH(R$1,'Published Hourly Data'!$B$1:$BD$1,0),TRUE)</f>
        <v>-38</v>
      </c>
      <c r="S211" s="74">
        <f>VLOOKUP($A211,'Published Hourly Data'!$B:$BD,MATCH(S$1,'Published Hourly Data'!$B$1:$BD$1,0),TRUE)</f>
        <v>0</v>
      </c>
      <c r="T211" s="74">
        <f>VLOOKUP($A211,'Published Hourly Data'!$B:$BD,MATCH(T$1,'Published Hourly Data'!$B$1:$BD$1,0),TRUE)</f>
        <v>0</v>
      </c>
      <c r="U211" s="74">
        <f>VLOOKUP($A211,'Published Hourly Data'!$B:$BD,MATCH(U$1,'Published Hourly Data'!$B$1:$BD$1,0),TRUE)</f>
        <v>0</v>
      </c>
      <c r="V211" s="74">
        <f>VLOOKUP($A211,'Published Hourly Data'!$B:$BD,MATCH(V$1,'Published Hourly Data'!$B$1:$BD$1,0),TRUE)</f>
        <v>0</v>
      </c>
      <c r="W211" s="74">
        <f>VLOOKUP($A211,'Published Hourly Data'!$B:$BD,MATCH(W$1,'Published Hourly Data'!$B$1:$BD$1,0),TRUE)</f>
        <v>0</v>
      </c>
      <c r="X211" s="74">
        <f>VLOOKUP($A211,'Published Hourly Data'!$B:$BD,MATCH(X$1,'Published Hourly Data'!$B$1:$BD$1,0),TRUE)</f>
        <v>0</v>
      </c>
      <c r="Y211" s="74">
        <f>VLOOKUP($A211,'Published Hourly Data'!$B:$BD,MATCH(Y$1,'Published Hourly Data'!$B$1:$BD$1,0),TRUE)</f>
        <v>0</v>
      </c>
      <c r="Z211" s="74">
        <f>VLOOKUP($A211,'Published Hourly Data'!$B:$BD,MATCH(Z$1,'Published Hourly Data'!$B$1:$BD$1,0),TRUE)</f>
        <v>206</v>
      </c>
      <c r="AA211" s="74">
        <f>VLOOKUP($A211,'Published Hourly Data'!$B:$BD,MATCH(AA$1,'Published Hourly Data'!$B$1:$BD$1,0),TRUE)</f>
        <v>0</v>
      </c>
      <c r="AB211" s="74">
        <f>VLOOKUP($A211,'Published Hourly Data'!$B:$BD,MATCH(AB$1,'Published Hourly Data'!$B$1:$BD$1,0),TRUE)</f>
        <v>0</v>
      </c>
      <c r="AC211" s="74">
        <f>VLOOKUP($A211,'Published Hourly Data'!$B:$BD,MATCH(AC$1,'Published Hourly Data'!$B$1:$BD$1,0),TRUE)</f>
        <v>249</v>
      </c>
      <c r="AD211" s="74">
        <f>VLOOKUP($A211,'Published Hourly Data'!$B:$BD,MATCH(AD$1,'Published Hourly Data'!$B$1:$BD$1,0),TRUE)</f>
        <v>0</v>
      </c>
      <c r="AE211" s="74">
        <f>VLOOKUP($A211,'Published Hourly Data'!$B:$BD,MATCH(AE$1,'Published Hourly Data'!$B$1:$BD$1,0),TRUE)</f>
        <v>11433.823331414776</v>
      </c>
      <c r="AF211" s="74">
        <f>VLOOKUP($A211,'Published Hourly Data'!$B:$BD,MATCH(AF$1,'Published Hourly Data'!$B$1:$BD$1,0),TRUE)</f>
        <v>4904.2315267369067</v>
      </c>
      <c r="AG211" s="74">
        <f>VLOOKUP($A211,'Published Hourly Data'!$B:$BD,MATCH(AG$1,'Published Hourly Data'!$B$1:$BD$1,0),TRUE)</f>
        <v>57.91735600924352</v>
      </c>
      <c r="AH211" s="74">
        <f>VLOOKUP($A211,'Published Hourly Data'!$B:$BD,MATCH(AH$1,'Published Hourly Data'!$B$1:$BD$1,0),TRUE)</f>
        <v>137.46500960488856</v>
      </c>
      <c r="AI211" s="74">
        <f t="shared" si="21"/>
        <v>16533.437223765817</v>
      </c>
      <c r="AJ211" s="74">
        <f>VLOOKUP($A211,'Published Hourly Data'!$B:$BD,MATCH(AJ$1,'Published Hourly Data'!$B$1:$BD$1,0),TRUE)</f>
        <v>928.02040306588174</v>
      </c>
      <c r="AK211" s="74">
        <f>-VLOOKUP($A211,'Published Hourly Data'!$B:$BD,MATCH(AK$1,'Published Hourly Data'!$B$1:$BD$1,0),TRUE)</f>
        <v>-1066.7665516638338</v>
      </c>
      <c r="AL211" s="74">
        <f>VLOOKUP($A211,'Published Hourly Data'!$B:$BD,MATCH(AL$1,'Published Hourly Data'!$B$1:$BD$1,0),TRUE)</f>
        <v>16394.691075167866</v>
      </c>
      <c r="AM211" s="74">
        <f>VLOOKUP($A211,'Published Hourly Data'!$B:$BD,MATCH(AM$1,'Published Hourly Data'!$B$1:$BD$1,0),TRUE)</f>
        <v>43575</v>
      </c>
      <c r="AN211" s="74">
        <f>VLOOKUP($A211,'Published Hourly Data'!$B:$BD,MATCH(AN$1,'Published Hourly Data'!$B$1:$BD$1,0),TRUE)</f>
        <v>43541</v>
      </c>
      <c r="AO211" s="74">
        <f>VLOOKUP($A211,'Published Hourly Data'!$B:$BD,MATCH(AO$1,'Published Hourly Data'!$B$1:$BD$1,0),TRUE)</f>
        <v>0.83648758169268145</v>
      </c>
      <c r="AP211" s="74">
        <f>VLOOKUP($A211,'Published Hourly Data'!$B:$BD,MATCH(AP$1,'Published Hourly Data'!$B$1:$BD$1,0),TRUE)</f>
        <v>0.83011561144981916</v>
      </c>
      <c r="AQ211" s="75">
        <f>VLOOKUP($A211,'Published Hourly Data'!$B:$BD,MATCH(AQ$1,'Published Hourly Data'!$B$1:$BD$1,0),TRUE)</f>
        <v>17</v>
      </c>
      <c r="AR211" s="75">
        <f t="shared" si="22"/>
        <v>17</v>
      </c>
      <c r="AS211" s="75" t="str">
        <f t="shared" si="23"/>
        <v/>
      </c>
    </row>
    <row r="212" spans="1:45" ht="14.45" customHeight="1">
      <c r="A212" s="72">
        <f t="shared" si="20"/>
        <v>44982.041666667028</v>
      </c>
      <c r="B212" s="73">
        <f>VLOOKUP($A212,'Published Hourly Data'!$B:$BD,MATCH(B$1,'Published Hourly Data'!$B$1:$BD$1,0),TRUE)</f>
        <v>44981.75</v>
      </c>
      <c r="C212" s="74">
        <f>VLOOKUP($A212,'Published Hourly Data'!$B:$BD,MATCH(C$1,'Published Hourly Data'!$B$1:$BD$1,0),TRUE)</f>
        <v>46529</v>
      </c>
      <c r="D212" s="74">
        <f>VLOOKUP($A212,'Published Hourly Data'!$B:$BD,MATCH(D$1,'Published Hourly Data'!$B$1:$BD$1,0),TRUE)</f>
        <v>47142</v>
      </c>
      <c r="E212" s="74">
        <f>VLOOKUP($A212,'Published Hourly Data'!$B:$BD,MATCH(E$1,'Published Hourly Data'!$B$1:$BD$1,0),TRUE)</f>
        <v>45218</v>
      </c>
      <c r="F212" s="74">
        <f>VLOOKUP($A212,'Published Hourly Data'!$B:$BD,MATCH(F$1,'Published Hourly Data'!$B$1:$BD$1,0),TRUE)</f>
        <v>2344</v>
      </c>
      <c r="G212" s="74">
        <f>VLOOKUP($A212,'Published Hourly Data'!$B:$BD,MATCH(G$1,'Published Hourly Data'!$B$1:$BD$1,0),TRUE)</f>
        <v>11592</v>
      </c>
      <c r="H212" s="74">
        <f>VLOOKUP($A212,'Published Hourly Data'!$B:$BD,MATCH(H$1,'Published Hourly Data'!$B$1:$BD$1,0),TRUE)</f>
        <v>13129</v>
      </c>
      <c r="I212" s="74">
        <f>VLOOKUP($A212,'Published Hourly Data'!$B:$BD,MATCH(I$1,'Published Hourly Data'!$B$1:$BD$1,0),TRUE)</f>
        <v>1160</v>
      </c>
      <c r="J212" s="74">
        <f>VLOOKUP($A212,'Published Hourly Data'!$B:$BD,MATCH(J$1,'Published Hourly Data'!$B$1:$BD$1,0),TRUE)</f>
        <v>62</v>
      </c>
      <c r="K212" s="74">
        <f>VLOOKUP($A212,'Published Hourly Data'!$B:$BD,MATCH(K$1,'Published Hourly Data'!$B$1:$BD$1,0),TRUE)</f>
        <v>13565</v>
      </c>
      <c r="L212" s="74">
        <f>VLOOKUP($A212,'Published Hourly Data'!$B:$BD,MATCH(L$1,'Published Hourly Data'!$B$1:$BD$1,0),TRUE)</f>
        <v>782</v>
      </c>
      <c r="M212" s="74">
        <f>VLOOKUP($A212,'Published Hourly Data'!$B:$BD,MATCH(M$1,'Published Hourly Data'!$B$1:$BD$1,0),TRUE)</f>
        <v>3916</v>
      </c>
      <c r="N212" s="74">
        <f>VLOOKUP($A212,'Published Hourly Data'!$B:$BD,MATCH(N$1,'Published Hourly Data'!$B$1:$BD$1,0),TRUE)</f>
        <v>1008</v>
      </c>
      <c r="O212" s="74">
        <f>VLOOKUP($A212,'Published Hourly Data'!$B:$BD,MATCH(O$1,'Published Hourly Data'!$B$1:$BD$1,0),TRUE)</f>
        <v>0</v>
      </c>
      <c r="P212" s="74">
        <f>VLOOKUP($A212,'Published Hourly Data'!$B:$BD,MATCH(P$1,'Published Hourly Data'!$B$1:$BD$1,0),TRUE)</f>
        <v>-185</v>
      </c>
      <c r="Q212" s="74">
        <f>VLOOKUP($A212,'Published Hourly Data'!$B:$BD,MATCH(Q$1,'Published Hourly Data'!$B$1:$BD$1,0),TRUE)</f>
        <v>0</v>
      </c>
      <c r="R212" s="74">
        <f>VLOOKUP($A212,'Published Hourly Data'!$B:$BD,MATCH(R$1,'Published Hourly Data'!$B$1:$BD$1,0),TRUE)</f>
        <v>-283</v>
      </c>
      <c r="S212" s="74">
        <f>VLOOKUP($A212,'Published Hourly Data'!$B:$BD,MATCH(S$1,'Published Hourly Data'!$B$1:$BD$1,0),TRUE)</f>
        <v>0</v>
      </c>
      <c r="T212" s="74">
        <f>VLOOKUP($A212,'Published Hourly Data'!$B:$BD,MATCH(T$1,'Published Hourly Data'!$B$1:$BD$1,0),TRUE)</f>
        <v>0</v>
      </c>
      <c r="U212" s="74">
        <f>VLOOKUP($A212,'Published Hourly Data'!$B:$BD,MATCH(U$1,'Published Hourly Data'!$B$1:$BD$1,0),TRUE)</f>
        <v>0</v>
      </c>
      <c r="V212" s="74">
        <f>VLOOKUP($A212,'Published Hourly Data'!$B:$BD,MATCH(V$1,'Published Hourly Data'!$B$1:$BD$1,0),TRUE)</f>
        <v>0</v>
      </c>
      <c r="W212" s="74">
        <f>VLOOKUP($A212,'Published Hourly Data'!$B:$BD,MATCH(W$1,'Published Hourly Data'!$B$1:$BD$1,0),TRUE)</f>
        <v>0</v>
      </c>
      <c r="X212" s="74">
        <f>VLOOKUP($A212,'Published Hourly Data'!$B:$BD,MATCH(X$1,'Published Hourly Data'!$B$1:$BD$1,0),TRUE)</f>
        <v>0</v>
      </c>
      <c r="Y212" s="74">
        <f>VLOOKUP($A212,'Published Hourly Data'!$B:$BD,MATCH(Y$1,'Published Hourly Data'!$B$1:$BD$1,0),TRUE)</f>
        <v>0</v>
      </c>
      <c r="Z212" s="74">
        <f>VLOOKUP($A212,'Published Hourly Data'!$B:$BD,MATCH(Z$1,'Published Hourly Data'!$B$1:$BD$1,0),TRUE)</f>
        <v>601</v>
      </c>
      <c r="AA212" s="74">
        <f>VLOOKUP($A212,'Published Hourly Data'!$B:$BD,MATCH(AA$1,'Published Hourly Data'!$B$1:$BD$1,0),TRUE)</f>
        <v>0</v>
      </c>
      <c r="AB212" s="74">
        <f>VLOOKUP($A212,'Published Hourly Data'!$B:$BD,MATCH(AB$1,'Published Hourly Data'!$B$1:$BD$1,0),TRUE)</f>
        <v>0</v>
      </c>
      <c r="AC212" s="74">
        <f>VLOOKUP($A212,'Published Hourly Data'!$B:$BD,MATCH(AC$1,'Published Hourly Data'!$B$1:$BD$1,0),TRUE)</f>
        <v>332</v>
      </c>
      <c r="AD212" s="74">
        <f>VLOOKUP($A212,'Published Hourly Data'!$B:$BD,MATCH(AD$1,'Published Hourly Data'!$B$1:$BD$1,0),TRUE)</f>
        <v>0</v>
      </c>
      <c r="AE212" s="74">
        <f>VLOOKUP($A212,'Published Hourly Data'!$B:$BD,MATCH(AE$1,'Published Hourly Data'!$B$1:$BD$1,0),TRUE)</f>
        <v>11869.68985818186</v>
      </c>
      <c r="AF212" s="74">
        <f>VLOOKUP($A212,'Published Hourly Data'!$B:$BD,MATCH(AF$1,'Published Hourly Data'!$B$1:$BD$1,0),TRUE)</f>
        <v>5512.334565185688</v>
      </c>
      <c r="AG212" s="74">
        <f>VLOOKUP($A212,'Published Hourly Data'!$B:$BD,MATCH(AG$1,'Published Hourly Data'!$B$1:$BD$1,0),TRUE)</f>
        <v>59.884119732101084</v>
      </c>
      <c r="AH212" s="74">
        <f>VLOOKUP($A212,'Published Hourly Data'!$B:$BD,MATCH(AH$1,'Published Hourly Data'!$B$1:$BD$1,0),TRUE)</f>
        <v>136.09282411384788</v>
      </c>
      <c r="AI212" s="74">
        <f t="shared" si="21"/>
        <v>17578.001367213496</v>
      </c>
      <c r="AJ212" s="74">
        <f>VLOOKUP($A212,'Published Hourly Data'!$B:$BD,MATCH(AJ$1,'Published Hourly Data'!$B$1:$BD$1,0),TRUE)</f>
        <v>929.5168397600271</v>
      </c>
      <c r="AK212" s="74">
        <f>-VLOOKUP($A212,'Published Hourly Data'!$B:$BD,MATCH(AK$1,'Published Hourly Data'!$B$1:$BD$1,0),TRUE)</f>
        <v>-1260.8102679669989</v>
      </c>
      <c r="AL212" s="74">
        <f>VLOOKUP($A212,'Published Hourly Data'!$B:$BD,MATCH(AL$1,'Published Hourly Data'!$B$1:$BD$1,0),TRUE)</f>
        <v>17246.707939006526</v>
      </c>
      <c r="AM212" s="74">
        <f>VLOOKUP($A212,'Published Hourly Data'!$B:$BD,MATCH(AM$1,'Published Hourly Data'!$B$1:$BD$1,0),TRUE)</f>
        <v>45214</v>
      </c>
      <c r="AN212" s="74">
        <f>VLOOKUP($A212,'Published Hourly Data'!$B:$BD,MATCH(AN$1,'Published Hourly Data'!$B$1:$BD$1,0),TRUE)</f>
        <v>44749</v>
      </c>
      <c r="AO212" s="74">
        <f>VLOOKUP($A212,'Published Hourly Data'!$B:$BD,MATCH(AO$1,'Published Hourly Data'!$B$1:$BD$1,0),TRUE)</f>
        <v>0.8570976550224757</v>
      </c>
      <c r="AP212" s="74">
        <f>VLOOKUP($A212,'Published Hourly Data'!$B:$BD,MATCH(AP$1,'Published Hourly Data'!$B$1:$BD$1,0),TRUE)</f>
        <v>0.8496823896956931</v>
      </c>
      <c r="AQ212" s="75">
        <f>VLOOKUP($A212,'Published Hourly Data'!$B:$BD,MATCH(AQ$1,'Published Hourly Data'!$B$1:$BD$1,0),TRUE)</f>
        <v>18</v>
      </c>
      <c r="AR212" s="75">
        <f t="shared" si="22"/>
        <v>18</v>
      </c>
      <c r="AS212" s="75" t="str">
        <f t="shared" si="23"/>
        <v/>
      </c>
    </row>
    <row r="213" spans="1:45" ht="14.45" customHeight="1">
      <c r="A213" s="72">
        <f t="shared" si="20"/>
        <v>44982.083333333692</v>
      </c>
      <c r="B213" s="73">
        <f>VLOOKUP($A213,'Published Hourly Data'!$B:$BD,MATCH(B$1,'Published Hourly Data'!$B$1:$BD$1,0),TRUE)</f>
        <v>44981.791666666664</v>
      </c>
      <c r="C213" s="74">
        <f>VLOOKUP($A213,'Published Hourly Data'!$B:$BD,MATCH(C$1,'Published Hourly Data'!$B$1:$BD$1,0),TRUE)</f>
        <v>48410</v>
      </c>
      <c r="D213" s="74">
        <f>VLOOKUP($A213,'Published Hourly Data'!$B:$BD,MATCH(D$1,'Published Hourly Data'!$B$1:$BD$1,0),TRUE)</f>
        <v>49208</v>
      </c>
      <c r="E213" s="74">
        <f>VLOOKUP($A213,'Published Hourly Data'!$B:$BD,MATCH(E$1,'Published Hourly Data'!$B$1:$BD$1,0),TRUE)</f>
        <v>47282</v>
      </c>
      <c r="F213" s="74">
        <f>VLOOKUP($A213,'Published Hourly Data'!$B:$BD,MATCH(F$1,'Published Hourly Data'!$B$1:$BD$1,0),TRUE)</f>
        <v>2426</v>
      </c>
      <c r="G213" s="74">
        <f>VLOOKUP($A213,'Published Hourly Data'!$B:$BD,MATCH(G$1,'Published Hourly Data'!$B$1:$BD$1,0),TRUE)</f>
        <v>11821</v>
      </c>
      <c r="H213" s="74">
        <f>VLOOKUP($A213,'Published Hourly Data'!$B:$BD,MATCH(H$1,'Published Hourly Data'!$B$1:$BD$1,0),TRUE)</f>
        <v>14165</v>
      </c>
      <c r="I213" s="74">
        <f>VLOOKUP($A213,'Published Hourly Data'!$B:$BD,MATCH(I$1,'Published Hourly Data'!$B$1:$BD$1,0),TRUE)</f>
        <v>1160</v>
      </c>
      <c r="J213" s="74">
        <f>VLOOKUP($A213,'Published Hourly Data'!$B:$BD,MATCH(J$1,'Published Hourly Data'!$B$1:$BD$1,0),TRUE)</f>
        <v>61</v>
      </c>
      <c r="K213" s="74">
        <f>VLOOKUP($A213,'Published Hourly Data'!$B:$BD,MATCH(K$1,'Published Hourly Data'!$B$1:$BD$1,0),TRUE)</f>
        <v>14764</v>
      </c>
      <c r="L213" s="74">
        <f>VLOOKUP($A213,'Published Hourly Data'!$B:$BD,MATCH(L$1,'Published Hourly Data'!$B$1:$BD$1,0),TRUE)</f>
        <v>97</v>
      </c>
      <c r="M213" s="74">
        <f>VLOOKUP($A213,'Published Hourly Data'!$B:$BD,MATCH(M$1,'Published Hourly Data'!$B$1:$BD$1,0),TRUE)</f>
        <v>4135</v>
      </c>
      <c r="N213" s="74">
        <f>VLOOKUP($A213,'Published Hourly Data'!$B:$BD,MATCH(N$1,'Published Hourly Data'!$B$1:$BD$1,0),TRUE)</f>
        <v>1077</v>
      </c>
      <c r="O213" s="74">
        <f>VLOOKUP($A213,'Published Hourly Data'!$B:$BD,MATCH(O$1,'Published Hourly Data'!$B$1:$BD$1,0),TRUE)</f>
        <v>0</v>
      </c>
      <c r="P213" s="74">
        <f>VLOOKUP($A213,'Published Hourly Data'!$B:$BD,MATCH(P$1,'Published Hourly Data'!$B$1:$BD$1,0),TRUE)</f>
        <v>-72</v>
      </c>
      <c r="Q213" s="74">
        <f>VLOOKUP($A213,'Published Hourly Data'!$B:$BD,MATCH(Q$1,'Published Hourly Data'!$B$1:$BD$1,0),TRUE)</f>
        <v>0</v>
      </c>
      <c r="R213" s="74">
        <f>VLOOKUP($A213,'Published Hourly Data'!$B:$BD,MATCH(R$1,'Published Hourly Data'!$B$1:$BD$1,0),TRUE)</f>
        <v>-290</v>
      </c>
      <c r="S213" s="74">
        <f>VLOOKUP($A213,'Published Hourly Data'!$B:$BD,MATCH(S$1,'Published Hourly Data'!$B$1:$BD$1,0),TRUE)</f>
        <v>0</v>
      </c>
      <c r="T213" s="74">
        <f>VLOOKUP($A213,'Published Hourly Data'!$B:$BD,MATCH(T$1,'Published Hourly Data'!$B$1:$BD$1,0),TRUE)</f>
        <v>0</v>
      </c>
      <c r="U213" s="74">
        <f>VLOOKUP($A213,'Published Hourly Data'!$B:$BD,MATCH(U$1,'Published Hourly Data'!$B$1:$BD$1,0),TRUE)</f>
        <v>0</v>
      </c>
      <c r="V213" s="74">
        <f>VLOOKUP($A213,'Published Hourly Data'!$B:$BD,MATCH(V$1,'Published Hourly Data'!$B$1:$BD$1,0),TRUE)</f>
        <v>0</v>
      </c>
      <c r="W213" s="74">
        <f>VLOOKUP($A213,'Published Hourly Data'!$B:$BD,MATCH(W$1,'Published Hourly Data'!$B$1:$BD$1,0),TRUE)</f>
        <v>0</v>
      </c>
      <c r="X213" s="74">
        <f>VLOOKUP($A213,'Published Hourly Data'!$B:$BD,MATCH(X$1,'Published Hourly Data'!$B$1:$BD$1,0),TRUE)</f>
        <v>0</v>
      </c>
      <c r="Y213" s="74">
        <f>VLOOKUP($A213,'Published Hourly Data'!$B:$BD,MATCH(Y$1,'Published Hourly Data'!$B$1:$BD$1,0),TRUE)</f>
        <v>0</v>
      </c>
      <c r="Z213" s="74">
        <f>VLOOKUP($A213,'Published Hourly Data'!$B:$BD,MATCH(Z$1,'Published Hourly Data'!$B$1:$BD$1,0),TRUE)</f>
        <v>944</v>
      </c>
      <c r="AA213" s="74">
        <f>VLOOKUP($A213,'Published Hourly Data'!$B:$BD,MATCH(AA$1,'Published Hourly Data'!$B$1:$BD$1,0),TRUE)</f>
        <v>0</v>
      </c>
      <c r="AB213" s="74">
        <f>VLOOKUP($A213,'Published Hourly Data'!$B:$BD,MATCH(AB$1,'Published Hourly Data'!$B$1:$BD$1,0),TRUE)</f>
        <v>0</v>
      </c>
      <c r="AC213" s="74">
        <f>VLOOKUP($A213,'Published Hourly Data'!$B:$BD,MATCH(AC$1,'Published Hourly Data'!$B$1:$BD$1,0),TRUE)</f>
        <v>-26</v>
      </c>
      <c r="AD213" s="74">
        <f>VLOOKUP($A213,'Published Hourly Data'!$B:$BD,MATCH(AD$1,'Published Hourly Data'!$B$1:$BD$1,0),TRUE)</f>
        <v>0</v>
      </c>
      <c r="AE213" s="74">
        <f>VLOOKUP($A213,'Published Hourly Data'!$B:$BD,MATCH(AE$1,'Published Hourly Data'!$B$1:$BD$1,0),TRUE)</f>
        <v>12095.899373386279</v>
      </c>
      <c r="AF213" s="74">
        <f>VLOOKUP($A213,'Published Hourly Data'!$B:$BD,MATCH(AF$1,'Published Hourly Data'!$B$1:$BD$1,0),TRUE)</f>
        <v>5938.2197884029183</v>
      </c>
      <c r="AG213" s="74">
        <f>VLOOKUP($A213,'Published Hourly Data'!$B:$BD,MATCH(AG$1,'Published Hourly Data'!$B$1:$BD$1,0),TRUE)</f>
        <v>60.072895514758216</v>
      </c>
      <c r="AH213" s="74">
        <f>VLOOKUP($A213,'Published Hourly Data'!$B:$BD,MATCH(AH$1,'Published Hourly Data'!$B$1:$BD$1,0),TRUE)</f>
        <v>141.43502199644311</v>
      </c>
      <c r="AI213" s="74">
        <f t="shared" si="21"/>
        <v>18235.627079300397</v>
      </c>
      <c r="AJ213" s="74">
        <f>VLOOKUP($A213,'Published Hourly Data'!$B:$BD,MATCH(AJ$1,'Published Hourly Data'!$B$1:$BD$1,0),TRUE)</f>
        <v>1011.0647330672638</v>
      </c>
      <c r="AK213" s="74">
        <f>-VLOOKUP($A213,'Published Hourly Data'!$B:$BD,MATCH(AK$1,'Published Hourly Data'!$B$1:$BD$1,0),TRUE)</f>
        <v>-1437.221613783347</v>
      </c>
      <c r="AL213" s="74">
        <f>VLOOKUP($A213,'Published Hourly Data'!$B:$BD,MATCH(AL$1,'Published Hourly Data'!$B$1:$BD$1,0),TRUE)</f>
        <v>17809.470198584317</v>
      </c>
      <c r="AM213" s="74">
        <f>VLOOKUP($A213,'Published Hourly Data'!$B:$BD,MATCH(AM$1,'Published Hourly Data'!$B$1:$BD$1,0),TRUE)</f>
        <v>47281</v>
      </c>
      <c r="AN213" s="74">
        <f>VLOOKUP($A213,'Published Hourly Data'!$B:$BD,MATCH(AN$1,'Published Hourly Data'!$B$1:$BD$1,0),TRUE)</f>
        <v>46725</v>
      </c>
      <c r="AO213" s="74">
        <f>VLOOKUP($A213,'Published Hourly Data'!$B:$BD,MATCH(AO$1,'Published Hourly Data'!$B$1:$BD$1,0),TRUE)</f>
        <v>0.85029141032480782</v>
      </c>
      <c r="AP213" s="74">
        <f>VLOOKUP($A213,'Published Hourly Data'!$B:$BD,MATCH(AP$1,'Published Hourly Data'!$B$1:$BD$1,0),TRUE)</f>
        <v>0.84030206932483587</v>
      </c>
      <c r="AQ213" s="75">
        <f>VLOOKUP($A213,'Published Hourly Data'!$B:$BD,MATCH(AQ$1,'Published Hourly Data'!$B$1:$BD$1,0),TRUE)</f>
        <v>19</v>
      </c>
      <c r="AR213" s="75">
        <f t="shared" si="22"/>
        <v>19</v>
      </c>
      <c r="AS213" s="75" t="str">
        <f t="shared" si="23"/>
        <v/>
      </c>
    </row>
    <row r="214" spans="1:45" ht="14.45" customHeight="1">
      <c r="A214" s="72">
        <f t="shared" si="20"/>
        <v>44982.125000000357</v>
      </c>
      <c r="B214" s="73">
        <f>VLOOKUP($A214,'Published Hourly Data'!$B:$BD,MATCH(B$1,'Published Hourly Data'!$B$1:$BD$1,0),TRUE)</f>
        <v>44981.833333333336</v>
      </c>
      <c r="C214" s="74">
        <f>VLOOKUP($A214,'Published Hourly Data'!$B:$BD,MATCH(C$1,'Published Hourly Data'!$B$1:$BD$1,0),TRUE)</f>
        <v>49215</v>
      </c>
      <c r="D214" s="74">
        <f>VLOOKUP($A214,'Published Hourly Data'!$B:$BD,MATCH(D$1,'Published Hourly Data'!$B$1:$BD$1,0),TRUE)</f>
        <v>50224</v>
      </c>
      <c r="E214" s="74">
        <f>VLOOKUP($A214,'Published Hourly Data'!$B:$BD,MATCH(E$1,'Published Hourly Data'!$B$1:$BD$1,0),TRUE)</f>
        <v>48162</v>
      </c>
      <c r="F214" s="74">
        <f>VLOOKUP($A214,'Published Hourly Data'!$B:$BD,MATCH(F$1,'Published Hourly Data'!$B$1:$BD$1,0),TRUE)</f>
        <v>2378</v>
      </c>
      <c r="G214" s="74">
        <f>VLOOKUP($A214,'Published Hourly Data'!$B:$BD,MATCH(G$1,'Published Hourly Data'!$B$1:$BD$1,0),TRUE)</f>
        <v>11602</v>
      </c>
      <c r="H214" s="74">
        <f>VLOOKUP($A214,'Published Hourly Data'!$B:$BD,MATCH(H$1,'Published Hourly Data'!$B$1:$BD$1,0),TRUE)</f>
        <v>14136</v>
      </c>
      <c r="I214" s="74">
        <f>VLOOKUP($A214,'Published Hourly Data'!$B:$BD,MATCH(I$1,'Published Hourly Data'!$B$1:$BD$1,0),TRUE)</f>
        <v>1161</v>
      </c>
      <c r="J214" s="74">
        <f>VLOOKUP($A214,'Published Hourly Data'!$B:$BD,MATCH(J$1,'Published Hourly Data'!$B$1:$BD$1,0),TRUE)</f>
        <v>60</v>
      </c>
      <c r="K214" s="74">
        <f>VLOOKUP($A214,'Published Hourly Data'!$B:$BD,MATCH(K$1,'Published Hourly Data'!$B$1:$BD$1,0),TRUE)</f>
        <v>15355</v>
      </c>
      <c r="L214" s="74">
        <f>VLOOKUP($A214,'Published Hourly Data'!$B:$BD,MATCH(L$1,'Published Hourly Data'!$B$1:$BD$1,0),TRUE)</f>
        <v>51</v>
      </c>
      <c r="M214" s="74">
        <f>VLOOKUP($A214,'Published Hourly Data'!$B:$BD,MATCH(M$1,'Published Hourly Data'!$B$1:$BD$1,0),TRUE)</f>
        <v>4701</v>
      </c>
      <c r="N214" s="74">
        <f>VLOOKUP($A214,'Published Hourly Data'!$B:$BD,MATCH(N$1,'Published Hourly Data'!$B$1:$BD$1,0),TRUE)</f>
        <v>1092</v>
      </c>
      <c r="O214" s="74">
        <f>VLOOKUP($A214,'Published Hourly Data'!$B:$BD,MATCH(O$1,'Published Hourly Data'!$B$1:$BD$1,0),TRUE)</f>
        <v>0</v>
      </c>
      <c r="P214" s="74">
        <f>VLOOKUP($A214,'Published Hourly Data'!$B:$BD,MATCH(P$1,'Published Hourly Data'!$B$1:$BD$1,0),TRUE)</f>
        <v>84</v>
      </c>
      <c r="Q214" s="74">
        <f>VLOOKUP($A214,'Published Hourly Data'!$B:$BD,MATCH(Q$1,'Published Hourly Data'!$B$1:$BD$1,0),TRUE)</f>
        <v>0</v>
      </c>
      <c r="R214" s="74">
        <f>VLOOKUP($A214,'Published Hourly Data'!$B:$BD,MATCH(R$1,'Published Hourly Data'!$B$1:$BD$1,0),TRUE)</f>
        <v>-300</v>
      </c>
      <c r="S214" s="74">
        <f>VLOOKUP($A214,'Published Hourly Data'!$B:$BD,MATCH(S$1,'Published Hourly Data'!$B$1:$BD$1,0),TRUE)</f>
        <v>0</v>
      </c>
      <c r="T214" s="74">
        <f>VLOOKUP($A214,'Published Hourly Data'!$B:$BD,MATCH(T$1,'Published Hourly Data'!$B$1:$BD$1,0),TRUE)</f>
        <v>0</v>
      </c>
      <c r="U214" s="74">
        <f>VLOOKUP($A214,'Published Hourly Data'!$B:$BD,MATCH(U$1,'Published Hourly Data'!$B$1:$BD$1,0),TRUE)</f>
        <v>0</v>
      </c>
      <c r="V214" s="74">
        <f>VLOOKUP($A214,'Published Hourly Data'!$B:$BD,MATCH(V$1,'Published Hourly Data'!$B$1:$BD$1,0),TRUE)</f>
        <v>0</v>
      </c>
      <c r="W214" s="74">
        <f>VLOOKUP($A214,'Published Hourly Data'!$B:$BD,MATCH(W$1,'Published Hourly Data'!$B$1:$BD$1,0),TRUE)</f>
        <v>0</v>
      </c>
      <c r="X214" s="74">
        <f>VLOOKUP($A214,'Published Hourly Data'!$B:$BD,MATCH(X$1,'Published Hourly Data'!$B$1:$BD$1,0),TRUE)</f>
        <v>0</v>
      </c>
      <c r="Y214" s="74">
        <f>VLOOKUP($A214,'Published Hourly Data'!$B:$BD,MATCH(Y$1,'Published Hourly Data'!$B$1:$BD$1,0),TRUE)</f>
        <v>0</v>
      </c>
      <c r="Z214" s="74">
        <f>VLOOKUP($A214,'Published Hourly Data'!$B:$BD,MATCH(Z$1,'Published Hourly Data'!$B$1:$BD$1,0),TRUE)</f>
        <v>1004</v>
      </c>
      <c r="AA214" s="74">
        <f>VLOOKUP($A214,'Published Hourly Data'!$B:$BD,MATCH(AA$1,'Published Hourly Data'!$B$1:$BD$1,0),TRUE)</f>
        <v>0</v>
      </c>
      <c r="AB214" s="74">
        <f>VLOOKUP($A214,'Published Hourly Data'!$B:$BD,MATCH(AB$1,'Published Hourly Data'!$B$1:$BD$1,0),TRUE)</f>
        <v>0</v>
      </c>
      <c r="AC214" s="74">
        <f>VLOOKUP($A214,'Published Hourly Data'!$B:$BD,MATCH(AC$1,'Published Hourly Data'!$B$1:$BD$1,0),TRUE)</f>
        <v>-334</v>
      </c>
      <c r="AD214" s="74">
        <f>VLOOKUP($A214,'Published Hourly Data'!$B:$BD,MATCH(AD$1,'Published Hourly Data'!$B$1:$BD$1,0),TRUE)</f>
        <v>0</v>
      </c>
      <c r="AE214" s="74">
        <f>VLOOKUP($A214,'Published Hourly Data'!$B:$BD,MATCH(AE$1,'Published Hourly Data'!$B$1:$BD$1,0),TRUE)</f>
        <v>11875.946577851069</v>
      </c>
      <c r="AF214" s="74">
        <f>VLOOKUP($A214,'Published Hourly Data'!$B:$BD,MATCH(AF$1,'Published Hourly Data'!$B$1:$BD$1,0),TRUE)</f>
        <v>5914.7768272409521</v>
      </c>
      <c r="AG214" s="74">
        <f>VLOOKUP($A214,'Published Hourly Data'!$B:$BD,MATCH(AG$1,'Published Hourly Data'!$B$1:$BD$1,0),TRUE)</f>
        <v>58.078901305918471</v>
      </c>
      <c r="AH214" s="74">
        <f>VLOOKUP($A214,'Published Hourly Data'!$B:$BD,MATCH(AH$1,'Published Hourly Data'!$B$1:$BD$1,0),TRUE)</f>
        <v>148.94207562946684</v>
      </c>
      <c r="AI214" s="74">
        <f t="shared" si="21"/>
        <v>17997.744382027409</v>
      </c>
      <c r="AJ214" s="74">
        <f>VLOOKUP($A214,'Published Hourly Data'!$B:$BD,MATCH(AJ$1,'Published Hourly Data'!$B$1:$BD$1,0),TRUE)</f>
        <v>1119.8364102021751</v>
      </c>
      <c r="AK214" s="74">
        <f>-VLOOKUP($A214,'Published Hourly Data'!$B:$BD,MATCH(AK$1,'Published Hourly Data'!$B$1:$BD$1,0),TRUE)</f>
        <v>-1505.535516179455</v>
      </c>
      <c r="AL214" s="74">
        <f>VLOOKUP($A214,'Published Hourly Data'!$B:$BD,MATCH(AL$1,'Published Hourly Data'!$B$1:$BD$1,0),TRUE)</f>
        <v>17612.045276050132</v>
      </c>
      <c r="AM214" s="74">
        <f>VLOOKUP($A214,'Published Hourly Data'!$B:$BD,MATCH(AM$1,'Published Hourly Data'!$B$1:$BD$1,0),TRUE)</f>
        <v>48162</v>
      </c>
      <c r="AN214" s="74">
        <f>VLOOKUP($A214,'Published Hourly Data'!$B:$BD,MATCH(AN$1,'Published Hourly Data'!$B$1:$BD$1,0),TRUE)</f>
        <v>47708</v>
      </c>
      <c r="AO214" s="74">
        <f>VLOOKUP($A214,'Published Hourly Data'!$B:$BD,MATCH(AO$1,'Published Hourly Data'!$B$1:$BD$1,0),TRUE)</f>
        <v>0.82384841201580639</v>
      </c>
      <c r="AP214" s="74">
        <f>VLOOKUP($A214,'Published Hourly Data'!$B:$BD,MATCH(AP$1,'Published Hourly Data'!$B$1:$BD$1,0),TRUE)</f>
        <v>0.81386491272922024</v>
      </c>
      <c r="AQ214" s="75">
        <f>VLOOKUP($A214,'Published Hourly Data'!$B:$BD,MATCH(AQ$1,'Published Hourly Data'!$B$1:$BD$1,0),TRUE)</f>
        <v>20</v>
      </c>
      <c r="AR214" s="75">
        <f t="shared" si="22"/>
        <v>20</v>
      </c>
      <c r="AS214" s="75" t="str">
        <f t="shared" si="23"/>
        <v/>
      </c>
    </row>
    <row r="215" spans="1:45" ht="14.45" customHeight="1">
      <c r="A215" s="72">
        <f t="shared" si="20"/>
        <v>44982.166666667021</v>
      </c>
      <c r="B215" s="73">
        <f>VLOOKUP($A215,'Published Hourly Data'!$B:$BD,MATCH(B$1,'Published Hourly Data'!$B$1:$BD$1,0),TRUE)</f>
        <v>44981.875</v>
      </c>
      <c r="C215" s="74">
        <f>VLOOKUP($A215,'Published Hourly Data'!$B:$BD,MATCH(C$1,'Published Hourly Data'!$B$1:$BD$1,0),TRUE)</f>
        <v>48513</v>
      </c>
      <c r="D215" s="74">
        <f>VLOOKUP($A215,'Published Hourly Data'!$B:$BD,MATCH(D$1,'Published Hourly Data'!$B$1:$BD$1,0),TRUE)</f>
        <v>49691</v>
      </c>
      <c r="E215" s="74">
        <f>VLOOKUP($A215,'Published Hourly Data'!$B:$BD,MATCH(E$1,'Published Hourly Data'!$B$1:$BD$1,0),TRUE)</f>
        <v>47595</v>
      </c>
      <c r="F215" s="74">
        <f>VLOOKUP($A215,'Published Hourly Data'!$B:$BD,MATCH(F$1,'Published Hourly Data'!$B$1:$BD$1,0),TRUE)</f>
        <v>2242</v>
      </c>
      <c r="G215" s="74">
        <f>VLOOKUP($A215,'Published Hourly Data'!$B:$BD,MATCH(G$1,'Published Hourly Data'!$B$1:$BD$1,0),TRUE)</f>
        <v>11234</v>
      </c>
      <c r="H215" s="74">
        <f>VLOOKUP($A215,'Published Hourly Data'!$B:$BD,MATCH(H$1,'Published Hourly Data'!$B$1:$BD$1,0),TRUE)</f>
        <v>13574</v>
      </c>
      <c r="I215" s="74">
        <f>VLOOKUP($A215,'Published Hourly Data'!$B:$BD,MATCH(I$1,'Published Hourly Data'!$B$1:$BD$1,0),TRUE)</f>
        <v>1165</v>
      </c>
      <c r="J215" s="74">
        <f>VLOOKUP($A215,'Published Hourly Data'!$B:$BD,MATCH(J$1,'Published Hourly Data'!$B$1:$BD$1,0),TRUE)</f>
        <v>59</v>
      </c>
      <c r="K215" s="74">
        <f>VLOOKUP($A215,'Published Hourly Data'!$B:$BD,MATCH(K$1,'Published Hourly Data'!$B$1:$BD$1,0),TRUE)</f>
        <v>15039</v>
      </c>
      <c r="L215" s="74">
        <f>VLOOKUP($A215,'Published Hourly Data'!$B:$BD,MATCH(L$1,'Published Hourly Data'!$B$1:$BD$1,0),TRUE)</f>
        <v>37</v>
      </c>
      <c r="M215" s="74">
        <f>VLOOKUP($A215,'Published Hourly Data'!$B:$BD,MATCH(M$1,'Published Hourly Data'!$B$1:$BD$1,0),TRUE)</f>
        <v>5392</v>
      </c>
      <c r="N215" s="74">
        <f>VLOOKUP($A215,'Published Hourly Data'!$B:$BD,MATCH(N$1,'Published Hourly Data'!$B$1:$BD$1,0),TRUE)</f>
        <v>1091</v>
      </c>
      <c r="O215" s="74">
        <f>VLOOKUP($A215,'Published Hourly Data'!$B:$BD,MATCH(O$1,'Published Hourly Data'!$B$1:$BD$1,0),TRUE)</f>
        <v>0</v>
      </c>
      <c r="P215" s="74">
        <f>VLOOKUP($A215,'Published Hourly Data'!$B:$BD,MATCH(P$1,'Published Hourly Data'!$B$1:$BD$1,0),TRUE)</f>
        <v>-104</v>
      </c>
      <c r="Q215" s="74">
        <f>VLOOKUP($A215,'Published Hourly Data'!$B:$BD,MATCH(Q$1,'Published Hourly Data'!$B$1:$BD$1,0),TRUE)</f>
        <v>0</v>
      </c>
      <c r="R215" s="74">
        <f>VLOOKUP($A215,'Published Hourly Data'!$B:$BD,MATCH(R$1,'Published Hourly Data'!$B$1:$BD$1,0),TRUE)</f>
        <v>-204</v>
      </c>
      <c r="S215" s="74">
        <f>VLOOKUP($A215,'Published Hourly Data'!$B:$BD,MATCH(S$1,'Published Hourly Data'!$B$1:$BD$1,0),TRUE)</f>
        <v>0</v>
      </c>
      <c r="T215" s="74">
        <f>VLOOKUP($A215,'Published Hourly Data'!$B:$BD,MATCH(T$1,'Published Hourly Data'!$B$1:$BD$1,0),TRUE)</f>
        <v>0</v>
      </c>
      <c r="U215" s="74">
        <f>VLOOKUP($A215,'Published Hourly Data'!$B:$BD,MATCH(U$1,'Published Hourly Data'!$B$1:$BD$1,0),TRUE)</f>
        <v>0</v>
      </c>
      <c r="V215" s="74">
        <f>VLOOKUP($A215,'Published Hourly Data'!$B:$BD,MATCH(V$1,'Published Hourly Data'!$B$1:$BD$1,0),TRUE)</f>
        <v>0</v>
      </c>
      <c r="W215" s="74">
        <f>VLOOKUP($A215,'Published Hourly Data'!$B:$BD,MATCH(W$1,'Published Hourly Data'!$B$1:$BD$1,0),TRUE)</f>
        <v>0</v>
      </c>
      <c r="X215" s="74">
        <f>VLOOKUP($A215,'Published Hourly Data'!$B:$BD,MATCH(X$1,'Published Hourly Data'!$B$1:$BD$1,0),TRUE)</f>
        <v>0</v>
      </c>
      <c r="Y215" s="74">
        <f>VLOOKUP($A215,'Published Hourly Data'!$B:$BD,MATCH(Y$1,'Published Hourly Data'!$B$1:$BD$1,0),TRUE)</f>
        <v>0</v>
      </c>
      <c r="Z215" s="74">
        <f>VLOOKUP($A215,'Published Hourly Data'!$B:$BD,MATCH(Z$1,'Published Hourly Data'!$B$1:$BD$1,0),TRUE)</f>
        <v>962</v>
      </c>
      <c r="AA215" s="74">
        <f>VLOOKUP($A215,'Published Hourly Data'!$B:$BD,MATCH(AA$1,'Published Hourly Data'!$B$1:$BD$1,0),TRUE)</f>
        <v>0</v>
      </c>
      <c r="AB215" s="74">
        <f>VLOOKUP($A215,'Published Hourly Data'!$B:$BD,MATCH(AB$1,'Published Hourly Data'!$B$1:$BD$1,0),TRUE)</f>
        <v>0</v>
      </c>
      <c r="AC215" s="74">
        <f>VLOOKUP($A215,'Published Hourly Data'!$B:$BD,MATCH(AC$1,'Published Hourly Data'!$B$1:$BD$1,0),TRUE)</f>
        <v>-320</v>
      </c>
      <c r="AD215" s="74">
        <f>VLOOKUP($A215,'Published Hourly Data'!$B:$BD,MATCH(AD$1,'Published Hourly Data'!$B$1:$BD$1,0),TRUE)</f>
        <v>0</v>
      </c>
      <c r="AE215" s="74">
        <f>VLOOKUP($A215,'Published Hourly Data'!$B:$BD,MATCH(AE$1,'Published Hourly Data'!$B$1:$BD$1,0),TRUE)</f>
        <v>11497.158687079816</v>
      </c>
      <c r="AF215" s="74">
        <f>VLOOKUP($A215,'Published Hourly Data'!$B:$BD,MATCH(AF$1,'Published Hourly Data'!$B$1:$BD$1,0),TRUE)</f>
        <v>5659.5666279827037</v>
      </c>
      <c r="AG215" s="74">
        <f>VLOOKUP($A215,'Published Hourly Data'!$B:$BD,MATCH(AG$1,'Published Hourly Data'!$B$1:$BD$1,0),TRUE)</f>
        <v>57.281437568692169</v>
      </c>
      <c r="AH215" s="74">
        <f>VLOOKUP($A215,'Published Hourly Data'!$B:$BD,MATCH(AH$1,'Published Hourly Data'!$B$1:$BD$1,0),TRUE)</f>
        <v>151.36671406994651</v>
      </c>
      <c r="AI215" s="74">
        <f t="shared" si="21"/>
        <v>17365.373466701159</v>
      </c>
      <c r="AJ215" s="74">
        <f>VLOOKUP($A215,'Published Hourly Data'!$B:$BD,MATCH(AJ$1,'Published Hourly Data'!$B$1:$BD$1,0),TRUE)</f>
        <v>1122.2587094146395</v>
      </c>
      <c r="AK215" s="74">
        <f>-VLOOKUP($A215,'Published Hourly Data'!$B:$BD,MATCH(AK$1,'Published Hourly Data'!$B$1:$BD$1,0),TRUE)</f>
        <v>-1486.7448100402485</v>
      </c>
      <c r="AL215" s="74">
        <f>VLOOKUP($A215,'Published Hourly Data'!$B:$BD,MATCH(AL$1,'Published Hourly Data'!$B$1:$BD$1,0),TRUE)</f>
        <v>17000.887366075553</v>
      </c>
      <c r="AM215" s="74">
        <f>VLOOKUP($A215,'Published Hourly Data'!$B:$BD,MATCH(AM$1,'Published Hourly Data'!$B$1:$BD$1,0),TRUE)</f>
        <v>47593</v>
      </c>
      <c r="AN215" s="74">
        <f>VLOOKUP($A215,'Published Hourly Data'!$B:$BD,MATCH(AN$1,'Published Hourly Data'!$B$1:$BD$1,0),TRUE)</f>
        <v>47259</v>
      </c>
      <c r="AO215" s="74">
        <f>VLOOKUP($A215,'Published Hourly Data'!$B:$BD,MATCH(AO$1,'Published Hourly Data'!$B$1:$BD$1,0),TRUE)</f>
        <v>0.80440505225891845</v>
      </c>
      <c r="AP215" s="74">
        <f>VLOOKUP($A215,'Published Hourly Data'!$B:$BD,MATCH(AP$1,'Published Hourly Data'!$B$1:$BD$1,0),TRUE)</f>
        <v>0.79308695285548747</v>
      </c>
      <c r="AQ215" s="75">
        <f>VLOOKUP($A215,'Published Hourly Data'!$B:$BD,MATCH(AQ$1,'Published Hourly Data'!$B$1:$BD$1,0),TRUE)</f>
        <v>21</v>
      </c>
      <c r="AR215" s="75">
        <f t="shared" si="22"/>
        <v>21</v>
      </c>
      <c r="AS215" s="75" t="str">
        <f t="shared" si="23"/>
        <v/>
      </c>
    </row>
    <row r="216" spans="1:45" ht="14.45" customHeight="1">
      <c r="A216" s="72">
        <f t="shared" si="20"/>
        <v>44982.208333333685</v>
      </c>
      <c r="B216" s="73">
        <f>VLOOKUP($A216,'Published Hourly Data'!$B:$BD,MATCH(B$1,'Published Hourly Data'!$B$1:$BD$1,0),TRUE)</f>
        <v>44981.916666666664</v>
      </c>
      <c r="C216" s="74">
        <f>VLOOKUP($A216,'Published Hourly Data'!$B:$BD,MATCH(C$1,'Published Hourly Data'!$B$1:$BD$1,0),TRUE)</f>
        <v>47566</v>
      </c>
      <c r="D216" s="74">
        <f>VLOOKUP($A216,'Published Hourly Data'!$B:$BD,MATCH(D$1,'Published Hourly Data'!$B$1:$BD$1,0),TRUE)</f>
        <v>48986</v>
      </c>
      <c r="E216" s="74">
        <f>VLOOKUP($A216,'Published Hourly Data'!$B:$BD,MATCH(E$1,'Published Hourly Data'!$B$1:$BD$1,0),TRUE)</f>
        <v>46838</v>
      </c>
      <c r="F216" s="74">
        <f>VLOOKUP($A216,'Published Hourly Data'!$B:$BD,MATCH(F$1,'Published Hourly Data'!$B$1:$BD$1,0),TRUE)</f>
        <v>2122</v>
      </c>
      <c r="G216" s="74">
        <f>VLOOKUP($A216,'Published Hourly Data'!$B:$BD,MATCH(G$1,'Published Hourly Data'!$B$1:$BD$1,0),TRUE)</f>
        <v>11031</v>
      </c>
      <c r="H216" s="74">
        <f>VLOOKUP($A216,'Published Hourly Data'!$B:$BD,MATCH(H$1,'Published Hourly Data'!$B$1:$BD$1,0),TRUE)</f>
        <v>13041</v>
      </c>
      <c r="I216" s="74">
        <f>VLOOKUP($A216,'Published Hourly Data'!$B:$BD,MATCH(I$1,'Published Hourly Data'!$B$1:$BD$1,0),TRUE)</f>
        <v>1158</v>
      </c>
      <c r="J216" s="74">
        <f>VLOOKUP($A216,'Published Hourly Data'!$B:$BD,MATCH(J$1,'Published Hourly Data'!$B$1:$BD$1,0),TRUE)</f>
        <v>61</v>
      </c>
      <c r="K216" s="74">
        <f>VLOOKUP($A216,'Published Hourly Data'!$B:$BD,MATCH(K$1,'Published Hourly Data'!$B$1:$BD$1,0),TRUE)</f>
        <v>14324</v>
      </c>
      <c r="L216" s="74">
        <f>VLOOKUP($A216,'Published Hourly Data'!$B:$BD,MATCH(L$1,'Published Hourly Data'!$B$1:$BD$1,0),TRUE)</f>
        <v>1</v>
      </c>
      <c r="M216" s="74">
        <f>VLOOKUP($A216,'Published Hourly Data'!$B:$BD,MATCH(M$1,'Published Hourly Data'!$B$1:$BD$1,0),TRUE)</f>
        <v>6164</v>
      </c>
      <c r="N216" s="74">
        <f>VLOOKUP($A216,'Published Hourly Data'!$B:$BD,MATCH(N$1,'Published Hourly Data'!$B$1:$BD$1,0),TRUE)</f>
        <v>1054</v>
      </c>
      <c r="O216" s="74">
        <f>VLOOKUP($A216,'Published Hourly Data'!$B:$BD,MATCH(O$1,'Published Hourly Data'!$B$1:$BD$1,0),TRUE)</f>
        <v>0</v>
      </c>
      <c r="P216" s="74">
        <f>VLOOKUP($A216,'Published Hourly Data'!$B:$BD,MATCH(P$1,'Published Hourly Data'!$B$1:$BD$1,0),TRUE)</f>
        <v>-135</v>
      </c>
      <c r="Q216" s="74">
        <f>VLOOKUP($A216,'Published Hourly Data'!$B:$BD,MATCH(Q$1,'Published Hourly Data'!$B$1:$BD$1,0),TRUE)</f>
        <v>0</v>
      </c>
      <c r="R216" s="74">
        <f>VLOOKUP($A216,'Published Hourly Data'!$B:$BD,MATCH(R$1,'Published Hourly Data'!$B$1:$BD$1,0),TRUE)</f>
        <v>-165</v>
      </c>
      <c r="S216" s="74">
        <f>VLOOKUP($A216,'Published Hourly Data'!$B:$BD,MATCH(S$1,'Published Hourly Data'!$B$1:$BD$1,0),TRUE)</f>
        <v>0</v>
      </c>
      <c r="T216" s="74">
        <f>VLOOKUP($A216,'Published Hourly Data'!$B:$BD,MATCH(T$1,'Published Hourly Data'!$B$1:$BD$1,0),TRUE)</f>
        <v>0</v>
      </c>
      <c r="U216" s="74">
        <f>VLOOKUP($A216,'Published Hourly Data'!$B:$BD,MATCH(U$1,'Published Hourly Data'!$B$1:$BD$1,0),TRUE)</f>
        <v>0</v>
      </c>
      <c r="V216" s="74">
        <f>VLOOKUP($A216,'Published Hourly Data'!$B:$BD,MATCH(V$1,'Published Hourly Data'!$B$1:$BD$1,0),TRUE)</f>
        <v>0</v>
      </c>
      <c r="W216" s="74">
        <f>VLOOKUP($A216,'Published Hourly Data'!$B:$BD,MATCH(W$1,'Published Hourly Data'!$B$1:$BD$1,0),TRUE)</f>
        <v>0</v>
      </c>
      <c r="X216" s="74">
        <f>VLOOKUP($A216,'Published Hourly Data'!$B:$BD,MATCH(X$1,'Published Hourly Data'!$B$1:$BD$1,0),TRUE)</f>
        <v>0</v>
      </c>
      <c r="Y216" s="74">
        <f>VLOOKUP($A216,'Published Hourly Data'!$B:$BD,MATCH(Y$1,'Published Hourly Data'!$B$1:$BD$1,0),TRUE)</f>
        <v>0</v>
      </c>
      <c r="Z216" s="74">
        <f>VLOOKUP($A216,'Published Hourly Data'!$B:$BD,MATCH(Z$1,'Published Hourly Data'!$B$1:$BD$1,0),TRUE)</f>
        <v>1004</v>
      </c>
      <c r="AA216" s="74">
        <f>VLOOKUP($A216,'Published Hourly Data'!$B:$BD,MATCH(AA$1,'Published Hourly Data'!$B$1:$BD$1,0),TRUE)</f>
        <v>0</v>
      </c>
      <c r="AB216" s="74">
        <f>VLOOKUP($A216,'Published Hourly Data'!$B:$BD,MATCH(AB$1,'Published Hourly Data'!$B$1:$BD$1,0),TRUE)</f>
        <v>0</v>
      </c>
      <c r="AC216" s="74">
        <f>VLOOKUP($A216,'Published Hourly Data'!$B:$BD,MATCH(AC$1,'Published Hourly Data'!$B$1:$BD$1,0),TRUE)</f>
        <v>-348</v>
      </c>
      <c r="AD216" s="74">
        <f>VLOOKUP($A216,'Published Hourly Data'!$B:$BD,MATCH(AD$1,'Published Hourly Data'!$B$1:$BD$1,0),TRUE)</f>
        <v>0</v>
      </c>
      <c r="AE216" s="74">
        <f>VLOOKUP($A216,'Published Hourly Data'!$B:$BD,MATCH(AE$1,'Published Hourly Data'!$B$1:$BD$1,0),TRUE)</f>
        <v>11278.467544977942</v>
      </c>
      <c r="AF216" s="74">
        <f>VLOOKUP($A216,'Published Hourly Data'!$B:$BD,MATCH(AF$1,'Published Hourly Data'!$B$1:$BD$1,0),TRUE)</f>
        <v>5404.0206650901719</v>
      </c>
      <c r="AG216" s="74">
        <f>VLOOKUP($A216,'Published Hourly Data'!$B:$BD,MATCH(AG$1,'Published Hourly Data'!$B$1:$BD$1,0),TRUE)</f>
        <v>58.707589630456312</v>
      </c>
      <c r="AH216" s="74">
        <f>VLOOKUP($A216,'Published Hourly Data'!$B:$BD,MATCH(AH$1,'Published Hourly Data'!$B$1:$BD$1,0),TRUE)</f>
        <v>151.21350889376242</v>
      </c>
      <c r="AI216" s="74">
        <f t="shared" si="21"/>
        <v>16892.40930859233</v>
      </c>
      <c r="AJ216" s="74">
        <f>VLOOKUP($A216,'Published Hourly Data'!$B:$BD,MATCH(AJ$1,'Published Hourly Data'!$B$1:$BD$1,0),TRUE)</f>
        <v>1066.0775199848329</v>
      </c>
      <c r="AK216" s="74">
        <f>-VLOOKUP($A216,'Published Hourly Data'!$B:$BD,MATCH(AK$1,'Published Hourly Data'!$B$1:$BD$1,0),TRUE)</f>
        <v>-1433.0745472292758</v>
      </c>
      <c r="AL216" s="74">
        <f>VLOOKUP($A216,'Published Hourly Data'!$B:$BD,MATCH(AL$1,'Published Hourly Data'!$B$1:$BD$1,0),TRUE)</f>
        <v>16525.412281347886</v>
      </c>
      <c r="AM216" s="74">
        <f>VLOOKUP($A216,'Published Hourly Data'!$B:$BD,MATCH(AM$1,'Published Hourly Data'!$B$1:$BD$1,0),TRUE)</f>
        <v>46836</v>
      </c>
      <c r="AN216" s="74">
        <f>VLOOKUP($A216,'Published Hourly Data'!$B:$BD,MATCH(AN$1,'Published Hourly Data'!$B$1:$BD$1,0),TRUE)</f>
        <v>46480</v>
      </c>
      <c r="AO216" s="74">
        <f>VLOOKUP($A216,'Published Hourly Data'!$B:$BD,MATCH(AO$1,'Published Hourly Data'!$B$1:$BD$1,0),TRUE)</f>
        <v>0.79514355218013544</v>
      </c>
      <c r="AP216" s="74">
        <f>VLOOKUP($A216,'Published Hourly Data'!$B:$BD,MATCH(AP$1,'Published Hourly Data'!$B$1:$BD$1,0),TRUE)</f>
        <v>0.78382647211069656</v>
      </c>
      <c r="AQ216" s="75">
        <f>VLOOKUP($A216,'Published Hourly Data'!$B:$BD,MATCH(AQ$1,'Published Hourly Data'!$B$1:$BD$1,0),TRUE)</f>
        <v>22</v>
      </c>
      <c r="AR216" s="75">
        <f t="shared" si="22"/>
        <v>22</v>
      </c>
      <c r="AS216" s="75" t="str">
        <f t="shared" si="23"/>
        <v/>
      </c>
    </row>
    <row r="217" spans="1:45" ht="14.45" customHeight="1">
      <c r="A217" s="72">
        <f t="shared" si="20"/>
        <v>44982.250000000349</v>
      </c>
      <c r="B217" s="73">
        <f>VLOOKUP($A217,'Published Hourly Data'!$B:$BD,MATCH(B$1,'Published Hourly Data'!$B$1:$BD$1,0),TRUE)</f>
        <v>44981.958333333336</v>
      </c>
      <c r="C217" s="74">
        <f>VLOOKUP($A217,'Published Hourly Data'!$B:$BD,MATCH(C$1,'Published Hourly Data'!$B$1:$BD$1,0),TRUE)</f>
        <v>45981</v>
      </c>
      <c r="D217" s="74">
        <f>VLOOKUP($A217,'Published Hourly Data'!$B:$BD,MATCH(D$1,'Published Hourly Data'!$B$1:$BD$1,0),TRUE)</f>
        <v>47273</v>
      </c>
      <c r="E217" s="74">
        <f>VLOOKUP($A217,'Published Hourly Data'!$B:$BD,MATCH(E$1,'Published Hourly Data'!$B$1:$BD$1,0),TRUE)</f>
        <v>44859</v>
      </c>
      <c r="F217" s="74">
        <f>VLOOKUP($A217,'Published Hourly Data'!$B:$BD,MATCH(F$1,'Published Hourly Data'!$B$1:$BD$1,0),TRUE)</f>
        <v>1850</v>
      </c>
      <c r="G217" s="74">
        <f>VLOOKUP($A217,'Published Hourly Data'!$B:$BD,MATCH(G$1,'Published Hourly Data'!$B$1:$BD$1,0),TRUE)</f>
        <v>10551</v>
      </c>
      <c r="H217" s="74">
        <f>VLOOKUP($A217,'Published Hourly Data'!$B:$BD,MATCH(H$1,'Published Hourly Data'!$B$1:$BD$1,0),TRUE)</f>
        <v>12244</v>
      </c>
      <c r="I217" s="74">
        <f>VLOOKUP($A217,'Published Hourly Data'!$B:$BD,MATCH(I$1,'Published Hourly Data'!$B$1:$BD$1,0),TRUE)</f>
        <v>1156</v>
      </c>
      <c r="J217" s="74">
        <f>VLOOKUP($A217,'Published Hourly Data'!$B:$BD,MATCH(J$1,'Published Hourly Data'!$B$1:$BD$1,0),TRUE)</f>
        <v>61</v>
      </c>
      <c r="K217" s="74">
        <f>VLOOKUP($A217,'Published Hourly Data'!$B:$BD,MATCH(K$1,'Published Hourly Data'!$B$1:$BD$1,0),TRUE)</f>
        <v>13558</v>
      </c>
      <c r="L217" s="74">
        <f>VLOOKUP($A217,'Published Hourly Data'!$B:$BD,MATCH(L$1,'Published Hourly Data'!$B$1:$BD$1,0),TRUE)</f>
        <v>1</v>
      </c>
      <c r="M217" s="74">
        <f>VLOOKUP($A217,'Published Hourly Data'!$B:$BD,MATCH(M$1,'Published Hourly Data'!$B$1:$BD$1,0),TRUE)</f>
        <v>6280</v>
      </c>
      <c r="N217" s="74">
        <f>VLOOKUP($A217,'Published Hourly Data'!$B:$BD,MATCH(N$1,'Published Hourly Data'!$B$1:$BD$1,0),TRUE)</f>
        <v>1003</v>
      </c>
      <c r="O217" s="74">
        <f>VLOOKUP($A217,'Published Hourly Data'!$B:$BD,MATCH(O$1,'Published Hourly Data'!$B$1:$BD$1,0),TRUE)</f>
        <v>0</v>
      </c>
      <c r="P217" s="74">
        <f>VLOOKUP($A217,'Published Hourly Data'!$B:$BD,MATCH(P$1,'Published Hourly Data'!$B$1:$BD$1,0),TRUE)</f>
        <v>126</v>
      </c>
      <c r="Q217" s="74">
        <f>VLOOKUP($A217,'Published Hourly Data'!$B:$BD,MATCH(Q$1,'Published Hourly Data'!$B$1:$BD$1,0),TRUE)</f>
        <v>0</v>
      </c>
      <c r="R217" s="74">
        <f>VLOOKUP($A217,'Published Hourly Data'!$B:$BD,MATCH(R$1,'Published Hourly Data'!$B$1:$BD$1,0),TRUE)</f>
        <v>-212</v>
      </c>
      <c r="S217" s="74">
        <f>VLOOKUP($A217,'Published Hourly Data'!$B:$BD,MATCH(S$1,'Published Hourly Data'!$B$1:$BD$1,0),TRUE)</f>
        <v>0</v>
      </c>
      <c r="T217" s="74">
        <f>VLOOKUP($A217,'Published Hourly Data'!$B:$BD,MATCH(T$1,'Published Hourly Data'!$B$1:$BD$1,0),TRUE)</f>
        <v>0</v>
      </c>
      <c r="U217" s="74">
        <f>VLOOKUP($A217,'Published Hourly Data'!$B:$BD,MATCH(U$1,'Published Hourly Data'!$B$1:$BD$1,0),TRUE)</f>
        <v>0</v>
      </c>
      <c r="V217" s="74">
        <f>VLOOKUP($A217,'Published Hourly Data'!$B:$BD,MATCH(V$1,'Published Hourly Data'!$B$1:$BD$1,0),TRUE)</f>
        <v>0</v>
      </c>
      <c r="W217" s="74">
        <f>VLOOKUP($A217,'Published Hourly Data'!$B:$BD,MATCH(W$1,'Published Hourly Data'!$B$1:$BD$1,0),TRUE)</f>
        <v>0</v>
      </c>
      <c r="X217" s="74">
        <f>VLOOKUP($A217,'Published Hourly Data'!$B:$BD,MATCH(X$1,'Published Hourly Data'!$B$1:$BD$1,0),TRUE)</f>
        <v>0</v>
      </c>
      <c r="Y217" s="74">
        <f>VLOOKUP($A217,'Published Hourly Data'!$B:$BD,MATCH(Y$1,'Published Hourly Data'!$B$1:$BD$1,0),TRUE)</f>
        <v>0</v>
      </c>
      <c r="Z217" s="74">
        <f>VLOOKUP($A217,'Published Hourly Data'!$B:$BD,MATCH(Z$1,'Published Hourly Data'!$B$1:$BD$1,0),TRUE)</f>
        <v>751</v>
      </c>
      <c r="AA217" s="74">
        <f>VLOOKUP($A217,'Published Hourly Data'!$B:$BD,MATCH(AA$1,'Published Hourly Data'!$B$1:$BD$1,0),TRUE)</f>
        <v>0</v>
      </c>
      <c r="AB217" s="74">
        <f>VLOOKUP($A217,'Published Hourly Data'!$B:$BD,MATCH(AB$1,'Published Hourly Data'!$B$1:$BD$1,0),TRUE)</f>
        <v>0</v>
      </c>
      <c r="AC217" s="74">
        <f>VLOOKUP($A217,'Published Hourly Data'!$B:$BD,MATCH(AC$1,'Published Hourly Data'!$B$1:$BD$1,0),TRUE)</f>
        <v>-593</v>
      </c>
      <c r="AD217" s="74">
        <f>VLOOKUP($A217,'Published Hourly Data'!$B:$BD,MATCH(AD$1,'Published Hourly Data'!$B$1:$BD$1,0),TRUE)</f>
        <v>0</v>
      </c>
      <c r="AE217" s="74">
        <f>VLOOKUP($A217,'Published Hourly Data'!$B:$BD,MATCH(AE$1,'Published Hourly Data'!$B$1:$BD$1,0),TRUE)</f>
        <v>10787.280062788524</v>
      </c>
      <c r="AF217" s="74">
        <f>VLOOKUP($A217,'Published Hourly Data'!$B:$BD,MATCH(AF$1,'Published Hourly Data'!$B$1:$BD$1,0),TRUE)</f>
        <v>5077.4382510614914</v>
      </c>
      <c r="AG217" s="74">
        <f>VLOOKUP($A217,'Published Hourly Data'!$B:$BD,MATCH(AG$1,'Published Hourly Data'!$B$1:$BD$1,0),TRUE)</f>
        <v>58.884480148993759</v>
      </c>
      <c r="AH217" s="74">
        <f>VLOOKUP($A217,'Published Hourly Data'!$B:$BD,MATCH(AH$1,'Published Hourly Data'!$B$1:$BD$1,0),TRUE)</f>
        <v>146.53075937822055</v>
      </c>
      <c r="AI217" s="74">
        <f t="shared" si="21"/>
        <v>16070.133553377229</v>
      </c>
      <c r="AJ217" s="74">
        <f>VLOOKUP($A217,'Published Hourly Data'!$B:$BD,MATCH(AJ$1,'Published Hourly Data'!$B$1:$BD$1,0),TRUE)</f>
        <v>1163.436708116217</v>
      </c>
      <c r="AK217" s="74">
        <f>-VLOOKUP($A217,'Published Hourly Data'!$B:$BD,MATCH(AK$1,'Published Hourly Data'!$B$1:$BD$1,0),TRUE)</f>
        <v>-1326.764807782886</v>
      </c>
      <c r="AL217" s="74">
        <f>VLOOKUP($A217,'Published Hourly Data'!$B:$BD,MATCH(AL$1,'Published Hourly Data'!$B$1:$BD$1,0),TRUE)</f>
        <v>15906.80545371056</v>
      </c>
      <c r="AM217" s="74">
        <f>VLOOKUP($A217,'Published Hourly Data'!$B:$BD,MATCH(AM$1,'Published Hourly Data'!$B$1:$BD$1,0),TRUE)</f>
        <v>44856</v>
      </c>
      <c r="AN217" s="74">
        <f>VLOOKUP($A217,'Published Hourly Data'!$B:$BD,MATCH(AN$1,'Published Hourly Data'!$B$1:$BD$1,0),TRUE)</f>
        <v>44784</v>
      </c>
      <c r="AO217" s="74">
        <f>VLOOKUP($A217,'Published Hourly Data'!$B:$BD,MATCH(AO$1,'Published Hourly Data'!$B$1:$BD$1,0),TRUE)</f>
        <v>0.78982829129763032</v>
      </c>
      <c r="AP217" s="74">
        <f>VLOOKUP($A217,'Published Hourly Data'!$B:$BD,MATCH(AP$1,'Published Hourly Data'!$B$1:$BD$1,0),TRUE)</f>
        <v>0.78305782063592744</v>
      </c>
      <c r="AQ217" s="75">
        <f>VLOOKUP($A217,'Published Hourly Data'!$B:$BD,MATCH(AQ$1,'Published Hourly Data'!$B$1:$BD$1,0),TRUE)</f>
        <v>23</v>
      </c>
      <c r="AR217" s="75">
        <f t="shared" si="22"/>
        <v>23</v>
      </c>
      <c r="AS217" s="75" t="str">
        <f t="shared" si="23"/>
        <v/>
      </c>
    </row>
    <row r="218" spans="1:45" ht="14.45" customHeight="1">
      <c r="A218" s="72">
        <f t="shared" si="20"/>
        <v>44982.291666667013</v>
      </c>
      <c r="B218" s="73">
        <f>VLOOKUP($A218,'Published Hourly Data'!$B:$BD,MATCH(B$1,'Published Hourly Data'!$B$1:$BD$1,0),TRUE)</f>
        <v>44982</v>
      </c>
      <c r="C218" s="74">
        <f>VLOOKUP($A218,'Published Hourly Data'!$B:$BD,MATCH(C$1,'Published Hourly Data'!$B$1:$BD$1,0),TRUE)</f>
        <v>44264</v>
      </c>
      <c r="D218" s="74">
        <f>VLOOKUP($A218,'Published Hourly Data'!$B:$BD,MATCH(D$1,'Published Hourly Data'!$B$1:$BD$1,0),TRUE)</f>
        <v>45310</v>
      </c>
      <c r="E218" s="74">
        <f>VLOOKUP($A218,'Published Hourly Data'!$B:$BD,MATCH(E$1,'Published Hourly Data'!$B$1:$BD$1,0),TRUE)</f>
        <v>42237</v>
      </c>
      <c r="F218" s="74">
        <f>VLOOKUP($A218,'Published Hourly Data'!$B:$BD,MATCH(F$1,'Published Hourly Data'!$B$1:$BD$1,0),TRUE)</f>
        <v>906</v>
      </c>
      <c r="G218" s="74">
        <f>VLOOKUP($A218,'Published Hourly Data'!$B:$BD,MATCH(G$1,'Published Hourly Data'!$B$1:$BD$1,0),TRUE)</f>
        <v>10169</v>
      </c>
      <c r="H218" s="74">
        <f>VLOOKUP($A218,'Published Hourly Data'!$B:$BD,MATCH(H$1,'Published Hourly Data'!$B$1:$BD$1,0),TRUE)</f>
        <v>11755</v>
      </c>
      <c r="I218" s="74">
        <f>VLOOKUP($A218,'Published Hourly Data'!$B:$BD,MATCH(I$1,'Published Hourly Data'!$B$1:$BD$1,0),TRUE)</f>
        <v>1154</v>
      </c>
      <c r="J218" s="74">
        <f>VLOOKUP($A218,'Published Hourly Data'!$B:$BD,MATCH(J$1,'Published Hourly Data'!$B$1:$BD$1,0),TRUE)</f>
        <v>60</v>
      </c>
      <c r="K218" s="74">
        <f>VLOOKUP($A218,'Published Hourly Data'!$B:$BD,MATCH(K$1,'Published Hourly Data'!$B$1:$BD$1,0),TRUE)</f>
        <v>11905</v>
      </c>
      <c r="L218" s="74">
        <f>VLOOKUP($A218,'Published Hourly Data'!$B:$BD,MATCH(L$1,'Published Hourly Data'!$B$1:$BD$1,0),TRUE)</f>
        <v>-1</v>
      </c>
      <c r="M218" s="74">
        <f>VLOOKUP($A218,'Published Hourly Data'!$B:$BD,MATCH(M$1,'Published Hourly Data'!$B$1:$BD$1,0),TRUE)</f>
        <v>6190</v>
      </c>
      <c r="N218" s="74">
        <f>VLOOKUP($A218,'Published Hourly Data'!$B:$BD,MATCH(N$1,'Published Hourly Data'!$B$1:$BD$1,0),TRUE)</f>
        <v>1003</v>
      </c>
      <c r="O218" s="74">
        <f>VLOOKUP($A218,'Published Hourly Data'!$B:$BD,MATCH(O$1,'Published Hourly Data'!$B$1:$BD$1,0),TRUE)</f>
        <v>0</v>
      </c>
      <c r="P218" s="74">
        <f>VLOOKUP($A218,'Published Hourly Data'!$B:$BD,MATCH(P$1,'Published Hourly Data'!$B$1:$BD$1,0),TRUE)</f>
        <v>-383</v>
      </c>
      <c r="Q218" s="74">
        <f>VLOOKUP($A218,'Published Hourly Data'!$B:$BD,MATCH(Q$1,'Published Hourly Data'!$B$1:$BD$1,0),TRUE)</f>
        <v>0</v>
      </c>
      <c r="R218" s="74">
        <f>VLOOKUP($A218,'Published Hourly Data'!$B:$BD,MATCH(R$1,'Published Hourly Data'!$B$1:$BD$1,0),TRUE)</f>
        <v>-193</v>
      </c>
      <c r="S218" s="74">
        <f>VLOOKUP($A218,'Published Hourly Data'!$B:$BD,MATCH(S$1,'Published Hourly Data'!$B$1:$BD$1,0),TRUE)</f>
        <v>0</v>
      </c>
      <c r="T218" s="74">
        <f>VLOOKUP($A218,'Published Hourly Data'!$B:$BD,MATCH(T$1,'Published Hourly Data'!$B$1:$BD$1,0),TRUE)</f>
        <v>0</v>
      </c>
      <c r="U218" s="74">
        <f>VLOOKUP($A218,'Published Hourly Data'!$B:$BD,MATCH(U$1,'Published Hourly Data'!$B$1:$BD$1,0),TRUE)</f>
        <v>0</v>
      </c>
      <c r="V218" s="74">
        <f>VLOOKUP($A218,'Published Hourly Data'!$B:$BD,MATCH(V$1,'Published Hourly Data'!$B$1:$BD$1,0),TRUE)</f>
        <v>0</v>
      </c>
      <c r="W218" s="74">
        <f>VLOOKUP($A218,'Published Hourly Data'!$B:$BD,MATCH(W$1,'Published Hourly Data'!$B$1:$BD$1,0),TRUE)</f>
        <v>0</v>
      </c>
      <c r="X218" s="74">
        <f>VLOOKUP($A218,'Published Hourly Data'!$B:$BD,MATCH(X$1,'Published Hourly Data'!$B$1:$BD$1,0),TRUE)</f>
        <v>0</v>
      </c>
      <c r="Y218" s="74">
        <f>VLOOKUP($A218,'Published Hourly Data'!$B:$BD,MATCH(Y$1,'Published Hourly Data'!$B$1:$BD$1,0),TRUE)</f>
        <v>0</v>
      </c>
      <c r="Z218" s="74">
        <f>VLOOKUP($A218,'Published Hourly Data'!$B:$BD,MATCH(Z$1,'Published Hourly Data'!$B$1:$BD$1,0),TRUE)</f>
        <v>783</v>
      </c>
      <c r="AA218" s="74">
        <f>VLOOKUP($A218,'Published Hourly Data'!$B:$BD,MATCH(AA$1,'Published Hourly Data'!$B$1:$BD$1,0),TRUE)</f>
        <v>0</v>
      </c>
      <c r="AB218" s="74">
        <f>VLOOKUP($A218,'Published Hourly Data'!$B:$BD,MATCH(AB$1,'Published Hourly Data'!$B$1:$BD$1,0),TRUE)</f>
        <v>0</v>
      </c>
      <c r="AC218" s="74">
        <f>VLOOKUP($A218,'Published Hourly Data'!$B:$BD,MATCH(AC$1,'Published Hourly Data'!$B$1:$BD$1,0),TRUE)</f>
        <v>-902</v>
      </c>
      <c r="AD218" s="74">
        <f>VLOOKUP($A218,'Published Hourly Data'!$B:$BD,MATCH(AD$1,'Published Hourly Data'!$B$1:$BD$1,0),TRUE)</f>
        <v>0</v>
      </c>
      <c r="AE218" s="74">
        <f>VLOOKUP($A218,'Published Hourly Data'!$B:$BD,MATCH(AE$1,'Published Hourly Data'!$B$1:$BD$1,0),TRUE)</f>
        <v>10399.587796601074</v>
      </c>
      <c r="AF218" s="74">
        <f>VLOOKUP($A218,'Published Hourly Data'!$B:$BD,MATCH(AF$1,'Published Hourly Data'!$B$1:$BD$1,0),TRUE)</f>
        <v>4876.5091573088857</v>
      </c>
      <c r="AG218" s="74">
        <f>VLOOKUP($A218,'Published Hourly Data'!$B:$BD,MATCH(AG$1,'Published Hourly Data'!$B$1:$BD$1,0),TRUE)</f>
        <v>58.930973579636479</v>
      </c>
      <c r="AH218" s="74">
        <f>VLOOKUP($A218,'Published Hourly Data'!$B:$BD,MATCH(AH$1,'Published Hourly Data'!$B$1:$BD$1,0),TRUE)</f>
        <v>134.89382708284134</v>
      </c>
      <c r="AI218" s="74">
        <f t="shared" si="21"/>
        <v>15469.921754572439</v>
      </c>
      <c r="AJ218" s="74">
        <f>VLOOKUP($A218,'Published Hourly Data'!$B:$BD,MATCH(AJ$1,'Published Hourly Data'!$B$1:$BD$1,0),TRUE)</f>
        <v>1347.4002051912466</v>
      </c>
      <c r="AK218" s="74">
        <f>-VLOOKUP($A218,'Published Hourly Data'!$B:$BD,MATCH(AK$1,'Published Hourly Data'!$B$1:$BD$1,0),TRUE)</f>
        <v>-1269.0434232900093</v>
      </c>
      <c r="AL218" s="74">
        <f>VLOOKUP($A218,'Published Hourly Data'!$B:$BD,MATCH(AL$1,'Published Hourly Data'!$B$1:$BD$1,0),TRUE)</f>
        <v>15548.278536473676</v>
      </c>
      <c r="AM218" s="74">
        <f>VLOOKUP($A218,'Published Hourly Data'!$B:$BD,MATCH(AM$1,'Published Hourly Data'!$B$1:$BD$1,0),TRUE)</f>
        <v>42240</v>
      </c>
      <c r="AN218" s="74">
        <f>VLOOKUP($A218,'Published Hourly Data'!$B:$BD,MATCH(AN$1,'Published Hourly Data'!$B$1:$BD$1,0),TRUE)</f>
        <v>42935</v>
      </c>
      <c r="AO218" s="74">
        <f>VLOOKUP($A218,'Published Hourly Data'!$B:$BD,MATCH(AO$1,'Published Hourly Data'!$B$1:$BD$1,0),TRUE)</f>
        <v>0.80741711407588745</v>
      </c>
      <c r="AP218" s="74">
        <f>VLOOKUP($A218,'Published Hourly Data'!$B:$BD,MATCH(AP$1,'Published Hourly Data'!$B$1:$BD$1,0),TRUE)</f>
        <v>0.7983706958677208</v>
      </c>
      <c r="AQ218" s="75">
        <f>VLOOKUP($A218,'Published Hourly Data'!$B:$BD,MATCH(AQ$1,'Published Hourly Data'!$B$1:$BD$1,0),TRUE)</f>
        <v>24</v>
      </c>
      <c r="AR218" s="75">
        <f t="shared" si="22"/>
        <v>24</v>
      </c>
      <c r="AS218" s="75" t="str">
        <f t="shared" si="23"/>
        <v/>
      </c>
    </row>
    <row r="219" spans="1:45" ht="14.45" customHeight="1">
      <c r="A219" s="72">
        <f t="shared" si="20"/>
        <v>44982.333333333678</v>
      </c>
      <c r="B219" s="73">
        <f>VLOOKUP($A219,'Published Hourly Data'!$B:$BD,MATCH(B$1,'Published Hourly Data'!$B$1:$BD$1,0),TRUE)</f>
        <v>44982.041666666664</v>
      </c>
      <c r="C219" s="74">
        <f>VLOOKUP($A219,'Published Hourly Data'!$B:$BD,MATCH(C$1,'Published Hourly Data'!$B$1:$BD$1,0),TRUE)</f>
        <v>42852</v>
      </c>
      <c r="D219" s="74">
        <f>VLOOKUP($A219,'Published Hourly Data'!$B:$BD,MATCH(D$1,'Published Hourly Data'!$B$1:$BD$1,0),TRUE)</f>
        <v>43942</v>
      </c>
      <c r="E219" s="74">
        <f>VLOOKUP($A219,'Published Hourly Data'!$B:$BD,MATCH(E$1,'Published Hourly Data'!$B$1:$BD$1,0),TRUE)</f>
        <v>41030</v>
      </c>
      <c r="F219" s="74">
        <f>VLOOKUP($A219,'Published Hourly Data'!$B:$BD,MATCH(F$1,'Published Hourly Data'!$B$1:$BD$1,0),TRUE)</f>
        <v>1051</v>
      </c>
      <c r="G219" s="74">
        <f>VLOOKUP($A219,'Published Hourly Data'!$B:$BD,MATCH(G$1,'Published Hourly Data'!$B$1:$BD$1,0),TRUE)</f>
        <v>9849</v>
      </c>
      <c r="H219" s="74">
        <f>VLOOKUP($A219,'Published Hourly Data'!$B:$BD,MATCH(H$1,'Published Hourly Data'!$B$1:$BD$1,0),TRUE)</f>
        <v>11715</v>
      </c>
      <c r="I219" s="74">
        <f>VLOOKUP($A219,'Published Hourly Data'!$B:$BD,MATCH(I$1,'Published Hourly Data'!$B$1:$BD$1,0),TRUE)</f>
        <v>1155</v>
      </c>
      <c r="J219" s="74">
        <f>VLOOKUP($A219,'Published Hourly Data'!$B:$BD,MATCH(J$1,'Published Hourly Data'!$B$1:$BD$1,0),TRUE)</f>
        <v>61</v>
      </c>
      <c r="K219" s="74">
        <f>VLOOKUP($A219,'Published Hourly Data'!$B:$BD,MATCH(K$1,'Published Hourly Data'!$B$1:$BD$1,0),TRUE)</f>
        <v>10887</v>
      </c>
      <c r="L219" s="74">
        <f>VLOOKUP($A219,'Published Hourly Data'!$B:$BD,MATCH(L$1,'Published Hourly Data'!$B$1:$BD$1,0),TRUE)</f>
        <v>-4</v>
      </c>
      <c r="M219" s="74">
        <f>VLOOKUP($A219,'Published Hourly Data'!$B:$BD,MATCH(M$1,'Published Hourly Data'!$B$1:$BD$1,0),TRUE)</f>
        <v>6368</v>
      </c>
      <c r="N219" s="74">
        <f>VLOOKUP($A219,'Published Hourly Data'!$B:$BD,MATCH(N$1,'Published Hourly Data'!$B$1:$BD$1,0),TRUE)</f>
        <v>997</v>
      </c>
      <c r="O219" s="74">
        <f>VLOOKUP($A219,'Published Hourly Data'!$B:$BD,MATCH(O$1,'Published Hourly Data'!$B$1:$BD$1,0),TRUE)</f>
        <v>0</v>
      </c>
      <c r="P219" s="74">
        <f>VLOOKUP($A219,'Published Hourly Data'!$B:$BD,MATCH(P$1,'Published Hourly Data'!$B$1:$BD$1,0),TRUE)</f>
        <v>-170</v>
      </c>
      <c r="Q219" s="74">
        <f>VLOOKUP($A219,'Published Hourly Data'!$B:$BD,MATCH(Q$1,'Published Hourly Data'!$B$1:$BD$1,0),TRUE)</f>
        <v>0</v>
      </c>
      <c r="R219" s="74">
        <f>VLOOKUP($A219,'Published Hourly Data'!$B:$BD,MATCH(R$1,'Published Hourly Data'!$B$1:$BD$1,0),TRUE)</f>
        <v>-186</v>
      </c>
      <c r="S219" s="74">
        <f>VLOOKUP($A219,'Published Hourly Data'!$B:$BD,MATCH(S$1,'Published Hourly Data'!$B$1:$BD$1,0),TRUE)</f>
        <v>0</v>
      </c>
      <c r="T219" s="74">
        <f>VLOOKUP($A219,'Published Hourly Data'!$B:$BD,MATCH(T$1,'Published Hourly Data'!$B$1:$BD$1,0),TRUE)</f>
        <v>0</v>
      </c>
      <c r="U219" s="74">
        <f>VLOOKUP($A219,'Published Hourly Data'!$B:$BD,MATCH(U$1,'Published Hourly Data'!$B$1:$BD$1,0),TRUE)</f>
        <v>0</v>
      </c>
      <c r="V219" s="74">
        <f>VLOOKUP($A219,'Published Hourly Data'!$B:$BD,MATCH(V$1,'Published Hourly Data'!$B$1:$BD$1,0),TRUE)</f>
        <v>0</v>
      </c>
      <c r="W219" s="74">
        <f>VLOOKUP($A219,'Published Hourly Data'!$B:$BD,MATCH(W$1,'Published Hourly Data'!$B$1:$BD$1,0),TRUE)</f>
        <v>0</v>
      </c>
      <c r="X219" s="74">
        <f>VLOOKUP($A219,'Published Hourly Data'!$B:$BD,MATCH(X$1,'Published Hourly Data'!$B$1:$BD$1,0),TRUE)</f>
        <v>0</v>
      </c>
      <c r="Y219" s="74">
        <f>VLOOKUP($A219,'Published Hourly Data'!$B:$BD,MATCH(Y$1,'Published Hourly Data'!$B$1:$BD$1,0),TRUE)</f>
        <v>0</v>
      </c>
      <c r="Z219" s="74">
        <f>VLOOKUP($A219,'Published Hourly Data'!$B:$BD,MATCH(Z$1,'Published Hourly Data'!$B$1:$BD$1,0),TRUE)</f>
        <v>934</v>
      </c>
      <c r="AA219" s="74">
        <f>VLOOKUP($A219,'Published Hourly Data'!$B:$BD,MATCH(AA$1,'Published Hourly Data'!$B$1:$BD$1,0),TRUE)</f>
        <v>0</v>
      </c>
      <c r="AB219" s="74">
        <f>VLOOKUP($A219,'Published Hourly Data'!$B:$BD,MATCH(AB$1,'Published Hourly Data'!$B$1:$BD$1,0),TRUE)</f>
        <v>0</v>
      </c>
      <c r="AC219" s="74">
        <f>VLOOKUP($A219,'Published Hourly Data'!$B:$BD,MATCH(AC$1,'Published Hourly Data'!$B$1:$BD$1,0),TRUE)</f>
        <v>-1122</v>
      </c>
      <c r="AD219" s="74">
        <f>VLOOKUP($A219,'Published Hourly Data'!$B:$BD,MATCH(AD$1,'Published Hourly Data'!$B$1:$BD$1,0),TRUE)</f>
        <v>0</v>
      </c>
      <c r="AE219" s="74">
        <f>VLOOKUP($A219,'Published Hourly Data'!$B:$BD,MATCH(AE$1,'Published Hourly Data'!$B$1:$BD$1,0),TRUE)</f>
        <v>10071.619333060991</v>
      </c>
      <c r="AF219" s="74">
        <f>VLOOKUP($A219,'Published Hourly Data'!$B:$BD,MATCH(AF$1,'Published Hourly Data'!$B$1:$BD$1,0),TRUE)</f>
        <v>4855.9052558364856</v>
      </c>
      <c r="AG219" s="74">
        <f>VLOOKUP($A219,'Published Hourly Data'!$B:$BD,MATCH(AG$1,'Published Hourly Data'!$B$1:$BD$1,0),TRUE)</f>
        <v>58.97512674775006</v>
      </c>
      <c r="AH219" s="74">
        <f>VLOOKUP($A219,'Published Hourly Data'!$B:$BD,MATCH(AH$1,'Published Hourly Data'!$B$1:$BD$1,0),TRUE)</f>
        <v>129.27994426593</v>
      </c>
      <c r="AI219" s="74">
        <f t="shared" si="21"/>
        <v>15115.779659911157</v>
      </c>
      <c r="AJ219" s="74">
        <f>VLOOKUP($A219,'Published Hourly Data'!$B:$BD,MATCH(AJ$1,'Published Hourly Data'!$B$1:$BD$1,0),TRUE)</f>
        <v>1380.0681341651321</v>
      </c>
      <c r="AK219" s="74">
        <f>-VLOOKUP($A219,'Published Hourly Data'!$B:$BD,MATCH(AK$1,'Published Hourly Data'!$B$1:$BD$1,0),TRUE)</f>
        <v>-1391.8937559534675</v>
      </c>
      <c r="AL219" s="74">
        <f>VLOOKUP($A219,'Published Hourly Data'!$B:$BD,MATCH(AL$1,'Published Hourly Data'!$B$1:$BD$1,0),TRUE)</f>
        <v>15103.954038122822</v>
      </c>
      <c r="AM219" s="74">
        <f>VLOOKUP($A219,'Published Hourly Data'!$B:$BD,MATCH(AM$1,'Published Hourly Data'!$B$1:$BD$1,0),TRUE)</f>
        <v>41039</v>
      </c>
      <c r="AN219" s="74">
        <f>VLOOKUP($A219,'Published Hourly Data'!$B:$BD,MATCH(AN$1,'Published Hourly Data'!$B$1:$BD$1,0),TRUE)</f>
        <v>41583</v>
      </c>
      <c r="AO219" s="74">
        <f>VLOOKUP($A219,'Published Hourly Data'!$B:$BD,MATCH(AO$1,'Published Hourly Data'!$B$1:$BD$1,0),TRUE)</f>
        <v>0.8120214955002153</v>
      </c>
      <c r="AP219" s="74">
        <f>VLOOKUP($A219,'Published Hourly Data'!$B:$BD,MATCH(AP$1,'Published Hourly Data'!$B$1:$BD$1,0),TRUE)</f>
        <v>0.80077144870563288</v>
      </c>
      <c r="AQ219" s="75">
        <f>VLOOKUP($A219,'Published Hourly Data'!$B:$BD,MATCH(AQ$1,'Published Hourly Data'!$B$1:$BD$1,0),TRUE)</f>
        <v>1</v>
      </c>
      <c r="AR219" s="75">
        <f t="shared" si="22"/>
        <v>1</v>
      </c>
      <c r="AS219" s="75" t="str">
        <f t="shared" si="23"/>
        <v/>
      </c>
    </row>
    <row r="220" spans="1:45" ht="14.45" customHeight="1">
      <c r="A220" s="72">
        <f t="shared" si="20"/>
        <v>44982.375000000342</v>
      </c>
      <c r="B220" s="73">
        <f>VLOOKUP($A220,'Published Hourly Data'!$B:$BD,MATCH(B$1,'Published Hourly Data'!$B$1:$BD$1,0),TRUE)</f>
        <v>44982.083333333336</v>
      </c>
      <c r="C220" s="74">
        <f>VLOOKUP($A220,'Published Hourly Data'!$B:$BD,MATCH(C$1,'Published Hourly Data'!$B$1:$BD$1,0),TRUE)</f>
        <v>41640</v>
      </c>
      <c r="D220" s="74">
        <f>VLOOKUP($A220,'Published Hourly Data'!$B:$BD,MATCH(D$1,'Published Hourly Data'!$B$1:$BD$1,0),TRUE)</f>
        <v>43220</v>
      </c>
      <c r="E220" s="74">
        <f>VLOOKUP($A220,'Published Hourly Data'!$B:$BD,MATCH(E$1,'Published Hourly Data'!$B$1:$BD$1,0),TRUE)</f>
        <v>39592</v>
      </c>
      <c r="F220" s="74">
        <f>VLOOKUP($A220,'Published Hourly Data'!$B:$BD,MATCH(F$1,'Published Hourly Data'!$B$1:$BD$1,0),TRUE)</f>
        <v>137</v>
      </c>
      <c r="G220" s="74">
        <f>VLOOKUP($A220,'Published Hourly Data'!$B:$BD,MATCH(G$1,'Published Hourly Data'!$B$1:$BD$1,0),TRUE)</f>
        <v>9767</v>
      </c>
      <c r="H220" s="74">
        <f>VLOOKUP($A220,'Published Hourly Data'!$B:$BD,MATCH(H$1,'Published Hourly Data'!$B$1:$BD$1,0),TRUE)</f>
        <v>11313</v>
      </c>
      <c r="I220" s="74">
        <f>VLOOKUP($A220,'Published Hourly Data'!$B:$BD,MATCH(I$1,'Published Hourly Data'!$B$1:$BD$1,0),TRUE)</f>
        <v>1158</v>
      </c>
      <c r="J220" s="74">
        <f>VLOOKUP($A220,'Published Hourly Data'!$B:$BD,MATCH(J$1,'Published Hourly Data'!$B$1:$BD$1,0),TRUE)</f>
        <v>61</v>
      </c>
      <c r="K220" s="74">
        <f>VLOOKUP($A220,'Published Hourly Data'!$B:$BD,MATCH(K$1,'Published Hourly Data'!$B$1:$BD$1,0),TRUE)</f>
        <v>10104</v>
      </c>
      <c r="L220" s="74">
        <f>VLOOKUP($A220,'Published Hourly Data'!$B:$BD,MATCH(L$1,'Published Hourly Data'!$B$1:$BD$1,0),TRUE)</f>
        <v>-5</v>
      </c>
      <c r="M220" s="74">
        <f>VLOOKUP($A220,'Published Hourly Data'!$B:$BD,MATCH(M$1,'Published Hourly Data'!$B$1:$BD$1,0),TRUE)</f>
        <v>6186</v>
      </c>
      <c r="N220" s="74">
        <f>VLOOKUP($A220,'Published Hourly Data'!$B:$BD,MATCH(N$1,'Published Hourly Data'!$B$1:$BD$1,0),TRUE)</f>
        <v>1005</v>
      </c>
      <c r="O220" s="74">
        <f>VLOOKUP($A220,'Published Hourly Data'!$B:$BD,MATCH(O$1,'Published Hourly Data'!$B$1:$BD$1,0),TRUE)</f>
        <v>0</v>
      </c>
      <c r="P220" s="74">
        <f>VLOOKUP($A220,'Published Hourly Data'!$B:$BD,MATCH(P$1,'Published Hourly Data'!$B$1:$BD$1,0),TRUE)</f>
        <v>-640</v>
      </c>
      <c r="Q220" s="74">
        <f>VLOOKUP($A220,'Published Hourly Data'!$B:$BD,MATCH(Q$1,'Published Hourly Data'!$B$1:$BD$1,0),TRUE)</f>
        <v>0</v>
      </c>
      <c r="R220" s="74">
        <f>VLOOKUP($A220,'Published Hourly Data'!$B:$BD,MATCH(R$1,'Published Hourly Data'!$B$1:$BD$1,0),TRUE)</f>
        <v>-184</v>
      </c>
      <c r="S220" s="74">
        <f>VLOOKUP($A220,'Published Hourly Data'!$B:$BD,MATCH(S$1,'Published Hourly Data'!$B$1:$BD$1,0),TRUE)</f>
        <v>0</v>
      </c>
      <c r="T220" s="74">
        <f>VLOOKUP($A220,'Published Hourly Data'!$B:$BD,MATCH(T$1,'Published Hourly Data'!$B$1:$BD$1,0),TRUE)</f>
        <v>0</v>
      </c>
      <c r="U220" s="74">
        <f>VLOOKUP($A220,'Published Hourly Data'!$B:$BD,MATCH(U$1,'Published Hourly Data'!$B$1:$BD$1,0),TRUE)</f>
        <v>0</v>
      </c>
      <c r="V220" s="74">
        <f>VLOOKUP($A220,'Published Hourly Data'!$B:$BD,MATCH(V$1,'Published Hourly Data'!$B$1:$BD$1,0),TRUE)</f>
        <v>0</v>
      </c>
      <c r="W220" s="74">
        <f>VLOOKUP($A220,'Published Hourly Data'!$B:$BD,MATCH(W$1,'Published Hourly Data'!$B$1:$BD$1,0),TRUE)</f>
        <v>0</v>
      </c>
      <c r="X220" s="74">
        <f>VLOOKUP($A220,'Published Hourly Data'!$B:$BD,MATCH(X$1,'Published Hourly Data'!$B$1:$BD$1,0),TRUE)</f>
        <v>0</v>
      </c>
      <c r="Y220" s="74">
        <f>VLOOKUP($A220,'Published Hourly Data'!$B:$BD,MATCH(Y$1,'Published Hourly Data'!$B$1:$BD$1,0),TRUE)</f>
        <v>0</v>
      </c>
      <c r="Z220" s="74">
        <f>VLOOKUP($A220,'Published Hourly Data'!$B:$BD,MATCH(Z$1,'Published Hourly Data'!$B$1:$BD$1,0),TRUE)</f>
        <v>740</v>
      </c>
      <c r="AA220" s="74">
        <f>VLOOKUP($A220,'Published Hourly Data'!$B:$BD,MATCH(AA$1,'Published Hourly Data'!$B$1:$BD$1,0),TRUE)</f>
        <v>0</v>
      </c>
      <c r="AB220" s="74">
        <f>VLOOKUP($A220,'Published Hourly Data'!$B:$BD,MATCH(AB$1,'Published Hourly Data'!$B$1:$BD$1,0),TRUE)</f>
        <v>0</v>
      </c>
      <c r="AC220" s="74">
        <f>VLOOKUP($A220,'Published Hourly Data'!$B:$BD,MATCH(AC$1,'Published Hourly Data'!$B$1:$BD$1,0),TRUE)</f>
        <v>-1332</v>
      </c>
      <c r="AD220" s="74">
        <f>VLOOKUP($A220,'Published Hourly Data'!$B:$BD,MATCH(AD$1,'Published Hourly Data'!$B$1:$BD$1,0),TRUE)</f>
        <v>0</v>
      </c>
      <c r="AE220" s="74">
        <f>VLOOKUP($A220,'Published Hourly Data'!$B:$BD,MATCH(AE$1,'Published Hourly Data'!$B$1:$BD$1,0),TRUE)</f>
        <v>9994.6675073374136</v>
      </c>
      <c r="AF220" s="74">
        <f>VLOOKUP($A220,'Published Hourly Data'!$B:$BD,MATCH(AF$1,'Published Hourly Data'!$B$1:$BD$1,0),TRUE)</f>
        <v>4688.5706414756078</v>
      </c>
      <c r="AG220" s="74">
        <f>VLOOKUP($A220,'Published Hourly Data'!$B:$BD,MATCH(AG$1,'Published Hourly Data'!$B$1:$BD$1,0),TRUE)</f>
        <v>58.9238184213011</v>
      </c>
      <c r="AH220" s="74">
        <f>VLOOKUP($A220,'Published Hourly Data'!$B:$BD,MATCH(AH$1,'Published Hourly Data'!$B$1:$BD$1,0),TRUE)</f>
        <v>122.9246176200314</v>
      </c>
      <c r="AI220" s="74">
        <f t="shared" si="21"/>
        <v>14865.086584854354</v>
      </c>
      <c r="AJ220" s="74">
        <f>VLOOKUP($A220,'Published Hourly Data'!$B:$BD,MATCH(AJ$1,'Published Hourly Data'!$B$1:$BD$1,0),TRUE)</f>
        <v>1585.1295772273775</v>
      </c>
      <c r="AK220" s="74">
        <f>-VLOOKUP($A220,'Published Hourly Data'!$B:$BD,MATCH(AK$1,'Published Hourly Data'!$B$1:$BD$1,0),TRUE)</f>
        <v>-1268.9363953285088</v>
      </c>
      <c r="AL220" s="74">
        <f>VLOOKUP($A220,'Published Hourly Data'!$B:$BD,MATCH(AL$1,'Published Hourly Data'!$B$1:$BD$1,0),TRUE)</f>
        <v>15181.279766753223</v>
      </c>
      <c r="AM220" s="74">
        <f>VLOOKUP($A220,'Published Hourly Data'!$B:$BD,MATCH(AM$1,'Published Hourly Data'!$B$1:$BD$1,0),TRUE)</f>
        <v>39603</v>
      </c>
      <c r="AN220" s="74">
        <f>VLOOKUP($A220,'Published Hourly Data'!$B:$BD,MATCH(AN$1,'Published Hourly Data'!$B$1:$BD$1,0),TRUE)</f>
        <v>41019</v>
      </c>
      <c r="AO220" s="74">
        <f>VLOOKUP($A220,'Published Hourly Data'!$B:$BD,MATCH(AO$1,'Published Hourly Data'!$B$1:$BD$1,0),TRUE)</f>
        <v>0.82750971357476977</v>
      </c>
      <c r="AP220" s="74">
        <f>VLOOKUP($A220,'Published Hourly Data'!$B:$BD,MATCH(AP$1,'Published Hourly Data'!$B$1:$BD$1,0),TRUE)</f>
        <v>0.81593780929275428</v>
      </c>
      <c r="AQ220" s="75">
        <f>VLOOKUP($A220,'Published Hourly Data'!$B:$BD,MATCH(AQ$1,'Published Hourly Data'!$B$1:$BD$1,0),TRUE)</f>
        <v>2</v>
      </c>
      <c r="AR220" s="75">
        <f t="shared" si="22"/>
        <v>2</v>
      </c>
      <c r="AS220" s="75" t="str">
        <f t="shared" si="23"/>
        <v/>
      </c>
    </row>
    <row r="221" spans="1:45" ht="14.45" customHeight="1">
      <c r="A221" s="72">
        <f t="shared" si="20"/>
        <v>44982.416666667006</v>
      </c>
      <c r="B221" s="73">
        <f>VLOOKUP($A221,'Published Hourly Data'!$B:$BD,MATCH(B$1,'Published Hourly Data'!$B$1:$BD$1,0),TRUE)</f>
        <v>44982.125</v>
      </c>
      <c r="C221" s="74">
        <f>VLOOKUP($A221,'Published Hourly Data'!$B:$BD,MATCH(C$1,'Published Hourly Data'!$B$1:$BD$1,0),TRUE)</f>
        <v>41291</v>
      </c>
      <c r="D221" s="74">
        <f>VLOOKUP($A221,'Published Hourly Data'!$B:$BD,MATCH(D$1,'Published Hourly Data'!$B$1:$BD$1,0),TRUE)</f>
        <v>42995</v>
      </c>
      <c r="E221" s="74">
        <f>VLOOKUP($A221,'Published Hourly Data'!$B:$BD,MATCH(E$1,'Published Hourly Data'!$B$1:$BD$1,0),TRUE)</f>
        <v>39080</v>
      </c>
      <c r="F221" s="74">
        <f>VLOOKUP($A221,'Published Hourly Data'!$B:$BD,MATCH(F$1,'Published Hourly Data'!$B$1:$BD$1,0),TRUE)</f>
        <v>-168</v>
      </c>
      <c r="G221" s="74">
        <f>VLOOKUP($A221,'Published Hourly Data'!$B:$BD,MATCH(G$1,'Published Hourly Data'!$B$1:$BD$1,0),TRUE)</f>
        <v>9685</v>
      </c>
      <c r="H221" s="74">
        <f>VLOOKUP($A221,'Published Hourly Data'!$B:$BD,MATCH(H$1,'Published Hourly Data'!$B$1:$BD$1,0),TRUE)</f>
        <v>10915</v>
      </c>
      <c r="I221" s="74">
        <f>VLOOKUP($A221,'Published Hourly Data'!$B:$BD,MATCH(I$1,'Published Hourly Data'!$B$1:$BD$1,0),TRUE)</f>
        <v>1155</v>
      </c>
      <c r="J221" s="74">
        <f>VLOOKUP($A221,'Published Hourly Data'!$B:$BD,MATCH(J$1,'Published Hourly Data'!$B$1:$BD$1,0),TRUE)</f>
        <v>60</v>
      </c>
      <c r="K221" s="74">
        <f>VLOOKUP($A221,'Published Hourly Data'!$B:$BD,MATCH(K$1,'Published Hourly Data'!$B$1:$BD$1,0),TRUE)</f>
        <v>10248</v>
      </c>
      <c r="L221" s="74">
        <f>VLOOKUP($A221,'Published Hourly Data'!$B:$BD,MATCH(L$1,'Published Hourly Data'!$B$1:$BD$1,0),TRUE)</f>
        <v>0</v>
      </c>
      <c r="M221" s="74">
        <f>VLOOKUP($A221,'Published Hourly Data'!$B:$BD,MATCH(M$1,'Published Hourly Data'!$B$1:$BD$1,0),TRUE)</f>
        <v>6009</v>
      </c>
      <c r="N221" s="74">
        <f>VLOOKUP($A221,'Published Hourly Data'!$B:$BD,MATCH(N$1,'Published Hourly Data'!$B$1:$BD$1,0),TRUE)</f>
        <v>1006</v>
      </c>
      <c r="O221" s="74">
        <f>VLOOKUP($A221,'Published Hourly Data'!$B:$BD,MATCH(O$1,'Published Hourly Data'!$B$1:$BD$1,0),TRUE)</f>
        <v>0</v>
      </c>
      <c r="P221" s="74">
        <f>VLOOKUP($A221,'Published Hourly Data'!$B:$BD,MATCH(P$1,'Published Hourly Data'!$B$1:$BD$1,0),TRUE)</f>
        <v>-795</v>
      </c>
      <c r="Q221" s="74">
        <f>VLOOKUP($A221,'Published Hourly Data'!$B:$BD,MATCH(Q$1,'Published Hourly Data'!$B$1:$BD$1,0),TRUE)</f>
        <v>0</v>
      </c>
      <c r="R221" s="74">
        <f>VLOOKUP($A221,'Published Hourly Data'!$B:$BD,MATCH(R$1,'Published Hourly Data'!$B$1:$BD$1,0),TRUE)</f>
        <v>-182</v>
      </c>
      <c r="S221" s="74">
        <f>VLOOKUP($A221,'Published Hourly Data'!$B:$BD,MATCH(S$1,'Published Hourly Data'!$B$1:$BD$1,0),TRUE)</f>
        <v>0</v>
      </c>
      <c r="T221" s="74">
        <f>VLOOKUP($A221,'Published Hourly Data'!$B:$BD,MATCH(T$1,'Published Hourly Data'!$B$1:$BD$1,0),TRUE)</f>
        <v>0</v>
      </c>
      <c r="U221" s="74">
        <f>VLOOKUP($A221,'Published Hourly Data'!$B:$BD,MATCH(U$1,'Published Hourly Data'!$B$1:$BD$1,0),TRUE)</f>
        <v>0</v>
      </c>
      <c r="V221" s="74">
        <f>VLOOKUP($A221,'Published Hourly Data'!$B:$BD,MATCH(V$1,'Published Hourly Data'!$B$1:$BD$1,0),TRUE)</f>
        <v>0</v>
      </c>
      <c r="W221" s="74">
        <f>VLOOKUP($A221,'Published Hourly Data'!$B:$BD,MATCH(W$1,'Published Hourly Data'!$B$1:$BD$1,0),TRUE)</f>
        <v>0</v>
      </c>
      <c r="X221" s="74">
        <f>VLOOKUP($A221,'Published Hourly Data'!$B:$BD,MATCH(X$1,'Published Hourly Data'!$B$1:$BD$1,0),TRUE)</f>
        <v>0</v>
      </c>
      <c r="Y221" s="74">
        <f>VLOOKUP($A221,'Published Hourly Data'!$B:$BD,MATCH(Y$1,'Published Hourly Data'!$B$1:$BD$1,0),TRUE)</f>
        <v>0</v>
      </c>
      <c r="Z221" s="74">
        <f>VLOOKUP($A221,'Published Hourly Data'!$B:$BD,MATCH(Z$1,'Published Hourly Data'!$B$1:$BD$1,0),TRUE)</f>
        <v>573</v>
      </c>
      <c r="AA221" s="74">
        <f>VLOOKUP($A221,'Published Hourly Data'!$B:$BD,MATCH(AA$1,'Published Hourly Data'!$B$1:$BD$1,0),TRUE)</f>
        <v>0</v>
      </c>
      <c r="AB221" s="74">
        <f>VLOOKUP($A221,'Published Hourly Data'!$B:$BD,MATCH(AB$1,'Published Hourly Data'!$B$1:$BD$1,0),TRUE)</f>
        <v>0</v>
      </c>
      <c r="AC221" s="74">
        <f>VLOOKUP($A221,'Published Hourly Data'!$B:$BD,MATCH(AC$1,'Published Hourly Data'!$B$1:$BD$1,0),TRUE)</f>
        <v>-1312</v>
      </c>
      <c r="AD221" s="74">
        <f>VLOOKUP($A221,'Published Hourly Data'!$B:$BD,MATCH(AD$1,'Published Hourly Data'!$B$1:$BD$1,0),TRUE)</f>
        <v>0</v>
      </c>
      <c r="AE221" s="74">
        <f>VLOOKUP($A221,'Published Hourly Data'!$B:$BD,MATCH(AE$1,'Published Hourly Data'!$B$1:$BD$1,0),TRUE)</f>
        <v>9907.77349300266</v>
      </c>
      <c r="AF221" s="74">
        <f>VLOOKUP($A221,'Published Hourly Data'!$B:$BD,MATCH(AF$1,'Published Hourly Data'!$B$1:$BD$1,0),TRUE)</f>
        <v>4526.2389818068932</v>
      </c>
      <c r="AG221" s="74">
        <f>VLOOKUP($A221,'Published Hourly Data'!$B:$BD,MATCH(AG$1,'Published Hourly Data'!$B$1:$BD$1,0),TRUE)</f>
        <v>57.86068817944092</v>
      </c>
      <c r="AH221" s="74">
        <f>VLOOKUP($A221,'Published Hourly Data'!$B:$BD,MATCH(AH$1,'Published Hourly Data'!$B$1:$BD$1,0),TRUE)</f>
        <v>122.74225189962372</v>
      </c>
      <c r="AI221" s="74">
        <f t="shared" si="21"/>
        <v>14614.615414888618</v>
      </c>
      <c r="AJ221" s="74">
        <f>VLOOKUP($A221,'Published Hourly Data'!$B:$BD,MATCH(AJ$1,'Published Hourly Data'!$B$1:$BD$1,0),TRUE)</f>
        <v>1613.1683113883018</v>
      </c>
      <c r="AK221" s="74">
        <f>-VLOOKUP($A221,'Published Hourly Data'!$B:$BD,MATCH(AK$1,'Published Hourly Data'!$B$1:$BD$1,0),TRUE)</f>
        <v>-1160.0320349101928</v>
      </c>
      <c r="AL221" s="74">
        <f>VLOOKUP($A221,'Published Hourly Data'!$B:$BD,MATCH(AL$1,'Published Hourly Data'!$B$1:$BD$1,0),TRUE)</f>
        <v>15067.751691366728</v>
      </c>
      <c r="AM221" s="74">
        <f>VLOOKUP($A221,'Published Hourly Data'!$B:$BD,MATCH(AM$1,'Published Hourly Data'!$B$1:$BD$1,0),TRUE)</f>
        <v>39088</v>
      </c>
      <c r="AN221" s="74">
        <f>VLOOKUP($A221,'Published Hourly Data'!$B:$BD,MATCH(AN$1,'Published Hourly Data'!$B$1:$BD$1,0),TRUE)</f>
        <v>40804</v>
      </c>
      <c r="AO221" s="74">
        <f>VLOOKUP($A221,'Published Hourly Data'!$B:$BD,MATCH(AO$1,'Published Hourly Data'!$B$1:$BD$1,0),TRUE)</f>
        <v>0.82428554635621532</v>
      </c>
      <c r="AP221" s="74">
        <f>VLOOKUP($A221,'Published Hourly Data'!$B:$BD,MATCH(AP$1,'Published Hourly Data'!$B$1:$BD$1,0),TRUE)</f>
        <v>0.81410319414324372</v>
      </c>
      <c r="AQ221" s="75">
        <f>VLOOKUP($A221,'Published Hourly Data'!$B:$BD,MATCH(AQ$1,'Published Hourly Data'!$B$1:$BD$1,0),TRUE)</f>
        <v>3</v>
      </c>
      <c r="AR221" s="75">
        <f t="shared" si="22"/>
        <v>3</v>
      </c>
      <c r="AS221" s="75" t="str">
        <f t="shared" si="23"/>
        <v/>
      </c>
    </row>
    <row r="222" spans="1:45" ht="14.45" customHeight="1">
      <c r="A222" s="72">
        <f t="shared" si="20"/>
        <v>44982.45833333367</v>
      </c>
      <c r="B222" s="73">
        <f>VLOOKUP($A222,'Published Hourly Data'!$B:$BD,MATCH(B$1,'Published Hourly Data'!$B$1:$BD$1,0),TRUE)</f>
        <v>44982.166666666664</v>
      </c>
      <c r="C222" s="74">
        <f>VLOOKUP($A222,'Published Hourly Data'!$B:$BD,MATCH(C$1,'Published Hourly Data'!$B$1:$BD$1,0),TRUE)</f>
        <v>41189</v>
      </c>
      <c r="D222" s="74">
        <f>VLOOKUP($A222,'Published Hourly Data'!$B:$BD,MATCH(D$1,'Published Hourly Data'!$B$1:$BD$1,0),TRUE)</f>
        <v>43007</v>
      </c>
      <c r="E222" s="74">
        <f>VLOOKUP($A222,'Published Hourly Data'!$B:$BD,MATCH(E$1,'Published Hourly Data'!$B$1:$BD$1,0),TRUE)</f>
        <v>39208</v>
      </c>
      <c r="F222" s="74">
        <f>VLOOKUP($A222,'Published Hourly Data'!$B:$BD,MATCH(F$1,'Published Hourly Data'!$B$1:$BD$1,0),TRUE)</f>
        <v>-85</v>
      </c>
      <c r="G222" s="74">
        <f>VLOOKUP($A222,'Published Hourly Data'!$B:$BD,MATCH(G$1,'Published Hourly Data'!$B$1:$BD$1,0),TRUE)</f>
        <v>9756</v>
      </c>
      <c r="H222" s="74">
        <f>VLOOKUP($A222,'Published Hourly Data'!$B:$BD,MATCH(H$1,'Published Hourly Data'!$B$1:$BD$1,0),TRUE)</f>
        <v>11223</v>
      </c>
      <c r="I222" s="74">
        <f>VLOOKUP($A222,'Published Hourly Data'!$B:$BD,MATCH(I$1,'Published Hourly Data'!$B$1:$BD$1,0),TRUE)</f>
        <v>1157</v>
      </c>
      <c r="J222" s="74">
        <f>VLOOKUP($A222,'Published Hourly Data'!$B:$BD,MATCH(J$1,'Published Hourly Data'!$B$1:$BD$1,0),TRUE)</f>
        <v>61</v>
      </c>
      <c r="K222" s="74">
        <f>VLOOKUP($A222,'Published Hourly Data'!$B:$BD,MATCH(K$1,'Published Hourly Data'!$B$1:$BD$1,0),TRUE)</f>
        <v>10447</v>
      </c>
      <c r="L222" s="74">
        <f>VLOOKUP($A222,'Published Hourly Data'!$B:$BD,MATCH(L$1,'Published Hourly Data'!$B$1:$BD$1,0),TRUE)</f>
        <v>-5</v>
      </c>
      <c r="M222" s="74">
        <f>VLOOKUP($A222,'Published Hourly Data'!$B:$BD,MATCH(M$1,'Published Hourly Data'!$B$1:$BD$1,0),TRUE)</f>
        <v>5564</v>
      </c>
      <c r="N222" s="74">
        <f>VLOOKUP($A222,'Published Hourly Data'!$B:$BD,MATCH(N$1,'Published Hourly Data'!$B$1:$BD$1,0),TRUE)</f>
        <v>1000</v>
      </c>
      <c r="O222" s="74">
        <f>VLOOKUP($A222,'Published Hourly Data'!$B:$BD,MATCH(O$1,'Published Hourly Data'!$B$1:$BD$1,0),TRUE)</f>
        <v>0</v>
      </c>
      <c r="P222" s="74">
        <f>VLOOKUP($A222,'Published Hourly Data'!$B:$BD,MATCH(P$1,'Published Hourly Data'!$B$1:$BD$1,0),TRUE)</f>
        <v>-641</v>
      </c>
      <c r="Q222" s="74">
        <f>VLOOKUP($A222,'Published Hourly Data'!$B:$BD,MATCH(Q$1,'Published Hourly Data'!$B$1:$BD$1,0),TRUE)</f>
        <v>0</v>
      </c>
      <c r="R222" s="74">
        <f>VLOOKUP($A222,'Published Hourly Data'!$B:$BD,MATCH(R$1,'Published Hourly Data'!$B$1:$BD$1,0),TRUE)</f>
        <v>-199</v>
      </c>
      <c r="S222" s="74">
        <f>VLOOKUP($A222,'Published Hourly Data'!$B:$BD,MATCH(S$1,'Published Hourly Data'!$B$1:$BD$1,0),TRUE)</f>
        <v>0</v>
      </c>
      <c r="T222" s="74">
        <f>VLOOKUP($A222,'Published Hourly Data'!$B:$BD,MATCH(T$1,'Published Hourly Data'!$B$1:$BD$1,0),TRUE)</f>
        <v>0</v>
      </c>
      <c r="U222" s="74">
        <f>VLOOKUP($A222,'Published Hourly Data'!$B:$BD,MATCH(U$1,'Published Hourly Data'!$B$1:$BD$1,0),TRUE)</f>
        <v>0</v>
      </c>
      <c r="V222" s="74">
        <f>VLOOKUP($A222,'Published Hourly Data'!$B:$BD,MATCH(V$1,'Published Hourly Data'!$B$1:$BD$1,0),TRUE)</f>
        <v>0</v>
      </c>
      <c r="W222" s="74">
        <f>VLOOKUP($A222,'Published Hourly Data'!$B:$BD,MATCH(W$1,'Published Hourly Data'!$B$1:$BD$1,0),TRUE)</f>
        <v>0</v>
      </c>
      <c r="X222" s="74">
        <f>VLOOKUP($A222,'Published Hourly Data'!$B:$BD,MATCH(X$1,'Published Hourly Data'!$B$1:$BD$1,0),TRUE)</f>
        <v>0</v>
      </c>
      <c r="Y222" s="74">
        <f>VLOOKUP($A222,'Published Hourly Data'!$B:$BD,MATCH(Y$1,'Published Hourly Data'!$B$1:$BD$1,0),TRUE)</f>
        <v>0</v>
      </c>
      <c r="Z222" s="74">
        <f>VLOOKUP($A222,'Published Hourly Data'!$B:$BD,MATCH(Z$1,'Published Hourly Data'!$B$1:$BD$1,0),TRUE)</f>
        <v>604</v>
      </c>
      <c r="AA222" s="74">
        <f>VLOOKUP($A222,'Published Hourly Data'!$B:$BD,MATCH(AA$1,'Published Hourly Data'!$B$1:$BD$1,0),TRUE)</f>
        <v>0</v>
      </c>
      <c r="AB222" s="74">
        <f>VLOOKUP($A222,'Published Hourly Data'!$B:$BD,MATCH(AB$1,'Published Hourly Data'!$B$1:$BD$1,0),TRUE)</f>
        <v>0</v>
      </c>
      <c r="AC222" s="74">
        <f>VLOOKUP($A222,'Published Hourly Data'!$B:$BD,MATCH(AC$1,'Published Hourly Data'!$B$1:$BD$1,0),TRUE)</f>
        <v>-1397</v>
      </c>
      <c r="AD222" s="74">
        <f>VLOOKUP($A222,'Published Hourly Data'!$B:$BD,MATCH(AD$1,'Published Hourly Data'!$B$1:$BD$1,0),TRUE)</f>
        <v>0</v>
      </c>
      <c r="AE222" s="74">
        <f>VLOOKUP($A222,'Published Hourly Data'!$B:$BD,MATCH(AE$1,'Published Hourly Data'!$B$1:$BD$1,0),TRUE)</f>
        <v>9979.6270082826977</v>
      </c>
      <c r="AF222" s="74">
        <f>VLOOKUP($A222,'Published Hourly Data'!$B:$BD,MATCH(AF$1,'Published Hourly Data'!$B$1:$BD$1,0),TRUE)</f>
        <v>4668.2474020483132</v>
      </c>
      <c r="AG222" s="74">
        <f>VLOOKUP($A222,'Published Hourly Data'!$B:$BD,MATCH(AG$1,'Published Hourly Data'!$B$1:$BD$1,0),TRUE)</f>
        <v>59.293290135866869</v>
      </c>
      <c r="AH222" s="74">
        <f>VLOOKUP($A222,'Published Hourly Data'!$B:$BD,MATCH(AH$1,'Published Hourly Data'!$B$1:$BD$1,0),TRUE)</f>
        <v>121.03798664237478</v>
      </c>
      <c r="AI222" s="74">
        <f t="shared" si="21"/>
        <v>14828.205687109254</v>
      </c>
      <c r="AJ222" s="74">
        <f>VLOOKUP($A222,'Published Hourly Data'!$B:$BD,MATCH(AJ$1,'Published Hourly Data'!$B$1:$BD$1,0),TRUE)</f>
        <v>1618.9824298801661</v>
      </c>
      <c r="AK222" s="74">
        <f>-VLOOKUP($A222,'Published Hourly Data'!$B:$BD,MATCH(AK$1,'Published Hourly Data'!$B$1:$BD$1,0),TRUE)</f>
        <v>-1189.9821337856456</v>
      </c>
      <c r="AL222" s="74">
        <f>VLOOKUP($A222,'Published Hourly Data'!$B:$BD,MATCH(AL$1,'Published Hourly Data'!$B$1:$BD$1,0),TRUE)</f>
        <v>15257.205983203774</v>
      </c>
      <c r="AM222" s="74">
        <f>VLOOKUP($A222,'Published Hourly Data'!$B:$BD,MATCH(AM$1,'Published Hourly Data'!$B$1:$BD$1,0),TRUE)</f>
        <v>39217</v>
      </c>
      <c r="AN222" s="74">
        <f>VLOOKUP($A222,'Published Hourly Data'!$B:$BD,MATCH(AN$1,'Published Hourly Data'!$B$1:$BD$1,0),TRUE)</f>
        <v>40850</v>
      </c>
      <c r="AO222" s="74">
        <f>VLOOKUP($A222,'Published Hourly Data'!$B:$BD,MATCH(AO$1,'Published Hourly Data'!$B$1:$BD$1,0),TRUE)</f>
        <v>0.83358132498444037</v>
      </c>
      <c r="AP222" s="74">
        <f>VLOOKUP($A222,'Published Hourly Data'!$B:$BD,MATCH(AP$1,'Published Hourly Data'!$B$1:$BD$1,0),TRUE)</f>
        <v>0.82341105152241623</v>
      </c>
      <c r="AQ222" s="75">
        <f>VLOOKUP($A222,'Published Hourly Data'!$B:$BD,MATCH(AQ$1,'Published Hourly Data'!$B$1:$BD$1,0),TRUE)</f>
        <v>4</v>
      </c>
      <c r="AR222" s="75">
        <f t="shared" si="22"/>
        <v>4</v>
      </c>
      <c r="AS222" s="75" t="str">
        <f t="shared" si="23"/>
        <v/>
      </c>
    </row>
    <row r="223" spans="1:45" ht="14.45" customHeight="1">
      <c r="A223" s="72">
        <f t="shared" si="20"/>
        <v>44982.500000000335</v>
      </c>
      <c r="B223" s="73">
        <f>VLOOKUP($A223,'Published Hourly Data'!$B:$BD,MATCH(B$1,'Published Hourly Data'!$B$1:$BD$1,0),TRUE)</f>
        <v>44982.208333333336</v>
      </c>
      <c r="C223" s="74">
        <f>VLOOKUP($A223,'Published Hourly Data'!$B:$BD,MATCH(C$1,'Published Hourly Data'!$B$1:$BD$1,0),TRUE)</f>
        <v>41614</v>
      </c>
      <c r="D223" s="74">
        <f>VLOOKUP($A223,'Published Hourly Data'!$B:$BD,MATCH(D$1,'Published Hourly Data'!$B$1:$BD$1,0),TRUE)</f>
        <v>43462</v>
      </c>
      <c r="E223" s="74">
        <f>VLOOKUP($A223,'Published Hourly Data'!$B:$BD,MATCH(E$1,'Published Hourly Data'!$B$1:$BD$1,0),TRUE)</f>
        <v>39503</v>
      </c>
      <c r="F223" s="74">
        <f>VLOOKUP($A223,'Published Hourly Data'!$B:$BD,MATCH(F$1,'Published Hourly Data'!$B$1:$BD$1,0),TRUE)</f>
        <v>-207</v>
      </c>
      <c r="G223" s="74">
        <f>VLOOKUP($A223,'Published Hourly Data'!$B:$BD,MATCH(G$1,'Published Hourly Data'!$B$1:$BD$1,0),TRUE)</f>
        <v>9838</v>
      </c>
      <c r="H223" s="74">
        <f>VLOOKUP($A223,'Published Hourly Data'!$B:$BD,MATCH(H$1,'Published Hourly Data'!$B$1:$BD$1,0),TRUE)</f>
        <v>11566</v>
      </c>
      <c r="I223" s="74">
        <f>VLOOKUP($A223,'Published Hourly Data'!$B:$BD,MATCH(I$1,'Published Hourly Data'!$B$1:$BD$1,0),TRUE)</f>
        <v>1156</v>
      </c>
      <c r="J223" s="74">
        <f>VLOOKUP($A223,'Published Hourly Data'!$B:$BD,MATCH(J$1,'Published Hourly Data'!$B$1:$BD$1,0),TRUE)</f>
        <v>61</v>
      </c>
      <c r="K223" s="74">
        <f>VLOOKUP($A223,'Published Hourly Data'!$B:$BD,MATCH(K$1,'Published Hourly Data'!$B$1:$BD$1,0),TRUE)</f>
        <v>10777</v>
      </c>
      <c r="L223" s="74">
        <f>VLOOKUP($A223,'Published Hourly Data'!$B:$BD,MATCH(L$1,'Published Hourly Data'!$B$1:$BD$1,0),TRUE)</f>
        <v>-2</v>
      </c>
      <c r="M223" s="74">
        <f>VLOOKUP($A223,'Published Hourly Data'!$B:$BD,MATCH(M$1,'Published Hourly Data'!$B$1:$BD$1,0),TRUE)</f>
        <v>5100</v>
      </c>
      <c r="N223" s="74">
        <f>VLOOKUP($A223,'Published Hourly Data'!$B:$BD,MATCH(N$1,'Published Hourly Data'!$B$1:$BD$1,0),TRUE)</f>
        <v>1004</v>
      </c>
      <c r="O223" s="74">
        <f>VLOOKUP($A223,'Published Hourly Data'!$B:$BD,MATCH(O$1,'Published Hourly Data'!$B$1:$BD$1,0),TRUE)</f>
        <v>0</v>
      </c>
      <c r="P223" s="74">
        <f>VLOOKUP($A223,'Published Hourly Data'!$B:$BD,MATCH(P$1,'Published Hourly Data'!$B$1:$BD$1,0),TRUE)</f>
        <v>-816</v>
      </c>
      <c r="Q223" s="74">
        <f>VLOOKUP($A223,'Published Hourly Data'!$B:$BD,MATCH(Q$1,'Published Hourly Data'!$B$1:$BD$1,0),TRUE)</f>
        <v>0</v>
      </c>
      <c r="R223" s="74">
        <f>VLOOKUP($A223,'Published Hourly Data'!$B:$BD,MATCH(R$1,'Published Hourly Data'!$B$1:$BD$1,0),TRUE)</f>
        <v>-201</v>
      </c>
      <c r="S223" s="74">
        <f>VLOOKUP($A223,'Published Hourly Data'!$B:$BD,MATCH(S$1,'Published Hourly Data'!$B$1:$BD$1,0),TRUE)</f>
        <v>0</v>
      </c>
      <c r="T223" s="74">
        <f>VLOOKUP($A223,'Published Hourly Data'!$B:$BD,MATCH(T$1,'Published Hourly Data'!$B$1:$BD$1,0),TRUE)</f>
        <v>0</v>
      </c>
      <c r="U223" s="74">
        <f>VLOOKUP($A223,'Published Hourly Data'!$B:$BD,MATCH(U$1,'Published Hourly Data'!$B$1:$BD$1,0),TRUE)</f>
        <v>0</v>
      </c>
      <c r="V223" s="74">
        <f>VLOOKUP($A223,'Published Hourly Data'!$B:$BD,MATCH(V$1,'Published Hourly Data'!$B$1:$BD$1,0),TRUE)</f>
        <v>0</v>
      </c>
      <c r="W223" s="74">
        <f>VLOOKUP($A223,'Published Hourly Data'!$B:$BD,MATCH(W$1,'Published Hourly Data'!$B$1:$BD$1,0),TRUE)</f>
        <v>0</v>
      </c>
      <c r="X223" s="74">
        <f>VLOOKUP($A223,'Published Hourly Data'!$B:$BD,MATCH(X$1,'Published Hourly Data'!$B$1:$BD$1,0),TRUE)</f>
        <v>0</v>
      </c>
      <c r="Y223" s="74">
        <f>VLOOKUP($A223,'Published Hourly Data'!$B:$BD,MATCH(Y$1,'Published Hourly Data'!$B$1:$BD$1,0),TRUE)</f>
        <v>0</v>
      </c>
      <c r="Z223" s="74">
        <f>VLOOKUP($A223,'Published Hourly Data'!$B:$BD,MATCH(Z$1,'Published Hourly Data'!$B$1:$BD$1,0),TRUE)</f>
        <v>650</v>
      </c>
      <c r="AA223" s="74">
        <f>VLOOKUP($A223,'Published Hourly Data'!$B:$BD,MATCH(AA$1,'Published Hourly Data'!$B$1:$BD$1,0),TRUE)</f>
        <v>0</v>
      </c>
      <c r="AB223" s="74">
        <f>VLOOKUP($A223,'Published Hourly Data'!$B:$BD,MATCH(AB$1,'Published Hourly Data'!$B$1:$BD$1,0),TRUE)</f>
        <v>0</v>
      </c>
      <c r="AC223" s="74">
        <f>VLOOKUP($A223,'Published Hourly Data'!$B:$BD,MATCH(AC$1,'Published Hourly Data'!$B$1:$BD$1,0),TRUE)</f>
        <v>-1383</v>
      </c>
      <c r="AD223" s="74">
        <f>VLOOKUP($A223,'Published Hourly Data'!$B:$BD,MATCH(AD$1,'Published Hourly Data'!$B$1:$BD$1,0),TRUE)</f>
        <v>0</v>
      </c>
      <c r="AE223" s="74">
        <f>VLOOKUP($A223,'Published Hourly Data'!$B:$BD,MATCH(AE$1,'Published Hourly Data'!$B$1:$BD$1,0),TRUE)</f>
        <v>10066.311302258986</v>
      </c>
      <c r="AF223" s="74">
        <f>VLOOKUP($A223,'Published Hourly Data'!$B:$BD,MATCH(AF$1,'Published Hourly Data'!$B$1:$BD$1,0),TRUE)</f>
        <v>4828.4970424644107</v>
      </c>
      <c r="AG223" s="74">
        <f>VLOOKUP($A223,'Published Hourly Data'!$B:$BD,MATCH(AG$1,'Published Hourly Data'!$B$1:$BD$1,0),TRUE)</f>
        <v>59.037074801524014</v>
      </c>
      <c r="AH223" s="74">
        <f>VLOOKUP($A223,'Published Hourly Data'!$B:$BD,MATCH(AH$1,'Published Hourly Data'!$B$1:$BD$1,0),TRUE)</f>
        <v>120.19143874102721</v>
      </c>
      <c r="AI223" s="74">
        <f t="shared" si="21"/>
        <v>15074.036858265948</v>
      </c>
      <c r="AJ223" s="74">
        <f>VLOOKUP($A223,'Published Hourly Data'!$B:$BD,MATCH(AJ$1,'Published Hourly Data'!$B$1:$BD$1,0),TRUE)</f>
        <v>1657.3848740471349</v>
      </c>
      <c r="AK223" s="74">
        <f>-VLOOKUP($A223,'Published Hourly Data'!$B:$BD,MATCH(AK$1,'Published Hourly Data'!$B$1:$BD$1,0),TRUE)</f>
        <v>-1215.409073990689</v>
      </c>
      <c r="AL223" s="74">
        <f>VLOOKUP($A223,'Published Hourly Data'!$B:$BD,MATCH(AL$1,'Published Hourly Data'!$B$1:$BD$1,0),TRUE)</f>
        <v>15516.012658322394</v>
      </c>
      <c r="AM223" s="74">
        <f>VLOOKUP($A223,'Published Hourly Data'!$B:$BD,MATCH(AM$1,'Published Hourly Data'!$B$1:$BD$1,0),TRUE)</f>
        <v>39512</v>
      </c>
      <c r="AN223" s="74">
        <f>VLOOKUP($A223,'Published Hourly Data'!$B:$BD,MATCH(AN$1,'Published Hourly Data'!$B$1:$BD$1,0),TRUE)</f>
        <v>41262</v>
      </c>
      <c r="AO223" s="74">
        <f>VLOOKUP($A223,'Published Hourly Data'!$B:$BD,MATCH(AO$1,'Published Hourly Data'!$B$1:$BD$1,0),TRUE)</f>
        <v>0.84107418350046248</v>
      </c>
      <c r="AP223" s="74">
        <f>VLOOKUP($A223,'Published Hourly Data'!$B:$BD,MATCH(AP$1,'Published Hourly Data'!$B$1:$BD$1,0),TRUE)</f>
        <v>0.8290172998592098</v>
      </c>
      <c r="AQ223" s="75">
        <f>VLOOKUP($A223,'Published Hourly Data'!$B:$BD,MATCH(AQ$1,'Published Hourly Data'!$B$1:$BD$1,0),TRUE)</f>
        <v>5</v>
      </c>
      <c r="AR223" s="75">
        <f t="shared" si="22"/>
        <v>5</v>
      </c>
      <c r="AS223" s="75" t="str">
        <f t="shared" si="23"/>
        <v/>
      </c>
    </row>
    <row r="224" spans="1:45" ht="14.45" customHeight="1">
      <c r="A224" s="72">
        <f t="shared" si="20"/>
        <v>44982.541666666999</v>
      </c>
      <c r="B224" s="73">
        <f>VLOOKUP($A224,'Published Hourly Data'!$B:$BD,MATCH(B$1,'Published Hourly Data'!$B$1:$BD$1,0),TRUE)</f>
        <v>44982.25</v>
      </c>
      <c r="C224" s="74">
        <f>VLOOKUP($A224,'Published Hourly Data'!$B:$BD,MATCH(C$1,'Published Hourly Data'!$B$1:$BD$1,0),TRUE)</f>
        <v>42415</v>
      </c>
      <c r="D224" s="74">
        <f>VLOOKUP($A224,'Published Hourly Data'!$B:$BD,MATCH(D$1,'Published Hourly Data'!$B$1:$BD$1,0),TRUE)</f>
        <v>44451</v>
      </c>
      <c r="E224" s="74">
        <f>VLOOKUP($A224,'Published Hourly Data'!$B:$BD,MATCH(E$1,'Published Hourly Data'!$B$1:$BD$1,0),TRUE)</f>
        <v>40349</v>
      </c>
      <c r="F224" s="74">
        <f>VLOOKUP($A224,'Published Hourly Data'!$B:$BD,MATCH(F$1,'Published Hourly Data'!$B$1:$BD$1,0),TRUE)</f>
        <v>-352</v>
      </c>
      <c r="G224" s="74">
        <f>VLOOKUP($A224,'Published Hourly Data'!$B:$BD,MATCH(G$1,'Published Hourly Data'!$B$1:$BD$1,0),TRUE)</f>
        <v>9858</v>
      </c>
      <c r="H224" s="74">
        <f>VLOOKUP($A224,'Published Hourly Data'!$B:$BD,MATCH(H$1,'Published Hourly Data'!$B$1:$BD$1,0),TRUE)</f>
        <v>11538</v>
      </c>
      <c r="I224" s="74">
        <f>VLOOKUP($A224,'Published Hourly Data'!$B:$BD,MATCH(I$1,'Published Hourly Data'!$B$1:$BD$1,0),TRUE)</f>
        <v>1158</v>
      </c>
      <c r="J224" s="74">
        <f>VLOOKUP($A224,'Published Hourly Data'!$B:$BD,MATCH(J$1,'Published Hourly Data'!$B$1:$BD$1,0),TRUE)</f>
        <v>61</v>
      </c>
      <c r="K224" s="74">
        <f>VLOOKUP($A224,'Published Hourly Data'!$B:$BD,MATCH(K$1,'Published Hourly Data'!$B$1:$BD$1,0),TRUE)</f>
        <v>11782</v>
      </c>
      <c r="L224" s="74">
        <f>VLOOKUP($A224,'Published Hourly Data'!$B:$BD,MATCH(L$1,'Published Hourly Data'!$B$1:$BD$1,0),TRUE)</f>
        <v>-4</v>
      </c>
      <c r="M224" s="74">
        <f>VLOOKUP($A224,'Published Hourly Data'!$B:$BD,MATCH(M$1,'Published Hourly Data'!$B$1:$BD$1,0),TRUE)</f>
        <v>4948</v>
      </c>
      <c r="N224" s="74">
        <f>VLOOKUP($A224,'Published Hourly Data'!$B:$BD,MATCH(N$1,'Published Hourly Data'!$B$1:$BD$1,0),TRUE)</f>
        <v>1005</v>
      </c>
      <c r="O224" s="74">
        <f>VLOOKUP($A224,'Published Hourly Data'!$B:$BD,MATCH(O$1,'Published Hourly Data'!$B$1:$BD$1,0),TRUE)</f>
        <v>0</v>
      </c>
      <c r="P224" s="74">
        <f>VLOOKUP($A224,'Published Hourly Data'!$B:$BD,MATCH(P$1,'Published Hourly Data'!$B$1:$BD$1,0),TRUE)</f>
        <v>-762</v>
      </c>
      <c r="Q224" s="74">
        <f>VLOOKUP($A224,'Published Hourly Data'!$B:$BD,MATCH(Q$1,'Published Hourly Data'!$B$1:$BD$1,0),TRUE)</f>
        <v>0</v>
      </c>
      <c r="R224" s="74">
        <f>VLOOKUP($A224,'Published Hourly Data'!$B:$BD,MATCH(R$1,'Published Hourly Data'!$B$1:$BD$1,0),TRUE)</f>
        <v>-385</v>
      </c>
      <c r="S224" s="74">
        <f>VLOOKUP($A224,'Published Hourly Data'!$B:$BD,MATCH(S$1,'Published Hourly Data'!$B$1:$BD$1,0),TRUE)</f>
        <v>0</v>
      </c>
      <c r="T224" s="74">
        <f>VLOOKUP($A224,'Published Hourly Data'!$B:$BD,MATCH(T$1,'Published Hourly Data'!$B$1:$BD$1,0),TRUE)</f>
        <v>0</v>
      </c>
      <c r="U224" s="74">
        <f>VLOOKUP($A224,'Published Hourly Data'!$B:$BD,MATCH(U$1,'Published Hourly Data'!$B$1:$BD$1,0),TRUE)</f>
        <v>0</v>
      </c>
      <c r="V224" s="74">
        <f>VLOOKUP($A224,'Published Hourly Data'!$B:$BD,MATCH(V$1,'Published Hourly Data'!$B$1:$BD$1,0),TRUE)</f>
        <v>0</v>
      </c>
      <c r="W224" s="74">
        <f>VLOOKUP($A224,'Published Hourly Data'!$B:$BD,MATCH(W$1,'Published Hourly Data'!$B$1:$BD$1,0),TRUE)</f>
        <v>0</v>
      </c>
      <c r="X224" s="74">
        <f>VLOOKUP($A224,'Published Hourly Data'!$B:$BD,MATCH(X$1,'Published Hourly Data'!$B$1:$BD$1,0),TRUE)</f>
        <v>0</v>
      </c>
      <c r="Y224" s="74">
        <f>VLOOKUP($A224,'Published Hourly Data'!$B:$BD,MATCH(Y$1,'Published Hourly Data'!$B$1:$BD$1,0),TRUE)</f>
        <v>0</v>
      </c>
      <c r="Z224" s="74">
        <f>VLOOKUP($A224,'Published Hourly Data'!$B:$BD,MATCH(Z$1,'Published Hourly Data'!$B$1:$BD$1,0),TRUE)</f>
        <v>712</v>
      </c>
      <c r="AA224" s="74">
        <f>VLOOKUP($A224,'Published Hourly Data'!$B:$BD,MATCH(AA$1,'Published Hourly Data'!$B$1:$BD$1,0),TRUE)</f>
        <v>0</v>
      </c>
      <c r="AB224" s="74">
        <f>VLOOKUP($A224,'Published Hourly Data'!$B:$BD,MATCH(AB$1,'Published Hourly Data'!$B$1:$BD$1,0),TRUE)</f>
        <v>0</v>
      </c>
      <c r="AC224" s="74">
        <f>VLOOKUP($A224,'Published Hourly Data'!$B:$BD,MATCH(AC$1,'Published Hourly Data'!$B$1:$BD$1,0),TRUE)</f>
        <v>-1470</v>
      </c>
      <c r="AD224" s="74">
        <f>VLOOKUP($A224,'Published Hourly Data'!$B:$BD,MATCH(AD$1,'Published Hourly Data'!$B$1:$BD$1,0),TRUE)</f>
        <v>0</v>
      </c>
      <c r="AE224" s="74">
        <f>VLOOKUP($A224,'Published Hourly Data'!$B:$BD,MATCH(AE$1,'Published Hourly Data'!$B$1:$BD$1,0),TRUE)</f>
        <v>10088.930146306204</v>
      </c>
      <c r="AF224" s="74">
        <f>VLOOKUP($A224,'Published Hourly Data'!$B:$BD,MATCH(AF$1,'Published Hourly Data'!$B$1:$BD$1,0),TRUE)</f>
        <v>4817.0124615660261</v>
      </c>
      <c r="AG224" s="74">
        <f>VLOOKUP($A224,'Published Hourly Data'!$B:$BD,MATCH(AG$1,'Published Hourly Data'!$B$1:$BD$1,0),TRUE)</f>
        <v>59.078188838719328</v>
      </c>
      <c r="AH224" s="74">
        <f>VLOOKUP($A224,'Published Hourly Data'!$B:$BD,MATCH(AH$1,'Published Hourly Data'!$B$1:$BD$1,0),TRUE)</f>
        <v>125.86240444745862</v>
      </c>
      <c r="AI224" s="74">
        <f t="shared" si="21"/>
        <v>15090.883201158407</v>
      </c>
      <c r="AJ224" s="74">
        <f>VLOOKUP($A224,'Published Hourly Data'!$B:$BD,MATCH(AJ$1,'Published Hourly Data'!$B$1:$BD$1,0),TRUE)</f>
        <v>1743.3980305129055</v>
      </c>
      <c r="AK224" s="74">
        <f>-VLOOKUP($A224,'Published Hourly Data'!$B:$BD,MATCH(AK$1,'Published Hourly Data'!$B$1:$BD$1,0),TRUE)</f>
        <v>-1227.204608243542</v>
      </c>
      <c r="AL224" s="74">
        <f>VLOOKUP($A224,'Published Hourly Data'!$B:$BD,MATCH(AL$1,'Published Hourly Data'!$B$1:$BD$1,0),TRUE)</f>
        <v>15607.076623427771</v>
      </c>
      <c r="AM224" s="74">
        <f>VLOOKUP($A224,'Published Hourly Data'!$B:$BD,MATCH(AM$1,'Published Hourly Data'!$B$1:$BD$1,0),TRUE)</f>
        <v>40359</v>
      </c>
      <c r="AN224" s="74">
        <f>VLOOKUP($A224,'Published Hourly Data'!$B:$BD,MATCH(AN$1,'Published Hourly Data'!$B$1:$BD$1,0),TRUE)</f>
        <v>42264</v>
      </c>
      <c r="AO224" s="74">
        <f>VLOOKUP($A224,'Published Hourly Data'!$B:$BD,MATCH(AO$1,'Published Hourly Data'!$B$1:$BD$1,0),TRUE)</f>
        <v>0.82434309380653259</v>
      </c>
      <c r="AP224" s="74">
        <f>VLOOKUP($A224,'Published Hourly Data'!$B:$BD,MATCH(AP$1,'Published Hourly Data'!$B$1:$BD$1,0),TRUE)</f>
        <v>0.81411303391873291</v>
      </c>
      <c r="AQ224" s="75">
        <f>VLOOKUP($A224,'Published Hourly Data'!$B:$BD,MATCH(AQ$1,'Published Hourly Data'!$B$1:$BD$1,0),TRUE)</f>
        <v>6</v>
      </c>
      <c r="AR224" s="75">
        <f t="shared" si="22"/>
        <v>6</v>
      </c>
      <c r="AS224" s="75" t="str">
        <f t="shared" si="23"/>
        <v/>
      </c>
    </row>
    <row r="225" spans="1:45" ht="14.45" customHeight="1">
      <c r="A225" s="72">
        <f t="shared" si="20"/>
        <v>44982.583333333663</v>
      </c>
      <c r="B225" s="73">
        <f>VLOOKUP($A225,'Published Hourly Data'!$B:$BD,MATCH(B$1,'Published Hourly Data'!$B$1:$BD$1,0),TRUE)</f>
        <v>44982.291666666664</v>
      </c>
      <c r="C225" s="74">
        <f>VLOOKUP($A225,'Published Hourly Data'!$B:$BD,MATCH(C$1,'Published Hourly Data'!$B$1:$BD$1,0),TRUE)</f>
        <v>43828</v>
      </c>
      <c r="D225" s="74">
        <f>VLOOKUP($A225,'Published Hourly Data'!$B:$BD,MATCH(D$1,'Published Hourly Data'!$B$1:$BD$1,0),TRUE)</f>
        <v>45923</v>
      </c>
      <c r="E225" s="74">
        <f>VLOOKUP($A225,'Published Hourly Data'!$B:$BD,MATCH(E$1,'Published Hourly Data'!$B$1:$BD$1,0),TRUE)</f>
        <v>42700</v>
      </c>
      <c r="F225" s="74">
        <f>VLOOKUP($A225,'Published Hourly Data'!$B:$BD,MATCH(F$1,'Published Hourly Data'!$B$1:$BD$1,0),TRUE)</f>
        <v>639</v>
      </c>
      <c r="G225" s="74">
        <f>VLOOKUP($A225,'Published Hourly Data'!$B:$BD,MATCH(G$1,'Published Hourly Data'!$B$1:$BD$1,0),TRUE)</f>
        <v>9872</v>
      </c>
      <c r="H225" s="74">
        <f>VLOOKUP($A225,'Published Hourly Data'!$B:$BD,MATCH(H$1,'Published Hourly Data'!$B$1:$BD$1,0),TRUE)</f>
        <v>12398</v>
      </c>
      <c r="I225" s="74">
        <f>VLOOKUP($A225,'Published Hourly Data'!$B:$BD,MATCH(I$1,'Published Hourly Data'!$B$1:$BD$1,0),TRUE)</f>
        <v>1158</v>
      </c>
      <c r="J225" s="74">
        <f>VLOOKUP($A225,'Published Hourly Data'!$B:$BD,MATCH(J$1,'Published Hourly Data'!$B$1:$BD$1,0),TRUE)</f>
        <v>60</v>
      </c>
      <c r="K225" s="74">
        <f>VLOOKUP($A225,'Published Hourly Data'!$B:$BD,MATCH(K$1,'Published Hourly Data'!$B$1:$BD$1,0),TRUE)</f>
        <v>13361</v>
      </c>
      <c r="L225" s="74">
        <f>VLOOKUP($A225,'Published Hourly Data'!$B:$BD,MATCH(L$1,'Published Hourly Data'!$B$1:$BD$1,0),TRUE)</f>
        <v>3</v>
      </c>
      <c r="M225" s="74">
        <f>VLOOKUP($A225,'Published Hourly Data'!$B:$BD,MATCH(M$1,'Published Hourly Data'!$B$1:$BD$1,0),TRUE)</f>
        <v>4840</v>
      </c>
      <c r="N225" s="74">
        <f>VLOOKUP($A225,'Published Hourly Data'!$B:$BD,MATCH(N$1,'Published Hourly Data'!$B$1:$BD$1,0),TRUE)</f>
        <v>1005</v>
      </c>
      <c r="O225" s="74">
        <f>VLOOKUP($A225,'Published Hourly Data'!$B:$BD,MATCH(O$1,'Published Hourly Data'!$B$1:$BD$1,0),TRUE)</f>
        <v>0</v>
      </c>
      <c r="P225" s="74">
        <f>VLOOKUP($A225,'Published Hourly Data'!$B:$BD,MATCH(P$1,'Published Hourly Data'!$B$1:$BD$1,0),TRUE)</f>
        <v>-182</v>
      </c>
      <c r="Q225" s="74">
        <f>VLOOKUP($A225,'Published Hourly Data'!$B:$BD,MATCH(Q$1,'Published Hourly Data'!$B$1:$BD$1,0),TRUE)</f>
        <v>0</v>
      </c>
      <c r="R225" s="74">
        <f>VLOOKUP($A225,'Published Hourly Data'!$B:$BD,MATCH(R$1,'Published Hourly Data'!$B$1:$BD$1,0),TRUE)</f>
        <v>-391</v>
      </c>
      <c r="S225" s="74">
        <f>VLOOKUP($A225,'Published Hourly Data'!$B:$BD,MATCH(S$1,'Published Hourly Data'!$B$1:$BD$1,0),TRUE)</f>
        <v>0</v>
      </c>
      <c r="T225" s="74">
        <f>VLOOKUP($A225,'Published Hourly Data'!$B:$BD,MATCH(T$1,'Published Hourly Data'!$B$1:$BD$1,0),TRUE)</f>
        <v>0</v>
      </c>
      <c r="U225" s="74">
        <f>VLOOKUP($A225,'Published Hourly Data'!$B:$BD,MATCH(U$1,'Published Hourly Data'!$B$1:$BD$1,0),TRUE)</f>
        <v>0</v>
      </c>
      <c r="V225" s="74">
        <f>VLOOKUP($A225,'Published Hourly Data'!$B:$BD,MATCH(V$1,'Published Hourly Data'!$B$1:$BD$1,0),TRUE)</f>
        <v>0</v>
      </c>
      <c r="W225" s="74">
        <f>VLOOKUP($A225,'Published Hourly Data'!$B:$BD,MATCH(W$1,'Published Hourly Data'!$B$1:$BD$1,0),TRUE)</f>
        <v>0</v>
      </c>
      <c r="X225" s="74">
        <f>VLOOKUP($A225,'Published Hourly Data'!$B:$BD,MATCH(X$1,'Published Hourly Data'!$B$1:$BD$1,0),TRUE)</f>
        <v>0</v>
      </c>
      <c r="Y225" s="74">
        <f>VLOOKUP($A225,'Published Hourly Data'!$B:$BD,MATCH(Y$1,'Published Hourly Data'!$B$1:$BD$1,0),TRUE)</f>
        <v>0</v>
      </c>
      <c r="Z225" s="74">
        <f>VLOOKUP($A225,'Published Hourly Data'!$B:$BD,MATCH(Z$1,'Published Hourly Data'!$B$1:$BD$1,0),TRUE)</f>
        <v>1027</v>
      </c>
      <c r="AA225" s="74">
        <f>VLOOKUP($A225,'Published Hourly Data'!$B:$BD,MATCH(AA$1,'Published Hourly Data'!$B$1:$BD$1,0),TRUE)</f>
        <v>0</v>
      </c>
      <c r="AB225" s="74">
        <f>VLOOKUP($A225,'Published Hourly Data'!$B:$BD,MATCH(AB$1,'Published Hourly Data'!$B$1:$BD$1,0),TRUE)</f>
        <v>0</v>
      </c>
      <c r="AC225" s="74">
        <f>VLOOKUP($A225,'Published Hourly Data'!$B:$BD,MATCH(AC$1,'Published Hourly Data'!$B$1:$BD$1,0),TRUE)</f>
        <v>-1485</v>
      </c>
      <c r="AD225" s="74">
        <f>VLOOKUP($A225,'Published Hourly Data'!$B:$BD,MATCH(AD$1,'Published Hourly Data'!$B$1:$BD$1,0),TRUE)</f>
        <v>0</v>
      </c>
      <c r="AE225" s="74">
        <f>VLOOKUP($A225,'Published Hourly Data'!$B:$BD,MATCH(AE$1,'Published Hourly Data'!$B$1:$BD$1,0),TRUE)</f>
        <v>10109.237768845378</v>
      </c>
      <c r="AF225" s="74">
        <f>VLOOKUP($A225,'Published Hourly Data'!$B:$BD,MATCH(AF$1,'Published Hourly Data'!$B$1:$BD$1,0),TRUE)</f>
        <v>5176.7231291402913</v>
      </c>
      <c r="AG225" s="74">
        <f>VLOOKUP($A225,'Published Hourly Data'!$B:$BD,MATCH(AG$1,'Published Hourly Data'!$B$1:$BD$1,0),TRUE)</f>
        <v>58.277278938616426</v>
      </c>
      <c r="AH225" s="74">
        <f>VLOOKUP($A225,'Published Hourly Data'!$B:$BD,MATCH(AH$1,'Published Hourly Data'!$B$1:$BD$1,0),TRUE)</f>
        <v>135.7247908653251</v>
      </c>
      <c r="AI225" s="74">
        <f t="shared" si="21"/>
        <v>15479.96296778961</v>
      </c>
      <c r="AJ225" s="74">
        <f>VLOOKUP($A225,'Published Hourly Data'!$B:$BD,MATCH(AJ$1,'Published Hourly Data'!$B$1:$BD$1,0),TRUE)</f>
        <v>1577.8353774028315</v>
      </c>
      <c r="AK225" s="74">
        <f>-VLOOKUP($A225,'Published Hourly Data'!$B:$BD,MATCH(AK$1,'Published Hourly Data'!$B$1:$BD$1,0),TRUE)</f>
        <v>-1354.9601736600114</v>
      </c>
      <c r="AL225" s="74">
        <f>VLOOKUP($A225,'Published Hourly Data'!$B:$BD,MATCH(AL$1,'Published Hourly Data'!$B$1:$BD$1,0),TRUE)</f>
        <v>15702.83817153243</v>
      </c>
      <c r="AM225" s="74">
        <f>VLOOKUP($A225,'Published Hourly Data'!$B:$BD,MATCH(AM$1,'Published Hourly Data'!$B$1:$BD$1,0),TRUE)</f>
        <v>42711</v>
      </c>
      <c r="AN225" s="74">
        <f>VLOOKUP($A225,'Published Hourly Data'!$B:$BD,MATCH(AN$1,'Published Hourly Data'!$B$1:$BD$1,0),TRUE)</f>
        <v>43742</v>
      </c>
      <c r="AO225" s="74">
        <f>VLOOKUP($A225,'Published Hourly Data'!$B:$BD,MATCH(AO$1,'Published Hourly Data'!$B$1:$BD$1,0),TRUE)</f>
        <v>0.79903153656079995</v>
      </c>
      <c r="AP225" s="74">
        <f>VLOOKUP($A225,'Published Hourly Data'!$B:$BD,MATCH(AP$1,'Published Hourly Data'!$B$1:$BD$1,0),TRUE)</f>
        <v>0.79143137235891881</v>
      </c>
      <c r="AQ225" s="75">
        <f>VLOOKUP($A225,'Published Hourly Data'!$B:$BD,MATCH(AQ$1,'Published Hourly Data'!$B$1:$BD$1,0),TRUE)</f>
        <v>7</v>
      </c>
      <c r="AR225" s="75">
        <f t="shared" si="22"/>
        <v>7</v>
      </c>
      <c r="AS225" s="75" t="str">
        <f t="shared" si="23"/>
        <v/>
      </c>
    </row>
    <row r="226" spans="1:45" ht="14.45" customHeight="1">
      <c r="A226" s="72">
        <f t="shared" si="20"/>
        <v>44982.625000000327</v>
      </c>
      <c r="B226" s="73">
        <f>VLOOKUP($A226,'Published Hourly Data'!$B:$BD,MATCH(B$1,'Published Hourly Data'!$B$1:$BD$1,0),TRUE)</f>
        <v>44982.333333333336</v>
      </c>
      <c r="C226" s="74">
        <f>VLOOKUP($A226,'Published Hourly Data'!$B:$BD,MATCH(C$1,'Published Hourly Data'!$B$1:$BD$1,0),TRUE)</f>
        <v>45161</v>
      </c>
      <c r="D226" s="74">
        <f>VLOOKUP($A226,'Published Hourly Data'!$B:$BD,MATCH(D$1,'Published Hourly Data'!$B$1:$BD$1,0),TRUE)</f>
        <v>47551</v>
      </c>
      <c r="E226" s="74">
        <f>VLOOKUP($A226,'Published Hourly Data'!$B:$BD,MATCH(E$1,'Published Hourly Data'!$B$1:$BD$1,0),TRUE)</f>
        <v>45282</v>
      </c>
      <c r="F226" s="74">
        <f>VLOOKUP($A226,'Published Hourly Data'!$B:$BD,MATCH(F$1,'Published Hourly Data'!$B$1:$BD$1,0),TRUE)</f>
        <v>1725</v>
      </c>
      <c r="G226" s="74">
        <f>VLOOKUP($A226,'Published Hourly Data'!$B:$BD,MATCH(G$1,'Published Hourly Data'!$B$1:$BD$1,0),TRUE)</f>
        <v>10021</v>
      </c>
      <c r="H226" s="74">
        <f>VLOOKUP($A226,'Published Hourly Data'!$B:$BD,MATCH(H$1,'Published Hourly Data'!$B$1:$BD$1,0),TRUE)</f>
        <v>12464</v>
      </c>
      <c r="I226" s="74">
        <f>VLOOKUP($A226,'Published Hourly Data'!$B:$BD,MATCH(I$1,'Published Hourly Data'!$B$1:$BD$1,0),TRUE)</f>
        <v>1162</v>
      </c>
      <c r="J226" s="74">
        <f>VLOOKUP($A226,'Published Hourly Data'!$B:$BD,MATCH(J$1,'Published Hourly Data'!$B$1:$BD$1,0),TRUE)</f>
        <v>60</v>
      </c>
      <c r="K226" s="74">
        <f>VLOOKUP($A226,'Published Hourly Data'!$B:$BD,MATCH(K$1,'Published Hourly Data'!$B$1:$BD$1,0),TRUE)</f>
        <v>15802</v>
      </c>
      <c r="L226" s="74">
        <f>VLOOKUP($A226,'Published Hourly Data'!$B:$BD,MATCH(L$1,'Published Hourly Data'!$B$1:$BD$1,0),TRUE)</f>
        <v>398</v>
      </c>
      <c r="M226" s="74">
        <f>VLOOKUP($A226,'Published Hourly Data'!$B:$BD,MATCH(M$1,'Published Hourly Data'!$B$1:$BD$1,0),TRUE)</f>
        <v>4365</v>
      </c>
      <c r="N226" s="74">
        <f>VLOOKUP($A226,'Published Hourly Data'!$B:$BD,MATCH(N$1,'Published Hourly Data'!$B$1:$BD$1,0),TRUE)</f>
        <v>1008</v>
      </c>
      <c r="O226" s="74">
        <f>VLOOKUP($A226,'Published Hourly Data'!$B:$BD,MATCH(O$1,'Published Hourly Data'!$B$1:$BD$1,0),TRUE)</f>
        <v>0</v>
      </c>
      <c r="P226" s="74">
        <f>VLOOKUP($A226,'Published Hourly Data'!$B:$BD,MATCH(P$1,'Published Hourly Data'!$B$1:$BD$1,0),TRUE)</f>
        <v>140</v>
      </c>
      <c r="Q226" s="74">
        <f>VLOOKUP($A226,'Published Hourly Data'!$B:$BD,MATCH(Q$1,'Published Hourly Data'!$B$1:$BD$1,0),TRUE)</f>
        <v>0</v>
      </c>
      <c r="R226" s="74">
        <f>VLOOKUP($A226,'Published Hourly Data'!$B:$BD,MATCH(R$1,'Published Hourly Data'!$B$1:$BD$1,0),TRUE)</f>
        <v>-382</v>
      </c>
      <c r="S226" s="74">
        <f>VLOOKUP($A226,'Published Hourly Data'!$B:$BD,MATCH(S$1,'Published Hourly Data'!$B$1:$BD$1,0),TRUE)</f>
        <v>0</v>
      </c>
      <c r="T226" s="74">
        <f>VLOOKUP($A226,'Published Hourly Data'!$B:$BD,MATCH(T$1,'Published Hourly Data'!$B$1:$BD$1,0),TRUE)</f>
        <v>0</v>
      </c>
      <c r="U226" s="74">
        <f>VLOOKUP($A226,'Published Hourly Data'!$B:$BD,MATCH(U$1,'Published Hourly Data'!$B$1:$BD$1,0),TRUE)</f>
        <v>0</v>
      </c>
      <c r="V226" s="74">
        <f>VLOOKUP($A226,'Published Hourly Data'!$B:$BD,MATCH(V$1,'Published Hourly Data'!$B$1:$BD$1,0),TRUE)</f>
        <v>0</v>
      </c>
      <c r="W226" s="74">
        <f>VLOOKUP($A226,'Published Hourly Data'!$B:$BD,MATCH(W$1,'Published Hourly Data'!$B$1:$BD$1,0),TRUE)</f>
        <v>0</v>
      </c>
      <c r="X226" s="74">
        <f>VLOOKUP($A226,'Published Hourly Data'!$B:$BD,MATCH(X$1,'Published Hourly Data'!$B$1:$BD$1,0),TRUE)</f>
        <v>0</v>
      </c>
      <c r="Y226" s="74">
        <f>VLOOKUP($A226,'Published Hourly Data'!$B:$BD,MATCH(Y$1,'Published Hourly Data'!$B$1:$BD$1,0),TRUE)</f>
        <v>0</v>
      </c>
      <c r="Z226" s="74">
        <f>VLOOKUP($A226,'Published Hourly Data'!$B:$BD,MATCH(Z$1,'Published Hourly Data'!$B$1:$BD$1,0),TRUE)</f>
        <v>1025</v>
      </c>
      <c r="AA226" s="74">
        <f>VLOOKUP($A226,'Published Hourly Data'!$B:$BD,MATCH(AA$1,'Published Hourly Data'!$B$1:$BD$1,0),TRUE)</f>
        <v>0</v>
      </c>
      <c r="AB226" s="74">
        <f>VLOOKUP($A226,'Published Hourly Data'!$B:$BD,MATCH(AB$1,'Published Hourly Data'!$B$1:$BD$1,0),TRUE)</f>
        <v>0</v>
      </c>
      <c r="AC226" s="74">
        <f>VLOOKUP($A226,'Published Hourly Data'!$B:$BD,MATCH(AC$1,'Published Hourly Data'!$B$1:$BD$1,0),TRUE)</f>
        <v>-859</v>
      </c>
      <c r="AD226" s="74">
        <f>VLOOKUP($A226,'Published Hourly Data'!$B:$BD,MATCH(AD$1,'Published Hourly Data'!$B$1:$BD$1,0),TRUE)</f>
        <v>0</v>
      </c>
      <c r="AE226" s="74">
        <f>VLOOKUP($A226,'Published Hourly Data'!$B:$BD,MATCH(AE$1,'Published Hourly Data'!$B$1:$BD$1,0),TRUE)</f>
        <v>10266.53715489286</v>
      </c>
      <c r="AF226" s="74">
        <f>VLOOKUP($A226,'Published Hourly Data'!$B:$BD,MATCH(AF$1,'Published Hourly Data'!$B$1:$BD$1,0),TRUE)</f>
        <v>5205.7210234783415</v>
      </c>
      <c r="AG226" s="74">
        <f>VLOOKUP($A226,'Published Hourly Data'!$B:$BD,MATCH(AG$1,'Published Hourly Data'!$B$1:$BD$1,0),TRUE)</f>
        <v>59.16816878052515</v>
      </c>
      <c r="AH226" s="74">
        <f>VLOOKUP($A226,'Published Hourly Data'!$B:$BD,MATCH(AH$1,'Published Hourly Data'!$B$1:$BD$1,0),TRUE)</f>
        <v>151.51502496124107</v>
      </c>
      <c r="AI226" s="74">
        <f t="shared" si="21"/>
        <v>15682.941372112968</v>
      </c>
      <c r="AJ226" s="74">
        <f>VLOOKUP($A226,'Published Hourly Data'!$B:$BD,MATCH(AJ$1,'Published Hourly Data'!$B$1:$BD$1,0),TRUE)</f>
        <v>1309.8058734445781</v>
      </c>
      <c r="AK226" s="74">
        <f>-VLOOKUP($A226,'Published Hourly Data'!$B:$BD,MATCH(AK$1,'Published Hourly Data'!$B$1:$BD$1,0),TRUE)</f>
        <v>-1438.6543443920348</v>
      </c>
      <c r="AL226" s="74">
        <f>VLOOKUP($A226,'Published Hourly Data'!$B:$BD,MATCH(AL$1,'Published Hourly Data'!$B$1:$BD$1,0),TRUE)</f>
        <v>15554.09290116551</v>
      </c>
      <c r="AM226" s="74">
        <f>VLOOKUP($A226,'Published Hourly Data'!$B:$BD,MATCH(AM$1,'Published Hourly Data'!$B$1:$BD$1,0),TRUE)</f>
        <v>45298</v>
      </c>
      <c r="AN226" s="74">
        <f>VLOOKUP($A226,'Published Hourly Data'!$B:$BD,MATCH(AN$1,'Published Hourly Data'!$B$1:$BD$1,0),TRUE)</f>
        <v>45374</v>
      </c>
      <c r="AO226" s="74">
        <f>VLOOKUP($A226,'Published Hourly Data'!$B:$BD,MATCH(AO$1,'Published Hourly Data'!$B$1:$BD$1,0),TRUE)</f>
        <v>0.76327710291376427</v>
      </c>
      <c r="AP226" s="74">
        <f>VLOOKUP($A226,'Published Hourly Data'!$B:$BD,MATCH(AP$1,'Published Hourly Data'!$B$1:$BD$1,0),TRUE)</f>
        <v>0.75573818247823665</v>
      </c>
      <c r="AQ226" s="75">
        <f>VLOOKUP($A226,'Published Hourly Data'!$B:$BD,MATCH(AQ$1,'Published Hourly Data'!$B$1:$BD$1,0),TRUE)</f>
        <v>8</v>
      </c>
      <c r="AR226" s="75">
        <f t="shared" si="22"/>
        <v>8</v>
      </c>
      <c r="AS226" s="75" t="str">
        <f t="shared" si="23"/>
        <v/>
      </c>
    </row>
    <row r="227" spans="1:45" ht="14.45" customHeight="1">
      <c r="A227" s="72">
        <f t="shared" si="20"/>
        <v>44982.666666666992</v>
      </c>
      <c r="B227" s="73">
        <f>VLOOKUP($A227,'Published Hourly Data'!$B:$BD,MATCH(B$1,'Published Hourly Data'!$B$1:$BD$1,0),TRUE)</f>
        <v>44982.375</v>
      </c>
      <c r="C227" s="74">
        <f>VLOOKUP($A227,'Published Hourly Data'!$B:$BD,MATCH(C$1,'Published Hourly Data'!$B$1:$BD$1,0),TRUE)</f>
        <v>46171</v>
      </c>
      <c r="D227" s="74">
        <f>VLOOKUP($A227,'Published Hourly Data'!$B:$BD,MATCH(D$1,'Published Hourly Data'!$B$1:$BD$1,0),TRUE)</f>
        <v>48603</v>
      </c>
      <c r="E227" s="74">
        <f>VLOOKUP($A227,'Published Hourly Data'!$B:$BD,MATCH(E$1,'Published Hourly Data'!$B$1:$BD$1,0),TRUE)</f>
        <v>46720</v>
      </c>
      <c r="F227" s="74">
        <f>VLOOKUP($A227,'Published Hourly Data'!$B:$BD,MATCH(F$1,'Published Hourly Data'!$B$1:$BD$1,0),TRUE)</f>
        <v>2184</v>
      </c>
      <c r="G227" s="74">
        <f>VLOOKUP($A227,'Published Hourly Data'!$B:$BD,MATCH(G$1,'Published Hourly Data'!$B$1:$BD$1,0),TRUE)</f>
        <v>9794</v>
      </c>
      <c r="H227" s="74">
        <f>VLOOKUP($A227,'Published Hourly Data'!$B:$BD,MATCH(H$1,'Published Hourly Data'!$B$1:$BD$1,0),TRUE)</f>
        <v>12084</v>
      </c>
      <c r="I227" s="74">
        <f>VLOOKUP($A227,'Published Hourly Data'!$B:$BD,MATCH(I$1,'Published Hourly Data'!$B$1:$BD$1,0),TRUE)</f>
        <v>1161</v>
      </c>
      <c r="J227" s="74">
        <f>VLOOKUP($A227,'Published Hourly Data'!$B:$BD,MATCH(J$1,'Published Hourly Data'!$B$1:$BD$1,0),TRUE)</f>
        <v>61</v>
      </c>
      <c r="K227" s="74">
        <f>VLOOKUP($A227,'Published Hourly Data'!$B:$BD,MATCH(K$1,'Published Hourly Data'!$B$1:$BD$1,0),TRUE)</f>
        <v>15888</v>
      </c>
      <c r="L227" s="74">
        <f>VLOOKUP($A227,'Published Hourly Data'!$B:$BD,MATCH(L$1,'Published Hourly Data'!$B$1:$BD$1,0),TRUE)</f>
        <v>2669</v>
      </c>
      <c r="M227" s="74">
        <f>VLOOKUP($A227,'Published Hourly Data'!$B:$BD,MATCH(M$1,'Published Hourly Data'!$B$1:$BD$1,0),TRUE)</f>
        <v>4049</v>
      </c>
      <c r="N227" s="74">
        <f>VLOOKUP($A227,'Published Hourly Data'!$B:$BD,MATCH(N$1,'Published Hourly Data'!$B$1:$BD$1,0),TRUE)</f>
        <v>1012</v>
      </c>
      <c r="O227" s="74">
        <f>VLOOKUP($A227,'Published Hourly Data'!$B:$BD,MATCH(O$1,'Published Hourly Data'!$B$1:$BD$1,0),TRUE)</f>
        <v>0</v>
      </c>
      <c r="P227" s="74">
        <f>VLOOKUP($A227,'Published Hourly Data'!$B:$BD,MATCH(P$1,'Published Hourly Data'!$B$1:$BD$1,0),TRUE)</f>
        <v>532</v>
      </c>
      <c r="Q227" s="74">
        <f>VLOOKUP($A227,'Published Hourly Data'!$B:$BD,MATCH(Q$1,'Published Hourly Data'!$B$1:$BD$1,0),TRUE)</f>
        <v>0</v>
      </c>
      <c r="R227" s="74">
        <f>VLOOKUP($A227,'Published Hourly Data'!$B:$BD,MATCH(R$1,'Published Hourly Data'!$B$1:$BD$1,0),TRUE)</f>
        <v>-451</v>
      </c>
      <c r="S227" s="74">
        <f>VLOOKUP($A227,'Published Hourly Data'!$B:$BD,MATCH(S$1,'Published Hourly Data'!$B$1:$BD$1,0),TRUE)</f>
        <v>0</v>
      </c>
      <c r="T227" s="74">
        <f>VLOOKUP($A227,'Published Hourly Data'!$B:$BD,MATCH(T$1,'Published Hourly Data'!$B$1:$BD$1,0),TRUE)</f>
        <v>0</v>
      </c>
      <c r="U227" s="74">
        <f>VLOOKUP($A227,'Published Hourly Data'!$B:$BD,MATCH(U$1,'Published Hourly Data'!$B$1:$BD$1,0),TRUE)</f>
        <v>0</v>
      </c>
      <c r="V227" s="74">
        <f>VLOOKUP($A227,'Published Hourly Data'!$B:$BD,MATCH(V$1,'Published Hourly Data'!$B$1:$BD$1,0),TRUE)</f>
        <v>0</v>
      </c>
      <c r="W227" s="74">
        <f>VLOOKUP($A227,'Published Hourly Data'!$B:$BD,MATCH(W$1,'Published Hourly Data'!$B$1:$BD$1,0),TRUE)</f>
        <v>0</v>
      </c>
      <c r="X227" s="74">
        <f>VLOOKUP($A227,'Published Hourly Data'!$B:$BD,MATCH(X$1,'Published Hourly Data'!$B$1:$BD$1,0),TRUE)</f>
        <v>0</v>
      </c>
      <c r="Y227" s="74">
        <f>VLOOKUP($A227,'Published Hourly Data'!$B:$BD,MATCH(Y$1,'Published Hourly Data'!$B$1:$BD$1,0),TRUE)</f>
        <v>0</v>
      </c>
      <c r="Z227" s="74">
        <f>VLOOKUP($A227,'Published Hourly Data'!$B:$BD,MATCH(Z$1,'Published Hourly Data'!$B$1:$BD$1,0),TRUE)</f>
        <v>899</v>
      </c>
      <c r="AA227" s="74">
        <f>VLOOKUP($A227,'Published Hourly Data'!$B:$BD,MATCH(AA$1,'Published Hourly Data'!$B$1:$BD$1,0),TRUE)</f>
        <v>0</v>
      </c>
      <c r="AB227" s="74">
        <f>VLOOKUP($A227,'Published Hourly Data'!$B:$BD,MATCH(AB$1,'Published Hourly Data'!$B$1:$BD$1,0),TRUE)</f>
        <v>0</v>
      </c>
      <c r="AC227" s="74">
        <f>VLOOKUP($A227,'Published Hourly Data'!$B:$BD,MATCH(AC$1,'Published Hourly Data'!$B$1:$BD$1,0),TRUE)</f>
        <v>-637</v>
      </c>
      <c r="AD227" s="74">
        <f>VLOOKUP($A227,'Published Hourly Data'!$B:$BD,MATCH(AD$1,'Published Hourly Data'!$B$1:$BD$1,0),TRUE)</f>
        <v>0</v>
      </c>
      <c r="AE227" s="74">
        <f>VLOOKUP($A227,'Published Hourly Data'!$B:$BD,MATCH(AE$1,'Published Hourly Data'!$B$1:$BD$1,0),TRUE)</f>
        <v>10032.436070383046</v>
      </c>
      <c r="AF227" s="74">
        <f>VLOOKUP($A227,'Published Hourly Data'!$B:$BD,MATCH(AF$1,'Published Hourly Data'!$B$1:$BD$1,0),TRUE)</f>
        <v>5045.554179568112</v>
      </c>
      <c r="AG227" s="74">
        <f>VLOOKUP($A227,'Published Hourly Data'!$B:$BD,MATCH(AG$1,'Published Hourly Data'!$B$1:$BD$1,0),TRUE)</f>
        <v>59.028811829028079</v>
      </c>
      <c r="AH227" s="74">
        <f>VLOOKUP($A227,'Published Hourly Data'!$B:$BD,MATCH(AH$1,'Published Hourly Data'!$B$1:$BD$1,0),TRUE)</f>
        <v>165.05526350727007</v>
      </c>
      <c r="AI227" s="74">
        <f t="shared" si="21"/>
        <v>15302.074325287458</v>
      </c>
      <c r="AJ227" s="74">
        <f>VLOOKUP($A227,'Published Hourly Data'!$B:$BD,MATCH(AJ$1,'Published Hourly Data'!$B$1:$BD$1,0),TRUE)</f>
        <v>1119.7464244887933</v>
      </c>
      <c r="AK227" s="74">
        <f>-VLOOKUP($A227,'Published Hourly Data'!$B:$BD,MATCH(AK$1,'Published Hourly Data'!$B$1:$BD$1,0),TRUE)</f>
        <v>-1361.3568165664278</v>
      </c>
      <c r="AL227" s="74">
        <f>VLOOKUP($A227,'Published Hourly Data'!$B:$BD,MATCH(AL$1,'Published Hourly Data'!$B$1:$BD$1,0),TRUE)</f>
        <v>15060.463933209825</v>
      </c>
      <c r="AM227" s="74">
        <f>VLOOKUP($A227,'Published Hourly Data'!$B:$BD,MATCH(AM$1,'Published Hourly Data'!$B$1:$BD$1,0),TRUE)</f>
        <v>46720</v>
      </c>
      <c r="AN227" s="74">
        <f>VLOOKUP($A227,'Published Hourly Data'!$B:$BD,MATCH(AN$1,'Published Hourly Data'!$B$1:$BD$1,0),TRUE)</f>
        <v>46377</v>
      </c>
      <c r="AO227" s="74">
        <f>VLOOKUP($A227,'Published Hourly Data'!$B:$BD,MATCH(AO$1,'Published Hourly Data'!$B$1:$BD$1,0),TRUE)</f>
        <v>0.72207318277001786</v>
      </c>
      <c r="AP227" s="74">
        <f>VLOOKUP($A227,'Published Hourly Data'!$B:$BD,MATCH(AP$1,'Published Hourly Data'!$B$1:$BD$1,0),TRUE)</f>
        <v>0.71592815396496201</v>
      </c>
      <c r="AQ227" s="75">
        <f>VLOOKUP($A227,'Published Hourly Data'!$B:$BD,MATCH(AQ$1,'Published Hourly Data'!$B$1:$BD$1,0),TRUE)</f>
        <v>9</v>
      </c>
      <c r="AR227" s="75">
        <f t="shared" si="22"/>
        <v>9</v>
      </c>
      <c r="AS227" s="75" t="str">
        <f t="shared" si="23"/>
        <v/>
      </c>
    </row>
    <row r="228" spans="1:45" ht="14.45" customHeight="1">
      <c r="A228" s="72">
        <f t="shared" si="20"/>
        <v>44982.708333333656</v>
      </c>
      <c r="B228" s="73">
        <f>VLOOKUP($A228,'Published Hourly Data'!$B:$BD,MATCH(B$1,'Published Hourly Data'!$B$1:$BD$1,0),TRUE)</f>
        <v>44982.416666666664</v>
      </c>
      <c r="C228" s="74">
        <f>VLOOKUP($A228,'Published Hourly Data'!$B:$BD,MATCH(C$1,'Published Hourly Data'!$B$1:$BD$1,0),TRUE)</f>
        <v>46152</v>
      </c>
      <c r="D228" s="74">
        <f>VLOOKUP($A228,'Published Hourly Data'!$B:$BD,MATCH(D$1,'Published Hourly Data'!$B$1:$BD$1,0),TRUE)</f>
        <v>48371</v>
      </c>
      <c r="E228" s="74">
        <f>VLOOKUP($A228,'Published Hourly Data'!$B:$BD,MATCH(E$1,'Published Hourly Data'!$B$1:$BD$1,0),TRUE)</f>
        <v>46592</v>
      </c>
      <c r="F228" s="74">
        <f>VLOOKUP($A228,'Published Hourly Data'!$B:$BD,MATCH(F$1,'Published Hourly Data'!$B$1:$BD$1,0),TRUE)</f>
        <v>2267</v>
      </c>
      <c r="G228" s="74">
        <f>VLOOKUP($A228,'Published Hourly Data'!$B:$BD,MATCH(G$1,'Published Hourly Data'!$B$1:$BD$1,0),TRUE)</f>
        <v>9360</v>
      </c>
      <c r="H228" s="74">
        <f>VLOOKUP($A228,'Published Hourly Data'!$B:$BD,MATCH(H$1,'Published Hourly Data'!$B$1:$BD$1,0),TRUE)</f>
        <v>11348</v>
      </c>
      <c r="I228" s="74">
        <f>VLOOKUP($A228,'Published Hourly Data'!$B:$BD,MATCH(I$1,'Published Hourly Data'!$B$1:$BD$1,0),TRUE)</f>
        <v>1159</v>
      </c>
      <c r="J228" s="74">
        <f>VLOOKUP($A228,'Published Hourly Data'!$B:$BD,MATCH(J$1,'Published Hourly Data'!$B$1:$BD$1,0),TRUE)</f>
        <v>60</v>
      </c>
      <c r="K228" s="74">
        <f>VLOOKUP($A228,'Published Hourly Data'!$B:$BD,MATCH(K$1,'Published Hourly Data'!$B$1:$BD$1,0),TRUE)</f>
        <v>15793</v>
      </c>
      <c r="L228" s="74">
        <f>VLOOKUP($A228,'Published Hourly Data'!$B:$BD,MATCH(L$1,'Published Hourly Data'!$B$1:$BD$1,0),TRUE)</f>
        <v>3927</v>
      </c>
      <c r="M228" s="74">
        <f>VLOOKUP($A228,'Published Hourly Data'!$B:$BD,MATCH(M$1,'Published Hourly Data'!$B$1:$BD$1,0),TRUE)</f>
        <v>3892</v>
      </c>
      <c r="N228" s="74">
        <f>VLOOKUP($A228,'Published Hourly Data'!$B:$BD,MATCH(N$1,'Published Hourly Data'!$B$1:$BD$1,0),TRUE)</f>
        <v>1053</v>
      </c>
      <c r="O228" s="74">
        <f>VLOOKUP($A228,'Published Hourly Data'!$B:$BD,MATCH(O$1,'Published Hourly Data'!$B$1:$BD$1,0),TRUE)</f>
        <v>0</v>
      </c>
      <c r="P228" s="74">
        <f>VLOOKUP($A228,'Published Hourly Data'!$B:$BD,MATCH(P$1,'Published Hourly Data'!$B$1:$BD$1,0),TRUE)</f>
        <v>442</v>
      </c>
      <c r="Q228" s="74">
        <f>VLOOKUP($A228,'Published Hourly Data'!$B:$BD,MATCH(Q$1,'Published Hourly Data'!$B$1:$BD$1,0),TRUE)</f>
        <v>0</v>
      </c>
      <c r="R228" s="74">
        <f>VLOOKUP($A228,'Published Hourly Data'!$B:$BD,MATCH(R$1,'Published Hourly Data'!$B$1:$BD$1,0),TRUE)</f>
        <v>-423</v>
      </c>
      <c r="S228" s="74">
        <f>VLOOKUP($A228,'Published Hourly Data'!$B:$BD,MATCH(S$1,'Published Hourly Data'!$B$1:$BD$1,0),TRUE)</f>
        <v>0</v>
      </c>
      <c r="T228" s="74">
        <f>VLOOKUP($A228,'Published Hourly Data'!$B:$BD,MATCH(T$1,'Published Hourly Data'!$B$1:$BD$1,0),TRUE)</f>
        <v>0</v>
      </c>
      <c r="U228" s="74">
        <f>VLOOKUP($A228,'Published Hourly Data'!$B:$BD,MATCH(U$1,'Published Hourly Data'!$B$1:$BD$1,0),TRUE)</f>
        <v>0</v>
      </c>
      <c r="V228" s="74">
        <f>VLOOKUP($A228,'Published Hourly Data'!$B:$BD,MATCH(V$1,'Published Hourly Data'!$B$1:$BD$1,0),TRUE)</f>
        <v>0</v>
      </c>
      <c r="W228" s="74">
        <f>VLOOKUP($A228,'Published Hourly Data'!$B:$BD,MATCH(W$1,'Published Hourly Data'!$B$1:$BD$1,0),TRUE)</f>
        <v>0</v>
      </c>
      <c r="X228" s="74">
        <f>VLOOKUP($A228,'Published Hourly Data'!$B:$BD,MATCH(X$1,'Published Hourly Data'!$B$1:$BD$1,0),TRUE)</f>
        <v>0</v>
      </c>
      <c r="Y228" s="74">
        <f>VLOOKUP($A228,'Published Hourly Data'!$B:$BD,MATCH(Y$1,'Published Hourly Data'!$B$1:$BD$1,0),TRUE)</f>
        <v>0</v>
      </c>
      <c r="Z228" s="74">
        <f>VLOOKUP($A228,'Published Hourly Data'!$B:$BD,MATCH(Z$1,'Published Hourly Data'!$B$1:$BD$1,0),TRUE)</f>
        <v>566</v>
      </c>
      <c r="AA228" s="74">
        <f>VLOOKUP($A228,'Published Hourly Data'!$B:$BD,MATCH(AA$1,'Published Hourly Data'!$B$1:$BD$1,0),TRUE)</f>
        <v>0</v>
      </c>
      <c r="AB228" s="74">
        <f>VLOOKUP($A228,'Published Hourly Data'!$B:$BD,MATCH(AB$1,'Published Hourly Data'!$B$1:$BD$1,0),TRUE)</f>
        <v>0</v>
      </c>
      <c r="AC228" s="74">
        <f>VLOOKUP($A228,'Published Hourly Data'!$B:$BD,MATCH(AC$1,'Published Hourly Data'!$B$1:$BD$1,0),TRUE)</f>
        <v>-99</v>
      </c>
      <c r="AD228" s="74">
        <f>VLOOKUP($A228,'Published Hourly Data'!$B:$BD,MATCH(AD$1,'Published Hourly Data'!$B$1:$BD$1,0),TRUE)</f>
        <v>0</v>
      </c>
      <c r="AE228" s="74">
        <f>VLOOKUP($A228,'Published Hourly Data'!$B:$BD,MATCH(AE$1,'Published Hourly Data'!$B$1:$BD$1,0),TRUE)</f>
        <v>9592.6763812052268</v>
      </c>
      <c r="AF228" s="74">
        <f>VLOOKUP($A228,'Published Hourly Data'!$B:$BD,MATCH(AF$1,'Published Hourly Data'!$B$1:$BD$1,0),TRUE)</f>
        <v>4739.5215944434322</v>
      </c>
      <c r="AG228" s="74">
        <f>VLOOKUP($A228,'Published Hourly Data'!$B:$BD,MATCH(AG$1,'Published Hourly Data'!$B$1:$BD$1,0),TRUE)</f>
        <v>58.015828142826372</v>
      </c>
      <c r="AH228" s="74">
        <f>VLOOKUP($A228,'Published Hourly Data'!$B:$BD,MATCH(AH$1,'Published Hourly Data'!$B$1:$BD$1,0),TRUE)</f>
        <v>172.0161073817242</v>
      </c>
      <c r="AI228" s="74">
        <f t="shared" si="21"/>
        <v>14562.229911173208</v>
      </c>
      <c r="AJ228" s="74">
        <f>VLOOKUP($A228,'Published Hourly Data'!$B:$BD,MATCH(AJ$1,'Published Hourly Data'!$B$1:$BD$1,0),TRUE)</f>
        <v>903.10778717611004</v>
      </c>
      <c r="AK228" s="74">
        <f>-VLOOKUP($A228,'Published Hourly Data'!$B:$BD,MATCH(AK$1,'Published Hourly Data'!$B$1:$BD$1,0),TRUE)</f>
        <v>-1179.0458324403639</v>
      </c>
      <c r="AL228" s="74">
        <f>VLOOKUP($A228,'Published Hourly Data'!$B:$BD,MATCH(AL$1,'Published Hourly Data'!$B$1:$BD$1,0),TRUE)</f>
        <v>14286.291865908954</v>
      </c>
      <c r="AM228" s="74">
        <f>VLOOKUP($A228,'Published Hourly Data'!$B:$BD,MATCH(AM$1,'Published Hourly Data'!$B$1:$BD$1,0),TRUE)</f>
        <v>46597</v>
      </c>
      <c r="AN228" s="74">
        <f>VLOOKUP($A228,'Published Hourly Data'!$B:$BD,MATCH(AN$1,'Published Hourly Data'!$B$1:$BD$1,0),TRUE)</f>
        <v>46111</v>
      </c>
      <c r="AO228" s="74">
        <f>VLOOKUP($A228,'Published Hourly Data'!$B:$BD,MATCH(AO$1,'Published Hourly Data'!$B$1:$BD$1,0),TRUE)</f>
        <v>0.68897532688307561</v>
      </c>
      <c r="AP228" s="74">
        <f>VLOOKUP($A228,'Published Hourly Data'!$B:$BD,MATCH(AP$1,'Published Hourly Data'!$B$1:$BD$1,0),TRUE)</f>
        <v>0.68304406266227569</v>
      </c>
      <c r="AQ228" s="75">
        <f>VLOOKUP($A228,'Published Hourly Data'!$B:$BD,MATCH(AQ$1,'Published Hourly Data'!$B$1:$BD$1,0),TRUE)</f>
        <v>10</v>
      </c>
      <c r="AR228" s="75">
        <f t="shared" si="22"/>
        <v>10</v>
      </c>
      <c r="AS228" s="75" t="str">
        <f t="shared" si="23"/>
        <v/>
      </c>
    </row>
    <row r="229" spans="1:45" ht="14.45" customHeight="1">
      <c r="A229" s="72">
        <f t="shared" si="20"/>
        <v>44982.75000000032</v>
      </c>
      <c r="B229" s="73">
        <f>VLOOKUP($A229,'Published Hourly Data'!$B:$BD,MATCH(B$1,'Published Hourly Data'!$B$1:$BD$1,0),TRUE)</f>
        <v>44982.458333333336</v>
      </c>
      <c r="C229" s="74">
        <f>VLOOKUP($A229,'Published Hourly Data'!$B:$BD,MATCH(C$1,'Published Hourly Data'!$B$1:$BD$1,0),TRUE)</f>
        <v>45250</v>
      </c>
      <c r="D229" s="74">
        <f>VLOOKUP($A229,'Published Hourly Data'!$B:$BD,MATCH(D$1,'Published Hourly Data'!$B$1:$BD$1,0),TRUE)</f>
        <v>47103</v>
      </c>
      <c r="E229" s="74">
        <f>VLOOKUP($A229,'Published Hourly Data'!$B:$BD,MATCH(E$1,'Published Hourly Data'!$B$1:$BD$1,0),TRUE)</f>
        <v>45165</v>
      </c>
      <c r="F229" s="74">
        <f>VLOOKUP($A229,'Published Hourly Data'!$B:$BD,MATCH(F$1,'Published Hourly Data'!$B$1:$BD$1,0),TRUE)</f>
        <v>2091</v>
      </c>
      <c r="G229" s="74">
        <f>VLOOKUP($A229,'Published Hourly Data'!$B:$BD,MATCH(G$1,'Published Hourly Data'!$B$1:$BD$1,0),TRUE)</f>
        <v>9510</v>
      </c>
      <c r="H229" s="74">
        <f>VLOOKUP($A229,'Published Hourly Data'!$B:$BD,MATCH(H$1,'Published Hourly Data'!$B$1:$BD$1,0),TRUE)</f>
        <v>10508</v>
      </c>
      <c r="I229" s="74">
        <f>VLOOKUP($A229,'Published Hourly Data'!$B:$BD,MATCH(I$1,'Published Hourly Data'!$B$1:$BD$1,0),TRUE)</f>
        <v>1158</v>
      </c>
      <c r="J229" s="74">
        <f>VLOOKUP($A229,'Published Hourly Data'!$B:$BD,MATCH(J$1,'Published Hourly Data'!$B$1:$BD$1,0),TRUE)</f>
        <v>62</v>
      </c>
      <c r="K229" s="74">
        <f>VLOOKUP($A229,'Published Hourly Data'!$B:$BD,MATCH(K$1,'Published Hourly Data'!$B$1:$BD$1,0),TRUE)</f>
        <v>14835</v>
      </c>
      <c r="L229" s="74">
        <f>VLOOKUP($A229,'Published Hourly Data'!$B:$BD,MATCH(L$1,'Published Hourly Data'!$B$1:$BD$1,0),TRUE)</f>
        <v>4179</v>
      </c>
      <c r="M229" s="74">
        <f>VLOOKUP($A229,'Published Hourly Data'!$B:$BD,MATCH(M$1,'Published Hourly Data'!$B$1:$BD$1,0),TRUE)</f>
        <v>3828</v>
      </c>
      <c r="N229" s="74">
        <f>VLOOKUP($A229,'Published Hourly Data'!$B:$BD,MATCH(N$1,'Published Hourly Data'!$B$1:$BD$1,0),TRUE)</f>
        <v>1082</v>
      </c>
      <c r="O229" s="74">
        <f>VLOOKUP($A229,'Published Hourly Data'!$B:$BD,MATCH(O$1,'Published Hourly Data'!$B$1:$BD$1,0),TRUE)</f>
        <v>0</v>
      </c>
      <c r="P229" s="74">
        <f>VLOOKUP($A229,'Published Hourly Data'!$B:$BD,MATCH(P$1,'Published Hourly Data'!$B$1:$BD$1,0),TRUE)</f>
        <v>151</v>
      </c>
      <c r="Q229" s="74">
        <f>VLOOKUP($A229,'Published Hourly Data'!$B:$BD,MATCH(Q$1,'Published Hourly Data'!$B$1:$BD$1,0),TRUE)</f>
        <v>0</v>
      </c>
      <c r="R229" s="74">
        <f>VLOOKUP($A229,'Published Hourly Data'!$B:$BD,MATCH(R$1,'Published Hourly Data'!$B$1:$BD$1,0),TRUE)</f>
        <v>-375</v>
      </c>
      <c r="S229" s="74">
        <f>VLOOKUP($A229,'Published Hourly Data'!$B:$BD,MATCH(S$1,'Published Hourly Data'!$B$1:$BD$1,0),TRUE)</f>
        <v>0</v>
      </c>
      <c r="T229" s="74">
        <f>VLOOKUP($A229,'Published Hourly Data'!$B:$BD,MATCH(T$1,'Published Hourly Data'!$B$1:$BD$1,0),TRUE)</f>
        <v>0</v>
      </c>
      <c r="U229" s="74">
        <f>VLOOKUP($A229,'Published Hourly Data'!$B:$BD,MATCH(U$1,'Published Hourly Data'!$B$1:$BD$1,0),TRUE)</f>
        <v>0</v>
      </c>
      <c r="V229" s="74">
        <f>VLOOKUP($A229,'Published Hourly Data'!$B:$BD,MATCH(V$1,'Published Hourly Data'!$B$1:$BD$1,0),TRUE)</f>
        <v>0</v>
      </c>
      <c r="W229" s="74">
        <f>VLOOKUP($A229,'Published Hourly Data'!$B:$BD,MATCH(W$1,'Published Hourly Data'!$B$1:$BD$1,0),TRUE)</f>
        <v>0</v>
      </c>
      <c r="X229" s="74">
        <f>VLOOKUP($A229,'Published Hourly Data'!$B:$BD,MATCH(X$1,'Published Hourly Data'!$B$1:$BD$1,0),TRUE)</f>
        <v>0</v>
      </c>
      <c r="Y229" s="74">
        <f>VLOOKUP($A229,'Published Hourly Data'!$B:$BD,MATCH(Y$1,'Published Hourly Data'!$B$1:$BD$1,0),TRUE)</f>
        <v>0</v>
      </c>
      <c r="Z229" s="74">
        <f>VLOOKUP($A229,'Published Hourly Data'!$B:$BD,MATCH(Z$1,'Published Hourly Data'!$B$1:$BD$1,0),TRUE)</f>
        <v>399</v>
      </c>
      <c r="AA229" s="74">
        <f>VLOOKUP($A229,'Published Hourly Data'!$B:$BD,MATCH(AA$1,'Published Hourly Data'!$B$1:$BD$1,0),TRUE)</f>
        <v>0</v>
      </c>
      <c r="AB229" s="74">
        <f>VLOOKUP($A229,'Published Hourly Data'!$B:$BD,MATCH(AB$1,'Published Hourly Data'!$B$1:$BD$1,0),TRUE)</f>
        <v>0</v>
      </c>
      <c r="AC229" s="74">
        <f>VLOOKUP($A229,'Published Hourly Data'!$B:$BD,MATCH(AC$1,'Published Hourly Data'!$B$1:$BD$1,0),TRUE)</f>
        <v>127</v>
      </c>
      <c r="AD229" s="74">
        <f>VLOOKUP($A229,'Published Hourly Data'!$B:$BD,MATCH(AD$1,'Published Hourly Data'!$B$1:$BD$1,0),TRUE)</f>
        <v>0</v>
      </c>
      <c r="AE229" s="74">
        <f>VLOOKUP($A229,'Published Hourly Data'!$B:$BD,MATCH(AE$1,'Published Hourly Data'!$B$1:$BD$1,0),TRUE)</f>
        <v>9742.6721155984924</v>
      </c>
      <c r="AF229" s="74">
        <f>VLOOKUP($A229,'Published Hourly Data'!$B:$BD,MATCH(AF$1,'Published Hourly Data'!$B$1:$BD$1,0),TRUE)</f>
        <v>4389.3884430360458</v>
      </c>
      <c r="AG229" s="74">
        <f>VLOOKUP($A229,'Published Hourly Data'!$B:$BD,MATCH(AG$1,'Published Hourly Data'!$B$1:$BD$1,0),TRUE)</f>
        <v>59.951231226640374</v>
      </c>
      <c r="AH229" s="74">
        <f>VLOOKUP($A229,'Published Hourly Data'!$B:$BD,MATCH(AH$1,'Published Hourly Data'!$B$1:$BD$1,0),TRUE)</f>
        <v>167.07357517613087</v>
      </c>
      <c r="AI229" s="74">
        <f t="shared" si="21"/>
        <v>14359.085365037308</v>
      </c>
      <c r="AJ229" s="74">
        <f>VLOOKUP($A229,'Published Hourly Data'!$B:$BD,MATCH(AJ$1,'Published Hourly Data'!$B$1:$BD$1,0),TRUE)</f>
        <v>857.97466002625981</v>
      </c>
      <c r="AK229" s="74">
        <f>-VLOOKUP($A229,'Published Hourly Data'!$B:$BD,MATCH(AK$1,'Published Hourly Data'!$B$1:$BD$1,0),TRUE)</f>
        <v>-1081.1217758108635</v>
      </c>
      <c r="AL229" s="74">
        <f>VLOOKUP($A229,'Published Hourly Data'!$B:$BD,MATCH(AL$1,'Published Hourly Data'!$B$1:$BD$1,0),TRUE)</f>
        <v>14135.938249252706</v>
      </c>
      <c r="AM229" s="74">
        <f>VLOOKUP($A229,'Published Hourly Data'!$B:$BD,MATCH(AM$1,'Published Hourly Data'!$B$1:$BD$1,0),TRUE)</f>
        <v>45163</v>
      </c>
      <c r="AN229" s="74">
        <f>VLOOKUP($A229,'Published Hourly Data'!$B:$BD,MATCH(AN$1,'Published Hourly Data'!$B$1:$BD$1,0),TRUE)</f>
        <v>44861</v>
      </c>
      <c r="AO229" s="74">
        <f>VLOOKUP($A229,'Published Hourly Data'!$B:$BD,MATCH(AO$1,'Published Hourly Data'!$B$1:$BD$1,0),TRUE)</f>
        <v>0.70093498610518667</v>
      </c>
      <c r="AP229" s="74">
        <f>VLOOKUP($A229,'Published Hourly Data'!$B:$BD,MATCH(AP$1,'Published Hourly Data'!$B$1:$BD$1,0),TRUE)</f>
        <v>0.69468741630965647</v>
      </c>
      <c r="AQ229" s="75">
        <f>VLOOKUP($A229,'Published Hourly Data'!$B:$BD,MATCH(AQ$1,'Published Hourly Data'!$B$1:$BD$1,0),TRUE)</f>
        <v>11</v>
      </c>
      <c r="AR229" s="75">
        <f t="shared" si="22"/>
        <v>11</v>
      </c>
      <c r="AS229" s="75" t="str">
        <f t="shared" si="23"/>
        <v/>
      </c>
    </row>
    <row r="230" spans="1:45" ht="14.45" customHeight="1">
      <c r="A230" s="72">
        <f t="shared" si="20"/>
        <v>44982.791666666984</v>
      </c>
      <c r="B230" s="73">
        <f>VLOOKUP($A230,'Published Hourly Data'!$B:$BD,MATCH(B$1,'Published Hourly Data'!$B$1:$BD$1,0),TRUE)</f>
        <v>44982.5</v>
      </c>
      <c r="C230" s="74">
        <f>VLOOKUP($A230,'Published Hourly Data'!$B:$BD,MATCH(C$1,'Published Hourly Data'!$B$1:$BD$1,0),TRUE)</f>
        <v>44179</v>
      </c>
      <c r="D230" s="74">
        <f>VLOOKUP($A230,'Published Hourly Data'!$B:$BD,MATCH(D$1,'Published Hourly Data'!$B$1:$BD$1,0),TRUE)</f>
        <v>45792</v>
      </c>
      <c r="E230" s="74">
        <f>VLOOKUP($A230,'Published Hourly Data'!$B:$BD,MATCH(E$1,'Published Hourly Data'!$B$1:$BD$1,0),TRUE)</f>
        <v>43492</v>
      </c>
      <c r="F230" s="74">
        <f>VLOOKUP($A230,'Published Hourly Data'!$B:$BD,MATCH(F$1,'Published Hourly Data'!$B$1:$BD$1,0),TRUE)</f>
        <v>1587</v>
      </c>
      <c r="G230" s="74">
        <f>VLOOKUP($A230,'Published Hourly Data'!$B:$BD,MATCH(G$1,'Published Hourly Data'!$B$1:$BD$1,0),TRUE)</f>
        <v>9008</v>
      </c>
      <c r="H230" s="74">
        <f>VLOOKUP($A230,'Published Hourly Data'!$B:$BD,MATCH(H$1,'Published Hourly Data'!$B$1:$BD$1,0),TRUE)</f>
        <v>10335</v>
      </c>
      <c r="I230" s="74">
        <f>VLOOKUP($A230,'Published Hourly Data'!$B:$BD,MATCH(I$1,'Published Hourly Data'!$B$1:$BD$1,0),TRUE)</f>
        <v>1157</v>
      </c>
      <c r="J230" s="74">
        <f>VLOOKUP($A230,'Published Hourly Data'!$B:$BD,MATCH(J$1,'Published Hourly Data'!$B$1:$BD$1,0),TRUE)</f>
        <v>60</v>
      </c>
      <c r="K230" s="74">
        <f>VLOOKUP($A230,'Published Hourly Data'!$B:$BD,MATCH(K$1,'Published Hourly Data'!$B$1:$BD$1,0),TRUE)</f>
        <v>13580</v>
      </c>
      <c r="L230" s="74">
        <f>VLOOKUP($A230,'Published Hourly Data'!$B:$BD,MATCH(L$1,'Published Hourly Data'!$B$1:$BD$1,0),TRUE)</f>
        <v>4441</v>
      </c>
      <c r="M230" s="74">
        <f>VLOOKUP($A230,'Published Hourly Data'!$B:$BD,MATCH(M$1,'Published Hourly Data'!$B$1:$BD$1,0),TRUE)</f>
        <v>3822</v>
      </c>
      <c r="N230" s="74">
        <f>VLOOKUP($A230,'Published Hourly Data'!$B:$BD,MATCH(N$1,'Published Hourly Data'!$B$1:$BD$1,0),TRUE)</f>
        <v>1087</v>
      </c>
      <c r="O230" s="74">
        <f>VLOOKUP($A230,'Published Hourly Data'!$B:$BD,MATCH(O$1,'Published Hourly Data'!$B$1:$BD$1,0),TRUE)</f>
        <v>0</v>
      </c>
      <c r="P230" s="74">
        <f>VLOOKUP($A230,'Published Hourly Data'!$B:$BD,MATCH(P$1,'Published Hourly Data'!$B$1:$BD$1,0),TRUE)</f>
        <v>-366</v>
      </c>
      <c r="Q230" s="74">
        <f>VLOOKUP($A230,'Published Hourly Data'!$B:$BD,MATCH(Q$1,'Published Hourly Data'!$B$1:$BD$1,0),TRUE)</f>
        <v>0</v>
      </c>
      <c r="R230" s="74">
        <f>VLOOKUP($A230,'Published Hourly Data'!$B:$BD,MATCH(R$1,'Published Hourly Data'!$B$1:$BD$1,0),TRUE)</f>
        <v>-373</v>
      </c>
      <c r="S230" s="74">
        <f>VLOOKUP($A230,'Published Hourly Data'!$B:$BD,MATCH(S$1,'Published Hourly Data'!$B$1:$BD$1,0),TRUE)</f>
        <v>0</v>
      </c>
      <c r="T230" s="74">
        <f>VLOOKUP($A230,'Published Hourly Data'!$B:$BD,MATCH(T$1,'Published Hourly Data'!$B$1:$BD$1,0),TRUE)</f>
        <v>0</v>
      </c>
      <c r="U230" s="74">
        <f>VLOOKUP($A230,'Published Hourly Data'!$B:$BD,MATCH(U$1,'Published Hourly Data'!$B$1:$BD$1,0),TRUE)</f>
        <v>0</v>
      </c>
      <c r="V230" s="74">
        <f>VLOOKUP($A230,'Published Hourly Data'!$B:$BD,MATCH(V$1,'Published Hourly Data'!$B$1:$BD$1,0),TRUE)</f>
        <v>0</v>
      </c>
      <c r="W230" s="74">
        <f>VLOOKUP($A230,'Published Hourly Data'!$B:$BD,MATCH(W$1,'Published Hourly Data'!$B$1:$BD$1,0),TRUE)</f>
        <v>0</v>
      </c>
      <c r="X230" s="74">
        <f>VLOOKUP($A230,'Published Hourly Data'!$B:$BD,MATCH(X$1,'Published Hourly Data'!$B$1:$BD$1,0),TRUE)</f>
        <v>0</v>
      </c>
      <c r="Y230" s="74">
        <f>VLOOKUP($A230,'Published Hourly Data'!$B:$BD,MATCH(Y$1,'Published Hourly Data'!$B$1:$BD$1,0),TRUE)</f>
        <v>0</v>
      </c>
      <c r="Z230" s="74">
        <f>VLOOKUP($A230,'Published Hourly Data'!$B:$BD,MATCH(Z$1,'Published Hourly Data'!$B$1:$BD$1,0),TRUE)</f>
        <v>254</v>
      </c>
      <c r="AA230" s="74">
        <f>VLOOKUP($A230,'Published Hourly Data'!$B:$BD,MATCH(AA$1,'Published Hourly Data'!$B$1:$BD$1,0),TRUE)</f>
        <v>0</v>
      </c>
      <c r="AB230" s="74">
        <f>VLOOKUP($A230,'Published Hourly Data'!$B:$BD,MATCH(AB$1,'Published Hourly Data'!$B$1:$BD$1,0),TRUE)</f>
        <v>0</v>
      </c>
      <c r="AC230" s="74">
        <f>VLOOKUP($A230,'Published Hourly Data'!$B:$BD,MATCH(AC$1,'Published Hourly Data'!$B$1:$BD$1,0),TRUE)</f>
        <v>251</v>
      </c>
      <c r="AD230" s="74">
        <f>VLOOKUP($A230,'Published Hourly Data'!$B:$BD,MATCH(AD$1,'Published Hourly Data'!$B$1:$BD$1,0),TRUE)</f>
        <v>0</v>
      </c>
      <c r="AE230" s="74">
        <f>VLOOKUP($A230,'Published Hourly Data'!$B:$BD,MATCH(AE$1,'Published Hourly Data'!$B$1:$BD$1,0),TRUE)</f>
        <v>9237.7653511777062</v>
      </c>
      <c r="AF230" s="74">
        <f>VLOOKUP($A230,'Published Hourly Data'!$B:$BD,MATCH(AF$1,'Published Hourly Data'!$B$1:$BD$1,0),TRUE)</f>
        <v>4320.4273145134812</v>
      </c>
      <c r="AG230" s="74">
        <f>VLOOKUP($A230,'Published Hourly Data'!$B:$BD,MATCH(AG$1,'Published Hourly Data'!$B$1:$BD$1,0),TRUE)</f>
        <v>58.001740579255099</v>
      </c>
      <c r="AH230" s="74">
        <f>VLOOKUP($A230,'Published Hourly Data'!$B:$BD,MATCH(AH$1,'Published Hourly Data'!$B$1:$BD$1,0),TRUE)</f>
        <v>160.44578603251196</v>
      </c>
      <c r="AI230" s="74">
        <f t="shared" si="21"/>
        <v>13776.640192302955</v>
      </c>
      <c r="AJ230" s="74">
        <f>VLOOKUP($A230,'Published Hourly Data'!$B:$BD,MATCH(AJ$1,'Published Hourly Data'!$B$1:$BD$1,0),TRUE)</f>
        <v>941.04031942034294</v>
      </c>
      <c r="AK230" s="74">
        <f>-VLOOKUP($A230,'Published Hourly Data'!$B:$BD,MATCH(AK$1,'Published Hourly Data'!$B$1:$BD$1,0),TRUE)</f>
        <v>-910.20396766901354</v>
      </c>
      <c r="AL230" s="74">
        <f>VLOOKUP($A230,'Published Hourly Data'!$B:$BD,MATCH(AL$1,'Published Hourly Data'!$B$1:$BD$1,0),TRUE)</f>
        <v>13807.476544054285</v>
      </c>
      <c r="AM230" s="74">
        <f>VLOOKUP($A230,'Published Hourly Data'!$B:$BD,MATCH(AM$1,'Published Hourly Data'!$B$1:$BD$1,0),TRUE)</f>
        <v>43492</v>
      </c>
      <c r="AN230" s="74">
        <f>VLOOKUP($A230,'Published Hourly Data'!$B:$BD,MATCH(AN$1,'Published Hourly Data'!$B$1:$BD$1,0),TRUE)</f>
        <v>43726</v>
      </c>
      <c r="AO230" s="74">
        <f>VLOOKUP($A230,'Published Hourly Data'!$B:$BD,MATCH(AO$1,'Published Hourly Data'!$B$1:$BD$1,0),TRUE)</f>
        <v>0.69834122369067742</v>
      </c>
      <c r="AP230" s="74">
        <f>VLOOKUP($A230,'Published Hourly Data'!$B:$BD,MATCH(AP$1,'Published Hourly Data'!$B$1:$BD$1,0),TRUE)</f>
        <v>0.69615878284208377</v>
      </c>
      <c r="AQ230" s="75">
        <f>VLOOKUP($A230,'Published Hourly Data'!$B:$BD,MATCH(AQ$1,'Published Hourly Data'!$B$1:$BD$1,0),TRUE)</f>
        <v>12</v>
      </c>
      <c r="AR230" s="75">
        <f t="shared" si="22"/>
        <v>12</v>
      </c>
      <c r="AS230" s="75" t="str">
        <f t="shared" si="23"/>
        <v/>
      </c>
    </row>
    <row r="231" spans="1:45" ht="14.45" customHeight="1">
      <c r="A231" s="72">
        <f t="shared" si="20"/>
        <v>44982.833333333649</v>
      </c>
      <c r="B231" s="73">
        <f>VLOOKUP($A231,'Published Hourly Data'!$B:$BD,MATCH(B$1,'Published Hourly Data'!$B$1:$BD$1,0),TRUE)</f>
        <v>44982.541666666664</v>
      </c>
      <c r="C231" s="74">
        <f>VLOOKUP($A231,'Published Hourly Data'!$B:$BD,MATCH(C$1,'Published Hourly Data'!$B$1:$BD$1,0),TRUE)</f>
        <v>42781</v>
      </c>
      <c r="D231" s="74">
        <f>VLOOKUP($A231,'Published Hourly Data'!$B:$BD,MATCH(D$1,'Published Hourly Data'!$B$1:$BD$1,0),TRUE)</f>
        <v>44401</v>
      </c>
      <c r="E231" s="74">
        <f>VLOOKUP($A231,'Published Hourly Data'!$B:$BD,MATCH(E$1,'Published Hourly Data'!$B$1:$BD$1,0),TRUE)</f>
        <v>41010</v>
      </c>
      <c r="F231" s="74">
        <f>VLOOKUP($A231,'Published Hourly Data'!$B:$BD,MATCH(F$1,'Published Hourly Data'!$B$1:$BD$1,0),TRUE)</f>
        <v>333</v>
      </c>
      <c r="G231" s="74">
        <f>VLOOKUP($A231,'Published Hourly Data'!$B:$BD,MATCH(G$1,'Published Hourly Data'!$B$1:$BD$1,0),TRUE)</f>
        <v>8519</v>
      </c>
      <c r="H231" s="74">
        <f>VLOOKUP($A231,'Published Hourly Data'!$B:$BD,MATCH(H$1,'Published Hourly Data'!$B$1:$BD$1,0),TRUE)</f>
        <v>10063</v>
      </c>
      <c r="I231" s="74">
        <f>VLOOKUP($A231,'Published Hourly Data'!$B:$BD,MATCH(I$1,'Published Hourly Data'!$B$1:$BD$1,0),TRUE)</f>
        <v>1156</v>
      </c>
      <c r="J231" s="74">
        <f>VLOOKUP($A231,'Published Hourly Data'!$B:$BD,MATCH(J$1,'Published Hourly Data'!$B$1:$BD$1,0),TRUE)</f>
        <v>61</v>
      </c>
      <c r="K231" s="74">
        <f>VLOOKUP($A231,'Published Hourly Data'!$B:$BD,MATCH(K$1,'Published Hourly Data'!$B$1:$BD$1,0),TRUE)</f>
        <v>12181</v>
      </c>
      <c r="L231" s="74">
        <f>VLOOKUP($A231,'Published Hourly Data'!$B:$BD,MATCH(L$1,'Published Hourly Data'!$B$1:$BD$1,0),TRUE)</f>
        <v>4228</v>
      </c>
      <c r="M231" s="74">
        <f>VLOOKUP($A231,'Published Hourly Data'!$B:$BD,MATCH(M$1,'Published Hourly Data'!$B$1:$BD$1,0),TRUE)</f>
        <v>3711</v>
      </c>
      <c r="N231" s="74">
        <f>VLOOKUP($A231,'Published Hourly Data'!$B:$BD,MATCH(N$1,'Published Hourly Data'!$B$1:$BD$1,0),TRUE)</f>
        <v>1090</v>
      </c>
      <c r="O231" s="74">
        <f>VLOOKUP($A231,'Published Hourly Data'!$B:$BD,MATCH(O$1,'Published Hourly Data'!$B$1:$BD$1,0),TRUE)</f>
        <v>0</v>
      </c>
      <c r="P231" s="74">
        <f>VLOOKUP($A231,'Published Hourly Data'!$B:$BD,MATCH(P$1,'Published Hourly Data'!$B$1:$BD$1,0),TRUE)</f>
        <v>-1158</v>
      </c>
      <c r="Q231" s="74">
        <f>VLOOKUP($A231,'Published Hourly Data'!$B:$BD,MATCH(Q$1,'Published Hourly Data'!$B$1:$BD$1,0),TRUE)</f>
        <v>0</v>
      </c>
      <c r="R231" s="74">
        <f>VLOOKUP($A231,'Published Hourly Data'!$B:$BD,MATCH(R$1,'Published Hourly Data'!$B$1:$BD$1,0),TRUE)</f>
        <v>-395</v>
      </c>
      <c r="S231" s="74">
        <f>VLOOKUP($A231,'Published Hourly Data'!$B:$BD,MATCH(S$1,'Published Hourly Data'!$B$1:$BD$1,0),TRUE)</f>
        <v>0</v>
      </c>
      <c r="T231" s="74">
        <f>VLOOKUP($A231,'Published Hourly Data'!$B:$BD,MATCH(T$1,'Published Hourly Data'!$B$1:$BD$1,0),TRUE)</f>
        <v>0</v>
      </c>
      <c r="U231" s="74">
        <f>VLOOKUP($A231,'Published Hourly Data'!$B:$BD,MATCH(U$1,'Published Hourly Data'!$B$1:$BD$1,0),TRUE)</f>
        <v>0</v>
      </c>
      <c r="V231" s="74">
        <f>VLOOKUP($A231,'Published Hourly Data'!$B:$BD,MATCH(V$1,'Published Hourly Data'!$B$1:$BD$1,0),TRUE)</f>
        <v>0</v>
      </c>
      <c r="W231" s="74">
        <f>VLOOKUP($A231,'Published Hourly Data'!$B:$BD,MATCH(W$1,'Published Hourly Data'!$B$1:$BD$1,0),TRUE)</f>
        <v>0</v>
      </c>
      <c r="X231" s="74">
        <f>VLOOKUP($A231,'Published Hourly Data'!$B:$BD,MATCH(X$1,'Published Hourly Data'!$B$1:$BD$1,0),TRUE)</f>
        <v>0</v>
      </c>
      <c r="Y231" s="74">
        <f>VLOOKUP($A231,'Published Hourly Data'!$B:$BD,MATCH(Y$1,'Published Hourly Data'!$B$1:$BD$1,0),TRUE)</f>
        <v>0</v>
      </c>
      <c r="Z231" s="74">
        <f>VLOOKUP($A231,'Published Hourly Data'!$B:$BD,MATCH(Z$1,'Published Hourly Data'!$B$1:$BD$1,0),TRUE)</f>
        <v>-184</v>
      </c>
      <c r="AA231" s="74">
        <f>VLOOKUP($A231,'Published Hourly Data'!$B:$BD,MATCH(AA$1,'Published Hourly Data'!$B$1:$BD$1,0),TRUE)</f>
        <v>0</v>
      </c>
      <c r="AB231" s="74">
        <f>VLOOKUP($A231,'Published Hourly Data'!$B:$BD,MATCH(AB$1,'Published Hourly Data'!$B$1:$BD$1,0),TRUE)</f>
        <v>0</v>
      </c>
      <c r="AC231" s="74">
        <f>VLOOKUP($A231,'Published Hourly Data'!$B:$BD,MATCH(AC$1,'Published Hourly Data'!$B$1:$BD$1,0),TRUE)</f>
        <v>330</v>
      </c>
      <c r="AD231" s="74">
        <f>VLOOKUP($A231,'Published Hourly Data'!$B:$BD,MATCH(AD$1,'Published Hourly Data'!$B$1:$BD$1,0),TRUE)</f>
        <v>0</v>
      </c>
      <c r="AE231" s="74">
        <f>VLOOKUP($A231,'Published Hourly Data'!$B:$BD,MATCH(AE$1,'Published Hourly Data'!$B$1:$BD$1,0),TRUE)</f>
        <v>8741.1453556625565</v>
      </c>
      <c r="AF231" s="74">
        <f>VLOOKUP($A231,'Published Hourly Data'!$B:$BD,MATCH(AF$1,'Published Hourly Data'!$B$1:$BD$1,0),TRUE)</f>
        <v>4213.5736878798953</v>
      </c>
      <c r="AG231" s="74">
        <f>VLOOKUP($A231,'Published Hourly Data'!$B:$BD,MATCH(AG$1,'Published Hourly Data'!$B$1:$BD$1,0),TRUE)</f>
        <v>59.004660639720626</v>
      </c>
      <c r="AH231" s="74">
        <f>VLOOKUP($A231,'Published Hourly Data'!$B:$BD,MATCH(AH$1,'Published Hourly Data'!$B$1:$BD$1,0),TRUE)</f>
        <v>148.98204219716703</v>
      </c>
      <c r="AI231" s="74">
        <f t="shared" si="21"/>
        <v>13162.705746379341</v>
      </c>
      <c r="AJ231" s="74">
        <f>VLOOKUP($A231,'Published Hourly Data'!$B:$BD,MATCH(AJ$1,'Published Hourly Data'!$B$1:$BD$1,0),TRUE)</f>
        <v>1237.5063261772998</v>
      </c>
      <c r="AK231" s="74">
        <f>-VLOOKUP($A231,'Published Hourly Data'!$B:$BD,MATCH(AK$1,'Published Hourly Data'!$B$1:$BD$1,0),TRUE)</f>
        <v>-810.40455970996504</v>
      </c>
      <c r="AL231" s="74">
        <f>VLOOKUP($A231,'Published Hourly Data'!$B:$BD,MATCH(AL$1,'Published Hourly Data'!$B$1:$BD$1,0),TRUE)</f>
        <v>13589.807512846675</v>
      </c>
      <c r="AM231" s="74">
        <f>VLOOKUP($A231,'Published Hourly Data'!$B:$BD,MATCH(AM$1,'Published Hourly Data'!$B$1:$BD$1,0),TRUE)</f>
        <v>41010</v>
      </c>
      <c r="AN231" s="74">
        <f>VLOOKUP($A231,'Published Hourly Data'!$B:$BD,MATCH(AN$1,'Published Hourly Data'!$B$1:$BD$1,0),TRUE)</f>
        <v>42417</v>
      </c>
      <c r="AO231" s="74">
        <f>VLOOKUP($A231,'Published Hourly Data'!$B:$BD,MATCH(AO$1,'Published Hourly Data'!$B$1:$BD$1,0),TRUE)</f>
        <v>0.70760215417173422</v>
      </c>
      <c r="AP231" s="74">
        <f>VLOOKUP($A231,'Published Hourly Data'!$B:$BD,MATCH(AP$1,'Published Hourly Data'!$B$1:$BD$1,0),TRUE)</f>
        <v>0.70632910010071526</v>
      </c>
      <c r="AQ231" s="75">
        <f>VLOOKUP($A231,'Published Hourly Data'!$B:$BD,MATCH(AQ$1,'Published Hourly Data'!$B$1:$BD$1,0),TRUE)</f>
        <v>13</v>
      </c>
      <c r="AR231" s="75">
        <f t="shared" si="22"/>
        <v>13</v>
      </c>
      <c r="AS231" s="75" t="str">
        <f t="shared" si="23"/>
        <v/>
      </c>
    </row>
    <row r="232" spans="1:45" ht="14.45" customHeight="1">
      <c r="A232" s="72">
        <f t="shared" si="20"/>
        <v>44982.875000000313</v>
      </c>
      <c r="B232" s="73">
        <f>VLOOKUP($A232,'Published Hourly Data'!$B:$BD,MATCH(B$1,'Published Hourly Data'!$B$1:$BD$1,0),TRUE)</f>
        <v>44982.583333333336</v>
      </c>
      <c r="C232" s="74">
        <f>VLOOKUP($A232,'Published Hourly Data'!$B:$BD,MATCH(C$1,'Published Hourly Data'!$B$1:$BD$1,0),TRUE)</f>
        <v>41483</v>
      </c>
      <c r="D232" s="74">
        <f>VLOOKUP($A232,'Published Hourly Data'!$B:$BD,MATCH(D$1,'Published Hourly Data'!$B$1:$BD$1,0),TRUE)</f>
        <v>42609</v>
      </c>
      <c r="E232" s="74">
        <f>VLOOKUP($A232,'Published Hourly Data'!$B:$BD,MATCH(E$1,'Published Hourly Data'!$B$1:$BD$1,0),TRUE)</f>
        <v>39214</v>
      </c>
      <c r="F232" s="74">
        <f>VLOOKUP($A232,'Published Hourly Data'!$B:$BD,MATCH(F$1,'Published Hourly Data'!$B$1:$BD$1,0),TRUE)</f>
        <v>307</v>
      </c>
      <c r="G232" s="74">
        <f>VLOOKUP($A232,'Published Hourly Data'!$B:$BD,MATCH(G$1,'Published Hourly Data'!$B$1:$BD$1,0),TRUE)</f>
        <v>8385</v>
      </c>
      <c r="H232" s="74">
        <f>VLOOKUP($A232,'Published Hourly Data'!$B:$BD,MATCH(H$1,'Published Hourly Data'!$B$1:$BD$1,0),TRUE)</f>
        <v>9855</v>
      </c>
      <c r="I232" s="74">
        <f>VLOOKUP($A232,'Published Hourly Data'!$B:$BD,MATCH(I$1,'Published Hourly Data'!$B$1:$BD$1,0),TRUE)</f>
        <v>1157</v>
      </c>
      <c r="J232" s="74">
        <f>VLOOKUP($A232,'Published Hourly Data'!$B:$BD,MATCH(J$1,'Published Hourly Data'!$B$1:$BD$1,0),TRUE)</f>
        <v>61</v>
      </c>
      <c r="K232" s="74">
        <f>VLOOKUP($A232,'Published Hourly Data'!$B:$BD,MATCH(K$1,'Published Hourly Data'!$B$1:$BD$1,0),TRUE)</f>
        <v>11295</v>
      </c>
      <c r="L232" s="74">
        <f>VLOOKUP($A232,'Published Hourly Data'!$B:$BD,MATCH(L$1,'Published Hourly Data'!$B$1:$BD$1,0),TRUE)</f>
        <v>4094</v>
      </c>
      <c r="M232" s="74">
        <f>VLOOKUP($A232,'Published Hourly Data'!$B:$BD,MATCH(M$1,'Published Hourly Data'!$B$1:$BD$1,0),TRUE)</f>
        <v>3295</v>
      </c>
      <c r="N232" s="74">
        <f>VLOOKUP($A232,'Published Hourly Data'!$B:$BD,MATCH(N$1,'Published Hourly Data'!$B$1:$BD$1,0),TRUE)</f>
        <v>1067</v>
      </c>
      <c r="O232" s="74">
        <f>VLOOKUP($A232,'Published Hourly Data'!$B:$BD,MATCH(O$1,'Published Hourly Data'!$B$1:$BD$1,0),TRUE)</f>
        <v>0</v>
      </c>
      <c r="P232" s="74">
        <f>VLOOKUP($A232,'Published Hourly Data'!$B:$BD,MATCH(P$1,'Published Hourly Data'!$B$1:$BD$1,0),TRUE)</f>
        <v>-1191</v>
      </c>
      <c r="Q232" s="74">
        <f>VLOOKUP($A232,'Published Hourly Data'!$B:$BD,MATCH(Q$1,'Published Hourly Data'!$B$1:$BD$1,0),TRUE)</f>
        <v>0</v>
      </c>
      <c r="R232" s="74">
        <f>VLOOKUP($A232,'Published Hourly Data'!$B:$BD,MATCH(R$1,'Published Hourly Data'!$B$1:$BD$1,0),TRUE)</f>
        <v>-415</v>
      </c>
      <c r="S232" s="74">
        <f>VLOOKUP($A232,'Published Hourly Data'!$B:$BD,MATCH(S$1,'Published Hourly Data'!$B$1:$BD$1,0),TRUE)</f>
        <v>0</v>
      </c>
      <c r="T232" s="74">
        <f>VLOOKUP($A232,'Published Hourly Data'!$B:$BD,MATCH(T$1,'Published Hourly Data'!$B$1:$BD$1,0),TRUE)</f>
        <v>0</v>
      </c>
      <c r="U232" s="74">
        <f>VLOOKUP($A232,'Published Hourly Data'!$B:$BD,MATCH(U$1,'Published Hourly Data'!$B$1:$BD$1,0),TRUE)</f>
        <v>0</v>
      </c>
      <c r="V232" s="74">
        <f>VLOOKUP($A232,'Published Hourly Data'!$B:$BD,MATCH(V$1,'Published Hourly Data'!$B$1:$BD$1,0),TRUE)</f>
        <v>0</v>
      </c>
      <c r="W232" s="74">
        <f>VLOOKUP($A232,'Published Hourly Data'!$B:$BD,MATCH(W$1,'Published Hourly Data'!$B$1:$BD$1,0),TRUE)</f>
        <v>0</v>
      </c>
      <c r="X232" s="74">
        <f>VLOOKUP($A232,'Published Hourly Data'!$B:$BD,MATCH(X$1,'Published Hourly Data'!$B$1:$BD$1,0),TRUE)</f>
        <v>0</v>
      </c>
      <c r="Y232" s="74">
        <f>VLOOKUP($A232,'Published Hourly Data'!$B:$BD,MATCH(Y$1,'Published Hourly Data'!$B$1:$BD$1,0),TRUE)</f>
        <v>0</v>
      </c>
      <c r="Z232" s="74">
        <f>VLOOKUP($A232,'Published Hourly Data'!$B:$BD,MATCH(Z$1,'Published Hourly Data'!$B$1:$BD$1,0),TRUE)</f>
        <v>-331</v>
      </c>
      <c r="AA232" s="74">
        <f>VLOOKUP($A232,'Published Hourly Data'!$B:$BD,MATCH(AA$1,'Published Hourly Data'!$B$1:$BD$1,0),TRUE)</f>
        <v>0</v>
      </c>
      <c r="AB232" s="74">
        <f>VLOOKUP($A232,'Published Hourly Data'!$B:$BD,MATCH(AB$1,'Published Hourly Data'!$B$1:$BD$1,0),TRUE)</f>
        <v>0</v>
      </c>
      <c r="AC232" s="74">
        <f>VLOOKUP($A232,'Published Hourly Data'!$B:$BD,MATCH(AC$1,'Published Hourly Data'!$B$1:$BD$1,0),TRUE)</f>
        <v>490</v>
      </c>
      <c r="AD232" s="74">
        <f>VLOOKUP($A232,'Published Hourly Data'!$B:$BD,MATCH(AD$1,'Published Hourly Data'!$B$1:$BD$1,0),TRUE)</f>
        <v>0</v>
      </c>
      <c r="AE232" s="74">
        <f>VLOOKUP($A232,'Published Hourly Data'!$B:$BD,MATCH(AE$1,'Published Hourly Data'!$B$1:$BD$1,0),TRUE)</f>
        <v>8606.6998885565426</v>
      </c>
      <c r="AF232" s="74">
        <f>VLOOKUP($A232,'Published Hourly Data'!$B:$BD,MATCH(AF$1,'Published Hourly Data'!$B$1:$BD$1,0),TRUE)</f>
        <v>4134.9365320397364</v>
      </c>
      <c r="AG232" s="74">
        <f>VLOOKUP($A232,'Published Hourly Data'!$B:$BD,MATCH(AG$1,'Published Hourly Data'!$B$1:$BD$1,0),TRUE)</f>
        <v>58.943030575510278</v>
      </c>
      <c r="AH232" s="74">
        <f>VLOOKUP($A232,'Published Hourly Data'!$B:$BD,MATCH(AH$1,'Published Hourly Data'!$B$1:$BD$1,0),TRUE)</f>
        <v>139.2701662460149</v>
      </c>
      <c r="AI232" s="74">
        <f t="shared" si="21"/>
        <v>12939.849617417804</v>
      </c>
      <c r="AJ232" s="74">
        <f>VLOOKUP($A232,'Published Hourly Data'!$B:$BD,MATCH(AJ$1,'Published Hourly Data'!$B$1:$BD$1,0),TRUE)</f>
        <v>1252.8757433191715</v>
      </c>
      <c r="AK232" s="74">
        <f>-VLOOKUP($A232,'Published Hourly Data'!$B:$BD,MATCH(AK$1,'Published Hourly Data'!$B$1:$BD$1,0),TRUE)</f>
        <v>-776.06427528867005</v>
      </c>
      <c r="AL232" s="74">
        <f>VLOOKUP($A232,'Published Hourly Data'!$B:$BD,MATCH(AL$1,'Published Hourly Data'!$B$1:$BD$1,0),TRUE)</f>
        <v>13416.661085448304</v>
      </c>
      <c r="AM232" s="74">
        <f>VLOOKUP($A232,'Published Hourly Data'!$B:$BD,MATCH(AM$1,'Published Hourly Data'!$B$1:$BD$1,0),TRUE)</f>
        <v>39212</v>
      </c>
      <c r="AN232" s="74">
        <f>VLOOKUP($A232,'Published Hourly Data'!$B:$BD,MATCH(AN$1,'Published Hourly Data'!$B$1:$BD$1,0),TRUE)</f>
        <v>40659</v>
      </c>
      <c r="AO232" s="74">
        <f>VLOOKUP($A232,'Published Hourly Data'!$B:$BD,MATCH(AO$1,'Published Hourly Data'!$B$1:$BD$1,0),TRUE)</f>
        <v>0.72751839394959805</v>
      </c>
      <c r="AP232" s="74">
        <f>VLOOKUP($A232,'Published Hourly Data'!$B:$BD,MATCH(AP$1,'Published Hourly Data'!$B$1:$BD$1,0),TRUE)</f>
        <v>0.72748073888194587</v>
      </c>
      <c r="AQ232" s="75">
        <f>VLOOKUP($A232,'Published Hourly Data'!$B:$BD,MATCH(AQ$1,'Published Hourly Data'!$B$1:$BD$1,0),TRUE)</f>
        <v>14</v>
      </c>
      <c r="AR232" s="75">
        <f t="shared" si="22"/>
        <v>14</v>
      </c>
      <c r="AS232" s="75" t="str">
        <f t="shared" si="23"/>
        <v/>
      </c>
    </row>
    <row r="233" spans="1:45" ht="14.45" customHeight="1">
      <c r="A233" s="72">
        <f t="shared" si="20"/>
        <v>44982.916666666977</v>
      </c>
      <c r="B233" s="73">
        <f>VLOOKUP($A233,'Published Hourly Data'!$B:$BD,MATCH(B$1,'Published Hourly Data'!$B$1:$BD$1,0),TRUE)</f>
        <v>44982.625</v>
      </c>
      <c r="C233" s="74">
        <f>VLOOKUP($A233,'Published Hourly Data'!$B:$BD,MATCH(C$1,'Published Hourly Data'!$B$1:$BD$1,0),TRUE)</f>
        <v>40829</v>
      </c>
      <c r="D233" s="74">
        <f>VLOOKUP($A233,'Published Hourly Data'!$B:$BD,MATCH(D$1,'Published Hourly Data'!$B$1:$BD$1,0),TRUE)</f>
        <v>41937</v>
      </c>
      <c r="E233" s="74">
        <f>VLOOKUP($A233,'Published Hourly Data'!$B:$BD,MATCH(E$1,'Published Hourly Data'!$B$1:$BD$1,0),TRUE)</f>
        <v>38670</v>
      </c>
      <c r="F233" s="74">
        <f>VLOOKUP($A233,'Published Hourly Data'!$B:$BD,MATCH(F$1,'Published Hourly Data'!$B$1:$BD$1,0),TRUE)</f>
        <v>362</v>
      </c>
      <c r="G233" s="74">
        <f>VLOOKUP($A233,'Published Hourly Data'!$B:$BD,MATCH(G$1,'Published Hourly Data'!$B$1:$BD$1,0),TRUE)</f>
        <v>8375</v>
      </c>
      <c r="H233" s="74">
        <f>VLOOKUP($A233,'Published Hourly Data'!$B:$BD,MATCH(H$1,'Published Hourly Data'!$B$1:$BD$1,0),TRUE)</f>
        <v>9996</v>
      </c>
      <c r="I233" s="74">
        <f>VLOOKUP($A233,'Published Hourly Data'!$B:$BD,MATCH(I$1,'Published Hourly Data'!$B$1:$BD$1,0),TRUE)</f>
        <v>1156</v>
      </c>
      <c r="J233" s="74">
        <f>VLOOKUP($A233,'Published Hourly Data'!$B:$BD,MATCH(J$1,'Published Hourly Data'!$B$1:$BD$1,0),TRUE)</f>
        <v>61</v>
      </c>
      <c r="K233" s="74">
        <f>VLOOKUP($A233,'Published Hourly Data'!$B:$BD,MATCH(K$1,'Published Hourly Data'!$B$1:$BD$1,0),TRUE)</f>
        <v>10747</v>
      </c>
      <c r="L233" s="74">
        <f>VLOOKUP($A233,'Published Hourly Data'!$B:$BD,MATCH(L$1,'Published Hourly Data'!$B$1:$BD$1,0),TRUE)</f>
        <v>4087</v>
      </c>
      <c r="M233" s="74">
        <f>VLOOKUP($A233,'Published Hourly Data'!$B:$BD,MATCH(M$1,'Published Hourly Data'!$B$1:$BD$1,0),TRUE)</f>
        <v>3206</v>
      </c>
      <c r="N233" s="74">
        <f>VLOOKUP($A233,'Published Hourly Data'!$B:$BD,MATCH(N$1,'Published Hourly Data'!$B$1:$BD$1,0),TRUE)</f>
        <v>1037</v>
      </c>
      <c r="O233" s="74">
        <f>VLOOKUP($A233,'Published Hourly Data'!$B:$BD,MATCH(O$1,'Published Hourly Data'!$B$1:$BD$1,0),TRUE)</f>
        <v>0</v>
      </c>
      <c r="P233" s="74">
        <f>VLOOKUP($A233,'Published Hourly Data'!$B:$BD,MATCH(P$1,'Published Hourly Data'!$B$1:$BD$1,0),TRUE)</f>
        <v>-1021</v>
      </c>
      <c r="Q233" s="74">
        <f>VLOOKUP($A233,'Published Hourly Data'!$B:$BD,MATCH(Q$1,'Published Hourly Data'!$B$1:$BD$1,0),TRUE)</f>
        <v>0</v>
      </c>
      <c r="R233" s="74">
        <f>VLOOKUP($A233,'Published Hourly Data'!$B:$BD,MATCH(R$1,'Published Hourly Data'!$B$1:$BD$1,0),TRUE)</f>
        <v>-414</v>
      </c>
      <c r="S233" s="74">
        <f>VLOOKUP($A233,'Published Hourly Data'!$B:$BD,MATCH(S$1,'Published Hourly Data'!$B$1:$BD$1,0),TRUE)</f>
        <v>0</v>
      </c>
      <c r="T233" s="74">
        <f>VLOOKUP($A233,'Published Hourly Data'!$B:$BD,MATCH(T$1,'Published Hourly Data'!$B$1:$BD$1,0),TRUE)</f>
        <v>0</v>
      </c>
      <c r="U233" s="74">
        <f>VLOOKUP($A233,'Published Hourly Data'!$B:$BD,MATCH(U$1,'Published Hourly Data'!$B$1:$BD$1,0),TRUE)</f>
        <v>0</v>
      </c>
      <c r="V233" s="74">
        <f>VLOOKUP($A233,'Published Hourly Data'!$B:$BD,MATCH(V$1,'Published Hourly Data'!$B$1:$BD$1,0),TRUE)</f>
        <v>0</v>
      </c>
      <c r="W233" s="74">
        <f>VLOOKUP($A233,'Published Hourly Data'!$B:$BD,MATCH(W$1,'Published Hourly Data'!$B$1:$BD$1,0),TRUE)</f>
        <v>0</v>
      </c>
      <c r="X233" s="74">
        <f>VLOOKUP($A233,'Published Hourly Data'!$B:$BD,MATCH(X$1,'Published Hourly Data'!$B$1:$BD$1,0),TRUE)</f>
        <v>0</v>
      </c>
      <c r="Y233" s="74">
        <f>VLOOKUP($A233,'Published Hourly Data'!$B:$BD,MATCH(Y$1,'Published Hourly Data'!$B$1:$BD$1,0),TRUE)</f>
        <v>0</v>
      </c>
      <c r="Z233" s="74">
        <f>VLOOKUP($A233,'Published Hourly Data'!$B:$BD,MATCH(Z$1,'Published Hourly Data'!$B$1:$BD$1,0),TRUE)</f>
        <v>-399</v>
      </c>
      <c r="AA233" s="74">
        <f>VLOOKUP($A233,'Published Hourly Data'!$B:$BD,MATCH(AA$1,'Published Hourly Data'!$B$1:$BD$1,0),TRUE)</f>
        <v>0</v>
      </c>
      <c r="AB233" s="74">
        <f>VLOOKUP($A233,'Published Hourly Data'!$B:$BD,MATCH(AB$1,'Published Hourly Data'!$B$1:$BD$1,0),TRUE)</f>
        <v>0</v>
      </c>
      <c r="AC233" s="74">
        <f>VLOOKUP($A233,'Published Hourly Data'!$B:$BD,MATCH(AC$1,'Published Hourly Data'!$B$1:$BD$1,0),TRUE)</f>
        <v>534</v>
      </c>
      <c r="AD233" s="74">
        <f>VLOOKUP($A233,'Published Hourly Data'!$B:$BD,MATCH(AD$1,'Published Hourly Data'!$B$1:$BD$1,0),TRUE)</f>
        <v>0</v>
      </c>
      <c r="AE233" s="74">
        <f>VLOOKUP($A233,'Published Hourly Data'!$B:$BD,MATCH(AE$1,'Published Hourly Data'!$B$1:$BD$1,0),TRUE)</f>
        <v>8600.1622681950339</v>
      </c>
      <c r="AF233" s="74">
        <f>VLOOKUP($A233,'Published Hourly Data'!$B:$BD,MATCH(AF$1,'Published Hourly Data'!$B$1:$BD$1,0),TRUE)</f>
        <v>4199.9903828737724</v>
      </c>
      <c r="AG233" s="74">
        <f>VLOOKUP($A233,'Published Hourly Data'!$B:$BD,MATCH(AG$1,'Published Hourly Data'!$B$1:$BD$1,0),TRUE)</f>
        <v>58.988041093951303</v>
      </c>
      <c r="AH233" s="74">
        <f>VLOOKUP($A233,'Published Hourly Data'!$B:$BD,MATCH(AH$1,'Published Hourly Data'!$B$1:$BD$1,0),TRUE)</f>
        <v>134.77392737974074</v>
      </c>
      <c r="AI233" s="74">
        <f t="shared" si="21"/>
        <v>12993.914619542498</v>
      </c>
      <c r="AJ233" s="74">
        <f>VLOOKUP($A233,'Published Hourly Data'!$B:$BD,MATCH(AJ$1,'Published Hourly Data'!$B$1:$BD$1,0),TRUE)</f>
        <v>1196.1240746702915</v>
      </c>
      <c r="AK233" s="74">
        <f>-VLOOKUP($A233,'Published Hourly Data'!$B:$BD,MATCH(AK$1,'Published Hourly Data'!$B$1:$BD$1,0),TRUE)</f>
        <v>-777.95021355106724</v>
      </c>
      <c r="AL233" s="74">
        <f>VLOOKUP($A233,'Published Hourly Data'!$B:$BD,MATCH(AL$1,'Published Hourly Data'!$B$1:$BD$1,0),TRUE)</f>
        <v>13412.088480661723</v>
      </c>
      <c r="AM233" s="74">
        <f>VLOOKUP($A233,'Published Hourly Data'!$B:$BD,MATCH(AM$1,'Published Hourly Data'!$B$1:$BD$1,0),TRUE)</f>
        <v>38667</v>
      </c>
      <c r="AN233" s="74">
        <f>VLOOKUP($A233,'Published Hourly Data'!$B:$BD,MATCH(AN$1,'Published Hourly Data'!$B$1:$BD$1,0),TRUE)</f>
        <v>39967</v>
      </c>
      <c r="AO233" s="74">
        <f>VLOOKUP($A233,'Published Hourly Data'!$B:$BD,MATCH(AO$1,'Published Hourly Data'!$B$1:$BD$1,0),TRUE)</f>
        <v>0.74085509733198285</v>
      </c>
      <c r="AP233" s="74">
        <f>VLOOKUP($A233,'Published Hourly Data'!$B:$BD,MATCH(AP$1,'Published Hourly Data'!$B$1:$BD$1,0),TRUE)</f>
        <v>0.73982431771802848</v>
      </c>
      <c r="AQ233" s="75">
        <f>VLOOKUP($A233,'Published Hourly Data'!$B:$BD,MATCH(AQ$1,'Published Hourly Data'!$B$1:$BD$1,0),TRUE)</f>
        <v>15</v>
      </c>
      <c r="AR233" s="75">
        <f t="shared" si="22"/>
        <v>15</v>
      </c>
      <c r="AS233" s="75" t="str">
        <f t="shared" si="23"/>
        <v/>
      </c>
    </row>
    <row r="234" spans="1:45" ht="14.45" customHeight="1">
      <c r="A234" s="72">
        <f t="shared" si="20"/>
        <v>44982.958333333641</v>
      </c>
      <c r="B234" s="73">
        <f>VLOOKUP($A234,'Published Hourly Data'!$B:$BD,MATCH(B$1,'Published Hourly Data'!$B$1:$BD$1,0),TRUE)</f>
        <v>44982.666666666664</v>
      </c>
      <c r="C234" s="74">
        <f>VLOOKUP($A234,'Published Hourly Data'!$B:$BD,MATCH(C$1,'Published Hourly Data'!$B$1:$BD$1,0),TRUE)</f>
        <v>40416</v>
      </c>
      <c r="D234" s="74">
        <f>VLOOKUP($A234,'Published Hourly Data'!$B:$BD,MATCH(D$1,'Published Hourly Data'!$B$1:$BD$1,0),TRUE)</f>
        <v>41559</v>
      </c>
      <c r="E234" s="74">
        <f>VLOOKUP($A234,'Published Hourly Data'!$B:$BD,MATCH(E$1,'Published Hourly Data'!$B$1:$BD$1,0),TRUE)</f>
        <v>38389</v>
      </c>
      <c r="F234" s="74">
        <f>VLOOKUP($A234,'Published Hourly Data'!$B:$BD,MATCH(F$1,'Published Hourly Data'!$B$1:$BD$1,0),TRUE)</f>
        <v>487</v>
      </c>
      <c r="G234" s="74">
        <f>VLOOKUP($A234,'Published Hourly Data'!$B:$BD,MATCH(G$1,'Published Hourly Data'!$B$1:$BD$1,0),TRUE)</f>
        <v>8590</v>
      </c>
      <c r="H234" s="74">
        <f>VLOOKUP($A234,'Published Hourly Data'!$B:$BD,MATCH(H$1,'Published Hourly Data'!$B$1:$BD$1,0),TRUE)</f>
        <v>10556</v>
      </c>
      <c r="I234" s="74">
        <f>VLOOKUP($A234,'Published Hourly Data'!$B:$BD,MATCH(I$1,'Published Hourly Data'!$B$1:$BD$1,0),TRUE)</f>
        <v>1162</v>
      </c>
      <c r="J234" s="74">
        <f>VLOOKUP($A234,'Published Hourly Data'!$B:$BD,MATCH(J$1,'Published Hourly Data'!$B$1:$BD$1,0),TRUE)</f>
        <v>61</v>
      </c>
      <c r="K234" s="74">
        <f>VLOOKUP($A234,'Published Hourly Data'!$B:$BD,MATCH(K$1,'Published Hourly Data'!$B$1:$BD$1,0),TRUE)</f>
        <v>10628</v>
      </c>
      <c r="L234" s="74">
        <f>VLOOKUP($A234,'Published Hourly Data'!$B:$BD,MATCH(L$1,'Published Hourly Data'!$B$1:$BD$1,0),TRUE)</f>
        <v>2960</v>
      </c>
      <c r="M234" s="74">
        <f>VLOOKUP($A234,'Published Hourly Data'!$B:$BD,MATCH(M$1,'Published Hourly Data'!$B$1:$BD$1,0),TRUE)</f>
        <v>3396</v>
      </c>
      <c r="N234" s="74">
        <f>VLOOKUP($A234,'Published Hourly Data'!$B:$BD,MATCH(N$1,'Published Hourly Data'!$B$1:$BD$1,0),TRUE)</f>
        <v>1032</v>
      </c>
      <c r="O234" s="74">
        <f>VLOOKUP($A234,'Published Hourly Data'!$B:$BD,MATCH(O$1,'Published Hourly Data'!$B$1:$BD$1,0),TRUE)</f>
        <v>0</v>
      </c>
      <c r="P234" s="74">
        <f>VLOOKUP($A234,'Published Hourly Data'!$B:$BD,MATCH(P$1,'Published Hourly Data'!$B$1:$BD$1,0),TRUE)</f>
        <v>-698</v>
      </c>
      <c r="Q234" s="74">
        <f>VLOOKUP($A234,'Published Hourly Data'!$B:$BD,MATCH(Q$1,'Published Hourly Data'!$B$1:$BD$1,0),TRUE)</f>
        <v>0</v>
      </c>
      <c r="R234" s="74">
        <f>VLOOKUP($A234,'Published Hourly Data'!$B:$BD,MATCH(R$1,'Published Hourly Data'!$B$1:$BD$1,0),TRUE)</f>
        <v>-398</v>
      </c>
      <c r="S234" s="74">
        <f>VLOOKUP($A234,'Published Hourly Data'!$B:$BD,MATCH(S$1,'Published Hourly Data'!$B$1:$BD$1,0),TRUE)</f>
        <v>0</v>
      </c>
      <c r="T234" s="74">
        <f>VLOOKUP($A234,'Published Hourly Data'!$B:$BD,MATCH(T$1,'Published Hourly Data'!$B$1:$BD$1,0),TRUE)</f>
        <v>0</v>
      </c>
      <c r="U234" s="74">
        <f>VLOOKUP($A234,'Published Hourly Data'!$B:$BD,MATCH(U$1,'Published Hourly Data'!$B$1:$BD$1,0),TRUE)</f>
        <v>0</v>
      </c>
      <c r="V234" s="74">
        <f>VLOOKUP($A234,'Published Hourly Data'!$B:$BD,MATCH(V$1,'Published Hourly Data'!$B$1:$BD$1,0),TRUE)</f>
        <v>0</v>
      </c>
      <c r="W234" s="74">
        <f>VLOOKUP($A234,'Published Hourly Data'!$B:$BD,MATCH(W$1,'Published Hourly Data'!$B$1:$BD$1,0),TRUE)</f>
        <v>0</v>
      </c>
      <c r="X234" s="74">
        <f>VLOOKUP($A234,'Published Hourly Data'!$B:$BD,MATCH(X$1,'Published Hourly Data'!$B$1:$BD$1,0),TRUE)</f>
        <v>0</v>
      </c>
      <c r="Y234" s="74">
        <f>VLOOKUP($A234,'Published Hourly Data'!$B:$BD,MATCH(Y$1,'Published Hourly Data'!$B$1:$BD$1,0),TRUE)</f>
        <v>0</v>
      </c>
      <c r="Z234" s="74">
        <f>VLOOKUP($A234,'Published Hourly Data'!$B:$BD,MATCH(Z$1,'Published Hourly Data'!$B$1:$BD$1,0),TRUE)</f>
        <v>-345</v>
      </c>
      <c r="AA234" s="74">
        <f>VLOOKUP($A234,'Published Hourly Data'!$B:$BD,MATCH(AA$1,'Published Hourly Data'!$B$1:$BD$1,0),TRUE)</f>
        <v>0</v>
      </c>
      <c r="AB234" s="74">
        <f>VLOOKUP($A234,'Published Hourly Data'!$B:$BD,MATCH(AB$1,'Published Hourly Data'!$B$1:$BD$1,0),TRUE)</f>
        <v>0</v>
      </c>
      <c r="AC234" s="74">
        <f>VLOOKUP($A234,'Published Hourly Data'!$B:$BD,MATCH(AC$1,'Published Hourly Data'!$B$1:$BD$1,0),TRUE)</f>
        <v>271</v>
      </c>
      <c r="AD234" s="74">
        <f>VLOOKUP($A234,'Published Hourly Data'!$B:$BD,MATCH(AD$1,'Published Hourly Data'!$B$1:$BD$1,0),TRUE)</f>
        <v>0</v>
      </c>
      <c r="AE234" s="74">
        <f>VLOOKUP($A234,'Published Hourly Data'!$B:$BD,MATCH(AE$1,'Published Hourly Data'!$B$1:$BD$1,0),TRUE)</f>
        <v>8823.210011160194</v>
      </c>
      <c r="AF234" s="74">
        <f>VLOOKUP($A234,'Published Hourly Data'!$B:$BD,MATCH(AF$1,'Published Hourly Data'!$B$1:$BD$1,0),TRUE)</f>
        <v>4442.4059010899937</v>
      </c>
      <c r="AG234" s="74">
        <f>VLOOKUP($A234,'Published Hourly Data'!$B:$BD,MATCH(AG$1,'Published Hourly Data'!$B$1:$BD$1,0),TRUE)</f>
        <v>59.01706817251047</v>
      </c>
      <c r="AH234" s="74">
        <f>VLOOKUP($A234,'Published Hourly Data'!$B:$BD,MATCH(AH$1,'Published Hourly Data'!$B$1:$BD$1,0),TRUE)</f>
        <v>127.74647255911961</v>
      </c>
      <c r="AI234" s="74">
        <f t="shared" si="21"/>
        <v>13452.379452981819</v>
      </c>
      <c r="AJ234" s="74">
        <f>VLOOKUP($A234,'Published Hourly Data'!$B:$BD,MATCH(AJ$1,'Published Hourly Data'!$B$1:$BD$1,0),TRUE)</f>
        <v>1118.0049311449363</v>
      </c>
      <c r="AK234" s="74">
        <f>-VLOOKUP($A234,'Published Hourly Data'!$B:$BD,MATCH(AK$1,'Published Hourly Data'!$B$1:$BD$1,0),TRUE)</f>
        <v>-803.59919089447192</v>
      </c>
      <c r="AL234" s="74">
        <f>VLOOKUP($A234,'Published Hourly Data'!$B:$BD,MATCH(AL$1,'Published Hourly Data'!$B$1:$BD$1,0),TRUE)</f>
        <v>13766.785193232283</v>
      </c>
      <c r="AM234" s="74">
        <f>VLOOKUP($A234,'Published Hourly Data'!$B:$BD,MATCH(AM$1,'Published Hourly Data'!$B$1:$BD$1,0),TRUE)</f>
        <v>38385</v>
      </c>
      <c r="AN234" s="74">
        <f>VLOOKUP($A234,'Published Hourly Data'!$B:$BD,MATCH(AN$1,'Published Hourly Data'!$B$1:$BD$1,0),TRUE)</f>
        <v>39555</v>
      </c>
      <c r="AO234" s="74">
        <f>VLOOKUP($A234,'Published Hourly Data'!$B:$BD,MATCH(AO$1,'Published Hourly Data'!$B$1:$BD$1,0),TRUE)</f>
        <v>0.77262953730969841</v>
      </c>
      <c r="AP234" s="74">
        <f>VLOOKUP($A234,'Published Hourly Data'!$B:$BD,MATCH(AP$1,'Published Hourly Data'!$B$1:$BD$1,0),TRUE)</f>
        <v>0.76729945576295677</v>
      </c>
      <c r="AQ234" s="75">
        <f>VLOOKUP($A234,'Published Hourly Data'!$B:$BD,MATCH(AQ$1,'Published Hourly Data'!$B$1:$BD$1,0),TRUE)</f>
        <v>16</v>
      </c>
      <c r="AR234" s="75">
        <f t="shared" si="22"/>
        <v>16</v>
      </c>
      <c r="AS234" s="75" t="str">
        <f t="shared" si="23"/>
        <v/>
      </c>
    </row>
    <row r="235" spans="1:45" ht="14.45" customHeight="1">
      <c r="A235" s="72">
        <f t="shared" si="20"/>
        <v>44983.000000000306</v>
      </c>
      <c r="B235" s="73">
        <f>VLOOKUP($A235,'Published Hourly Data'!$B:$BD,MATCH(B$1,'Published Hourly Data'!$B$1:$BD$1,0),TRUE)</f>
        <v>44982.708333333336</v>
      </c>
      <c r="C235" s="74">
        <f>VLOOKUP($A235,'Published Hourly Data'!$B:$BD,MATCH(C$1,'Published Hourly Data'!$B$1:$BD$1,0),TRUE)</f>
        <v>40790</v>
      </c>
      <c r="D235" s="74">
        <f>VLOOKUP($A235,'Published Hourly Data'!$B:$BD,MATCH(D$1,'Published Hourly Data'!$B$1:$BD$1,0),TRUE)</f>
        <v>41781</v>
      </c>
      <c r="E235" s="74">
        <f>VLOOKUP($A235,'Published Hourly Data'!$B:$BD,MATCH(E$1,'Published Hourly Data'!$B$1:$BD$1,0),TRUE)</f>
        <v>39621</v>
      </c>
      <c r="F235" s="74">
        <f>VLOOKUP($A235,'Published Hourly Data'!$B:$BD,MATCH(F$1,'Published Hourly Data'!$B$1:$BD$1,0),TRUE)</f>
        <v>1653</v>
      </c>
      <c r="G235" s="74">
        <f>VLOOKUP($A235,'Published Hourly Data'!$B:$BD,MATCH(G$1,'Published Hourly Data'!$B$1:$BD$1,0),TRUE)</f>
        <v>9158</v>
      </c>
      <c r="H235" s="74">
        <f>VLOOKUP($A235,'Published Hourly Data'!$B:$BD,MATCH(H$1,'Published Hourly Data'!$B$1:$BD$1,0),TRUE)</f>
        <v>10992</v>
      </c>
      <c r="I235" s="74">
        <f>VLOOKUP($A235,'Published Hourly Data'!$B:$BD,MATCH(I$1,'Published Hourly Data'!$B$1:$BD$1,0),TRUE)</f>
        <v>1164</v>
      </c>
      <c r="J235" s="74">
        <f>VLOOKUP($A235,'Published Hourly Data'!$B:$BD,MATCH(J$1,'Published Hourly Data'!$B$1:$BD$1,0),TRUE)</f>
        <v>60</v>
      </c>
      <c r="K235" s="74">
        <f>VLOOKUP($A235,'Published Hourly Data'!$B:$BD,MATCH(K$1,'Published Hourly Data'!$B$1:$BD$1,0),TRUE)</f>
        <v>11400</v>
      </c>
      <c r="L235" s="74">
        <f>VLOOKUP($A235,'Published Hourly Data'!$B:$BD,MATCH(L$1,'Published Hourly Data'!$B$1:$BD$1,0),TRUE)</f>
        <v>2037</v>
      </c>
      <c r="M235" s="74">
        <f>VLOOKUP($A235,'Published Hourly Data'!$B:$BD,MATCH(M$1,'Published Hourly Data'!$B$1:$BD$1,0),TRUE)</f>
        <v>3779</v>
      </c>
      <c r="N235" s="74">
        <f>VLOOKUP($A235,'Published Hourly Data'!$B:$BD,MATCH(N$1,'Published Hourly Data'!$B$1:$BD$1,0),TRUE)</f>
        <v>1027</v>
      </c>
      <c r="O235" s="74">
        <f>VLOOKUP($A235,'Published Hourly Data'!$B:$BD,MATCH(O$1,'Published Hourly Data'!$B$1:$BD$1,0),TRUE)</f>
        <v>0</v>
      </c>
      <c r="P235" s="74">
        <f>VLOOKUP($A235,'Published Hourly Data'!$B:$BD,MATCH(P$1,'Published Hourly Data'!$B$1:$BD$1,0),TRUE)</f>
        <v>85</v>
      </c>
      <c r="Q235" s="74">
        <f>VLOOKUP($A235,'Published Hourly Data'!$B:$BD,MATCH(Q$1,'Published Hourly Data'!$B$1:$BD$1,0),TRUE)</f>
        <v>0</v>
      </c>
      <c r="R235" s="74">
        <f>VLOOKUP($A235,'Published Hourly Data'!$B:$BD,MATCH(R$1,'Published Hourly Data'!$B$1:$BD$1,0),TRUE)</f>
        <v>-489</v>
      </c>
      <c r="S235" s="74">
        <f>VLOOKUP($A235,'Published Hourly Data'!$B:$BD,MATCH(S$1,'Published Hourly Data'!$B$1:$BD$1,0),TRUE)</f>
        <v>0</v>
      </c>
      <c r="T235" s="74">
        <f>VLOOKUP($A235,'Published Hourly Data'!$B:$BD,MATCH(T$1,'Published Hourly Data'!$B$1:$BD$1,0),TRUE)</f>
        <v>0</v>
      </c>
      <c r="U235" s="74">
        <f>VLOOKUP($A235,'Published Hourly Data'!$B:$BD,MATCH(U$1,'Published Hourly Data'!$B$1:$BD$1,0),TRUE)</f>
        <v>0</v>
      </c>
      <c r="V235" s="74">
        <f>VLOOKUP($A235,'Published Hourly Data'!$B:$BD,MATCH(V$1,'Published Hourly Data'!$B$1:$BD$1,0),TRUE)</f>
        <v>0</v>
      </c>
      <c r="W235" s="74">
        <f>VLOOKUP($A235,'Published Hourly Data'!$B:$BD,MATCH(W$1,'Published Hourly Data'!$B$1:$BD$1,0),TRUE)</f>
        <v>0</v>
      </c>
      <c r="X235" s="74">
        <f>VLOOKUP($A235,'Published Hourly Data'!$B:$BD,MATCH(X$1,'Published Hourly Data'!$B$1:$BD$1,0),TRUE)</f>
        <v>0</v>
      </c>
      <c r="Y235" s="74">
        <f>VLOOKUP($A235,'Published Hourly Data'!$B:$BD,MATCH(Y$1,'Published Hourly Data'!$B$1:$BD$1,0),TRUE)</f>
        <v>0</v>
      </c>
      <c r="Z235" s="74">
        <f>VLOOKUP($A235,'Published Hourly Data'!$B:$BD,MATCH(Z$1,'Published Hourly Data'!$B$1:$BD$1,0),TRUE)</f>
        <v>73</v>
      </c>
      <c r="AA235" s="74">
        <f>VLOOKUP($A235,'Published Hourly Data'!$B:$BD,MATCH(AA$1,'Published Hourly Data'!$B$1:$BD$1,0),TRUE)</f>
        <v>0</v>
      </c>
      <c r="AB235" s="74">
        <f>VLOOKUP($A235,'Published Hourly Data'!$B:$BD,MATCH(AB$1,'Published Hourly Data'!$B$1:$BD$1,0),TRUE)</f>
        <v>0</v>
      </c>
      <c r="AC235" s="74">
        <f>VLOOKUP($A235,'Published Hourly Data'!$B:$BD,MATCH(AC$1,'Published Hourly Data'!$B$1:$BD$1,0),TRUE)</f>
        <v>266</v>
      </c>
      <c r="AD235" s="74">
        <f>VLOOKUP($A235,'Published Hourly Data'!$B:$BD,MATCH(AD$1,'Published Hourly Data'!$B$1:$BD$1,0),TRUE)</f>
        <v>0</v>
      </c>
      <c r="AE235" s="74">
        <f>VLOOKUP($A235,'Published Hourly Data'!$B:$BD,MATCH(AE$1,'Published Hourly Data'!$B$1:$BD$1,0),TRUE)</f>
        <v>9401.0922033868537</v>
      </c>
      <c r="AF235" s="74">
        <f>VLOOKUP($A235,'Published Hourly Data'!$B:$BD,MATCH(AF$1,'Published Hourly Data'!$B$1:$BD$1,0),TRUE)</f>
        <v>4619.57240132885</v>
      </c>
      <c r="AG235" s="74">
        <f>VLOOKUP($A235,'Published Hourly Data'!$B:$BD,MATCH(AG$1,'Published Hourly Data'!$B$1:$BD$1,0),TRUE)</f>
        <v>58.02068686699662</v>
      </c>
      <c r="AH235" s="74">
        <f>VLOOKUP($A235,'Published Hourly Data'!$B:$BD,MATCH(AH$1,'Published Hourly Data'!$B$1:$BD$1,0),TRUE)</f>
        <v>129.27186322634458</v>
      </c>
      <c r="AI235" s="74">
        <f t="shared" si="21"/>
        <v>14207.957154809046</v>
      </c>
      <c r="AJ235" s="74">
        <f>VLOOKUP($A235,'Published Hourly Data'!$B:$BD,MATCH(AJ$1,'Published Hourly Data'!$B$1:$BD$1,0),TRUE)</f>
        <v>928.80731423741008</v>
      </c>
      <c r="AK235" s="74">
        <f>-VLOOKUP($A235,'Published Hourly Data'!$B:$BD,MATCH(AK$1,'Published Hourly Data'!$B$1:$BD$1,0),TRUE)</f>
        <v>-959.55536477379178</v>
      </c>
      <c r="AL235" s="74">
        <f>VLOOKUP($A235,'Published Hourly Data'!$B:$BD,MATCH(AL$1,'Published Hourly Data'!$B$1:$BD$1,0),TRUE)</f>
        <v>14177.209104272664</v>
      </c>
      <c r="AM235" s="74">
        <f>VLOOKUP($A235,'Published Hourly Data'!$B:$BD,MATCH(AM$1,'Published Hourly Data'!$B$1:$BD$1,0),TRUE)</f>
        <v>39617</v>
      </c>
      <c r="AN235" s="74">
        <f>VLOOKUP($A235,'Published Hourly Data'!$B:$BD,MATCH(AN$1,'Published Hourly Data'!$B$1:$BD$1,0),TRUE)</f>
        <v>39682</v>
      </c>
      <c r="AO235" s="74">
        <f>VLOOKUP($A235,'Published Hourly Data'!$B:$BD,MATCH(AO$1,'Published Hourly Data'!$B$1:$BD$1,0),TRUE)</f>
        <v>0.79064912796615383</v>
      </c>
      <c r="AP235" s="74">
        <f>VLOOKUP($A235,'Published Hourly Data'!$B:$BD,MATCH(AP$1,'Published Hourly Data'!$B$1:$BD$1,0),TRUE)</f>
        <v>0.78764575211586108</v>
      </c>
      <c r="AQ235" s="75">
        <f>VLOOKUP($A235,'Published Hourly Data'!$B:$BD,MATCH(AQ$1,'Published Hourly Data'!$B$1:$BD$1,0),TRUE)</f>
        <v>17</v>
      </c>
      <c r="AR235" s="75">
        <f t="shared" si="22"/>
        <v>17</v>
      </c>
      <c r="AS235" s="75" t="str">
        <f t="shared" si="23"/>
        <v/>
      </c>
    </row>
    <row r="236" spans="1:45" ht="14.45" customHeight="1">
      <c r="A236" s="72">
        <f t="shared" si="20"/>
        <v>44983.04166666697</v>
      </c>
      <c r="B236" s="73">
        <f>VLOOKUP($A236,'Published Hourly Data'!$B:$BD,MATCH(B$1,'Published Hourly Data'!$B$1:$BD$1,0),TRUE)</f>
        <v>44982.75</v>
      </c>
      <c r="C236" s="74">
        <f>VLOOKUP($A236,'Published Hourly Data'!$B:$BD,MATCH(C$1,'Published Hourly Data'!$B$1:$BD$1,0),TRUE)</f>
        <v>42299</v>
      </c>
      <c r="D236" s="74">
        <f>VLOOKUP($A236,'Published Hourly Data'!$B:$BD,MATCH(D$1,'Published Hourly Data'!$B$1:$BD$1,0),TRUE)</f>
        <v>43089</v>
      </c>
      <c r="E236" s="74">
        <f>VLOOKUP($A236,'Published Hourly Data'!$B:$BD,MATCH(E$1,'Published Hourly Data'!$B$1:$BD$1,0),TRUE)</f>
        <v>42588</v>
      </c>
      <c r="F236" s="74">
        <f>VLOOKUP($A236,'Published Hourly Data'!$B:$BD,MATCH(F$1,'Published Hourly Data'!$B$1:$BD$1,0),TRUE)</f>
        <v>3418</v>
      </c>
      <c r="G236" s="74">
        <f>VLOOKUP($A236,'Published Hourly Data'!$B:$BD,MATCH(G$1,'Published Hourly Data'!$B$1:$BD$1,0),TRUE)</f>
        <v>9702</v>
      </c>
      <c r="H236" s="74">
        <f>VLOOKUP($A236,'Published Hourly Data'!$B:$BD,MATCH(H$1,'Published Hourly Data'!$B$1:$BD$1,0),TRUE)</f>
        <v>11841</v>
      </c>
      <c r="I236" s="74">
        <f>VLOOKUP($A236,'Published Hourly Data'!$B:$BD,MATCH(I$1,'Published Hourly Data'!$B$1:$BD$1,0),TRUE)</f>
        <v>1166</v>
      </c>
      <c r="J236" s="74">
        <f>VLOOKUP($A236,'Published Hourly Data'!$B:$BD,MATCH(J$1,'Published Hourly Data'!$B$1:$BD$1,0),TRUE)</f>
        <v>61</v>
      </c>
      <c r="K236" s="74">
        <f>VLOOKUP($A236,'Published Hourly Data'!$B:$BD,MATCH(K$1,'Published Hourly Data'!$B$1:$BD$1,0),TRUE)</f>
        <v>13654</v>
      </c>
      <c r="L236" s="74">
        <f>VLOOKUP($A236,'Published Hourly Data'!$B:$BD,MATCH(L$1,'Published Hourly Data'!$B$1:$BD$1,0),TRUE)</f>
        <v>743</v>
      </c>
      <c r="M236" s="74">
        <f>VLOOKUP($A236,'Published Hourly Data'!$B:$BD,MATCH(M$1,'Published Hourly Data'!$B$1:$BD$1,0),TRUE)</f>
        <v>4389</v>
      </c>
      <c r="N236" s="74">
        <f>VLOOKUP($A236,'Published Hourly Data'!$B:$BD,MATCH(N$1,'Published Hourly Data'!$B$1:$BD$1,0),TRUE)</f>
        <v>1028</v>
      </c>
      <c r="O236" s="74">
        <f>VLOOKUP($A236,'Published Hourly Data'!$B:$BD,MATCH(O$1,'Published Hourly Data'!$B$1:$BD$1,0),TRUE)</f>
        <v>0</v>
      </c>
      <c r="P236" s="74">
        <f>VLOOKUP($A236,'Published Hourly Data'!$B:$BD,MATCH(P$1,'Published Hourly Data'!$B$1:$BD$1,0),TRUE)</f>
        <v>1036</v>
      </c>
      <c r="Q236" s="74">
        <f>VLOOKUP($A236,'Published Hourly Data'!$B:$BD,MATCH(Q$1,'Published Hourly Data'!$B$1:$BD$1,0),TRUE)</f>
        <v>0</v>
      </c>
      <c r="R236" s="74">
        <f>VLOOKUP($A236,'Published Hourly Data'!$B:$BD,MATCH(R$1,'Published Hourly Data'!$B$1:$BD$1,0),TRUE)</f>
        <v>-494</v>
      </c>
      <c r="S236" s="74">
        <f>VLOOKUP($A236,'Published Hourly Data'!$B:$BD,MATCH(S$1,'Published Hourly Data'!$B$1:$BD$1,0),TRUE)</f>
        <v>0</v>
      </c>
      <c r="T236" s="74">
        <f>VLOOKUP($A236,'Published Hourly Data'!$B:$BD,MATCH(T$1,'Published Hourly Data'!$B$1:$BD$1,0),TRUE)</f>
        <v>0</v>
      </c>
      <c r="U236" s="74">
        <f>VLOOKUP($A236,'Published Hourly Data'!$B:$BD,MATCH(U$1,'Published Hourly Data'!$B$1:$BD$1,0),TRUE)</f>
        <v>0</v>
      </c>
      <c r="V236" s="74">
        <f>VLOOKUP($A236,'Published Hourly Data'!$B:$BD,MATCH(V$1,'Published Hourly Data'!$B$1:$BD$1,0),TRUE)</f>
        <v>0</v>
      </c>
      <c r="W236" s="74">
        <f>VLOOKUP($A236,'Published Hourly Data'!$B:$BD,MATCH(W$1,'Published Hourly Data'!$B$1:$BD$1,0),TRUE)</f>
        <v>0</v>
      </c>
      <c r="X236" s="74">
        <f>VLOOKUP($A236,'Published Hourly Data'!$B:$BD,MATCH(X$1,'Published Hourly Data'!$B$1:$BD$1,0),TRUE)</f>
        <v>0</v>
      </c>
      <c r="Y236" s="74">
        <f>VLOOKUP($A236,'Published Hourly Data'!$B:$BD,MATCH(Y$1,'Published Hourly Data'!$B$1:$BD$1,0),TRUE)</f>
        <v>0</v>
      </c>
      <c r="Z236" s="74">
        <f>VLOOKUP($A236,'Published Hourly Data'!$B:$BD,MATCH(Z$1,'Published Hourly Data'!$B$1:$BD$1,0),TRUE)</f>
        <v>710</v>
      </c>
      <c r="AA236" s="74">
        <f>VLOOKUP($A236,'Published Hourly Data'!$B:$BD,MATCH(AA$1,'Published Hourly Data'!$B$1:$BD$1,0),TRUE)</f>
        <v>0</v>
      </c>
      <c r="AB236" s="74">
        <f>VLOOKUP($A236,'Published Hourly Data'!$B:$BD,MATCH(AB$1,'Published Hourly Data'!$B$1:$BD$1,0),TRUE)</f>
        <v>0</v>
      </c>
      <c r="AC236" s="74">
        <f>VLOOKUP($A236,'Published Hourly Data'!$B:$BD,MATCH(AC$1,'Published Hourly Data'!$B$1:$BD$1,0),TRUE)</f>
        <v>347</v>
      </c>
      <c r="AD236" s="74">
        <f>VLOOKUP($A236,'Published Hourly Data'!$B:$BD,MATCH(AD$1,'Published Hourly Data'!$B$1:$BD$1,0),TRUE)</f>
        <v>0</v>
      </c>
      <c r="AE236" s="74">
        <f>VLOOKUP($A236,'Published Hourly Data'!$B:$BD,MATCH(AE$1,'Published Hourly Data'!$B$1:$BD$1,0),TRUE)</f>
        <v>9948.5778534755391</v>
      </c>
      <c r="AF236" s="74">
        <f>VLOOKUP($A236,'Published Hourly Data'!$B:$BD,MATCH(AF$1,'Published Hourly Data'!$B$1:$BD$1,0),TRUE)</f>
        <v>4966.5287247388269</v>
      </c>
      <c r="AG236" s="74">
        <f>VLOOKUP($A236,'Published Hourly Data'!$B:$BD,MATCH(AG$1,'Published Hourly Data'!$B$1:$BD$1,0),TRUE)</f>
        <v>59.070734281190084</v>
      </c>
      <c r="AH236" s="74">
        <f>VLOOKUP($A236,'Published Hourly Data'!$B:$BD,MATCH(AH$1,'Published Hourly Data'!$B$1:$BD$1,0),TRUE)</f>
        <v>139.74976505841747</v>
      </c>
      <c r="AI236" s="74">
        <f t="shared" si="21"/>
        <v>15113.927077553974</v>
      </c>
      <c r="AJ236" s="74">
        <f>VLOOKUP($A236,'Published Hourly Data'!$B:$BD,MATCH(AJ$1,'Published Hourly Data'!$B$1:$BD$1,0),TRUE)</f>
        <v>869.58131337294219</v>
      </c>
      <c r="AK236" s="74">
        <f>-VLOOKUP($A236,'Published Hourly Data'!$B:$BD,MATCH(AK$1,'Published Hourly Data'!$B$1:$BD$1,0),TRUE)</f>
        <v>-1355.4789587330602</v>
      </c>
      <c r="AL236" s="74">
        <f>VLOOKUP($A236,'Published Hourly Data'!$B:$BD,MATCH(AL$1,'Published Hourly Data'!$B$1:$BD$1,0),TRUE)</f>
        <v>14628.029432193856</v>
      </c>
      <c r="AM236" s="74">
        <f>VLOOKUP($A236,'Published Hourly Data'!$B:$BD,MATCH(AM$1,'Published Hourly Data'!$B$1:$BD$1,0),TRUE)</f>
        <v>42584</v>
      </c>
      <c r="AN236" s="74">
        <f>VLOOKUP($A236,'Published Hourly Data'!$B:$BD,MATCH(AN$1,'Published Hourly Data'!$B$1:$BD$1,0),TRUE)</f>
        <v>40985</v>
      </c>
      <c r="AO236" s="74">
        <f>VLOOKUP($A236,'Published Hourly Data'!$B:$BD,MATCH(AO$1,'Published Hourly Data'!$B$1:$BD$1,0),TRUE)</f>
        <v>0.78246444471437726</v>
      </c>
      <c r="AP236" s="74">
        <f>VLOOKUP($A236,'Published Hourly Data'!$B:$BD,MATCH(AP$1,'Published Hourly Data'!$B$1:$BD$1,0),TRUE)</f>
        <v>0.78685485535691635</v>
      </c>
      <c r="AQ236" s="75">
        <f>VLOOKUP($A236,'Published Hourly Data'!$B:$BD,MATCH(AQ$1,'Published Hourly Data'!$B$1:$BD$1,0),TRUE)</f>
        <v>18</v>
      </c>
      <c r="AR236" s="75">
        <f t="shared" si="22"/>
        <v>18</v>
      </c>
      <c r="AS236" s="75" t="str">
        <f t="shared" si="23"/>
        <v/>
      </c>
    </row>
    <row r="237" spans="1:45" ht="14.45" customHeight="1">
      <c r="A237" s="72">
        <f t="shared" si="20"/>
        <v>44983.083333333634</v>
      </c>
      <c r="B237" s="73">
        <f>VLOOKUP($A237,'Published Hourly Data'!$B:$BD,MATCH(B$1,'Published Hourly Data'!$B$1:$BD$1,0),TRUE)</f>
        <v>44982.791666666664</v>
      </c>
      <c r="C237" s="74">
        <f>VLOOKUP($A237,'Published Hourly Data'!$B:$BD,MATCH(C$1,'Published Hourly Data'!$B$1:$BD$1,0),TRUE)</f>
        <v>44184</v>
      </c>
      <c r="D237" s="74">
        <f>VLOOKUP($A237,'Published Hourly Data'!$B:$BD,MATCH(D$1,'Published Hourly Data'!$B$1:$BD$1,0),TRUE)</f>
        <v>45039</v>
      </c>
      <c r="E237" s="74">
        <f>VLOOKUP($A237,'Published Hourly Data'!$B:$BD,MATCH(E$1,'Published Hourly Data'!$B$1:$BD$1,0),TRUE)</f>
        <v>44168</v>
      </c>
      <c r="F237" s="74">
        <f>VLOOKUP($A237,'Published Hourly Data'!$B:$BD,MATCH(F$1,'Published Hourly Data'!$B$1:$BD$1,0),TRUE)</f>
        <v>3052</v>
      </c>
      <c r="G237" s="74">
        <f>VLOOKUP($A237,'Published Hourly Data'!$B:$BD,MATCH(G$1,'Published Hourly Data'!$B$1:$BD$1,0),TRUE)</f>
        <v>10050</v>
      </c>
      <c r="H237" s="74">
        <f>VLOOKUP($A237,'Published Hourly Data'!$B:$BD,MATCH(H$1,'Published Hourly Data'!$B$1:$BD$1,0),TRUE)</f>
        <v>12351</v>
      </c>
      <c r="I237" s="74">
        <f>VLOOKUP($A237,'Published Hourly Data'!$B:$BD,MATCH(I$1,'Published Hourly Data'!$B$1:$BD$1,0),TRUE)</f>
        <v>1166</v>
      </c>
      <c r="J237" s="74">
        <f>VLOOKUP($A237,'Published Hourly Data'!$B:$BD,MATCH(J$1,'Published Hourly Data'!$B$1:$BD$1,0),TRUE)</f>
        <v>61</v>
      </c>
      <c r="K237" s="74">
        <f>VLOOKUP($A237,'Published Hourly Data'!$B:$BD,MATCH(K$1,'Published Hourly Data'!$B$1:$BD$1,0),TRUE)</f>
        <v>14604</v>
      </c>
      <c r="L237" s="74">
        <f>VLOOKUP($A237,'Published Hourly Data'!$B:$BD,MATCH(L$1,'Published Hourly Data'!$B$1:$BD$1,0),TRUE)</f>
        <v>58</v>
      </c>
      <c r="M237" s="74">
        <f>VLOOKUP($A237,'Published Hourly Data'!$B:$BD,MATCH(M$1,'Published Hourly Data'!$B$1:$BD$1,0),TRUE)</f>
        <v>4772</v>
      </c>
      <c r="N237" s="74">
        <f>VLOOKUP($A237,'Published Hourly Data'!$B:$BD,MATCH(N$1,'Published Hourly Data'!$B$1:$BD$1,0),TRUE)</f>
        <v>1100</v>
      </c>
      <c r="O237" s="74">
        <f>VLOOKUP($A237,'Published Hourly Data'!$B:$BD,MATCH(O$1,'Published Hourly Data'!$B$1:$BD$1,0),TRUE)</f>
        <v>0</v>
      </c>
      <c r="P237" s="74">
        <f>VLOOKUP($A237,'Published Hourly Data'!$B:$BD,MATCH(P$1,'Published Hourly Data'!$B$1:$BD$1,0),TRUE)</f>
        <v>1143</v>
      </c>
      <c r="Q237" s="74">
        <f>VLOOKUP($A237,'Published Hourly Data'!$B:$BD,MATCH(Q$1,'Published Hourly Data'!$B$1:$BD$1,0),TRUE)</f>
        <v>0</v>
      </c>
      <c r="R237" s="74">
        <f>VLOOKUP($A237,'Published Hourly Data'!$B:$BD,MATCH(R$1,'Published Hourly Data'!$B$1:$BD$1,0),TRUE)</f>
        <v>-484</v>
      </c>
      <c r="S237" s="74">
        <f>VLOOKUP($A237,'Published Hourly Data'!$B:$BD,MATCH(S$1,'Published Hourly Data'!$B$1:$BD$1,0),TRUE)</f>
        <v>0</v>
      </c>
      <c r="T237" s="74">
        <f>VLOOKUP($A237,'Published Hourly Data'!$B:$BD,MATCH(T$1,'Published Hourly Data'!$B$1:$BD$1,0),TRUE)</f>
        <v>0</v>
      </c>
      <c r="U237" s="74">
        <f>VLOOKUP($A237,'Published Hourly Data'!$B:$BD,MATCH(U$1,'Published Hourly Data'!$B$1:$BD$1,0),TRUE)</f>
        <v>0</v>
      </c>
      <c r="V237" s="74">
        <f>VLOOKUP($A237,'Published Hourly Data'!$B:$BD,MATCH(V$1,'Published Hourly Data'!$B$1:$BD$1,0),TRUE)</f>
        <v>0</v>
      </c>
      <c r="W237" s="74">
        <f>VLOOKUP($A237,'Published Hourly Data'!$B:$BD,MATCH(W$1,'Published Hourly Data'!$B$1:$BD$1,0),TRUE)</f>
        <v>0</v>
      </c>
      <c r="X237" s="74">
        <f>VLOOKUP($A237,'Published Hourly Data'!$B:$BD,MATCH(X$1,'Published Hourly Data'!$B$1:$BD$1,0),TRUE)</f>
        <v>0</v>
      </c>
      <c r="Y237" s="74">
        <f>VLOOKUP($A237,'Published Hourly Data'!$B:$BD,MATCH(Y$1,'Published Hourly Data'!$B$1:$BD$1,0),TRUE)</f>
        <v>0</v>
      </c>
      <c r="Z237" s="74">
        <f>VLOOKUP($A237,'Published Hourly Data'!$B:$BD,MATCH(Z$1,'Published Hourly Data'!$B$1:$BD$1,0),TRUE)</f>
        <v>889</v>
      </c>
      <c r="AA237" s="74">
        <f>VLOOKUP($A237,'Published Hourly Data'!$B:$BD,MATCH(AA$1,'Published Hourly Data'!$B$1:$BD$1,0),TRUE)</f>
        <v>0</v>
      </c>
      <c r="AB237" s="74">
        <f>VLOOKUP($A237,'Published Hourly Data'!$B:$BD,MATCH(AB$1,'Published Hourly Data'!$B$1:$BD$1,0),TRUE)</f>
        <v>0</v>
      </c>
      <c r="AC237" s="74">
        <f>VLOOKUP($A237,'Published Hourly Data'!$B:$BD,MATCH(AC$1,'Published Hourly Data'!$B$1:$BD$1,0),TRUE)</f>
        <v>-271</v>
      </c>
      <c r="AD237" s="74">
        <f>VLOOKUP($A237,'Published Hourly Data'!$B:$BD,MATCH(AD$1,'Published Hourly Data'!$B$1:$BD$1,0),TRUE)</f>
        <v>0</v>
      </c>
      <c r="AE237" s="74">
        <f>VLOOKUP($A237,'Published Hourly Data'!$B:$BD,MATCH(AE$1,'Published Hourly Data'!$B$1:$BD$1,0),TRUE)</f>
        <v>10297.669962225615</v>
      </c>
      <c r="AF237" s="74">
        <f>VLOOKUP($A237,'Published Hourly Data'!$B:$BD,MATCH(AF$1,'Published Hourly Data'!$B$1:$BD$1,0),TRUE)</f>
        <v>5172.2270272257219</v>
      </c>
      <c r="AG237" s="74">
        <f>VLOOKUP($A237,'Published Hourly Data'!$B:$BD,MATCH(AG$1,'Published Hourly Data'!$B$1:$BD$1,0),TRUE)</f>
        <v>59.54659903584502</v>
      </c>
      <c r="AH237" s="74">
        <f>VLOOKUP($A237,'Published Hourly Data'!$B:$BD,MATCH(AH$1,'Published Hourly Data'!$B$1:$BD$1,0),TRUE)</f>
        <v>144.54575318244324</v>
      </c>
      <c r="AI237" s="74">
        <f t="shared" si="21"/>
        <v>15673.989341669623</v>
      </c>
      <c r="AJ237" s="74">
        <f>VLOOKUP($A237,'Published Hourly Data'!$B:$BD,MATCH(AJ$1,'Published Hourly Data'!$B$1:$BD$1,0),TRUE)</f>
        <v>919.80020277477774</v>
      </c>
      <c r="AK237" s="74">
        <f>-VLOOKUP($A237,'Published Hourly Data'!$B:$BD,MATCH(AK$1,'Published Hourly Data'!$B$1:$BD$1,0),TRUE)</f>
        <v>-1411.4921225631158</v>
      </c>
      <c r="AL237" s="74">
        <f>VLOOKUP($A237,'Published Hourly Data'!$B:$BD,MATCH(AL$1,'Published Hourly Data'!$B$1:$BD$1,0),TRUE)</f>
        <v>15182.297421881285</v>
      </c>
      <c r="AM237" s="74">
        <f>VLOOKUP($A237,'Published Hourly Data'!$B:$BD,MATCH(AM$1,'Published Hourly Data'!$B$1:$BD$1,0),TRUE)</f>
        <v>44163</v>
      </c>
      <c r="AN237" s="74">
        <f>VLOOKUP($A237,'Published Hourly Data'!$B:$BD,MATCH(AN$1,'Published Hourly Data'!$B$1:$BD$1,0),TRUE)</f>
        <v>42886</v>
      </c>
      <c r="AO237" s="74">
        <f>VLOOKUP($A237,'Published Hourly Data'!$B:$BD,MATCH(AO$1,'Published Hourly Data'!$B$1:$BD$1,0),TRUE)</f>
        <v>0.78244662686936317</v>
      </c>
      <c r="AP237" s="74">
        <f>VLOOKUP($A237,'Published Hourly Data'!$B:$BD,MATCH(AP$1,'Published Hourly Data'!$B$1:$BD$1,0),TRUE)</f>
        <v>0.78046907014475386</v>
      </c>
      <c r="AQ237" s="75">
        <f>VLOOKUP($A237,'Published Hourly Data'!$B:$BD,MATCH(AQ$1,'Published Hourly Data'!$B$1:$BD$1,0),TRUE)</f>
        <v>19</v>
      </c>
      <c r="AR237" s="75">
        <f t="shared" si="22"/>
        <v>19</v>
      </c>
      <c r="AS237" s="75" t="str">
        <f t="shared" si="23"/>
        <v/>
      </c>
    </row>
    <row r="238" spans="1:45" ht="14.45" customHeight="1">
      <c r="A238" s="72">
        <f t="shared" si="20"/>
        <v>44983.125000000298</v>
      </c>
      <c r="B238" s="73">
        <f>VLOOKUP($A238,'Published Hourly Data'!$B:$BD,MATCH(B$1,'Published Hourly Data'!$B$1:$BD$1,0),TRUE)</f>
        <v>44982.833333333336</v>
      </c>
      <c r="C238" s="74">
        <f>VLOOKUP($A238,'Published Hourly Data'!$B:$BD,MATCH(C$1,'Published Hourly Data'!$B$1:$BD$1,0),TRUE)</f>
        <v>44970</v>
      </c>
      <c r="D238" s="74">
        <f>VLOOKUP($A238,'Published Hourly Data'!$B:$BD,MATCH(D$1,'Published Hourly Data'!$B$1:$BD$1,0),TRUE)</f>
        <v>45861</v>
      </c>
      <c r="E238" s="74">
        <f>VLOOKUP($A238,'Published Hourly Data'!$B:$BD,MATCH(E$1,'Published Hourly Data'!$B$1:$BD$1,0),TRUE)</f>
        <v>45066</v>
      </c>
      <c r="F238" s="74">
        <f>VLOOKUP($A238,'Published Hourly Data'!$B:$BD,MATCH(F$1,'Published Hourly Data'!$B$1:$BD$1,0),TRUE)</f>
        <v>3223</v>
      </c>
      <c r="G238" s="74">
        <f>VLOOKUP($A238,'Published Hourly Data'!$B:$BD,MATCH(G$1,'Published Hourly Data'!$B$1:$BD$1,0),TRUE)</f>
        <v>10173</v>
      </c>
      <c r="H238" s="74">
        <f>VLOOKUP($A238,'Published Hourly Data'!$B:$BD,MATCH(H$1,'Published Hourly Data'!$B$1:$BD$1,0),TRUE)</f>
        <v>12513</v>
      </c>
      <c r="I238" s="74">
        <f>VLOOKUP($A238,'Published Hourly Data'!$B:$BD,MATCH(I$1,'Published Hourly Data'!$B$1:$BD$1,0),TRUE)</f>
        <v>1166</v>
      </c>
      <c r="J238" s="74">
        <f>VLOOKUP($A238,'Published Hourly Data'!$B:$BD,MATCH(J$1,'Published Hourly Data'!$B$1:$BD$1,0),TRUE)</f>
        <v>61</v>
      </c>
      <c r="K238" s="74">
        <f>VLOOKUP($A238,'Published Hourly Data'!$B:$BD,MATCH(K$1,'Published Hourly Data'!$B$1:$BD$1,0),TRUE)</f>
        <v>15272</v>
      </c>
      <c r="L238" s="74">
        <f>VLOOKUP($A238,'Published Hourly Data'!$B:$BD,MATCH(L$1,'Published Hourly Data'!$B$1:$BD$1,0),TRUE)</f>
        <v>27</v>
      </c>
      <c r="M238" s="74">
        <f>VLOOKUP($A238,'Published Hourly Data'!$B:$BD,MATCH(M$1,'Published Hourly Data'!$B$1:$BD$1,0),TRUE)</f>
        <v>4754</v>
      </c>
      <c r="N238" s="74">
        <f>VLOOKUP($A238,'Published Hourly Data'!$B:$BD,MATCH(N$1,'Published Hourly Data'!$B$1:$BD$1,0),TRUE)</f>
        <v>1096</v>
      </c>
      <c r="O238" s="74">
        <f>VLOOKUP($A238,'Published Hourly Data'!$B:$BD,MATCH(O$1,'Published Hourly Data'!$B$1:$BD$1,0),TRUE)</f>
        <v>0</v>
      </c>
      <c r="P238" s="74">
        <f>VLOOKUP($A238,'Published Hourly Data'!$B:$BD,MATCH(P$1,'Published Hourly Data'!$B$1:$BD$1,0),TRUE)</f>
        <v>1447</v>
      </c>
      <c r="Q238" s="74">
        <f>VLOOKUP($A238,'Published Hourly Data'!$B:$BD,MATCH(Q$1,'Published Hourly Data'!$B$1:$BD$1,0),TRUE)</f>
        <v>0</v>
      </c>
      <c r="R238" s="74">
        <f>VLOOKUP($A238,'Published Hourly Data'!$B:$BD,MATCH(R$1,'Published Hourly Data'!$B$1:$BD$1,0),TRUE)</f>
        <v>-476</v>
      </c>
      <c r="S238" s="74">
        <f>VLOOKUP($A238,'Published Hourly Data'!$B:$BD,MATCH(S$1,'Published Hourly Data'!$B$1:$BD$1,0),TRUE)</f>
        <v>0</v>
      </c>
      <c r="T238" s="74">
        <f>VLOOKUP($A238,'Published Hourly Data'!$B:$BD,MATCH(T$1,'Published Hourly Data'!$B$1:$BD$1,0),TRUE)</f>
        <v>0</v>
      </c>
      <c r="U238" s="74">
        <f>VLOOKUP($A238,'Published Hourly Data'!$B:$BD,MATCH(U$1,'Published Hourly Data'!$B$1:$BD$1,0),TRUE)</f>
        <v>0</v>
      </c>
      <c r="V238" s="74">
        <f>VLOOKUP($A238,'Published Hourly Data'!$B:$BD,MATCH(V$1,'Published Hourly Data'!$B$1:$BD$1,0),TRUE)</f>
        <v>0</v>
      </c>
      <c r="W238" s="74">
        <f>VLOOKUP($A238,'Published Hourly Data'!$B:$BD,MATCH(W$1,'Published Hourly Data'!$B$1:$BD$1,0),TRUE)</f>
        <v>0</v>
      </c>
      <c r="X238" s="74">
        <f>VLOOKUP($A238,'Published Hourly Data'!$B:$BD,MATCH(X$1,'Published Hourly Data'!$B$1:$BD$1,0),TRUE)</f>
        <v>0</v>
      </c>
      <c r="Y238" s="74">
        <f>VLOOKUP($A238,'Published Hourly Data'!$B:$BD,MATCH(Y$1,'Published Hourly Data'!$B$1:$BD$1,0),TRUE)</f>
        <v>0</v>
      </c>
      <c r="Z238" s="74">
        <f>VLOOKUP($A238,'Published Hourly Data'!$B:$BD,MATCH(Z$1,'Published Hourly Data'!$B$1:$BD$1,0),TRUE)</f>
        <v>922</v>
      </c>
      <c r="AA238" s="74">
        <f>VLOOKUP($A238,'Published Hourly Data'!$B:$BD,MATCH(AA$1,'Published Hourly Data'!$B$1:$BD$1,0),TRUE)</f>
        <v>0</v>
      </c>
      <c r="AB238" s="74">
        <f>VLOOKUP($A238,'Published Hourly Data'!$B:$BD,MATCH(AB$1,'Published Hourly Data'!$B$1:$BD$1,0),TRUE)</f>
        <v>0</v>
      </c>
      <c r="AC238" s="74">
        <f>VLOOKUP($A238,'Published Hourly Data'!$B:$BD,MATCH(AC$1,'Published Hourly Data'!$B$1:$BD$1,0),TRUE)</f>
        <v>-450</v>
      </c>
      <c r="AD238" s="74">
        <f>VLOOKUP($A238,'Published Hourly Data'!$B:$BD,MATCH(AD$1,'Published Hourly Data'!$B$1:$BD$1,0),TRUE)</f>
        <v>0</v>
      </c>
      <c r="AE238" s="74">
        <f>VLOOKUP($A238,'Published Hourly Data'!$B:$BD,MATCH(AE$1,'Published Hourly Data'!$B$1:$BD$1,0),TRUE)</f>
        <v>10420.17904889348</v>
      </c>
      <c r="AF238" s="74">
        <f>VLOOKUP($A238,'Published Hourly Data'!$B:$BD,MATCH(AF$1,'Published Hourly Data'!$B$1:$BD$1,0),TRUE)</f>
        <v>5228.3769939424692</v>
      </c>
      <c r="AG238" s="74">
        <f>VLOOKUP($A238,'Published Hourly Data'!$B:$BD,MATCH(AG$1,'Published Hourly Data'!$B$1:$BD$1,0),TRUE)</f>
        <v>58.667597843349121</v>
      </c>
      <c r="AH238" s="74">
        <f>VLOOKUP($A238,'Published Hourly Data'!$B:$BD,MATCH(AH$1,'Published Hourly Data'!$B$1:$BD$1,0),TRUE)</f>
        <v>148.64232637171523</v>
      </c>
      <c r="AI238" s="74">
        <f t="shared" si="21"/>
        <v>15855.865967051013</v>
      </c>
      <c r="AJ238" s="74">
        <f>VLOOKUP($A238,'Published Hourly Data'!$B:$BD,MATCH(AJ$1,'Published Hourly Data'!$B$1:$BD$1,0),TRUE)</f>
        <v>957.12701598360684</v>
      </c>
      <c r="AK238" s="74">
        <f>-VLOOKUP($A238,'Published Hourly Data'!$B:$BD,MATCH(AK$1,'Published Hourly Data'!$B$1:$BD$1,0),TRUE)</f>
        <v>-1471.1933266443793</v>
      </c>
      <c r="AL238" s="74">
        <f>VLOOKUP($A238,'Published Hourly Data'!$B:$BD,MATCH(AL$1,'Published Hourly Data'!$B$1:$BD$1,0),TRUE)</f>
        <v>15341.79965639024</v>
      </c>
      <c r="AM238" s="74">
        <f>VLOOKUP($A238,'Published Hourly Data'!$B:$BD,MATCH(AM$1,'Published Hourly Data'!$B$1:$BD$1,0),TRUE)</f>
        <v>45063</v>
      </c>
      <c r="AN238" s="74">
        <f>VLOOKUP($A238,'Published Hourly Data'!$B:$BD,MATCH(AN$1,'Published Hourly Data'!$B$1:$BD$1,0),TRUE)</f>
        <v>43620</v>
      </c>
      <c r="AO238" s="74">
        <f>VLOOKUP($A238,'Published Hourly Data'!$B:$BD,MATCH(AO$1,'Published Hourly Data'!$B$1:$BD$1,0),TRUE)</f>
        <v>0.77571753385881992</v>
      </c>
      <c r="AP238" s="74">
        <f>VLOOKUP($A238,'Published Hourly Data'!$B:$BD,MATCH(AP$1,'Published Hourly Data'!$B$1:$BD$1,0),TRUE)</f>
        <v>0.77539748643904294</v>
      </c>
      <c r="AQ238" s="75">
        <f>VLOOKUP($A238,'Published Hourly Data'!$B:$BD,MATCH(AQ$1,'Published Hourly Data'!$B$1:$BD$1,0),TRUE)</f>
        <v>20</v>
      </c>
      <c r="AR238" s="75">
        <f t="shared" si="22"/>
        <v>20</v>
      </c>
      <c r="AS238" s="75" t="str">
        <f t="shared" si="23"/>
        <v/>
      </c>
    </row>
    <row r="239" spans="1:45" ht="14.45" customHeight="1">
      <c r="A239" s="72">
        <f t="shared" si="20"/>
        <v>44983.166666666963</v>
      </c>
      <c r="B239" s="73">
        <f>VLOOKUP($A239,'Published Hourly Data'!$B:$BD,MATCH(B$1,'Published Hourly Data'!$B$1:$BD$1,0),TRUE)</f>
        <v>44982.875</v>
      </c>
      <c r="C239" s="74">
        <f>VLOOKUP($A239,'Published Hourly Data'!$B:$BD,MATCH(C$1,'Published Hourly Data'!$B$1:$BD$1,0),TRUE)</f>
        <v>44675</v>
      </c>
      <c r="D239" s="74">
        <f>VLOOKUP($A239,'Published Hourly Data'!$B:$BD,MATCH(D$1,'Published Hourly Data'!$B$1:$BD$1,0),TRUE)</f>
        <v>45507</v>
      </c>
      <c r="E239" s="74">
        <f>VLOOKUP($A239,'Published Hourly Data'!$B:$BD,MATCH(E$1,'Published Hourly Data'!$B$1:$BD$1,0),TRUE)</f>
        <v>44731</v>
      </c>
      <c r="F239" s="74">
        <f>VLOOKUP($A239,'Published Hourly Data'!$B:$BD,MATCH(F$1,'Published Hourly Data'!$B$1:$BD$1,0),TRUE)</f>
        <v>3428</v>
      </c>
      <c r="G239" s="74">
        <f>VLOOKUP($A239,'Published Hourly Data'!$B:$BD,MATCH(G$1,'Published Hourly Data'!$B$1:$BD$1,0),TRUE)</f>
        <v>10122</v>
      </c>
      <c r="H239" s="74">
        <f>VLOOKUP($A239,'Published Hourly Data'!$B:$BD,MATCH(H$1,'Published Hourly Data'!$B$1:$BD$1,0),TRUE)</f>
        <v>12216</v>
      </c>
      <c r="I239" s="74">
        <f>VLOOKUP($A239,'Published Hourly Data'!$B:$BD,MATCH(I$1,'Published Hourly Data'!$B$1:$BD$1,0),TRUE)</f>
        <v>1165</v>
      </c>
      <c r="J239" s="74">
        <f>VLOOKUP($A239,'Published Hourly Data'!$B:$BD,MATCH(J$1,'Published Hourly Data'!$B$1:$BD$1,0),TRUE)</f>
        <v>61</v>
      </c>
      <c r="K239" s="74">
        <f>VLOOKUP($A239,'Published Hourly Data'!$B:$BD,MATCH(K$1,'Published Hourly Data'!$B$1:$BD$1,0),TRUE)</f>
        <v>15077</v>
      </c>
      <c r="L239" s="74">
        <f>VLOOKUP($A239,'Published Hourly Data'!$B:$BD,MATCH(L$1,'Published Hourly Data'!$B$1:$BD$1,0),TRUE)</f>
        <v>7</v>
      </c>
      <c r="M239" s="74">
        <f>VLOOKUP($A239,'Published Hourly Data'!$B:$BD,MATCH(M$1,'Published Hourly Data'!$B$1:$BD$1,0),TRUE)</f>
        <v>5003</v>
      </c>
      <c r="N239" s="74">
        <f>VLOOKUP($A239,'Published Hourly Data'!$B:$BD,MATCH(N$1,'Published Hourly Data'!$B$1:$BD$1,0),TRUE)</f>
        <v>1075</v>
      </c>
      <c r="O239" s="74">
        <f>VLOOKUP($A239,'Published Hourly Data'!$B:$BD,MATCH(O$1,'Published Hourly Data'!$B$1:$BD$1,0),TRUE)</f>
        <v>0</v>
      </c>
      <c r="P239" s="74">
        <f>VLOOKUP($A239,'Published Hourly Data'!$B:$BD,MATCH(P$1,'Published Hourly Data'!$B$1:$BD$1,0),TRUE)</f>
        <v>1524</v>
      </c>
      <c r="Q239" s="74">
        <f>VLOOKUP($A239,'Published Hourly Data'!$B:$BD,MATCH(Q$1,'Published Hourly Data'!$B$1:$BD$1,0),TRUE)</f>
        <v>0</v>
      </c>
      <c r="R239" s="74">
        <f>VLOOKUP($A239,'Published Hourly Data'!$B:$BD,MATCH(R$1,'Published Hourly Data'!$B$1:$BD$1,0),TRUE)</f>
        <v>-455</v>
      </c>
      <c r="S239" s="74">
        <f>VLOOKUP($A239,'Published Hourly Data'!$B:$BD,MATCH(S$1,'Published Hourly Data'!$B$1:$BD$1,0),TRUE)</f>
        <v>0</v>
      </c>
      <c r="T239" s="74">
        <f>VLOOKUP($A239,'Published Hourly Data'!$B:$BD,MATCH(T$1,'Published Hourly Data'!$B$1:$BD$1,0),TRUE)</f>
        <v>0</v>
      </c>
      <c r="U239" s="74">
        <f>VLOOKUP($A239,'Published Hourly Data'!$B:$BD,MATCH(U$1,'Published Hourly Data'!$B$1:$BD$1,0),TRUE)</f>
        <v>0</v>
      </c>
      <c r="V239" s="74">
        <f>VLOOKUP($A239,'Published Hourly Data'!$B:$BD,MATCH(V$1,'Published Hourly Data'!$B$1:$BD$1,0),TRUE)</f>
        <v>0</v>
      </c>
      <c r="W239" s="74">
        <f>VLOOKUP($A239,'Published Hourly Data'!$B:$BD,MATCH(W$1,'Published Hourly Data'!$B$1:$BD$1,0),TRUE)</f>
        <v>0</v>
      </c>
      <c r="X239" s="74">
        <f>VLOOKUP($A239,'Published Hourly Data'!$B:$BD,MATCH(X$1,'Published Hourly Data'!$B$1:$BD$1,0),TRUE)</f>
        <v>0</v>
      </c>
      <c r="Y239" s="74">
        <f>VLOOKUP($A239,'Published Hourly Data'!$B:$BD,MATCH(Y$1,'Published Hourly Data'!$B$1:$BD$1,0),TRUE)</f>
        <v>0</v>
      </c>
      <c r="Z239" s="74">
        <f>VLOOKUP($A239,'Published Hourly Data'!$B:$BD,MATCH(Z$1,'Published Hourly Data'!$B$1:$BD$1,0),TRUE)</f>
        <v>961</v>
      </c>
      <c r="AA239" s="74">
        <f>VLOOKUP($A239,'Published Hourly Data'!$B:$BD,MATCH(AA$1,'Published Hourly Data'!$B$1:$BD$1,0),TRUE)</f>
        <v>0</v>
      </c>
      <c r="AB239" s="74">
        <f>VLOOKUP($A239,'Published Hourly Data'!$B:$BD,MATCH(AB$1,'Published Hourly Data'!$B$1:$BD$1,0),TRUE)</f>
        <v>0</v>
      </c>
      <c r="AC239" s="74">
        <f>VLOOKUP($A239,'Published Hourly Data'!$B:$BD,MATCH(AC$1,'Published Hourly Data'!$B$1:$BD$1,0),TRUE)</f>
        <v>-473</v>
      </c>
      <c r="AD239" s="74">
        <f>VLOOKUP($A239,'Published Hourly Data'!$B:$BD,MATCH(AD$1,'Published Hourly Data'!$B$1:$BD$1,0),TRUE)</f>
        <v>0</v>
      </c>
      <c r="AE239" s="74">
        <f>VLOOKUP($A239,'Published Hourly Data'!$B:$BD,MATCH(AE$1,'Published Hourly Data'!$B$1:$BD$1,0),TRUE)</f>
        <v>10366.819261010245</v>
      </c>
      <c r="AF239" s="74">
        <f>VLOOKUP($A239,'Published Hourly Data'!$B:$BD,MATCH(AF$1,'Published Hourly Data'!$B$1:$BD$1,0),TRUE)</f>
        <v>5089.1843416996162</v>
      </c>
      <c r="AG239" s="74">
        <f>VLOOKUP($A239,'Published Hourly Data'!$B:$BD,MATCH(AG$1,'Published Hourly Data'!$B$1:$BD$1,0),TRUE)</f>
        <v>58.729448263846756</v>
      </c>
      <c r="AH239" s="74">
        <f>VLOOKUP($A239,'Published Hourly Data'!$B:$BD,MATCH(AH$1,'Published Hourly Data'!$B$1:$BD$1,0),TRUE)</f>
        <v>148.74555585297099</v>
      </c>
      <c r="AI239" s="74">
        <f t="shared" si="21"/>
        <v>15663.478606826679</v>
      </c>
      <c r="AJ239" s="74">
        <f>VLOOKUP($A239,'Published Hourly Data'!$B:$BD,MATCH(AJ$1,'Published Hourly Data'!$B$1:$BD$1,0),TRUE)</f>
        <v>951.07736426413612</v>
      </c>
      <c r="AK239" s="74">
        <f>-VLOOKUP($A239,'Published Hourly Data'!$B:$BD,MATCH(AK$1,'Published Hourly Data'!$B$1:$BD$1,0),TRUE)</f>
        <v>-1504.613337037006</v>
      </c>
      <c r="AL239" s="74">
        <f>VLOOKUP($A239,'Published Hourly Data'!$B:$BD,MATCH(AL$1,'Published Hourly Data'!$B$1:$BD$1,0),TRUE)</f>
        <v>15109.942634053807</v>
      </c>
      <c r="AM239" s="74">
        <f>VLOOKUP($A239,'Published Hourly Data'!$B:$BD,MATCH(AM$1,'Published Hourly Data'!$B$1:$BD$1,0),TRUE)</f>
        <v>44733</v>
      </c>
      <c r="AN239" s="74">
        <f>VLOOKUP($A239,'Published Hourly Data'!$B:$BD,MATCH(AN$1,'Published Hourly Data'!$B$1:$BD$1,0),TRUE)</f>
        <v>43176</v>
      </c>
      <c r="AO239" s="74">
        <f>VLOOKUP($A239,'Published Hourly Data'!$B:$BD,MATCH(AO$1,'Published Hourly Data'!$B$1:$BD$1,0),TRUE)</f>
        <v>0.77195846927731726</v>
      </c>
      <c r="AP239" s="74">
        <f>VLOOKUP($A239,'Published Hourly Data'!$B:$BD,MATCH(AP$1,'Published Hourly Data'!$B$1:$BD$1,0),TRUE)</f>
        <v>0.77153237284342457</v>
      </c>
      <c r="AQ239" s="75">
        <f>VLOOKUP($A239,'Published Hourly Data'!$B:$BD,MATCH(AQ$1,'Published Hourly Data'!$B$1:$BD$1,0),TRUE)</f>
        <v>21</v>
      </c>
      <c r="AR239" s="75">
        <f t="shared" si="22"/>
        <v>21</v>
      </c>
      <c r="AS239" s="75" t="str">
        <f t="shared" si="23"/>
        <v/>
      </c>
    </row>
    <row r="240" spans="1:45" ht="14.45" customHeight="1">
      <c r="A240" s="72">
        <f t="shared" si="20"/>
        <v>44983.208333333627</v>
      </c>
      <c r="B240" s="73">
        <f>VLOOKUP($A240,'Published Hourly Data'!$B:$BD,MATCH(B$1,'Published Hourly Data'!$B$1:$BD$1,0),TRUE)</f>
        <v>44982.916666666664</v>
      </c>
      <c r="C240" s="74">
        <f>VLOOKUP($A240,'Published Hourly Data'!$B:$BD,MATCH(C$1,'Published Hourly Data'!$B$1:$BD$1,0),TRUE)</f>
        <v>43896</v>
      </c>
      <c r="D240" s="74">
        <f>VLOOKUP($A240,'Published Hourly Data'!$B:$BD,MATCH(D$1,'Published Hourly Data'!$B$1:$BD$1,0),TRUE)</f>
        <v>44639</v>
      </c>
      <c r="E240" s="74">
        <f>VLOOKUP($A240,'Published Hourly Data'!$B:$BD,MATCH(E$1,'Published Hourly Data'!$B$1:$BD$1,0),TRUE)</f>
        <v>43819</v>
      </c>
      <c r="F240" s="74">
        <f>VLOOKUP($A240,'Published Hourly Data'!$B:$BD,MATCH(F$1,'Published Hourly Data'!$B$1:$BD$1,0),TRUE)</f>
        <v>3338</v>
      </c>
      <c r="G240" s="74">
        <f>VLOOKUP($A240,'Published Hourly Data'!$B:$BD,MATCH(G$1,'Published Hourly Data'!$B$1:$BD$1,0),TRUE)</f>
        <v>10007</v>
      </c>
      <c r="H240" s="74">
        <f>VLOOKUP($A240,'Published Hourly Data'!$B:$BD,MATCH(H$1,'Published Hourly Data'!$B$1:$BD$1,0),TRUE)</f>
        <v>11816</v>
      </c>
      <c r="I240" s="74">
        <f>VLOOKUP($A240,'Published Hourly Data'!$B:$BD,MATCH(I$1,'Published Hourly Data'!$B$1:$BD$1,0),TRUE)</f>
        <v>1167</v>
      </c>
      <c r="J240" s="74">
        <f>VLOOKUP($A240,'Published Hourly Data'!$B:$BD,MATCH(J$1,'Published Hourly Data'!$B$1:$BD$1,0),TRUE)</f>
        <v>61</v>
      </c>
      <c r="K240" s="74">
        <f>VLOOKUP($A240,'Published Hourly Data'!$B:$BD,MATCH(K$1,'Published Hourly Data'!$B$1:$BD$1,0),TRUE)</f>
        <v>14503</v>
      </c>
      <c r="L240" s="74">
        <f>VLOOKUP($A240,'Published Hourly Data'!$B:$BD,MATCH(L$1,'Published Hourly Data'!$B$1:$BD$1,0),TRUE)</f>
        <v>-1</v>
      </c>
      <c r="M240" s="74">
        <f>VLOOKUP($A240,'Published Hourly Data'!$B:$BD,MATCH(M$1,'Published Hourly Data'!$B$1:$BD$1,0),TRUE)</f>
        <v>5212</v>
      </c>
      <c r="N240" s="74">
        <f>VLOOKUP($A240,'Published Hourly Data'!$B:$BD,MATCH(N$1,'Published Hourly Data'!$B$1:$BD$1,0),TRUE)</f>
        <v>1050</v>
      </c>
      <c r="O240" s="74">
        <f>VLOOKUP($A240,'Published Hourly Data'!$B:$BD,MATCH(O$1,'Published Hourly Data'!$B$1:$BD$1,0),TRUE)</f>
        <v>0</v>
      </c>
      <c r="P240" s="74">
        <f>VLOOKUP($A240,'Published Hourly Data'!$B:$BD,MATCH(P$1,'Published Hourly Data'!$B$1:$BD$1,0),TRUE)</f>
        <v>1408</v>
      </c>
      <c r="Q240" s="74">
        <f>VLOOKUP($A240,'Published Hourly Data'!$B:$BD,MATCH(Q$1,'Published Hourly Data'!$B$1:$BD$1,0),TRUE)</f>
        <v>0</v>
      </c>
      <c r="R240" s="74">
        <f>VLOOKUP($A240,'Published Hourly Data'!$B:$BD,MATCH(R$1,'Published Hourly Data'!$B$1:$BD$1,0),TRUE)</f>
        <v>-463</v>
      </c>
      <c r="S240" s="74">
        <f>VLOOKUP($A240,'Published Hourly Data'!$B:$BD,MATCH(S$1,'Published Hourly Data'!$B$1:$BD$1,0),TRUE)</f>
        <v>0</v>
      </c>
      <c r="T240" s="74">
        <f>VLOOKUP($A240,'Published Hourly Data'!$B:$BD,MATCH(T$1,'Published Hourly Data'!$B$1:$BD$1,0),TRUE)</f>
        <v>0</v>
      </c>
      <c r="U240" s="74">
        <f>VLOOKUP($A240,'Published Hourly Data'!$B:$BD,MATCH(U$1,'Published Hourly Data'!$B$1:$BD$1,0),TRUE)</f>
        <v>0</v>
      </c>
      <c r="V240" s="74">
        <f>VLOOKUP($A240,'Published Hourly Data'!$B:$BD,MATCH(V$1,'Published Hourly Data'!$B$1:$BD$1,0),TRUE)</f>
        <v>0</v>
      </c>
      <c r="W240" s="74">
        <f>VLOOKUP($A240,'Published Hourly Data'!$B:$BD,MATCH(W$1,'Published Hourly Data'!$B$1:$BD$1,0),TRUE)</f>
        <v>0</v>
      </c>
      <c r="X240" s="74">
        <f>VLOOKUP($A240,'Published Hourly Data'!$B:$BD,MATCH(X$1,'Published Hourly Data'!$B$1:$BD$1,0),TRUE)</f>
        <v>0</v>
      </c>
      <c r="Y240" s="74">
        <f>VLOOKUP($A240,'Published Hourly Data'!$B:$BD,MATCH(Y$1,'Published Hourly Data'!$B$1:$BD$1,0),TRUE)</f>
        <v>0</v>
      </c>
      <c r="Z240" s="74">
        <f>VLOOKUP($A240,'Published Hourly Data'!$B:$BD,MATCH(Z$1,'Published Hourly Data'!$B$1:$BD$1,0),TRUE)</f>
        <v>885</v>
      </c>
      <c r="AA240" s="74">
        <f>VLOOKUP($A240,'Published Hourly Data'!$B:$BD,MATCH(AA$1,'Published Hourly Data'!$B$1:$BD$1,0),TRUE)</f>
        <v>0</v>
      </c>
      <c r="AB240" s="74">
        <f>VLOOKUP($A240,'Published Hourly Data'!$B:$BD,MATCH(AB$1,'Published Hourly Data'!$B$1:$BD$1,0),TRUE)</f>
        <v>0</v>
      </c>
      <c r="AC240" s="74">
        <f>VLOOKUP($A240,'Published Hourly Data'!$B:$BD,MATCH(AC$1,'Published Hourly Data'!$B$1:$BD$1,0),TRUE)</f>
        <v>-388</v>
      </c>
      <c r="AD240" s="74">
        <f>VLOOKUP($A240,'Published Hourly Data'!$B:$BD,MATCH(AD$1,'Published Hourly Data'!$B$1:$BD$1,0),TRUE)</f>
        <v>0</v>
      </c>
      <c r="AE240" s="74">
        <f>VLOOKUP($A240,'Published Hourly Data'!$B:$BD,MATCH(AE$1,'Published Hourly Data'!$B$1:$BD$1,0),TRUE)</f>
        <v>10248.188063927557</v>
      </c>
      <c r="AF240" s="74">
        <f>VLOOKUP($A240,'Published Hourly Data'!$B:$BD,MATCH(AF$1,'Published Hourly Data'!$B$1:$BD$1,0),TRUE)</f>
        <v>4913.657296210934</v>
      </c>
      <c r="AG240" s="74">
        <f>VLOOKUP($A240,'Published Hourly Data'!$B:$BD,MATCH(AG$1,'Published Hourly Data'!$B$1:$BD$1,0),TRUE)</f>
        <v>58.91120167926622</v>
      </c>
      <c r="AH240" s="74">
        <f>VLOOKUP($A240,'Published Hourly Data'!$B:$BD,MATCH(AH$1,'Published Hourly Data'!$B$1:$BD$1,0),TRUE)</f>
        <v>146.08446603890147</v>
      </c>
      <c r="AI240" s="74">
        <f t="shared" si="21"/>
        <v>15366.841027856657</v>
      </c>
      <c r="AJ240" s="74">
        <f>VLOOKUP($A240,'Published Hourly Data'!$B:$BD,MATCH(AJ$1,'Published Hourly Data'!$B$1:$BD$1,0),TRUE)</f>
        <v>940.46910497584815</v>
      </c>
      <c r="AK240" s="74">
        <f>-VLOOKUP($A240,'Published Hourly Data'!$B:$BD,MATCH(AK$1,'Published Hourly Data'!$B$1:$BD$1,0),TRUE)</f>
        <v>-1477.5368546466143</v>
      </c>
      <c r="AL240" s="74">
        <f>VLOOKUP($A240,'Published Hourly Data'!$B:$BD,MATCH(AL$1,'Published Hourly Data'!$B$1:$BD$1,0),TRUE)</f>
        <v>14829.77327818589</v>
      </c>
      <c r="AM240" s="74">
        <f>VLOOKUP($A240,'Published Hourly Data'!$B:$BD,MATCH(AM$1,'Published Hourly Data'!$B$1:$BD$1,0),TRUE)</f>
        <v>43819</v>
      </c>
      <c r="AN240" s="74">
        <f>VLOOKUP($A240,'Published Hourly Data'!$B:$BD,MATCH(AN$1,'Published Hourly Data'!$B$1:$BD$1,0),TRUE)</f>
        <v>42377</v>
      </c>
      <c r="AO240" s="74">
        <f>VLOOKUP($A240,'Published Hourly Data'!$B:$BD,MATCH(AO$1,'Published Hourly Data'!$B$1:$BD$1,0),TRUE)</f>
        <v>0.77313596994074119</v>
      </c>
      <c r="AP240" s="74">
        <f>VLOOKUP($A240,'Published Hourly Data'!$B:$BD,MATCH(AP$1,'Published Hourly Data'!$B$1:$BD$1,0),TRUE)</f>
        <v>0.77150375827817397</v>
      </c>
      <c r="AQ240" s="75">
        <f>VLOOKUP($A240,'Published Hourly Data'!$B:$BD,MATCH(AQ$1,'Published Hourly Data'!$B$1:$BD$1,0),TRUE)</f>
        <v>22</v>
      </c>
      <c r="AR240" s="75">
        <f t="shared" si="22"/>
        <v>22</v>
      </c>
      <c r="AS240" s="75" t="str">
        <f t="shared" si="23"/>
        <v/>
      </c>
    </row>
    <row r="241" spans="1:45" ht="14.45" customHeight="1">
      <c r="A241" s="72">
        <f t="shared" si="20"/>
        <v>44983.250000000291</v>
      </c>
      <c r="B241" s="73">
        <f>VLOOKUP($A241,'Published Hourly Data'!$B:$BD,MATCH(B$1,'Published Hourly Data'!$B$1:$BD$1,0),TRUE)</f>
        <v>44982.958333333336</v>
      </c>
      <c r="C241" s="74">
        <f>VLOOKUP($A241,'Published Hourly Data'!$B:$BD,MATCH(C$1,'Published Hourly Data'!$B$1:$BD$1,0),TRUE)</f>
        <v>42698</v>
      </c>
      <c r="D241" s="74">
        <f>VLOOKUP($A241,'Published Hourly Data'!$B:$BD,MATCH(D$1,'Published Hourly Data'!$B$1:$BD$1,0),TRUE)</f>
        <v>43365</v>
      </c>
      <c r="E241" s="74">
        <f>VLOOKUP($A241,'Published Hourly Data'!$B:$BD,MATCH(E$1,'Published Hourly Data'!$B$1:$BD$1,0),TRUE)</f>
        <v>43299</v>
      </c>
      <c r="F241" s="74">
        <f>VLOOKUP($A241,'Published Hourly Data'!$B:$BD,MATCH(F$1,'Published Hourly Data'!$B$1:$BD$1,0),TRUE)</f>
        <v>4079</v>
      </c>
      <c r="G241" s="74">
        <f>VLOOKUP($A241,'Published Hourly Data'!$B:$BD,MATCH(G$1,'Published Hourly Data'!$B$1:$BD$1,0),TRUE)</f>
        <v>9766</v>
      </c>
      <c r="H241" s="74">
        <f>VLOOKUP($A241,'Published Hourly Data'!$B:$BD,MATCH(H$1,'Published Hourly Data'!$B$1:$BD$1,0),TRUE)</f>
        <v>11445</v>
      </c>
      <c r="I241" s="74">
        <f>VLOOKUP($A241,'Published Hourly Data'!$B:$BD,MATCH(I$1,'Published Hourly Data'!$B$1:$BD$1,0),TRUE)</f>
        <v>1166</v>
      </c>
      <c r="J241" s="74">
        <f>VLOOKUP($A241,'Published Hourly Data'!$B:$BD,MATCH(J$1,'Published Hourly Data'!$B$1:$BD$1,0),TRUE)</f>
        <v>59</v>
      </c>
      <c r="K241" s="74">
        <f>VLOOKUP($A241,'Published Hourly Data'!$B:$BD,MATCH(K$1,'Published Hourly Data'!$B$1:$BD$1,0),TRUE)</f>
        <v>14232</v>
      </c>
      <c r="L241" s="74">
        <f>VLOOKUP($A241,'Published Hourly Data'!$B:$BD,MATCH(L$1,'Published Hourly Data'!$B$1:$BD$1,0),TRUE)</f>
        <v>2</v>
      </c>
      <c r="M241" s="74">
        <f>VLOOKUP($A241,'Published Hourly Data'!$B:$BD,MATCH(M$1,'Published Hourly Data'!$B$1:$BD$1,0),TRUE)</f>
        <v>5602</v>
      </c>
      <c r="N241" s="74">
        <f>VLOOKUP($A241,'Published Hourly Data'!$B:$BD,MATCH(N$1,'Published Hourly Data'!$B$1:$BD$1,0),TRUE)</f>
        <v>1023</v>
      </c>
      <c r="O241" s="74">
        <f>VLOOKUP($A241,'Published Hourly Data'!$B:$BD,MATCH(O$1,'Published Hourly Data'!$B$1:$BD$1,0),TRUE)</f>
        <v>0</v>
      </c>
      <c r="P241" s="74">
        <f>VLOOKUP($A241,'Published Hourly Data'!$B:$BD,MATCH(P$1,'Published Hourly Data'!$B$1:$BD$1,0),TRUE)</f>
        <v>2024</v>
      </c>
      <c r="Q241" s="74">
        <f>VLOOKUP($A241,'Published Hourly Data'!$B:$BD,MATCH(Q$1,'Published Hourly Data'!$B$1:$BD$1,0),TRUE)</f>
        <v>0</v>
      </c>
      <c r="R241" s="74">
        <f>VLOOKUP($A241,'Published Hourly Data'!$B:$BD,MATCH(R$1,'Published Hourly Data'!$B$1:$BD$1,0),TRUE)</f>
        <v>-489</v>
      </c>
      <c r="S241" s="74">
        <f>VLOOKUP($A241,'Published Hourly Data'!$B:$BD,MATCH(S$1,'Published Hourly Data'!$B$1:$BD$1,0),TRUE)</f>
        <v>0</v>
      </c>
      <c r="T241" s="74">
        <f>VLOOKUP($A241,'Published Hourly Data'!$B:$BD,MATCH(T$1,'Published Hourly Data'!$B$1:$BD$1,0),TRUE)</f>
        <v>0</v>
      </c>
      <c r="U241" s="74">
        <f>VLOOKUP($A241,'Published Hourly Data'!$B:$BD,MATCH(U$1,'Published Hourly Data'!$B$1:$BD$1,0),TRUE)</f>
        <v>0</v>
      </c>
      <c r="V241" s="74">
        <f>VLOOKUP($A241,'Published Hourly Data'!$B:$BD,MATCH(V$1,'Published Hourly Data'!$B$1:$BD$1,0),TRUE)</f>
        <v>0</v>
      </c>
      <c r="W241" s="74">
        <f>VLOOKUP($A241,'Published Hourly Data'!$B:$BD,MATCH(W$1,'Published Hourly Data'!$B$1:$BD$1,0),TRUE)</f>
        <v>0</v>
      </c>
      <c r="X241" s="74">
        <f>VLOOKUP($A241,'Published Hourly Data'!$B:$BD,MATCH(X$1,'Published Hourly Data'!$B$1:$BD$1,0),TRUE)</f>
        <v>0</v>
      </c>
      <c r="Y241" s="74">
        <f>VLOOKUP($A241,'Published Hourly Data'!$B:$BD,MATCH(Y$1,'Published Hourly Data'!$B$1:$BD$1,0),TRUE)</f>
        <v>0</v>
      </c>
      <c r="Z241" s="74">
        <f>VLOOKUP($A241,'Published Hourly Data'!$B:$BD,MATCH(Z$1,'Published Hourly Data'!$B$1:$BD$1,0),TRUE)</f>
        <v>1121</v>
      </c>
      <c r="AA241" s="74">
        <f>VLOOKUP($A241,'Published Hourly Data'!$B:$BD,MATCH(AA$1,'Published Hourly Data'!$B$1:$BD$1,0),TRUE)</f>
        <v>0</v>
      </c>
      <c r="AB241" s="74">
        <f>VLOOKUP($A241,'Published Hourly Data'!$B:$BD,MATCH(AB$1,'Published Hourly Data'!$B$1:$BD$1,0),TRUE)</f>
        <v>0</v>
      </c>
      <c r="AC241" s="74">
        <f>VLOOKUP($A241,'Published Hourly Data'!$B:$BD,MATCH(AC$1,'Published Hourly Data'!$B$1:$BD$1,0),TRUE)</f>
        <v>-469</v>
      </c>
      <c r="AD241" s="74">
        <f>VLOOKUP($A241,'Published Hourly Data'!$B:$BD,MATCH(AD$1,'Published Hourly Data'!$B$1:$BD$1,0),TRUE)</f>
        <v>0</v>
      </c>
      <c r="AE241" s="74">
        <f>VLOOKUP($A241,'Published Hourly Data'!$B:$BD,MATCH(AE$1,'Published Hourly Data'!$B$1:$BD$1,0),TRUE)</f>
        <v>10007.128171144359</v>
      </c>
      <c r="AF241" s="74">
        <f>VLOOKUP($A241,'Published Hourly Data'!$B:$BD,MATCH(AF$1,'Published Hourly Data'!$B$1:$BD$1,0),TRUE)</f>
        <v>4757.0123788793508</v>
      </c>
      <c r="AG241" s="74">
        <f>VLOOKUP($A241,'Published Hourly Data'!$B:$BD,MATCH(AG$1,'Published Hourly Data'!$B$1:$BD$1,0),TRUE)</f>
        <v>57.802554630844462</v>
      </c>
      <c r="AH241" s="74">
        <f>VLOOKUP($A241,'Published Hourly Data'!$B:$BD,MATCH(AH$1,'Published Hourly Data'!$B$1:$BD$1,0),TRUE)</f>
        <v>146.71060893287148</v>
      </c>
      <c r="AI241" s="74">
        <f t="shared" si="21"/>
        <v>14968.653713587424</v>
      </c>
      <c r="AJ241" s="74">
        <f>VLOOKUP($A241,'Published Hourly Data'!$B:$BD,MATCH(AJ$1,'Published Hourly Data'!$B$1:$BD$1,0),TRUE)</f>
        <v>948.60431195541287</v>
      </c>
      <c r="AK241" s="74">
        <f>-VLOOKUP($A241,'Published Hourly Data'!$B:$BD,MATCH(AK$1,'Published Hourly Data'!$B$1:$BD$1,0),TRUE)</f>
        <v>-1665.7874413869636</v>
      </c>
      <c r="AL241" s="74">
        <f>VLOOKUP($A241,'Published Hourly Data'!$B:$BD,MATCH(AL$1,'Published Hourly Data'!$B$1:$BD$1,0),TRUE)</f>
        <v>14251.470584155873</v>
      </c>
      <c r="AM241" s="74">
        <f>VLOOKUP($A241,'Published Hourly Data'!$B:$BD,MATCH(AM$1,'Published Hourly Data'!$B$1:$BD$1,0),TRUE)</f>
        <v>43297</v>
      </c>
      <c r="AN241" s="74">
        <f>VLOOKUP($A241,'Published Hourly Data'!$B:$BD,MATCH(AN$1,'Published Hourly Data'!$B$1:$BD$1,0),TRUE)</f>
        <v>41110</v>
      </c>
      <c r="AO241" s="74">
        <f>VLOOKUP($A241,'Published Hourly Data'!$B:$BD,MATCH(AO$1,'Published Hourly Data'!$B$1:$BD$1,0),TRUE)</f>
        <v>0.76218198374134705</v>
      </c>
      <c r="AP241" s="74">
        <f>VLOOKUP($A241,'Published Hourly Data'!$B:$BD,MATCH(AP$1,'Published Hourly Data'!$B$1:$BD$1,0),TRUE)</f>
        <v>0.76426847675119725</v>
      </c>
      <c r="AQ241" s="75">
        <f>VLOOKUP($A241,'Published Hourly Data'!$B:$BD,MATCH(AQ$1,'Published Hourly Data'!$B$1:$BD$1,0),TRUE)</f>
        <v>23</v>
      </c>
      <c r="AR241" s="75">
        <f t="shared" si="22"/>
        <v>23</v>
      </c>
      <c r="AS241" s="75" t="str">
        <f t="shared" si="23"/>
        <v/>
      </c>
    </row>
    <row r="242" spans="1:45" ht="14.45" customHeight="1">
      <c r="A242" s="72">
        <f t="shared" si="20"/>
        <v>44983.291666666955</v>
      </c>
      <c r="B242" s="73">
        <f>VLOOKUP($A242,'Published Hourly Data'!$B:$BD,MATCH(B$1,'Published Hourly Data'!$B$1:$BD$1,0),TRUE)</f>
        <v>44983</v>
      </c>
      <c r="C242" s="74">
        <f>VLOOKUP($A242,'Published Hourly Data'!$B:$BD,MATCH(C$1,'Published Hourly Data'!$B$1:$BD$1,0),TRUE)</f>
        <v>41235</v>
      </c>
      <c r="D242" s="74">
        <f>VLOOKUP($A242,'Published Hourly Data'!$B:$BD,MATCH(D$1,'Published Hourly Data'!$B$1:$BD$1,0),TRUE)</f>
        <v>41736</v>
      </c>
      <c r="E242" s="74">
        <f>VLOOKUP($A242,'Published Hourly Data'!$B:$BD,MATCH(E$1,'Published Hourly Data'!$B$1:$BD$1,0),TRUE)</f>
        <v>40290</v>
      </c>
      <c r="F242" s="74">
        <f>VLOOKUP($A242,'Published Hourly Data'!$B:$BD,MATCH(F$1,'Published Hourly Data'!$B$1:$BD$1,0),TRUE)</f>
        <v>2695</v>
      </c>
      <c r="G242" s="74">
        <f>VLOOKUP($A242,'Published Hourly Data'!$B:$BD,MATCH(G$1,'Published Hourly Data'!$B$1:$BD$1,0),TRUE)</f>
        <v>9627</v>
      </c>
      <c r="H242" s="74">
        <f>VLOOKUP($A242,'Published Hourly Data'!$B:$BD,MATCH(H$1,'Published Hourly Data'!$B$1:$BD$1,0),TRUE)</f>
        <v>11290</v>
      </c>
      <c r="I242" s="74">
        <f>VLOOKUP($A242,'Published Hourly Data'!$B:$BD,MATCH(I$1,'Published Hourly Data'!$B$1:$BD$1,0),TRUE)</f>
        <v>1164</v>
      </c>
      <c r="J242" s="74">
        <f>VLOOKUP($A242,'Published Hourly Data'!$B:$BD,MATCH(J$1,'Published Hourly Data'!$B$1:$BD$1,0),TRUE)</f>
        <v>62</v>
      </c>
      <c r="K242" s="74">
        <f>VLOOKUP($A242,'Published Hourly Data'!$B:$BD,MATCH(K$1,'Published Hourly Data'!$B$1:$BD$1,0),TRUE)</f>
        <v>11803</v>
      </c>
      <c r="L242" s="74">
        <f>VLOOKUP($A242,'Published Hourly Data'!$B:$BD,MATCH(L$1,'Published Hourly Data'!$B$1:$BD$1,0),TRUE)</f>
        <v>-2</v>
      </c>
      <c r="M242" s="74">
        <f>VLOOKUP($A242,'Published Hourly Data'!$B:$BD,MATCH(M$1,'Published Hourly Data'!$B$1:$BD$1,0),TRUE)</f>
        <v>5335</v>
      </c>
      <c r="N242" s="74">
        <f>VLOOKUP($A242,'Published Hourly Data'!$B:$BD,MATCH(N$1,'Published Hourly Data'!$B$1:$BD$1,0),TRUE)</f>
        <v>1005</v>
      </c>
      <c r="O242" s="74">
        <f>VLOOKUP($A242,'Published Hourly Data'!$B:$BD,MATCH(O$1,'Published Hourly Data'!$B$1:$BD$1,0),TRUE)</f>
        <v>0</v>
      </c>
      <c r="P242" s="74">
        <f>VLOOKUP($A242,'Published Hourly Data'!$B:$BD,MATCH(P$1,'Published Hourly Data'!$B$1:$BD$1,0),TRUE)</f>
        <v>1217</v>
      </c>
      <c r="Q242" s="74">
        <f>VLOOKUP($A242,'Published Hourly Data'!$B:$BD,MATCH(Q$1,'Published Hourly Data'!$B$1:$BD$1,0),TRUE)</f>
        <v>0</v>
      </c>
      <c r="R242" s="74">
        <f>VLOOKUP($A242,'Published Hourly Data'!$B:$BD,MATCH(R$1,'Published Hourly Data'!$B$1:$BD$1,0),TRUE)</f>
        <v>-513</v>
      </c>
      <c r="S242" s="74">
        <f>VLOOKUP($A242,'Published Hourly Data'!$B:$BD,MATCH(S$1,'Published Hourly Data'!$B$1:$BD$1,0),TRUE)</f>
        <v>0</v>
      </c>
      <c r="T242" s="74">
        <f>VLOOKUP($A242,'Published Hourly Data'!$B:$BD,MATCH(T$1,'Published Hourly Data'!$B$1:$BD$1,0),TRUE)</f>
        <v>0</v>
      </c>
      <c r="U242" s="74">
        <f>VLOOKUP($A242,'Published Hourly Data'!$B:$BD,MATCH(U$1,'Published Hourly Data'!$B$1:$BD$1,0),TRUE)</f>
        <v>0</v>
      </c>
      <c r="V242" s="74">
        <f>VLOOKUP($A242,'Published Hourly Data'!$B:$BD,MATCH(V$1,'Published Hourly Data'!$B$1:$BD$1,0),TRUE)</f>
        <v>0</v>
      </c>
      <c r="W242" s="74">
        <f>VLOOKUP($A242,'Published Hourly Data'!$B:$BD,MATCH(W$1,'Published Hourly Data'!$B$1:$BD$1,0),TRUE)</f>
        <v>0</v>
      </c>
      <c r="X242" s="74">
        <f>VLOOKUP($A242,'Published Hourly Data'!$B:$BD,MATCH(X$1,'Published Hourly Data'!$B$1:$BD$1,0),TRUE)</f>
        <v>0</v>
      </c>
      <c r="Y242" s="74">
        <f>VLOOKUP($A242,'Published Hourly Data'!$B:$BD,MATCH(Y$1,'Published Hourly Data'!$B$1:$BD$1,0),TRUE)</f>
        <v>0</v>
      </c>
      <c r="Z242" s="74">
        <f>VLOOKUP($A242,'Published Hourly Data'!$B:$BD,MATCH(Z$1,'Published Hourly Data'!$B$1:$BD$1,0),TRUE)</f>
        <v>948</v>
      </c>
      <c r="AA242" s="74">
        <f>VLOOKUP($A242,'Published Hourly Data'!$B:$BD,MATCH(AA$1,'Published Hourly Data'!$B$1:$BD$1,0),TRUE)</f>
        <v>0</v>
      </c>
      <c r="AB242" s="74">
        <f>VLOOKUP($A242,'Published Hourly Data'!$B:$BD,MATCH(AB$1,'Published Hourly Data'!$B$1:$BD$1,0),TRUE)</f>
        <v>0</v>
      </c>
      <c r="AC242" s="74">
        <f>VLOOKUP($A242,'Published Hourly Data'!$B:$BD,MATCH(AC$1,'Published Hourly Data'!$B$1:$BD$1,0),TRUE)</f>
        <v>-758</v>
      </c>
      <c r="AD242" s="74">
        <f>VLOOKUP($A242,'Published Hourly Data'!$B:$BD,MATCH(AD$1,'Published Hourly Data'!$B$1:$BD$1,0),TRUE)</f>
        <v>0</v>
      </c>
      <c r="AE242" s="74">
        <f>VLOOKUP($A242,'Published Hourly Data'!$B:$BD,MATCH(AE$1,'Published Hourly Data'!$B$1:$BD$1,0),TRUE)</f>
        <v>9873.6369504789909</v>
      </c>
      <c r="AF242" s="74">
        <f>VLOOKUP($A242,'Published Hourly Data'!$B:$BD,MATCH(AF$1,'Published Hourly Data'!$B$1:$BD$1,0),TRUE)</f>
        <v>4704.2941814805563</v>
      </c>
      <c r="AG242" s="74">
        <f>VLOOKUP($A242,'Published Hourly Data'!$B:$BD,MATCH(AG$1,'Published Hourly Data'!$B$1:$BD$1,0),TRUE)</f>
        <v>59.860778740593076</v>
      </c>
      <c r="AH242" s="74">
        <f>VLOOKUP($A242,'Published Hourly Data'!$B:$BD,MATCH(AH$1,'Published Hourly Data'!$B$1:$BD$1,0),TRUE)</f>
        <v>128.59243157544086</v>
      </c>
      <c r="AI242" s="74">
        <f t="shared" si="21"/>
        <v>14766.38434227558</v>
      </c>
      <c r="AJ242" s="74">
        <f>VLOOKUP($A242,'Published Hourly Data'!$B:$BD,MATCH(AJ$1,'Published Hourly Data'!$B$1:$BD$1,0),TRUE)</f>
        <v>1065.4553684460645</v>
      </c>
      <c r="AK242" s="74">
        <f>-VLOOKUP($A242,'Published Hourly Data'!$B:$BD,MATCH(AK$1,'Published Hourly Data'!$B$1:$BD$1,0),TRUE)</f>
        <v>-1512.5201156387893</v>
      </c>
      <c r="AL242" s="74">
        <f>VLOOKUP($A242,'Published Hourly Data'!$B:$BD,MATCH(AL$1,'Published Hourly Data'!$B$1:$BD$1,0),TRUE)</f>
        <v>14319.319595082856</v>
      </c>
      <c r="AM242" s="74">
        <f>VLOOKUP($A242,'Published Hourly Data'!$B:$BD,MATCH(AM$1,'Published Hourly Data'!$B$1:$BD$1,0),TRUE)</f>
        <v>40286</v>
      </c>
      <c r="AN242" s="74">
        <f>VLOOKUP($A242,'Published Hourly Data'!$B:$BD,MATCH(AN$1,'Published Hourly Data'!$B$1:$BD$1,0),TRUE)</f>
        <v>39392</v>
      </c>
      <c r="AO242" s="74">
        <f>VLOOKUP($A242,'Published Hourly Data'!$B:$BD,MATCH(AO$1,'Published Hourly Data'!$B$1:$BD$1,0),TRUE)</f>
        <v>0.80807889213790363</v>
      </c>
      <c r="AP242" s="74">
        <f>VLOOKUP($A242,'Published Hourly Data'!$B:$BD,MATCH(AP$1,'Published Hourly Data'!$B$1:$BD$1,0),TRUE)</f>
        <v>0.8013977042473488</v>
      </c>
      <c r="AQ242" s="75">
        <f>VLOOKUP($A242,'Published Hourly Data'!$B:$BD,MATCH(AQ$1,'Published Hourly Data'!$B$1:$BD$1,0),TRUE)</f>
        <v>24</v>
      </c>
      <c r="AR242" s="75">
        <f t="shared" si="22"/>
        <v>24</v>
      </c>
      <c r="AS242" s="75" t="str">
        <f t="shared" si="23"/>
        <v/>
      </c>
    </row>
    <row r="243" spans="1:45" ht="14.45" customHeight="1">
      <c r="A243" s="72">
        <f t="shared" si="20"/>
        <v>44983.33333333362</v>
      </c>
      <c r="B243" s="73">
        <f>VLOOKUP($A243,'Published Hourly Data'!$B:$BD,MATCH(B$1,'Published Hourly Data'!$B$1:$BD$1,0),TRUE)</f>
        <v>44983.041666666664</v>
      </c>
      <c r="C243" s="74">
        <f>VLOOKUP($A243,'Published Hourly Data'!$B:$BD,MATCH(C$1,'Published Hourly Data'!$B$1:$BD$1,0),TRUE)</f>
        <v>39902</v>
      </c>
      <c r="D243" s="74">
        <f>VLOOKUP($A243,'Published Hourly Data'!$B:$BD,MATCH(D$1,'Published Hourly Data'!$B$1:$BD$1,0),TRUE)</f>
        <v>40398</v>
      </c>
      <c r="E243" s="74">
        <f>VLOOKUP($A243,'Published Hourly Data'!$B:$BD,MATCH(E$1,'Published Hourly Data'!$B$1:$BD$1,0),TRUE)</f>
        <v>38870</v>
      </c>
      <c r="F243" s="74">
        <f>VLOOKUP($A243,'Published Hourly Data'!$B:$BD,MATCH(F$1,'Published Hourly Data'!$B$1:$BD$1,0),TRUE)</f>
        <v>2470</v>
      </c>
      <c r="G243" s="74">
        <f>VLOOKUP($A243,'Published Hourly Data'!$B:$BD,MATCH(G$1,'Published Hourly Data'!$B$1:$BD$1,0),TRUE)</f>
        <v>9467</v>
      </c>
      <c r="H243" s="74">
        <f>VLOOKUP($A243,'Published Hourly Data'!$B:$BD,MATCH(H$1,'Published Hourly Data'!$B$1:$BD$1,0),TRUE)</f>
        <v>11244</v>
      </c>
      <c r="I243" s="74">
        <f>VLOOKUP($A243,'Published Hourly Data'!$B:$BD,MATCH(I$1,'Published Hourly Data'!$B$1:$BD$1,0),TRUE)</f>
        <v>1162</v>
      </c>
      <c r="J243" s="74">
        <f>VLOOKUP($A243,'Published Hourly Data'!$B:$BD,MATCH(J$1,'Published Hourly Data'!$B$1:$BD$1,0),TRUE)</f>
        <v>61</v>
      </c>
      <c r="K243" s="74">
        <f>VLOOKUP($A243,'Published Hourly Data'!$B:$BD,MATCH(K$1,'Published Hourly Data'!$B$1:$BD$1,0),TRUE)</f>
        <v>10801</v>
      </c>
      <c r="L243" s="74">
        <f>VLOOKUP($A243,'Published Hourly Data'!$B:$BD,MATCH(L$1,'Published Hourly Data'!$B$1:$BD$1,0),TRUE)</f>
        <v>-6</v>
      </c>
      <c r="M243" s="74">
        <f>VLOOKUP($A243,'Published Hourly Data'!$B:$BD,MATCH(M$1,'Published Hourly Data'!$B$1:$BD$1,0),TRUE)</f>
        <v>5129</v>
      </c>
      <c r="N243" s="74">
        <f>VLOOKUP($A243,'Published Hourly Data'!$B:$BD,MATCH(N$1,'Published Hourly Data'!$B$1:$BD$1,0),TRUE)</f>
        <v>1008</v>
      </c>
      <c r="O243" s="74">
        <f>VLOOKUP($A243,'Published Hourly Data'!$B:$BD,MATCH(O$1,'Published Hourly Data'!$B$1:$BD$1,0),TRUE)</f>
        <v>0</v>
      </c>
      <c r="P243" s="74">
        <f>VLOOKUP($A243,'Published Hourly Data'!$B:$BD,MATCH(P$1,'Published Hourly Data'!$B$1:$BD$1,0),TRUE)</f>
        <v>1186</v>
      </c>
      <c r="Q243" s="74">
        <f>VLOOKUP($A243,'Published Hourly Data'!$B:$BD,MATCH(Q$1,'Published Hourly Data'!$B$1:$BD$1,0),TRUE)</f>
        <v>0</v>
      </c>
      <c r="R243" s="74">
        <f>VLOOKUP($A243,'Published Hourly Data'!$B:$BD,MATCH(R$1,'Published Hourly Data'!$B$1:$BD$1,0),TRUE)</f>
        <v>-522</v>
      </c>
      <c r="S243" s="74">
        <f>VLOOKUP($A243,'Published Hourly Data'!$B:$BD,MATCH(S$1,'Published Hourly Data'!$B$1:$BD$1,0),TRUE)</f>
        <v>0</v>
      </c>
      <c r="T243" s="74">
        <f>VLOOKUP($A243,'Published Hourly Data'!$B:$BD,MATCH(T$1,'Published Hourly Data'!$B$1:$BD$1,0),TRUE)</f>
        <v>0</v>
      </c>
      <c r="U243" s="74">
        <f>VLOOKUP($A243,'Published Hourly Data'!$B:$BD,MATCH(U$1,'Published Hourly Data'!$B$1:$BD$1,0),TRUE)</f>
        <v>0</v>
      </c>
      <c r="V243" s="74">
        <f>VLOOKUP($A243,'Published Hourly Data'!$B:$BD,MATCH(V$1,'Published Hourly Data'!$B$1:$BD$1,0),TRUE)</f>
        <v>0</v>
      </c>
      <c r="W243" s="74">
        <f>VLOOKUP($A243,'Published Hourly Data'!$B:$BD,MATCH(W$1,'Published Hourly Data'!$B$1:$BD$1,0),TRUE)</f>
        <v>0</v>
      </c>
      <c r="X243" s="74">
        <f>VLOOKUP($A243,'Published Hourly Data'!$B:$BD,MATCH(X$1,'Published Hourly Data'!$B$1:$BD$1,0),TRUE)</f>
        <v>0</v>
      </c>
      <c r="Y243" s="74">
        <f>VLOOKUP($A243,'Published Hourly Data'!$B:$BD,MATCH(Y$1,'Published Hourly Data'!$B$1:$BD$1,0),TRUE)</f>
        <v>0</v>
      </c>
      <c r="Z243" s="74">
        <f>VLOOKUP($A243,'Published Hourly Data'!$B:$BD,MATCH(Z$1,'Published Hourly Data'!$B$1:$BD$1,0),TRUE)</f>
        <v>983</v>
      </c>
      <c r="AA243" s="74">
        <f>VLOOKUP($A243,'Published Hourly Data'!$B:$BD,MATCH(AA$1,'Published Hourly Data'!$B$1:$BD$1,0),TRUE)</f>
        <v>0</v>
      </c>
      <c r="AB243" s="74">
        <f>VLOOKUP($A243,'Published Hourly Data'!$B:$BD,MATCH(AB$1,'Published Hourly Data'!$B$1:$BD$1,0),TRUE)</f>
        <v>0</v>
      </c>
      <c r="AC243" s="74">
        <f>VLOOKUP($A243,'Published Hourly Data'!$B:$BD,MATCH(AC$1,'Published Hourly Data'!$B$1:$BD$1,0),TRUE)</f>
        <v>-808</v>
      </c>
      <c r="AD243" s="74">
        <f>VLOOKUP($A243,'Published Hourly Data'!$B:$BD,MATCH(AD$1,'Published Hourly Data'!$B$1:$BD$1,0),TRUE)</f>
        <v>0</v>
      </c>
      <c r="AE243" s="74">
        <f>VLOOKUP($A243,'Published Hourly Data'!$B:$BD,MATCH(AE$1,'Published Hourly Data'!$B$1:$BD$1,0),TRUE)</f>
        <v>9709.2515539966826</v>
      </c>
      <c r="AF243" s="74">
        <f>VLOOKUP($A243,'Published Hourly Data'!$B:$BD,MATCH(AF$1,'Published Hourly Data'!$B$1:$BD$1,0),TRUE)</f>
        <v>4689.9383886186615</v>
      </c>
      <c r="AG243" s="74">
        <f>VLOOKUP($A243,'Published Hourly Data'!$B:$BD,MATCH(AG$1,'Published Hourly Data'!$B$1:$BD$1,0),TRUE)</f>
        <v>58.855757085569401</v>
      </c>
      <c r="AH243" s="74">
        <f>VLOOKUP($A243,'Published Hourly Data'!$B:$BD,MATCH(AH$1,'Published Hourly Data'!$B$1:$BD$1,0),TRUE)</f>
        <v>120.52584599461413</v>
      </c>
      <c r="AI243" s="74">
        <f t="shared" si="21"/>
        <v>14578.571545695528</v>
      </c>
      <c r="AJ243" s="74">
        <f>VLOOKUP($A243,'Published Hourly Data'!$B:$BD,MATCH(AJ$1,'Published Hourly Data'!$B$1:$BD$1,0),TRUE)</f>
        <v>1140.1064511263387</v>
      </c>
      <c r="AK243" s="74">
        <f>-VLOOKUP($A243,'Published Hourly Data'!$B:$BD,MATCH(AK$1,'Published Hourly Data'!$B$1:$BD$1,0),TRUE)</f>
        <v>-1554.1765774684791</v>
      </c>
      <c r="AL243" s="74">
        <f>VLOOKUP($A243,'Published Hourly Data'!$B:$BD,MATCH(AL$1,'Published Hourly Data'!$B$1:$BD$1,0),TRUE)</f>
        <v>14164.501419353388</v>
      </c>
      <c r="AM243" s="74">
        <f>VLOOKUP($A243,'Published Hourly Data'!$B:$BD,MATCH(AM$1,'Published Hourly Data'!$B$1:$BD$1,0),TRUE)</f>
        <v>38872</v>
      </c>
      <c r="AN243" s="74">
        <f>VLOOKUP($A243,'Published Hourly Data'!$B:$BD,MATCH(AN$1,'Published Hourly Data'!$B$1:$BD$1,0),TRUE)</f>
        <v>38033</v>
      </c>
      <c r="AO243" s="74">
        <f>VLOOKUP($A243,'Published Hourly Data'!$B:$BD,MATCH(AO$1,'Published Hourly Data'!$B$1:$BD$1,0),TRUE)</f>
        <v>0.82682162999257236</v>
      </c>
      <c r="AP243" s="74">
        <f>VLOOKUP($A243,'Published Hourly Data'!$B:$BD,MATCH(AP$1,'Published Hourly Data'!$B$1:$BD$1,0),TRUE)</f>
        <v>0.82105916228367115</v>
      </c>
      <c r="AQ243" s="75">
        <f>VLOOKUP($A243,'Published Hourly Data'!$B:$BD,MATCH(AQ$1,'Published Hourly Data'!$B$1:$BD$1,0),TRUE)</f>
        <v>1</v>
      </c>
      <c r="AR243" s="75">
        <f t="shared" si="22"/>
        <v>1</v>
      </c>
      <c r="AS243" s="75" t="str">
        <f t="shared" si="23"/>
        <v/>
      </c>
    </row>
    <row r="244" spans="1:45" ht="14.45" customHeight="1">
      <c r="A244" s="72">
        <f t="shared" si="20"/>
        <v>44983.375000000284</v>
      </c>
      <c r="B244" s="73">
        <f>VLOOKUP($A244,'Published Hourly Data'!$B:$BD,MATCH(B$1,'Published Hourly Data'!$B$1:$BD$1,0),TRUE)</f>
        <v>44983.083333333336</v>
      </c>
      <c r="C244" s="74">
        <f>VLOOKUP($A244,'Published Hourly Data'!$B:$BD,MATCH(C$1,'Published Hourly Data'!$B$1:$BD$1,0),TRUE)</f>
        <v>38954</v>
      </c>
      <c r="D244" s="74">
        <f>VLOOKUP($A244,'Published Hourly Data'!$B:$BD,MATCH(D$1,'Published Hourly Data'!$B$1:$BD$1,0),TRUE)</f>
        <v>39619</v>
      </c>
      <c r="E244" s="74">
        <f>VLOOKUP($A244,'Published Hourly Data'!$B:$BD,MATCH(E$1,'Published Hourly Data'!$B$1:$BD$1,0),TRUE)</f>
        <v>38394</v>
      </c>
      <c r="F244" s="74">
        <f>VLOOKUP($A244,'Published Hourly Data'!$B:$BD,MATCH(F$1,'Published Hourly Data'!$B$1:$BD$1,0),TRUE)</f>
        <v>2842</v>
      </c>
      <c r="G244" s="74">
        <f>VLOOKUP($A244,'Published Hourly Data'!$B:$BD,MATCH(G$1,'Published Hourly Data'!$B$1:$BD$1,0),TRUE)</f>
        <v>9227</v>
      </c>
      <c r="H244" s="74">
        <f>VLOOKUP($A244,'Published Hourly Data'!$B:$BD,MATCH(H$1,'Published Hourly Data'!$B$1:$BD$1,0),TRUE)</f>
        <v>10438</v>
      </c>
      <c r="I244" s="74">
        <f>VLOOKUP($A244,'Published Hourly Data'!$B:$BD,MATCH(I$1,'Published Hourly Data'!$B$1:$BD$1,0),TRUE)</f>
        <v>1160</v>
      </c>
      <c r="J244" s="74">
        <f>VLOOKUP($A244,'Published Hourly Data'!$B:$BD,MATCH(J$1,'Published Hourly Data'!$B$1:$BD$1,0),TRUE)</f>
        <v>60</v>
      </c>
      <c r="K244" s="74">
        <f>VLOOKUP($A244,'Published Hourly Data'!$B:$BD,MATCH(K$1,'Published Hourly Data'!$B$1:$BD$1,0),TRUE)</f>
        <v>11371</v>
      </c>
      <c r="L244" s="74">
        <f>VLOOKUP($A244,'Published Hourly Data'!$B:$BD,MATCH(L$1,'Published Hourly Data'!$B$1:$BD$1,0),TRUE)</f>
        <v>-2</v>
      </c>
      <c r="M244" s="74">
        <f>VLOOKUP($A244,'Published Hourly Data'!$B:$BD,MATCH(M$1,'Published Hourly Data'!$B$1:$BD$1,0),TRUE)</f>
        <v>5133</v>
      </c>
      <c r="N244" s="74">
        <f>VLOOKUP($A244,'Published Hourly Data'!$B:$BD,MATCH(N$1,'Published Hourly Data'!$B$1:$BD$1,0),TRUE)</f>
        <v>1000</v>
      </c>
      <c r="O244" s="74">
        <f>VLOOKUP($A244,'Published Hourly Data'!$B:$BD,MATCH(O$1,'Published Hourly Data'!$B$1:$BD$1,0),TRUE)</f>
        <v>0</v>
      </c>
      <c r="P244" s="74">
        <f>VLOOKUP($A244,'Published Hourly Data'!$B:$BD,MATCH(P$1,'Published Hourly Data'!$B$1:$BD$1,0),TRUE)</f>
        <v>946</v>
      </c>
      <c r="Q244" s="74">
        <f>VLOOKUP($A244,'Published Hourly Data'!$B:$BD,MATCH(Q$1,'Published Hourly Data'!$B$1:$BD$1,0),TRUE)</f>
        <v>0</v>
      </c>
      <c r="R244" s="74">
        <f>VLOOKUP($A244,'Published Hourly Data'!$B:$BD,MATCH(R$1,'Published Hourly Data'!$B$1:$BD$1,0),TRUE)</f>
        <v>-497</v>
      </c>
      <c r="S244" s="74">
        <f>VLOOKUP($A244,'Published Hourly Data'!$B:$BD,MATCH(S$1,'Published Hourly Data'!$B$1:$BD$1,0),TRUE)</f>
        <v>0</v>
      </c>
      <c r="T244" s="74">
        <f>VLOOKUP($A244,'Published Hourly Data'!$B:$BD,MATCH(T$1,'Published Hourly Data'!$B$1:$BD$1,0),TRUE)</f>
        <v>0</v>
      </c>
      <c r="U244" s="74">
        <f>VLOOKUP($A244,'Published Hourly Data'!$B:$BD,MATCH(U$1,'Published Hourly Data'!$B$1:$BD$1,0),TRUE)</f>
        <v>0</v>
      </c>
      <c r="V244" s="74">
        <f>VLOOKUP($A244,'Published Hourly Data'!$B:$BD,MATCH(V$1,'Published Hourly Data'!$B$1:$BD$1,0),TRUE)</f>
        <v>0</v>
      </c>
      <c r="W244" s="74">
        <f>VLOOKUP($A244,'Published Hourly Data'!$B:$BD,MATCH(W$1,'Published Hourly Data'!$B$1:$BD$1,0),TRUE)</f>
        <v>0</v>
      </c>
      <c r="X244" s="74">
        <f>VLOOKUP($A244,'Published Hourly Data'!$B:$BD,MATCH(X$1,'Published Hourly Data'!$B$1:$BD$1,0),TRUE)</f>
        <v>0</v>
      </c>
      <c r="Y244" s="74">
        <f>VLOOKUP($A244,'Published Hourly Data'!$B:$BD,MATCH(Y$1,'Published Hourly Data'!$B$1:$BD$1,0),TRUE)</f>
        <v>0</v>
      </c>
      <c r="Z244" s="74">
        <f>VLOOKUP($A244,'Published Hourly Data'!$B:$BD,MATCH(Z$1,'Published Hourly Data'!$B$1:$BD$1,0),TRUE)</f>
        <v>620</v>
      </c>
      <c r="AA244" s="74">
        <f>VLOOKUP($A244,'Published Hourly Data'!$B:$BD,MATCH(AA$1,'Published Hourly Data'!$B$1:$BD$1,0),TRUE)</f>
        <v>0</v>
      </c>
      <c r="AB244" s="74">
        <f>VLOOKUP($A244,'Published Hourly Data'!$B:$BD,MATCH(AB$1,'Published Hourly Data'!$B$1:$BD$1,0),TRUE)</f>
        <v>0</v>
      </c>
      <c r="AC244" s="74">
        <f>VLOOKUP($A244,'Published Hourly Data'!$B:$BD,MATCH(AC$1,'Published Hourly Data'!$B$1:$BD$1,0),TRUE)</f>
        <v>59</v>
      </c>
      <c r="AD244" s="74">
        <f>VLOOKUP($A244,'Published Hourly Data'!$B:$BD,MATCH(AD$1,'Published Hourly Data'!$B$1:$BD$1,0),TRUE)</f>
        <v>0</v>
      </c>
      <c r="AE244" s="74">
        <f>VLOOKUP($A244,'Published Hourly Data'!$B:$BD,MATCH(AE$1,'Published Hourly Data'!$B$1:$BD$1,0),TRUE)</f>
        <v>9464.687939988391</v>
      </c>
      <c r="AF244" s="74">
        <f>VLOOKUP($A244,'Published Hourly Data'!$B:$BD,MATCH(AF$1,'Published Hourly Data'!$B$1:$BD$1,0),TRUE)</f>
        <v>4368.4380377001617</v>
      </c>
      <c r="AG244" s="74">
        <f>VLOOKUP($A244,'Published Hourly Data'!$B:$BD,MATCH(AG$1,'Published Hourly Data'!$B$1:$BD$1,0),TRUE)</f>
        <v>57.92112646303876</v>
      </c>
      <c r="AH244" s="74">
        <f>VLOOKUP($A244,'Published Hourly Data'!$B:$BD,MATCH(AH$1,'Published Hourly Data'!$B$1:$BD$1,0),TRUE)</f>
        <v>124.30934773690116</v>
      </c>
      <c r="AI244" s="74">
        <f t="shared" si="21"/>
        <v>14015.356451888494</v>
      </c>
      <c r="AJ244" s="74">
        <f>VLOOKUP($A244,'Published Hourly Data'!$B:$BD,MATCH(AJ$1,'Published Hourly Data'!$B$1:$BD$1,0),TRUE)</f>
        <v>930.45157777475072</v>
      </c>
      <c r="AK244" s="74">
        <f>-VLOOKUP($A244,'Published Hourly Data'!$B:$BD,MATCH(AK$1,'Published Hourly Data'!$B$1:$BD$1,0),TRUE)</f>
        <v>-1407.0575210258871</v>
      </c>
      <c r="AL244" s="74">
        <f>VLOOKUP($A244,'Published Hourly Data'!$B:$BD,MATCH(AL$1,'Published Hourly Data'!$B$1:$BD$1,0),TRUE)</f>
        <v>13538.750508637359</v>
      </c>
      <c r="AM244" s="74">
        <f>VLOOKUP($A244,'Published Hourly Data'!$B:$BD,MATCH(AM$1,'Published Hourly Data'!$B$1:$BD$1,0),TRUE)</f>
        <v>38389</v>
      </c>
      <c r="AN244" s="74">
        <f>VLOOKUP($A244,'Published Hourly Data'!$B:$BD,MATCH(AN$1,'Published Hourly Data'!$B$1:$BD$1,0),TRUE)</f>
        <v>37261</v>
      </c>
      <c r="AO244" s="74">
        <f>VLOOKUP($A244,'Published Hourly Data'!$B:$BD,MATCH(AO$1,'Published Hourly Data'!$B$1:$BD$1,0),TRUE)</f>
        <v>0.80487991718884089</v>
      </c>
      <c r="AP244" s="74">
        <f>VLOOKUP($A244,'Published Hourly Data'!$B:$BD,MATCH(AP$1,'Published Hourly Data'!$B$1:$BD$1,0),TRUE)</f>
        <v>0.80104667470953794</v>
      </c>
      <c r="AQ244" s="75">
        <f>VLOOKUP($A244,'Published Hourly Data'!$B:$BD,MATCH(AQ$1,'Published Hourly Data'!$B$1:$BD$1,0),TRUE)</f>
        <v>2</v>
      </c>
      <c r="AR244" s="75">
        <f t="shared" si="22"/>
        <v>2</v>
      </c>
      <c r="AS244" s="75" t="str">
        <f t="shared" si="23"/>
        <v/>
      </c>
    </row>
    <row r="245" spans="1:45" ht="14.45" customHeight="1">
      <c r="A245" s="72">
        <f t="shared" si="20"/>
        <v>44983.416666666948</v>
      </c>
      <c r="B245" s="73">
        <f>VLOOKUP($A245,'Published Hourly Data'!$B:$BD,MATCH(B$1,'Published Hourly Data'!$B$1:$BD$1,0),TRUE)</f>
        <v>44983.125</v>
      </c>
      <c r="C245" s="74">
        <f>VLOOKUP($A245,'Published Hourly Data'!$B:$BD,MATCH(C$1,'Published Hourly Data'!$B$1:$BD$1,0),TRUE)</f>
        <v>38602</v>
      </c>
      <c r="D245" s="74">
        <f>VLOOKUP($A245,'Published Hourly Data'!$B:$BD,MATCH(D$1,'Published Hourly Data'!$B$1:$BD$1,0),TRUE)</f>
        <v>39397</v>
      </c>
      <c r="E245" s="74">
        <f>VLOOKUP($A245,'Published Hourly Data'!$B:$BD,MATCH(E$1,'Published Hourly Data'!$B$1:$BD$1,0),TRUE)</f>
        <v>38241</v>
      </c>
      <c r="F245" s="74">
        <f>VLOOKUP($A245,'Published Hourly Data'!$B:$BD,MATCH(F$1,'Published Hourly Data'!$B$1:$BD$1,0),TRUE)</f>
        <v>3182</v>
      </c>
      <c r="G245" s="74">
        <f>VLOOKUP($A245,'Published Hourly Data'!$B:$BD,MATCH(G$1,'Published Hourly Data'!$B$1:$BD$1,0),TRUE)</f>
        <v>9203</v>
      </c>
      <c r="H245" s="74">
        <f>VLOOKUP($A245,'Published Hourly Data'!$B:$BD,MATCH(H$1,'Published Hourly Data'!$B$1:$BD$1,0),TRUE)</f>
        <v>10228</v>
      </c>
      <c r="I245" s="74">
        <f>VLOOKUP($A245,'Published Hourly Data'!$B:$BD,MATCH(I$1,'Published Hourly Data'!$B$1:$BD$1,0),TRUE)</f>
        <v>1159</v>
      </c>
      <c r="J245" s="74">
        <f>VLOOKUP($A245,'Published Hourly Data'!$B:$BD,MATCH(J$1,'Published Hourly Data'!$B$1:$BD$1,0),TRUE)</f>
        <v>60</v>
      </c>
      <c r="K245" s="74">
        <f>VLOOKUP($A245,'Published Hourly Data'!$B:$BD,MATCH(K$1,'Published Hourly Data'!$B$1:$BD$1,0),TRUE)</f>
        <v>11108</v>
      </c>
      <c r="L245" s="74">
        <f>VLOOKUP($A245,'Published Hourly Data'!$B:$BD,MATCH(L$1,'Published Hourly Data'!$B$1:$BD$1,0),TRUE)</f>
        <v>-3</v>
      </c>
      <c r="M245" s="74">
        <f>VLOOKUP($A245,'Published Hourly Data'!$B:$BD,MATCH(M$1,'Published Hourly Data'!$B$1:$BD$1,0),TRUE)</f>
        <v>5482</v>
      </c>
      <c r="N245" s="74">
        <f>VLOOKUP($A245,'Published Hourly Data'!$B:$BD,MATCH(N$1,'Published Hourly Data'!$B$1:$BD$1,0),TRUE)</f>
        <v>999</v>
      </c>
      <c r="O245" s="74">
        <f>VLOOKUP($A245,'Published Hourly Data'!$B:$BD,MATCH(O$1,'Published Hourly Data'!$B$1:$BD$1,0),TRUE)</f>
        <v>0</v>
      </c>
      <c r="P245" s="74">
        <f>VLOOKUP($A245,'Published Hourly Data'!$B:$BD,MATCH(P$1,'Published Hourly Data'!$B$1:$BD$1,0),TRUE)</f>
        <v>1170</v>
      </c>
      <c r="Q245" s="74">
        <f>VLOOKUP($A245,'Published Hourly Data'!$B:$BD,MATCH(Q$1,'Published Hourly Data'!$B$1:$BD$1,0),TRUE)</f>
        <v>0</v>
      </c>
      <c r="R245" s="74">
        <f>VLOOKUP($A245,'Published Hourly Data'!$B:$BD,MATCH(R$1,'Published Hourly Data'!$B$1:$BD$1,0),TRUE)</f>
        <v>-499</v>
      </c>
      <c r="S245" s="74">
        <f>VLOOKUP($A245,'Published Hourly Data'!$B:$BD,MATCH(S$1,'Published Hourly Data'!$B$1:$BD$1,0),TRUE)</f>
        <v>0</v>
      </c>
      <c r="T245" s="74">
        <f>VLOOKUP($A245,'Published Hourly Data'!$B:$BD,MATCH(T$1,'Published Hourly Data'!$B$1:$BD$1,0),TRUE)</f>
        <v>0</v>
      </c>
      <c r="U245" s="74">
        <f>VLOOKUP($A245,'Published Hourly Data'!$B:$BD,MATCH(U$1,'Published Hourly Data'!$B$1:$BD$1,0),TRUE)</f>
        <v>0</v>
      </c>
      <c r="V245" s="74">
        <f>VLOOKUP($A245,'Published Hourly Data'!$B:$BD,MATCH(V$1,'Published Hourly Data'!$B$1:$BD$1,0),TRUE)</f>
        <v>0</v>
      </c>
      <c r="W245" s="74">
        <f>VLOOKUP($A245,'Published Hourly Data'!$B:$BD,MATCH(W$1,'Published Hourly Data'!$B$1:$BD$1,0),TRUE)</f>
        <v>0</v>
      </c>
      <c r="X245" s="74">
        <f>VLOOKUP($A245,'Published Hourly Data'!$B:$BD,MATCH(X$1,'Published Hourly Data'!$B$1:$BD$1,0),TRUE)</f>
        <v>0</v>
      </c>
      <c r="Y245" s="74">
        <f>VLOOKUP($A245,'Published Hourly Data'!$B:$BD,MATCH(Y$1,'Published Hourly Data'!$B$1:$BD$1,0),TRUE)</f>
        <v>0</v>
      </c>
      <c r="Z245" s="74">
        <f>VLOOKUP($A245,'Published Hourly Data'!$B:$BD,MATCH(Z$1,'Published Hourly Data'!$B$1:$BD$1,0),TRUE)</f>
        <v>532</v>
      </c>
      <c r="AA245" s="74">
        <f>VLOOKUP($A245,'Published Hourly Data'!$B:$BD,MATCH(AA$1,'Published Hourly Data'!$B$1:$BD$1,0),TRUE)</f>
        <v>0</v>
      </c>
      <c r="AB245" s="74">
        <f>VLOOKUP($A245,'Published Hourly Data'!$B:$BD,MATCH(AB$1,'Published Hourly Data'!$B$1:$BD$1,0),TRUE)</f>
        <v>0</v>
      </c>
      <c r="AC245" s="74">
        <f>VLOOKUP($A245,'Published Hourly Data'!$B:$BD,MATCH(AC$1,'Published Hourly Data'!$B$1:$BD$1,0),TRUE)</f>
        <v>88</v>
      </c>
      <c r="AD245" s="74">
        <f>VLOOKUP($A245,'Published Hourly Data'!$B:$BD,MATCH(AD$1,'Published Hourly Data'!$B$1:$BD$1,0),TRUE)</f>
        <v>0</v>
      </c>
      <c r="AE245" s="74">
        <f>VLOOKUP($A245,'Published Hourly Data'!$B:$BD,MATCH(AE$1,'Published Hourly Data'!$B$1:$BD$1,0),TRUE)</f>
        <v>9443.9073138875774</v>
      </c>
      <c r="AF245" s="74">
        <f>VLOOKUP($A245,'Published Hourly Data'!$B:$BD,MATCH(AF$1,'Published Hourly Data'!$B$1:$BD$1,0),TRUE)</f>
        <v>4280.7172944761087</v>
      </c>
      <c r="AG245" s="74">
        <f>VLOOKUP($A245,'Published Hourly Data'!$B:$BD,MATCH(AG$1,'Published Hourly Data'!$B$1:$BD$1,0),TRUE)</f>
        <v>57.820581817943228</v>
      </c>
      <c r="AH245" s="74">
        <f>VLOOKUP($A245,'Published Hourly Data'!$B:$BD,MATCH(AH$1,'Published Hourly Data'!$B$1:$BD$1,0),TRUE)</f>
        <v>124.86221859008742</v>
      </c>
      <c r="AI245" s="74">
        <f t="shared" si="21"/>
        <v>13907.307408771718</v>
      </c>
      <c r="AJ245" s="74">
        <f>VLOOKUP($A245,'Published Hourly Data'!$B:$BD,MATCH(AJ$1,'Published Hourly Data'!$B$1:$BD$1,0),TRUE)</f>
        <v>874.53409862699937</v>
      </c>
      <c r="AK245" s="74">
        <f>-VLOOKUP($A245,'Published Hourly Data'!$B:$BD,MATCH(AK$1,'Published Hourly Data'!$B$1:$BD$1,0),TRUE)</f>
        <v>-1351.1160130332601</v>
      </c>
      <c r="AL245" s="74">
        <f>VLOOKUP($A245,'Published Hourly Data'!$B:$BD,MATCH(AL$1,'Published Hourly Data'!$B$1:$BD$1,0),TRUE)</f>
        <v>13430.725494365455</v>
      </c>
      <c r="AM245" s="74">
        <f>VLOOKUP($A245,'Published Hourly Data'!$B:$BD,MATCH(AM$1,'Published Hourly Data'!$B$1:$BD$1,0),TRUE)</f>
        <v>38239</v>
      </c>
      <c r="AN245" s="74">
        <f>VLOOKUP($A245,'Published Hourly Data'!$B:$BD,MATCH(AN$1,'Published Hourly Data'!$B$1:$BD$1,0),TRUE)</f>
        <v>36948</v>
      </c>
      <c r="AO245" s="74">
        <f>VLOOKUP($A245,'Published Hourly Data'!$B:$BD,MATCH(AO$1,'Published Hourly Data'!$B$1:$BD$1,0),TRUE)</f>
        <v>0.80180778941725206</v>
      </c>
      <c r="AP245" s="74">
        <f>VLOOKUP($A245,'Published Hourly Data'!$B:$BD,MATCH(AP$1,'Published Hourly Data'!$B$1:$BD$1,0),TRUE)</f>
        <v>0.80138697735704145</v>
      </c>
      <c r="AQ245" s="75">
        <f>VLOOKUP($A245,'Published Hourly Data'!$B:$BD,MATCH(AQ$1,'Published Hourly Data'!$B$1:$BD$1,0),TRUE)</f>
        <v>3</v>
      </c>
      <c r="AR245" s="75">
        <f t="shared" si="22"/>
        <v>3</v>
      </c>
      <c r="AS245" s="75" t="str">
        <f t="shared" si="23"/>
        <v/>
      </c>
    </row>
    <row r="246" spans="1:45" ht="14.45" customHeight="1">
      <c r="A246" s="72">
        <f t="shared" si="20"/>
        <v>44983.458333333612</v>
      </c>
      <c r="B246" s="73">
        <f>VLOOKUP($A246,'Published Hourly Data'!$B:$BD,MATCH(B$1,'Published Hourly Data'!$B$1:$BD$1,0),TRUE)</f>
        <v>44983.166666666664</v>
      </c>
      <c r="C246" s="74">
        <f>VLOOKUP($A246,'Published Hourly Data'!$B:$BD,MATCH(C$1,'Published Hourly Data'!$B$1:$BD$1,0),TRUE)</f>
        <v>38521</v>
      </c>
      <c r="D246" s="74">
        <f>VLOOKUP($A246,'Published Hourly Data'!$B:$BD,MATCH(D$1,'Published Hourly Data'!$B$1:$BD$1,0),TRUE)</f>
        <v>39432</v>
      </c>
      <c r="E246" s="74">
        <f>VLOOKUP($A246,'Published Hourly Data'!$B:$BD,MATCH(E$1,'Published Hourly Data'!$B$1:$BD$1,0),TRUE)</f>
        <v>38001</v>
      </c>
      <c r="F246" s="74">
        <f>VLOOKUP($A246,'Published Hourly Data'!$B:$BD,MATCH(F$1,'Published Hourly Data'!$B$1:$BD$1,0),TRUE)</f>
        <v>3095</v>
      </c>
      <c r="G246" s="74">
        <f>VLOOKUP($A246,'Published Hourly Data'!$B:$BD,MATCH(G$1,'Published Hourly Data'!$B$1:$BD$1,0),TRUE)</f>
        <v>9209</v>
      </c>
      <c r="H246" s="74">
        <f>VLOOKUP($A246,'Published Hourly Data'!$B:$BD,MATCH(H$1,'Published Hourly Data'!$B$1:$BD$1,0),TRUE)</f>
        <v>10098</v>
      </c>
      <c r="I246" s="74">
        <f>VLOOKUP($A246,'Published Hourly Data'!$B:$BD,MATCH(I$1,'Published Hourly Data'!$B$1:$BD$1,0),TRUE)</f>
        <v>1159</v>
      </c>
      <c r="J246" s="74">
        <f>VLOOKUP($A246,'Published Hourly Data'!$B:$BD,MATCH(J$1,'Published Hourly Data'!$B$1:$BD$1,0),TRUE)</f>
        <v>60</v>
      </c>
      <c r="K246" s="74">
        <f>VLOOKUP($A246,'Published Hourly Data'!$B:$BD,MATCH(K$1,'Published Hourly Data'!$B$1:$BD$1,0),TRUE)</f>
        <v>10797</v>
      </c>
      <c r="L246" s="74">
        <f>VLOOKUP($A246,'Published Hourly Data'!$B:$BD,MATCH(L$1,'Published Hourly Data'!$B$1:$BD$1,0),TRUE)</f>
        <v>-3</v>
      </c>
      <c r="M246" s="74">
        <f>VLOOKUP($A246,'Published Hourly Data'!$B:$BD,MATCH(M$1,'Published Hourly Data'!$B$1:$BD$1,0),TRUE)</f>
        <v>5675</v>
      </c>
      <c r="N246" s="74">
        <f>VLOOKUP($A246,'Published Hourly Data'!$B:$BD,MATCH(N$1,'Published Hourly Data'!$B$1:$BD$1,0),TRUE)</f>
        <v>1002</v>
      </c>
      <c r="O246" s="74">
        <f>VLOOKUP($A246,'Published Hourly Data'!$B:$BD,MATCH(O$1,'Published Hourly Data'!$B$1:$BD$1,0),TRUE)</f>
        <v>0</v>
      </c>
      <c r="P246" s="74">
        <f>VLOOKUP($A246,'Published Hourly Data'!$B:$BD,MATCH(P$1,'Published Hourly Data'!$B$1:$BD$1,0),TRUE)</f>
        <v>1154</v>
      </c>
      <c r="Q246" s="74">
        <f>VLOOKUP($A246,'Published Hourly Data'!$B:$BD,MATCH(Q$1,'Published Hourly Data'!$B$1:$BD$1,0),TRUE)</f>
        <v>0</v>
      </c>
      <c r="R246" s="74">
        <f>VLOOKUP($A246,'Published Hourly Data'!$B:$BD,MATCH(R$1,'Published Hourly Data'!$B$1:$BD$1,0),TRUE)</f>
        <v>-534</v>
      </c>
      <c r="S246" s="74">
        <f>VLOOKUP($A246,'Published Hourly Data'!$B:$BD,MATCH(S$1,'Published Hourly Data'!$B$1:$BD$1,0),TRUE)</f>
        <v>0</v>
      </c>
      <c r="T246" s="74">
        <f>VLOOKUP($A246,'Published Hourly Data'!$B:$BD,MATCH(T$1,'Published Hourly Data'!$B$1:$BD$1,0),TRUE)</f>
        <v>0</v>
      </c>
      <c r="U246" s="74">
        <f>VLOOKUP($A246,'Published Hourly Data'!$B:$BD,MATCH(U$1,'Published Hourly Data'!$B$1:$BD$1,0),TRUE)</f>
        <v>0</v>
      </c>
      <c r="V246" s="74">
        <f>VLOOKUP($A246,'Published Hourly Data'!$B:$BD,MATCH(V$1,'Published Hourly Data'!$B$1:$BD$1,0),TRUE)</f>
        <v>0</v>
      </c>
      <c r="W246" s="74">
        <f>VLOOKUP($A246,'Published Hourly Data'!$B:$BD,MATCH(W$1,'Published Hourly Data'!$B$1:$BD$1,0),TRUE)</f>
        <v>0</v>
      </c>
      <c r="X246" s="74">
        <f>VLOOKUP($A246,'Published Hourly Data'!$B:$BD,MATCH(X$1,'Published Hourly Data'!$B$1:$BD$1,0),TRUE)</f>
        <v>0</v>
      </c>
      <c r="Y246" s="74">
        <f>VLOOKUP($A246,'Published Hourly Data'!$B:$BD,MATCH(Y$1,'Published Hourly Data'!$B$1:$BD$1,0),TRUE)</f>
        <v>0</v>
      </c>
      <c r="Z246" s="74">
        <f>VLOOKUP($A246,'Published Hourly Data'!$B:$BD,MATCH(Z$1,'Published Hourly Data'!$B$1:$BD$1,0),TRUE)</f>
        <v>535</v>
      </c>
      <c r="AA246" s="74">
        <f>VLOOKUP($A246,'Published Hourly Data'!$B:$BD,MATCH(AA$1,'Published Hourly Data'!$B$1:$BD$1,0),TRUE)</f>
        <v>0</v>
      </c>
      <c r="AB246" s="74">
        <f>VLOOKUP($A246,'Published Hourly Data'!$B:$BD,MATCH(AB$1,'Published Hourly Data'!$B$1:$BD$1,0),TRUE)</f>
        <v>0</v>
      </c>
      <c r="AC246" s="74">
        <f>VLOOKUP($A246,'Published Hourly Data'!$B:$BD,MATCH(AC$1,'Published Hourly Data'!$B$1:$BD$1,0),TRUE)</f>
        <v>59</v>
      </c>
      <c r="AD246" s="74">
        <f>VLOOKUP($A246,'Published Hourly Data'!$B:$BD,MATCH(AD$1,'Published Hourly Data'!$B$1:$BD$1,0),TRUE)</f>
        <v>0</v>
      </c>
      <c r="AE246" s="74">
        <f>VLOOKUP($A246,'Published Hourly Data'!$B:$BD,MATCH(AE$1,'Published Hourly Data'!$B$1:$BD$1,0),TRUE)</f>
        <v>9454.7112707033411</v>
      </c>
      <c r="AF246" s="74">
        <f>VLOOKUP($A246,'Published Hourly Data'!$B:$BD,MATCH(AF$1,'Published Hourly Data'!$B$1:$BD$1,0),TRUE)</f>
        <v>4226.3368913830518</v>
      </c>
      <c r="AG246" s="74">
        <f>VLOOKUP($A246,'Published Hourly Data'!$B:$BD,MATCH(AG$1,'Published Hourly Data'!$B$1:$BD$1,0),TRUE)</f>
        <v>57.836983462702527</v>
      </c>
      <c r="AH246" s="74">
        <f>VLOOKUP($A246,'Published Hourly Data'!$B:$BD,MATCH(AH$1,'Published Hourly Data'!$B$1:$BD$1,0),TRUE)</f>
        <v>124.09619270916664</v>
      </c>
      <c r="AI246" s="74">
        <f t="shared" si="21"/>
        <v>13862.981338258263</v>
      </c>
      <c r="AJ246" s="74">
        <f>VLOOKUP($A246,'Published Hourly Data'!$B:$BD,MATCH(AJ$1,'Published Hourly Data'!$B$1:$BD$1,0),TRUE)</f>
        <v>782.04816089280166</v>
      </c>
      <c r="AK246" s="74">
        <f>-VLOOKUP($A246,'Published Hourly Data'!$B:$BD,MATCH(AK$1,'Published Hourly Data'!$B$1:$BD$1,0),TRUE)</f>
        <v>-1224.8845311886032</v>
      </c>
      <c r="AL246" s="74">
        <f>VLOOKUP($A246,'Published Hourly Data'!$B:$BD,MATCH(AL$1,'Published Hourly Data'!$B$1:$BD$1,0),TRUE)</f>
        <v>13420.144967962462</v>
      </c>
      <c r="AM246" s="74">
        <f>VLOOKUP($A246,'Published Hourly Data'!$B:$BD,MATCH(AM$1,'Published Hourly Data'!$B$1:$BD$1,0),TRUE)</f>
        <v>38000</v>
      </c>
      <c r="AN246" s="74">
        <f>VLOOKUP($A246,'Published Hourly Data'!$B:$BD,MATCH(AN$1,'Published Hourly Data'!$B$1:$BD$1,0),TRUE)</f>
        <v>36786</v>
      </c>
      <c r="AO246" s="74">
        <f>VLOOKUP($A246,'Published Hourly Data'!$B:$BD,MATCH(AO$1,'Published Hourly Data'!$B$1:$BD$1,0),TRUE)</f>
        <v>0.80427910310397188</v>
      </c>
      <c r="AP246" s="74">
        <f>VLOOKUP($A246,'Published Hourly Data'!$B:$BD,MATCH(AP$1,'Published Hourly Data'!$B$1:$BD$1,0),TRUE)</f>
        <v>0.80428206380876965</v>
      </c>
      <c r="AQ246" s="75">
        <f>VLOOKUP($A246,'Published Hourly Data'!$B:$BD,MATCH(AQ$1,'Published Hourly Data'!$B$1:$BD$1,0),TRUE)</f>
        <v>4</v>
      </c>
      <c r="AR246" s="75">
        <f t="shared" si="22"/>
        <v>4</v>
      </c>
      <c r="AS246" s="75" t="str">
        <f t="shared" si="23"/>
        <v/>
      </c>
    </row>
    <row r="247" spans="1:45" ht="14.45" customHeight="1">
      <c r="A247" s="72">
        <f t="shared" si="20"/>
        <v>44983.500000000276</v>
      </c>
      <c r="B247" s="73">
        <f>VLOOKUP($A247,'Published Hourly Data'!$B:$BD,MATCH(B$1,'Published Hourly Data'!$B$1:$BD$1,0),TRUE)</f>
        <v>44983.208333333336</v>
      </c>
      <c r="C247" s="74">
        <f>VLOOKUP($A247,'Published Hourly Data'!$B:$BD,MATCH(C$1,'Published Hourly Data'!$B$1:$BD$1,0),TRUE)</f>
        <v>38744</v>
      </c>
      <c r="D247" s="74">
        <f>VLOOKUP($A247,'Published Hourly Data'!$B:$BD,MATCH(D$1,'Published Hourly Data'!$B$1:$BD$1,0),TRUE)</f>
        <v>39587</v>
      </c>
      <c r="E247" s="74">
        <f>VLOOKUP($A247,'Published Hourly Data'!$B:$BD,MATCH(E$1,'Published Hourly Data'!$B$1:$BD$1,0),TRUE)</f>
        <v>38329</v>
      </c>
      <c r="F247" s="74">
        <f>VLOOKUP($A247,'Published Hourly Data'!$B:$BD,MATCH(F$1,'Published Hourly Data'!$B$1:$BD$1,0),TRUE)</f>
        <v>3077</v>
      </c>
      <c r="G247" s="74">
        <f>VLOOKUP($A247,'Published Hourly Data'!$B:$BD,MATCH(G$1,'Published Hourly Data'!$B$1:$BD$1,0),TRUE)</f>
        <v>9482</v>
      </c>
      <c r="H247" s="74">
        <f>VLOOKUP($A247,'Published Hourly Data'!$B:$BD,MATCH(H$1,'Published Hourly Data'!$B$1:$BD$1,0),TRUE)</f>
        <v>10100</v>
      </c>
      <c r="I247" s="74">
        <f>VLOOKUP($A247,'Published Hourly Data'!$B:$BD,MATCH(I$1,'Published Hourly Data'!$B$1:$BD$1,0),TRUE)</f>
        <v>1158</v>
      </c>
      <c r="J247" s="74">
        <f>VLOOKUP($A247,'Published Hourly Data'!$B:$BD,MATCH(J$1,'Published Hourly Data'!$B$1:$BD$1,0),TRUE)</f>
        <v>60</v>
      </c>
      <c r="K247" s="74">
        <f>VLOOKUP($A247,'Published Hourly Data'!$B:$BD,MATCH(K$1,'Published Hourly Data'!$B$1:$BD$1,0),TRUE)</f>
        <v>10912</v>
      </c>
      <c r="L247" s="74">
        <f>VLOOKUP($A247,'Published Hourly Data'!$B:$BD,MATCH(L$1,'Published Hourly Data'!$B$1:$BD$1,0),TRUE)</f>
        <v>-2</v>
      </c>
      <c r="M247" s="74">
        <f>VLOOKUP($A247,'Published Hourly Data'!$B:$BD,MATCH(M$1,'Published Hourly Data'!$B$1:$BD$1,0),TRUE)</f>
        <v>5637</v>
      </c>
      <c r="N247" s="74">
        <f>VLOOKUP($A247,'Published Hourly Data'!$B:$BD,MATCH(N$1,'Published Hourly Data'!$B$1:$BD$1,0),TRUE)</f>
        <v>979</v>
      </c>
      <c r="O247" s="74">
        <f>VLOOKUP($A247,'Published Hourly Data'!$B:$BD,MATCH(O$1,'Published Hourly Data'!$B$1:$BD$1,0),TRUE)</f>
        <v>0</v>
      </c>
      <c r="P247" s="74">
        <f>VLOOKUP($A247,'Published Hourly Data'!$B:$BD,MATCH(P$1,'Published Hourly Data'!$B$1:$BD$1,0),TRUE)</f>
        <v>1110</v>
      </c>
      <c r="Q247" s="74">
        <f>VLOOKUP($A247,'Published Hourly Data'!$B:$BD,MATCH(Q$1,'Published Hourly Data'!$B$1:$BD$1,0),TRUE)</f>
        <v>0</v>
      </c>
      <c r="R247" s="74">
        <f>VLOOKUP($A247,'Published Hourly Data'!$B:$BD,MATCH(R$1,'Published Hourly Data'!$B$1:$BD$1,0),TRUE)</f>
        <v>-461</v>
      </c>
      <c r="S247" s="74">
        <f>VLOOKUP($A247,'Published Hourly Data'!$B:$BD,MATCH(S$1,'Published Hourly Data'!$B$1:$BD$1,0),TRUE)</f>
        <v>0</v>
      </c>
      <c r="T247" s="74">
        <f>VLOOKUP($A247,'Published Hourly Data'!$B:$BD,MATCH(T$1,'Published Hourly Data'!$B$1:$BD$1,0),TRUE)</f>
        <v>0</v>
      </c>
      <c r="U247" s="74">
        <f>VLOOKUP($A247,'Published Hourly Data'!$B:$BD,MATCH(U$1,'Published Hourly Data'!$B$1:$BD$1,0),TRUE)</f>
        <v>0</v>
      </c>
      <c r="V247" s="74">
        <f>VLOOKUP($A247,'Published Hourly Data'!$B:$BD,MATCH(V$1,'Published Hourly Data'!$B$1:$BD$1,0),TRUE)</f>
        <v>0</v>
      </c>
      <c r="W247" s="74">
        <f>VLOOKUP($A247,'Published Hourly Data'!$B:$BD,MATCH(W$1,'Published Hourly Data'!$B$1:$BD$1,0),TRUE)</f>
        <v>0</v>
      </c>
      <c r="X247" s="74">
        <f>VLOOKUP($A247,'Published Hourly Data'!$B:$BD,MATCH(X$1,'Published Hourly Data'!$B$1:$BD$1,0),TRUE)</f>
        <v>0</v>
      </c>
      <c r="Y247" s="74">
        <f>VLOOKUP($A247,'Published Hourly Data'!$B:$BD,MATCH(Y$1,'Published Hourly Data'!$B$1:$BD$1,0),TRUE)</f>
        <v>0</v>
      </c>
      <c r="Z247" s="74">
        <f>VLOOKUP($A247,'Published Hourly Data'!$B:$BD,MATCH(Z$1,'Published Hourly Data'!$B$1:$BD$1,0),TRUE)</f>
        <v>666</v>
      </c>
      <c r="AA247" s="74">
        <f>VLOOKUP($A247,'Published Hourly Data'!$B:$BD,MATCH(AA$1,'Published Hourly Data'!$B$1:$BD$1,0),TRUE)</f>
        <v>0</v>
      </c>
      <c r="AB247" s="74">
        <f>VLOOKUP($A247,'Published Hourly Data'!$B:$BD,MATCH(AB$1,'Published Hourly Data'!$B$1:$BD$1,0),TRUE)</f>
        <v>0</v>
      </c>
      <c r="AC247" s="74">
        <f>VLOOKUP($A247,'Published Hourly Data'!$B:$BD,MATCH(AC$1,'Published Hourly Data'!$B$1:$BD$1,0),TRUE)</f>
        <v>-2</v>
      </c>
      <c r="AD247" s="74">
        <f>VLOOKUP($A247,'Published Hourly Data'!$B:$BD,MATCH(AD$1,'Published Hourly Data'!$B$1:$BD$1,0),TRUE)</f>
        <v>0</v>
      </c>
      <c r="AE247" s="74">
        <f>VLOOKUP($A247,'Published Hourly Data'!$B:$BD,MATCH(AE$1,'Published Hourly Data'!$B$1:$BD$1,0),TRUE)</f>
        <v>9735.2672907567685</v>
      </c>
      <c r="AF247" s="74">
        <f>VLOOKUP($A247,'Published Hourly Data'!$B:$BD,MATCH(AF$1,'Published Hourly Data'!$B$1:$BD$1,0),TRUE)</f>
        <v>4227.1240769835349</v>
      </c>
      <c r="AG247" s="74">
        <f>VLOOKUP($A247,'Published Hourly Data'!$B:$BD,MATCH(AG$1,'Published Hourly Data'!$B$1:$BD$1,0),TRUE)</f>
        <v>57.879903582512334</v>
      </c>
      <c r="AH247" s="74">
        <f>VLOOKUP($A247,'Published Hourly Data'!$B:$BD,MATCH(AH$1,'Published Hourly Data'!$B$1:$BD$1,0),TRUE)</f>
        <v>124.45589181846867</v>
      </c>
      <c r="AI247" s="74">
        <f t="shared" si="21"/>
        <v>14144.727163141284</v>
      </c>
      <c r="AJ247" s="74">
        <f>VLOOKUP($A247,'Published Hourly Data'!$B:$BD,MATCH(AJ$1,'Published Hourly Data'!$B$1:$BD$1,0),TRUE)</f>
        <v>781.67835496577277</v>
      </c>
      <c r="AK247" s="74">
        <f>-VLOOKUP($A247,'Published Hourly Data'!$B:$BD,MATCH(AK$1,'Published Hourly Data'!$B$1:$BD$1,0),TRUE)</f>
        <v>-1296.8702272912565</v>
      </c>
      <c r="AL247" s="74">
        <f>VLOOKUP($A247,'Published Hourly Data'!$B:$BD,MATCH(AL$1,'Published Hourly Data'!$B$1:$BD$1,0),TRUE)</f>
        <v>13629.5352908158</v>
      </c>
      <c r="AM247" s="74">
        <f>VLOOKUP($A247,'Published Hourly Data'!$B:$BD,MATCH(AM$1,'Published Hourly Data'!$B$1:$BD$1,0),TRUE)</f>
        <v>38328</v>
      </c>
      <c r="AN247" s="74">
        <f>VLOOKUP($A247,'Published Hourly Data'!$B:$BD,MATCH(AN$1,'Published Hourly Data'!$B$1:$BD$1,0),TRUE)</f>
        <v>37015</v>
      </c>
      <c r="AO247" s="74">
        <f>VLOOKUP($A247,'Published Hourly Data'!$B:$BD,MATCH(AO$1,'Published Hourly Data'!$B$1:$BD$1,0),TRUE)</f>
        <v>0.81360228549375224</v>
      </c>
      <c r="AP247" s="74">
        <f>VLOOKUP($A247,'Published Hourly Data'!$B:$BD,MATCH(AP$1,'Published Hourly Data'!$B$1:$BD$1,0),TRUE)</f>
        <v>0.81177755215016423</v>
      </c>
      <c r="AQ247" s="75">
        <f>VLOOKUP($A247,'Published Hourly Data'!$B:$BD,MATCH(AQ$1,'Published Hourly Data'!$B$1:$BD$1,0),TRUE)</f>
        <v>5</v>
      </c>
      <c r="AR247" s="75">
        <f t="shared" si="22"/>
        <v>5</v>
      </c>
      <c r="AS247" s="75" t="str">
        <f t="shared" si="23"/>
        <v/>
      </c>
    </row>
    <row r="248" spans="1:45" ht="14.45" customHeight="1">
      <c r="A248" s="72">
        <f t="shared" si="20"/>
        <v>44983.541666666941</v>
      </c>
      <c r="B248" s="73">
        <f>VLOOKUP($A248,'Published Hourly Data'!$B:$BD,MATCH(B$1,'Published Hourly Data'!$B$1:$BD$1,0),TRUE)</f>
        <v>44983.25</v>
      </c>
      <c r="C248" s="74">
        <f>VLOOKUP($A248,'Published Hourly Data'!$B:$BD,MATCH(C$1,'Published Hourly Data'!$B$1:$BD$1,0),TRUE)</f>
        <v>39431</v>
      </c>
      <c r="D248" s="74">
        <f>VLOOKUP($A248,'Published Hourly Data'!$B:$BD,MATCH(D$1,'Published Hourly Data'!$B$1:$BD$1,0),TRUE)</f>
        <v>40224</v>
      </c>
      <c r="E248" s="74">
        <f>VLOOKUP($A248,'Published Hourly Data'!$B:$BD,MATCH(E$1,'Published Hourly Data'!$B$1:$BD$1,0),TRUE)</f>
        <v>38821</v>
      </c>
      <c r="F248" s="74">
        <f>VLOOKUP($A248,'Published Hourly Data'!$B:$BD,MATCH(F$1,'Published Hourly Data'!$B$1:$BD$1,0),TRUE)</f>
        <v>2864</v>
      </c>
      <c r="G248" s="74">
        <f>VLOOKUP($A248,'Published Hourly Data'!$B:$BD,MATCH(G$1,'Published Hourly Data'!$B$1:$BD$1,0),TRUE)</f>
        <v>9430</v>
      </c>
      <c r="H248" s="74">
        <f>VLOOKUP($A248,'Published Hourly Data'!$B:$BD,MATCH(H$1,'Published Hourly Data'!$B$1:$BD$1,0),TRUE)</f>
        <v>9981</v>
      </c>
      <c r="I248" s="74">
        <f>VLOOKUP($A248,'Published Hourly Data'!$B:$BD,MATCH(I$1,'Published Hourly Data'!$B$1:$BD$1,0),TRUE)</f>
        <v>1158</v>
      </c>
      <c r="J248" s="74">
        <f>VLOOKUP($A248,'Published Hourly Data'!$B:$BD,MATCH(J$1,'Published Hourly Data'!$B$1:$BD$1,0),TRUE)</f>
        <v>61</v>
      </c>
      <c r="K248" s="74">
        <f>VLOOKUP($A248,'Published Hourly Data'!$B:$BD,MATCH(K$1,'Published Hourly Data'!$B$1:$BD$1,0),TRUE)</f>
        <v>11462</v>
      </c>
      <c r="L248" s="74">
        <f>VLOOKUP($A248,'Published Hourly Data'!$B:$BD,MATCH(L$1,'Published Hourly Data'!$B$1:$BD$1,0),TRUE)</f>
        <v>-3</v>
      </c>
      <c r="M248" s="74">
        <f>VLOOKUP($A248,'Published Hourly Data'!$B:$BD,MATCH(M$1,'Published Hourly Data'!$B$1:$BD$1,0),TRUE)</f>
        <v>5733</v>
      </c>
      <c r="N248" s="74">
        <f>VLOOKUP($A248,'Published Hourly Data'!$B:$BD,MATCH(N$1,'Published Hourly Data'!$B$1:$BD$1,0),TRUE)</f>
        <v>994</v>
      </c>
      <c r="O248" s="74">
        <f>VLOOKUP($A248,'Published Hourly Data'!$B:$BD,MATCH(O$1,'Published Hourly Data'!$B$1:$BD$1,0),TRUE)</f>
        <v>0</v>
      </c>
      <c r="P248" s="74">
        <f>VLOOKUP($A248,'Published Hourly Data'!$B:$BD,MATCH(P$1,'Published Hourly Data'!$B$1:$BD$1,0),TRUE)</f>
        <v>1065</v>
      </c>
      <c r="Q248" s="74">
        <f>VLOOKUP($A248,'Published Hourly Data'!$B:$BD,MATCH(Q$1,'Published Hourly Data'!$B$1:$BD$1,0),TRUE)</f>
        <v>0</v>
      </c>
      <c r="R248" s="74">
        <f>VLOOKUP($A248,'Published Hourly Data'!$B:$BD,MATCH(R$1,'Published Hourly Data'!$B$1:$BD$1,0),TRUE)</f>
        <v>-527</v>
      </c>
      <c r="S248" s="74">
        <f>VLOOKUP($A248,'Published Hourly Data'!$B:$BD,MATCH(S$1,'Published Hourly Data'!$B$1:$BD$1,0),TRUE)</f>
        <v>0</v>
      </c>
      <c r="T248" s="74">
        <f>VLOOKUP($A248,'Published Hourly Data'!$B:$BD,MATCH(T$1,'Published Hourly Data'!$B$1:$BD$1,0),TRUE)</f>
        <v>0</v>
      </c>
      <c r="U248" s="74">
        <f>VLOOKUP($A248,'Published Hourly Data'!$B:$BD,MATCH(U$1,'Published Hourly Data'!$B$1:$BD$1,0),TRUE)</f>
        <v>0</v>
      </c>
      <c r="V248" s="74">
        <f>VLOOKUP($A248,'Published Hourly Data'!$B:$BD,MATCH(V$1,'Published Hourly Data'!$B$1:$BD$1,0),TRUE)</f>
        <v>0</v>
      </c>
      <c r="W248" s="74">
        <f>VLOOKUP($A248,'Published Hourly Data'!$B:$BD,MATCH(W$1,'Published Hourly Data'!$B$1:$BD$1,0),TRUE)</f>
        <v>0</v>
      </c>
      <c r="X248" s="74">
        <f>VLOOKUP($A248,'Published Hourly Data'!$B:$BD,MATCH(X$1,'Published Hourly Data'!$B$1:$BD$1,0),TRUE)</f>
        <v>0</v>
      </c>
      <c r="Y248" s="74">
        <f>VLOOKUP($A248,'Published Hourly Data'!$B:$BD,MATCH(Y$1,'Published Hourly Data'!$B$1:$BD$1,0),TRUE)</f>
        <v>0</v>
      </c>
      <c r="Z248" s="74">
        <f>VLOOKUP($A248,'Published Hourly Data'!$B:$BD,MATCH(Z$1,'Published Hourly Data'!$B$1:$BD$1,0),TRUE)</f>
        <v>676</v>
      </c>
      <c r="AA248" s="74">
        <f>VLOOKUP($A248,'Published Hourly Data'!$B:$BD,MATCH(AA$1,'Published Hourly Data'!$B$1:$BD$1,0),TRUE)</f>
        <v>0</v>
      </c>
      <c r="AB248" s="74">
        <f>VLOOKUP($A248,'Published Hourly Data'!$B:$BD,MATCH(AB$1,'Published Hourly Data'!$B$1:$BD$1,0),TRUE)</f>
        <v>0</v>
      </c>
      <c r="AC248" s="74">
        <f>VLOOKUP($A248,'Published Hourly Data'!$B:$BD,MATCH(AC$1,'Published Hourly Data'!$B$1:$BD$1,0),TRUE)</f>
        <v>5</v>
      </c>
      <c r="AD248" s="74">
        <f>VLOOKUP($A248,'Published Hourly Data'!$B:$BD,MATCH(AD$1,'Published Hourly Data'!$B$1:$BD$1,0),TRUE)</f>
        <v>0</v>
      </c>
      <c r="AE248" s="74">
        <f>VLOOKUP($A248,'Published Hourly Data'!$B:$BD,MATCH(AE$1,'Published Hourly Data'!$B$1:$BD$1,0),TRUE)</f>
        <v>9689.9594799429087</v>
      </c>
      <c r="AF248" s="74">
        <f>VLOOKUP($A248,'Published Hourly Data'!$B:$BD,MATCH(AF$1,'Published Hourly Data'!$B$1:$BD$1,0),TRUE)</f>
        <v>4180.876729776387</v>
      </c>
      <c r="AG248" s="74">
        <f>VLOOKUP($A248,'Published Hourly Data'!$B:$BD,MATCH(AG$1,'Published Hourly Data'!$B$1:$BD$1,0),TRUE)</f>
        <v>58.83992135362061</v>
      </c>
      <c r="AH248" s="74">
        <f>VLOOKUP($A248,'Published Hourly Data'!$B:$BD,MATCH(AH$1,'Published Hourly Data'!$B$1:$BD$1,0),TRUE)</f>
        <v>128.85221426549225</v>
      </c>
      <c r="AI248" s="74">
        <f t="shared" si="21"/>
        <v>14058.528345338409</v>
      </c>
      <c r="AJ248" s="74">
        <f>VLOOKUP($A248,'Published Hourly Data'!$B:$BD,MATCH(AJ$1,'Published Hourly Data'!$B$1:$BD$1,0),TRUE)</f>
        <v>793.12874580251582</v>
      </c>
      <c r="AK248" s="74">
        <f>-VLOOKUP($A248,'Published Hourly Data'!$B:$BD,MATCH(AK$1,'Published Hourly Data'!$B$1:$BD$1,0),TRUE)</f>
        <v>-1251.3716790381534</v>
      </c>
      <c r="AL248" s="74">
        <f>VLOOKUP($A248,'Published Hourly Data'!$B:$BD,MATCH(AL$1,'Published Hourly Data'!$B$1:$BD$1,0),TRUE)</f>
        <v>13600.285412102772</v>
      </c>
      <c r="AM248" s="74">
        <f>VLOOKUP($A248,'Published Hourly Data'!$B:$BD,MATCH(AM$1,'Published Hourly Data'!$B$1:$BD$1,0),TRUE)</f>
        <v>38819</v>
      </c>
      <c r="AN248" s="74">
        <f>VLOOKUP($A248,'Published Hourly Data'!$B:$BD,MATCH(AN$1,'Published Hourly Data'!$B$1:$BD$1,0),TRUE)</f>
        <v>37600</v>
      </c>
      <c r="AO248" s="74">
        <f>VLOOKUP($A248,'Published Hourly Data'!$B:$BD,MATCH(AO$1,'Published Hourly Data'!$B$1:$BD$1,0),TRUE)</f>
        <v>0.79841605298178631</v>
      </c>
      <c r="AP248" s="74">
        <f>VLOOKUP($A248,'Published Hourly Data'!$B:$BD,MATCH(AP$1,'Published Hourly Data'!$B$1:$BD$1,0),TRUE)</f>
        <v>0.79743247939441519</v>
      </c>
      <c r="AQ248" s="75">
        <f>VLOOKUP($A248,'Published Hourly Data'!$B:$BD,MATCH(AQ$1,'Published Hourly Data'!$B$1:$BD$1,0),TRUE)</f>
        <v>6</v>
      </c>
      <c r="AR248" s="75">
        <f t="shared" si="22"/>
        <v>6</v>
      </c>
      <c r="AS248" s="75" t="str">
        <f t="shared" si="23"/>
        <v/>
      </c>
    </row>
    <row r="249" spans="1:45" ht="14.45" customHeight="1">
      <c r="A249" s="72">
        <f t="shared" si="20"/>
        <v>44983.583333333605</v>
      </c>
      <c r="B249" s="73">
        <f>VLOOKUP($A249,'Published Hourly Data'!$B:$BD,MATCH(B$1,'Published Hourly Data'!$B$1:$BD$1,0),TRUE)</f>
        <v>44983.291666666664</v>
      </c>
      <c r="C249" s="74">
        <f>VLOOKUP($A249,'Published Hourly Data'!$B:$BD,MATCH(C$1,'Published Hourly Data'!$B$1:$BD$1,0),TRUE)</f>
        <v>40568</v>
      </c>
      <c r="D249" s="74">
        <f>VLOOKUP($A249,'Published Hourly Data'!$B:$BD,MATCH(D$1,'Published Hourly Data'!$B$1:$BD$1,0),TRUE)</f>
        <v>41479</v>
      </c>
      <c r="E249" s="74">
        <f>VLOOKUP($A249,'Published Hourly Data'!$B:$BD,MATCH(E$1,'Published Hourly Data'!$B$1:$BD$1,0),TRUE)</f>
        <v>40639</v>
      </c>
      <c r="F249" s="74">
        <f>VLOOKUP($A249,'Published Hourly Data'!$B:$BD,MATCH(F$1,'Published Hourly Data'!$B$1:$BD$1,0),TRUE)</f>
        <v>3735</v>
      </c>
      <c r="G249" s="74">
        <f>VLOOKUP($A249,'Published Hourly Data'!$B:$BD,MATCH(G$1,'Published Hourly Data'!$B$1:$BD$1,0),TRUE)</f>
        <v>9334</v>
      </c>
      <c r="H249" s="74">
        <f>VLOOKUP($A249,'Published Hourly Data'!$B:$BD,MATCH(H$1,'Published Hourly Data'!$B$1:$BD$1,0),TRUE)</f>
        <v>10055</v>
      </c>
      <c r="I249" s="74">
        <f>VLOOKUP($A249,'Published Hourly Data'!$B:$BD,MATCH(I$1,'Published Hourly Data'!$B$1:$BD$1,0),TRUE)</f>
        <v>1126</v>
      </c>
      <c r="J249" s="74">
        <f>VLOOKUP($A249,'Published Hourly Data'!$B:$BD,MATCH(J$1,'Published Hourly Data'!$B$1:$BD$1,0),TRUE)</f>
        <v>60</v>
      </c>
      <c r="K249" s="74">
        <f>VLOOKUP($A249,'Published Hourly Data'!$B:$BD,MATCH(K$1,'Published Hourly Data'!$B$1:$BD$1,0),TRUE)</f>
        <v>12610</v>
      </c>
      <c r="L249" s="74">
        <f>VLOOKUP($A249,'Published Hourly Data'!$B:$BD,MATCH(L$1,'Published Hourly Data'!$B$1:$BD$1,0),TRUE)</f>
        <v>12</v>
      </c>
      <c r="M249" s="74">
        <f>VLOOKUP($A249,'Published Hourly Data'!$B:$BD,MATCH(M$1,'Published Hourly Data'!$B$1:$BD$1,0),TRUE)</f>
        <v>6458</v>
      </c>
      <c r="N249" s="74">
        <f>VLOOKUP($A249,'Published Hourly Data'!$B:$BD,MATCH(N$1,'Published Hourly Data'!$B$1:$BD$1,0),TRUE)</f>
        <v>979</v>
      </c>
      <c r="O249" s="74">
        <f>VLOOKUP($A249,'Published Hourly Data'!$B:$BD,MATCH(O$1,'Published Hourly Data'!$B$1:$BD$1,0),TRUE)</f>
        <v>0</v>
      </c>
      <c r="P249" s="74">
        <f>VLOOKUP($A249,'Published Hourly Data'!$B:$BD,MATCH(P$1,'Published Hourly Data'!$B$1:$BD$1,0),TRUE)</f>
        <v>1466</v>
      </c>
      <c r="Q249" s="74">
        <f>VLOOKUP($A249,'Published Hourly Data'!$B:$BD,MATCH(Q$1,'Published Hourly Data'!$B$1:$BD$1,0),TRUE)</f>
        <v>0</v>
      </c>
      <c r="R249" s="74">
        <f>VLOOKUP($A249,'Published Hourly Data'!$B:$BD,MATCH(R$1,'Published Hourly Data'!$B$1:$BD$1,0),TRUE)</f>
        <v>-439</v>
      </c>
      <c r="S249" s="74">
        <f>VLOOKUP($A249,'Published Hourly Data'!$B:$BD,MATCH(S$1,'Published Hourly Data'!$B$1:$BD$1,0),TRUE)</f>
        <v>0</v>
      </c>
      <c r="T249" s="74">
        <f>VLOOKUP($A249,'Published Hourly Data'!$B:$BD,MATCH(T$1,'Published Hourly Data'!$B$1:$BD$1,0),TRUE)</f>
        <v>0</v>
      </c>
      <c r="U249" s="74">
        <f>VLOOKUP($A249,'Published Hourly Data'!$B:$BD,MATCH(U$1,'Published Hourly Data'!$B$1:$BD$1,0),TRUE)</f>
        <v>0</v>
      </c>
      <c r="V249" s="74">
        <f>VLOOKUP($A249,'Published Hourly Data'!$B:$BD,MATCH(V$1,'Published Hourly Data'!$B$1:$BD$1,0),TRUE)</f>
        <v>0</v>
      </c>
      <c r="W249" s="74">
        <f>VLOOKUP($A249,'Published Hourly Data'!$B:$BD,MATCH(W$1,'Published Hourly Data'!$B$1:$BD$1,0),TRUE)</f>
        <v>0</v>
      </c>
      <c r="X249" s="74">
        <f>VLOOKUP($A249,'Published Hourly Data'!$B:$BD,MATCH(X$1,'Published Hourly Data'!$B$1:$BD$1,0),TRUE)</f>
        <v>0</v>
      </c>
      <c r="Y249" s="74">
        <f>VLOOKUP($A249,'Published Hourly Data'!$B:$BD,MATCH(Y$1,'Published Hourly Data'!$B$1:$BD$1,0),TRUE)</f>
        <v>0</v>
      </c>
      <c r="Z249" s="74">
        <f>VLOOKUP($A249,'Published Hourly Data'!$B:$BD,MATCH(Z$1,'Published Hourly Data'!$B$1:$BD$1,0),TRUE)</f>
        <v>918</v>
      </c>
      <c r="AA249" s="74">
        <f>VLOOKUP($A249,'Published Hourly Data'!$B:$BD,MATCH(AA$1,'Published Hourly Data'!$B$1:$BD$1,0),TRUE)</f>
        <v>0</v>
      </c>
      <c r="AB249" s="74">
        <f>VLOOKUP($A249,'Published Hourly Data'!$B:$BD,MATCH(AB$1,'Published Hourly Data'!$B$1:$BD$1,0),TRUE)</f>
        <v>0</v>
      </c>
      <c r="AC249" s="74">
        <f>VLOOKUP($A249,'Published Hourly Data'!$B:$BD,MATCH(AC$1,'Published Hourly Data'!$B$1:$BD$1,0),TRUE)</f>
        <v>-82</v>
      </c>
      <c r="AD249" s="74">
        <f>VLOOKUP($A249,'Published Hourly Data'!$B:$BD,MATCH(AD$1,'Published Hourly Data'!$B$1:$BD$1,0),TRUE)</f>
        <v>0</v>
      </c>
      <c r="AE249" s="74">
        <f>VLOOKUP($A249,'Published Hourly Data'!$B:$BD,MATCH(AE$1,'Published Hourly Data'!$B$1:$BD$1,0),TRUE)</f>
        <v>9593.5727387612642</v>
      </c>
      <c r="AF249" s="74">
        <f>VLOOKUP($A249,'Published Hourly Data'!$B:$BD,MATCH(AF$1,'Published Hourly Data'!$B$1:$BD$1,0),TRUE)</f>
        <v>4210.8670547493302</v>
      </c>
      <c r="AG249" s="74">
        <f>VLOOKUP($A249,'Published Hourly Data'!$B:$BD,MATCH(AG$1,'Published Hourly Data'!$B$1:$BD$1,0),TRUE)</f>
        <v>57.887706852720164</v>
      </c>
      <c r="AH249" s="74">
        <f>VLOOKUP($A249,'Published Hourly Data'!$B:$BD,MATCH(AH$1,'Published Hourly Data'!$B$1:$BD$1,0),TRUE)</f>
        <v>141.11528945484145</v>
      </c>
      <c r="AI249" s="74">
        <f t="shared" si="21"/>
        <v>14003.442789818157</v>
      </c>
      <c r="AJ249" s="74">
        <f>VLOOKUP($A249,'Published Hourly Data'!$B:$BD,MATCH(AJ$1,'Published Hourly Data'!$B$1:$BD$1,0),TRUE)</f>
        <v>740.4056628930789</v>
      </c>
      <c r="AK249" s="74">
        <f>-VLOOKUP($A249,'Published Hourly Data'!$B:$BD,MATCH(AK$1,'Published Hourly Data'!$B$1:$BD$1,0),TRUE)</f>
        <v>-1367.1795973589012</v>
      </c>
      <c r="AL249" s="74">
        <f>VLOOKUP($A249,'Published Hourly Data'!$B:$BD,MATCH(AL$1,'Published Hourly Data'!$B$1:$BD$1,0),TRUE)</f>
        <v>13376.668855352335</v>
      </c>
      <c r="AM249" s="74">
        <f>VLOOKUP($A249,'Published Hourly Data'!$B:$BD,MATCH(AM$1,'Published Hourly Data'!$B$1:$BD$1,0),TRUE)</f>
        <v>40634</v>
      </c>
      <c r="AN249" s="74">
        <f>VLOOKUP($A249,'Published Hourly Data'!$B:$BD,MATCH(AN$1,'Published Hourly Data'!$B$1:$BD$1,0),TRUE)</f>
        <v>38771</v>
      </c>
      <c r="AO249" s="74">
        <f>VLOOKUP($A249,'Published Hourly Data'!$B:$BD,MATCH(AO$1,'Published Hourly Data'!$B$1:$BD$1,0),TRUE)</f>
        <v>0.75976448401065366</v>
      </c>
      <c r="AP249" s="74">
        <f>VLOOKUP($A249,'Published Hourly Data'!$B:$BD,MATCH(AP$1,'Published Hourly Data'!$B$1:$BD$1,0),TRUE)</f>
        <v>0.76063221716971086</v>
      </c>
      <c r="AQ249" s="75">
        <f>VLOOKUP($A249,'Published Hourly Data'!$B:$BD,MATCH(AQ$1,'Published Hourly Data'!$B$1:$BD$1,0),TRUE)</f>
        <v>7</v>
      </c>
      <c r="AR249" s="75">
        <f t="shared" si="22"/>
        <v>7</v>
      </c>
      <c r="AS249" s="75" t="str">
        <f t="shared" si="23"/>
        <v/>
      </c>
    </row>
    <row r="250" spans="1:45" ht="14.45" customHeight="1">
      <c r="A250" s="72">
        <f t="shared" si="20"/>
        <v>44983.625000000269</v>
      </c>
      <c r="B250" s="73">
        <f>VLOOKUP($A250,'Published Hourly Data'!$B:$BD,MATCH(B$1,'Published Hourly Data'!$B$1:$BD$1,0),TRUE)</f>
        <v>44983.333333333336</v>
      </c>
      <c r="C250" s="74">
        <f>VLOOKUP($A250,'Published Hourly Data'!$B:$BD,MATCH(C$1,'Published Hourly Data'!$B$1:$BD$1,0),TRUE)</f>
        <v>41797</v>
      </c>
      <c r="D250" s="74">
        <f>VLOOKUP($A250,'Published Hourly Data'!$B:$BD,MATCH(D$1,'Published Hourly Data'!$B$1:$BD$1,0),TRUE)</f>
        <v>42730</v>
      </c>
      <c r="E250" s="74">
        <f>VLOOKUP($A250,'Published Hourly Data'!$B:$BD,MATCH(E$1,'Published Hourly Data'!$B$1:$BD$1,0),TRUE)</f>
        <v>41375</v>
      </c>
      <c r="F250" s="74">
        <f>VLOOKUP($A250,'Published Hourly Data'!$B:$BD,MATCH(F$1,'Published Hourly Data'!$B$1:$BD$1,0),TRUE)</f>
        <v>3493</v>
      </c>
      <c r="G250" s="74">
        <f>VLOOKUP($A250,'Published Hourly Data'!$B:$BD,MATCH(G$1,'Published Hourly Data'!$B$1:$BD$1,0),TRUE)</f>
        <v>9491</v>
      </c>
      <c r="H250" s="74">
        <f>VLOOKUP($A250,'Published Hourly Data'!$B:$BD,MATCH(H$1,'Published Hourly Data'!$B$1:$BD$1,0),TRUE)</f>
        <v>9395</v>
      </c>
      <c r="I250" s="74">
        <f>VLOOKUP($A250,'Published Hourly Data'!$B:$BD,MATCH(I$1,'Published Hourly Data'!$B$1:$BD$1,0),TRUE)</f>
        <v>1093</v>
      </c>
      <c r="J250" s="74">
        <f>VLOOKUP($A250,'Published Hourly Data'!$B:$BD,MATCH(J$1,'Published Hourly Data'!$B$1:$BD$1,0),TRUE)</f>
        <v>60</v>
      </c>
      <c r="K250" s="74">
        <f>VLOOKUP($A250,'Published Hourly Data'!$B:$BD,MATCH(K$1,'Published Hourly Data'!$B$1:$BD$1,0),TRUE)</f>
        <v>12939</v>
      </c>
      <c r="L250" s="74">
        <f>VLOOKUP($A250,'Published Hourly Data'!$B:$BD,MATCH(L$1,'Published Hourly Data'!$B$1:$BD$1,0),TRUE)</f>
        <v>593</v>
      </c>
      <c r="M250" s="74">
        <f>VLOOKUP($A250,'Published Hourly Data'!$B:$BD,MATCH(M$1,'Published Hourly Data'!$B$1:$BD$1,0),TRUE)</f>
        <v>6828</v>
      </c>
      <c r="N250" s="74">
        <f>VLOOKUP($A250,'Published Hourly Data'!$B:$BD,MATCH(N$1,'Published Hourly Data'!$B$1:$BD$1,0),TRUE)</f>
        <v>973</v>
      </c>
      <c r="O250" s="74">
        <f>VLOOKUP($A250,'Published Hourly Data'!$B:$BD,MATCH(O$1,'Published Hourly Data'!$B$1:$BD$1,0),TRUE)</f>
        <v>0</v>
      </c>
      <c r="P250" s="74">
        <f>VLOOKUP($A250,'Published Hourly Data'!$B:$BD,MATCH(P$1,'Published Hourly Data'!$B$1:$BD$1,0),TRUE)</f>
        <v>1464</v>
      </c>
      <c r="Q250" s="74">
        <f>VLOOKUP($A250,'Published Hourly Data'!$B:$BD,MATCH(Q$1,'Published Hourly Data'!$B$1:$BD$1,0),TRUE)</f>
        <v>0</v>
      </c>
      <c r="R250" s="74">
        <f>VLOOKUP($A250,'Published Hourly Data'!$B:$BD,MATCH(R$1,'Published Hourly Data'!$B$1:$BD$1,0),TRUE)</f>
        <v>-465</v>
      </c>
      <c r="S250" s="74">
        <f>VLOOKUP($A250,'Published Hourly Data'!$B:$BD,MATCH(S$1,'Published Hourly Data'!$B$1:$BD$1,0),TRUE)</f>
        <v>0</v>
      </c>
      <c r="T250" s="74">
        <f>VLOOKUP($A250,'Published Hourly Data'!$B:$BD,MATCH(T$1,'Published Hourly Data'!$B$1:$BD$1,0),TRUE)</f>
        <v>0</v>
      </c>
      <c r="U250" s="74">
        <f>VLOOKUP($A250,'Published Hourly Data'!$B:$BD,MATCH(U$1,'Published Hourly Data'!$B$1:$BD$1,0),TRUE)</f>
        <v>0</v>
      </c>
      <c r="V250" s="74">
        <f>VLOOKUP($A250,'Published Hourly Data'!$B:$BD,MATCH(V$1,'Published Hourly Data'!$B$1:$BD$1,0),TRUE)</f>
        <v>0</v>
      </c>
      <c r="W250" s="74">
        <f>VLOOKUP($A250,'Published Hourly Data'!$B:$BD,MATCH(W$1,'Published Hourly Data'!$B$1:$BD$1,0),TRUE)</f>
        <v>0</v>
      </c>
      <c r="X250" s="74">
        <f>VLOOKUP($A250,'Published Hourly Data'!$B:$BD,MATCH(X$1,'Published Hourly Data'!$B$1:$BD$1,0),TRUE)</f>
        <v>0</v>
      </c>
      <c r="Y250" s="74">
        <f>VLOOKUP($A250,'Published Hourly Data'!$B:$BD,MATCH(Y$1,'Published Hourly Data'!$B$1:$BD$1,0),TRUE)</f>
        <v>0</v>
      </c>
      <c r="Z250" s="74">
        <f>VLOOKUP($A250,'Published Hourly Data'!$B:$BD,MATCH(Z$1,'Published Hourly Data'!$B$1:$BD$1,0),TRUE)</f>
        <v>1007</v>
      </c>
      <c r="AA250" s="74">
        <f>VLOOKUP($A250,'Published Hourly Data'!$B:$BD,MATCH(AA$1,'Published Hourly Data'!$B$1:$BD$1,0),TRUE)</f>
        <v>0</v>
      </c>
      <c r="AB250" s="74">
        <f>VLOOKUP($A250,'Published Hourly Data'!$B:$BD,MATCH(AB$1,'Published Hourly Data'!$B$1:$BD$1,0),TRUE)</f>
        <v>0</v>
      </c>
      <c r="AC250" s="74">
        <f>VLOOKUP($A250,'Published Hourly Data'!$B:$BD,MATCH(AC$1,'Published Hourly Data'!$B$1:$BD$1,0),TRUE)</f>
        <v>-539</v>
      </c>
      <c r="AD250" s="74">
        <f>VLOOKUP($A250,'Published Hourly Data'!$B:$BD,MATCH(AD$1,'Published Hourly Data'!$B$1:$BD$1,0),TRUE)</f>
        <v>0</v>
      </c>
      <c r="AE250" s="74">
        <f>VLOOKUP($A250,'Published Hourly Data'!$B:$BD,MATCH(AE$1,'Published Hourly Data'!$B$1:$BD$1,0),TRUE)</f>
        <v>9750.9035873611138</v>
      </c>
      <c r="AF250" s="74">
        <f>VLOOKUP($A250,'Published Hourly Data'!$B:$BD,MATCH(AF$1,'Published Hourly Data'!$B$1:$BD$1,0),TRUE)</f>
        <v>3926.7059620423865</v>
      </c>
      <c r="AG250" s="74">
        <f>VLOOKUP($A250,'Published Hourly Data'!$B:$BD,MATCH(AG$1,'Published Hourly Data'!$B$1:$BD$1,0),TRUE)</f>
        <v>58.182122139182439</v>
      </c>
      <c r="AH250" s="74">
        <f>VLOOKUP($A250,'Published Hourly Data'!$B:$BD,MATCH(AH$1,'Published Hourly Data'!$B$1:$BD$1,0),TRUE)</f>
        <v>149.38170787416919</v>
      </c>
      <c r="AI250" s="74">
        <f t="shared" si="21"/>
        <v>13885.17337941685</v>
      </c>
      <c r="AJ250" s="74">
        <f>VLOOKUP($A250,'Published Hourly Data'!$B:$BD,MATCH(AJ$1,'Published Hourly Data'!$B$1:$BD$1,0),TRUE)</f>
        <v>906.07430882396034</v>
      </c>
      <c r="AK250" s="74">
        <f>-VLOOKUP($A250,'Published Hourly Data'!$B:$BD,MATCH(AK$1,'Published Hourly Data'!$B$1:$BD$1,0),TRUE)</f>
        <v>-1440.8102305182197</v>
      </c>
      <c r="AL250" s="74">
        <f>VLOOKUP($A250,'Published Hourly Data'!$B:$BD,MATCH(AL$1,'Published Hourly Data'!$B$1:$BD$1,0),TRUE)</f>
        <v>13350.43745772259</v>
      </c>
      <c r="AM250" s="74">
        <f>VLOOKUP($A250,'Published Hourly Data'!$B:$BD,MATCH(AM$1,'Published Hourly Data'!$B$1:$BD$1,0),TRUE)</f>
        <v>41374</v>
      </c>
      <c r="AN250" s="74">
        <f>VLOOKUP($A250,'Published Hourly Data'!$B:$BD,MATCH(AN$1,'Published Hourly Data'!$B$1:$BD$1,0),TRUE)</f>
        <v>39907</v>
      </c>
      <c r="AO250" s="74">
        <f>VLOOKUP($A250,'Published Hourly Data'!$B:$BD,MATCH(AO$1,'Published Hourly Data'!$B$1:$BD$1,0),TRUE)</f>
        <v>0.73987361472736446</v>
      </c>
      <c r="AP250" s="74">
        <f>VLOOKUP($A250,'Published Hourly Data'!$B:$BD,MATCH(AP$1,'Published Hourly Data'!$B$1:$BD$1,0),TRUE)</f>
        <v>0.73753079479901706</v>
      </c>
      <c r="AQ250" s="75">
        <f>VLOOKUP($A250,'Published Hourly Data'!$B:$BD,MATCH(AQ$1,'Published Hourly Data'!$B$1:$BD$1,0),TRUE)</f>
        <v>8</v>
      </c>
      <c r="AR250" s="75">
        <f t="shared" si="22"/>
        <v>8</v>
      </c>
      <c r="AS250" s="75" t="str">
        <f t="shared" si="23"/>
        <v/>
      </c>
    </row>
    <row r="251" spans="1:45" ht="14.45" customHeight="1">
      <c r="A251" s="72">
        <f t="shared" si="20"/>
        <v>44983.666666666933</v>
      </c>
      <c r="B251" s="73">
        <f>VLOOKUP($A251,'Published Hourly Data'!$B:$BD,MATCH(B$1,'Published Hourly Data'!$B$1:$BD$1,0),TRUE)</f>
        <v>44983.375</v>
      </c>
      <c r="C251" s="74">
        <f>VLOOKUP($A251,'Published Hourly Data'!$B:$BD,MATCH(C$1,'Published Hourly Data'!$B$1:$BD$1,0),TRUE)</f>
        <v>42721</v>
      </c>
      <c r="D251" s="74">
        <f>VLOOKUP($A251,'Published Hourly Data'!$B:$BD,MATCH(D$1,'Published Hourly Data'!$B$1:$BD$1,0),TRUE)</f>
        <v>43877</v>
      </c>
      <c r="E251" s="74">
        <f>VLOOKUP($A251,'Published Hourly Data'!$B:$BD,MATCH(E$1,'Published Hourly Data'!$B$1:$BD$1,0),TRUE)</f>
        <v>41711</v>
      </c>
      <c r="F251" s="74">
        <f>VLOOKUP($A251,'Published Hourly Data'!$B:$BD,MATCH(F$1,'Published Hourly Data'!$B$1:$BD$1,0),TRUE)</f>
        <v>3000</v>
      </c>
      <c r="G251" s="74">
        <f>VLOOKUP($A251,'Published Hourly Data'!$B:$BD,MATCH(G$1,'Published Hourly Data'!$B$1:$BD$1,0),TRUE)</f>
        <v>9073</v>
      </c>
      <c r="H251" s="74">
        <f>VLOOKUP($A251,'Published Hourly Data'!$B:$BD,MATCH(H$1,'Published Hourly Data'!$B$1:$BD$1,0),TRUE)</f>
        <v>8500</v>
      </c>
      <c r="I251" s="74">
        <f>VLOOKUP($A251,'Published Hourly Data'!$B:$BD,MATCH(I$1,'Published Hourly Data'!$B$1:$BD$1,0),TRUE)</f>
        <v>1089</v>
      </c>
      <c r="J251" s="74">
        <f>VLOOKUP($A251,'Published Hourly Data'!$B:$BD,MATCH(J$1,'Published Hourly Data'!$B$1:$BD$1,0),TRUE)</f>
        <v>61</v>
      </c>
      <c r="K251" s="74">
        <f>VLOOKUP($A251,'Published Hourly Data'!$B:$BD,MATCH(K$1,'Published Hourly Data'!$B$1:$BD$1,0),TRUE)</f>
        <v>12950</v>
      </c>
      <c r="L251" s="74">
        <f>VLOOKUP($A251,'Published Hourly Data'!$B:$BD,MATCH(L$1,'Published Hourly Data'!$B$1:$BD$1,0),TRUE)</f>
        <v>2383</v>
      </c>
      <c r="M251" s="74">
        <f>VLOOKUP($A251,'Published Hourly Data'!$B:$BD,MATCH(M$1,'Published Hourly Data'!$B$1:$BD$1,0),TRUE)</f>
        <v>6660</v>
      </c>
      <c r="N251" s="74">
        <f>VLOOKUP($A251,'Published Hourly Data'!$B:$BD,MATCH(N$1,'Published Hourly Data'!$B$1:$BD$1,0),TRUE)</f>
        <v>988</v>
      </c>
      <c r="O251" s="74">
        <f>VLOOKUP($A251,'Published Hourly Data'!$B:$BD,MATCH(O$1,'Published Hourly Data'!$B$1:$BD$1,0),TRUE)</f>
        <v>0</v>
      </c>
      <c r="P251" s="74">
        <f>VLOOKUP($A251,'Published Hourly Data'!$B:$BD,MATCH(P$1,'Published Hourly Data'!$B$1:$BD$1,0),TRUE)</f>
        <v>1192</v>
      </c>
      <c r="Q251" s="74">
        <f>VLOOKUP($A251,'Published Hourly Data'!$B:$BD,MATCH(Q$1,'Published Hourly Data'!$B$1:$BD$1,0),TRUE)</f>
        <v>0</v>
      </c>
      <c r="R251" s="74">
        <f>VLOOKUP($A251,'Published Hourly Data'!$B:$BD,MATCH(R$1,'Published Hourly Data'!$B$1:$BD$1,0),TRUE)</f>
        <v>-496</v>
      </c>
      <c r="S251" s="74">
        <f>VLOOKUP($A251,'Published Hourly Data'!$B:$BD,MATCH(S$1,'Published Hourly Data'!$B$1:$BD$1,0),TRUE)</f>
        <v>0</v>
      </c>
      <c r="T251" s="74">
        <f>VLOOKUP($A251,'Published Hourly Data'!$B:$BD,MATCH(T$1,'Published Hourly Data'!$B$1:$BD$1,0),TRUE)</f>
        <v>0</v>
      </c>
      <c r="U251" s="74">
        <f>VLOOKUP($A251,'Published Hourly Data'!$B:$BD,MATCH(U$1,'Published Hourly Data'!$B$1:$BD$1,0),TRUE)</f>
        <v>0</v>
      </c>
      <c r="V251" s="74">
        <f>VLOOKUP($A251,'Published Hourly Data'!$B:$BD,MATCH(V$1,'Published Hourly Data'!$B$1:$BD$1,0),TRUE)</f>
        <v>0</v>
      </c>
      <c r="W251" s="74">
        <f>VLOOKUP($A251,'Published Hourly Data'!$B:$BD,MATCH(W$1,'Published Hourly Data'!$B$1:$BD$1,0),TRUE)</f>
        <v>0</v>
      </c>
      <c r="X251" s="74">
        <f>VLOOKUP($A251,'Published Hourly Data'!$B:$BD,MATCH(X$1,'Published Hourly Data'!$B$1:$BD$1,0),TRUE)</f>
        <v>0</v>
      </c>
      <c r="Y251" s="74">
        <f>VLOOKUP($A251,'Published Hourly Data'!$B:$BD,MATCH(Y$1,'Published Hourly Data'!$B$1:$BD$1,0),TRUE)</f>
        <v>0</v>
      </c>
      <c r="Z251" s="74">
        <f>VLOOKUP($A251,'Published Hourly Data'!$B:$BD,MATCH(Z$1,'Published Hourly Data'!$B$1:$BD$1,0),TRUE)</f>
        <v>307</v>
      </c>
      <c r="AA251" s="74">
        <f>VLOOKUP($A251,'Published Hourly Data'!$B:$BD,MATCH(AA$1,'Published Hourly Data'!$B$1:$BD$1,0),TRUE)</f>
        <v>0</v>
      </c>
      <c r="AB251" s="74">
        <f>VLOOKUP($A251,'Published Hourly Data'!$B:$BD,MATCH(AB$1,'Published Hourly Data'!$B$1:$BD$1,0),TRUE)</f>
        <v>0</v>
      </c>
      <c r="AC251" s="74">
        <f>VLOOKUP($A251,'Published Hourly Data'!$B:$BD,MATCH(AC$1,'Published Hourly Data'!$B$1:$BD$1,0),TRUE)</f>
        <v>-204</v>
      </c>
      <c r="AD251" s="74">
        <f>VLOOKUP($A251,'Published Hourly Data'!$B:$BD,MATCH(AD$1,'Published Hourly Data'!$B$1:$BD$1,0),TRUE)</f>
        <v>0</v>
      </c>
      <c r="AE251" s="74">
        <f>VLOOKUP($A251,'Published Hourly Data'!$B:$BD,MATCH(AE$1,'Published Hourly Data'!$B$1:$BD$1,0),TRUE)</f>
        <v>9323.8061726619053</v>
      </c>
      <c r="AF251" s="74">
        <f>VLOOKUP($A251,'Published Hourly Data'!$B:$BD,MATCH(AF$1,'Published Hourly Data'!$B$1:$BD$1,0),TRUE)</f>
        <v>3550.0182614191795</v>
      </c>
      <c r="AG251" s="74">
        <f>VLOOKUP($A251,'Published Hourly Data'!$B:$BD,MATCH(AG$1,'Published Hourly Data'!$B$1:$BD$1,0),TRUE)</f>
        <v>59.191762955458145</v>
      </c>
      <c r="AH251" s="74">
        <f>VLOOKUP($A251,'Published Hourly Data'!$B:$BD,MATCH(AH$1,'Published Hourly Data'!$B$1:$BD$1,0),TRUE)</f>
        <v>160.33254742402801</v>
      </c>
      <c r="AI251" s="74">
        <f t="shared" si="21"/>
        <v>13093.348744460571</v>
      </c>
      <c r="AJ251" s="74">
        <f>VLOOKUP($A251,'Published Hourly Data'!$B:$BD,MATCH(AJ$1,'Published Hourly Data'!$B$1:$BD$1,0),TRUE)</f>
        <v>855.97030979602289</v>
      </c>
      <c r="AK251" s="74">
        <f>-VLOOKUP($A251,'Published Hourly Data'!$B:$BD,MATCH(AK$1,'Published Hourly Data'!$B$1:$BD$1,0),TRUE)</f>
        <v>-1145.6509990081208</v>
      </c>
      <c r="AL251" s="74">
        <f>VLOOKUP($A251,'Published Hourly Data'!$B:$BD,MATCH(AL$1,'Published Hourly Data'!$B$1:$BD$1,0),TRUE)</f>
        <v>12803.668055248472</v>
      </c>
      <c r="AM251" s="74">
        <f>VLOOKUP($A251,'Published Hourly Data'!$B:$BD,MATCH(AM$1,'Published Hourly Data'!$B$1:$BD$1,0),TRUE)</f>
        <v>41704</v>
      </c>
      <c r="AN251" s="74">
        <f>VLOOKUP($A251,'Published Hourly Data'!$B:$BD,MATCH(AN$1,'Published Hourly Data'!$B$1:$BD$1,0),TRUE)</f>
        <v>40905</v>
      </c>
      <c r="AO251" s="74">
        <f>VLOOKUP($A251,'Published Hourly Data'!$B:$BD,MATCH(AO$1,'Published Hourly Data'!$B$1:$BD$1,0),TRUE)</f>
        <v>0.69216042847239267</v>
      </c>
      <c r="AP251" s="74">
        <f>VLOOKUP($A251,'Published Hourly Data'!$B:$BD,MATCH(AP$1,'Published Hourly Data'!$B$1:$BD$1,0),TRUE)</f>
        <v>0.69006778310626782</v>
      </c>
      <c r="AQ251" s="75">
        <f>VLOOKUP($A251,'Published Hourly Data'!$B:$BD,MATCH(AQ$1,'Published Hourly Data'!$B$1:$BD$1,0),TRUE)</f>
        <v>9</v>
      </c>
      <c r="AR251" s="75">
        <f t="shared" si="22"/>
        <v>9</v>
      </c>
      <c r="AS251" s="75" t="str">
        <f t="shared" si="23"/>
        <v/>
      </c>
    </row>
    <row r="252" spans="1:45" ht="14.45" customHeight="1">
      <c r="A252" s="72">
        <f t="shared" si="20"/>
        <v>44983.708333333598</v>
      </c>
      <c r="B252" s="73">
        <f>VLOOKUP($A252,'Published Hourly Data'!$B:$BD,MATCH(B$1,'Published Hourly Data'!$B$1:$BD$1,0),TRUE)</f>
        <v>44983.416666666664</v>
      </c>
      <c r="C252" s="74">
        <f>VLOOKUP($A252,'Published Hourly Data'!$B:$BD,MATCH(C$1,'Published Hourly Data'!$B$1:$BD$1,0),TRUE)</f>
        <v>42925</v>
      </c>
      <c r="D252" s="74">
        <f>VLOOKUP($A252,'Published Hourly Data'!$B:$BD,MATCH(D$1,'Published Hourly Data'!$B$1:$BD$1,0),TRUE)</f>
        <v>44673</v>
      </c>
      <c r="E252" s="74">
        <f>VLOOKUP($A252,'Published Hourly Data'!$B:$BD,MATCH(E$1,'Published Hourly Data'!$B$1:$BD$1,0),TRUE)</f>
        <v>41626</v>
      </c>
      <c r="F252" s="74">
        <f>VLOOKUP($A252,'Published Hourly Data'!$B:$BD,MATCH(F$1,'Published Hourly Data'!$B$1:$BD$1,0),TRUE)</f>
        <v>2121</v>
      </c>
      <c r="G252" s="74">
        <f>VLOOKUP($A252,'Published Hourly Data'!$B:$BD,MATCH(G$1,'Published Hourly Data'!$B$1:$BD$1,0),TRUE)</f>
        <v>8610</v>
      </c>
      <c r="H252" s="74">
        <f>VLOOKUP($A252,'Published Hourly Data'!$B:$BD,MATCH(H$1,'Published Hourly Data'!$B$1:$BD$1,0),TRUE)</f>
        <v>7652</v>
      </c>
      <c r="I252" s="74">
        <f>VLOOKUP($A252,'Published Hourly Data'!$B:$BD,MATCH(I$1,'Published Hourly Data'!$B$1:$BD$1,0),TRUE)</f>
        <v>1086</v>
      </c>
      <c r="J252" s="74">
        <f>VLOOKUP($A252,'Published Hourly Data'!$B:$BD,MATCH(J$1,'Published Hourly Data'!$B$1:$BD$1,0),TRUE)</f>
        <v>60</v>
      </c>
      <c r="K252" s="74">
        <f>VLOOKUP($A252,'Published Hourly Data'!$B:$BD,MATCH(K$1,'Published Hourly Data'!$B$1:$BD$1,0),TRUE)</f>
        <v>12686</v>
      </c>
      <c r="L252" s="74">
        <f>VLOOKUP($A252,'Published Hourly Data'!$B:$BD,MATCH(L$1,'Published Hourly Data'!$B$1:$BD$1,0),TRUE)</f>
        <v>3225</v>
      </c>
      <c r="M252" s="74">
        <f>VLOOKUP($A252,'Published Hourly Data'!$B:$BD,MATCH(M$1,'Published Hourly Data'!$B$1:$BD$1,0),TRUE)</f>
        <v>7295</v>
      </c>
      <c r="N252" s="74">
        <f>VLOOKUP($A252,'Published Hourly Data'!$B:$BD,MATCH(N$1,'Published Hourly Data'!$B$1:$BD$1,0),TRUE)</f>
        <v>1009</v>
      </c>
      <c r="O252" s="74">
        <f>VLOOKUP($A252,'Published Hourly Data'!$B:$BD,MATCH(O$1,'Published Hourly Data'!$B$1:$BD$1,0),TRUE)</f>
        <v>0</v>
      </c>
      <c r="P252" s="74">
        <f>VLOOKUP($A252,'Published Hourly Data'!$B:$BD,MATCH(P$1,'Published Hourly Data'!$B$1:$BD$1,0),TRUE)</f>
        <v>20</v>
      </c>
      <c r="Q252" s="74">
        <f>VLOOKUP($A252,'Published Hourly Data'!$B:$BD,MATCH(Q$1,'Published Hourly Data'!$B$1:$BD$1,0),TRUE)</f>
        <v>0</v>
      </c>
      <c r="R252" s="74">
        <f>VLOOKUP($A252,'Published Hourly Data'!$B:$BD,MATCH(R$1,'Published Hourly Data'!$B$1:$BD$1,0),TRUE)</f>
        <v>-431</v>
      </c>
      <c r="S252" s="74">
        <f>VLOOKUP($A252,'Published Hourly Data'!$B:$BD,MATCH(S$1,'Published Hourly Data'!$B$1:$BD$1,0),TRUE)</f>
        <v>0</v>
      </c>
      <c r="T252" s="74">
        <f>VLOOKUP($A252,'Published Hourly Data'!$B:$BD,MATCH(T$1,'Published Hourly Data'!$B$1:$BD$1,0),TRUE)</f>
        <v>0</v>
      </c>
      <c r="U252" s="74">
        <f>VLOOKUP($A252,'Published Hourly Data'!$B:$BD,MATCH(U$1,'Published Hourly Data'!$B$1:$BD$1,0),TRUE)</f>
        <v>0</v>
      </c>
      <c r="V252" s="74">
        <f>VLOOKUP($A252,'Published Hourly Data'!$B:$BD,MATCH(V$1,'Published Hourly Data'!$B$1:$BD$1,0),TRUE)</f>
        <v>0</v>
      </c>
      <c r="W252" s="74">
        <f>VLOOKUP($A252,'Published Hourly Data'!$B:$BD,MATCH(W$1,'Published Hourly Data'!$B$1:$BD$1,0),TRUE)</f>
        <v>0</v>
      </c>
      <c r="X252" s="74">
        <f>VLOOKUP($A252,'Published Hourly Data'!$B:$BD,MATCH(X$1,'Published Hourly Data'!$B$1:$BD$1,0),TRUE)</f>
        <v>0</v>
      </c>
      <c r="Y252" s="74">
        <f>VLOOKUP($A252,'Published Hourly Data'!$B:$BD,MATCH(Y$1,'Published Hourly Data'!$B$1:$BD$1,0),TRUE)</f>
        <v>0</v>
      </c>
      <c r="Z252" s="74">
        <f>VLOOKUP($A252,'Published Hourly Data'!$B:$BD,MATCH(Z$1,'Published Hourly Data'!$B$1:$BD$1,0),TRUE)</f>
        <v>-120</v>
      </c>
      <c r="AA252" s="74">
        <f>VLOOKUP($A252,'Published Hourly Data'!$B:$BD,MATCH(AA$1,'Published Hourly Data'!$B$1:$BD$1,0),TRUE)</f>
        <v>0</v>
      </c>
      <c r="AB252" s="74">
        <f>VLOOKUP($A252,'Published Hourly Data'!$B:$BD,MATCH(AB$1,'Published Hourly Data'!$B$1:$BD$1,0),TRUE)</f>
        <v>0</v>
      </c>
      <c r="AC252" s="74">
        <f>VLOOKUP($A252,'Published Hourly Data'!$B:$BD,MATCH(AC$1,'Published Hourly Data'!$B$1:$BD$1,0),TRUE)</f>
        <v>372</v>
      </c>
      <c r="AD252" s="74">
        <f>VLOOKUP($A252,'Published Hourly Data'!$B:$BD,MATCH(AD$1,'Published Hourly Data'!$B$1:$BD$1,0),TRUE)</f>
        <v>0</v>
      </c>
      <c r="AE252" s="74">
        <f>VLOOKUP($A252,'Published Hourly Data'!$B:$BD,MATCH(AE$1,'Published Hourly Data'!$B$1:$BD$1,0),TRUE)</f>
        <v>8859.9954686901474</v>
      </c>
      <c r="AF252" s="74">
        <f>VLOOKUP($A252,'Published Hourly Data'!$B:$BD,MATCH(AF$1,'Published Hourly Data'!$B$1:$BD$1,0),TRUE)</f>
        <v>3200.5147372434067</v>
      </c>
      <c r="AG252" s="74">
        <f>VLOOKUP($A252,'Published Hourly Data'!$B:$BD,MATCH(AG$1,'Published Hourly Data'!$B$1:$BD$1,0),TRUE)</f>
        <v>58.156096159282349</v>
      </c>
      <c r="AH252" s="74">
        <f>VLOOKUP($A252,'Published Hourly Data'!$B:$BD,MATCH(AH$1,'Published Hourly Data'!$B$1:$BD$1,0),TRUE)</f>
        <v>168.53235489718872</v>
      </c>
      <c r="AI252" s="74">
        <f t="shared" si="21"/>
        <v>12287.198656990025</v>
      </c>
      <c r="AJ252" s="74">
        <f>VLOOKUP($A252,'Published Hourly Data'!$B:$BD,MATCH(AJ$1,'Published Hourly Data'!$B$1:$BD$1,0),TRUE)</f>
        <v>794.39128436198621</v>
      </c>
      <c r="AK252" s="74">
        <f>-VLOOKUP($A252,'Published Hourly Data'!$B:$BD,MATCH(AK$1,'Published Hourly Data'!$B$1:$BD$1,0),TRUE)</f>
        <v>-877.85089318753501</v>
      </c>
      <c r="AL252" s="74">
        <f>VLOOKUP($A252,'Published Hourly Data'!$B:$BD,MATCH(AL$1,'Published Hourly Data'!$B$1:$BD$1,0),TRUE)</f>
        <v>12203.739048164476</v>
      </c>
      <c r="AM252" s="74">
        <f>VLOOKUP($A252,'Published Hourly Data'!$B:$BD,MATCH(AM$1,'Published Hourly Data'!$B$1:$BD$1,0),TRUE)</f>
        <v>41623</v>
      </c>
      <c r="AN252" s="74">
        <f>VLOOKUP($A252,'Published Hourly Data'!$B:$BD,MATCH(AN$1,'Published Hourly Data'!$B$1:$BD$1,0),TRUE)</f>
        <v>41782</v>
      </c>
      <c r="AO252" s="74">
        <f>VLOOKUP($A252,'Published Hourly Data'!$B:$BD,MATCH(AO$1,'Published Hourly Data'!$B$1:$BD$1,0),TRUE)</f>
        <v>0.65080854102715691</v>
      </c>
      <c r="AP252" s="74">
        <f>VLOOKUP($A252,'Published Hourly Data'!$B:$BD,MATCH(AP$1,'Published Hourly Data'!$B$1:$BD$1,0),TRUE)</f>
        <v>0.64392817912891598</v>
      </c>
      <c r="AQ252" s="75">
        <f>VLOOKUP($A252,'Published Hourly Data'!$B:$BD,MATCH(AQ$1,'Published Hourly Data'!$B$1:$BD$1,0),TRUE)</f>
        <v>10</v>
      </c>
      <c r="AR252" s="75">
        <f t="shared" si="22"/>
        <v>10</v>
      </c>
      <c r="AS252" s="75" t="str">
        <f t="shared" si="23"/>
        <v/>
      </c>
    </row>
    <row r="253" spans="1:45" ht="14.45" customHeight="1">
      <c r="A253" s="72">
        <f t="shared" si="20"/>
        <v>44983.750000000262</v>
      </c>
      <c r="B253" s="73">
        <f>VLOOKUP($A253,'Published Hourly Data'!$B:$BD,MATCH(B$1,'Published Hourly Data'!$B$1:$BD$1,0),TRUE)</f>
        <v>44983.458333333336</v>
      </c>
      <c r="C253" s="74">
        <f>VLOOKUP($A253,'Published Hourly Data'!$B:$BD,MATCH(C$1,'Published Hourly Data'!$B$1:$BD$1,0),TRUE)</f>
        <v>42492</v>
      </c>
      <c r="D253" s="74">
        <f>VLOOKUP($A253,'Published Hourly Data'!$B:$BD,MATCH(D$1,'Published Hourly Data'!$B$1:$BD$1,0),TRUE)</f>
        <v>44632</v>
      </c>
      <c r="E253" s="74">
        <f>VLOOKUP($A253,'Published Hourly Data'!$B:$BD,MATCH(E$1,'Published Hourly Data'!$B$1:$BD$1,0),TRUE)</f>
        <v>41112</v>
      </c>
      <c r="F253" s="74">
        <f>VLOOKUP($A253,'Published Hourly Data'!$B:$BD,MATCH(F$1,'Published Hourly Data'!$B$1:$BD$1,0),TRUE)</f>
        <v>1613</v>
      </c>
      <c r="G253" s="74">
        <f>VLOOKUP($A253,'Published Hourly Data'!$B:$BD,MATCH(G$1,'Published Hourly Data'!$B$1:$BD$1,0),TRUE)</f>
        <v>8770</v>
      </c>
      <c r="H253" s="74">
        <f>VLOOKUP($A253,'Published Hourly Data'!$B:$BD,MATCH(H$1,'Published Hourly Data'!$B$1:$BD$1,0),TRUE)</f>
        <v>6747</v>
      </c>
      <c r="I253" s="74">
        <f>VLOOKUP($A253,'Published Hourly Data'!$B:$BD,MATCH(I$1,'Published Hourly Data'!$B$1:$BD$1,0),TRUE)</f>
        <v>1084</v>
      </c>
      <c r="J253" s="74">
        <f>VLOOKUP($A253,'Published Hourly Data'!$B:$BD,MATCH(J$1,'Published Hourly Data'!$B$1:$BD$1,0),TRUE)</f>
        <v>61</v>
      </c>
      <c r="K253" s="74">
        <f>VLOOKUP($A253,'Published Hourly Data'!$B:$BD,MATCH(K$1,'Published Hourly Data'!$B$1:$BD$1,0),TRUE)</f>
        <v>11793</v>
      </c>
      <c r="L253" s="74">
        <f>VLOOKUP($A253,'Published Hourly Data'!$B:$BD,MATCH(L$1,'Published Hourly Data'!$B$1:$BD$1,0),TRUE)</f>
        <v>3842</v>
      </c>
      <c r="M253" s="74">
        <f>VLOOKUP($A253,'Published Hourly Data'!$B:$BD,MATCH(M$1,'Published Hourly Data'!$B$1:$BD$1,0),TRUE)</f>
        <v>7797</v>
      </c>
      <c r="N253" s="74">
        <f>VLOOKUP($A253,'Published Hourly Data'!$B:$BD,MATCH(N$1,'Published Hourly Data'!$B$1:$BD$1,0),TRUE)</f>
        <v>1014</v>
      </c>
      <c r="O253" s="74">
        <f>VLOOKUP($A253,'Published Hourly Data'!$B:$BD,MATCH(O$1,'Published Hourly Data'!$B$1:$BD$1,0),TRUE)</f>
        <v>0</v>
      </c>
      <c r="P253" s="74">
        <f>VLOOKUP($A253,'Published Hourly Data'!$B:$BD,MATCH(P$1,'Published Hourly Data'!$B$1:$BD$1,0),TRUE)</f>
        <v>-464</v>
      </c>
      <c r="Q253" s="74">
        <f>VLOOKUP($A253,'Published Hourly Data'!$B:$BD,MATCH(Q$1,'Published Hourly Data'!$B$1:$BD$1,0),TRUE)</f>
        <v>0</v>
      </c>
      <c r="R253" s="74">
        <f>VLOOKUP($A253,'Published Hourly Data'!$B:$BD,MATCH(R$1,'Published Hourly Data'!$B$1:$BD$1,0),TRUE)</f>
        <v>-407</v>
      </c>
      <c r="S253" s="74">
        <f>VLOOKUP($A253,'Published Hourly Data'!$B:$BD,MATCH(S$1,'Published Hourly Data'!$B$1:$BD$1,0),TRUE)</f>
        <v>0</v>
      </c>
      <c r="T253" s="74">
        <f>VLOOKUP($A253,'Published Hourly Data'!$B:$BD,MATCH(T$1,'Published Hourly Data'!$B$1:$BD$1,0),TRUE)</f>
        <v>0</v>
      </c>
      <c r="U253" s="74">
        <f>VLOOKUP($A253,'Published Hourly Data'!$B:$BD,MATCH(U$1,'Published Hourly Data'!$B$1:$BD$1,0),TRUE)</f>
        <v>0</v>
      </c>
      <c r="V253" s="74">
        <f>VLOOKUP($A253,'Published Hourly Data'!$B:$BD,MATCH(V$1,'Published Hourly Data'!$B$1:$BD$1,0),TRUE)</f>
        <v>0</v>
      </c>
      <c r="W253" s="74">
        <f>VLOOKUP($A253,'Published Hourly Data'!$B:$BD,MATCH(W$1,'Published Hourly Data'!$B$1:$BD$1,0),TRUE)</f>
        <v>0</v>
      </c>
      <c r="X253" s="74">
        <f>VLOOKUP($A253,'Published Hourly Data'!$B:$BD,MATCH(X$1,'Published Hourly Data'!$B$1:$BD$1,0),TRUE)</f>
        <v>0</v>
      </c>
      <c r="Y253" s="74">
        <f>VLOOKUP($A253,'Published Hourly Data'!$B:$BD,MATCH(Y$1,'Published Hourly Data'!$B$1:$BD$1,0),TRUE)</f>
        <v>0</v>
      </c>
      <c r="Z253" s="74">
        <f>VLOOKUP($A253,'Published Hourly Data'!$B:$BD,MATCH(Z$1,'Published Hourly Data'!$B$1:$BD$1,0),TRUE)</f>
        <v>-254</v>
      </c>
      <c r="AA253" s="74">
        <f>VLOOKUP($A253,'Published Hourly Data'!$B:$BD,MATCH(AA$1,'Published Hourly Data'!$B$1:$BD$1,0),TRUE)</f>
        <v>0</v>
      </c>
      <c r="AB253" s="74">
        <f>VLOOKUP($A253,'Published Hourly Data'!$B:$BD,MATCH(AB$1,'Published Hourly Data'!$B$1:$BD$1,0),TRUE)</f>
        <v>0</v>
      </c>
      <c r="AC253" s="74">
        <f>VLOOKUP($A253,'Published Hourly Data'!$B:$BD,MATCH(AC$1,'Published Hourly Data'!$B$1:$BD$1,0),TRUE)</f>
        <v>501</v>
      </c>
      <c r="AD253" s="74">
        <f>VLOOKUP($A253,'Published Hourly Data'!$B:$BD,MATCH(AD$1,'Published Hourly Data'!$B$1:$BD$1,0),TRUE)</f>
        <v>0</v>
      </c>
      <c r="AE253" s="74">
        <f>VLOOKUP($A253,'Published Hourly Data'!$B:$BD,MATCH(AE$1,'Published Hourly Data'!$B$1:$BD$1,0),TRUE)</f>
        <v>9028.7331153858559</v>
      </c>
      <c r="AF253" s="74">
        <f>VLOOKUP($A253,'Published Hourly Data'!$B:$BD,MATCH(AF$1,'Published Hourly Data'!$B$1:$BD$1,0),TRUE)</f>
        <v>2828.9540999988276</v>
      </c>
      <c r="AG253" s="74">
        <f>VLOOKUP($A253,'Published Hourly Data'!$B:$BD,MATCH(AG$1,'Published Hourly Data'!$B$1:$BD$1,0),TRUE)</f>
        <v>59.226360289044145</v>
      </c>
      <c r="AH253" s="74">
        <f>VLOOKUP($A253,'Published Hourly Data'!$B:$BD,MATCH(AH$1,'Published Hourly Data'!$B$1:$BD$1,0),TRUE)</f>
        <v>170.05774556441366</v>
      </c>
      <c r="AI253" s="74">
        <f t="shared" si="21"/>
        <v>12086.971321238141</v>
      </c>
      <c r="AJ253" s="74">
        <f>VLOOKUP($A253,'Published Hourly Data'!$B:$BD,MATCH(AJ$1,'Published Hourly Data'!$B$1:$BD$1,0),TRUE)</f>
        <v>821.83334663603273</v>
      </c>
      <c r="AK253" s="74">
        <f>-VLOOKUP($A253,'Published Hourly Data'!$B:$BD,MATCH(AK$1,'Published Hourly Data'!$B$1:$BD$1,0),TRUE)</f>
        <v>-834.39847138925063</v>
      </c>
      <c r="AL253" s="74">
        <f>VLOOKUP($A253,'Published Hourly Data'!$B:$BD,MATCH(AL$1,'Published Hourly Data'!$B$1:$BD$1,0),TRUE)</f>
        <v>12074.406196484922</v>
      </c>
      <c r="AM253" s="74">
        <f>VLOOKUP($A253,'Published Hourly Data'!$B:$BD,MATCH(AM$1,'Published Hourly Data'!$B$1:$BD$1,0),TRUE)</f>
        <v>41108</v>
      </c>
      <c r="AN253" s="74">
        <f>VLOOKUP($A253,'Published Hourly Data'!$B:$BD,MATCH(AN$1,'Published Hourly Data'!$B$1:$BD$1,0),TRUE)</f>
        <v>41732</v>
      </c>
      <c r="AO253" s="74">
        <f>VLOOKUP($A253,'Published Hourly Data'!$B:$BD,MATCH(AO$1,'Published Hourly Data'!$B$1:$BD$1,0),TRUE)</f>
        <v>0.64822367213749221</v>
      </c>
      <c r="AP253" s="74">
        <f>VLOOKUP($A253,'Published Hourly Data'!$B:$BD,MATCH(AP$1,'Published Hourly Data'!$B$1:$BD$1,0),TRUE)</f>
        <v>0.63786728143617821</v>
      </c>
      <c r="AQ253" s="75">
        <f>VLOOKUP($A253,'Published Hourly Data'!$B:$BD,MATCH(AQ$1,'Published Hourly Data'!$B$1:$BD$1,0),TRUE)</f>
        <v>11</v>
      </c>
      <c r="AR253" s="75">
        <f t="shared" si="22"/>
        <v>11</v>
      </c>
      <c r="AS253" s="75" t="str">
        <f t="shared" si="23"/>
        <v/>
      </c>
    </row>
    <row r="254" spans="1:45" ht="14.45" customHeight="1">
      <c r="A254" s="72">
        <f t="shared" si="20"/>
        <v>44983.791666666926</v>
      </c>
      <c r="B254" s="73">
        <f>VLOOKUP($A254,'Published Hourly Data'!$B:$BD,MATCH(B$1,'Published Hourly Data'!$B$1:$BD$1,0),TRUE)</f>
        <v>44983.5</v>
      </c>
      <c r="C254" s="74">
        <f>VLOOKUP($A254,'Published Hourly Data'!$B:$BD,MATCH(C$1,'Published Hourly Data'!$B$1:$BD$1,0),TRUE)</f>
        <v>41767</v>
      </c>
      <c r="D254" s="74">
        <f>VLOOKUP($A254,'Published Hourly Data'!$B:$BD,MATCH(D$1,'Published Hourly Data'!$B$1:$BD$1,0),TRUE)</f>
        <v>44138</v>
      </c>
      <c r="E254" s="74">
        <f>VLOOKUP($A254,'Published Hourly Data'!$B:$BD,MATCH(E$1,'Published Hourly Data'!$B$1:$BD$1,0),TRUE)</f>
        <v>41424</v>
      </c>
      <c r="F254" s="74">
        <f>VLOOKUP($A254,'Published Hourly Data'!$B:$BD,MATCH(F$1,'Published Hourly Data'!$B$1:$BD$1,0),TRUE)</f>
        <v>2632</v>
      </c>
      <c r="G254" s="74">
        <f>VLOOKUP($A254,'Published Hourly Data'!$B:$BD,MATCH(G$1,'Published Hourly Data'!$B$1:$BD$1,0),TRUE)</f>
        <v>8809</v>
      </c>
      <c r="H254" s="74">
        <f>VLOOKUP($A254,'Published Hourly Data'!$B:$BD,MATCH(H$1,'Published Hourly Data'!$B$1:$BD$1,0),TRUE)</f>
        <v>6849</v>
      </c>
      <c r="I254" s="74">
        <f>VLOOKUP($A254,'Published Hourly Data'!$B:$BD,MATCH(I$1,'Published Hourly Data'!$B$1:$BD$1,0),TRUE)</f>
        <v>1082</v>
      </c>
      <c r="J254" s="74">
        <f>VLOOKUP($A254,'Published Hourly Data'!$B:$BD,MATCH(J$1,'Published Hourly Data'!$B$1:$BD$1,0),TRUE)</f>
        <v>61</v>
      </c>
      <c r="K254" s="74">
        <f>VLOOKUP($A254,'Published Hourly Data'!$B:$BD,MATCH(K$1,'Published Hourly Data'!$B$1:$BD$1,0),TRUE)</f>
        <v>10849</v>
      </c>
      <c r="L254" s="74">
        <f>VLOOKUP($A254,'Published Hourly Data'!$B:$BD,MATCH(L$1,'Published Hourly Data'!$B$1:$BD$1,0),TRUE)</f>
        <v>3874</v>
      </c>
      <c r="M254" s="74">
        <f>VLOOKUP($A254,'Published Hourly Data'!$B:$BD,MATCH(M$1,'Published Hourly Data'!$B$1:$BD$1,0),TRUE)</f>
        <v>8870</v>
      </c>
      <c r="N254" s="74">
        <f>VLOOKUP($A254,'Published Hourly Data'!$B:$BD,MATCH(N$1,'Published Hourly Data'!$B$1:$BD$1,0),TRUE)</f>
        <v>1026</v>
      </c>
      <c r="O254" s="74">
        <f>VLOOKUP($A254,'Published Hourly Data'!$B:$BD,MATCH(O$1,'Published Hourly Data'!$B$1:$BD$1,0),TRUE)</f>
        <v>0</v>
      </c>
      <c r="P254" s="74">
        <f>VLOOKUP($A254,'Published Hourly Data'!$B:$BD,MATCH(P$1,'Published Hourly Data'!$B$1:$BD$1,0),TRUE)</f>
        <v>-116</v>
      </c>
      <c r="Q254" s="74">
        <f>VLOOKUP($A254,'Published Hourly Data'!$B:$BD,MATCH(Q$1,'Published Hourly Data'!$B$1:$BD$1,0),TRUE)</f>
        <v>0</v>
      </c>
      <c r="R254" s="74">
        <f>VLOOKUP($A254,'Published Hourly Data'!$B:$BD,MATCH(R$1,'Published Hourly Data'!$B$1:$BD$1,0),TRUE)</f>
        <v>-249</v>
      </c>
      <c r="S254" s="74">
        <f>VLOOKUP($A254,'Published Hourly Data'!$B:$BD,MATCH(S$1,'Published Hourly Data'!$B$1:$BD$1,0),TRUE)</f>
        <v>0</v>
      </c>
      <c r="T254" s="74">
        <f>VLOOKUP($A254,'Published Hourly Data'!$B:$BD,MATCH(T$1,'Published Hourly Data'!$B$1:$BD$1,0),TRUE)</f>
        <v>0</v>
      </c>
      <c r="U254" s="74">
        <f>VLOOKUP($A254,'Published Hourly Data'!$B:$BD,MATCH(U$1,'Published Hourly Data'!$B$1:$BD$1,0),TRUE)</f>
        <v>0</v>
      </c>
      <c r="V254" s="74">
        <f>VLOOKUP($A254,'Published Hourly Data'!$B:$BD,MATCH(V$1,'Published Hourly Data'!$B$1:$BD$1,0),TRUE)</f>
        <v>0</v>
      </c>
      <c r="W254" s="74">
        <f>VLOOKUP($A254,'Published Hourly Data'!$B:$BD,MATCH(W$1,'Published Hourly Data'!$B$1:$BD$1,0),TRUE)</f>
        <v>0</v>
      </c>
      <c r="X254" s="74">
        <f>VLOOKUP($A254,'Published Hourly Data'!$B:$BD,MATCH(X$1,'Published Hourly Data'!$B$1:$BD$1,0),TRUE)</f>
        <v>0</v>
      </c>
      <c r="Y254" s="74">
        <f>VLOOKUP($A254,'Published Hourly Data'!$B:$BD,MATCH(Y$1,'Published Hourly Data'!$B$1:$BD$1,0),TRUE)</f>
        <v>0</v>
      </c>
      <c r="Z254" s="74">
        <f>VLOOKUP($A254,'Published Hourly Data'!$B:$BD,MATCH(Z$1,'Published Hourly Data'!$B$1:$BD$1,0),TRUE)</f>
        <v>-92</v>
      </c>
      <c r="AA254" s="74">
        <f>VLOOKUP($A254,'Published Hourly Data'!$B:$BD,MATCH(AA$1,'Published Hourly Data'!$B$1:$BD$1,0),TRUE)</f>
        <v>0</v>
      </c>
      <c r="AB254" s="74">
        <f>VLOOKUP($A254,'Published Hourly Data'!$B:$BD,MATCH(AB$1,'Published Hourly Data'!$B$1:$BD$1,0),TRUE)</f>
        <v>0</v>
      </c>
      <c r="AC254" s="74">
        <f>VLOOKUP($A254,'Published Hourly Data'!$B:$BD,MATCH(AC$1,'Published Hourly Data'!$B$1:$BD$1,0),TRUE)</f>
        <v>759</v>
      </c>
      <c r="AD254" s="74">
        <f>VLOOKUP($A254,'Published Hourly Data'!$B:$BD,MATCH(AD$1,'Published Hourly Data'!$B$1:$BD$1,0),TRUE)</f>
        <v>0</v>
      </c>
      <c r="AE254" s="74">
        <f>VLOOKUP($A254,'Published Hourly Data'!$B:$BD,MATCH(AE$1,'Published Hourly Data'!$B$1:$BD$1,0),TRUE)</f>
        <v>9068.334134108818</v>
      </c>
      <c r="AF254" s="74">
        <f>VLOOKUP($A254,'Published Hourly Data'!$B:$BD,MATCH(AF$1,'Published Hourly Data'!$B$1:$BD$1,0),TRUE)</f>
        <v>2876.4781419729597</v>
      </c>
      <c r="AG254" s="74">
        <f>VLOOKUP($A254,'Published Hourly Data'!$B:$BD,MATCH(AG$1,'Published Hourly Data'!$B$1:$BD$1,0),TRUE)</f>
        <v>59.309585616136964</v>
      </c>
      <c r="AH254" s="74">
        <f>VLOOKUP($A254,'Published Hourly Data'!$B:$BD,MATCH(AH$1,'Published Hourly Data'!$B$1:$BD$1,0),TRUE)</f>
        <v>171.19679274386976</v>
      </c>
      <c r="AI254" s="74">
        <f t="shared" si="21"/>
        <v>12175.318654441784</v>
      </c>
      <c r="AJ254" s="74">
        <f>VLOOKUP($A254,'Published Hourly Data'!$B:$BD,MATCH(AJ$1,'Published Hourly Data'!$B$1:$BD$1,0),TRUE)</f>
        <v>665.81903953828714</v>
      </c>
      <c r="AK254" s="74">
        <f>-VLOOKUP($A254,'Published Hourly Data'!$B:$BD,MATCH(AK$1,'Published Hourly Data'!$B$1:$BD$1,0),TRUE)</f>
        <v>-873.16689398508515</v>
      </c>
      <c r="AL254" s="74">
        <f>VLOOKUP($A254,'Published Hourly Data'!$B:$BD,MATCH(AL$1,'Published Hourly Data'!$B$1:$BD$1,0),TRUE)</f>
        <v>11967.970799994986</v>
      </c>
      <c r="AM254" s="74">
        <f>VLOOKUP($A254,'Published Hourly Data'!$B:$BD,MATCH(AM$1,'Published Hourly Data'!$B$1:$BD$1,0),TRUE)</f>
        <v>41420</v>
      </c>
      <c r="AN254" s="74">
        <f>VLOOKUP($A254,'Published Hourly Data'!$B:$BD,MATCH(AN$1,'Published Hourly Data'!$B$1:$BD$1,0),TRUE)</f>
        <v>41118</v>
      </c>
      <c r="AO254" s="74">
        <f>VLOOKUP($A254,'Published Hourly Data'!$B:$BD,MATCH(AO$1,'Published Hourly Data'!$B$1:$BD$1,0),TRUE)</f>
        <v>0.64804324026932503</v>
      </c>
      <c r="AP254" s="74">
        <f>VLOOKUP($A254,'Published Hourly Data'!$B:$BD,MATCH(AP$1,'Published Hourly Data'!$B$1:$BD$1,0),TRUE)</f>
        <v>0.64168558259363162</v>
      </c>
      <c r="AQ254" s="75">
        <f>VLOOKUP($A254,'Published Hourly Data'!$B:$BD,MATCH(AQ$1,'Published Hourly Data'!$B$1:$BD$1,0),TRUE)</f>
        <v>12</v>
      </c>
      <c r="AR254" s="75">
        <f t="shared" si="22"/>
        <v>12</v>
      </c>
      <c r="AS254" s="75" t="str">
        <f t="shared" si="23"/>
        <v/>
      </c>
    </row>
    <row r="255" spans="1:45" ht="14.45" customHeight="1">
      <c r="A255" s="72">
        <f t="shared" si="20"/>
        <v>44983.83333333359</v>
      </c>
      <c r="B255" s="73">
        <f>VLOOKUP($A255,'Published Hourly Data'!$B:$BD,MATCH(B$1,'Published Hourly Data'!$B$1:$BD$1,0),TRUE)</f>
        <v>44983.541666666664</v>
      </c>
      <c r="C255" s="74">
        <f>VLOOKUP($A255,'Published Hourly Data'!$B:$BD,MATCH(C$1,'Published Hourly Data'!$B$1:$BD$1,0),TRUE)</f>
        <v>40885</v>
      </c>
      <c r="D255" s="74">
        <f>VLOOKUP($A255,'Published Hourly Data'!$B:$BD,MATCH(D$1,'Published Hourly Data'!$B$1:$BD$1,0),TRUE)</f>
        <v>43634</v>
      </c>
      <c r="E255" s="74">
        <f>VLOOKUP($A255,'Published Hourly Data'!$B:$BD,MATCH(E$1,'Published Hourly Data'!$B$1:$BD$1,0),TRUE)</f>
        <v>41741</v>
      </c>
      <c r="F255" s="74">
        <f>VLOOKUP($A255,'Published Hourly Data'!$B:$BD,MATCH(F$1,'Published Hourly Data'!$B$1:$BD$1,0),TRUE)</f>
        <v>3516</v>
      </c>
      <c r="G255" s="74">
        <f>VLOOKUP($A255,'Published Hourly Data'!$B:$BD,MATCH(G$1,'Published Hourly Data'!$B$1:$BD$1,0),TRUE)</f>
        <v>8765</v>
      </c>
      <c r="H255" s="74">
        <f>VLOOKUP($A255,'Published Hourly Data'!$B:$BD,MATCH(H$1,'Published Hourly Data'!$B$1:$BD$1,0),TRUE)</f>
        <v>6560</v>
      </c>
      <c r="I255" s="74">
        <f>VLOOKUP($A255,'Published Hourly Data'!$B:$BD,MATCH(I$1,'Published Hourly Data'!$B$1:$BD$1,0),TRUE)</f>
        <v>1081</v>
      </c>
      <c r="J255" s="74">
        <f>VLOOKUP($A255,'Published Hourly Data'!$B:$BD,MATCH(J$1,'Published Hourly Data'!$B$1:$BD$1,0),TRUE)</f>
        <v>60</v>
      </c>
      <c r="K255" s="74">
        <f>VLOOKUP($A255,'Published Hourly Data'!$B:$BD,MATCH(K$1,'Published Hourly Data'!$B$1:$BD$1,0),TRUE)</f>
        <v>10240</v>
      </c>
      <c r="L255" s="74">
        <f>VLOOKUP($A255,'Published Hourly Data'!$B:$BD,MATCH(L$1,'Published Hourly Data'!$B$1:$BD$1,0),TRUE)</f>
        <v>3846</v>
      </c>
      <c r="M255" s="74">
        <f>VLOOKUP($A255,'Published Hourly Data'!$B:$BD,MATCH(M$1,'Published Hourly Data'!$B$1:$BD$1,0),TRUE)</f>
        <v>10156</v>
      </c>
      <c r="N255" s="74">
        <f>VLOOKUP($A255,'Published Hourly Data'!$B:$BD,MATCH(N$1,'Published Hourly Data'!$B$1:$BD$1,0),TRUE)</f>
        <v>1030</v>
      </c>
      <c r="O255" s="74">
        <f>VLOOKUP($A255,'Published Hourly Data'!$B:$BD,MATCH(O$1,'Published Hourly Data'!$B$1:$BD$1,0),TRUE)</f>
        <v>0</v>
      </c>
      <c r="P255" s="74">
        <f>VLOOKUP($A255,'Published Hourly Data'!$B:$BD,MATCH(P$1,'Published Hourly Data'!$B$1:$BD$1,0),TRUE)</f>
        <v>215</v>
      </c>
      <c r="Q255" s="74">
        <f>VLOOKUP($A255,'Published Hourly Data'!$B:$BD,MATCH(Q$1,'Published Hourly Data'!$B$1:$BD$1,0),TRUE)</f>
        <v>0</v>
      </c>
      <c r="R255" s="74">
        <f>VLOOKUP($A255,'Published Hourly Data'!$B:$BD,MATCH(R$1,'Published Hourly Data'!$B$1:$BD$1,0),TRUE)</f>
        <v>-400</v>
      </c>
      <c r="S255" s="74">
        <f>VLOOKUP($A255,'Published Hourly Data'!$B:$BD,MATCH(S$1,'Published Hourly Data'!$B$1:$BD$1,0),TRUE)</f>
        <v>0</v>
      </c>
      <c r="T255" s="74">
        <f>VLOOKUP($A255,'Published Hourly Data'!$B:$BD,MATCH(T$1,'Published Hourly Data'!$B$1:$BD$1,0),TRUE)</f>
        <v>0</v>
      </c>
      <c r="U255" s="74">
        <f>VLOOKUP($A255,'Published Hourly Data'!$B:$BD,MATCH(U$1,'Published Hourly Data'!$B$1:$BD$1,0),TRUE)</f>
        <v>0</v>
      </c>
      <c r="V255" s="74">
        <f>VLOOKUP($A255,'Published Hourly Data'!$B:$BD,MATCH(V$1,'Published Hourly Data'!$B$1:$BD$1,0),TRUE)</f>
        <v>0</v>
      </c>
      <c r="W255" s="74">
        <f>VLOOKUP($A255,'Published Hourly Data'!$B:$BD,MATCH(W$1,'Published Hourly Data'!$B$1:$BD$1,0),TRUE)</f>
        <v>0</v>
      </c>
      <c r="X255" s="74">
        <f>VLOOKUP($A255,'Published Hourly Data'!$B:$BD,MATCH(X$1,'Published Hourly Data'!$B$1:$BD$1,0),TRUE)</f>
        <v>0</v>
      </c>
      <c r="Y255" s="74">
        <f>VLOOKUP($A255,'Published Hourly Data'!$B:$BD,MATCH(Y$1,'Published Hourly Data'!$B$1:$BD$1,0),TRUE)</f>
        <v>0</v>
      </c>
      <c r="Z255" s="74">
        <f>VLOOKUP($A255,'Published Hourly Data'!$B:$BD,MATCH(Z$1,'Published Hourly Data'!$B$1:$BD$1,0),TRUE)</f>
        <v>-63</v>
      </c>
      <c r="AA255" s="74">
        <f>VLOOKUP($A255,'Published Hourly Data'!$B:$BD,MATCH(AA$1,'Published Hourly Data'!$B$1:$BD$1,0),TRUE)</f>
        <v>0</v>
      </c>
      <c r="AB255" s="74">
        <f>VLOOKUP($A255,'Published Hourly Data'!$B:$BD,MATCH(AB$1,'Published Hourly Data'!$B$1:$BD$1,0),TRUE)</f>
        <v>0</v>
      </c>
      <c r="AC255" s="74">
        <f>VLOOKUP($A255,'Published Hourly Data'!$B:$BD,MATCH(AC$1,'Published Hourly Data'!$B$1:$BD$1,0),TRUE)</f>
        <v>1247</v>
      </c>
      <c r="AD255" s="74">
        <f>VLOOKUP($A255,'Published Hourly Data'!$B:$BD,MATCH(AD$1,'Published Hourly Data'!$B$1:$BD$1,0),TRUE)</f>
        <v>0</v>
      </c>
      <c r="AE255" s="74">
        <f>VLOOKUP($A255,'Published Hourly Data'!$B:$BD,MATCH(AE$1,'Published Hourly Data'!$B$1:$BD$1,0),TRUE)</f>
        <v>9021.8161025913723</v>
      </c>
      <c r="AF255" s="74">
        <f>VLOOKUP($A255,'Published Hourly Data'!$B:$BD,MATCH(AF$1,'Published Hourly Data'!$B$1:$BD$1,0),TRUE)</f>
        <v>2760.1183178716788</v>
      </c>
      <c r="AG255" s="74">
        <f>VLOOKUP($A255,'Published Hourly Data'!$B:$BD,MATCH(AG$1,'Published Hourly Data'!$B$1:$BD$1,0),TRUE)</f>
        <v>59.529978579680034</v>
      </c>
      <c r="AH255" s="74">
        <f>VLOOKUP($A255,'Published Hourly Data'!$B:$BD,MATCH(AH$1,'Published Hourly Data'!$B$1:$BD$1,0),TRUE)</f>
        <v>175.53982643395977</v>
      </c>
      <c r="AI255" s="74">
        <f t="shared" si="21"/>
        <v>12017.00422547669</v>
      </c>
      <c r="AJ255" s="74">
        <f>VLOOKUP($A255,'Published Hourly Data'!$B:$BD,MATCH(AJ$1,'Published Hourly Data'!$B$1:$BD$1,0),TRUE)</f>
        <v>568.02126289736498</v>
      </c>
      <c r="AK255" s="74">
        <f>-VLOOKUP($A255,'Published Hourly Data'!$B:$BD,MATCH(AK$1,'Published Hourly Data'!$B$1:$BD$1,0),TRUE)</f>
        <v>-839.84908691876194</v>
      </c>
      <c r="AL255" s="74">
        <f>VLOOKUP($A255,'Published Hourly Data'!$B:$BD,MATCH(AL$1,'Published Hourly Data'!$B$1:$BD$1,0),TRUE)</f>
        <v>11745.176401455294</v>
      </c>
      <c r="AM255" s="74">
        <f>VLOOKUP($A255,'Published Hourly Data'!$B:$BD,MATCH(AM$1,'Published Hourly Data'!$B$1:$BD$1,0),TRUE)</f>
        <v>41739</v>
      </c>
      <c r="AN255" s="74">
        <f>VLOOKUP($A255,'Published Hourly Data'!$B:$BD,MATCH(AN$1,'Published Hourly Data'!$B$1:$BD$1,0),TRUE)</f>
        <v>40740</v>
      </c>
      <c r="AO255" s="74">
        <f>VLOOKUP($A255,'Published Hourly Data'!$B:$BD,MATCH(AO$1,'Published Hourly Data'!$B$1:$BD$1,0),TRUE)</f>
        <v>0.63472838006589571</v>
      </c>
      <c r="AP255" s="74">
        <f>VLOOKUP($A255,'Published Hourly Data'!$B:$BD,MATCH(AP$1,'Published Hourly Data'!$B$1:$BD$1,0),TRUE)</f>
        <v>0.63558298473677877</v>
      </c>
      <c r="AQ255" s="75">
        <f>VLOOKUP($A255,'Published Hourly Data'!$B:$BD,MATCH(AQ$1,'Published Hourly Data'!$B$1:$BD$1,0),TRUE)</f>
        <v>13</v>
      </c>
      <c r="AR255" s="75">
        <f t="shared" si="22"/>
        <v>13</v>
      </c>
      <c r="AS255" s="75" t="str">
        <f t="shared" si="23"/>
        <v/>
      </c>
    </row>
    <row r="256" spans="1:45" ht="14.45" customHeight="1">
      <c r="A256" s="72">
        <f t="shared" si="20"/>
        <v>44983.875000000255</v>
      </c>
      <c r="B256" s="73">
        <f>VLOOKUP($A256,'Published Hourly Data'!$B:$BD,MATCH(B$1,'Published Hourly Data'!$B$1:$BD$1,0),TRUE)</f>
        <v>44983.583333333336</v>
      </c>
      <c r="C256" s="74">
        <f>VLOOKUP($A256,'Published Hourly Data'!$B:$BD,MATCH(C$1,'Published Hourly Data'!$B$1:$BD$1,0),TRUE)</f>
        <v>40169</v>
      </c>
      <c r="D256" s="74">
        <f>VLOOKUP($A256,'Published Hourly Data'!$B:$BD,MATCH(D$1,'Published Hourly Data'!$B$1:$BD$1,0),TRUE)</f>
        <v>43212</v>
      </c>
      <c r="E256" s="74">
        <f>VLOOKUP($A256,'Published Hourly Data'!$B:$BD,MATCH(E$1,'Published Hourly Data'!$B$1:$BD$1,0),TRUE)</f>
        <v>41538</v>
      </c>
      <c r="F256" s="74">
        <f>VLOOKUP($A256,'Published Hourly Data'!$B:$BD,MATCH(F$1,'Published Hourly Data'!$B$1:$BD$1,0),TRUE)</f>
        <v>3679</v>
      </c>
      <c r="G256" s="74">
        <f>VLOOKUP($A256,'Published Hourly Data'!$B:$BD,MATCH(G$1,'Published Hourly Data'!$B$1:$BD$1,0),TRUE)</f>
        <v>8678</v>
      </c>
      <c r="H256" s="74">
        <f>VLOOKUP($A256,'Published Hourly Data'!$B:$BD,MATCH(H$1,'Published Hourly Data'!$B$1:$BD$1,0),TRUE)</f>
        <v>6547</v>
      </c>
      <c r="I256" s="74">
        <f>VLOOKUP($A256,'Published Hourly Data'!$B:$BD,MATCH(I$1,'Published Hourly Data'!$B$1:$BD$1,0),TRUE)</f>
        <v>1079</v>
      </c>
      <c r="J256" s="74">
        <f>VLOOKUP($A256,'Published Hourly Data'!$B:$BD,MATCH(J$1,'Published Hourly Data'!$B$1:$BD$1,0),TRUE)</f>
        <v>61</v>
      </c>
      <c r="K256" s="74">
        <f>VLOOKUP($A256,'Published Hourly Data'!$B:$BD,MATCH(K$1,'Published Hourly Data'!$B$1:$BD$1,0),TRUE)</f>
        <v>10066</v>
      </c>
      <c r="L256" s="74">
        <f>VLOOKUP($A256,'Published Hourly Data'!$B:$BD,MATCH(L$1,'Published Hourly Data'!$B$1:$BD$1,0),TRUE)</f>
        <v>3660</v>
      </c>
      <c r="M256" s="74">
        <f>VLOOKUP($A256,'Published Hourly Data'!$B:$BD,MATCH(M$1,'Published Hourly Data'!$B$1:$BD$1,0),TRUE)</f>
        <v>10414</v>
      </c>
      <c r="N256" s="74">
        <f>VLOOKUP($A256,'Published Hourly Data'!$B:$BD,MATCH(N$1,'Published Hourly Data'!$B$1:$BD$1,0),TRUE)</f>
        <v>1029</v>
      </c>
      <c r="O256" s="74">
        <f>VLOOKUP($A256,'Published Hourly Data'!$B:$BD,MATCH(O$1,'Published Hourly Data'!$B$1:$BD$1,0),TRUE)</f>
        <v>0</v>
      </c>
      <c r="P256" s="74">
        <f>VLOOKUP($A256,'Published Hourly Data'!$B:$BD,MATCH(P$1,'Published Hourly Data'!$B$1:$BD$1,0),TRUE)</f>
        <v>447</v>
      </c>
      <c r="Q256" s="74">
        <f>VLOOKUP($A256,'Published Hourly Data'!$B:$BD,MATCH(Q$1,'Published Hourly Data'!$B$1:$BD$1,0),TRUE)</f>
        <v>0</v>
      </c>
      <c r="R256" s="74">
        <f>VLOOKUP($A256,'Published Hourly Data'!$B:$BD,MATCH(R$1,'Published Hourly Data'!$B$1:$BD$1,0),TRUE)</f>
        <v>-423</v>
      </c>
      <c r="S256" s="74">
        <f>VLOOKUP($A256,'Published Hourly Data'!$B:$BD,MATCH(S$1,'Published Hourly Data'!$B$1:$BD$1,0),TRUE)</f>
        <v>0</v>
      </c>
      <c r="T256" s="74">
        <f>VLOOKUP($A256,'Published Hourly Data'!$B:$BD,MATCH(T$1,'Published Hourly Data'!$B$1:$BD$1,0),TRUE)</f>
        <v>0</v>
      </c>
      <c r="U256" s="74">
        <f>VLOOKUP($A256,'Published Hourly Data'!$B:$BD,MATCH(U$1,'Published Hourly Data'!$B$1:$BD$1,0),TRUE)</f>
        <v>0</v>
      </c>
      <c r="V256" s="74">
        <f>VLOOKUP($A256,'Published Hourly Data'!$B:$BD,MATCH(V$1,'Published Hourly Data'!$B$1:$BD$1,0),TRUE)</f>
        <v>0</v>
      </c>
      <c r="W256" s="74">
        <f>VLOOKUP($A256,'Published Hourly Data'!$B:$BD,MATCH(W$1,'Published Hourly Data'!$B$1:$BD$1,0),TRUE)</f>
        <v>0</v>
      </c>
      <c r="X256" s="74">
        <f>VLOOKUP($A256,'Published Hourly Data'!$B:$BD,MATCH(X$1,'Published Hourly Data'!$B$1:$BD$1,0),TRUE)</f>
        <v>0</v>
      </c>
      <c r="Y256" s="74">
        <f>VLOOKUP($A256,'Published Hourly Data'!$B:$BD,MATCH(Y$1,'Published Hourly Data'!$B$1:$BD$1,0),TRUE)</f>
        <v>0</v>
      </c>
      <c r="Z256" s="74">
        <f>VLOOKUP($A256,'Published Hourly Data'!$B:$BD,MATCH(Z$1,'Published Hourly Data'!$B$1:$BD$1,0),TRUE)</f>
        <v>-272</v>
      </c>
      <c r="AA256" s="74">
        <f>VLOOKUP($A256,'Published Hourly Data'!$B:$BD,MATCH(AA$1,'Published Hourly Data'!$B$1:$BD$1,0),TRUE)</f>
        <v>0</v>
      </c>
      <c r="AB256" s="74">
        <f>VLOOKUP($A256,'Published Hourly Data'!$B:$BD,MATCH(AB$1,'Published Hourly Data'!$B$1:$BD$1,0),TRUE)</f>
        <v>0</v>
      </c>
      <c r="AC256" s="74">
        <f>VLOOKUP($A256,'Published Hourly Data'!$B:$BD,MATCH(AC$1,'Published Hourly Data'!$B$1:$BD$1,0),TRUE)</f>
        <v>1381</v>
      </c>
      <c r="AD256" s="74">
        <f>VLOOKUP($A256,'Published Hourly Data'!$B:$BD,MATCH(AD$1,'Published Hourly Data'!$B$1:$BD$1,0),TRUE)</f>
        <v>0</v>
      </c>
      <c r="AE256" s="74">
        <f>VLOOKUP($A256,'Published Hourly Data'!$B:$BD,MATCH(AE$1,'Published Hourly Data'!$B$1:$BD$1,0),TRUE)</f>
        <v>8934.3988372483309</v>
      </c>
      <c r="AF256" s="74">
        <f>VLOOKUP($A256,'Published Hourly Data'!$B:$BD,MATCH(AF$1,'Published Hourly Data'!$B$1:$BD$1,0),TRUE)</f>
        <v>2758.542408841332</v>
      </c>
      <c r="AG256" s="74">
        <f>VLOOKUP($A256,'Published Hourly Data'!$B:$BD,MATCH(AG$1,'Published Hourly Data'!$B$1:$BD$1,0),TRUE)</f>
        <v>60.401193717701481</v>
      </c>
      <c r="AH256" s="74">
        <f>VLOOKUP($A256,'Published Hourly Data'!$B:$BD,MATCH(AH$1,'Published Hourly Data'!$B$1:$BD$1,0),TRUE)</f>
        <v>174.84041149920597</v>
      </c>
      <c r="AI256" s="74">
        <f t="shared" si="21"/>
        <v>11928.182851306572</v>
      </c>
      <c r="AJ256" s="74">
        <f>VLOOKUP($A256,'Published Hourly Data'!$B:$BD,MATCH(AJ$1,'Published Hourly Data'!$B$1:$BD$1,0),TRUE)</f>
        <v>544.03819590463456</v>
      </c>
      <c r="AK256" s="74">
        <f>-VLOOKUP($A256,'Published Hourly Data'!$B:$BD,MATCH(AK$1,'Published Hourly Data'!$B$1:$BD$1,0),TRUE)</f>
        <v>-752.46743589486925</v>
      </c>
      <c r="AL256" s="74">
        <f>VLOOKUP($A256,'Published Hourly Data'!$B:$BD,MATCH(AL$1,'Published Hourly Data'!$B$1:$BD$1,0),TRUE)</f>
        <v>11719.753611316339</v>
      </c>
      <c r="AM256" s="74">
        <f>VLOOKUP($A256,'Published Hourly Data'!$B:$BD,MATCH(AM$1,'Published Hourly Data'!$B$1:$BD$1,0),TRUE)</f>
        <v>41535</v>
      </c>
      <c r="AN256" s="74">
        <f>VLOOKUP($A256,'Published Hourly Data'!$B:$BD,MATCH(AN$1,'Published Hourly Data'!$B$1:$BD$1,0),TRUE)</f>
        <v>40402</v>
      </c>
      <c r="AO256" s="74">
        <f>VLOOKUP($A256,'Published Hourly Data'!$B:$BD,MATCH(AO$1,'Published Hourly Data'!$B$1:$BD$1,0),TRUE)</f>
        <v>0.63313134651853842</v>
      </c>
      <c r="AP256" s="74">
        <f>VLOOKUP($A256,'Published Hourly Data'!$B:$BD,MATCH(AP$1,'Published Hourly Data'!$B$1:$BD$1,0),TRUE)</f>
        <v>0.63951297476808633</v>
      </c>
      <c r="AQ256" s="75">
        <f>VLOOKUP($A256,'Published Hourly Data'!$B:$BD,MATCH(AQ$1,'Published Hourly Data'!$B$1:$BD$1,0),TRUE)</f>
        <v>14</v>
      </c>
      <c r="AR256" s="75">
        <f t="shared" si="22"/>
        <v>14</v>
      </c>
      <c r="AS256" s="75" t="str">
        <f t="shared" si="23"/>
        <v/>
      </c>
    </row>
    <row r="257" spans="1:45" ht="14.45" customHeight="1">
      <c r="A257" s="72">
        <f t="shared" si="20"/>
        <v>44983.916666666919</v>
      </c>
      <c r="B257" s="73">
        <f>VLOOKUP($A257,'Published Hourly Data'!$B:$BD,MATCH(B$1,'Published Hourly Data'!$B$1:$BD$1,0),TRUE)</f>
        <v>44983.625</v>
      </c>
      <c r="C257" s="74">
        <f>VLOOKUP($A257,'Published Hourly Data'!$B:$BD,MATCH(C$1,'Published Hourly Data'!$B$1:$BD$1,0),TRUE)</f>
        <v>39679</v>
      </c>
      <c r="D257" s="74">
        <f>VLOOKUP($A257,'Published Hourly Data'!$B:$BD,MATCH(D$1,'Published Hourly Data'!$B$1:$BD$1,0),TRUE)</f>
        <v>42743</v>
      </c>
      <c r="E257" s="74">
        <f>VLOOKUP($A257,'Published Hourly Data'!$B:$BD,MATCH(E$1,'Published Hourly Data'!$B$1:$BD$1,0),TRUE)</f>
        <v>42137</v>
      </c>
      <c r="F257" s="74">
        <f>VLOOKUP($A257,'Published Hourly Data'!$B:$BD,MATCH(F$1,'Published Hourly Data'!$B$1:$BD$1,0),TRUE)</f>
        <v>4723</v>
      </c>
      <c r="G257" s="74">
        <f>VLOOKUP($A257,'Published Hourly Data'!$B:$BD,MATCH(G$1,'Published Hourly Data'!$B$1:$BD$1,0),TRUE)</f>
        <v>8723</v>
      </c>
      <c r="H257" s="74">
        <f>VLOOKUP($A257,'Published Hourly Data'!$B:$BD,MATCH(H$1,'Published Hourly Data'!$B$1:$BD$1,0),TRUE)</f>
        <v>6439</v>
      </c>
      <c r="I257" s="74">
        <f>VLOOKUP($A257,'Published Hourly Data'!$B:$BD,MATCH(I$1,'Published Hourly Data'!$B$1:$BD$1,0),TRUE)</f>
        <v>1079</v>
      </c>
      <c r="J257" s="74">
        <f>VLOOKUP($A257,'Published Hourly Data'!$B:$BD,MATCH(J$1,'Published Hourly Data'!$B$1:$BD$1,0),TRUE)</f>
        <v>59</v>
      </c>
      <c r="K257" s="74">
        <f>VLOOKUP($A257,'Published Hourly Data'!$B:$BD,MATCH(K$1,'Published Hourly Data'!$B$1:$BD$1,0),TRUE)</f>
        <v>9744</v>
      </c>
      <c r="L257" s="74">
        <f>VLOOKUP($A257,'Published Hourly Data'!$B:$BD,MATCH(L$1,'Published Hourly Data'!$B$1:$BD$1,0),TRUE)</f>
        <v>3869</v>
      </c>
      <c r="M257" s="74">
        <f>VLOOKUP($A257,'Published Hourly Data'!$B:$BD,MATCH(M$1,'Published Hourly Data'!$B$1:$BD$1,0),TRUE)</f>
        <v>11191</v>
      </c>
      <c r="N257" s="74">
        <f>VLOOKUP($A257,'Published Hourly Data'!$B:$BD,MATCH(N$1,'Published Hourly Data'!$B$1:$BD$1,0),TRUE)</f>
        <v>1029</v>
      </c>
      <c r="O257" s="74">
        <f>VLOOKUP($A257,'Published Hourly Data'!$B:$BD,MATCH(O$1,'Published Hourly Data'!$B$1:$BD$1,0),TRUE)</f>
        <v>0</v>
      </c>
      <c r="P257" s="74">
        <f>VLOOKUP($A257,'Published Hourly Data'!$B:$BD,MATCH(P$1,'Published Hourly Data'!$B$1:$BD$1,0),TRUE)</f>
        <v>1146</v>
      </c>
      <c r="Q257" s="74">
        <f>VLOOKUP($A257,'Published Hourly Data'!$B:$BD,MATCH(Q$1,'Published Hourly Data'!$B$1:$BD$1,0),TRUE)</f>
        <v>0</v>
      </c>
      <c r="R257" s="74">
        <f>VLOOKUP($A257,'Published Hourly Data'!$B:$BD,MATCH(R$1,'Published Hourly Data'!$B$1:$BD$1,0),TRUE)</f>
        <v>-343</v>
      </c>
      <c r="S257" s="74">
        <f>VLOOKUP($A257,'Published Hourly Data'!$B:$BD,MATCH(S$1,'Published Hourly Data'!$B$1:$BD$1,0),TRUE)</f>
        <v>0</v>
      </c>
      <c r="T257" s="74">
        <f>VLOOKUP($A257,'Published Hourly Data'!$B:$BD,MATCH(T$1,'Published Hourly Data'!$B$1:$BD$1,0),TRUE)</f>
        <v>0</v>
      </c>
      <c r="U257" s="74">
        <f>VLOOKUP($A257,'Published Hourly Data'!$B:$BD,MATCH(U$1,'Published Hourly Data'!$B$1:$BD$1,0),TRUE)</f>
        <v>0</v>
      </c>
      <c r="V257" s="74">
        <f>VLOOKUP($A257,'Published Hourly Data'!$B:$BD,MATCH(V$1,'Published Hourly Data'!$B$1:$BD$1,0),TRUE)</f>
        <v>0</v>
      </c>
      <c r="W257" s="74">
        <f>VLOOKUP($A257,'Published Hourly Data'!$B:$BD,MATCH(W$1,'Published Hourly Data'!$B$1:$BD$1,0),TRUE)</f>
        <v>0</v>
      </c>
      <c r="X257" s="74">
        <f>VLOOKUP($A257,'Published Hourly Data'!$B:$BD,MATCH(X$1,'Published Hourly Data'!$B$1:$BD$1,0),TRUE)</f>
        <v>0</v>
      </c>
      <c r="Y257" s="74">
        <f>VLOOKUP($A257,'Published Hourly Data'!$B:$BD,MATCH(Y$1,'Published Hourly Data'!$B$1:$BD$1,0),TRUE)</f>
        <v>0</v>
      </c>
      <c r="Z257" s="74">
        <f>VLOOKUP($A257,'Published Hourly Data'!$B:$BD,MATCH(Z$1,'Published Hourly Data'!$B$1:$BD$1,0),TRUE)</f>
        <v>-198</v>
      </c>
      <c r="AA257" s="74">
        <f>VLOOKUP($A257,'Published Hourly Data'!$B:$BD,MATCH(AA$1,'Published Hourly Data'!$B$1:$BD$1,0),TRUE)</f>
        <v>0</v>
      </c>
      <c r="AB257" s="74">
        <f>VLOOKUP($A257,'Published Hourly Data'!$B:$BD,MATCH(AB$1,'Published Hourly Data'!$B$1:$BD$1,0),TRUE)</f>
        <v>0</v>
      </c>
      <c r="AC257" s="74">
        <f>VLOOKUP($A257,'Published Hourly Data'!$B:$BD,MATCH(AC$1,'Published Hourly Data'!$B$1:$BD$1,0),TRUE)</f>
        <v>1511</v>
      </c>
      <c r="AD257" s="74">
        <f>VLOOKUP($A257,'Published Hourly Data'!$B:$BD,MATCH(AD$1,'Published Hourly Data'!$B$1:$BD$1,0),TRUE)</f>
        <v>0</v>
      </c>
      <c r="AE257" s="74">
        <f>VLOOKUP($A257,'Published Hourly Data'!$B:$BD,MATCH(AE$1,'Published Hourly Data'!$B$1:$BD$1,0),TRUE)</f>
        <v>8986.9565740299277</v>
      </c>
      <c r="AF257" s="74">
        <f>VLOOKUP($A257,'Published Hourly Data'!$B:$BD,MATCH(AF$1,'Published Hourly Data'!$B$1:$BD$1,0),TRUE)</f>
        <v>2708.4918715457761</v>
      </c>
      <c r="AG257" s="74">
        <f>VLOOKUP($A257,'Published Hourly Data'!$B:$BD,MATCH(AG$1,'Published Hourly Data'!$B$1:$BD$1,0),TRUE)</f>
        <v>57.589207089183525</v>
      </c>
      <c r="AH257" s="74">
        <f>VLOOKUP($A257,'Published Hourly Data'!$B:$BD,MATCH(AH$1,'Published Hourly Data'!$B$1:$BD$1,0),TRUE)</f>
        <v>179.26337832469633</v>
      </c>
      <c r="AI257" s="74">
        <f t="shared" si="21"/>
        <v>11932.301030989585</v>
      </c>
      <c r="AJ257" s="74">
        <f>VLOOKUP($A257,'Published Hourly Data'!$B:$BD,MATCH(AJ$1,'Published Hourly Data'!$B$1:$BD$1,0),TRUE)</f>
        <v>512.74623059665566</v>
      </c>
      <c r="AK257" s="74">
        <f>-VLOOKUP($A257,'Published Hourly Data'!$B:$BD,MATCH(AK$1,'Published Hourly Data'!$B$1:$BD$1,0),TRUE)</f>
        <v>-884.3283581746042</v>
      </c>
      <c r="AL257" s="74">
        <f>VLOOKUP($A257,'Published Hourly Data'!$B:$BD,MATCH(AL$1,'Published Hourly Data'!$B$1:$BD$1,0),TRUE)</f>
        <v>11560.718903411638</v>
      </c>
      <c r="AM257" s="74">
        <f>VLOOKUP($A257,'Published Hourly Data'!$B:$BD,MATCH(AM$1,'Published Hourly Data'!$B$1:$BD$1,0),TRUE)</f>
        <v>42133</v>
      </c>
      <c r="AN257" s="74">
        <f>VLOOKUP($A257,'Published Hourly Data'!$B:$BD,MATCH(AN$1,'Published Hourly Data'!$B$1:$BD$1,0),TRUE)</f>
        <v>40017</v>
      </c>
      <c r="AO257" s="74">
        <f>VLOOKUP($A257,'Published Hourly Data'!$B:$BD,MATCH(AO$1,'Published Hourly Data'!$B$1:$BD$1,0),TRUE)</f>
        <v>0.62436070298673862</v>
      </c>
      <c r="AP257" s="74">
        <f>VLOOKUP($A257,'Published Hourly Data'!$B:$BD,MATCH(AP$1,'Published Hourly Data'!$B$1:$BD$1,0),TRUE)</f>
        <v>0.63690411847063411</v>
      </c>
      <c r="AQ257" s="75">
        <f>VLOOKUP($A257,'Published Hourly Data'!$B:$BD,MATCH(AQ$1,'Published Hourly Data'!$B$1:$BD$1,0),TRUE)</f>
        <v>15</v>
      </c>
      <c r="AR257" s="75">
        <f t="shared" si="22"/>
        <v>15</v>
      </c>
      <c r="AS257" s="75" t="str">
        <f t="shared" si="23"/>
        <v/>
      </c>
    </row>
    <row r="258" spans="1:45" ht="14.45" customHeight="1">
      <c r="A258" s="72">
        <f t="shared" ref="A258:A322" si="24">A259-1/24</f>
        <v>44983.958333333583</v>
      </c>
      <c r="B258" s="73">
        <f>VLOOKUP($A258,'Published Hourly Data'!$B:$BD,MATCH(B$1,'Published Hourly Data'!$B$1:$BD$1,0),TRUE)</f>
        <v>44983.666666666664</v>
      </c>
      <c r="C258" s="74">
        <f>VLOOKUP($A258,'Published Hourly Data'!$B:$BD,MATCH(C$1,'Published Hourly Data'!$B$1:$BD$1,0),TRUE)</f>
        <v>39567</v>
      </c>
      <c r="D258" s="74">
        <f>VLOOKUP($A258,'Published Hourly Data'!$B:$BD,MATCH(D$1,'Published Hourly Data'!$B$1:$BD$1,0),TRUE)</f>
        <v>42581</v>
      </c>
      <c r="E258" s="74">
        <f>VLOOKUP($A258,'Published Hourly Data'!$B:$BD,MATCH(E$1,'Published Hourly Data'!$B$1:$BD$1,0),TRUE)</f>
        <v>42254</v>
      </c>
      <c r="F258" s="74">
        <f>VLOOKUP($A258,'Published Hourly Data'!$B:$BD,MATCH(F$1,'Published Hourly Data'!$B$1:$BD$1,0),TRUE)</f>
        <v>5179</v>
      </c>
      <c r="G258" s="74">
        <f>VLOOKUP($A258,'Published Hourly Data'!$B:$BD,MATCH(G$1,'Published Hourly Data'!$B$1:$BD$1,0),TRUE)</f>
        <v>8730</v>
      </c>
      <c r="H258" s="74">
        <f>VLOOKUP($A258,'Published Hourly Data'!$B:$BD,MATCH(H$1,'Published Hourly Data'!$B$1:$BD$1,0),TRUE)</f>
        <v>6723</v>
      </c>
      <c r="I258" s="74">
        <f>VLOOKUP($A258,'Published Hourly Data'!$B:$BD,MATCH(I$1,'Published Hourly Data'!$B$1:$BD$1,0),TRUE)</f>
        <v>1079</v>
      </c>
      <c r="J258" s="74">
        <f>VLOOKUP($A258,'Published Hourly Data'!$B:$BD,MATCH(J$1,'Published Hourly Data'!$B$1:$BD$1,0),TRUE)</f>
        <v>61</v>
      </c>
      <c r="K258" s="74">
        <f>VLOOKUP($A258,'Published Hourly Data'!$B:$BD,MATCH(K$1,'Published Hourly Data'!$B$1:$BD$1,0),TRUE)</f>
        <v>9711</v>
      </c>
      <c r="L258" s="74">
        <f>VLOOKUP($A258,'Published Hourly Data'!$B:$BD,MATCH(L$1,'Published Hourly Data'!$B$1:$BD$1,0),TRUE)</f>
        <v>3747</v>
      </c>
      <c r="M258" s="74">
        <f>VLOOKUP($A258,'Published Hourly Data'!$B:$BD,MATCH(M$1,'Published Hourly Data'!$B$1:$BD$1,0),TRUE)</f>
        <v>11188</v>
      </c>
      <c r="N258" s="74">
        <f>VLOOKUP($A258,'Published Hourly Data'!$B:$BD,MATCH(N$1,'Published Hourly Data'!$B$1:$BD$1,0),TRUE)</f>
        <v>1011</v>
      </c>
      <c r="O258" s="74">
        <f>VLOOKUP($A258,'Published Hourly Data'!$B:$BD,MATCH(O$1,'Published Hourly Data'!$B$1:$BD$1,0),TRUE)</f>
        <v>0</v>
      </c>
      <c r="P258" s="74">
        <f>VLOOKUP($A258,'Published Hourly Data'!$B:$BD,MATCH(P$1,'Published Hourly Data'!$B$1:$BD$1,0),TRUE)</f>
        <v>1680</v>
      </c>
      <c r="Q258" s="74">
        <f>VLOOKUP($A258,'Published Hourly Data'!$B:$BD,MATCH(Q$1,'Published Hourly Data'!$B$1:$BD$1,0),TRUE)</f>
        <v>0</v>
      </c>
      <c r="R258" s="74">
        <f>VLOOKUP($A258,'Published Hourly Data'!$B:$BD,MATCH(R$1,'Published Hourly Data'!$B$1:$BD$1,0),TRUE)</f>
        <v>-369</v>
      </c>
      <c r="S258" s="74">
        <f>VLOOKUP($A258,'Published Hourly Data'!$B:$BD,MATCH(S$1,'Published Hourly Data'!$B$1:$BD$1,0),TRUE)</f>
        <v>0</v>
      </c>
      <c r="T258" s="74">
        <f>VLOOKUP($A258,'Published Hourly Data'!$B:$BD,MATCH(T$1,'Published Hourly Data'!$B$1:$BD$1,0),TRUE)</f>
        <v>0</v>
      </c>
      <c r="U258" s="74">
        <f>VLOOKUP($A258,'Published Hourly Data'!$B:$BD,MATCH(U$1,'Published Hourly Data'!$B$1:$BD$1,0),TRUE)</f>
        <v>0</v>
      </c>
      <c r="V258" s="74">
        <f>VLOOKUP($A258,'Published Hourly Data'!$B:$BD,MATCH(V$1,'Published Hourly Data'!$B$1:$BD$1,0),TRUE)</f>
        <v>0</v>
      </c>
      <c r="W258" s="74">
        <f>VLOOKUP($A258,'Published Hourly Data'!$B:$BD,MATCH(W$1,'Published Hourly Data'!$B$1:$BD$1,0),TRUE)</f>
        <v>0</v>
      </c>
      <c r="X258" s="74">
        <f>VLOOKUP($A258,'Published Hourly Data'!$B:$BD,MATCH(X$1,'Published Hourly Data'!$B$1:$BD$1,0),TRUE)</f>
        <v>0</v>
      </c>
      <c r="Y258" s="74">
        <f>VLOOKUP($A258,'Published Hourly Data'!$B:$BD,MATCH(Y$1,'Published Hourly Data'!$B$1:$BD$1,0),TRUE)</f>
        <v>0</v>
      </c>
      <c r="Z258" s="74">
        <f>VLOOKUP($A258,'Published Hourly Data'!$B:$BD,MATCH(Z$1,'Published Hourly Data'!$B$1:$BD$1,0),TRUE)</f>
        <v>-145</v>
      </c>
      <c r="AA258" s="74">
        <f>VLOOKUP($A258,'Published Hourly Data'!$B:$BD,MATCH(AA$1,'Published Hourly Data'!$B$1:$BD$1,0),TRUE)</f>
        <v>0</v>
      </c>
      <c r="AB258" s="74">
        <f>VLOOKUP($A258,'Published Hourly Data'!$B:$BD,MATCH(AB$1,'Published Hourly Data'!$B$1:$BD$1,0),TRUE)</f>
        <v>0</v>
      </c>
      <c r="AC258" s="74">
        <f>VLOOKUP($A258,'Published Hourly Data'!$B:$BD,MATCH(AC$1,'Published Hourly Data'!$B$1:$BD$1,0),TRUE)</f>
        <v>1433</v>
      </c>
      <c r="AD258" s="74">
        <f>VLOOKUP($A258,'Published Hourly Data'!$B:$BD,MATCH(AD$1,'Published Hourly Data'!$B$1:$BD$1,0),TRUE)</f>
        <v>0</v>
      </c>
      <c r="AE258" s="74">
        <f>VLOOKUP($A258,'Published Hourly Data'!$B:$BD,MATCH(AE$1,'Published Hourly Data'!$B$1:$BD$1,0),TRUE)</f>
        <v>9004.843032334893</v>
      </c>
      <c r="AF258" s="74">
        <f>VLOOKUP($A258,'Published Hourly Data'!$B:$BD,MATCH(AF$1,'Published Hourly Data'!$B$1:$BD$1,0),TRUE)</f>
        <v>2828.4646443514566</v>
      </c>
      <c r="AG258" s="74">
        <f>VLOOKUP($A258,'Published Hourly Data'!$B:$BD,MATCH(AG$1,'Published Hourly Data'!$B$1:$BD$1,0),TRUE)</f>
        <v>59.42766594566465</v>
      </c>
      <c r="AH258" s="74">
        <f>VLOOKUP($A258,'Published Hourly Data'!$B:$BD,MATCH(AH$1,'Published Hourly Data'!$B$1:$BD$1,0),TRUE)</f>
        <v>178.09102567215672</v>
      </c>
      <c r="AI258" s="74">
        <f t="shared" si="21"/>
        <v>12070.82636830417</v>
      </c>
      <c r="AJ258" s="74">
        <f>VLOOKUP($A258,'Published Hourly Data'!$B:$BD,MATCH(AJ$1,'Published Hourly Data'!$B$1:$BD$1,0),TRUE)</f>
        <v>507.63047982948996</v>
      </c>
      <c r="AK258" s="74">
        <f>-VLOOKUP($A258,'Published Hourly Data'!$B:$BD,MATCH(AK$1,'Published Hourly Data'!$B$1:$BD$1,0),TRUE)</f>
        <v>-981.74628828791185</v>
      </c>
      <c r="AL258" s="74">
        <f>VLOOKUP($A258,'Published Hourly Data'!$B:$BD,MATCH(AL$1,'Published Hourly Data'!$B$1:$BD$1,0),TRUE)</f>
        <v>11596.710559845747</v>
      </c>
      <c r="AM258" s="74">
        <f>VLOOKUP($A258,'Published Hourly Data'!$B:$BD,MATCH(AM$1,'Published Hourly Data'!$B$1:$BD$1,0),TRUE)</f>
        <v>42256</v>
      </c>
      <c r="AN258" s="74">
        <f>VLOOKUP($A258,'Published Hourly Data'!$B:$BD,MATCH(AN$1,'Published Hourly Data'!$B$1:$BD$1,0),TRUE)</f>
        <v>39657</v>
      </c>
      <c r="AO258" s="74">
        <f>VLOOKUP($A258,'Published Hourly Data'!$B:$BD,MATCH(AO$1,'Published Hourly Data'!$B$1:$BD$1,0),TRUE)</f>
        <v>0.62977057052467666</v>
      </c>
      <c r="AP258" s="74">
        <f>VLOOKUP($A258,'Published Hourly Data'!$B:$BD,MATCH(AP$1,'Published Hourly Data'!$B$1:$BD$1,0),TRUE)</f>
        <v>0.6446866892212505</v>
      </c>
      <c r="AQ258" s="75">
        <f>VLOOKUP($A258,'Published Hourly Data'!$B:$BD,MATCH(AQ$1,'Published Hourly Data'!$B$1:$BD$1,0),TRUE)</f>
        <v>16</v>
      </c>
      <c r="AR258" s="75">
        <f t="shared" si="22"/>
        <v>16</v>
      </c>
      <c r="AS258" s="75" t="str">
        <f t="shared" si="23"/>
        <v/>
      </c>
    </row>
    <row r="259" spans="1:45" ht="14.45" customHeight="1">
      <c r="A259" s="72">
        <f t="shared" si="24"/>
        <v>44984.000000000247</v>
      </c>
      <c r="B259" s="73">
        <f>VLOOKUP($A259,'Published Hourly Data'!$B:$BD,MATCH(B$1,'Published Hourly Data'!$B$1:$BD$1,0),TRUE)</f>
        <v>44983.708333333336</v>
      </c>
      <c r="C259" s="74">
        <f>VLOOKUP($A259,'Published Hourly Data'!$B:$BD,MATCH(C$1,'Published Hourly Data'!$B$1:$BD$1,0),TRUE)</f>
        <v>40144</v>
      </c>
      <c r="D259" s="74">
        <f>VLOOKUP($A259,'Published Hourly Data'!$B:$BD,MATCH(D$1,'Published Hourly Data'!$B$1:$BD$1,0),TRUE)</f>
        <v>43125</v>
      </c>
      <c r="E259" s="74">
        <f>VLOOKUP($A259,'Published Hourly Data'!$B:$BD,MATCH(E$1,'Published Hourly Data'!$B$1:$BD$1,0),TRUE)</f>
        <v>42816</v>
      </c>
      <c r="F259" s="74">
        <f>VLOOKUP($A259,'Published Hourly Data'!$B:$BD,MATCH(F$1,'Published Hourly Data'!$B$1:$BD$1,0),TRUE)</f>
        <v>5095</v>
      </c>
      <c r="G259" s="74">
        <f>VLOOKUP($A259,'Published Hourly Data'!$B:$BD,MATCH(G$1,'Published Hourly Data'!$B$1:$BD$1,0),TRUE)</f>
        <v>8812</v>
      </c>
      <c r="H259" s="74">
        <f>VLOOKUP($A259,'Published Hourly Data'!$B:$BD,MATCH(H$1,'Published Hourly Data'!$B$1:$BD$1,0),TRUE)</f>
        <v>7161</v>
      </c>
      <c r="I259" s="74">
        <f>VLOOKUP($A259,'Published Hourly Data'!$B:$BD,MATCH(I$1,'Published Hourly Data'!$B$1:$BD$1,0),TRUE)</f>
        <v>1079</v>
      </c>
      <c r="J259" s="74">
        <f>VLOOKUP($A259,'Published Hourly Data'!$B:$BD,MATCH(J$1,'Published Hourly Data'!$B$1:$BD$1,0),TRUE)</f>
        <v>61</v>
      </c>
      <c r="K259" s="74">
        <f>VLOOKUP($A259,'Published Hourly Data'!$B:$BD,MATCH(K$1,'Published Hourly Data'!$B$1:$BD$1,0),TRUE)</f>
        <v>10371</v>
      </c>
      <c r="L259" s="74">
        <f>VLOOKUP($A259,'Published Hourly Data'!$B:$BD,MATCH(L$1,'Published Hourly Data'!$B$1:$BD$1,0),TRUE)</f>
        <v>2989</v>
      </c>
      <c r="M259" s="74">
        <f>VLOOKUP($A259,'Published Hourly Data'!$B:$BD,MATCH(M$1,'Published Hourly Data'!$B$1:$BD$1,0),TRUE)</f>
        <v>11343</v>
      </c>
      <c r="N259" s="74">
        <f>VLOOKUP($A259,'Published Hourly Data'!$B:$BD,MATCH(N$1,'Published Hourly Data'!$B$1:$BD$1,0),TRUE)</f>
        <v>993</v>
      </c>
      <c r="O259" s="74">
        <f>VLOOKUP($A259,'Published Hourly Data'!$B:$BD,MATCH(O$1,'Published Hourly Data'!$B$1:$BD$1,0),TRUE)</f>
        <v>0</v>
      </c>
      <c r="P259" s="74">
        <f>VLOOKUP($A259,'Published Hourly Data'!$B:$BD,MATCH(P$1,'Published Hourly Data'!$B$1:$BD$1,0),TRUE)</f>
        <v>1878</v>
      </c>
      <c r="Q259" s="74">
        <f>VLOOKUP($A259,'Published Hourly Data'!$B:$BD,MATCH(Q$1,'Published Hourly Data'!$B$1:$BD$1,0),TRUE)</f>
        <v>0</v>
      </c>
      <c r="R259" s="74">
        <f>VLOOKUP($A259,'Published Hourly Data'!$B:$BD,MATCH(R$1,'Published Hourly Data'!$B$1:$BD$1,0),TRUE)</f>
        <v>-419</v>
      </c>
      <c r="S259" s="74">
        <f>VLOOKUP($A259,'Published Hourly Data'!$B:$BD,MATCH(S$1,'Published Hourly Data'!$B$1:$BD$1,0),TRUE)</f>
        <v>0</v>
      </c>
      <c r="T259" s="74">
        <f>VLOOKUP($A259,'Published Hourly Data'!$B:$BD,MATCH(T$1,'Published Hourly Data'!$B$1:$BD$1,0),TRUE)</f>
        <v>0</v>
      </c>
      <c r="U259" s="74">
        <f>VLOOKUP($A259,'Published Hourly Data'!$B:$BD,MATCH(U$1,'Published Hourly Data'!$B$1:$BD$1,0),TRUE)</f>
        <v>0</v>
      </c>
      <c r="V259" s="74">
        <f>VLOOKUP($A259,'Published Hourly Data'!$B:$BD,MATCH(V$1,'Published Hourly Data'!$B$1:$BD$1,0),TRUE)</f>
        <v>0</v>
      </c>
      <c r="W259" s="74">
        <f>VLOOKUP($A259,'Published Hourly Data'!$B:$BD,MATCH(W$1,'Published Hourly Data'!$B$1:$BD$1,0),TRUE)</f>
        <v>0</v>
      </c>
      <c r="X259" s="74">
        <f>VLOOKUP($A259,'Published Hourly Data'!$B:$BD,MATCH(X$1,'Published Hourly Data'!$B$1:$BD$1,0),TRUE)</f>
        <v>0</v>
      </c>
      <c r="Y259" s="74">
        <f>VLOOKUP($A259,'Published Hourly Data'!$B:$BD,MATCH(Y$1,'Published Hourly Data'!$B$1:$BD$1,0),TRUE)</f>
        <v>0</v>
      </c>
      <c r="Z259" s="74">
        <f>VLOOKUP($A259,'Published Hourly Data'!$B:$BD,MATCH(Z$1,'Published Hourly Data'!$B$1:$BD$1,0),TRUE)</f>
        <v>-10</v>
      </c>
      <c r="AA259" s="74">
        <f>VLOOKUP($A259,'Published Hourly Data'!$B:$BD,MATCH(AA$1,'Published Hourly Data'!$B$1:$BD$1,0),TRUE)</f>
        <v>0</v>
      </c>
      <c r="AB259" s="74">
        <f>VLOOKUP($A259,'Published Hourly Data'!$B:$BD,MATCH(AB$1,'Published Hourly Data'!$B$1:$BD$1,0),TRUE)</f>
        <v>0</v>
      </c>
      <c r="AC259" s="74">
        <f>VLOOKUP($A259,'Published Hourly Data'!$B:$BD,MATCH(AC$1,'Published Hourly Data'!$B$1:$BD$1,0),TRUE)</f>
        <v>1188</v>
      </c>
      <c r="AD259" s="74">
        <f>VLOOKUP($A259,'Published Hourly Data'!$B:$BD,MATCH(AD$1,'Published Hourly Data'!$B$1:$BD$1,0),TRUE)</f>
        <v>0</v>
      </c>
      <c r="AE259" s="74">
        <f>VLOOKUP($A259,'Published Hourly Data'!$B:$BD,MATCH(AE$1,'Published Hourly Data'!$B$1:$BD$1,0),TRUE)</f>
        <v>9092.0807286951404</v>
      </c>
      <c r="AF259" s="74">
        <f>VLOOKUP($A259,'Published Hourly Data'!$B:$BD,MATCH(AF$1,'Published Hourly Data'!$B$1:$BD$1,0),TRUE)</f>
        <v>3016.5897507853001</v>
      </c>
      <c r="AG259" s="74">
        <f>VLOOKUP($A259,'Published Hourly Data'!$B:$BD,MATCH(AG$1,'Published Hourly Data'!$B$1:$BD$1,0),TRUE)</f>
        <v>59.663175372517237</v>
      </c>
      <c r="AH259" s="74">
        <f>VLOOKUP($A259,'Published Hourly Data'!$B:$BD,MATCH(AH$1,'Published Hourly Data'!$B$1:$BD$1,0),TRUE)</f>
        <v>178.35080836220817</v>
      </c>
      <c r="AI259" s="74">
        <f t="shared" si="21"/>
        <v>12346.684463215166</v>
      </c>
      <c r="AJ259" s="74">
        <f>VLOOKUP($A259,'Published Hourly Data'!$B:$BD,MATCH(AJ$1,'Published Hourly Data'!$B$1:$BD$1,0),TRUE)</f>
        <v>553.80447523880218</v>
      </c>
      <c r="AK259" s="74">
        <f>-VLOOKUP($A259,'Published Hourly Data'!$B:$BD,MATCH(AK$1,'Published Hourly Data'!$B$1:$BD$1,0),TRUE)</f>
        <v>-1030.4746065382478</v>
      </c>
      <c r="AL259" s="74">
        <f>VLOOKUP($A259,'Published Hourly Data'!$B:$BD,MATCH(AL$1,'Published Hourly Data'!$B$1:$BD$1,0),TRUE)</f>
        <v>11870.01433191572</v>
      </c>
      <c r="AM259" s="74">
        <f>VLOOKUP($A259,'Published Hourly Data'!$B:$BD,MATCH(AM$1,'Published Hourly Data'!$B$1:$BD$1,0),TRUE)</f>
        <v>42812</v>
      </c>
      <c r="AN259" s="74">
        <f>VLOOKUP($A259,'Published Hourly Data'!$B:$BD,MATCH(AN$1,'Published Hourly Data'!$B$1:$BD$1,0),TRUE)</f>
        <v>40175</v>
      </c>
      <c r="AO259" s="74">
        <f>VLOOKUP($A259,'Published Hourly Data'!$B:$BD,MATCH(AO$1,'Published Hourly Data'!$B$1:$BD$1,0),TRUE)</f>
        <v>0.63579714802610054</v>
      </c>
      <c r="AP259" s="74">
        <f>VLOOKUP($A259,'Published Hourly Data'!$B:$BD,MATCH(AP$1,'Published Hourly Data'!$B$1:$BD$1,0),TRUE)</f>
        <v>0.65137202231308111</v>
      </c>
      <c r="AQ259" s="75">
        <f>VLOOKUP($A259,'Published Hourly Data'!$B:$BD,MATCH(AQ$1,'Published Hourly Data'!$B$1:$BD$1,0),TRUE)</f>
        <v>17</v>
      </c>
      <c r="AR259" s="75">
        <f t="shared" si="22"/>
        <v>17</v>
      </c>
      <c r="AS259" s="75" t="str">
        <f t="shared" si="23"/>
        <v/>
      </c>
    </row>
    <row r="260" spans="1:45" ht="14.45" customHeight="1">
      <c r="A260" s="72">
        <f t="shared" si="24"/>
        <v>44984.041666666912</v>
      </c>
      <c r="B260" s="73">
        <f>VLOOKUP($A260,'Published Hourly Data'!$B:$BD,MATCH(B$1,'Published Hourly Data'!$B$1:$BD$1,0),TRUE)</f>
        <v>44983.75</v>
      </c>
      <c r="C260" s="74">
        <f>VLOOKUP($A260,'Published Hourly Data'!$B:$BD,MATCH(C$1,'Published Hourly Data'!$B$1:$BD$1,0),TRUE)</f>
        <v>41598</v>
      </c>
      <c r="D260" s="74">
        <f>VLOOKUP($A260,'Published Hourly Data'!$B:$BD,MATCH(D$1,'Published Hourly Data'!$B$1:$BD$1,0),TRUE)</f>
        <v>44472</v>
      </c>
      <c r="E260" s="74">
        <f>VLOOKUP($A260,'Published Hourly Data'!$B:$BD,MATCH(E$1,'Published Hourly Data'!$B$1:$BD$1,0),TRUE)</f>
        <v>44967</v>
      </c>
      <c r="F260" s="74">
        <f>VLOOKUP($A260,'Published Hourly Data'!$B:$BD,MATCH(F$1,'Published Hourly Data'!$B$1:$BD$1,0),TRUE)</f>
        <v>5804</v>
      </c>
      <c r="G260" s="74">
        <f>VLOOKUP($A260,'Published Hourly Data'!$B:$BD,MATCH(G$1,'Published Hourly Data'!$B$1:$BD$1,0),TRUE)</f>
        <v>9071</v>
      </c>
      <c r="H260" s="74">
        <f>VLOOKUP($A260,'Published Hourly Data'!$B:$BD,MATCH(H$1,'Published Hourly Data'!$B$1:$BD$1,0),TRUE)</f>
        <v>8479</v>
      </c>
      <c r="I260" s="74">
        <f>VLOOKUP($A260,'Published Hourly Data'!$B:$BD,MATCH(I$1,'Published Hourly Data'!$B$1:$BD$1,0),TRUE)</f>
        <v>1083</v>
      </c>
      <c r="J260" s="74">
        <f>VLOOKUP($A260,'Published Hourly Data'!$B:$BD,MATCH(J$1,'Published Hourly Data'!$B$1:$BD$1,0),TRUE)</f>
        <v>61</v>
      </c>
      <c r="K260" s="74">
        <f>VLOOKUP($A260,'Published Hourly Data'!$B:$BD,MATCH(K$1,'Published Hourly Data'!$B$1:$BD$1,0),TRUE)</f>
        <v>12443</v>
      </c>
      <c r="L260" s="74">
        <f>VLOOKUP($A260,'Published Hourly Data'!$B:$BD,MATCH(L$1,'Published Hourly Data'!$B$1:$BD$1,0),TRUE)</f>
        <v>1392</v>
      </c>
      <c r="M260" s="74">
        <f>VLOOKUP($A260,'Published Hourly Data'!$B:$BD,MATCH(M$1,'Published Hourly Data'!$B$1:$BD$1,0),TRUE)</f>
        <v>11439</v>
      </c>
      <c r="N260" s="74">
        <f>VLOOKUP($A260,'Published Hourly Data'!$B:$BD,MATCH(N$1,'Published Hourly Data'!$B$1:$BD$1,0),TRUE)</f>
        <v>993</v>
      </c>
      <c r="O260" s="74">
        <f>VLOOKUP($A260,'Published Hourly Data'!$B:$BD,MATCH(O$1,'Published Hourly Data'!$B$1:$BD$1,0),TRUE)</f>
        <v>0</v>
      </c>
      <c r="P260" s="74">
        <f>VLOOKUP($A260,'Published Hourly Data'!$B:$BD,MATCH(P$1,'Published Hourly Data'!$B$1:$BD$1,0),TRUE)</f>
        <v>2420</v>
      </c>
      <c r="Q260" s="74">
        <f>VLOOKUP($A260,'Published Hourly Data'!$B:$BD,MATCH(Q$1,'Published Hourly Data'!$B$1:$BD$1,0),TRUE)</f>
        <v>0</v>
      </c>
      <c r="R260" s="74">
        <f>VLOOKUP($A260,'Published Hourly Data'!$B:$BD,MATCH(R$1,'Published Hourly Data'!$B$1:$BD$1,0),TRUE)</f>
        <v>-509</v>
      </c>
      <c r="S260" s="74">
        <f>VLOOKUP($A260,'Published Hourly Data'!$B:$BD,MATCH(S$1,'Published Hourly Data'!$B$1:$BD$1,0),TRUE)</f>
        <v>0</v>
      </c>
      <c r="T260" s="74">
        <f>VLOOKUP($A260,'Published Hourly Data'!$B:$BD,MATCH(T$1,'Published Hourly Data'!$B$1:$BD$1,0),TRUE)</f>
        <v>0</v>
      </c>
      <c r="U260" s="74">
        <f>VLOOKUP($A260,'Published Hourly Data'!$B:$BD,MATCH(U$1,'Published Hourly Data'!$B$1:$BD$1,0),TRUE)</f>
        <v>0</v>
      </c>
      <c r="V260" s="74">
        <f>VLOOKUP($A260,'Published Hourly Data'!$B:$BD,MATCH(V$1,'Published Hourly Data'!$B$1:$BD$1,0),TRUE)</f>
        <v>0</v>
      </c>
      <c r="W260" s="74">
        <f>VLOOKUP($A260,'Published Hourly Data'!$B:$BD,MATCH(W$1,'Published Hourly Data'!$B$1:$BD$1,0),TRUE)</f>
        <v>0</v>
      </c>
      <c r="X260" s="74">
        <f>VLOOKUP($A260,'Published Hourly Data'!$B:$BD,MATCH(X$1,'Published Hourly Data'!$B$1:$BD$1,0),TRUE)</f>
        <v>0</v>
      </c>
      <c r="Y260" s="74">
        <f>VLOOKUP($A260,'Published Hourly Data'!$B:$BD,MATCH(Y$1,'Published Hourly Data'!$B$1:$BD$1,0),TRUE)</f>
        <v>0</v>
      </c>
      <c r="Z260" s="74">
        <f>VLOOKUP($A260,'Published Hourly Data'!$B:$BD,MATCH(Z$1,'Published Hourly Data'!$B$1:$BD$1,0),TRUE)</f>
        <v>397</v>
      </c>
      <c r="AA260" s="74">
        <f>VLOOKUP($A260,'Published Hourly Data'!$B:$BD,MATCH(AA$1,'Published Hourly Data'!$B$1:$BD$1,0),TRUE)</f>
        <v>0</v>
      </c>
      <c r="AB260" s="74">
        <f>VLOOKUP($A260,'Published Hourly Data'!$B:$BD,MATCH(AB$1,'Published Hourly Data'!$B$1:$BD$1,0),TRUE)</f>
        <v>0</v>
      </c>
      <c r="AC260" s="74">
        <f>VLOOKUP($A260,'Published Hourly Data'!$B:$BD,MATCH(AC$1,'Published Hourly Data'!$B$1:$BD$1,0),TRUE)</f>
        <v>1054</v>
      </c>
      <c r="AD260" s="74">
        <f>VLOOKUP($A260,'Published Hourly Data'!$B:$BD,MATCH(AD$1,'Published Hourly Data'!$B$1:$BD$1,0),TRUE)</f>
        <v>0</v>
      </c>
      <c r="AE260" s="74">
        <f>VLOOKUP($A260,'Published Hourly Data'!$B:$BD,MATCH(AE$1,'Published Hourly Data'!$B$1:$BD$1,0),TRUE)</f>
        <v>9353.3720200409334</v>
      </c>
      <c r="AF260" s="74">
        <f>VLOOKUP($A260,'Published Hourly Data'!$B:$BD,MATCH(AF$1,'Published Hourly Data'!$B$1:$BD$1,0),TRUE)</f>
        <v>3555.6836581871212</v>
      </c>
      <c r="AG260" s="74">
        <f>VLOOKUP($A260,'Published Hourly Data'!$B:$BD,MATCH(AG$1,'Published Hourly Data'!$B$1:$BD$1,0),TRUE)</f>
        <v>59.730695169203834</v>
      </c>
      <c r="AH260" s="74">
        <f>VLOOKUP($A260,'Published Hourly Data'!$B:$BD,MATCH(AH$1,'Published Hourly Data'!$B$1:$BD$1,0),TRUE)</f>
        <v>182.18093776681206</v>
      </c>
      <c r="AI260" s="74">
        <f t="shared" ref="AI260:AI314" si="25">SUM(AE260:AH260)</f>
        <v>13150.967311164071</v>
      </c>
      <c r="AJ260" s="74">
        <f>VLOOKUP($A260,'Published Hourly Data'!$B:$BD,MATCH(AJ$1,'Published Hourly Data'!$B$1:$BD$1,0),TRUE)</f>
        <v>578.46221779527275</v>
      </c>
      <c r="AK260" s="74">
        <f>-VLOOKUP($A260,'Published Hourly Data'!$B:$BD,MATCH(AK$1,'Published Hourly Data'!$B$1:$BD$1,0),TRUE)</f>
        <v>-1239.3823438383765</v>
      </c>
      <c r="AL260" s="74">
        <f>VLOOKUP($A260,'Published Hourly Data'!$B:$BD,MATCH(AL$1,'Published Hourly Data'!$B$1:$BD$1,0),TRUE)</f>
        <v>12490.047185120968</v>
      </c>
      <c r="AM260" s="74">
        <f>VLOOKUP($A260,'Published Hourly Data'!$B:$BD,MATCH(AM$1,'Published Hourly Data'!$B$1:$BD$1,0),TRUE)</f>
        <v>44961</v>
      </c>
      <c r="AN260" s="74">
        <f>VLOOKUP($A260,'Published Hourly Data'!$B:$BD,MATCH(AN$1,'Published Hourly Data'!$B$1:$BD$1,0),TRUE)</f>
        <v>41599</v>
      </c>
      <c r="AO260" s="74">
        <f>VLOOKUP($A260,'Published Hourly Data'!$B:$BD,MATCH(AO$1,'Published Hourly Data'!$B$1:$BD$1,0),TRUE)</f>
        <v>0.64484521148414253</v>
      </c>
      <c r="AP260" s="74">
        <f>VLOOKUP($A260,'Published Hourly Data'!$B:$BD,MATCH(AP$1,'Published Hourly Data'!$B$1:$BD$1,0),TRUE)</f>
        <v>0.66193436922188964</v>
      </c>
      <c r="AQ260" s="75">
        <f>VLOOKUP($A260,'Published Hourly Data'!$B:$BD,MATCH(AQ$1,'Published Hourly Data'!$B$1:$BD$1,0),TRUE)</f>
        <v>18</v>
      </c>
      <c r="AR260" s="75">
        <f t="shared" ref="AR260:AR323" si="26">IF(   AND(B260-(1/24)&gt;=$B$362-10,   B260-(1/24)&lt;$B$362-4),    AQ260,"")</f>
        <v>18</v>
      </c>
      <c r="AS260" s="75" t="str">
        <f t="shared" ref="AS260:AS323" si="27">IF(   AND(B260-(1/24)&gt;=$B$362-4,   B260-(1/24)&lt;$B$362-3),    AQ260,"")</f>
        <v/>
      </c>
    </row>
    <row r="261" spans="1:45" ht="14.45" customHeight="1">
      <c r="A261" s="72">
        <f t="shared" si="24"/>
        <v>44984.083333333576</v>
      </c>
      <c r="B261" s="73">
        <f>VLOOKUP($A261,'Published Hourly Data'!$B:$BD,MATCH(B$1,'Published Hourly Data'!$B$1:$BD$1,0),TRUE)</f>
        <v>44983.791666666664</v>
      </c>
      <c r="C261" s="74">
        <f>VLOOKUP($A261,'Published Hourly Data'!$B:$BD,MATCH(C$1,'Published Hourly Data'!$B$1:$BD$1,0),TRUE)</f>
        <v>43734</v>
      </c>
      <c r="D261" s="74">
        <f>VLOOKUP($A261,'Published Hourly Data'!$B:$BD,MATCH(D$1,'Published Hourly Data'!$B$1:$BD$1,0),TRUE)</f>
        <v>46788</v>
      </c>
      <c r="E261" s="74">
        <f>VLOOKUP($A261,'Published Hourly Data'!$B:$BD,MATCH(E$1,'Published Hourly Data'!$B$1:$BD$1,0),TRUE)</f>
        <v>48311</v>
      </c>
      <c r="F261" s="74">
        <f>VLOOKUP($A261,'Published Hourly Data'!$B:$BD,MATCH(F$1,'Published Hourly Data'!$B$1:$BD$1,0),TRUE)</f>
        <v>7352</v>
      </c>
      <c r="G261" s="74">
        <f>VLOOKUP($A261,'Published Hourly Data'!$B:$BD,MATCH(G$1,'Published Hourly Data'!$B$1:$BD$1,0),TRUE)</f>
        <v>9615</v>
      </c>
      <c r="H261" s="74">
        <f>VLOOKUP($A261,'Published Hourly Data'!$B:$BD,MATCH(H$1,'Published Hourly Data'!$B$1:$BD$1,0),TRUE)</f>
        <v>9719</v>
      </c>
      <c r="I261" s="74">
        <f>VLOOKUP($A261,'Published Hourly Data'!$B:$BD,MATCH(I$1,'Published Hourly Data'!$B$1:$BD$1,0),TRUE)</f>
        <v>1085</v>
      </c>
      <c r="J261" s="74">
        <f>VLOOKUP($A261,'Published Hourly Data'!$B:$BD,MATCH(J$1,'Published Hourly Data'!$B$1:$BD$1,0),TRUE)</f>
        <v>61</v>
      </c>
      <c r="K261" s="74">
        <f>VLOOKUP($A261,'Published Hourly Data'!$B:$BD,MATCH(K$1,'Published Hourly Data'!$B$1:$BD$1,0),TRUE)</f>
        <v>14860</v>
      </c>
      <c r="L261" s="74">
        <f>VLOOKUP($A261,'Published Hourly Data'!$B:$BD,MATCH(L$1,'Published Hourly Data'!$B$1:$BD$1,0),TRUE)</f>
        <v>85</v>
      </c>
      <c r="M261" s="74">
        <f>VLOOKUP($A261,'Published Hourly Data'!$B:$BD,MATCH(M$1,'Published Hourly Data'!$B$1:$BD$1,0),TRUE)</f>
        <v>11855</v>
      </c>
      <c r="N261" s="74">
        <f>VLOOKUP($A261,'Published Hourly Data'!$B:$BD,MATCH(N$1,'Published Hourly Data'!$B$1:$BD$1,0),TRUE)</f>
        <v>1027</v>
      </c>
      <c r="O261" s="74">
        <f>VLOOKUP($A261,'Published Hourly Data'!$B:$BD,MATCH(O$1,'Published Hourly Data'!$B$1:$BD$1,0),TRUE)</f>
        <v>0</v>
      </c>
      <c r="P261" s="74">
        <f>VLOOKUP($A261,'Published Hourly Data'!$B:$BD,MATCH(P$1,'Published Hourly Data'!$B$1:$BD$1,0),TRUE)</f>
        <v>3762</v>
      </c>
      <c r="Q261" s="74">
        <f>VLOOKUP($A261,'Published Hourly Data'!$B:$BD,MATCH(Q$1,'Published Hourly Data'!$B$1:$BD$1,0),TRUE)</f>
        <v>0</v>
      </c>
      <c r="R261" s="74">
        <f>VLOOKUP($A261,'Published Hourly Data'!$B:$BD,MATCH(R$1,'Published Hourly Data'!$B$1:$BD$1,0),TRUE)</f>
        <v>-598</v>
      </c>
      <c r="S261" s="74">
        <f>VLOOKUP($A261,'Published Hourly Data'!$B:$BD,MATCH(S$1,'Published Hourly Data'!$B$1:$BD$1,0),TRUE)</f>
        <v>0</v>
      </c>
      <c r="T261" s="74">
        <f>VLOOKUP($A261,'Published Hourly Data'!$B:$BD,MATCH(T$1,'Published Hourly Data'!$B$1:$BD$1,0),TRUE)</f>
        <v>0</v>
      </c>
      <c r="U261" s="74">
        <f>VLOOKUP($A261,'Published Hourly Data'!$B:$BD,MATCH(U$1,'Published Hourly Data'!$B$1:$BD$1,0),TRUE)</f>
        <v>0</v>
      </c>
      <c r="V261" s="74">
        <f>VLOOKUP($A261,'Published Hourly Data'!$B:$BD,MATCH(V$1,'Published Hourly Data'!$B$1:$BD$1,0),TRUE)</f>
        <v>0</v>
      </c>
      <c r="W261" s="74">
        <f>VLOOKUP($A261,'Published Hourly Data'!$B:$BD,MATCH(W$1,'Published Hourly Data'!$B$1:$BD$1,0),TRUE)</f>
        <v>0</v>
      </c>
      <c r="X261" s="74">
        <f>VLOOKUP($A261,'Published Hourly Data'!$B:$BD,MATCH(X$1,'Published Hourly Data'!$B$1:$BD$1,0),TRUE)</f>
        <v>0</v>
      </c>
      <c r="Y261" s="74">
        <f>VLOOKUP($A261,'Published Hourly Data'!$B:$BD,MATCH(Y$1,'Published Hourly Data'!$B$1:$BD$1,0),TRUE)</f>
        <v>0</v>
      </c>
      <c r="Z261" s="74">
        <f>VLOOKUP($A261,'Published Hourly Data'!$B:$BD,MATCH(Z$1,'Published Hourly Data'!$B$1:$BD$1,0),TRUE)</f>
        <v>1087</v>
      </c>
      <c r="AA261" s="74">
        <f>VLOOKUP($A261,'Published Hourly Data'!$B:$BD,MATCH(AA$1,'Published Hourly Data'!$B$1:$BD$1,0),TRUE)</f>
        <v>0</v>
      </c>
      <c r="AB261" s="74">
        <f>VLOOKUP($A261,'Published Hourly Data'!$B:$BD,MATCH(AB$1,'Published Hourly Data'!$B$1:$BD$1,0),TRUE)</f>
        <v>0</v>
      </c>
      <c r="AC261" s="74">
        <f>VLOOKUP($A261,'Published Hourly Data'!$B:$BD,MATCH(AC$1,'Published Hourly Data'!$B$1:$BD$1,0),TRUE)</f>
        <v>484</v>
      </c>
      <c r="AD261" s="74">
        <f>VLOOKUP($A261,'Published Hourly Data'!$B:$BD,MATCH(AD$1,'Published Hourly Data'!$B$1:$BD$1,0),TRUE)</f>
        <v>0</v>
      </c>
      <c r="AE261" s="74">
        <f>VLOOKUP($A261,'Published Hourly Data'!$B:$BD,MATCH(AE$1,'Published Hourly Data'!$B$1:$BD$1,0),TRUE)</f>
        <v>9899.7871678624779</v>
      </c>
      <c r="AF261" s="74">
        <f>VLOOKUP($A261,'Published Hourly Data'!$B:$BD,MATCH(AF$1,'Published Hourly Data'!$B$1:$BD$1,0),TRUE)</f>
        <v>4063.5601698201185</v>
      </c>
      <c r="AG261" s="74">
        <f>VLOOKUP($A261,'Published Hourly Data'!$B:$BD,MATCH(AG$1,'Published Hourly Data'!$B$1:$BD$1,0),TRUE)</f>
        <v>59.048355606114228</v>
      </c>
      <c r="AH261" s="74">
        <f>VLOOKUP($A261,'Published Hourly Data'!$B:$BD,MATCH(AH$1,'Published Hourly Data'!$B$1:$BD$1,0),TRUE)</f>
        <v>192.58556755810133</v>
      </c>
      <c r="AI261" s="74">
        <f t="shared" si="25"/>
        <v>14214.981260846811</v>
      </c>
      <c r="AJ261" s="74">
        <f>VLOOKUP($A261,'Published Hourly Data'!$B:$BD,MATCH(AJ$1,'Published Hourly Data'!$B$1:$BD$1,0),TRUE)</f>
        <v>613.33410848404867</v>
      </c>
      <c r="AK261" s="74">
        <f>-VLOOKUP($A261,'Published Hourly Data'!$B:$BD,MATCH(AK$1,'Published Hourly Data'!$B$1:$BD$1,0),TRUE)</f>
        <v>-1678.9343802554572</v>
      </c>
      <c r="AL261" s="74">
        <f>VLOOKUP($A261,'Published Hourly Data'!$B:$BD,MATCH(AL$1,'Published Hourly Data'!$B$1:$BD$1,0),TRUE)</f>
        <v>13149.380989075402</v>
      </c>
      <c r="AM261" s="74">
        <f>VLOOKUP($A261,'Published Hourly Data'!$B:$BD,MATCH(AM$1,'Published Hourly Data'!$B$1:$BD$1,0),TRUE)</f>
        <v>48308</v>
      </c>
      <c r="AN261" s="74">
        <f>VLOOKUP($A261,'Published Hourly Data'!$B:$BD,MATCH(AN$1,'Published Hourly Data'!$B$1:$BD$1,0),TRUE)</f>
        <v>43573</v>
      </c>
      <c r="AO261" s="74">
        <f>VLOOKUP($A261,'Published Hourly Data'!$B:$BD,MATCH(AO$1,'Published Hourly Data'!$B$1:$BD$1,0),TRUE)</f>
        <v>0.64872551103933296</v>
      </c>
      <c r="AP261" s="74">
        <f>VLOOKUP($A261,'Published Hourly Data'!$B:$BD,MATCH(AP$1,'Published Hourly Data'!$B$1:$BD$1,0),TRUE)</f>
        <v>0.66530622899812752</v>
      </c>
      <c r="AQ261" s="75">
        <f>VLOOKUP($A261,'Published Hourly Data'!$B:$BD,MATCH(AQ$1,'Published Hourly Data'!$B$1:$BD$1,0),TRUE)</f>
        <v>19</v>
      </c>
      <c r="AR261" s="75">
        <f t="shared" si="26"/>
        <v>19</v>
      </c>
      <c r="AS261" s="75" t="str">
        <f t="shared" si="27"/>
        <v/>
      </c>
    </row>
    <row r="262" spans="1:45" ht="14.45" customHeight="1">
      <c r="A262" s="72">
        <f t="shared" si="24"/>
        <v>44984.12500000024</v>
      </c>
      <c r="B262" s="73">
        <f>VLOOKUP($A262,'Published Hourly Data'!$B:$BD,MATCH(B$1,'Published Hourly Data'!$B$1:$BD$1,0),TRUE)</f>
        <v>44983.833333333336</v>
      </c>
      <c r="C262" s="74">
        <f>VLOOKUP($A262,'Published Hourly Data'!$B:$BD,MATCH(C$1,'Published Hourly Data'!$B$1:$BD$1,0),TRUE)</f>
        <v>44416</v>
      </c>
      <c r="D262" s="74">
        <f>VLOOKUP($A262,'Published Hourly Data'!$B:$BD,MATCH(D$1,'Published Hourly Data'!$B$1:$BD$1,0),TRUE)</f>
        <v>47634</v>
      </c>
      <c r="E262" s="74">
        <f>VLOOKUP($A262,'Published Hourly Data'!$B:$BD,MATCH(E$1,'Published Hourly Data'!$B$1:$BD$1,0),TRUE)</f>
        <v>49590</v>
      </c>
      <c r="F262" s="74">
        <f>VLOOKUP($A262,'Published Hourly Data'!$B:$BD,MATCH(F$1,'Published Hourly Data'!$B$1:$BD$1,0),TRUE)</f>
        <v>7649</v>
      </c>
      <c r="G262" s="74">
        <f>VLOOKUP($A262,'Published Hourly Data'!$B:$BD,MATCH(G$1,'Published Hourly Data'!$B$1:$BD$1,0),TRUE)</f>
        <v>9712</v>
      </c>
      <c r="H262" s="74">
        <f>VLOOKUP($A262,'Published Hourly Data'!$B:$BD,MATCH(H$1,'Published Hourly Data'!$B$1:$BD$1,0),TRUE)</f>
        <v>10116</v>
      </c>
      <c r="I262" s="74">
        <f>VLOOKUP($A262,'Published Hourly Data'!$B:$BD,MATCH(I$1,'Published Hourly Data'!$B$1:$BD$1,0),TRUE)</f>
        <v>1088</v>
      </c>
      <c r="J262" s="74">
        <f>VLOOKUP($A262,'Published Hourly Data'!$B:$BD,MATCH(J$1,'Published Hourly Data'!$B$1:$BD$1,0),TRUE)</f>
        <v>60</v>
      </c>
      <c r="K262" s="74">
        <f>VLOOKUP($A262,'Published Hourly Data'!$B:$BD,MATCH(K$1,'Published Hourly Data'!$B$1:$BD$1,0),TRUE)</f>
        <v>16210</v>
      </c>
      <c r="L262" s="74">
        <f>VLOOKUP($A262,'Published Hourly Data'!$B:$BD,MATCH(L$1,'Published Hourly Data'!$B$1:$BD$1,0),TRUE)</f>
        <v>22</v>
      </c>
      <c r="M262" s="74">
        <f>VLOOKUP($A262,'Published Hourly Data'!$B:$BD,MATCH(M$1,'Published Hourly Data'!$B$1:$BD$1,0),TRUE)</f>
        <v>11378</v>
      </c>
      <c r="N262" s="74">
        <f>VLOOKUP($A262,'Published Hourly Data'!$B:$BD,MATCH(N$1,'Published Hourly Data'!$B$1:$BD$1,0),TRUE)</f>
        <v>1002</v>
      </c>
      <c r="O262" s="74">
        <f>VLOOKUP($A262,'Published Hourly Data'!$B:$BD,MATCH(O$1,'Published Hourly Data'!$B$1:$BD$1,0),TRUE)</f>
        <v>0</v>
      </c>
      <c r="P262" s="74">
        <f>VLOOKUP($A262,'Published Hourly Data'!$B:$BD,MATCH(P$1,'Published Hourly Data'!$B$1:$BD$1,0),TRUE)</f>
        <v>4487</v>
      </c>
      <c r="Q262" s="74">
        <f>VLOOKUP($A262,'Published Hourly Data'!$B:$BD,MATCH(Q$1,'Published Hourly Data'!$B$1:$BD$1,0),TRUE)</f>
        <v>0</v>
      </c>
      <c r="R262" s="74">
        <f>VLOOKUP($A262,'Published Hourly Data'!$B:$BD,MATCH(R$1,'Published Hourly Data'!$B$1:$BD$1,0),TRUE)</f>
        <v>-608</v>
      </c>
      <c r="S262" s="74">
        <f>VLOOKUP($A262,'Published Hourly Data'!$B:$BD,MATCH(S$1,'Published Hourly Data'!$B$1:$BD$1,0),TRUE)</f>
        <v>0</v>
      </c>
      <c r="T262" s="74">
        <f>VLOOKUP($A262,'Published Hourly Data'!$B:$BD,MATCH(T$1,'Published Hourly Data'!$B$1:$BD$1,0),TRUE)</f>
        <v>0</v>
      </c>
      <c r="U262" s="74">
        <f>VLOOKUP($A262,'Published Hourly Data'!$B:$BD,MATCH(U$1,'Published Hourly Data'!$B$1:$BD$1,0),TRUE)</f>
        <v>0</v>
      </c>
      <c r="V262" s="74">
        <f>VLOOKUP($A262,'Published Hourly Data'!$B:$BD,MATCH(V$1,'Published Hourly Data'!$B$1:$BD$1,0),TRUE)</f>
        <v>0</v>
      </c>
      <c r="W262" s="74">
        <f>VLOOKUP($A262,'Published Hourly Data'!$B:$BD,MATCH(W$1,'Published Hourly Data'!$B$1:$BD$1,0),TRUE)</f>
        <v>0</v>
      </c>
      <c r="X262" s="74">
        <f>VLOOKUP($A262,'Published Hourly Data'!$B:$BD,MATCH(X$1,'Published Hourly Data'!$B$1:$BD$1,0),TRUE)</f>
        <v>0</v>
      </c>
      <c r="Y262" s="74">
        <f>VLOOKUP($A262,'Published Hourly Data'!$B:$BD,MATCH(Y$1,'Published Hourly Data'!$B$1:$BD$1,0),TRUE)</f>
        <v>0</v>
      </c>
      <c r="Z262" s="74">
        <f>VLOOKUP($A262,'Published Hourly Data'!$B:$BD,MATCH(Z$1,'Published Hourly Data'!$B$1:$BD$1,0),TRUE)</f>
        <v>1326</v>
      </c>
      <c r="AA262" s="74">
        <f>VLOOKUP($A262,'Published Hourly Data'!$B:$BD,MATCH(AA$1,'Published Hourly Data'!$B$1:$BD$1,0),TRUE)</f>
        <v>0</v>
      </c>
      <c r="AB262" s="74">
        <f>VLOOKUP($A262,'Published Hourly Data'!$B:$BD,MATCH(AB$1,'Published Hourly Data'!$B$1:$BD$1,0),TRUE)</f>
        <v>0</v>
      </c>
      <c r="AC262" s="74">
        <f>VLOOKUP($A262,'Published Hourly Data'!$B:$BD,MATCH(AC$1,'Published Hourly Data'!$B$1:$BD$1,0),TRUE)</f>
        <v>-102</v>
      </c>
      <c r="AD262" s="74">
        <f>VLOOKUP($A262,'Published Hourly Data'!$B:$BD,MATCH(AD$1,'Published Hourly Data'!$B$1:$BD$1,0),TRUE)</f>
        <v>0</v>
      </c>
      <c r="AE262" s="74">
        <f>VLOOKUP($A262,'Published Hourly Data'!$B:$BD,MATCH(AE$1,'Published Hourly Data'!$B$1:$BD$1,0),TRUE)</f>
        <v>9994.3029572545074</v>
      </c>
      <c r="AF262" s="74">
        <f>VLOOKUP($A262,'Published Hourly Data'!$B:$BD,MATCH(AF$1,'Published Hourly Data'!$B$1:$BD$1,0),TRUE)</f>
        <v>4225.3401850231221</v>
      </c>
      <c r="AG262" s="74">
        <f>VLOOKUP($A262,'Published Hourly Data'!$B:$BD,MATCH(AG$1,'Published Hourly Data'!$B$1:$BD$1,0),TRUE)</f>
        <v>58.183559068520438</v>
      </c>
      <c r="AH262" s="74">
        <f>VLOOKUP($A262,'Published Hourly Data'!$B:$BD,MATCH(AH$1,'Published Hourly Data'!$B$1:$BD$1,0),TRUE)</f>
        <v>197.83451011606283</v>
      </c>
      <c r="AI262" s="74">
        <f t="shared" si="25"/>
        <v>14475.661211462213</v>
      </c>
      <c r="AJ262" s="74">
        <f>VLOOKUP($A262,'Published Hourly Data'!$B:$BD,MATCH(AJ$1,'Published Hourly Data'!$B$1:$BD$1,0),TRUE)</f>
        <v>674.37026126879402</v>
      </c>
      <c r="AK262" s="74">
        <f>-VLOOKUP($A262,'Published Hourly Data'!$B:$BD,MATCH(AK$1,'Published Hourly Data'!$B$1:$BD$1,0),TRUE)</f>
        <v>-1799.5998334188339</v>
      </c>
      <c r="AL262" s="74">
        <f>VLOOKUP($A262,'Published Hourly Data'!$B:$BD,MATCH(AL$1,'Published Hourly Data'!$B$1:$BD$1,0),TRUE)</f>
        <v>13350.431639312174</v>
      </c>
      <c r="AM262" s="74">
        <f>VLOOKUP($A262,'Published Hourly Data'!$B:$BD,MATCH(AM$1,'Published Hourly Data'!$B$1:$BD$1,0),TRUE)</f>
        <v>49589</v>
      </c>
      <c r="AN262" s="74">
        <f>VLOOKUP($A262,'Published Hourly Data'!$B:$BD,MATCH(AN$1,'Published Hourly Data'!$B$1:$BD$1,0),TRUE)</f>
        <v>44486</v>
      </c>
      <c r="AO262" s="74">
        <f>VLOOKUP($A262,'Published Hourly Data'!$B:$BD,MATCH(AO$1,'Published Hourly Data'!$B$1:$BD$1,0),TRUE)</f>
        <v>0.64355668031244473</v>
      </c>
      <c r="AP262" s="74">
        <f>VLOOKUP($A262,'Published Hourly Data'!$B:$BD,MATCH(AP$1,'Published Hourly Data'!$B$1:$BD$1,0),TRUE)</f>
        <v>0.66161553299151199</v>
      </c>
      <c r="AQ262" s="75">
        <f>VLOOKUP($A262,'Published Hourly Data'!$B:$BD,MATCH(AQ$1,'Published Hourly Data'!$B$1:$BD$1,0),TRUE)</f>
        <v>20</v>
      </c>
      <c r="AR262" s="75">
        <f t="shared" si="26"/>
        <v>20</v>
      </c>
      <c r="AS262" s="75" t="str">
        <f t="shared" si="27"/>
        <v/>
      </c>
    </row>
    <row r="263" spans="1:45" ht="14.45" customHeight="1">
      <c r="A263" s="72">
        <f t="shared" si="24"/>
        <v>44984.166666666904</v>
      </c>
      <c r="B263" s="73">
        <f>VLOOKUP($A263,'Published Hourly Data'!$B:$BD,MATCH(B$1,'Published Hourly Data'!$B$1:$BD$1,0),TRUE)</f>
        <v>44983.875</v>
      </c>
      <c r="C263" s="74">
        <f>VLOOKUP($A263,'Published Hourly Data'!$B:$BD,MATCH(C$1,'Published Hourly Data'!$B$1:$BD$1,0),TRUE)</f>
        <v>44199</v>
      </c>
      <c r="D263" s="74">
        <f>VLOOKUP($A263,'Published Hourly Data'!$B:$BD,MATCH(D$1,'Published Hourly Data'!$B$1:$BD$1,0),TRUE)</f>
        <v>47160</v>
      </c>
      <c r="E263" s="74">
        <f>VLOOKUP($A263,'Published Hourly Data'!$B:$BD,MATCH(E$1,'Published Hourly Data'!$B$1:$BD$1,0),TRUE)</f>
        <v>49759</v>
      </c>
      <c r="F263" s="74">
        <f>VLOOKUP($A263,'Published Hourly Data'!$B:$BD,MATCH(F$1,'Published Hourly Data'!$B$1:$BD$1,0),TRUE)</f>
        <v>7917</v>
      </c>
      <c r="G263" s="74">
        <f>VLOOKUP($A263,'Published Hourly Data'!$B:$BD,MATCH(G$1,'Published Hourly Data'!$B$1:$BD$1,0),TRUE)</f>
        <v>9703</v>
      </c>
      <c r="H263" s="74">
        <f>VLOOKUP($A263,'Published Hourly Data'!$B:$BD,MATCH(H$1,'Published Hourly Data'!$B$1:$BD$1,0),TRUE)</f>
        <v>10288</v>
      </c>
      <c r="I263" s="74">
        <f>VLOOKUP($A263,'Published Hourly Data'!$B:$BD,MATCH(I$1,'Published Hourly Data'!$B$1:$BD$1,0),TRUE)</f>
        <v>1092</v>
      </c>
      <c r="J263" s="74">
        <f>VLOOKUP($A263,'Published Hourly Data'!$B:$BD,MATCH(J$1,'Published Hourly Data'!$B$1:$BD$1,0),TRUE)</f>
        <v>60</v>
      </c>
      <c r="K263" s="74">
        <f>VLOOKUP($A263,'Published Hourly Data'!$B:$BD,MATCH(K$1,'Published Hourly Data'!$B$1:$BD$1,0),TRUE)</f>
        <v>16441</v>
      </c>
      <c r="L263" s="74">
        <f>VLOOKUP($A263,'Published Hourly Data'!$B:$BD,MATCH(L$1,'Published Hourly Data'!$B$1:$BD$1,0),TRUE)</f>
        <v>22</v>
      </c>
      <c r="M263" s="74">
        <f>VLOOKUP($A263,'Published Hourly Data'!$B:$BD,MATCH(M$1,'Published Hourly Data'!$B$1:$BD$1,0),TRUE)</f>
        <v>11133</v>
      </c>
      <c r="N263" s="74">
        <f>VLOOKUP($A263,'Published Hourly Data'!$B:$BD,MATCH(N$1,'Published Hourly Data'!$B$1:$BD$1,0),TRUE)</f>
        <v>1017</v>
      </c>
      <c r="O263" s="74">
        <f>VLOOKUP($A263,'Published Hourly Data'!$B:$BD,MATCH(O$1,'Published Hourly Data'!$B$1:$BD$1,0),TRUE)</f>
        <v>0</v>
      </c>
      <c r="P263" s="74">
        <f>VLOOKUP($A263,'Published Hourly Data'!$B:$BD,MATCH(P$1,'Published Hourly Data'!$B$1:$BD$1,0),TRUE)</f>
        <v>4730</v>
      </c>
      <c r="Q263" s="74">
        <f>VLOOKUP($A263,'Published Hourly Data'!$B:$BD,MATCH(Q$1,'Published Hourly Data'!$B$1:$BD$1,0),TRUE)</f>
        <v>0</v>
      </c>
      <c r="R263" s="74">
        <f>VLOOKUP($A263,'Published Hourly Data'!$B:$BD,MATCH(R$1,'Published Hourly Data'!$B$1:$BD$1,0),TRUE)</f>
        <v>-526</v>
      </c>
      <c r="S263" s="74">
        <f>VLOOKUP($A263,'Published Hourly Data'!$B:$BD,MATCH(S$1,'Published Hourly Data'!$B$1:$BD$1,0),TRUE)</f>
        <v>0</v>
      </c>
      <c r="T263" s="74">
        <f>VLOOKUP($A263,'Published Hourly Data'!$B:$BD,MATCH(T$1,'Published Hourly Data'!$B$1:$BD$1,0),TRUE)</f>
        <v>0</v>
      </c>
      <c r="U263" s="74">
        <f>VLOOKUP($A263,'Published Hourly Data'!$B:$BD,MATCH(U$1,'Published Hourly Data'!$B$1:$BD$1,0),TRUE)</f>
        <v>0</v>
      </c>
      <c r="V263" s="74">
        <f>VLOOKUP($A263,'Published Hourly Data'!$B:$BD,MATCH(V$1,'Published Hourly Data'!$B$1:$BD$1,0),TRUE)</f>
        <v>0</v>
      </c>
      <c r="W263" s="74">
        <f>VLOOKUP($A263,'Published Hourly Data'!$B:$BD,MATCH(W$1,'Published Hourly Data'!$B$1:$BD$1,0),TRUE)</f>
        <v>0</v>
      </c>
      <c r="X263" s="74">
        <f>VLOOKUP($A263,'Published Hourly Data'!$B:$BD,MATCH(X$1,'Published Hourly Data'!$B$1:$BD$1,0),TRUE)</f>
        <v>0</v>
      </c>
      <c r="Y263" s="74">
        <f>VLOOKUP($A263,'Published Hourly Data'!$B:$BD,MATCH(Y$1,'Published Hourly Data'!$B$1:$BD$1,0),TRUE)</f>
        <v>0</v>
      </c>
      <c r="Z263" s="74">
        <f>VLOOKUP($A263,'Published Hourly Data'!$B:$BD,MATCH(Z$1,'Published Hourly Data'!$B$1:$BD$1,0),TRUE)</f>
        <v>1525</v>
      </c>
      <c r="AA263" s="74">
        <f>VLOOKUP($A263,'Published Hourly Data'!$B:$BD,MATCH(AA$1,'Published Hourly Data'!$B$1:$BD$1,0),TRUE)</f>
        <v>0</v>
      </c>
      <c r="AB263" s="74">
        <f>VLOOKUP($A263,'Published Hourly Data'!$B:$BD,MATCH(AB$1,'Published Hourly Data'!$B$1:$BD$1,0),TRUE)</f>
        <v>0</v>
      </c>
      <c r="AC263" s="74">
        <f>VLOOKUP($A263,'Published Hourly Data'!$B:$BD,MATCH(AC$1,'Published Hourly Data'!$B$1:$BD$1,0),TRUE)</f>
        <v>-96</v>
      </c>
      <c r="AD263" s="74">
        <f>VLOOKUP($A263,'Published Hourly Data'!$B:$BD,MATCH(AD$1,'Published Hourly Data'!$B$1:$BD$1,0),TRUE)</f>
        <v>0</v>
      </c>
      <c r="AE263" s="74">
        <f>VLOOKUP($A263,'Published Hourly Data'!$B:$BD,MATCH(AE$1,'Published Hourly Data'!$B$1:$BD$1,0),TRUE)</f>
        <v>9983.8886274205761</v>
      </c>
      <c r="AF263" s="74">
        <f>VLOOKUP($A263,'Published Hourly Data'!$B:$BD,MATCH(AF$1,'Published Hourly Data'!$B$1:$BD$1,0),TRUE)</f>
        <v>4296.3370337981678</v>
      </c>
      <c r="AG263" s="74">
        <f>VLOOKUP($A263,'Published Hourly Data'!$B:$BD,MATCH(AG$1,'Published Hourly Data'!$B$1:$BD$1,0),TRUE)</f>
        <v>58.121762910310053</v>
      </c>
      <c r="AH263" s="74">
        <f>VLOOKUP($A263,'Published Hourly Data'!$B:$BD,MATCH(AH$1,'Published Hourly Data'!$B$1:$BD$1,0),TRUE)</f>
        <v>197.86781558914643</v>
      </c>
      <c r="AI263" s="74">
        <f t="shared" si="25"/>
        <v>14536.215239718202</v>
      </c>
      <c r="AJ263" s="74">
        <f>VLOOKUP($A263,'Published Hourly Data'!$B:$BD,MATCH(AJ$1,'Published Hourly Data'!$B$1:$BD$1,0),TRUE)</f>
        <v>622.68963385708162</v>
      </c>
      <c r="AK263" s="74">
        <f>-VLOOKUP($A263,'Published Hourly Data'!$B:$BD,MATCH(AK$1,'Published Hourly Data'!$B$1:$BD$1,0),TRUE)</f>
        <v>-1893.683410682572</v>
      </c>
      <c r="AL263" s="74">
        <f>VLOOKUP($A263,'Published Hourly Data'!$B:$BD,MATCH(AL$1,'Published Hourly Data'!$B$1:$BD$1,0),TRUE)</f>
        <v>13265.221462892712</v>
      </c>
      <c r="AM263" s="74">
        <f>VLOOKUP($A263,'Published Hourly Data'!$B:$BD,MATCH(AM$1,'Published Hourly Data'!$B$1:$BD$1,0),TRUE)</f>
        <v>49757</v>
      </c>
      <c r="AN263" s="74">
        <f>VLOOKUP($A263,'Published Hourly Data'!$B:$BD,MATCH(AN$1,'Published Hourly Data'!$B$1:$BD$1,0),TRUE)</f>
        <v>44124</v>
      </c>
      <c r="AO263" s="74">
        <f>VLOOKUP($A263,'Published Hourly Data'!$B:$BD,MATCH(AO$1,'Published Hourly Data'!$B$1:$BD$1,0),TRUE)</f>
        <v>0.6440667813933223</v>
      </c>
      <c r="AP263" s="74">
        <f>VLOOKUP($A263,'Published Hourly Data'!$B:$BD,MATCH(AP$1,'Published Hourly Data'!$B$1:$BD$1,0),TRUE)</f>
        <v>0.66278606974713372</v>
      </c>
      <c r="AQ263" s="75">
        <f>VLOOKUP($A263,'Published Hourly Data'!$B:$BD,MATCH(AQ$1,'Published Hourly Data'!$B$1:$BD$1,0),TRUE)</f>
        <v>21</v>
      </c>
      <c r="AR263" s="75">
        <f t="shared" si="26"/>
        <v>21</v>
      </c>
      <c r="AS263" s="75" t="str">
        <f t="shared" si="27"/>
        <v/>
      </c>
    </row>
    <row r="264" spans="1:45" ht="14.45" customHeight="1">
      <c r="A264" s="72">
        <f t="shared" si="24"/>
        <v>44984.208333333569</v>
      </c>
      <c r="B264" s="73">
        <f>VLOOKUP($A264,'Published Hourly Data'!$B:$BD,MATCH(B$1,'Published Hourly Data'!$B$1:$BD$1,0),TRUE)</f>
        <v>44983.916666666664</v>
      </c>
      <c r="C264" s="74">
        <f>VLOOKUP($A264,'Published Hourly Data'!$B:$BD,MATCH(C$1,'Published Hourly Data'!$B$1:$BD$1,0),TRUE)</f>
        <v>43195</v>
      </c>
      <c r="D264" s="74">
        <f>VLOOKUP($A264,'Published Hourly Data'!$B:$BD,MATCH(D$1,'Published Hourly Data'!$B$1:$BD$1,0),TRUE)</f>
        <v>46045</v>
      </c>
      <c r="E264" s="74">
        <f>VLOOKUP($A264,'Published Hourly Data'!$B:$BD,MATCH(E$1,'Published Hourly Data'!$B$1:$BD$1,0),TRUE)</f>
        <v>48101</v>
      </c>
      <c r="F264" s="74">
        <f>VLOOKUP($A264,'Published Hourly Data'!$B:$BD,MATCH(F$1,'Published Hourly Data'!$B$1:$BD$1,0),TRUE)</f>
        <v>7374</v>
      </c>
      <c r="G264" s="74">
        <f>VLOOKUP($A264,'Published Hourly Data'!$B:$BD,MATCH(G$1,'Published Hourly Data'!$B$1:$BD$1,0),TRUE)</f>
        <v>9686</v>
      </c>
      <c r="H264" s="74">
        <f>VLOOKUP($A264,'Published Hourly Data'!$B:$BD,MATCH(H$1,'Published Hourly Data'!$B$1:$BD$1,0),TRUE)</f>
        <v>10301</v>
      </c>
      <c r="I264" s="74">
        <f>VLOOKUP($A264,'Published Hourly Data'!$B:$BD,MATCH(I$1,'Published Hourly Data'!$B$1:$BD$1,0),TRUE)</f>
        <v>1094</v>
      </c>
      <c r="J264" s="74">
        <f>VLOOKUP($A264,'Published Hourly Data'!$B:$BD,MATCH(J$1,'Published Hourly Data'!$B$1:$BD$1,0),TRUE)</f>
        <v>60</v>
      </c>
      <c r="K264" s="74">
        <f>VLOOKUP($A264,'Published Hourly Data'!$B:$BD,MATCH(K$1,'Published Hourly Data'!$B$1:$BD$1,0),TRUE)</f>
        <v>15664</v>
      </c>
      <c r="L264" s="74">
        <f>VLOOKUP($A264,'Published Hourly Data'!$B:$BD,MATCH(L$1,'Published Hourly Data'!$B$1:$BD$1,0),TRUE)</f>
        <v>8</v>
      </c>
      <c r="M264" s="74">
        <f>VLOOKUP($A264,'Published Hourly Data'!$B:$BD,MATCH(M$1,'Published Hourly Data'!$B$1:$BD$1,0),TRUE)</f>
        <v>10285</v>
      </c>
      <c r="N264" s="74">
        <f>VLOOKUP($A264,'Published Hourly Data'!$B:$BD,MATCH(N$1,'Published Hourly Data'!$B$1:$BD$1,0),TRUE)</f>
        <v>997</v>
      </c>
      <c r="O264" s="74">
        <f>VLOOKUP($A264,'Published Hourly Data'!$B:$BD,MATCH(O$1,'Published Hourly Data'!$B$1:$BD$1,0),TRUE)</f>
        <v>0</v>
      </c>
      <c r="P264" s="74">
        <f>VLOOKUP($A264,'Published Hourly Data'!$B:$BD,MATCH(P$1,'Published Hourly Data'!$B$1:$BD$1,0),TRUE)</f>
        <v>3960</v>
      </c>
      <c r="Q264" s="74">
        <f>VLOOKUP($A264,'Published Hourly Data'!$B:$BD,MATCH(Q$1,'Published Hourly Data'!$B$1:$BD$1,0),TRUE)</f>
        <v>0</v>
      </c>
      <c r="R264" s="74">
        <f>VLOOKUP($A264,'Published Hourly Data'!$B:$BD,MATCH(R$1,'Published Hourly Data'!$B$1:$BD$1,0),TRUE)</f>
        <v>-591</v>
      </c>
      <c r="S264" s="74">
        <f>VLOOKUP($A264,'Published Hourly Data'!$B:$BD,MATCH(S$1,'Published Hourly Data'!$B$1:$BD$1,0),TRUE)</f>
        <v>0</v>
      </c>
      <c r="T264" s="74">
        <f>VLOOKUP($A264,'Published Hourly Data'!$B:$BD,MATCH(T$1,'Published Hourly Data'!$B$1:$BD$1,0),TRUE)</f>
        <v>0</v>
      </c>
      <c r="U264" s="74">
        <f>VLOOKUP($A264,'Published Hourly Data'!$B:$BD,MATCH(U$1,'Published Hourly Data'!$B$1:$BD$1,0),TRUE)</f>
        <v>0</v>
      </c>
      <c r="V264" s="74">
        <f>VLOOKUP($A264,'Published Hourly Data'!$B:$BD,MATCH(V$1,'Published Hourly Data'!$B$1:$BD$1,0),TRUE)</f>
        <v>0</v>
      </c>
      <c r="W264" s="74">
        <f>VLOOKUP($A264,'Published Hourly Data'!$B:$BD,MATCH(W$1,'Published Hourly Data'!$B$1:$BD$1,0),TRUE)</f>
        <v>0</v>
      </c>
      <c r="X264" s="74">
        <f>VLOOKUP($A264,'Published Hourly Data'!$B:$BD,MATCH(X$1,'Published Hourly Data'!$B$1:$BD$1,0),TRUE)</f>
        <v>0</v>
      </c>
      <c r="Y264" s="74">
        <f>VLOOKUP($A264,'Published Hourly Data'!$B:$BD,MATCH(Y$1,'Published Hourly Data'!$B$1:$BD$1,0),TRUE)</f>
        <v>0</v>
      </c>
      <c r="Z264" s="74">
        <f>VLOOKUP($A264,'Published Hourly Data'!$B:$BD,MATCH(Z$1,'Published Hourly Data'!$B$1:$BD$1,0),TRUE)</f>
        <v>1540</v>
      </c>
      <c r="AA264" s="74">
        <f>VLOOKUP($A264,'Published Hourly Data'!$B:$BD,MATCH(AA$1,'Published Hourly Data'!$B$1:$BD$1,0),TRUE)</f>
        <v>0</v>
      </c>
      <c r="AB264" s="74">
        <f>VLOOKUP($A264,'Published Hourly Data'!$B:$BD,MATCH(AB$1,'Published Hourly Data'!$B$1:$BD$1,0),TRUE)</f>
        <v>0</v>
      </c>
      <c r="AC264" s="74">
        <f>VLOOKUP($A264,'Published Hourly Data'!$B:$BD,MATCH(AC$1,'Published Hourly Data'!$B$1:$BD$1,0),TRUE)</f>
        <v>141</v>
      </c>
      <c r="AD264" s="74">
        <f>VLOOKUP($A264,'Published Hourly Data'!$B:$BD,MATCH(AD$1,'Published Hourly Data'!$B$1:$BD$1,0),TRUE)</f>
        <v>0</v>
      </c>
      <c r="AE264" s="74">
        <f>VLOOKUP($A264,'Published Hourly Data'!$B:$BD,MATCH(AE$1,'Published Hourly Data'!$B$1:$BD$1,0),TRUE)</f>
        <v>9964.3322140841337</v>
      </c>
      <c r="AF264" s="74">
        <f>VLOOKUP($A264,'Published Hourly Data'!$B:$BD,MATCH(AF$1,'Published Hourly Data'!$B$1:$BD$1,0),TRUE)</f>
        <v>4307.3026469277693</v>
      </c>
      <c r="AG264" s="74">
        <f>VLOOKUP($A264,'Published Hourly Data'!$B:$BD,MATCH(AG$1,'Published Hourly Data'!$B$1:$BD$1,0),TRUE)</f>
        <v>58.149428427185413</v>
      </c>
      <c r="AH264" s="74">
        <f>VLOOKUP($A264,'Published Hourly Data'!$B:$BD,MATCH(AH$1,'Published Hourly Data'!$B$1:$BD$1,0),TRUE)</f>
        <v>186.83038180927045</v>
      </c>
      <c r="AI264" s="74">
        <f t="shared" si="25"/>
        <v>14516.614671248357</v>
      </c>
      <c r="AJ264" s="74">
        <f>VLOOKUP($A264,'Published Hourly Data'!$B:$BD,MATCH(AJ$1,'Published Hourly Data'!$B$1:$BD$1,0),TRUE)</f>
        <v>621.86770375112724</v>
      </c>
      <c r="AK264" s="74">
        <f>-VLOOKUP($A264,'Published Hourly Data'!$B:$BD,MATCH(AK$1,'Published Hourly Data'!$B$1:$BD$1,0),TRUE)</f>
        <v>-1865.406124003687</v>
      </c>
      <c r="AL264" s="74">
        <f>VLOOKUP($A264,'Published Hourly Data'!$B:$BD,MATCH(AL$1,'Published Hourly Data'!$B$1:$BD$1,0),TRUE)</f>
        <v>13273.076250995799</v>
      </c>
      <c r="AM264" s="74">
        <f>VLOOKUP($A264,'Published Hourly Data'!$B:$BD,MATCH(AM$1,'Published Hourly Data'!$B$1:$BD$1,0),TRUE)</f>
        <v>48097</v>
      </c>
      <c r="AN264" s="74">
        <f>VLOOKUP($A264,'Published Hourly Data'!$B:$BD,MATCH(AN$1,'Published Hourly Data'!$B$1:$BD$1,0),TRUE)</f>
        <v>43047</v>
      </c>
      <c r="AO264" s="74">
        <f>VLOOKUP($A264,'Published Hourly Data'!$B:$BD,MATCH(AO$1,'Published Hourly Data'!$B$1:$BD$1,0),TRUE)</f>
        <v>0.66539740600302621</v>
      </c>
      <c r="AP264" s="74">
        <f>VLOOKUP($A264,'Published Hourly Data'!$B:$BD,MATCH(AP$1,'Published Hourly Data'!$B$1:$BD$1,0),TRUE)</f>
        <v>0.67977070096569692</v>
      </c>
      <c r="AQ264" s="75">
        <f>VLOOKUP($A264,'Published Hourly Data'!$B:$BD,MATCH(AQ$1,'Published Hourly Data'!$B$1:$BD$1,0),TRUE)</f>
        <v>22</v>
      </c>
      <c r="AR264" s="75">
        <f t="shared" si="26"/>
        <v>22</v>
      </c>
      <c r="AS264" s="75" t="str">
        <f t="shared" si="27"/>
        <v/>
      </c>
    </row>
    <row r="265" spans="1:45" ht="14.45" customHeight="1">
      <c r="A265" s="72">
        <f t="shared" si="24"/>
        <v>44984.250000000233</v>
      </c>
      <c r="B265" s="73">
        <f>VLOOKUP($A265,'Published Hourly Data'!$B:$BD,MATCH(B$1,'Published Hourly Data'!$B$1:$BD$1,0),TRUE)</f>
        <v>44983.958333333336</v>
      </c>
      <c r="C265" s="74">
        <f>VLOOKUP($A265,'Published Hourly Data'!$B:$BD,MATCH(C$1,'Published Hourly Data'!$B$1:$BD$1,0),TRUE)</f>
        <v>41777</v>
      </c>
      <c r="D265" s="74">
        <f>VLOOKUP($A265,'Published Hourly Data'!$B:$BD,MATCH(D$1,'Published Hourly Data'!$B$1:$BD$1,0),TRUE)</f>
        <v>44111</v>
      </c>
      <c r="E265" s="74">
        <f>VLOOKUP($A265,'Published Hourly Data'!$B:$BD,MATCH(E$1,'Published Hourly Data'!$B$1:$BD$1,0),TRUE)</f>
        <v>46505</v>
      </c>
      <c r="F265" s="74">
        <f>VLOOKUP($A265,'Published Hourly Data'!$B:$BD,MATCH(F$1,'Published Hourly Data'!$B$1:$BD$1,0),TRUE)</f>
        <v>7617</v>
      </c>
      <c r="G265" s="74">
        <f>VLOOKUP($A265,'Published Hourly Data'!$B:$BD,MATCH(G$1,'Published Hourly Data'!$B$1:$BD$1,0),TRUE)</f>
        <v>9856</v>
      </c>
      <c r="H265" s="74">
        <f>VLOOKUP($A265,'Published Hourly Data'!$B:$BD,MATCH(H$1,'Published Hourly Data'!$B$1:$BD$1,0),TRUE)</f>
        <v>9960</v>
      </c>
      <c r="I265" s="74">
        <f>VLOOKUP($A265,'Published Hourly Data'!$B:$BD,MATCH(I$1,'Published Hourly Data'!$B$1:$BD$1,0),TRUE)</f>
        <v>1095</v>
      </c>
      <c r="J265" s="74">
        <f>VLOOKUP($A265,'Published Hourly Data'!$B:$BD,MATCH(J$1,'Published Hourly Data'!$B$1:$BD$1,0),TRUE)</f>
        <v>59</v>
      </c>
      <c r="K265" s="74">
        <f>VLOOKUP($A265,'Published Hourly Data'!$B:$BD,MATCH(K$1,'Published Hourly Data'!$B$1:$BD$1,0),TRUE)</f>
        <v>14945</v>
      </c>
      <c r="L265" s="74">
        <f>VLOOKUP($A265,'Published Hourly Data'!$B:$BD,MATCH(L$1,'Published Hourly Data'!$B$1:$BD$1,0),TRUE)</f>
        <v>0</v>
      </c>
      <c r="M265" s="74">
        <f>VLOOKUP($A265,'Published Hourly Data'!$B:$BD,MATCH(M$1,'Published Hourly Data'!$B$1:$BD$1,0),TRUE)</f>
        <v>9601</v>
      </c>
      <c r="N265" s="74">
        <f>VLOOKUP($A265,'Published Hourly Data'!$B:$BD,MATCH(N$1,'Published Hourly Data'!$B$1:$BD$1,0),TRUE)</f>
        <v>986</v>
      </c>
      <c r="O265" s="74">
        <f>VLOOKUP($A265,'Published Hourly Data'!$B:$BD,MATCH(O$1,'Published Hourly Data'!$B$1:$BD$1,0),TRUE)</f>
        <v>0</v>
      </c>
      <c r="P265" s="74">
        <f>VLOOKUP($A265,'Published Hourly Data'!$B:$BD,MATCH(P$1,'Published Hourly Data'!$B$1:$BD$1,0),TRUE)</f>
        <v>3720</v>
      </c>
      <c r="Q265" s="74">
        <f>VLOOKUP($A265,'Published Hourly Data'!$B:$BD,MATCH(Q$1,'Published Hourly Data'!$B$1:$BD$1,0),TRUE)</f>
        <v>0</v>
      </c>
      <c r="R265" s="74">
        <f>VLOOKUP($A265,'Published Hourly Data'!$B:$BD,MATCH(R$1,'Published Hourly Data'!$B$1:$BD$1,0),TRUE)</f>
        <v>-561</v>
      </c>
      <c r="S265" s="74">
        <f>VLOOKUP($A265,'Published Hourly Data'!$B:$BD,MATCH(S$1,'Published Hourly Data'!$B$1:$BD$1,0),TRUE)</f>
        <v>0</v>
      </c>
      <c r="T265" s="74">
        <f>VLOOKUP($A265,'Published Hourly Data'!$B:$BD,MATCH(T$1,'Published Hourly Data'!$B$1:$BD$1,0),TRUE)</f>
        <v>0</v>
      </c>
      <c r="U265" s="74">
        <f>VLOOKUP($A265,'Published Hourly Data'!$B:$BD,MATCH(U$1,'Published Hourly Data'!$B$1:$BD$1,0),TRUE)</f>
        <v>0</v>
      </c>
      <c r="V265" s="74">
        <f>VLOOKUP($A265,'Published Hourly Data'!$B:$BD,MATCH(V$1,'Published Hourly Data'!$B$1:$BD$1,0),TRUE)</f>
        <v>0</v>
      </c>
      <c r="W265" s="74">
        <f>VLOOKUP($A265,'Published Hourly Data'!$B:$BD,MATCH(W$1,'Published Hourly Data'!$B$1:$BD$1,0),TRUE)</f>
        <v>0</v>
      </c>
      <c r="X265" s="74">
        <f>VLOOKUP($A265,'Published Hourly Data'!$B:$BD,MATCH(X$1,'Published Hourly Data'!$B$1:$BD$1,0),TRUE)</f>
        <v>0</v>
      </c>
      <c r="Y265" s="74">
        <f>VLOOKUP($A265,'Published Hourly Data'!$B:$BD,MATCH(Y$1,'Published Hourly Data'!$B$1:$BD$1,0),TRUE)</f>
        <v>0</v>
      </c>
      <c r="Z265" s="74">
        <f>VLOOKUP($A265,'Published Hourly Data'!$B:$BD,MATCH(Z$1,'Published Hourly Data'!$B$1:$BD$1,0),TRUE)</f>
        <v>1637</v>
      </c>
      <c r="AA265" s="74">
        <f>VLOOKUP($A265,'Published Hourly Data'!$B:$BD,MATCH(AA$1,'Published Hourly Data'!$B$1:$BD$1,0),TRUE)</f>
        <v>0</v>
      </c>
      <c r="AB265" s="74">
        <f>VLOOKUP($A265,'Published Hourly Data'!$B:$BD,MATCH(AB$1,'Published Hourly Data'!$B$1:$BD$1,0),TRUE)</f>
        <v>0</v>
      </c>
      <c r="AC265" s="74">
        <f>VLOOKUP($A265,'Published Hourly Data'!$B:$BD,MATCH(AC$1,'Published Hourly Data'!$B$1:$BD$1,0),TRUE)</f>
        <v>536</v>
      </c>
      <c r="AD265" s="74">
        <f>VLOOKUP($A265,'Published Hourly Data'!$B:$BD,MATCH(AD$1,'Published Hourly Data'!$B$1:$BD$1,0),TRUE)</f>
        <v>0</v>
      </c>
      <c r="AE265" s="74">
        <f>VLOOKUP($A265,'Published Hourly Data'!$B:$BD,MATCH(AE$1,'Published Hourly Data'!$B$1:$BD$1,0),TRUE)</f>
        <v>10136.078691239234</v>
      </c>
      <c r="AF265" s="74">
        <f>VLOOKUP($A265,'Published Hourly Data'!$B:$BD,MATCH(AF$1,'Published Hourly Data'!$B$1:$BD$1,0),TRUE)</f>
        <v>4154.0528012105342</v>
      </c>
      <c r="AG265" s="74">
        <f>VLOOKUP($A265,'Published Hourly Data'!$B:$BD,MATCH(AG$1,'Published Hourly Data'!$B$1:$BD$1,0),TRUE)</f>
        <v>57.139717743857659</v>
      </c>
      <c r="AH265" s="74">
        <f>VLOOKUP($A265,'Published Hourly Data'!$B:$BD,MATCH(AH$1,'Published Hourly Data'!$B$1:$BD$1,0),TRUE)</f>
        <v>177.36496635893616</v>
      </c>
      <c r="AI265" s="74">
        <f t="shared" si="25"/>
        <v>14524.636176552562</v>
      </c>
      <c r="AJ265" s="74">
        <f>VLOOKUP($A265,'Published Hourly Data'!$B:$BD,MATCH(AJ$1,'Published Hourly Data'!$B$1:$BD$1,0),TRUE)</f>
        <v>610.0080352521278</v>
      </c>
      <c r="AK265" s="74">
        <f>-VLOOKUP($A265,'Published Hourly Data'!$B:$BD,MATCH(AK$1,'Published Hourly Data'!$B$1:$BD$1,0),TRUE)</f>
        <v>-2003.7492553639909</v>
      </c>
      <c r="AL265" s="74">
        <f>VLOOKUP($A265,'Published Hourly Data'!$B:$BD,MATCH(AL$1,'Published Hourly Data'!$B$1:$BD$1,0),TRUE)</f>
        <v>13130.894956440698</v>
      </c>
      <c r="AM265" s="74">
        <f>VLOOKUP($A265,'Published Hourly Data'!$B:$BD,MATCH(AM$1,'Published Hourly Data'!$B$1:$BD$1,0),TRUE)</f>
        <v>46505</v>
      </c>
      <c r="AN265" s="74">
        <f>VLOOKUP($A265,'Published Hourly Data'!$B:$BD,MATCH(AN$1,'Published Hourly Data'!$B$1:$BD$1,0),TRUE)</f>
        <v>41173</v>
      </c>
      <c r="AO265" s="74">
        <f>VLOOKUP($A265,'Published Hourly Data'!$B:$BD,MATCH(AO$1,'Published Hourly Data'!$B$1:$BD$1,0),TRUE)</f>
        <v>0.68855614251266117</v>
      </c>
      <c r="AP265" s="74">
        <f>VLOOKUP($A265,'Published Hourly Data'!$B:$BD,MATCH(AP$1,'Published Hourly Data'!$B$1:$BD$1,0),TRUE)</f>
        <v>0.70309750659092829</v>
      </c>
      <c r="AQ265" s="75">
        <f>VLOOKUP($A265,'Published Hourly Data'!$B:$BD,MATCH(AQ$1,'Published Hourly Data'!$B$1:$BD$1,0),TRUE)</f>
        <v>23</v>
      </c>
      <c r="AR265" s="75">
        <f t="shared" si="26"/>
        <v>23</v>
      </c>
      <c r="AS265" s="75" t="str">
        <f t="shared" si="27"/>
        <v/>
      </c>
    </row>
    <row r="266" spans="1:45" ht="14.45" customHeight="1">
      <c r="A266" s="72">
        <f t="shared" si="24"/>
        <v>44984.291666666897</v>
      </c>
      <c r="B266" s="73">
        <f>VLOOKUP($A266,'Published Hourly Data'!$B:$BD,MATCH(B$1,'Published Hourly Data'!$B$1:$BD$1,0),TRUE)</f>
        <v>44984</v>
      </c>
      <c r="C266" s="74">
        <f>VLOOKUP($A266,'Published Hourly Data'!$B:$BD,MATCH(C$1,'Published Hourly Data'!$B$1:$BD$1,0),TRUE)</f>
        <v>39956</v>
      </c>
      <c r="D266" s="74">
        <f>VLOOKUP($A266,'Published Hourly Data'!$B:$BD,MATCH(D$1,'Published Hourly Data'!$B$1:$BD$1,0),TRUE)</f>
        <v>42019</v>
      </c>
      <c r="E266" s="74">
        <f>VLOOKUP($A266,'Published Hourly Data'!$B:$BD,MATCH(E$1,'Published Hourly Data'!$B$1:$BD$1,0),TRUE)</f>
        <v>43844</v>
      </c>
      <c r="F266" s="74">
        <f>VLOOKUP($A266,'Published Hourly Data'!$B:$BD,MATCH(F$1,'Published Hourly Data'!$B$1:$BD$1,0),TRUE)</f>
        <v>6708</v>
      </c>
      <c r="G266" s="74">
        <f>VLOOKUP($A266,'Published Hourly Data'!$B:$BD,MATCH(G$1,'Published Hourly Data'!$B$1:$BD$1,0),TRUE)</f>
        <v>9610</v>
      </c>
      <c r="H266" s="74">
        <f>VLOOKUP($A266,'Published Hourly Data'!$B:$BD,MATCH(H$1,'Published Hourly Data'!$B$1:$BD$1,0),TRUE)</f>
        <v>9734</v>
      </c>
      <c r="I266" s="74">
        <f>VLOOKUP($A266,'Published Hourly Data'!$B:$BD,MATCH(I$1,'Published Hourly Data'!$B$1:$BD$1,0),TRUE)</f>
        <v>1096</v>
      </c>
      <c r="J266" s="74">
        <f>VLOOKUP($A266,'Published Hourly Data'!$B:$BD,MATCH(J$1,'Published Hourly Data'!$B$1:$BD$1,0),TRUE)</f>
        <v>61</v>
      </c>
      <c r="K266" s="74">
        <f>VLOOKUP($A266,'Published Hourly Data'!$B:$BD,MATCH(K$1,'Published Hourly Data'!$B$1:$BD$1,0),TRUE)</f>
        <v>13119</v>
      </c>
      <c r="L266" s="74">
        <f>VLOOKUP($A266,'Published Hourly Data'!$B:$BD,MATCH(L$1,'Published Hourly Data'!$B$1:$BD$1,0),TRUE)</f>
        <v>-1</v>
      </c>
      <c r="M266" s="74">
        <f>VLOOKUP($A266,'Published Hourly Data'!$B:$BD,MATCH(M$1,'Published Hourly Data'!$B$1:$BD$1,0),TRUE)</f>
        <v>9236</v>
      </c>
      <c r="N266" s="74">
        <f>VLOOKUP($A266,'Published Hourly Data'!$B:$BD,MATCH(N$1,'Published Hourly Data'!$B$1:$BD$1,0),TRUE)</f>
        <v>987</v>
      </c>
      <c r="O266" s="74">
        <f>VLOOKUP($A266,'Published Hourly Data'!$B:$BD,MATCH(O$1,'Published Hourly Data'!$B$1:$BD$1,0),TRUE)</f>
        <v>0</v>
      </c>
      <c r="P266" s="74">
        <f>VLOOKUP($A266,'Published Hourly Data'!$B:$BD,MATCH(P$1,'Published Hourly Data'!$B$1:$BD$1,0),TRUE)</f>
        <v>2751</v>
      </c>
      <c r="Q266" s="74">
        <f>VLOOKUP($A266,'Published Hourly Data'!$B:$BD,MATCH(Q$1,'Published Hourly Data'!$B$1:$BD$1,0),TRUE)</f>
        <v>0</v>
      </c>
      <c r="R266" s="74">
        <f>VLOOKUP($A266,'Published Hourly Data'!$B:$BD,MATCH(R$1,'Published Hourly Data'!$B$1:$BD$1,0),TRUE)</f>
        <v>-560</v>
      </c>
      <c r="S266" s="74">
        <f>VLOOKUP($A266,'Published Hourly Data'!$B:$BD,MATCH(S$1,'Published Hourly Data'!$B$1:$BD$1,0),TRUE)</f>
        <v>0</v>
      </c>
      <c r="T266" s="74">
        <f>VLOOKUP($A266,'Published Hourly Data'!$B:$BD,MATCH(T$1,'Published Hourly Data'!$B$1:$BD$1,0),TRUE)</f>
        <v>0</v>
      </c>
      <c r="U266" s="74">
        <f>VLOOKUP($A266,'Published Hourly Data'!$B:$BD,MATCH(U$1,'Published Hourly Data'!$B$1:$BD$1,0),TRUE)</f>
        <v>0</v>
      </c>
      <c r="V266" s="74">
        <f>VLOOKUP($A266,'Published Hourly Data'!$B:$BD,MATCH(V$1,'Published Hourly Data'!$B$1:$BD$1,0),TRUE)</f>
        <v>0</v>
      </c>
      <c r="W266" s="74">
        <f>VLOOKUP($A266,'Published Hourly Data'!$B:$BD,MATCH(W$1,'Published Hourly Data'!$B$1:$BD$1,0),TRUE)</f>
        <v>0</v>
      </c>
      <c r="X266" s="74">
        <f>VLOOKUP($A266,'Published Hourly Data'!$B:$BD,MATCH(X$1,'Published Hourly Data'!$B$1:$BD$1,0),TRUE)</f>
        <v>0</v>
      </c>
      <c r="Y266" s="74">
        <f>VLOOKUP($A266,'Published Hourly Data'!$B:$BD,MATCH(Y$1,'Published Hourly Data'!$B$1:$BD$1,0),TRUE)</f>
        <v>0</v>
      </c>
      <c r="Z266" s="74">
        <f>VLOOKUP($A266,'Published Hourly Data'!$B:$BD,MATCH(Z$1,'Published Hourly Data'!$B$1:$BD$1,0),TRUE)</f>
        <v>1455</v>
      </c>
      <c r="AA266" s="74">
        <f>VLOOKUP($A266,'Published Hourly Data'!$B:$BD,MATCH(AA$1,'Published Hourly Data'!$B$1:$BD$1,0),TRUE)</f>
        <v>0</v>
      </c>
      <c r="AB266" s="74">
        <f>VLOOKUP($A266,'Published Hourly Data'!$B:$BD,MATCH(AB$1,'Published Hourly Data'!$B$1:$BD$1,0),TRUE)</f>
        <v>0</v>
      </c>
      <c r="AC266" s="74">
        <f>VLOOKUP($A266,'Published Hourly Data'!$B:$BD,MATCH(AC$1,'Published Hourly Data'!$B$1:$BD$1,0),TRUE)</f>
        <v>1036</v>
      </c>
      <c r="AD266" s="74">
        <f>VLOOKUP($A266,'Published Hourly Data'!$B:$BD,MATCH(AD$1,'Published Hourly Data'!$B$1:$BD$1,0),TRUE)</f>
        <v>0</v>
      </c>
      <c r="AE266" s="74">
        <f>VLOOKUP($A266,'Published Hourly Data'!$B:$BD,MATCH(AE$1,'Published Hourly Data'!$B$1:$BD$1,0),TRUE)</f>
        <v>9885.8108660431135</v>
      </c>
      <c r="AF266" s="74">
        <f>VLOOKUP($A266,'Published Hourly Data'!$B:$BD,MATCH(AF$1,'Published Hourly Data'!$B$1:$BD$1,0),TRUE)</f>
        <v>4058.315398352061</v>
      </c>
      <c r="AG266" s="74">
        <f>VLOOKUP($A266,'Published Hourly Data'!$B:$BD,MATCH(AG$1,'Published Hourly Data'!$B$1:$BD$1,0),TRUE)</f>
        <v>59.247093384146801</v>
      </c>
      <c r="AH266" s="74">
        <f>VLOOKUP($A266,'Published Hourly Data'!$B:$BD,MATCH(AH$1,'Published Hourly Data'!$B$1:$BD$1,0),TRUE)</f>
        <v>162.77716914835781</v>
      </c>
      <c r="AI266" s="74">
        <f t="shared" si="25"/>
        <v>14166.150526927679</v>
      </c>
      <c r="AJ266" s="74">
        <f>VLOOKUP($A266,'Published Hourly Data'!$B:$BD,MATCH(AJ$1,'Published Hourly Data'!$B$1:$BD$1,0),TRUE)</f>
        <v>587.32065837079199</v>
      </c>
      <c r="AK266" s="74">
        <f>-VLOOKUP($A266,'Published Hourly Data'!$B:$BD,MATCH(AK$1,'Published Hourly Data'!$B$1:$BD$1,0),TRUE)</f>
        <v>-1882.0998752874027</v>
      </c>
      <c r="AL266" s="74">
        <f>VLOOKUP($A266,'Published Hourly Data'!$B:$BD,MATCH(AL$1,'Published Hourly Data'!$B$1:$BD$1,0),TRUE)</f>
        <v>12871.371310011069</v>
      </c>
      <c r="AM266" s="74">
        <f>VLOOKUP($A266,'Published Hourly Data'!$B:$BD,MATCH(AM$1,'Published Hourly Data'!$B$1:$BD$1,0),TRUE)</f>
        <v>43843</v>
      </c>
      <c r="AN266" s="74">
        <f>VLOOKUP($A266,'Published Hourly Data'!$B:$BD,MATCH(AN$1,'Published Hourly Data'!$B$1:$BD$1,0),TRUE)</f>
        <v>39161</v>
      </c>
      <c r="AO266" s="74">
        <f>VLOOKUP($A266,'Published Hourly Data'!$B:$BD,MATCH(AO$1,'Published Hourly Data'!$B$1:$BD$1,0),TRUE)</f>
        <v>0.71233671908116003</v>
      </c>
      <c r="AP266" s="74">
        <f>VLOOKUP($A266,'Published Hourly Data'!$B:$BD,MATCH(AP$1,'Published Hourly Data'!$B$1:$BD$1,0),TRUE)</f>
        <v>0.72461077647344552</v>
      </c>
      <c r="AQ266" s="75">
        <f>VLOOKUP($A266,'Published Hourly Data'!$B:$BD,MATCH(AQ$1,'Published Hourly Data'!$B$1:$BD$1,0),TRUE)</f>
        <v>24</v>
      </c>
      <c r="AR266" s="75">
        <f t="shared" si="26"/>
        <v>24</v>
      </c>
      <c r="AS266" s="75" t="str">
        <f t="shared" si="27"/>
        <v/>
      </c>
    </row>
    <row r="267" spans="1:45" ht="14.45" customHeight="1">
      <c r="A267" s="72">
        <f t="shared" si="24"/>
        <v>44984.333333333561</v>
      </c>
      <c r="B267" s="73">
        <f>VLOOKUP($A267,'Published Hourly Data'!$B:$BD,MATCH(B$1,'Published Hourly Data'!$B$1:$BD$1,0),TRUE)</f>
        <v>44984.041666666664</v>
      </c>
      <c r="C267" s="74">
        <f>VLOOKUP($A267,'Published Hourly Data'!$B:$BD,MATCH(C$1,'Published Hourly Data'!$B$1:$BD$1,0),TRUE)</f>
        <v>39094</v>
      </c>
      <c r="D267" s="74">
        <f>VLOOKUP($A267,'Published Hourly Data'!$B:$BD,MATCH(D$1,'Published Hourly Data'!$B$1:$BD$1,0),TRUE)</f>
        <v>40479</v>
      </c>
      <c r="E267" s="74">
        <f>VLOOKUP($A267,'Published Hourly Data'!$B:$BD,MATCH(E$1,'Published Hourly Data'!$B$1:$BD$1,0),TRUE)</f>
        <v>41820</v>
      </c>
      <c r="F267" s="74">
        <f>VLOOKUP($A267,'Published Hourly Data'!$B:$BD,MATCH(F$1,'Published Hourly Data'!$B$1:$BD$1,0),TRUE)</f>
        <v>6130</v>
      </c>
      <c r="G267" s="74">
        <f>VLOOKUP($A267,'Published Hourly Data'!$B:$BD,MATCH(G$1,'Published Hourly Data'!$B$1:$BD$1,0),TRUE)</f>
        <v>9238</v>
      </c>
      <c r="H267" s="74">
        <f>VLOOKUP($A267,'Published Hourly Data'!$B:$BD,MATCH(H$1,'Published Hourly Data'!$B$1:$BD$1,0),TRUE)</f>
        <v>9610</v>
      </c>
      <c r="I267" s="74">
        <f>VLOOKUP($A267,'Published Hourly Data'!$B:$BD,MATCH(I$1,'Published Hourly Data'!$B$1:$BD$1,0),TRUE)</f>
        <v>1095</v>
      </c>
      <c r="J267" s="74">
        <f>VLOOKUP($A267,'Published Hourly Data'!$B:$BD,MATCH(J$1,'Published Hourly Data'!$B$1:$BD$1,0),TRUE)</f>
        <v>61</v>
      </c>
      <c r="K267" s="74">
        <f>VLOOKUP($A267,'Published Hourly Data'!$B:$BD,MATCH(K$1,'Published Hourly Data'!$B$1:$BD$1,0),TRUE)</f>
        <v>11889</v>
      </c>
      <c r="L267" s="74">
        <f>VLOOKUP($A267,'Published Hourly Data'!$B:$BD,MATCH(L$1,'Published Hourly Data'!$B$1:$BD$1,0),TRUE)</f>
        <v>-5</v>
      </c>
      <c r="M267" s="74">
        <f>VLOOKUP($A267,'Published Hourly Data'!$B:$BD,MATCH(M$1,'Published Hourly Data'!$B$1:$BD$1,0),TRUE)</f>
        <v>8935</v>
      </c>
      <c r="N267" s="74">
        <f>VLOOKUP($A267,'Published Hourly Data'!$B:$BD,MATCH(N$1,'Published Hourly Data'!$B$1:$BD$1,0),TRUE)</f>
        <v>995</v>
      </c>
      <c r="O267" s="74">
        <f>VLOOKUP($A267,'Published Hourly Data'!$B:$BD,MATCH(O$1,'Published Hourly Data'!$B$1:$BD$1,0),TRUE)</f>
        <v>0</v>
      </c>
      <c r="P267" s="74">
        <f>VLOOKUP($A267,'Published Hourly Data'!$B:$BD,MATCH(P$1,'Published Hourly Data'!$B$1:$BD$1,0),TRUE)</f>
        <v>2836</v>
      </c>
      <c r="Q267" s="74">
        <f>VLOOKUP($A267,'Published Hourly Data'!$B:$BD,MATCH(Q$1,'Published Hourly Data'!$B$1:$BD$1,0),TRUE)</f>
        <v>0</v>
      </c>
      <c r="R267" s="74">
        <f>VLOOKUP($A267,'Published Hourly Data'!$B:$BD,MATCH(R$1,'Published Hourly Data'!$B$1:$BD$1,0),TRUE)</f>
        <v>-429</v>
      </c>
      <c r="S267" s="74">
        <f>VLOOKUP($A267,'Published Hourly Data'!$B:$BD,MATCH(S$1,'Published Hourly Data'!$B$1:$BD$1,0),TRUE)</f>
        <v>0</v>
      </c>
      <c r="T267" s="74">
        <f>VLOOKUP($A267,'Published Hourly Data'!$B:$BD,MATCH(T$1,'Published Hourly Data'!$B$1:$BD$1,0),TRUE)</f>
        <v>0</v>
      </c>
      <c r="U267" s="74">
        <f>VLOOKUP($A267,'Published Hourly Data'!$B:$BD,MATCH(U$1,'Published Hourly Data'!$B$1:$BD$1,0),TRUE)</f>
        <v>0</v>
      </c>
      <c r="V267" s="74">
        <f>VLOOKUP($A267,'Published Hourly Data'!$B:$BD,MATCH(V$1,'Published Hourly Data'!$B$1:$BD$1,0),TRUE)</f>
        <v>0</v>
      </c>
      <c r="W267" s="74">
        <f>VLOOKUP($A267,'Published Hourly Data'!$B:$BD,MATCH(W$1,'Published Hourly Data'!$B$1:$BD$1,0),TRUE)</f>
        <v>0</v>
      </c>
      <c r="X267" s="74">
        <f>VLOOKUP($A267,'Published Hourly Data'!$B:$BD,MATCH(X$1,'Published Hourly Data'!$B$1:$BD$1,0),TRUE)</f>
        <v>0</v>
      </c>
      <c r="Y267" s="74">
        <f>VLOOKUP($A267,'Published Hourly Data'!$B:$BD,MATCH(Y$1,'Published Hourly Data'!$B$1:$BD$1,0),TRUE)</f>
        <v>0</v>
      </c>
      <c r="Z267" s="74">
        <f>VLOOKUP($A267,'Published Hourly Data'!$B:$BD,MATCH(Z$1,'Published Hourly Data'!$B$1:$BD$1,0),TRUE)</f>
        <v>1252</v>
      </c>
      <c r="AA267" s="74">
        <f>VLOOKUP($A267,'Published Hourly Data'!$B:$BD,MATCH(AA$1,'Published Hourly Data'!$B$1:$BD$1,0),TRUE)</f>
        <v>0</v>
      </c>
      <c r="AB267" s="74">
        <f>VLOOKUP($A267,'Published Hourly Data'!$B:$BD,MATCH(AB$1,'Published Hourly Data'!$B$1:$BD$1,0),TRUE)</f>
        <v>0</v>
      </c>
      <c r="AC267" s="74">
        <f>VLOOKUP($A267,'Published Hourly Data'!$B:$BD,MATCH(AC$1,'Published Hourly Data'!$B$1:$BD$1,0),TRUE)</f>
        <v>623</v>
      </c>
      <c r="AD267" s="74">
        <f>VLOOKUP($A267,'Published Hourly Data'!$B:$BD,MATCH(AD$1,'Published Hourly Data'!$B$1:$BD$1,0),TRUE)</f>
        <v>0</v>
      </c>
      <c r="AE267" s="74">
        <f>VLOOKUP($A267,'Published Hourly Data'!$B:$BD,MATCH(AE$1,'Published Hourly Data'!$B$1:$BD$1,0),TRUE)</f>
        <v>9507.8312494333913</v>
      </c>
      <c r="AF267" s="74">
        <f>VLOOKUP($A267,'Published Hourly Data'!$B:$BD,MATCH(AF$1,'Published Hourly Data'!$B$1:$BD$1,0),TRUE)</f>
        <v>4010.6604932165824</v>
      </c>
      <c r="AG267" s="74">
        <f>VLOOKUP($A267,'Published Hourly Data'!$B:$BD,MATCH(AG$1,'Published Hourly Data'!$B$1:$BD$1,0),TRUE)</f>
        <v>59.272504887527212</v>
      </c>
      <c r="AH267" s="74">
        <f>VLOOKUP($A267,'Published Hourly Data'!$B:$BD,MATCH(AH$1,'Published Hourly Data'!$B$1:$BD$1,0),TRUE)</f>
        <v>152.59901657403643</v>
      </c>
      <c r="AI267" s="74">
        <f t="shared" si="25"/>
        <v>13730.363264111538</v>
      </c>
      <c r="AJ267" s="74">
        <f>VLOOKUP($A267,'Published Hourly Data'!$B:$BD,MATCH(AJ$1,'Published Hourly Data'!$B$1:$BD$1,0),TRUE)</f>
        <v>521.0995525432196</v>
      </c>
      <c r="AK267" s="74">
        <f>-VLOOKUP($A267,'Published Hourly Data'!$B:$BD,MATCH(AK$1,'Published Hourly Data'!$B$1:$BD$1,0),TRUE)</f>
        <v>-1766.1077571485082</v>
      </c>
      <c r="AL267" s="74">
        <f>VLOOKUP($A267,'Published Hourly Data'!$B:$BD,MATCH(AL$1,'Published Hourly Data'!$B$1:$BD$1,0),TRUE)</f>
        <v>12485.35505950625</v>
      </c>
      <c r="AM267" s="74">
        <f>VLOOKUP($A267,'Published Hourly Data'!$B:$BD,MATCH(AM$1,'Published Hourly Data'!$B$1:$BD$1,0),TRUE)</f>
        <v>41823</v>
      </c>
      <c r="AN267" s="74">
        <f>VLOOKUP($A267,'Published Hourly Data'!$B:$BD,MATCH(AN$1,'Published Hourly Data'!$B$1:$BD$1,0),TRUE)</f>
        <v>37541</v>
      </c>
      <c r="AO267" s="74">
        <f>VLOOKUP($A267,'Published Hourly Data'!$B:$BD,MATCH(AO$1,'Published Hourly Data'!$B$1:$BD$1,0),TRUE)</f>
        <v>0.72377001791659079</v>
      </c>
      <c r="AP267" s="74">
        <f>VLOOKUP($A267,'Published Hourly Data'!$B:$BD,MATCH(AP$1,'Published Hourly Data'!$B$1:$BD$1,0),TRUE)</f>
        <v>0.73321071551873063</v>
      </c>
      <c r="AQ267" s="75">
        <f>VLOOKUP($A267,'Published Hourly Data'!$B:$BD,MATCH(AQ$1,'Published Hourly Data'!$B$1:$BD$1,0),TRUE)</f>
        <v>1</v>
      </c>
      <c r="AR267" s="75" t="str">
        <f t="shared" si="26"/>
        <v/>
      </c>
      <c r="AS267" s="75">
        <f t="shared" si="27"/>
        <v>1</v>
      </c>
    </row>
    <row r="268" spans="1:45" ht="14.45" customHeight="1">
      <c r="A268" s="72">
        <f t="shared" si="24"/>
        <v>44984.375000000226</v>
      </c>
      <c r="B268" s="73">
        <f>VLOOKUP($A268,'Published Hourly Data'!$B:$BD,MATCH(B$1,'Published Hourly Data'!$B$1:$BD$1,0),TRUE)</f>
        <v>44984.083333333336</v>
      </c>
      <c r="C268" s="74">
        <f>VLOOKUP($A268,'Published Hourly Data'!$B:$BD,MATCH(C$1,'Published Hourly Data'!$B$1:$BD$1,0),TRUE)</f>
        <v>38564</v>
      </c>
      <c r="D268" s="74">
        <f>VLOOKUP($A268,'Published Hourly Data'!$B:$BD,MATCH(D$1,'Published Hourly Data'!$B$1:$BD$1,0),TRUE)</f>
        <v>39543</v>
      </c>
      <c r="E268" s="74">
        <f>VLOOKUP($A268,'Published Hourly Data'!$B:$BD,MATCH(E$1,'Published Hourly Data'!$B$1:$BD$1,0),TRUE)</f>
        <v>40321</v>
      </c>
      <c r="F268" s="74">
        <f>VLOOKUP($A268,'Published Hourly Data'!$B:$BD,MATCH(F$1,'Published Hourly Data'!$B$1:$BD$1,0),TRUE)</f>
        <v>5248</v>
      </c>
      <c r="G268" s="74">
        <f>VLOOKUP($A268,'Published Hourly Data'!$B:$BD,MATCH(G$1,'Published Hourly Data'!$B$1:$BD$1,0),TRUE)</f>
        <v>9189</v>
      </c>
      <c r="H268" s="74">
        <f>VLOOKUP($A268,'Published Hourly Data'!$B:$BD,MATCH(H$1,'Published Hourly Data'!$B$1:$BD$1,0),TRUE)</f>
        <v>9763</v>
      </c>
      <c r="I268" s="74">
        <f>VLOOKUP($A268,'Published Hourly Data'!$B:$BD,MATCH(I$1,'Published Hourly Data'!$B$1:$BD$1,0),TRUE)</f>
        <v>1097</v>
      </c>
      <c r="J268" s="74">
        <f>VLOOKUP($A268,'Published Hourly Data'!$B:$BD,MATCH(J$1,'Published Hourly Data'!$B$1:$BD$1,0),TRUE)</f>
        <v>60</v>
      </c>
      <c r="K268" s="74">
        <f>VLOOKUP($A268,'Published Hourly Data'!$B:$BD,MATCH(K$1,'Published Hourly Data'!$B$1:$BD$1,0),TRUE)</f>
        <v>10808</v>
      </c>
      <c r="L268" s="74">
        <f>VLOOKUP($A268,'Published Hourly Data'!$B:$BD,MATCH(L$1,'Published Hourly Data'!$B$1:$BD$1,0),TRUE)</f>
        <v>-2</v>
      </c>
      <c r="M268" s="74">
        <f>VLOOKUP($A268,'Published Hourly Data'!$B:$BD,MATCH(M$1,'Published Hourly Data'!$B$1:$BD$1,0),TRUE)</f>
        <v>8412</v>
      </c>
      <c r="N268" s="74">
        <f>VLOOKUP($A268,'Published Hourly Data'!$B:$BD,MATCH(N$1,'Published Hourly Data'!$B$1:$BD$1,0),TRUE)</f>
        <v>991</v>
      </c>
      <c r="O268" s="74">
        <f>VLOOKUP($A268,'Published Hourly Data'!$B:$BD,MATCH(O$1,'Published Hourly Data'!$B$1:$BD$1,0),TRUE)</f>
        <v>0</v>
      </c>
      <c r="P268" s="74">
        <f>VLOOKUP($A268,'Published Hourly Data'!$B:$BD,MATCH(P$1,'Published Hourly Data'!$B$1:$BD$1,0),TRUE)</f>
        <v>2643</v>
      </c>
      <c r="Q268" s="74">
        <f>VLOOKUP($A268,'Published Hourly Data'!$B:$BD,MATCH(Q$1,'Published Hourly Data'!$B$1:$BD$1,0),TRUE)</f>
        <v>0</v>
      </c>
      <c r="R268" s="74">
        <f>VLOOKUP($A268,'Published Hourly Data'!$B:$BD,MATCH(R$1,'Published Hourly Data'!$B$1:$BD$1,0),TRUE)</f>
        <v>-427</v>
      </c>
      <c r="S268" s="74">
        <f>VLOOKUP($A268,'Published Hourly Data'!$B:$BD,MATCH(S$1,'Published Hourly Data'!$B$1:$BD$1,0),TRUE)</f>
        <v>0</v>
      </c>
      <c r="T268" s="74">
        <f>VLOOKUP($A268,'Published Hourly Data'!$B:$BD,MATCH(T$1,'Published Hourly Data'!$B$1:$BD$1,0),TRUE)</f>
        <v>0</v>
      </c>
      <c r="U268" s="74">
        <f>VLOOKUP($A268,'Published Hourly Data'!$B:$BD,MATCH(U$1,'Published Hourly Data'!$B$1:$BD$1,0),TRUE)</f>
        <v>0</v>
      </c>
      <c r="V268" s="74">
        <f>VLOOKUP($A268,'Published Hourly Data'!$B:$BD,MATCH(V$1,'Published Hourly Data'!$B$1:$BD$1,0),TRUE)</f>
        <v>0</v>
      </c>
      <c r="W268" s="74">
        <f>VLOOKUP($A268,'Published Hourly Data'!$B:$BD,MATCH(W$1,'Published Hourly Data'!$B$1:$BD$1,0),TRUE)</f>
        <v>0</v>
      </c>
      <c r="X268" s="74">
        <f>VLOOKUP($A268,'Published Hourly Data'!$B:$BD,MATCH(X$1,'Published Hourly Data'!$B$1:$BD$1,0),TRUE)</f>
        <v>0</v>
      </c>
      <c r="Y268" s="74">
        <f>VLOOKUP($A268,'Published Hourly Data'!$B:$BD,MATCH(Y$1,'Published Hourly Data'!$B$1:$BD$1,0),TRUE)</f>
        <v>0</v>
      </c>
      <c r="Z268" s="74">
        <f>VLOOKUP($A268,'Published Hourly Data'!$B:$BD,MATCH(Z$1,'Published Hourly Data'!$B$1:$BD$1,0),TRUE)</f>
        <v>1328</v>
      </c>
      <c r="AA268" s="74">
        <f>VLOOKUP($A268,'Published Hourly Data'!$B:$BD,MATCH(AA$1,'Published Hourly Data'!$B$1:$BD$1,0),TRUE)</f>
        <v>0</v>
      </c>
      <c r="AB268" s="74">
        <f>VLOOKUP($A268,'Published Hourly Data'!$B:$BD,MATCH(AB$1,'Published Hourly Data'!$B$1:$BD$1,0),TRUE)</f>
        <v>0</v>
      </c>
      <c r="AC268" s="74">
        <f>VLOOKUP($A268,'Published Hourly Data'!$B:$BD,MATCH(AC$1,'Published Hourly Data'!$B$1:$BD$1,0),TRUE)</f>
        <v>173</v>
      </c>
      <c r="AD268" s="74">
        <f>VLOOKUP($A268,'Published Hourly Data'!$B:$BD,MATCH(AD$1,'Published Hourly Data'!$B$1:$BD$1,0),TRUE)</f>
        <v>0</v>
      </c>
      <c r="AE268" s="74">
        <f>VLOOKUP($A268,'Published Hourly Data'!$B:$BD,MATCH(AE$1,'Published Hourly Data'!$B$1:$BD$1,0),TRUE)</f>
        <v>9458.1257401324219</v>
      </c>
      <c r="AF268" s="74">
        <f>VLOOKUP($A268,'Published Hourly Data'!$B:$BD,MATCH(AF$1,'Published Hourly Data'!$B$1:$BD$1,0),TRUE)</f>
        <v>4075.196033759893</v>
      </c>
      <c r="AG268" s="74">
        <f>VLOOKUP($A268,'Published Hourly Data'!$B:$BD,MATCH(AG$1,'Published Hourly Data'!$B$1:$BD$1,0),TRUE)</f>
        <v>58.169351322841237</v>
      </c>
      <c r="AH268" s="74">
        <f>VLOOKUP($A268,'Published Hourly Data'!$B:$BD,MATCH(AH$1,'Published Hourly Data'!$B$1:$BD$1,0),TRUE)</f>
        <v>141.92128190346244</v>
      </c>
      <c r="AI268" s="74">
        <f t="shared" si="25"/>
        <v>13733.41240711862</v>
      </c>
      <c r="AJ268" s="74">
        <f>VLOOKUP($A268,'Published Hourly Data'!$B:$BD,MATCH(AJ$1,'Published Hourly Data'!$B$1:$BD$1,0),TRUE)</f>
        <v>545.66917891243747</v>
      </c>
      <c r="AK268" s="74">
        <f>-VLOOKUP($A268,'Published Hourly Data'!$B:$BD,MATCH(AK$1,'Published Hourly Data'!$B$1:$BD$1,0),TRUE)</f>
        <v>-1816.2550985980974</v>
      </c>
      <c r="AL268" s="74">
        <f>VLOOKUP($A268,'Published Hourly Data'!$B:$BD,MATCH(AL$1,'Published Hourly Data'!$B$1:$BD$1,0),TRUE)</f>
        <v>12462.82648743296</v>
      </c>
      <c r="AM268" s="74">
        <f>VLOOKUP($A268,'Published Hourly Data'!$B:$BD,MATCH(AM$1,'Published Hourly Data'!$B$1:$BD$1,0),TRUE)</f>
        <v>40320</v>
      </c>
      <c r="AN268" s="74">
        <f>VLOOKUP($A268,'Published Hourly Data'!$B:$BD,MATCH(AN$1,'Published Hourly Data'!$B$1:$BD$1,0),TRUE)</f>
        <v>36603</v>
      </c>
      <c r="AO268" s="74">
        <f>VLOOKUP($A268,'Published Hourly Data'!$B:$BD,MATCH(AO$1,'Published Hourly Data'!$B$1:$BD$1,0),TRUE)</f>
        <v>0.75091655905212917</v>
      </c>
      <c r="AP268" s="74">
        <f>VLOOKUP($A268,'Published Hourly Data'!$B:$BD,MATCH(AP$1,'Published Hourly Data'!$B$1:$BD$1,0),TRUE)</f>
        <v>0.75064329510489447</v>
      </c>
      <c r="AQ268" s="75">
        <f>VLOOKUP($A268,'Published Hourly Data'!$B:$BD,MATCH(AQ$1,'Published Hourly Data'!$B$1:$BD$1,0),TRUE)</f>
        <v>2</v>
      </c>
      <c r="AR268" s="75" t="str">
        <f t="shared" si="26"/>
        <v/>
      </c>
      <c r="AS268" s="75">
        <f t="shared" si="27"/>
        <v>2</v>
      </c>
    </row>
    <row r="269" spans="1:45" ht="14.45" customHeight="1">
      <c r="A269" s="72">
        <f t="shared" si="24"/>
        <v>44984.41666666689</v>
      </c>
      <c r="B269" s="73">
        <f>VLOOKUP($A269,'Published Hourly Data'!$B:$BD,MATCH(B$1,'Published Hourly Data'!$B$1:$BD$1,0),TRUE)</f>
        <v>44984.125</v>
      </c>
      <c r="C269" s="74">
        <f>VLOOKUP($A269,'Published Hourly Data'!$B:$BD,MATCH(C$1,'Published Hourly Data'!$B$1:$BD$1,0),TRUE)</f>
        <v>38438</v>
      </c>
      <c r="D269" s="74">
        <f>VLOOKUP($A269,'Published Hourly Data'!$B:$BD,MATCH(D$1,'Published Hourly Data'!$B$1:$BD$1,0),TRUE)</f>
        <v>39246</v>
      </c>
      <c r="E269" s="74">
        <f>VLOOKUP($A269,'Published Hourly Data'!$B:$BD,MATCH(E$1,'Published Hourly Data'!$B$1:$BD$1,0),TRUE)</f>
        <v>39987</v>
      </c>
      <c r="F269" s="74">
        <f>VLOOKUP($A269,'Published Hourly Data'!$B:$BD,MATCH(F$1,'Published Hourly Data'!$B$1:$BD$1,0),TRUE)</f>
        <v>4989</v>
      </c>
      <c r="G269" s="74">
        <f>VLOOKUP($A269,'Published Hourly Data'!$B:$BD,MATCH(G$1,'Published Hourly Data'!$B$1:$BD$1,0),TRUE)</f>
        <v>9220</v>
      </c>
      <c r="H269" s="74">
        <f>VLOOKUP($A269,'Published Hourly Data'!$B:$BD,MATCH(H$1,'Published Hourly Data'!$B$1:$BD$1,0),TRUE)</f>
        <v>9782</v>
      </c>
      <c r="I269" s="74">
        <f>VLOOKUP($A269,'Published Hourly Data'!$B:$BD,MATCH(I$1,'Published Hourly Data'!$B$1:$BD$1,0),TRUE)</f>
        <v>1098</v>
      </c>
      <c r="J269" s="74">
        <f>VLOOKUP($A269,'Published Hourly Data'!$B:$BD,MATCH(J$1,'Published Hourly Data'!$B$1:$BD$1,0),TRUE)</f>
        <v>59</v>
      </c>
      <c r="K269" s="74">
        <f>VLOOKUP($A269,'Published Hourly Data'!$B:$BD,MATCH(K$1,'Published Hourly Data'!$B$1:$BD$1,0),TRUE)</f>
        <v>11000</v>
      </c>
      <c r="L269" s="74">
        <f>VLOOKUP($A269,'Published Hourly Data'!$B:$BD,MATCH(L$1,'Published Hourly Data'!$B$1:$BD$1,0),TRUE)</f>
        <v>-3</v>
      </c>
      <c r="M269" s="74">
        <f>VLOOKUP($A269,'Published Hourly Data'!$B:$BD,MATCH(M$1,'Published Hourly Data'!$B$1:$BD$1,0),TRUE)</f>
        <v>7833</v>
      </c>
      <c r="N269" s="74">
        <f>VLOOKUP($A269,'Published Hourly Data'!$B:$BD,MATCH(N$1,'Published Hourly Data'!$B$1:$BD$1,0),TRUE)</f>
        <v>995</v>
      </c>
      <c r="O269" s="74">
        <f>VLOOKUP($A269,'Published Hourly Data'!$B:$BD,MATCH(O$1,'Published Hourly Data'!$B$1:$BD$1,0),TRUE)</f>
        <v>0</v>
      </c>
      <c r="P269" s="74">
        <f>VLOOKUP($A269,'Published Hourly Data'!$B:$BD,MATCH(P$1,'Published Hourly Data'!$B$1:$BD$1,0),TRUE)</f>
        <v>2284</v>
      </c>
      <c r="Q269" s="74">
        <f>VLOOKUP($A269,'Published Hourly Data'!$B:$BD,MATCH(Q$1,'Published Hourly Data'!$B$1:$BD$1,0),TRUE)</f>
        <v>0</v>
      </c>
      <c r="R269" s="74">
        <f>VLOOKUP($A269,'Published Hourly Data'!$B:$BD,MATCH(R$1,'Published Hourly Data'!$B$1:$BD$1,0),TRUE)</f>
        <v>-500</v>
      </c>
      <c r="S269" s="74">
        <f>VLOOKUP($A269,'Published Hourly Data'!$B:$BD,MATCH(S$1,'Published Hourly Data'!$B$1:$BD$1,0),TRUE)</f>
        <v>0</v>
      </c>
      <c r="T269" s="74">
        <f>VLOOKUP($A269,'Published Hourly Data'!$B:$BD,MATCH(T$1,'Published Hourly Data'!$B$1:$BD$1,0),TRUE)</f>
        <v>0</v>
      </c>
      <c r="U269" s="74">
        <f>VLOOKUP($A269,'Published Hourly Data'!$B:$BD,MATCH(U$1,'Published Hourly Data'!$B$1:$BD$1,0),TRUE)</f>
        <v>0</v>
      </c>
      <c r="V269" s="74">
        <f>VLOOKUP($A269,'Published Hourly Data'!$B:$BD,MATCH(V$1,'Published Hourly Data'!$B$1:$BD$1,0),TRUE)</f>
        <v>0</v>
      </c>
      <c r="W269" s="74">
        <f>VLOOKUP($A269,'Published Hourly Data'!$B:$BD,MATCH(W$1,'Published Hourly Data'!$B$1:$BD$1,0),TRUE)</f>
        <v>0</v>
      </c>
      <c r="X269" s="74">
        <f>VLOOKUP($A269,'Published Hourly Data'!$B:$BD,MATCH(X$1,'Published Hourly Data'!$B$1:$BD$1,0),TRUE)</f>
        <v>0</v>
      </c>
      <c r="Y269" s="74">
        <f>VLOOKUP($A269,'Published Hourly Data'!$B:$BD,MATCH(Y$1,'Published Hourly Data'!$B$1:$BD$1,0),TRUE)</f>
        <v>0</v>
      </c>
      <c r="Z269" s="74">
        <f>VLOOKUP($A269,'Published Hourly Data'!$B:$BD,MATCH(Z$1,'Published Hourly Data'!$B$1:$BD$1,0),TRUE)</f>
        <v>1255</v>
      </c>
      <c r="AA269" s="74">
        <f>VLOOKUP($A269,'Published Hourly Data'!$B:$BD,MATCH(AA$1,'Published Hourly Data'!$B$1:$BD$1,0),TRUE)</f>
        <v>0</v>
      </c>
      <c r="AB269" s="74">
        <f>VLOOKUP($A269,'Published Hourly Data'!$B:$BD,MATCH(AB$1,'Published Hourly Data'!$B$1:$BD$1,0),TRUE)</f>
        <v>0</v>
      </c>
      <c r="AC269" s="74">
        <f>VLOOKUP($A269,'Published Hourly Data'!$B:$BD,MATCH(AC$1,'Published Hourly Data'!$B$1:$BD$1,0),TRUE)</f>
        <v>444</v>
      </c>
      <c r="AD269" s="74">
        <f>VLOOKUP($A269,'Published Hourly Data'!$B:$BD,MATCH(AD$1,'Published Hourly Data'!$B$1:$BD$1,0),TRUE)</f>
        <v>0</v>
      </c>
      <c r="AE269" s="74">
        <f>VLOOKUP($A269,'Published Hourly Data'!$B:$BD,MATCH(AE$1,'Published Hourly Data'!$B$1:$BD$1,0),TRUE)</f>
        <v>9497.4347477776773</v>
      </c>
      <c r="AF269" s="74">
        <f>VLOOKUP($A269,'Published Hourly Data'!$B:$BD,MATCH(AF$1,'Published Hourly Data'!$B$1:$BD$1,0),TRUE)</f>
        <v>4083.3436816125077</v>
      </c>
      <c r="AG269" s="74">
        <f>VLOOKUP($A269,'Published Hourly Data'!$B:$BD,MATCH(AG$1,'Published Hourly Data'!$B$1:$BD$1,0),TRUE)</f>
        <v>58.287101826051476</v>
      </c>
      <c r="AH269" s="74">
        <f>VLOOKUP($A269,'Published Hourly Data'!$B:$BD,MATCH(AH$1,'Published Hourly Data'!$B$1:$BD$1,0),TRUE)</f>
        <v>139.37008266526536</v>
      </c>
      <c r="AI269" s="74">
        <f t="shared" si="25"/>
        <v>13778.435613881504</v>
      </c>
      <c r="AJ269" s="74">
        <f>VLOOKUP($A269,'Published Hourly Data'!$B:$BD,MATCH(AJ$1,'Published Hourly Data'!$B$1:$BD$1,0),TRUE)</f>
        <v>568.32354540084089</v>
      </c>
      <c r="AK269" s="74">
        <f>-VLOOKUP($A269,'Published Hourly Data'!$B:$BD,MATCH(AK$1,'Published Hourly Data'!$B$1:$BD$1,0),TRUE)</f>
        <v>-1766.9348217317706</v>
      </c>
      <c r="AL269" s="74">
        <f>VLOOKUP($A269,'Published Hourly Data'!$B:$BD,MATCH(AL$1,'Published Hourly Data'!$B$1:$BD$1,0),TRUE)</f>
        <v>12579.824337550574</v>
      </c>
      <c r="AM269" s="74">
        <f>VLOOKUP($A269,'Published Hourly Data'!$B:$BD,MATCH(AM$1,'Published Hourly Data'!$B$1:$BD$1,0),TRUE)</f>
        <v>39988</v>
      </c>
      <c r="AN269" s="74">
        <f>VLOOKUP($A269,'Published Hourly Data'!$B:$BD,MATCH(AN$1,'Published Hourly Data'!$B$1:$BD$1,0),TRUE)</f>
        <v>36505</v>
      </c>
      <c r="AO269" s="74">
        <f>VLOOKUP($A269,'Published Hourly Data'!$B:$BD,MATCH(AO$1,'Published Hourly Data'!$B$1:$BD$1,0),TRUE)</f>
        <v>0.75963325805430226</v>
      </c>
      <c r="AP269" s="74">
        <f>VLOOKUP($A269,'Published Hourly Data'!$B:$BD,MATCH(AP$1,'Published Hourly Data'!$B$1:$BD$1,0),TRUE)</f>
        <v>0.75972421123272815</v>
      </c>
      <c r="AQ269" s="75">
        <f>VLOOKUP($A269,'Published Hourly Data'!$B:$BD,MATCH(AQ$1,'Published Hourly Data'!$B$1:$BD$1,0),TRUE)</f>
        <v>3</v>
      </c>
      <c r="AR269" s="75" t="str">
        <f t="shared" si="26"/>
        <v/>
      </c>
      <c r="AS269" s="75">
        <f t="shared" si="27"/>
        <v>3</v>
      </c>
    </row>
    <row r="270" spans="1:45" ht="14.45" customHeight="1">
      <c r="A270" s="72">
        <f t="shared" si="24"/>
        <v>44984.458333333554</v>
      </c>
      <c r="B270" s="73">
        <f>VLOOKUP($A270,'Published Hourly Data'!$B:$BD,MATCH(B$1,'Published Hourly Data'!$B$1:$BD$1,0),TRUE)</f>
        <v>44984.166666666664</v>
      </c>
      <c r="C270" s="74">
        <f>VLOOKUP($A270,'Published Hourly Data'!$B:$BD,MATCH(C$1,'Published Hourly Data'!$B$1:$BD$1,0),TRUE)</f>
        <v>38621</v>
      </c>
      <c r="D270" s="74">
        <f>VLOOKUP($A270,'Published Hourly Data'!$B:$BD,MATCH(D$1,'Published Hourly Data'!$B$1:$BD$1,0),TRUE)</f>
        <v>39486</v>
      </c>
      <c r="E270" s="74">
        <f>VLOOKUP($A270,'Published Hourly Data'!$B:$BD,MATCH(E$1,'Published Hourly Data'!$B$1:$BD$1,0),TRUE)</f>
        <v>39602</v>
      </c>
      <c r="F270" s="74">
        <f>VLOOKUP($A270,'Published Hourly Data'!$B:$BD,MATCH(F$1,'Published Hourly Data'!$B$1:$BD$1,0),TRUE)</f>
        <v>4276</v>
      </c>
      <c r="G270" s="74">
        <f>VLOOKUP($A270,'Published Hourly Data'!$B:$BD,MATCH(G$1,'Published Hourly Data'!$B$1:$BD$1,0),TRUE)</f>
        <v>9386</v>
      </c>
      <c r="H270" s="74">
        <f>VLOOKUP($A270,'Published Hourly Data'!$B:$BD,MATCH(H$1,'Published Hourly Data'!$B$1:$BD$1,0),TRUE)</f>
        <v>9798</v>
      </c>
      <c r="I270" s="74">
        <f>VLOOKUP($A270,'Published Hourly Data'!$B:$BD,MATCH(I$1,'Published Hourly Data'!$B$1:$BD$1,0),TRUE)</f>
        <v>1097</v>
      </c>
      <c r="J270" s="74">
        <f>VLOOKUP($A270,'Published Hourly Data'!$B:$BD,MATCH(J$1,'Published Hourly Data'!$B$1:$BD$1,0),TRUE)</f>
        <v>59</v>
      </c>
      <c r="K270" s="74">
        <f>VLOOKUP($A270,'Published Hourly Data'!$B:$BD,MATCH(K$1,'Published Hourly Data'!$B$1:$BD$1,0),TRUE)</f>
        <v>10657</v>
      </c>
      <c r="L270" s="74">
        <f>VLOOKUP($A270,'Published Hourly Data'!$B:$BD,MATCH(L$1,'Published Hourly Data'!$B$1:$BD$1,0),TRUE)</f>
        <v>-4</v>
      </c>
      <c r="M270" s="74">
        <f>VLOOKUP($A270,'Published Hourly Data'!$B:$BD,MATCH(M$1,'Published Hourly Data'!$B$1:$BD$1,0),TRUE)</f>
        <v>7600</v>
      </c>
      <c r="N270" s="74">
        <f>VLOOKUP($A270,'Published Hourly Data'!$B:$BD,MATCH(N$1,'Published Hourly Data'!$B$1:$BD$1,0),TRUE)</f>
        <v>1002</v>
      </c>
      <c r="O270" s="74">
        <f>VLOOKUP($A270,'Published Hourly Data'!$B:$BD,MATCH(O$1,'Published Hourly Data'!$B$1:$BD$1,0),TRUE)</f>
        <v>0</v>
      </c>
      <c r="P270" s="74">
        <f>VLOOKUP($A270,'Published Hourly Data'!$B:$BD,MATCH(P$1,'Published Hourly Data'!$B$1:$BD$1,0),TRUE)</f>
        <v>1921</v>
      </c>
      <c r="Q270" s="74">
        <f>VLOOKUP($A270,'Published Hourly Data'!$B:$BD,MATCH(Q$1,'Published Hourly Data'!$B$1:$BD$1,0),TRUE)</f>
        <v>0</v>
      </c>
      <c r="R270" s="74">
        <f>VLOOKUP($A270,'Published Hourly Data'!$B:$BD,MATCH(R$1,'Published Hourly Data'!$B$1:$BD$1,0),TRUE)</f>
        <v>-534</v>
      </c>
      <c r="S270" s="74">
        <f>VLOOKUP($A270,'Published Hourly Data'!$B:$BD,MATCH(S$1,'Published Hourly Data'!$B$1:$BD$1,0),TRUE)</f>
        <v>0</v>
      </c>
      <c r="T270" s="74">
        <f>VLOOKUP($A270,'Published Hourly Data'!$B:$BD,MATCH(T$1,'Published Hourly Data'!$B$1:$BD$1,0),TRUE)</f>
        <v>0</v>
      </c>
      <c r="U270" s="74">
        <f>VLOOKUP($A270,'Published Hourly Data'!$B:$BD,MATCH(U$1,'Published Hourly Data'!$B$1:$BD$1,0),TRUE)</f>
        <v>0</v>
      </c>
      <c r="V270" s="74">
        <f>VLOOKUP($A270,'Published Hourly Data'!$B:$BD,MATCH(V$1,'Published Hourly Data'!$B$1:$BD$1,0),TRUE)</f>
        <v>0</v>
      </c>
      <c r="W270" s="74">
        <f>VLOOKUP($A270,'Published Hourly Data'!$B:$BD,MATCH(W$1,'Published Hourly Data'!$B$1:$BD$1,0),TRUE)</f>
        <v>0</v>
      </c>
      <c r="X270" s="74">
        <f>VLOOKUP($A270,'Published Hourly Data'!$B:$BD,MATCH(X$1,'Published Hourly Data'!$B$1:$BD$1,0),TRUE)</f>
        <v>0</v>
      </c>
      <c r="Y270" s="74">
        <f>VLOOKUP($A270,'Published Hourly Data'!$B:$BD,MATCH(Y$1,'Published Hourly Data'!$B$1:$BD$1,0),TRUE)</f>
        <v>0</v>
      </c>
      <c r="Z270" s="74">
        <f>VLOOKUP($A270,'Published Hourly Data'!$B:$BD,MATCH(Z$1,'Published Hourly Data'!$B$1:$BD$1,0),TRUE)</f>
        <v>1322</v>
      </c>
      <c r="AA270" s="74">
        <f>VLOOKUP($A270,'Published Hourly Data'!$B:$BD,MATCH(AA$1,'Published Hourly Data'!$B$1:$BD$1,0),TRUE)</f>
        <v>0</v>
      </c>
      <c r="AB270" s="74">
        <f>VLOOKUP($A270,'Published Hourly Data'!$B:$BD,MATCH(AB$1,'Published Hourly Data'!$B$1:$BD$1,0),TRUE)</f>
        <v>0</v>
      </c>
      <c r="AC270" s="74">
        <f>VLOOKUP($A270,'Published Hourly Data'!$B:$BD,MATCH(AC$1,'Published Hourly Data'!$B$1:$BD$1,0),TRUE)</f>
        <v>135</v>
      </c>
      <c r="AD270" s="74">
        <f>VLOOKUP($A270,'Published Hourly Data'!$B:$BD,MATCH(AD$1,'Published Hourly Data'!$B$1:$BD$1,0),TRUE)</f>
        <v>0</v>
      </c>
      <c r="AE270" s="74">
        <f>VLOOKUP($A270,'Published Hourly Data'!$B:$BD,MATCH(AE$1,'Published Hourly Data'!$B$1:$BD$1,0),TRUE)</f>
        <v>9674.6036940660142</v>
      </c>
      <c r="AF270" s="74">
        <f>VLOOKUP($A270,'Published Hourly Data'!$B:$BD,MATCH(AF$1,'Published Hourly Data'!$B$1:$BD$1,0),TRUE)</f>
        <v>4092.9855042337795</v>
      </c>
      <c r="AG270" s="74">
        <f>VLOOKUP($A270,'Published Hourly Data'!$B:$BD,MATCH(AG$1,'Published Hourly Data'!$B$1:$BD$1,0),TRUE)</f>
        <v>58.015672699755164</v>
      </c>
      <c r="AH270" s="74">
        <f>VLOOKUP($A270,'Published Hourly Data'!$B:$BD,MATCH(AH$1,'Published Hourly Data'!$B$1:$BD$1,0),TRUE)</f>
        <v>135.5665976391283</v>
      </c>
      <c r="AI270" s="74">
        <f t="shared" si="25"/>
        <v>13961.171468638677</v>
      </c>
      <c r="AJ270" s="74">
        <f>VLOOKUP($A270,'Published Hourly Data'!$B:$BD,MATCH(AJ$1,'Published Hourly Data'!$B$1:$BD$1,0),TRUE)</f>
        <v>573.28236589248183</v>
      </c>
      <c r="AK270" s="74">
        <f>-VLOOKUP($A270,'Published Hourly Data'!$B:$BD,MATCH(AK$1,'Published Hourly Data'!$B$1:$BD$1,0),TRUE)</f>
        <v>-1715.1149434640884</v>
      </c>
      <c r="AL270" s="74">
        <f>VLOOKUP($A270,'Published Hourly Data'!$B:$BD,MATCH(AL$1,'Published Hourly Data'!$B$1:$BD$1,0),TRUE)</f>
        <v>12819.338891067071</v>
      </c>
      <c r="AM270" s="74">
        <f>VLOOKUP($A270,'Published Hourly Data'!$B:$BD,MATCH(AM$1,'Published Hourly Data'!$B$1:$BD$1,0),TRUE)</f>
        <v>39599</v>
      </c>
      <c r="AN270" s="74">
        <f>VLOOKUP($A270,'Published Hourly Data'!$B:$BD,MATCH(AN$1,'Published Hourly Data'!$B$1:$BD$1,0),TRUE)</f>
        <v>36755</v>
      </c>
      <c r="AO270" s="74">
        <f>VLOOKUP($A270,'Published Hourly Data'!$B:$BD,MATCH(AO$1,'Published Hourly Data'!$B$1:$BD$1,0),TRUE)</f>
        <v>0.777269068491381</v>
      </c>
      <c r="AP270" s="74">
        <f>VLOOKUP($A270,'Published Hourly Data'!$B:$BD,MATCH(AP$1,'Published Hourly Data'!$B$1:$BD$1,0),TRUE)</f>
        <v>0.76892316435925134</v>
      </c>
      <c r="AQ270" s="75">
        <f>VLOOKUP($A270,'Published Hourly Data'!$B:$BD,MATCH(AQ$1,'Published Hourly Data'!$B$1:$BD$1,0),TRUE)</f>
        <v>4</v>
      </c>
      <c r="AR270" s="75" t="str">
        <f t="shared" si="26"/>
        <v/>
      </c>
      <c r="AS270" s="75">
        <f t="shared" si="27"/>
        <v>4</v>
      </c>
    </row>
    <row r="271" spans="1:45" ht="14.45" customHeight="1">
      <c r="A271" s="72">
        <f t="shared" si="24"/>
        <v>44984.500000000218</v>
      </c>
      <c r="B271" s="73">
        <f>VLOOKUP($A271,'Published Hourly Data'!$B:$BD,MATCH(B$1,'Published Hourly Data'!$B$1:$BD$1,0),TRUE)</f>
        <v>44984.208333333336</v>
      </c>
      <c r="C271" s="74">
        <f>VLOOKUP($A271,'Published Hourly Data'!$B:$BD,MATCH(C$1,'Published Hourly Data'!$B$1:$BD$1,0),TRUE)</f>
        <v>39216</v>
      </c>
      <c r="D271" s="74">
        <f>VLOOKUP($A271,'Published Hourly Data'!$B:$BD,MATCH(D$1,'Published Hourly Data'!$B$1:$BD$1,0),TRUE)</f>
        <v>40467</v>
      </c>
      <c r="E271" s="74">
        <f>VLOOKUP($A271,'Published Hourly Data'!$B:$BD,MATCH(E$1,'Published Hourly Data'!$B$1:$BD$1,0),TRUE)</f>
        <v>40640</v>
      </c>
      <c r="F271" s="74">
        <f>VLOOKUP($A271,'Published Hourly Data'!$B:$BD,MATCH(F$1,'Published Hourly Data'!$B$1:$BD$1,0),TRUE)</f>
        <v>4300</v>
      </c>
      <c r="G271" s="74">
        <f>VLOOKUP($A271,'Published Hourly Data'!$B:$BD,MATCH(G$1,'Published Hourly Data'!$B$1:$BD$1,0),TRUE)</f>
        <v>9501</v>
      </c>
      <c r="H271" s="74">
        <f>VLOOKUP($A271,'Published Hourly Data'!$B:$BD,MATCH(H$1,'Published Hourly Data'!$B$1:$BD$1,0),TRUE)</f>
        <v>9975</v>
      </c>
      <c r="I271" s="74">
        <f>VLOOKUP($A271,'Published Hourly Data'!$B:$BD,MATCH(I$1,'Published Hourly Data'!$B$1:$BD$1,0),TRUE)</f>
        <v>1098</v>
      </c>
      <c r="J271" s="74">
        <f>VLOOKUP($A271,'Published Hourly Data'!$B:$BD,MATCH(J$1,'Published Hourly Data'!$B$1:$BD$1,0),TRUE)</f>
        <v>59</v>
      </c>
      <c r="K271" s="74">
        <f>VLOOKUP($A271,'Published Hourly Data'!$B:$BD,MATCH(K$1,'Published Hourly Data'!$B$1:$BD$1,0),TRUE)</f>
        <v>11084</v>
      </c>
      <c r="L271" s="74">
        <f>VLOOKUP($A271,'Published Hourly Data'!$B:$BD,MATCH(L$1,'Published Hourly Data'!$B$1:$BD$1,0),TRUE)</f>
        <v>-3</v>
      </c>
      <c r="M271" s="74">
        <f>VLOOKUP($A271,'Published Hourly Data'!$B:$BD,MATCH(M$1,'Published Hourly Data'!$B$1:$BD$1,0),TRUE)</f>
        <v>7917</v>
      </c>
      <c r="N271" s="74">
        <f>VLOOKUP($A271,'Published Hourly Data'!$B:$BD,MATCH(N$1,'Published Hourly Data'!$B$1:$BD$1,0),TRUE)</f>
        <v>1003</v>
      </c>
      <c r="O271" s="74">
        <f>VLOOKUP($A271,'Published Hourly Data'!$B:$BD,MATCH(O$1,'Published Hourly Data'!$B$1:$BD$1,0),TRUE)</f>
        <v>0</v>
      </c>
      <c r="P271" s="74">
        <f>VLOOKUP($A271,'Published Hourly Data'!$B:$BD,MATCH(P$1,'Published Hourly Data'!$B$1:$BD$1,0),TRUE)</f>
        <v>2047</v>
      </c>
      <c r="Q271" s="74">
        <f>VLOOKUP($A271,'Published Hourly Data'!$B:$BD,MATCH(Q$1,'Published Hourly Data'!$B$1:$BD$1,0),TRUE)</f>
        <v>0</v>
      </c>
      <c r="R271" s="74">
        <f>VLOOKUP($A271,'Published Hourly Data'!$B:$BD,MATCH(R$1,'Published Hourly Data'!$B$1:$BD$1,0),TRUE)</f>
        <v>-495</v>
      </c>
      <c r="S271" s="74">
        <f>VLOOKUP($A271,'Published Hourly Data'!$B:$BD,MATCH(S$1,'Published Hourly Data'!$B$1:$BD$1,0),TRUE)</f>
        <v>0</v>
      </c>
      <c r="T271" s="74">
        <f>VLOOKUP($A271,'Published Hourly Data'!$B:$BD,MATCH(T$1,'Published Hourly Data'!$B$1:$BD$1,0),TRUE)</f>
        <v>0</v>
      </c>
      <c r="U271" s="74">
        <f>VLOOKUP($A271,'Published Hourly Data'!$B:$BD,MATCH(U$1,'Published Hourly Data'!$B$1:$BD$1,0),TRUE)</f>
        <v>0</v>
      </c>
      <c r="V271" s="74">
        <f>VLOOKUP($A271,'Published Hourly Data'!$B:$BD,MATCH(V$1,'Published Hourly Data'!$B$1:$BD$1,0),TRUE)</f>
        <v>0</v>
      </c>
      <c r="W271" s="74">
        <f>VLOOKUP($A271,'Published Hourly Data'!$B:$BD,MATCH(W$1,'Published Hourly Data'!$B$1:$BD$1,0),TRUE)</f>
        <v>0</v>
      </c>
      <c r="X271" s="74">
        <f>VLOOKUP($A271,'Published Hourly Data'!$B:$BD,MATCH(X$1,'Published Hourly Data'!$B$1:$BD$1,0),TRUE)</f>
        <v>0</v>
      </c>
      <c r="Y271" s="74">
        <f>VLOOKUP($A271,'Published Hourly Data'!$B:$BD,MATCH(Y$1,'Published Hourly Data'!$B$1:$BD$1,0),TRUE)</f>
        <v>0</v>
      </c>
      <c r="Z271" s="74">
        <f>VLOOKUP($A271,'Published Hourly Data'!$B:$BD,MATCH(Z$1,'Published Hourly Data'!$B$1:$BD$1,0),TRUE)</f>
        <v>1409</v>
      </c>
      <c r="AA271" s="74">
        <f>VLOOKUP($A271,'Published Hourly Data'!$B:$BD,MATCH(AA$1,'Published Hourly Data'!$B$1:$BD$1,0),TRUE)</f>
        <v>0</v>
      </c>
      <c r="AB271" s="74">
        <f>VLOOKUP($A271,'Published Hourly Data'!$B:$BD,MATCH(AB$1,'Published Hourly Data'!$B$1:$BD$1,0),TRUE)</f>
        <v>0</v>
      </c>
      <c r="AC271" s="74">
        <f>VLOOKUP($A271,'Published Hourly Data'!$B:$BD,MATCH(AC$1,'Published Hourly Data'!$B$1:$BD$1,0),TRUE)</f>
        <v>-54</v>
      </c>
      <c r="AD271" s="74">
        <f>VLOOKUP($A271,'Published Hourly Data'!$B:$BD,MATCH(AD$1,'Published Hourly Data'!$B$1:$BD$1,0),TRUE)</f>
        <v>0</v>
      </c>
      <c r="AE271" s="74">
        <f>VLOOKUP($A271,'Published Hourly Data'!$B:$BD,MATCH(AE$1,'Published Hourly Data'!$B$1:$BD$1,0),TRUE)</f>
        <v>9800.3596032300466</v>
      </c>
      <c r="AF271" s="74">
        <f>VLOOKUP($A271,'Published Hourly Data'!$B:$BD,MATCH(AF$1,'Published Hourly Data'!$B$1:$BD$1,0),TRUE)</f>
        <v>4164.6760117301346</v>
      </c>
      <c r="AG271" s="74">
        <f>VLOOKUP($A271,'Published Hourly Data'!$B:$BD,MATCH(AG$1,'Published Hourly Data'!$B$1:$BD$1,0),TRUE)</f>
        <v>57.948798818142208</v>
      </c>
      <c r="AH271" s="74">
        <f>VLOOKUP($A271,'Published Hourly Data'!$B:$BD,MATCH(AH$1,'Published Hourly Data'!$B$1:$BD$1,0),TRUE)</f>
        <v>140.542435317805</v>
      </c>
      <c r="AI271" s="74">
        <f t="shared" si="25"/>
        <v>14163.526849096128</v>
      </c>
      <c r="AJ271" s="74">
        <f>VLOOKUP($A271,'Published Hourly Data'!$B:$BD,MATCH(AJ$1,'Published Hourly Data'!$B$1:$BD$1,0),TRUE)</f>
        <v>610.37978413426731</v>
      </c>
      <c r="AK271" s="74">
        <f>-VLOOKUP($A271,'Published Hourly Data'!$B:$BD,MATCH(AK$1,'Published Hourly Data'!$B$1:$BD$1,0),TRUE)</f>
        <v>-1750.5725859685656</v>
      </c>
      <c r="AL271" s="74">
        <f>VLOOKUP($A271,'Published Hourly Data'!$B:$BD,MATCH(AL$1,'Published Hourly Data'!$B$1:$BD$1,0),TRUE)</f>
        <v>13023.334047261829</v>
      </c>
      <c r="AM271" s="74">
        <f>VLOOKUP($A271,'Published Hourly Data'!$B:$BD,MATCH(AM$1,'Published Hourly Data'!$B$1:$BD$1,0),TRUE)</f>
        <v>40637</v>
      </c>
      <c r="AN271" s="74">
        <f>VLOOKUP($A271,'Published Hourly Data'!$B:$BD,MATCH(AN$1,'Published Hourly Data'!$B$1:$BD$1,0),TRUE)</f>
        <v>37730</v>
      </c>
      <c r="AO271" s="74">
        <f>VLOOKUP($A271,'Published Hourly Data'!$B:$BD,MATCH(AO$1,'Published Hourly Data'!$B$1:$BD$1,0),TRUE)</f>
        <v>0.76839320230465591</v>
      </c>
      <c r="AP271" s="74">
        <f>VLOOKUP($A271,'Published Hourly Data'!$B:$BD,MATCH(AP$1,'Published Hourly Data'!$B$1:$BD$1,0),TRUE)</f>
        <v>0.76097277252251194</v>
      </c>
      <c r="AQ271" s="75">
        <f>VLOOKUP($A271,'Published Hourly Data'!$B:$BD,MATCH(AQ$1,'Published Hourly Data'!$B$1:$BD$1,0),TRUE)</f>
        <v>5</v>
      </c>
      <c r="AR271" s="75" t="str">
        <f t="shared" si="26"/>
        <v/>
      </c>
      <c r="AS271" s="75">
        <f t="shared" si="27"/>
        <v>5</v>
      </c>
    </row>
    <row r="272" spans="1:45" ht="14.45" customHeight="1">
      <c r="A272" s="72">
        <f t="shared" si="24"/>
        <v>44984.541666666883</v>
      </c>
      <c r="B272" s="73">
        <f>VLOOKUP($A272,'Published Hourly Data'!$B:$BD,MATCH(B$1,'Published Hourly Data'!$B$1:$BD$1,0),TRUE)</f>
        <v>44984.25</v>
      </c>
      <c r="C272" s="74">
        <f>VLOOKUP($A272,'Published Hourly Data'!$B:$BD,MATCH(C$1,'Published Hourly Data'!$B$1:$BD$1,0),TRUE)</f>
        <v>40958</v>
      </c>
      <c r="D272" s="74">
        <f>VLOOKUP($A272,'Published Hourly Data'!$B:$BD,MATCH(D$1,'Published Hourly Data'!$B$1:$BD$1,0),TRUE)</f>
        <v>42151</v>
      </c>
      <c r="E272" s="74">
        <f>VLOOKUP($A272,'Published Hourly Data'!$B:$BD,MATCH(E$1,'Published Hourly Data'!$B$1:$BD$1,0),TRUE)</f>
        <v>42352</v>
      </c>
      <c r="F272" s="74">
        <f>VLOOKUP($A272,'Published Hourly Data'!$B:$BD,MATCH(F$1,'Published Hourly Data'!$B$1:$BD$1,0),TRUE)</f>
        <v>4300</v>
      </c>
      <c r="G272" s="74">
        <f>VLOOKUP($A272,'Published Hourly Data'!$B:$BD,MATCH(G$1,'Published Hourly Data'!$B$1:$BD$1,0),TRUE)</f>
        <v>9812</v>
      </c>
      <c r="H272" s="74">
        <f>VLOOKUP($A272,'Published Hourly Data'!$B:$BD,MATCH(H$1,'Published Hourly Data'!$B$1:$BD$1,0),TRUE)</f>
        <v>10144</v>
      </c>
      <c r="I272" s="74">
        <f>VLOOKUP($A272,'Published Hourly Data'!$B:$BD,MATCH(I$1,'Published Hourly Data'!$B$1:$BD$1,0),TRUE)</f>
        <v>1100</v>
      </c>
      <c r="J272" s="74">
        <f>VLOOKUP($A272,'Published Hourly Data'!$B:$BD,MATCH(J$1,'Published Hourly Data'!$B$1:$BD$1,0),TRUE)</f>
        <v>60</v>
      </c>
      <c r="K272" s="74">
        <f>VLOOKUP($A272,'Published Hourly Data'!$B:$BD,MATCH(K$1,'Published Hourly Data'!$B$1:$BD$1,0),TRUE)</f>
        <v>12438</v>
      </c>
      <c r="L272" s="74">
        <f>VLOOKUP($A272,'Published Hourly Data'!$B:$BD,MATCH(L$1,'Published Hourly Data'!$B$1:$BD$1,0),TRUE)</f>
        <v>-1</v>
      </c>
      <c r="M272" s="74">
        <f>VLOOKUP($A272,'Published Hourly Data'!$B:$BD,MATCH(M$1,'Published Hourly Data'!$B$1:$BD$1,0),TRUE)</f>
        <v>7791</v>
      </c>
      <c r="N272" s="74">
        <f>VLOOKUP($A272,'Published Hourly Data'!$B:$BD,MATCH(N$1,'Published Hourly Data'!$B$1:$BD$1,0),TRUE)</f>
        <v>1005</v>
      </c>
      <c r="O272" s="74">
        <f>VLOOKUP($A272,'Published Hourly Data'!$B:$BD,MATCH(O$1,'Published Hourly Data'!$B$1:$BD$1,0),TRUE)</f>
        <v>0</v>
      </c>
      <c r="P272" s="74">
        <f>VLOOKUP($A272,'Published Hourly Data'!$B:$BD,MATCH(P$1,'Published Hourly Data'!$B$1:$BD$1,0),TRUE)</f>
        <v>2251</v>
      </c>
      <c r="Q272" s="74">
        <f>VLOOKUP($A272,'Published Hourly Data'!$B:$BD,MATCH(Q$1,'Published Hourly Data'!$B$1:$BD$1,0),TRUE)</f>
        <v>0</v>
      </c>
      <c r="R272" s="74">
        <f>VLOOKUP($A272,'Published Hourly Data'!$B:$BD,MATCH(R$1,'Published Hourly Data'!$B$1:$BD$1,0),TRUE)</f>
        <v>-421</v>
      </c>
      <c r="S272" s="74">
        <f>VLOOKUP($A272,'Published Hourly Data'!$B:$BD,MATCH(S$1,'Published Hourly Data'!$B$1:$BD$1,0),TRUE)</f>
        <v>0</v>
      </c>
      <c r="T272" s="74">
        <f>VLOOKUP($A272,'Published Hourly Data'!$B:$BD,MATCH(T$1,'Published Hourly Data'!$B$1:$BD$1,0),TRUE)</f>
        <v>0</v>
      </c>
      <c r="U272" s="74">
        <f>VLOOKUP($A272,'Published Hourly Data'!$B:$BD,MATCH(U$1,'Published Hourly Data'!$B$1:$BD$1,0),TRUE)</f>
        <v>0</v>
      </c>
      <c r="V272" s="74">
        <f>VLOOKUP($A272,'Published Hourly Data'!$B:$BD,MATCH(V$1,'Published Hourly Data'!$B$1:$BD$1,0),TRUE)</f>
        <v>0</v>
      </c>
      <c r="W272" s="74">
        <f>VLOOKUP($A272,'Published Hourly Data'!$B:$BD,MATCH(W$1,'Published Hourly Data'!$B$1:$BD$1,0),TRUE)</f>
        <v>0</v>
      </c>
      <c r="X272" s="74">
        <f>VLOOKUP($A272,'Published Hourly Data'!$B:$BD,MATCH(X$1,'Published Hourly Data'!$B$1:$BD$1,0),TRUE)</f>
        <v>0</v>
      </c>
      <c r="Y272" s="74">
        <f>VLOOKUP($A272,'Published Hourly Data'!$B:$BD,MATCH(Y$1,'Published Hourly Data'!$B$1:$BD$1,0),TRUE)</f>
        <v>0</v>
      </c>
      <c r="Z272" s="74">
        <f>VLOOKUP($A272,'Published Hourly Data'!$B:$BD,MATCH(Z$1,'Published Hourly Data'!$B$1:$BD$1,0),TRUE)</f>
        <v>1573</v>
      </c>
      <c r="AA272" s="74">
        <f>VLOOKUP($A272,'Published Hourly Data'!$B:$BD,MATCH(AA$1,'Published Hourly Data'!$B$1:$BD$1,0),TRUE)</f>
        <v>0</v>
      </c>
      <c r="AB272" s="74">
        <f>VLOOKUP($A272,'Published Hourly Data'!$B:$BD,MATCH(AB$1,'Published Hourly Data'!$B$1:$BD$1,0),TRUE)</f>
        <v>0</v>
      </c>
      <c r="AC272" s="74">
        <f>VLOOKUP($A272,'Published Hourly Data'!$B:$BD,MATCH(AC$1,'Published Hourly Data'!$B$1:$BD$1,0),TRUE)</f>
        <v>-568</v>
      </c>
      <c r="AD272" s="74">
        <f>VLOOKUP($A272,'Published Hourly Data'!$B:$BD,MATCH(AD$1,'Published Hourly Data'!$B$1:$BD$1,0),TRUE)</f>
        <v>0</v>
      </c>
      <c r="AE272" s="74">
        <f>VLOOKUP($A272,'Published Hourly Data'!$B:$BD,MATCH(AE$1,'Published Hourly Data'!$B$1:$BD$1,0),TRUE)</f>
        <v>10113.501668019715</v>
      </c>
      <c r="AF272" s="74">
        <f>VLOOKUP($A272,'Published Hourly Data'!$B:$BD,MATCH(AF$1,'Published Hourly Data'!$B$1:$BD$1,0),TRUE)</f>
        <v>4231.0780940640407</v>
      </c>
      <c r="AG272" s="74">
        <f>VLOOKUP($A272,'Published Hourly Data'!$B:$BD,MATCH(AG$1,'Published Hourly Data'!$B$1:$BD$1,0),TRUE)</f>
        <v>59.433875693635947</v>
      </c>
      <c r="AH272" s="74">
        <f>VLOOKUP($A272,'Published Hourly Data'!$B:$BD,MATCH(AH$1,'Published Hourly Data'!$B$1:$BD$1,0),TRUE)</f>
        <v>148.76222607481583</v>
      </c>
      <c r="AI272" s="74">
        <f t="shared" si="25"/>
        <v>14552.775863852206</v>
      </c>
      <c r="AJ272" s="74">
        <f>VLOOKUP($A272,'Published Hourly Data'!$B:$BD,MATCH(AJ$1,'Published Hourly Data'!$B$1:$BD$1,0),TRUE)</f>
        <v>796.06251368163782</v>
      </c>
      <c r="AK272" s="74">
        <f>-VLOOKUP($A272,'Published Hourly Data'!$B:$BD,MATCH(AK$1,'Published Hourly Data'!$B$1:$BD$1,0),TRUE)</f>
        <v>-1879.735327050377</v>
      </c>
      <c r="AL272" s="74">
        <f>VLOOKUP($A272,'Published Hourly Data'!$B:$BD,MATCH(AL$1,'Published Hourly Data'!$B$1:$BD$1,0),TRUE)</f>
        <v>13469.103050483467</v>
      </c>
      <c r="AM272" s="74">
        <f>VLOOKUP($A272,'Published Hourly Data'!$B:$BD,MATCH(AM$1,'Published Hourly Data'!$B$1:$BD$1,0),TRUE)</f>
        <v>42351</v>
      </c>
      <c r="AN272" s="74">
        <f>VLOOKUP($A272,'Published Hourly Data'!$B:$BD,MATCH(AN$1,'Published Hourly Data'!$B$1:$BD$1,0),TRUE)</f>
        <v>39516</v>
      </c>
      <c r="AO272" s="74">
        <f>VLOOKUP($A272,'Published Hourly Data'!$B:$BD,MATCH(AO$1,'Published Hourly Data'!$B$1:$BD$1,0),TRUE)</f>
        <v>0.75755804408315852</v>
      </c>
      <c r="AP272" s="74">
        <f>VLOOKUP($A272,'Published Hourly Data'!$B:$BD,MATCH(AP$1,'Published Hourly Data'!$B$1:$BD$1,0),TRUE)</f>
        <v>0.75144888063460014</v>
      </c>
      <c r="AQ272" s="75">
        <f>VLOOKUP($A272,'Published Hourly Data'!$B:$BD,MATCH(AQ$1,'Published Hourly Data'!$B$1:$BD$1,0),TRUE)</f>
        <v>6</v>
      </c>
      <c r="AR272" s="75" t="str">
        <f t="shared" si="26"/>
        <v/>
      </c>
      <c r="AS272" s="75">
        <f t="shared" si="27"/>
        <v>6</v>
      </c>
    </row>
    <row r="273" spans="1:45" ht="14.45" customHeight="1">
      <c r="A273" s="72">
        <f t="shared" si="24"/>
        <v>44984.583333333547</v>
      </c>
      <c r="B273" s="73">
        <f>VLOOKUP($A273,'Published Hourly Data'!$B:$BD,MATCH(B$1,'Published Hourly Data'!$B$1:$BD$1,0),TRUE)</f>
        <v>44984.291666666664</v>
      </c>
      <c r="C273" s="74">
        <f>VLOOKUP($A273,'Published Hourly Data'!$B:$BD,MATCH(C$1,'Published Hourly Data'!$B$1:$BD$1,0),TRUE)</f>
        <v>43993</v>
      </c>
      <c r="D273" s="74">
        <f>VLOOKUP($A273,'Published Hourly Data'!$B:$BD,MATCH(D$1,'Published Hourly Data'!$B$1:$BD$1,0),TRUE)</f>
        <v>45150</v>
      </c>
      <c r="E273" s="74">
        <f>VLOOKUP($A273,'Published Hourly Data'!$B:$BD,MATCH(E$1,'Published Hourly Data'!$B$1:$BD$1,0),TRUE)</f>
        <v>46258</v>
      </c>
      <c r="F273" s="74">
        <f>VLOOKUP($A273,'Published Hourly Data'!$B:$BD,MATCH(F$1,'Published Hourly Data'!$B$1:$BD$1,0),TRUE)</f>
        <v>5375</v>
      </c>
      <c r="G273" s="74">
        <f>VLOOKUP($A273,'Published Hourly Data'!$B:$BD,MATCH(G$1,'Published Hourly Data'!$B$1:$BD$1,0),TRUE)</f>
        <v>10122</v>
      </c>
      <c r="H273" s="74">
        <f>VLOOKUP($A273,'Published Hourly Data'!$B:$BD,MATCH(H$1,'Published Hourly Data'!$B$1:$BD$1,0),TRUE)</f>
        <v>10584</v>
      </c>
      <c r="I273" s="74">
        <f>VLOOKUP($A273,'Published Hourly Data'!$B:$BD,MATCH(I$1,'Published Hourly Data'!$B$1:$BD$1,0),TRUE)</f>
        <v>1100</v>
      </c>
      <c r="J273" s="74">
        <f>VLOOKUP($A273,'Published Hourly Data'!$B:$BD,MATCH(J$1,'Published Hourly Data'!$B$1:$BD$1,0),TRUE)</f>
        <v>60</v>
      </c>
      <c r="K273" s="74">
        <f>VLOOKUP($A273,'Published Hourly Data'!$B:$BD,MATCH(K$1,'Published Hourly Data'!$B$1:$BD$1,0),TRUE)</f>
        <v>15378</v>
      </c>
      <c r="L273" s="74">
        <f>VLOOKUP($A273,'Published Hourly Data'!$B:$BD,MATCH(L$1,'Published Hourly Data'!$B$1:$BD$1,0),TRUE)</f>
        <v>15</v>
      </c>
      <c r="M273" s="74">
        <f>VLOOKUP($A273,'Published Hourly Data'!$B:$BD,MATCH(M$1,'Published Hourly Data'!$B$1:$BD$1,0),TRUE)</f>
        <v>8015</v>
      </c>
      <c r="N273" s="74">
        <f>VLOOKUP($A273,'Published Hourly Data'!$B:$BD,MATCH(N$1,'Published Hourly Data'!$B$1:$BD$1,0),TRUE)</f>
        <v>981</v>
      </c>
      <c r="O273" s="74">
        <f>VLOOKUP($A273,'Published Hourly Data'!$B:$BD,MATCH(O$1,'Published Hourly Data'!$B$1:$BD$1,0),TRUE)</f>
        <v>0</v>
      </c>
      <c r="P273" s="74">
        <f>VLOOKUP($A273,'Published Hourly Data'!$B:$BD,MATCH(P$1,'Published Hourly Data'!$B$1:$BD$1,0),TRUE)</f>
        <v>2226</v>
      </c>
      <c r="Q273" s="74">
        <f>VLOOKUP($A273,'Published Hourly Data'!$B:$BD,MATCH(Q$1,'Published Hourly Data'!$B$1:$BD$1,0),TRUE)</f>
        <v>0</v>
      </c>
      <c r="R273" s="74">
        <f>VLOOKUP($A273,'Published Hourly Data'!$B:$BD,MATCH(R$1,'Published Hourly Data'!$B$1:$BD$1,0),TRUE)</f>
        <v>-373</v>
      </c>
      <c r="S273" s="74">
        <f>VLOOKUP($A273,'Published Hourly Data'!$B:$BD,MATCH(S$1,'Published Hourly Data'!$B$1:$BD$1,0),TRUE)</f>
        <v>0</v>
      </c>
      <c r="T273" s="74">
        <f>VLOOKUP($A273,'Published Hourly Data'!$B:$BD,MATCH(T$1,'Published Hourly Data'!$B$1:$BD$1,0),TRUE)</f>
        <v>0</v>
      </c>
      <c r="U273" s="74">
        <f>VLOOKUP($A273,'Published Hourly Data'!$B:$BD,MATCH(U$1,'Published Hourly Data'!$B$1:$BD$1,0),TRUE)</f>
        <v>0</v>
      </c>
      <c r="V273" s="74">
        <f>VLOOKUP($A273,'Published Hourly Data'!$B:$BD,MATCH(V$1,'Published Hourly Data'!$B$1:$BD$1,0),TRUE)</f>
        <v>0</v>
      </c>
      <c r="W273" s="74">
        <f>VLOOKUP($A273,'Published Hourly Data'!$B:$BD,MATCH(W$1,'Published Hourly Data'!$B$1:$BD$1,0),TRUE)</f>
        <v>0</v>
      </c>
      <c r="X273" s="74">
        <f>VLOOKUP($A273,'Published Hourly Data'!$B:$BD,MATCH(X$1,'Published Hourly Data'!$B$1:$BD$1,0),TRUE)</f>
        <v>0</v>
      </c>
      <c r="Y273" s="74">
        <f>VLOOKUP($A273,'Published Hourly Data'!$B:$BD,MATCH(Y$1,'Published Hourly Data'!$B$1:$BD$1,0),TRUE)</f>
        <v>0</v>
      </c>
      <c r="Z273" s="74">
        <f>VLOOKUP($A273,'Published Hourly Data'!$B:$BD,MATCH(Z$1,'Published Hourly Data'!$B$1:$BD$1,0),TRUE)</f>
        <v>1726</v>
      </c>
      <c r="AA273" s="74">
        <f>VLOOKUP($A273,'Published Hourly Data'!$B:$BD,MATCH(AA$1,'Published Hourly Data'!$B$1:$BD$1,0),TRUE)</f>
        <v>0</v>
      </c>
      <c r="AB273" s="74">
        <f>VLOOKUP($A273,'Published Hourly Data'!$B:$BD,MATCH(AB$1,'Published Hourly Data'!$B$1:$BD$1,0),TRUE)</f>
        <v>0</v>
      </c>
      <c r="AC273" s="74">
        <f>VLOOKUP($A273,'Published Hourly Data'!$B:$BD,MATCH(AC$1,'Published Hourly Data'!$B$1:$BD$1,0),TRUE)</f>
        <v>152</v>
      </c>
      <c r="AD273" s="74">
        <f>VLOOKUP($A273,'Published Hourly Data'!$B:$BD,MATCH(AD$1,'Published Hourly Data'!$B$1:$BD$1,0),TRUE)</f>
        <v>0</v>
      </c>
      <c r="AE273" s="74">
        <f>VLOOKUP($A273,'Published Hourly Data'!$B:$BD,MATCH(AE$1,'Published Hourly Data'!$B$1:$BD$1,0),TRUE)</f>
        <v>10420.252711596153</v>
      </c>
      <c r="AF273" s="74">
        <f>VLOOKUP($A273,'Published Hourly Data'!$B:$BD,MATCH(AF$1,'Published Hourly Data'!$B$1:$BD$1,0),TRUE)</f>
        <v>4411.8715463218341</v>
      </c>
      <c r="AG273" s="74">
        <f>VLOOKUP($A273,'Published Hourly Data'!$B:$BD,MATCH(AG$1,'Published Hourly Data'!$B$1:$BD$1,0),TRUE)</f>
        <v>58.706210469337506</v>
      </c>
      <c r="AH273" s="74">
        <f>VLOOKUP($A273,'Published Hourly Data'!$B:$BD,MATCH(AH$1,'Published Hourly Data'!$B$1:$BD$1,0),TRUE)</f>
        <v>169.78464068512878</v>
      </c>
      <c r="AI273" s="74">
        <f t="shared" si="25"/>
        <v>15060.615109072454</v>
      </c>
      <c r="AJ273" s="74">
        <f>VLOOKUP($A273,'Published Hourly Data'!$B:$BD,MATCH(AJ$1,'Published Hourly Data'!$B$1:$BD$1,0),TRUE)</f>
        <v>514.23984485851042</v>
      </c>
      <c r="AK273" s="74">
        <f>-VLOOKUP($A273,'Published Hourly Data'!$B:$BD,MATCH(AK$1,'Published Hourly Data'!$B$1:$BD$1,0),TRUE)</f>
        <v>-1807.4269501148879</v>
      </c>
      <c r="AL273" s="74">
        <f>VLOOKUP($A273,'Published Hourly Data'!$B:$BD,MATCH(AL$1,'Published Hourly Data'!$B$1:$BD$1,0),TRUE)</f>
        <v>13767.428003816076</v>
      </c>
      <c r="AM273" s="74">
        <f>VLOOKUP($A273,'Published Hourly Data'!$B:$BD,MATCH(AM$1,'Published Hourly Data'!$B$1:$BD$1,0),TRUE)</f>
        <v>46257</v>
      </c>
      <c r="AN273" s="74">
        <f>VLOOKUP($A273,'Published Hourly Data'!$B:$BD,MATCH(AN$1,'Published Hourly Data'!$B$1:$BD$1,0),TRUE)</f>
        <v>42526</v>
      </c>
      <c r="AO273" s="74">
        <f>VLOOKUP($A273,'Published Hourly Data'!$B:$BD,MATCH(AO$1,'Published Hourly Data'!$B$1:$BD$1,0),TRUE)</f>
        <v>0.71779262126301557</v>
      </c>
      <c r="AP273" s="74">
        <f>VLOOKUP($A273,'Published Hourly Data'!$B:$BD,MATCH(AP$1,'Published Hourly Data'!$B$1:$BD$1,0),TRUE)</f>
        <v>0.71372682889933203</v>
      </c>
      <c r="AQ273" s="75">
        <f>VLOOKUP($A273,'Published Hourly Data'!$B:$BD,MATCH(AQ$1,'Published Hourly Data'!$B$1:$BD$1,0),TRUE)</f>
        <v>7</v>
      </c>
      <c r="AR273" s="75" t="str">
        <f t="shared" si="26"/>
        <v/>
      </c>
      <c r="AS273" s="75">
        <f t="shared" si="27"/>
        <v>7</v>
      </c>
    </row>
    <row r="274" spans="1:45" ht="14.45" customHeight="1">
      <c r="A274" s="72">
        <f t="shared" si="24"/>
        <v>44984.625000000211</v>
      </c>
      <c r="B274" s="73">
        <f>VLOOKUP($A274,'Published Hourly Data'!$B:$BD,MATCH(B$1,'Published Hourly Data'!$B$1:$BD$1,0),TRUE)</f>
        <v>44984.333333333336</v>
      </c>
      <c r="C274" s="74">
        <f>VLOOKUP($A274,'Published Hourly Data'!$B:$BD,MATCH(C$1,'Published Hourly Data'!$B$1:$BD$1,0),TRUE)</f>
        <v>46596</v>
      </c>
      <c r="D274" s="74">
        <f>VLOOKUP($A274,'Published Hourly Data'!$B:$BD,MATCH(D$1,'Published Hourly Data'!$B$1:$BD$1,0),TRUE)</f>
        <v>47967</v>
      </c>
      <c r="E274" s="74">
        <f>VLOOKUP($A274,'Published Hourly Data'!$B:$BD,MATCH(E$1,'Published Hourly Data'!$B$1:$BD$1,0),TRUE)</f>
        <v>48553</v>
      </c>
      <c r="F274" s="74">
        <f>VLOOKUP($A274,'Published Hourly Data'!$B:$BD,MATCH(F$1,'Published Hourly Data'!$B$1:$BD$1,0),TRUE)</f>
        <v>5330</v>
      </c>
      <c r="G274" s="74">
        <f>VLOOKUP($A274,'Published Hourly Data'!$B:$BD,MATCH(G$1,'Published Hourly Data'!$B$1:$BD$1,0),TRUE)</f>
        <v>10288</v>
      </c>
      <c r="H274" s="74">
        <f>VLOOKUP($A274,'Published Hourly Data'!$B:$BD,MATCH(H$1,'Published Hourly Data'!$B$1:$BD$1,0),TRUE)</f>
        <v>10872</v>
      </c>
      <c r="I274" s="74">
        <f>VLOOKUP($A274,'Published Hourly Data'!$B:$BD,MATCH(I$1,'Published Hourly Data'!$B$1:$BD$1,0),TRUE)</f>
        <v>1100</v>
      </c>
      <c r="J274" s="74">
        <f>VLOOKUP($A274,'Published Hourly Data'!$B:$BD,MATCH(J$1,'Published Hourly Data'!$B$1:$BD$1,0),TRUE)</f>
        <v>58</v>
      </c>
      <c r="K274" s="74">
        <f>VLOOKUP($A274,'Published Hourly Data'!$B:$BD,MATCH(K$1,'Published Hourly Data'!$B$1:$BD$1,0),TRUE)</f>
        <v>16676</v>
      </c>
      <c r="L274" s="74">
        <f>VLOOKUP($A274,'Published Hourly Data'!$B:$BD,MATCH(L$1,'Published Hourly Data'!$B$1:$BD$1,0),TRUE)</f>
        <v>717</v>
      </c>
      <c r="M274" s="74">
        <f>VLOOKUP($A274,'Published Hourly Data'!$B:$BD,MATCH(M$1,'Published Hourly Data'!$B$1:$BD$1,0),TRUE)</f>
        <v>7911</v>
      </c>
      <c r="N274" s="74">
        <f>VLOOKUP($A274,'Published Hourly Data'!$B:$BD,MATCH(N$1,'Published Hourly Data'!$B$1:$BD$1,0),TRUE)</f>
        <v>926</v>
      </c>
      <c r="O274" s="74">
        <f>VLOOKUP($A274,'Published Hourly Data'!$B:$BD,MATCH(O$1,'Published Hourly Data'!$B$1:$BD$1,0),TRUE)</f>
        <v>0</v>
      </c>
      <c r="P274" s="74">
        <f>VLOOKUP($A274,'Published Hourly Data'!$B:$BD,MATCH(P$1,'Published Hourly Data'!$B$1:$BD$1,0),TRUE)</f>
        <v>1780</v>
      </c>
      <c r="Q274" s="74">
        <f>VLOOKUP($A274,'Published Hourly Data'!$B:$BD,MATCH(Q$1,'Published Hourly Data'!$B$1:$BD$1,0),TRUE)</f>
        <v>0</v>
      </c>
      <c r="R274" s="74">
        <f>VLOOKUP($A274,'Published Hourly Data'!$B:$BD,MATCH(R$1,'Published Hourly Data'!$B$1:$BD$1,0),TRUE)</f>
        <v>-358</v>
      </c>
      <c r="S274" s="74">
        <f>VLOOKUP($A274,'Published Hourly Data'!$B:$BD,MATCH(S$1,'Published Hourly Data'!$B$1:$BD$1,0),TRUE)</f>
        <v>0</v>
      </c>
      <c r="T274" s="74">
        <f>VLOOKUP($A274,'Published Hourly Data'!$B:$BD,MATCH(T$1,'Published Hourly Data'!$B$1:$BD$1,0),TRUE)</f>
        <v>0</v>
      </c>
      <c r="U274" s="74">
        <f>VLOOKUP($A274,'Published Hourly Data'!$B:$BD,MATCH(U$1,'Published Hourly Data'!$B$1:$BD$1,0),TRUE)</f>
        <v>0</v>
      </c>
      <c r="V274" s="74">
        <f>VLOOKUP($A274,'Published Hourly Data'!$B:$BD,MATCH(V$1,'Published Hourly Data'!$B$1:$BD$1,0),TRUE)</f>
        <v>0</v>
      </c>
      <c r="W274" s="74">
        <f>VLOOKUP($A274,'Published Hourly Data'!$B:$BD,MATCH(W$1,'Published Hourly Data'!$B$1:$BD$1,0),TRUE)</f>
        <v>0</v>
      </c>
      <c r="X274" s="74">
        <f>VLOOKUP($A274,'Published Hourly Data'!$B:$BD,MATCH(X$1,'Published Hourly Data'!$B$1:$BD$1,0),TRUE)</f>
        <v>0</v>
      </c>
      <c r="Y274" s="74">
        <f>VLOOKUP($A274,'Published Hourly Data'!$B:$BD,MATCH(Y$1,'Published Hourly Data'!$B$1:$BD$1,0),TRUE)</f>
        <v>0</v>
      </c>
      <c r="Z274" s="74">
        <f>VLOOKUP($A274,'Published Hourly Data'!$B:$BD,MATCH(Z$1,'Published Hourly Data'!$B$1:$BD$1,0),TRUE)</f>
        <v>1548</v>
      </c>
      <c r="AA274" s="74">
        <f>VLOOKUP($A274,'Published Hourly Data'!$B:$BD,MATCH(AA$1,'Published Hourly Data'!$B$1:$BD$1,0),TRUE)</f>
        <v>0</v>
      </c>
      <c r="AB274" s="74">
        <f>VLOOKUP($A274,'Published Hourly Data'!$B:$BD,MATCH(AB$1,'Published Hourly Data'!$B$1:$BD$1,0),TRUE)</f>
        <v>0</v>
      </c>
      <c r="AC274" s="74">
        <f>VLOOKUP($A274,'Published Hourly Data'!$B:$BD,MATCH(AC$1,'Published Hourly Data'!$B$1:$BD$1,0),TRUE)</f>
        <v>282</v>
      </c>
      <c r="AD274" s="74">
        <f>VLOOKUP($A274,'Published Hourly Data'!$B:$BD,MATCH(AD$1,'Published Hourly Data'!$B$1:$BD$1,0),TRUE)</f>
        <v>0</v>
      </c>
      <c r="AE274" s="74">
        <f>VLOOKUP($A274,'Published Hourly Data'!$B:$BD,MATCH(AE$1,'Published Hourly Data'!$B$1:$BD$1,0),TRUE)</f>
        <v>10586.68474234828</v>
      </c>
      <c r="AF274" s="74">
        <f>VLOOKUP($A274,'Published Hourly Data'!$B:$BD,MATCH(AF$1,'Published Hourly Data'!$B$1:$BD$1,0),TRUE)</f>
        <v>4526.0846768906376</v>
      </c>
      <c r="AG274" s="74">
        <f>VLOOKUP($A274,'Published Hourly Data'!$B:$BD,MATCH(AG$1,'Published Hourly Data'!$B$1:$BD$1,0),TRUE)</f>
        <v>56.739182293432506</v>
      </c>
      <c r="AH274" s="74">
        <f>VLOOKUP($A274,'Published Hourly Data'!$B:$BD,MATCH(AH$1,'Published Hourly Data'!$B$1:$BD$1,0),TRUE)</f>
        <v>182.04771587447809</v>
      </c>
      <c r="AI274" s="74">
        <f t="shared" si="25"/>
        <v>15351.556317406828</v>
      </c>
      <c r="AJ274" s="74">
        <f>VLOOKUP($A274,'Published Hourly Data'!$B:$BD,MATCH(AJ$1,'Published Hourly Data'!$B$1:$BD$1,0),TRUE)</f>
        <v>538.27985453573478</v>
      </c>
      <c r="AK274" s="74">
        <f>-VLOOKUP($A274,'Published Hourly Data'!$B:$BD,MATCH(AK$1,'Published Hourly Data'!$B$1:$BD$1,0),TRUE)</f>
        <v>-1772.4826127102481</v>
      </c>
      <c r="AL274" s="74">
        <f>VLOOKUP($A274,'Published Hourly Data'!$B:$BD,MATCH(AL$1,'Published Hourly Data'!$B$1:$BD$1,0),TRUE)</f>
        <v>14117.353559232315</v>
      </c>
      <c r="AM274" s="74">
        <f>VLOOKUP($A274,'Published Hourly Data'!$B:$BD,MATCH(AM$1,'Published Hourly Data'!$B$1:$BD$1,0),TRUE)</f>
        <v>48548</v>
      </c>
      <c r="AN274" s="74">
        <f>VLOOKUP($A274,'Published Hourly Data'!$B:$BD,MATCH(AN$1,'Published Hourly Data'!$B$1:$BD$1,0),TRUE)</f>
        <v>45296</v>
      </c>
      <c r="AO274" s="74">
        <f>VLOOKUP($A274,'Published Hourly Data'!$B:$BD,MATCH(AO$1,'Published Hourly Data'!$B$1:$BD$1,0),TRUE)</f>
        <v>0.69713166533083626</v>
      </c>
      <c r="AP274" s="74">
        <f>VLOOKUP($A274,'Published Hourly Data'!$B:$BD,MATCH(AP$1,'Published Hourly Data'!$B$1:$BD$1,0),TRUE)</f>
        <v>0.68711144480207409</v>
      </c>
      <c r="AQ274" s="75">
        <f>VLOOKUP($A274,'Published Hourly Data'!$B:$BD,MATCH(AQ$1,'Published Hourly Data'!$B$1:$BD$1,0),TRUE)</f>
        <v>8</v>
      </c>
      <c r="AR274" s="75" t="str">
        <f t="shared" si="26"/>
        <v/>
      </c>
      <c r="AS274" s="75">
        <f t="shared" si="27"/>
        <v>8</v>
      </c>
    </row>
    <row r="275" spans="1:45" ht="14.45" customHeight="1">
      <c r="A275" s="72">
        <f t="shared" si="24"/>
        <v>44984.666666666875</v>
      </c>
      <c r="B275" s="73">
        <f>VLOOKUP($A275,'Published Hourly Data'!$B:$BD,MATCH(B$1,'Published Hourly Data'!$B$1:$BD$1,0),TRUE)</f>
        <v>44984.375</v>
      </c>
      <c r="C275" s="74">
        <f>VLOOKUP($A275,'Published Hourly Data'!$B:$BD,MATCH(C$1,'Published Hourly Data'!$B$1:$BD$1,0),TRUE)</f>
        <v>47254</v>
      </c>
      <c r="D275" s="74">
        <f>VLOOKUP($A275,'Published Hourly Data'!$B:$BD,MATCH(D$1,'Published Hourly Data'!$B$1:$BD$1,0),TRUE)</f>
        <v>48563</v>
      </c>
      <c r="E275" s="74">
        <f>VLOOKUP($A275,'Published Hourly Data'!$B:$BD,MATCH(E$1,'Published Hourly Data'!$B$1:$BD$1,0),TRUE)</f>
        <v>47665</v>
      </c>
      <c r="F275" s="74">
        <f>VLOOKUP($A275,'Published Hourly Data'!$B:$BD,MATCH(F$1,'Published Hourly Data'!$B$1:$BD$1,0),TRUE)</f>
        <v>3813</v>
      </c>
      <c r="G275" s="74">
        <f>VLOOKUP($A275,'Published Hourly Data'!$B:$BD,MATCH(G$1,'Published Hourly Data'!$B$1:$BD$1,0),TRUE)</f>
        <v>9688</v>
      </c>
      <c r="H275" s="74">
        <f>VLOOKUP($A275,'Published Hourly Data'!$B:$BD,MATCH(H$1,'Published Hourly Data'!$B$1:$BD$1,0),TRUE)</f>
        <v>10167</v>
      </c>
      <c r="I275" s="74">
        <f>VLOOKUP($A275,'Published Hourly Data'!$B:$BD,MATCH(I$1,'Published Hourly Data'!$B$1:$BD$1,0),TRUE)</f>
        <v>1102</v>
      </c>
      <c r="J275" s="74">
        <f>VLOOKUP($A275,'Published Hourly Data'!$B:$BD,MATCH(J$1,'Published Hourly Data'!$B$1:$BD$1,0),TRUE)</f>
        <v>59</v>
      </c>
      <c r="K275" s="74">
        <f>VLOOKUP($A275,'Published Hourly Data'!$B:$BD,MATCH(K$1,'Published Hourly Data'!$B$1:$BD$1,0),TRUE)</f>
        <v>15819</v>
      </c>
      <c r="L275" s="74">
        <f>VLOOKUP($A275,'Published Hourly Data'!$B:$BD,MATCH(L$1,'Published Hourly Data'!$B$1:$BD$1,0),TRUE)</f>
        <v>2432</v>
      </c>
      <c r="M275" s="74">
        <f>VLOOKUP($A275,'Published Hourly Data'!$B:$BD,MATCH(M$1,'Published Hourly Data'!$B$1:$BD$1,0),TRUE)</f>
        <v>7458</v>
      </c>
      <c r="N275" s="74">
        <f>VLOOKUP($A275,'Published Hourly Data'!$B:$BD,MATCH(N$1,'Published Hourly Data'!$B$1:$BD$1,0),TRUE)</f>
        <v>938</v>
      </c>
      <c r="O275" s="74">
        <f>VLOOKUP($A275,'Published Hourly Data'!$B:$BD,MATCH(O$1,'Published Hourly Data'!$B$1:$BD$1,0),TRUE)</f>
        <v>0</v>
      </c>
      <c r="P275" s="74">
        <f>VLOOKUP($A275,'Published Hourly Data'!$B:$BD,MATCH(P$1,'Published Hourly Data'!$B$1:$BD$1,0),TRUE)</f>
        <v>1044</v>
      </c>
      <c r="Q275" s="74">
        <f>VLOOKUP($A275,'Published Hourly Data'!$B:$BD,MATCH(Q$1,'Published Hourly Data'!$B$1:$BD$1,0),TRUE)</f>
        <v>0</v>
      </c>
      <c r="R275" s="74">
        <f>VLOOKUP($A275,'Published Hourly Data'!$B:$BD,MATCH(R$1,'Published Hourly Data'!$B$1:$BD$1,0),TRUE)</f>
        <v>-277</v>
      </c>
      <c r="S275" s="74">
        <f>VLOOKUP($A275,'Published Hourly Data'!$B:$BD,MATCH(S$1,'Published Hourly Data'!$B$1:$BD$1,0),TRUE)</f>
        <v>0</v>
      </c>
      <c r="T275" s="74">
        <f>VLOOKUP($A275,'Published Hourly Data'!$B:$BD,MATCH(T$1,'Published Hourly Data'!$B$1:$BD$1,0),TRUE)</f>
        <v>0</v>
      </c>
      <c r="U275" s="74">
        <f>VLOOKUP($A275,'Published Hourly Data'!$B:$BD,MATCH(U$1,'Published Hourly Data'!$B$1:$BD$1,0),TRUE)</f>
        <v>0</v>
      </c>
      <c r="V275" s="74">
        <f>VLOOKUP($A275,'Published Hourly Data'!$B:$BD,MATCH(V$1,'Published Hourly Data'!$B$1:$BD$1,0),TRUE)</f>
        <v>0</v>
      </c>
      <c r="W275" s="74">
        <f>VLOOKUP($A275,'Published Hourly Data'!$B:$BD,MATCH(W$1,'Published Hourly Data'!$B$1:$BD$1,0),TRUE)</f>
        <v>0</v>
      </c>
      <c r="X275" s="74">
        <f>VLOOKUP($A275,'Published Hourly Data'!$B:$BD,MATCH(X$1,'Published Hourly Data'!$B$1:$BD$1,0),TRUE)</f>
        <v>0</v>
      </c>
      <c r="Y275" s="74">
        <f>VLOOKUP($A275,'Published Hourly Data'!$B:$BD,MATCH(Y$1,'Published Hourly Data'!$B$1:$BD$1,0),TRUE)</f>
        <v>0</v>
      </c>
      <c r="Z275" s="74">
        <f>VLOOKUP($A275,'Published Hourly Data'!$B:$BD,MATCH(Z$1,'Published Hourly Data'!$B$1:$BD$1,0),TRUE)</f>
        <v>661</v>
      </c>
      <c r="AA275" s="74">
        <f>VLOOKUP($A275,'Published Hourly Data'!$B:$BD,MATCH(AA$1,'Published Hourly Data'!$B$1:$BD$1,0),TRUE)</f>
        <v>0</v>
      </c>
      <c r="AB275" s="74">
        <f>VLOOKUP($A275,'Published Hourly Data'!$B:$BD,MATCH(AB$1,'Published Hourly Data'!$B$1:$BD$1,0),TRUE)</f>
        <v>0</v>
      </c>
      <c r="AC275" s="74">
        <f>VLOOKUP($A275,'Published Hourly Data'!$B:$BD,MATCH(AC$1,'Published Hourly Data'!$B$1:$BD$1,0),TRUE)</f>
        <v>304</v>
      </c>
      <c r="AD275" s="74">
        <f>VLOOKUP($A275,'Published Hourly Data'!$B:$BD,MATCH(AD$1,'Published Hourly Data'!$B$1:$BD$1,0),TRUE)</f>
        <v>0</v>
      </c>
      <c r="AE275" s="74">
        <f>VLOOKUP($A275,'Published Hourly Data'!$B:$BD,MATCH(AE$1,'Published Hourly Data'!$B$1:$BD$1,0),TRUE)</f>
        <v>9975.9647962831823</v>
      </c>
      <c r="AF275" s="74">
        <f>VLOOKUP($A275,'Published Hourly Data'!$B:$BD,MATCH(AF$1,'Published Hourly Data'!$B$1:$BD$1,0),TRUE)</f>
        <v>4234.1629286587549</v>
      </c>
      <c r="AG275" s="74">
        <f>VLOOKUP($A275,'Published Hourly Data'!$B:$BD,MATCH(AG$1,'Published Hourly Data'!$B$1:$BD$1,0),TRUE)</f>
        <v>57.686821940201241</v>
      </c>
      <c r="AH275" s="74">
        <f>VLOOKUP($A275,'Published Hourly Data'!$B:$BD,MATCH(AH$1,'Published Hourly Data'!$B$1:$BD$1,0),TRUE)</f>
        <v>184.83871451887629</v>
      </c>
      <c r="AI275" s="74">
        <f t="shared" si="25"/>
        <v>14452.653261401014</v>
      </c>
      <c r="AJ275" s="74">
        <f>VLOOKUP($A275,'Published Hourly Data'!$B:$BD,MATCH(AJ$1,'Published Hourly Data'!$B$1:$BD$1,0),TRUE)</f>
        <v>625.81074598726423</v>
      </c>
      <c r="AK275" s="74">
        <f>-VLOOKUP($A275,'Published Hourly Data'!$B:$BD,MATCH(AK$1,'Published Hourly Data'!$B$1:$BD$1,0),TRUE)</f>
        <v>-1424.5976147258325</v>
      </c>
      <c r="AL275" s="74">
        <f>VLOOKUP($A275,'Published Hourly Data'!$B:$BD,MATCH(AL$1,'Published Hourly Data'!$B$1:$BD$1,0),TRUE)</f>
        <v>13653.866392662447</v>
      </c>
      <c r="AM275" s="74">
        <f>VLOOKUP($A275,'Published Hourly Data'!$B:$BD,MATCH(AM$1,'Published Hourly Data'!$B$1:$BD$1,0),TRUE)</f>
        <v>47663</v>
      </c>
      <c r="AN275" s="74">
        <f>VLOOKUP($A275,'Published Hourly Data'!$B:$BD,MATCH(AN$1,'Published Hourly Data'!$B$1:$BD$1,0),TRUE)</f>
        <v>45931</v>
      </c>
      <c r="AO275" s="74">
        <f>VLOOKUP($A275,'Published Hourly Data'!$B:$BD,MATCH(AO$1,'Published Hourly Data'!$B$1:$BD$1,0),TRUE)</f>
        <v>0.66849775366951092</v>
      </c>
      <c r="AP275" s="74">
        <f>VLOOKUP($A275,'Published Hourly Data'!$B:$BD,MATCH(AP$1,'Published Hourly Data'!$B$1:$BD$1,0),TRUE)</f>
        <v>0.65536537254994409</v>
      </c>
      <c r="AQ275" s="75">
        <f>VLOOKUP($A275,'Published Hourly Data'!$B:$BD,MATCH(AQ$1,'Published Hourly Data'!$B$1:$BD$1,0),TRUE)</f>
        <v>9</v>
      </c>
      <c r="AR275" s="75" t="str">
        <f t="shared" si="26"/>
        <v/>
      </c>
      <c r="AS275" s="75">
        <f t="shared" si="27"/>
        <v>9</v>
      </c>
    </row>
    <row r="276" spans="1:45" ht="14.45" customHeight="1">
      <c r="A276" s="72">
        <f t="shared" si="24"/>
        <v>44984.708333333539</v>
      </c>
      <c r="B276" s="73">
        <f>VLOOKUP($A276,'Published Hourly Data'!$B:$BD,MATCH(B$1,'Published Hourly Data'!$B$1:$BD$1,0),TRUE)</f>
        <v>44984.416666666664</v>
      </c>
      <c r="C276" s="74">
        <f>VLOOKUP($A276,'Published Hourly Data'!$B:$BD,MATCH(C$1,'Published Hourly Data'!$B$1:$BD$1,0),TRUE)</f>
        <v>46614</v>
      </c>
      <c r="D276" s="74">
        <f>VLOOKUP($A276,'Published Hourly Data'!$B:$BD,MATCH(D$1,'Published Hourly Data'!$B$1:$BD$1,0),TRUE)</f>
        <v>48746</v>
      </c>
      <c r="E276" s="74">
        <f>VLOOKUP($A276,'Published Hourly Data'!$B:$BD,MATCH(E$1,'Published Hourly Data'!$B$1:$BD$1,0),TRUE)</f>
        <v>46672</v>
      </c>
      <c r="F276" s="74">
        <f>VLOOKUP($A276,'Published Hourly Data'!$B:$BD,MATCH(F$1,'Published Hourly Data'!$B$1:$BD$1,0),TRUE)</f>
        <v>2540</v>
      </c>
      <c r="G276" s="74">
        <f>VLOOKUP($A276,'Published Hourly Data'!$B:$BD,MATCH(G$1,'Published Hourly Data'!$B$1:$BD$1,0),TRUE)</f>
        <v>8882</v>
      </c>
      <c r="H276" s="74">
        <f>VLOOKUP($A276,'Published Hourly Data'!$B:$BD,MATCH(H$1,'Published Hourly Data'!$B$1:$BD$1,0),TRUE)</f>
        <v>9206</v>
      </c>
      <c r="I276" s="74">
        <f>VLOOKUP($A276,'Published Hourly Data'!$B:$BD,MATCH(I$1,'Published Hourly Data'!$B$1:$BD$1,0),TRUE)</f>
        <v>1101</v>
      </c>
      <c r="J276" s="74">
        <f>VLOOKUP($A276,'Published Hourly Data'!$B:$BD,MATCH(J$1,'Published Hourly Data'!$B$1:$BD$1,0),TRUE)</f>
        <v>58</v>
      </c>
      <c r="K276" s="74">
        <f>VLOOKUP($A276,'Published Hourly Data'!$B:$BD,MATCH(K$1,'Published Hourly Data'!$B$1:$BD$1,0),TRUE)</f>
        <v>15562</v>
      </c>
      <c r="L276" s="74">
        <f>VLOOKUP($A276,'Published Hourly Data'!$B:$BD,MATCH(L$1,'Published Hourly Data'!$B$1:$BD$1,0),TRUE)</f>
        <v>3726</v>
      </c>
      <c r="M276" s="74">
        <f>VLOOKUP($A276,'Published Hourly Data'!$B:$BD,MATCH(M$1,'Published Hourly Data'!$B$1:$BD$1,0),TRUE)</f>
        <v>7164</v>
      </c>
      <c r="N276" s="74">
        <f>VLOOKUP($A276,'Published Hourly Data'!$B:$BD,MATCH(N$1,'Published Hourly Data'!$B$1:$BD$1,0),TRUE)</f>
        <v>969</v>
      </c>
      <c r="O276" s="74">
        <f>VLOOKUP($A276,'Published Hourly Data'!$B:$BD,MATCH(O$1,'Published Hourly Data'!$B$1:$BD$1,0),TRUE)</f>
        <v>0</v>
      </c>
      <c r="P276" s="74">
        <f>VLOOKUP($A276,'Published Hourly Data'!$B:$BD,MATCH(P$1,'Published Hourly Data'!$B$1:$BD$1,0),TRUE)</f>
        <v>-202</v>
      </c>
      <c r="Q276" s="74">
        <f>VLOOKUP($A276,'Published Hourly Data'!$B:$BD,MATCH(Q$1,'Published Hourly Data'!$B$1:$BD$1,0),TRUE)</f>
        <v>0</v>
      </c>
      <c r="R276" s="74">
        <f>VLOOKUP($A276,'Published Hourly Data'!$B:$BD,MATCH(R$1,'Published Hourly Data'!$B$1:$BD$1,0),TRUE)</f>
        <v>-273</v>
      </c>
      <c r="S276" s="74">
        <f>VLOOKUP($A276,'Published Hourly Data'!$B:$BD,MATCH(S$1,'Published Hourly Data'!$B$1:$BD$1,0),TRUE)</f>
        <v>0</v>
      </c>
      <c r="T276" s="74">
        <f>VLOOKUP($A276,'Published Hourly Data'!$B:$BD,MATCH(T$1,'Published Hourly Data'!$B$1:$BD$1,0),TRUE)</f>
        <v>0</v>
      </c>
      <c r="U276" s="74">
        <f>VLOOKUP($A276,'Published Hourly Data'!$B:$BD,MATCH(U$1,'Published Hourly Data'!$B$1:$BD$1,0),TRUE)</f>
        <v>0</v>
      </c>
      <c r="V276" s="74">
        <f>VLOOKUP($A276,'Published Hourly Data'!$B:$BD,MATCH(V$1,'Published Hourly Data'!$B$1:$BD$1,0),TRUE)</f>
        <v>0</v>
      </c>
      <c r="W276" s="74">
        <f>VLOOKUP($A276,'Published Hourly Data'!$B:$BD,MATCH(W$1,'Published Hourly Data'!$B$1:$BD$1,0),TRUE)</f>
        <v>0</v>
      </c>
      <c r="X276" s="74">
        <f>VLOOKUP($A276,'Published Hourly Data'!$B:$BD,MATCH(X$1,'Published Hourly Data'!$B$1:$BD$1,0),TRUE)</f>
        <v>0</v>
      </c>
      <c r="Y276" s="74">
        <f>VLOOKUP($A276,'Published Hourly Data'!$B:$BD,MATCH(Y$1,'Published Hourly Data'!$B$1:$BD$1,0),TRUE)</f>
        <v>0</v>
      </c>
      <c r="Z276" s="74">
        <f>VLOOKUP($A276,'Published Hourly Data'!$B:$BD,MATCH(Z$1,'Published Hourly Data'!$B$1:$BD$1,0),TRUE)</f>
        <v>293</v>
      </c>
      <c r="AA276" s="74">
        <f>VLOOKUP($A276,'Published Hourly Data'!$B:$BD,MATCH(AA$1,'Published Hourly Data'!$B$1:$BD$1,0),TRUE)</f>
        <v>0</v>
      </c>
      <c r="AB276" s="74">
        <f>VLOOKUP($A276,'Published Hourly Data'!$B:$BD,MATCH(AB$1,'Published Hourly Data'!$B$1:$BD$1,0),TRUE)</f>
        <v>0</v>
      </c>
      <c r="AC276" s="74">
        <f>VLOOKUP($A276,'Published Hourly Data'!$B:$BD,MATCH(AC$1,'Published Hourly Data'!$B$1:$BD$1,0),TRUE)</f>
        <v>690</v>
      </c>
      <c r="AD276" s="74">
        <f>VLOOKUP($A276,'Published Hourly Data'!$B:$BD,MATCH(AD$1,'Published Hourly Data'!$B$1:$BD$1,0),TRUE)</f>
        <v>0</v>
      </c>
      <c r="AE276" s="74">
        <f>VLOOKUP($A276,'Published Hourly Data'!$B:$BD,MATCH(AE$1,'Published Hourly Data'!$B$1:$BD$1,0),TRUE)</f>
        <v>9154.2687135619672</v>
      </c>
      <c r="AF276" s="74">
        <f>VLOOKUP($A276,'Published Hourly Data'!$B:$BD,MATCH(AF$1,'Published Hourly Data'!$B$1:$BD$1,0),TRUE)</f>
        <v>3839.5366530512019</v>
      </c>
      <c r="AG276" s="74">
        <f>VLOOKUP($A276,'Published Hourly Data'!$B:$BD,MATCH(AG$1,'Published Hourly Data'!$B$1:$BD$1,0),TRUE)</f>
        <v>56.718428569250271</v>
      </c>
      <c r="AH276" s="74">
        <f>VLOOKUP($A276,'Published Hourly Data'!$B:$BD,MATCH(AH$1,'Published Hourly Data'!$B$1:$BD$1,0),TRUE)</f>
        <v>189.98774065758741</v>
      </c>
      <c r="AI276" s="74">
        <f t="shared" si="25"/>
        <v>13240.511535840007</v>
      </c>
      <c r="AJ276" s="74">
        <f>VLOOKUP($A276,'Published Hourly Data'!$B:$BD,MATCH(AJ$1,'Published Hourly Data'!$B$1:$BD$1,0),TRUE)</f>
        <v>505.85536255994356</v>
      </c>
      <c r="AK276" s="74">
        <f>-VLOOKUP($A276,'Published Hourly Data'!$B:$BD,MATCH(AK$1,'Published Hourly Data'!$B$1:$BD$1,0),TRUE)</f>
        <v>-838.03955445409883</v>
      </c>
      <c r="AL276" s="74">
        <f>VLOOKUP($A276,'Published Hourly Data'!$B:$BD,MATCH(AL$1,'Published Hourly Data'!$B$1:$BD$1,0),TRUE)</f>
        <v>12908.327343945852</v>
      </c>
      <c r="AM276" s="74">
        <f>VLOOKUP($A276,'Published Hourly Data'!$B:$BD,MATCH(AM$1,'Published Hourly Data'!$B$1:$BD$1,0),TRUE)</f>
        <v>46668</v>
      </c>
      <c r="AN276" s="74">
        <f>VLOOKUP($A276,'Published Hourly Data'!$B:$BD,MATCH(AN$1,'Published Hourly Data'!$B$1:$BD$1,0),TRUE)</f>
        <v>46160</v>
      </c>
      <c r="AO276" s="74">
        <f>VLOOKUP($A276,'Published Hourly Data'!$B:$BD,MATCH(AO$1,'Published Hourly Data'!$B$1:$BD$1,0),TRUE)</f>
        <v>0.62548848337498064</v>
      </c>
      <c r="AP276" s="74">
        <f>VLOOKUP($A276,'Published Hourly Data'!$B:$BD,MATCH(AP$1,'Published Hourly Data'!$B$1:$BD$1,0),TRUE)</f>
        <v>0.61650685938063043</v>
      </c>
      <c r="AQ276" s="75">
        <f>VLOOKUP($A276,'Published Hourly Data'!$B:$BD,MATCH(AQ$1,'Published Hourly Data'!$B$1:$BD$1,0),TRUE)</f>
        <v>10</v>
      </c>
      <c r="AR276" s="75" t="str">
        <f t="shared" si="26"/>
        <v/>
      </c>
      <c r="AS276" s="75">
        <f t="shared" si="27"/>
        <v>10</v>
      </c>
    </row>
    <row r="277" spans="1:45" ht="14.45" customHeight="1">
      <c r="A277" s="72">
        <f t="shared" si="24"/>
        <v>44984.750000000204</v>
      </c>
      <c r="B277" s="73">
        <f>VLOOKUP($A277,'Published Hourly Data'!$B:$BD,MATCH(B$1,'Published Hourly Data'!$B$1:$BD$1,0),TRUE)</f>
        <v>44984.458333333336</v>
      </c>
      <c r="C277" s="74">
        <f>VLOOKUP($A277,'Published Hourly Data'!$B:$BD,MATCH(C$1,'Published Hourly Data'!$B$1:$BD$1,0),TRUE)</f>
        <v>45727</v>
      </c>
      <c r="D277" s="74">
        <f>VLOOKUP($A277,'Published Hourly Data'!$B:$BD,MATCH(D$1,'Published Hourly Data'!$B$1:$BD$1,0),TRUE)</f>
        <v>47854</v>
      </c>
      <c r="E277" s="74">
        <f>VLOOKUP($A277,'Published Hourly Data'!$B:$BD,MATCH(E$1,'Published Hourly Data'!$B$1:$BD$1,0),TRUE)</f>
        <v>45270</v>
      </c>
      <c r="F277" s="74">
        <f>VLOOKUP($A277,'Published Hourly Data'!$B:$BD,MATCH(F$1,'Published Hourly Data'!$B$1:$BD$1,0),TRUE)</f>
        <v>1872</v>
      </c>
      <c r="G277" s="74">
        <f>VLOOKUP($A277,'Published Hourly Data'!$B:$BD,MATCH(G$1,'Published Hourly Data'!$B$1:$BD$1,0),TRUE)</f>
        <v>8883</v>
      </c>
      <c r="H277" s="74">
        <f>VLOOKUP($A277,'Published Hourly Data'!$B:$BD,MATCH(H$1,'Published Hourly Data'!$B$1:$BD$1,0),TRUE)</f>
        <v>8708</v>
      </c>
      <c r="I277" s="74">
        <f>VLOOKUP($A277,'Published Hourly Data'!$B:$BD,MATCH(I$1,'Published Hourly Data'!$B$1:$BD$1,0),TRUE)</f>
        <v>1101</v>
      </c>
      <c r="J277" s="74">
        <f>VLOOKUP($A277,'Published Hourly Data'!$B:$BD,MATCH(J$1,'Published Hourly Data'!$B$1:$BD$1,0),TRUE)</f>
        <v>60</v>
      </c>
      <c r="K277" s="74">
        <f>VLOOKUP($A277,'Published Hourly Data'!$B:$BD,MATCH(K$1,'Published Hourly Data'!$B$1:$BD$1,0),TRUE)</f>
        <v>14666</v>
      </c>
      <c r="L277" s="74">
        <f>VLOOKUP($A277,'Published Hourly Data'!$B:$BD,MATCH(L$1,'Published Hourly Data'!$B$1:$BD$1,0),TRUE)</f>
        <v>4031</v>
      </c>
      <c r="M277" s="74">
        <f>VLOOKUP($A277,'Published Hourly Data'!$B:$BD,MATCH(M$1,'Published Hourly Data'!$B$1:$BD$1,0),TRUE)</f>
        <v>6830</v>
      </c>
      <c r="N277" s="74">
        <f>VLOOKUP($A277,'Published Hourly Data'!$B:$BD,MATCH(N$1,'Published Hourly Data'!$B$1:$BD$1,0),TRUE)</f>
        <v>987</v>
      </c>
      <c r="O277" s="74">
        <f>VLOOKUP($A277,'Published Hourly Data'!$B:$BD,MATCH(O$1,'Published Hourly Data'!$B$1:$BD$1,0),TRUE)</f>
        <v>0</v>
      </c>
      <c r="P277" s="74">
        <f>VLOOKUP($A277,'Published Hourly Data'!$B:$BD,MATCH(P$1,'Published Hourly Data'!$B$1:$BD$1,0),TRUE)</f>
        <v>-511</v>
      </c>
      <c r="Q277" s="74">
        <f>VLOOKUP($A277,'Published Hourly Data'!$B:$BD,MATCH(Q$1,'Published Hourly Data'!$B$1:$BD$1,0),TRUE)</f>
        <v>0</v>
      </c>
      <c r="R277" s="74">
        <f>VLOOKUP($A277,'Published Hourly Data'!$B:$BD,MATCH(R$1,'Published Hourly Data'!$B$1:$BD$1,0),TRUE)</f>
        <v>-293</v>
      </c>
      <c r="S277" s="74">
        <f>VLOOKUP($A277,'Published Hourly Data'!$B:$BD,MATCH(S$1,'Published Hourly Data'!$B$1:$BD$1,0),TRUE)</f>
        <v>0</v>
      </c>
      <c r="T277" s="74">
        <f>VLOOKUP($A277,'Published Hourly Data'!$B:$BD,MATCH(T$1,'Published Hourly Data'!$B$1:$BD$1,0),TRUE)</f>
        <v>0</v>
      </c>
      <c r="U277" s="74">
        <f>VLOOKUP($A277,'Published Hourly Data'!$B:$BD,MATCH(U$1,'Published Hourly Data'!$B$1:$BD$1,0),TRUE)</f>
        <v>0</v>
      </c>
      <c r="V277" s="74">
        <f>VLOOKUP($A277,'Published Hourly Data'!$B:$BD,MATCH(V$1,'Published Hourly Data'!$B$1:$BD$1,0),TRUE)</f>
        <v>0</v>
      </c>
      <c r="W277" s="74">
        <f>VLOOKUP($A277,'Published Hourly Data'!$B:$BD,MATCH(W$1,'Published Hourly Data'!$B$1:$BD$1,0),TRUE)</f>
        <v>0</v>
      </c>
      <c r="X277" s="74">
        <f>VLOOKUP($A277,'Published Hourly Data'!$B:$BD,MATCH(X$1,'Published Hourly Data'!$B$1:$BD$1,0),TRUE)</f>
        <v>0</v>
      </c>
      <c r="Y277" s="74">
        <f>VLOOKUP($A277,'Published Hourly Data'!$B:$BD,MATCH(Y$1,'Published Hourly Data'!$B$1:$BD$1,0),TRUE)</f>
        <v>0</v>
      </c>
      <c r="Z277" s="74">
        <f>VLOOKUP($A277,'Published Hourly Data'!$B:$BD,MATCH(Z$1,'Published Hourly Data'!$B$1:$BD$1,0),TRUE)</f>
        <v>-221</v>
      </c>
      <c r="AA277" s="74">
        <f>VLOOKUP($A277,'Published Hourly Data'!$B:$BD,MATCH(AA$1,'Published Hourly Data'!$B$1:$BD$1,0),TRUE)</f>
        <v>0</v>
      </c>
      <c r="AB277" s="74">
        <f>VLOOKUP($A277,'Published Hourly Data'!$B:$BD,MATCH(AB$1,'Published Hourly Data'!$B$1:$BD$1,0),TRUE)</f>
        <v>0</v>
      </c>
      <c r="AC277" s="74">
        <f>VLOOKUP($A277,'Published Hourly Data'!$B:$BD,MATCH(AC$1,'Published Hourly Data'!$B$1:$BD$1,0),TRUE)</f>
        <v>958</v>
      </c>
      <c r="AD277" s="74">
        <f>VLOOKUP($A277,'Published Hourly Data'!$B:$BD,MATCH(AD$1,'Published Hourly Data'!$B$1:$BD$1,0),TRUE)</f>
        <v>0</v>
      </c>
      <c r="AE277" s="74">
        <f>VLOOKUP($A277,'Published Hourly Data'!$B:$BD,MATCH(AE$1,'Published Hourly Data'!$B$1:$BD$1,0),TRUE)</f>
        <v>9151.3275497101131</v>
      </c>
      <c r="AF277" s="74">
        <f>VLOOKUP($A277,'Published Hourly Data'!$B:$BD,MATCH(AF$1,'Published Hourly Data'!$B$1:$BD$1,0),TRUE)</f>
        <v>3635.4900044406222</v>
      </c>
      <c r="AG277" s="74">
        <f>VLOOKUP($A277,'Published Hourly Data'!$B:$BD,MATCH(AG$1,'Published Hourly Data'!$B$1:$BD$1,0),TRUE)</f>
        <v>58.862437918764535</v>
      </c>
      <c r="AH277" s="74">
        <f>VLOOKUP($A277,'Published Hourly Data'!$B:$BD,MATCH(AH$1,'Published Hourly Data'!$B$1:$BD$1,0),TRUE)</f>
        <v>183.9461278402382</v>
      </c>
      <c r="AI277" s="74">
        <f t="shared" si="25"/>
        <v>13029.626119909737</v>
      </c>
      <c r="AJ277" s="74">
        <f>VLOOKUP($A277,'Published Hourly Data'!$B:$BD,MATCH(AJ$1,'Published Hourly Data'!$B$1:$BD$1,0),TRUE)</f>
        <v>622.46553989419681</v>
      </c>
      <c r="AK277" s="74">
        <f>-VLOOKUP($A277,'Published Hourly Data'!$B:$BD,MATCH(AK$1,'Published Hourly Data'!$B$1:$BD$1,0),TRUE)</f>
        <v>-713.12504560195634</v>
      </c>
      <c r="AL277" s="74">
        <f>VLOOKUP($A277,'Published Hourly Data'!$B:$BD,MATCH(AL$1,'Published Hourly Data'!$B$1:$BD$1,0),TRUE)</f>
        <v>12938.966614201976</v>
      </c>
      <c r="AM277" s="74">
        <f>VLOOKUP($A277,'Published Hourly Data'!$B:$BD,MATCH(AM$1,'Published Hourly Data'!$B$1:$BD$1,0),TRUE)</f>
        <v>45266</v>
      </c>
      <c r="AN277" s="74">
        <f>VLOOKUP($A277,'Published Hourly Data'!$B:$BD,MATCH(AN$1,'Published Hourly Data'!$B$1:$BD$1,0),TRUE)</f>
        <v>45333</v>
      </c>
      <c r="AO277" s="74">
        <f>VLOOKUP($A277,'Published Hourly Data'!$B:$BD,MATCH(AO$1,'Published Hourly Data'!$B$1:$BD$1,0),TRUE)</f>
        <v>0.63459051686642076</v>
      </c>
      <c r="AP277" s="74">
        <f>VLOOKUP($A277,'Published Hourly Data'!$B:$BD,MATCH(AP$1,'Published Hourly Data'!$B$1:$BD$1,0),TRUE)</f>
        <v>0.62924369834341343</v>
      </c>
      <c r="AQ277" s="75">
        <f>VLOOKUP($A277,'Published Hourly Data'!$B:$BD,MATCH(AQ$1,'Published Hourly Data'!$B$1:$BD$1,0),TRUE)</f>
        <v>11</v>
      </c>
      <c r="AR277" s="75" t="str">
        <f t="shared" si="26"/>
        <v/>
      </c>
      <c r="AS277" s="75">
        <f t="shared" si="27"/>
        <v>11</v>
      </c>
    </row>
    <row r="278" spans="1:45" ht="14.45" customHeight="1">
      <c r="A278" s="72">
        <f t="shared" si="24"/>
        <v>44984.791666666868</v>
      </c>
      <c r="B278" s="73">
        <f>VLOOKUP($A278,'Published Hourly Data'!$B:$BD,MATCH(B$1,'Published Hourly Data'!$B$1:$BD$1,0),TRUE)</f>
        <v>44984.5</v>
      </c>
      <c r="C278" s="74">
        <f>VLOOKUP($A278,'Published Hourly Data'!$B:$BD,MATCH(C$1,'Published Hourly Data'!$B$1:$BD$1,0),TRUE)</f>
        <v>44734</v>
      </c>
      <c r="D278" s="74">
        <f>VLOOKUP($A278,'Published Hourly Data'!$B:$BD,MATCH(D$1,'Published Hourly Data'!$B$1:$BD$1,0),TRUE)</f>
        <v>46963</v>
      </c>
      <c r="E278" s="74">
        <f>VLOOKUP($A278,'Published Hourly Data'!$B:$BD,MATCH(E$1,'Published Hourly Data'!$B$1:$BD$1,0),TRUE)</f>
        <v>45141</v>
      </c>
      <c r="F278" s="74">
        <f>VLOOKUP($A278,'Published Hourly Data'!$B:$BD,MATCH(F$1,'Published Hourly Data'!$B$1:$BD$1,0),TRUE)</f>
        <v>2695</v>
      </c>
      <c r="G278" s="74">
        <f>VLOOKUP($A278,'Published Hourly Data'!$B:$BD,MATCH(G$1,'Published Hourly Data'!$B$1:$BD$1,0),TRUE)</f>
        <v>9066</v>
      </c>
      <c r="H278" s="74">
        <f>VLOOKUP($A278,'Published Hourly Data'!$B:$BD,MATCH(H$1,'Published Hourly Data'!$B$1:$BD$1,0),TRUE)</f>
        <v>8558</v>
      </c>
      <c r="I278" s="74">
        <f>VLOOKUP($A278,'Published Hourly Data'!$B:$BD,MATCH(I$1,'Published Hourly Data'!$B$1:$BD$1,0),TRUE)</f>
        <v>1100</v>
      </c>
      <c r="J278" s="74">
        <f>VLOOKUP($A278,'Published Hourly Data'!$B:$BD,MATCH(J$1,'Published Hourly Data'!$B$1:$BD$1,0),TRUE)</f>
        <v>59</v>
      </c>
      <c r="K278" s="74">
        <f>VLOOKUP($A278,'Published Hourly Data'!$B:$BD,MATCH(K$1,'Published Hourly Data'!$B$1:$BD$1,0),TRUE)</f>
        <v>14294</v>
      </c>
      <c r="L278" s="74">
        <f>VLOOKUP($A278,'Published Hourly Data'!$B:$BD,MATCH(L$1,'Published Hourly Data'!$B$1:$BD$1,0),TRUE)</f>
        <v>4276</v>
      </c>
      <c r="M278" s="74">
        <f>VLOOKUP($A278,'Published Hourly Data'!$B:$BD,MATCH(M$1,'Published Hourly Data'!$B$1:$BD$1,0),TRUE)</f>
        <v>6791</v>
      </c>
      <c r="N278" s="74">
        <f>VLOOKUP($A278,'Published Hourly Data'!$B:$BD,MATCH(N$1,'Published Hourly Data'!$B$1:$BD$1,0),TRUE)</f>
        <v>993</v>
      </c>
      <c r="O278" s="74">
        <f>VLOOKUP($A278,'Published Hourly Data'!$B:$BD,MATCH(O$1,'Published Hourly Data'!$B$1:$BD$1,0),TRUE)</f>
        <v>0</v>
      </c>
      <c r="P278" s="74">
        <f>VLOOKUP($A278,'Published Hourly Data'!$B:$BD,MATCH(P$1,'Published Hourly Data'!$B$1:$BD$1,0),TRUE)</f>
        <v>321</v>
      </c>
      <c r="Q278" s="74">
        <f>VLOOKUP($A278,'Published Hourly Data'!$B:$BD,MATCH(Q$1,'Published Hourly Data'!$B$1:$BD$1,0),TRUE)</f>
        <v>0</v>
      </c>
      <c r="R278" s="74">
        <f>VLOOKUP($A278,'Published Hourly Data'!$B:$BD,MATCH(R$1,'Published Hourly Data'!$B$1:$BD$1,0),TRUE)</f>
        <v>-63</v>
      </c>
      <c r="S278" s="74">
        <f>VLOOKUP($A278,'Published Hourly Data'!$B:$BD,MATCH(S$1,'Published Hourly Data'!$B$1:$BD$1,0),TRUE)</f>
        <v>0</v>
      </c>
      <c r="T278" s="74">
        <f>VLOOKUP($A278,'Published Hourly Data'!$B:$BD,MATCH(T$1,'Published Hourly Data'!$B$1:$BD$1,0),TRUE)</f>
        <v>0</v>
      </c>
      <c r="U278" s="74">
        <f>VLOOKUP($A278,'Published Hourly Data'!$B:$BD,MATCH(U$1,'Published Hourly Data'!$B$1:$BD$1,0),TRUE)</f>
        <v>0</v>
      </c>
      <c r="V278" s="74">
        <f>VLOOKUP($A278,'Published Hourly Data'!$B:$BD,MATCH(V$1,'Published Hourly Data'!$B$1:$BD$1,0),TRUE)</f>
        <v>0</v>
      </c>
      <c r="W278" s="74">
        <f>VLOOKUP($A278,'Published Hourly Data'!$B:$BD,MATCH(W$1,'Published Hourly Data'!$B$1:$BD$1,0),TRUE)</f>
        <v>0</v>
      </c>
      <c r="X278" s="74">
        <f>VLOOKUP($A278,'Published Hourly Data'!$B:$BD,MATCH(X$1,'Published Hourly Data'!$B$1:$BD$1,0),TRUE)</f>
        <v>0</v>
      </c>
      <c r="Y278" s="74">
        <f>VLOOKUP($A278,'Published Hourly Data'!$B:$BD,MATCH(Y$1,'Published Hourly Data'!$B$1:$BD$1,0),TRUE)</f>
        <v>0</v>
      </c>
      <c r="Z278" s="74">
        <f>VLOOKUP($A278,'Published Hourly Data'!$B:$BD,MATCH(Z$1,'Published Hourly Data'!$B$1:$BD$1,0),TRUE)</f>
        <v>157</v>
      </c>
      <c r="AA278" s="74">
        <f>VLOOKUP($A278,'Published Hourly Data'!$B:$BD,MATCH(AA$1,'Published Hourly Data'!$B$1:$BD$1,0),TRUE)</f>
        <v>0</v>
      </c>
      <c r="AB278" s="74">
        <f>VLOOKUP($A278,'Published Hourly Data'!$B:$BD,MATCH(AB$1,'Published Hourly Data'!$B$1:$BD$1,0),TRUE)</f>
        <v>0</v>
      </c>
      <c r="AC278" s="74">
        <f>VLOOKUP($A278,'Published Hourly Data'!$B:$BD,MATCH(AC$1,'Published Hourly Data'!$B$1:$BD$1,0),TRUE)</f>
        <v>283</v>
      </c>
      <c r="AD278" s="74">
        <f>VLOOKUP($A278,'Published Hourly Data'!$B:$BD,MATCH(AD$1,'Published Hourly Data'!$B$1:$BD$1,0),TRUE)</f>
        <v>0</v>
      </c>
      <c r="AE278" s="74">
        <f>VLOOKUP($A278,'Published Hourly Data'!$B:$BD,MATCH(AE$1,'Published Hourly Data'!$B$1:$BD$1,0),TRUE)</f>
        <v>9342.0195408292639</v>
      </c>
      <c r="AF278" s="74">
        <f>VLOOKUP($A278,'Published Hourly Data'!$B:$BD,MATCH(AF$1,'Published Hourly Data'!$B$1:$BD$1,0),TRUE)</f>
        <v>3573.6378774510667</v>
      </c>
      <c r="AG278" s="74">
        <f>VLOOKUP($A278,'Published Hourly Data'!$B:$BD,MATCH(AG$1,'Published Hourly Data'!$B$1:$BD$1,0),TRUE)</f>
        <v>57.792743718331216</v>
      </c>
      <c r="AH278" s="74">
        <f>VLOOKUP($A278,'Published Hourly Data'!$B:$BD,MATCH(AH$1,'Published Hourly Data'!$B$1:$BD$1,0),TRUE)</f>
        <v>182.87369160694917</v>
      </c>
      <c r="AI278" s="74">
        <f t="shared" si="25"/>
        <v>13156.323853605611</v>
      </c>
      <c r="AJ278" s="74">
        <f>VLOOKUP($A278,'Published Hourly Data'!$B:$BD,MATCH(AJ$1,'Published Hourly Data'!$B$1:$BD$1,0),TRUE)</f>
        <v>398.60316091821079</v>
      </c>
      <c r="AK278" s="74">
        <f>-VLOOKUP($A278,'Published Hourly Data'!$B:$BD,MATCH(AK$1,'Published Hourly Data'!$B$1:$BD$1,0),TRUE)</f>
        <v>-708.94250297053895</v>
      </c>
      <c r="AL278" s="74">
        <f>VLOOKUP($A278,'Published Hourly Data'!$B:$BD,MATCH(AL$1,'Published Hourly Data'!$B$1:$BD$1,0),TRUE)</f>
        <v>12845.984511553281</v>
      </c>
      <c r="AM278" s="74">
        <f>VLOOKUP($A278,'Published Hourly Data'!$B:$BD,MATCH(AM$1,'Published Hourly Data'!$B$1:$BD$1,0),TRUE)</f>
        <v>45137</v>
      </c>
      <c r="AN278" s="74">
        <f>VLOOKUP($A278,'Published Hourly Data'!$B:$BD,MATCH(AN$1,'Published Hourly Data'!$B$1:$BD$1,0),TRUE)</f>
        <v>44439</v>
      </c>
      <c r="AO278" s="74">
        <f>VLOOKUP($A278,'Published Hourly Data'!$B:$BD,MATCH(AO$1,'Published Hourly Data'!$B$1:$BD$1,0),TRUE)</f>
        <v>0.64259243401502097</v>
      </c>
      <c r="AP278" s="74">
        <f>VLOOKUP($A278,'Published Hourly Data'!$B:$BD,MATCH(AP$1,'Published Hourly Data'!$B$1:$BD$1,0),TRUE)</f>
        <v>0.63728964139293398</v>
      </c>
      <c r="AQ278" s="75">
        <f>VLOOKUP($A278,'Published Hourly Data'!$B:$BD,MATCH(AQ$1,'Published Hourly Data'!$B$1:$BD$1,0),TRUE)</f>
        <v>12</v>
      </c>
      <c r="AR278" s="75" t="str">
        <f t="shared" si="26"/>
        <v/>
      </c>
      <c r="AS278" s="75">
        <f t="shared" si="27"/>
        <v>12</v>
      </c>
    </row>
    <row r="279" spans="1:45" ht="14.45" customHeight="1">
      <c r="A279" s="72">
        <f t="shared" si="24"/>
        <v>44984.833333333532</v>
      </c>
      <c r="B279" s="73">
        <f>VLOOKUP($A279,'Published Hourly Data'!$B:$BD,MATCH(B$1,'Published Hourly Data'!$B$1:$BD$1,0),TRUE)</f>
        <v>44984.541666666664</v>
      </c>
      <c r="C279" s="74">
        <f>VLOOKUP($A279,'Published Hourly Data'!$B:$BD,MATCH(C$1,'Published Hourly Data'!$B$1:$BD$1,0),TRUE)</f>
        <v>43794</v>
      </c>
      <c r="D279" s="74">
        <f>VLOOKUP($A279,'Published Hourly Data'!$B:$BD,MATCH(D$1,'Published Hourly Data'!$B$1:$BD$1,0),TRUE)</f>
        <v>45952</v>
      </c>
      <c r="E279" s="74">
        <f>VLOOKUP($A279,'Published Hourly Data'!$B:$BD,MATCH(E$1,'Published Hourly Data'!$B$1:$BD$1,0),TRUE)</f>
        <v>44438</v>
      </c>
      <c r="F279" s="74">
        <f>VLOOKUP($A279,'Published Hourly Data'!$B:$BD,MATCH(F$1,'Published Hourly Data'!$B$1:$BD$1,0),TRUE)</f>
        <v>2944</v>
      </c>
      <c r="G279" s="74">
        <f>VLOOKUP($A279,'Published Hourly Data'!$B:$BD,MATCH(G$1,'Published Hourly Data'!$B$1:$BD$1,0),TRUE)</f>
        <v>9199</v>
      </c>
      <c r="H279" s="74">
        <f>VLOOKUP($A279,'Published Hourly Data'!$B:$BD,MATCH(H$1,'Published Hourly Data'!$B$1:$BD$1,0),TRUE)</f>
        <v>8791</v>
      </c>
      <c r="I279" s="74">
        <f>VLOOKUP($A279,'Published Hourly Data'!$B:$BD,MATCH(I$1,'Published Hourly Data'!$B$1:$BD$1,0),TRUE)</f>
        <v>1099</v>
      </c>
      <c r="J279" s="74">
        <f>VLOOKUP($A279,'Published Hourly Data'!$B:$BD,MATCH(J$1,'Published Hourly Data'!$B$1:$BD$1,0),TRUE)</f>
        <v>59</v>
      </c>
      <c r="K279" s="74">
        <f>VLOOKUP($A279,'Published Hourly Data'!$B:$BD,MATCH(K$1,'Published Hourly Data'!$B$1:$BD$1,0),TRUE)</f>
        <v>13323</v>
      </c>
      <c r="L279" s="74">
        <f>VLOOKUP($A279,'Published Hourly Data'!$B:$BD,MATCH(L$1,'Published Hourly Data'!$B$1:$BD$1,0),TRUE)</f>
        <v>4210</v>
      </c>
      <c r="M279" s="74">
        <f>VLOOKUP($A279,'Published Hourly Data'!$B:$BD,MATCH(M$1,'Published Hourly Data'!$B$1:$BD$1,0),TRUE)</f>
        <v>6773</v>
      </c>
      <c r="N279" s="74">
        <f>VLOOKUP($A279,'Published Hourly Data'!$B:$BD,MATCH(N$1,'Published Hourly Data'!$B$1:$BD$1,0),TRUE)</f>
        <v>983</v>
      </c>
      <c r="O279" s="74">
        <f>VLOOKUP($A279,'Published Hourly Data'!$B:$BD,MATCH(O$1,'Published Hourly Data'!$B$1:$BD$1,0),TRUE)</f>
        <v>0</v>
      </c>
      <c r="P279" s="74">
        <f>VLOOKUP($A279,'Published Hourly Data'!$B:$BD,MATCH(P$1,'Published Hourly Data'!$B$1:$BD$1,0),TRUE)</f>
        <v>517</v>
      </c>
      <c r="Q279" s="74">
        <f>VLOOKUP($A279,'Published Hourly Data'!$B:$BD,MATCH(Q$1,'Published Hourly Data'!$B$1:$BD$1,0),TRUE)</f>
        <v>0</v>
      </c>
      <c r="R279" s="74">
        <f>VLOOKUP($A279,'Published Hourly Data'!$B:$BD,MATCH(R$1,'Published Hourly Data'!$B$1:$BD$1,0),TRUE)</f>
        <v>-81</v>
      </c>
      <c r="S279" s="74">
        <f>VLOOKUP($A279,'Published Hourly Data'!$B:$BD,MATCH(S$1,'Published Hourly Data'!$B$1:$BD$1,0),TRUE)</f>
        <v>0</v>
      </c>
      <c r="T279" s="74">
        <f>VLOOKUP($A279,'Published Hourly Data'!$B:$BD,MATCH(T$1,'Published Hourly Data'!$B$1:$BD$1,0),TRUE)</f>
        <v>0</v>
      </c>
      <c r="U279" s="74">
        <f>VLOOKUP($A279,'Published Hourly Data'!$B:$BD,MATCH(U$1,'Published Hourly Data'!$B$1:$BD$1,0),TRUE)</f>
        <v>0</v>
      </c>
      <c r="V279" s="74">
        <f>VLOOKUP($A279,'Published Hourly Data'!$B:$BD,MATCH(V$1,'Published Hourly Data'!$B$1:$BD$1,0),TRUE)</f>
        <v>0</v>
      </c>
      <c r="W279" s="74">
        <f>VLOOKUP($A279,'Published Hourly Data'!$B:$BD,MATCH(W$1,'Published Hourly Data'!$B$1:$BD$1,0),TRUE)</f>
        <v>0</v>
      </c>
      <c r="X279" s="74">
        <f>VLOOKUP($A279,'Published Hourly Data'!$B:$BD,MATCH(X$1,'Published Hourly Data'!$B$1:$BD$1,0),TRUE)</f>
        <v>0</v>
      </c>
      <c r="Y279" s="74">
        <f>VLOOKUP($A279,'Published Hourly Data'!$B:$BD,MATCH(Y$1,'Published Hourly Data'!$B$1:$BD$1,0),TRUE)</f>
        <v>0</v>
      </c>
      <c r="Z279" s="74">
        <f>VLOOKUP($A279,'Published Hourly Data'!$B:$BD,MATCH(Z$1,'Published Hourly Data'!$B$1:$BD$1,0),TRUE)</f>
        <v>408</v>
      </c>
      <c r="AA279" s="74">
        <f>VLOOKUP($A279,'Published Hourly Data'!$B:$BD,MATCH(AA$1,'Published Hourly Data'!$B$1:$BD$1,0),TRUE)</f>
        <v>0</v>
      </c>
      <c r="AB279" s="74">
        <f>VLOOKUP($A279,'Published Hourly Data'!$B:$BD,MATCH(AB$1,'Published Hourly Data'!$B$1:$BD$1,0),TRUE)</f>
        <v>0</v>
      </c>
      <c r="AC279" s="74">
        <f>VLOOKUP($A279,'Published Hourly Data'!$B:$BD,MATCH(AC$1,'Published Hourly Data'!$B$1:$BD$1,0),TRUE)</f>
        <v>129</v>
      </c>
      <c r="AD279" s="74">
        <f>VLOOKUP($A279,'Published Hourly Data'!$B:$BD,MATCH(AD$1,'Published Hourly Data'!$B$1:$BD$1,0),TRUE)</f>
        <v>0</v>
      </c>
      <c r="AE279" s="74">
        <f>VLOOKUP($A279,'Published Hourly Data'!$B:$BD,MATCH(AE$1,'Published Hourly Data'!$B$1:$BD$1,0),TRUE)</f>
        <v>9473.5371200515438</v>
      </c>
      <c r="AF279" s="74">
        <f>VLOOKUP($A279,'Published Hourly Data'!$B:$BD,MATCH(AF$1,'Published Hourly Data'!$B$1:$BD$1,0),TRUE)</f>
        <v>3674.8616555083058</v>
      </c>
      <c r="AG279" s="74">
        <f>VLOOKUP($A279,'Published Hourly Data'!$B:$BD,MATCH(AG$1,'Published Hourly Data'!$B$1:$BD$1,0),TRUE)</f>
        <v>57.883836305551881</v>
      </c>
      <c r="AH279" s="74">
        <f>VLOOKUP($A279,'Published Hourly Data'!$B:$BD,MATCH(AH$1,'Published Hourly Data'!$B$1:$BD$1,0),TRUE)</f>
        <v>175.77296474554436</v>
      </c>
      <c r="AI279" s="74">
        <f t="shared" si="25"/>
        <v>13382.055576610945</v>
      </c>
      <c r="AJ279" s="74">
        <f>VLOOKUP($A279,'Published Hourly Data'!$B:$BD,MATCH(AJ$1,'Published Hourly Data'!$B$1:$BD$1,0),TRUE)</f>
        <v>335.54059941050696</v>
      </c>
      <c r="AK279" s="74">
        <f>-VLOOKUP($A279,'Published Hourly Data'!$B:$BD,MATCH(AK$1,'Published Hourly Data'!$B$1:$BD$1,0),TRUE)</f>
        <v>-769.14513254449798</v>
      </c>
      <c r="AL279" s="74">
        <f>VLOOKUP($A279,'Published Hourly Data'!$B:$BD,MATCH(AL$1,'Published Hourly Data'!$B$1:$BD$1,0),TRUE)</f>
        <v>12948.451043476955</v>
      </c>
      <c r="AM279" s="74">
        <f>VLOOKUP($A279,'Published Hourly Data'!$B:$BD,MATCH(AM$1,'Published Hourly Data'!$B$1:$BD$1,0),TRUE)</f>
        <v>44437</v>
      </c>
      <c r="AN279" s="74">
        <f>VLOOKUP($A279,'Published Hourly Data'!$B:$BD,MATCH(AN$1,'Published Hourly Data'!$B$1:$BD$1,0),TRUE)</f>
        <v>43464</v>
      </c>
      <c r="AO279" s="74">
        <f>VLOOKUP($A279,'Published Hourly Data'!$B:$BD,MATCH(AO$1,'Published Hourly Data'!$B$1:$BD$1,0),TRUE)</f>
        <v>0.66391402131800126</v>
      </c>
      <c r="AP279" s="74">
        <f>VLOOKUP($A279,'Published Hourly Data'!$B:$BD,MATCH(AP$1,'Published Hourly Data'!$B$1:$BD$1,0),TRUE)</f>
        <v>0.65678295001541886</v>
      </c>
      <c r="AQ279" s="75">
        <f>VLOOKUP($A279,'Published Hourly Data'!$B:$BD,MATCH(AQ$1,'Published Hourly Data'!$B$1:$BD$1,0),TRUE)</f>
        <v>13</v>
      </c>
      <c r="AR279" s="75" t="str">
        <f t="shared" si="26"/>
        <v/>
      </c>
      <c r="AS279" s="75">
        <f t="shared" si="27"/>
        <v>13</v>
      </c>
    </row>
    <row r="280" spans="1:45" ht="14.45" customHeight="1">
      <c r="A280" s="72">
        <f t="shared" si="24"/>
        <v>44984.875000000196</v>
      </c>
      <c r="B280" s="73">
        <f>VLOOKUP($A280,'Published Hourly Data'!$B:$BD,MATCH(B$1,'Published Hourly Data'!$B$1:$BD$1,0),TRUE)</f>
        <v>44984.583333333336</v>
      </c>
      <c r="C280" s="74">
        <f>VLOOKUP($A280,'Published Hourly Data'!$B:$BD,MATCH(C$1,'Published Hourly Data'!$B$1:$BD$1,0),TRUE)</f>
        <v>42570</v>
      </c>
      <c r="D280" s="74">
        <f>VLOOKUP($A280,'Published Hourly Data'!$B:$BD,MATCH(D$1,'Published Hourly Data'!$B$1:$BD$1,0),TRUE)</f>
        <v>45397</v>
      </c>
      <c r="E280" s="74">
        <f>VLOOKUP($A280,'Published Hourly Data'!$B:$BD,MATCH(E$1,'Published Hourly Data'!$B$1:$BD$1,0),TRUE)</f>
        <v>44287</v>
      </c>
      <c r="F280" s="74">
        <f>VLOOKUP($A280,'Published Hourly Data'!$B:$BD,MATCH(F$1,'Published Hourly Data'!$B$1:$BD$1,0),TRUE)</f>
        <v>3322</v>
      </c>
      <c r="G280" s="74">
        <f>VLOOKUP($A280,'Published Hourly Data'!$B:$BD,MATCH(G$1,'Published Hourly Data'!$B$1:$BD$1,0),TRUE)</f>
        <v>9166</v>
      </c>
      <c r="H280" s="74">
        <f>VLOOKUP($A280,'Published Hourly Data'!$B:$BD,MATCH(H$1,'Published Hourly Data'!$B$1:$BD$1,0),TRUE)</f>
        <v>8903</v>
      </c>
      <c r="I280" s="74">
        <f>VLOOKUP($A280,'Published Hourly Data'!$B:$BD,MATCH(I$1,'Published Hourly Data'!$B$1:$BD$1,0),TRUE)</f>
        <v>1098</v>
      </c>
      <c r="J280" s="74">
        <f>VLOOKUP($A280,'Published Hourly Data'!$B:$BD,MATCH(J$1,'Published Hourly Data'!$B$1:$BD$1,0),TRUE)</f>
        <v>60</v>
      </c>
      <c r="K280" s="74">
        <f>VLOOKUP($A280,'Published Hourly Data'!$B:$BD,MATCH(K$1,'Published Hourly Data'!$B$1:$BD$1,0),TRUE)</f>
        <v>13611</v>
      </c>
      <c r="L280" s="74">
        <f>VLOOKUP($A280,'Published Hourly Data'!$B:$BD,MATCH(L$1,'Published Hourly Data'!$B$1:$BD$1,0),TRUE)</f>
        <v>4333</v>
      </c>
      <c r="M280" s="74">
        <f>VLOOKUP($A280,'Published Hourly Data'!$B:$BD,MATCH(M$1,'Published Hourly Data'!$B$1:$BD$1,0),TRUE)</f>
        <v>6148</v>
      </c>
      <c r="N280" s="74">
        <f>VLOOKUP($A280,'Published Hourly Data'!$B:$BD,MATCH(N$1,'Published Hourly Data'!$B$1:$BD$1,0),TRUE)</f>
        <v>964</v>
      </c>
      <c r="O280" s="74">
        <f>VLOOKUP($A280,'Published Hourly Data'!$B:$BD,MATCH(O$1,'Published Hourly Data'!$B$1:$BD$1,0),TRUE)</f>
        <v>0</v>
      </c>
      <c r="P280" s="74">
        <f>VLOOKUP($A280,'Published Hourly Data'!$B:$BD,MATCH(P$1,'Published Hourly Data'!$B$1:$BD$1,0),TRUE)</f>
        <v>863</v>
      </c>
      <c r="Q280" s="74">
        <f>VLOOKUP($A280,'Published Hourly Data'!$B:$BD,MATCH(Q$1,'Published Hourly Data'!$B$1:$BD$1,0),TRUE)</f>
        <v>0</v>
      </c>
      <c r="R280" s="74">
        <f>VLOOKUP($A280,'Published Hourly Data'!$B:$BD,MATCH(R$1,'Published Hourly Data'!$B$1:$BD$1,0),TRUE)</f>
        <v>-150</v>
      </c>
      <c r="S280" s="74">
        <f>VLOOKUP($A280,'Published Hourly Data'!$B:$BD,MATCH(S$1,'Published Hourly Data'!$B$1:$BD$1,0),TRUE)</f>
        <v>0</v>
      </c>
      <c r="T280" s="74">
        <f>VLOOKUP($A280,'Published Hourly Data'!$B:$BD,MATCH(T$1,'Published Hourly Data'!$B$1:$BD$1,0),TRUE)</f>
        <v>0</v>
      </c>
      <c r="U280" s="74">
        <f>VLOOKUP($A280,'Published Hourly Data'!$B:$BD,MATCH(U$1,'Published Hourly Data'!$B$1:$BD$1,0),TRUE)</f>
        <v>0</v>
      </c>
      <c r="V280" s="74">
        <f>VLOOKUP($A280,'Published Hourly Data'!$B:$BD,MATCH(V$1,'Published Hourly Data'!$B$1:$BD$1,0),TRUE)</f>
        <v>0</v>
      </c>
      <c r="W280" s="74">
        <f>VLOOKUP($A280,'Published Hourly Data'!$B:$BD,MATCH(W$1,'Published Hourly Data'!$B$1:$BD$1,0),TRUE)</f>
        <v>0</v>
      </c>
      <c r="X280" s="74">
        <f>VLOOKUP($A280,'Published Hourly Data'!$B:$BD,MATCH(X$1,'Published Hourly Data'!$B$1:$BD$1,0),TRUE)</f>
        <v>0</v>
      </c>
      <c r="Y280" s="74">
        <f>VLOOKUP($A280,'Published Hourly Data'!$B:$BD,MATCH(Y$1,'Published Hourly Data'!$B$1:$BD$1,0),TRUE)</f>
        <v>0</v>
      </c>
      <c r="Z280" s="74">
        <f>VLOOKUP($A280,'Published Hourly Data'!$B:$BD,MATCH(Z$1,'Published Hourly Data'!$B$1:$BD$1,0),TRUE)</f>
        <v>547</v>
      </c>
      <c r="AA280" s="74">
        <f>VLOOKUP($A280,'Published Hourly Data'!$B:$BD,MATCH(AA$1,'Published Hourly Data'!$B$1:$BD$1,0),TRUE)</f>
        <v>0</v>
      </c>
      <c r="AB280" s="74">
        <f>VLOOKUP($A280,'Published Hourly Data'!$B:$BD,MATCH(AB$1,'Published Hourly Data'!$B$1:$BD$1,0),TRUE)</f>
        <v>0</v>
      </c>
      <c r="AC280" s="74">
        <f>VLOOKUP($A280,'Published Hourly Data'!$B:$BD,MATCH(AC$1,'Published Hourly Data'!$B$1:$BD$1,0),TRUE)</f>
        <v>111</v>
      </c>
      <c r="AD280" s="74">
        <f>VLOOKUP($A280,'Published Hourly Data'!$B:$BD,MATCH(AD$1,'Published Hourly Data'!$B$1:$BD$1,0),TRUE)</f>
        <v>0</v>
      </c>
      <c r="AE280" s="74">
        <f>VLOOKUP($A280,'Published Hourly Data'!$B:$BD,MATCH(AE$1,'Published Hourly Data'!$B$1:$BD$1,0),TRUE)</f>
        <v>9436.757751211393</v>
      </c>
      <c r="AF280" s="74">
        <f>VLOOKUP($A280,'Published Hourly Data'!$B:$BD,MATCH(AF$1,'Published Hourly Data'!$B$1:$BD$1,0),TRUE)</f>
        <v>3725.6141304651665</v>
      </c>
      <c r="AG280" s="74">
        <f>VLOOKUP($A280,'Published Hourly Data'!$B:$BD,MATCH(AG$1,'Published Hourly Data'!$B$1:$BD$1,0),TRUE)</f>
        <v>58.655050319201386</v>
      </c>
      <c r="AH280" s="74">
        <f>VLOOKUP($A280,'Published Hourly Data'!$B:$BD,MATCH(AH$1,'Published Hourly Data'!$B$1:$BD$1,0),TRUE)</f>
        <v>174.2142686052359</v>
      </c>
      <c r="AI280" s="74">
        <f t="shared" si="25"/>
        <v>13395.241200600996</v>
      </c>
      <c r="AJ280" s="74">
        <f>VLOOKUP($A280,'Published Hourly Data'!$B:$BD,MATCH(AJ$1,'Published Hourly Data'!$B$1:$BD$1,0),TRUE)</f>
        <v>339.65631165718275</v>
      </c>
      <c r="AK280" s="74">
        <f>-VLOOKUP($A280,'Published Hourly Data'!$B:$BD,MATCH(AK$1,'Published Hourly Data'!$B$1:$BD$1,0),TRUE)</f>
        <v>-793.83787781102262</v>
      </c>
      <c r="AL280" s="74">
        <f>VLOOKUP($A280,'Published Hourly Data'!$B:$BD,MATCH(AL$1,'Published Hourly Data'!$B$1:$BD$1,0),TRUE)</f>
        <v>12941.059634447158</v>
      </c>
      <c r="AM280" s="74">
        <f>VLOOKUP($A280,'Published Hourly Data'!$B:$BD,MATCH(AM$1,'Published Hourly Data'!$B$1:$BD$1,0),TRUE)</f>
        <v>44283</v>
      </c>
      <c r="AN280" s="74">
        <f>VLOOKUP($A280,'Published Hourly Data'!$B:$BD,MATCH(AN$1,'Published Hourly Data'!$B$1:$BD$1,0),TRUE)</f>
        <v>42912</v>
      </c>
      <c r="AO280" s="74">
        <f>VLOOKUP($A280,'Published Hourly Data'!$B:$BD,MATCH(AO$1,'Published Hourly Data'!$B$1:$BD$1,0),TRUE)</f>
        <v>0.66687931386014876</v>
      </c>
      <c r="AP280" s="74">
        <f>VLOOKUP($A280,'Published Hourly Data'!$B:$BD,MATCH(AP$1,'Published Hourly Data'!$B$1:$BD$1,0),TRUE)</f>
        <v>0.66485176387245737</v>
      </c>
      <c r="AQ280" s="75">
        <f>VLOOKUP($A280,'Published Hourly Data'!$B:$BD,MATCH(AQ$1,'Published Hourly Data'!$B$1:$BD$1,0),TRUE)</f>
        <v>14</v>
      </c>
      <c r="AR280" s="75" t="str">
        <f t="shared" si="26"/>
        <v/>
      </c>
      <c r="AS280" s="75">
        <f t="shared" si="27"/>
        <v>14</v>
      </c>
    </row>
    <row r="281" spans="1:45" ht="14.45" customHeight="1">
      <c r="A281" s="72">
        <f t="shared" si="24"/>
        <v>44984.916666666861</v>
      </c>
      <c r="B281" s="73">
        <f>VLOOKUP($A281,'Published Hourly Data'!$B:$BD,MATCH(B$1,'Published Hourly Data'!$B$1:$BD$1,0),TRUE)</f>
        <v>44984.625</v>
      </c>
      <c r="C281" s="74">
        <f>VLOOKUP($A281,'Published Hourly Data'!$B:$BD,MATCH(C$1,'Published Hourly Data'!$B$1:$BD$1,0),TRUE)</f>
        <v>42532</v>
      </c>
      <c r="D281" s="74">
        <f>VLOOKUP($A281,'Published Hourly Data'!$B:$BD,MATCH(D$1,'Published Hourly Data'!$B$1:$BD$1,0),TRUE)</f>
        <v>45063</v>
      </c>
      <c r="E281" s="74">
        <f>VLOOKUP($A281,'Published Hourly Data'!$B:$BD,MATCH(E$1,'Published Hourly Data'!$B$1:$BD$1,0),TRUE)</f>
        <v>42666</v>
      </c>
      <c r="F281" s="74">
        <f>VLOOKUP($A281,'Published Hourly Data'!$B:$BD,MATCH(F$1,'Published Hourly Data'!$B$1:$BD$1,0),TRUE)</f>
        <v>1986</v>
      </c>
      <c r="G281" s="74">
        <f>VLOOKUP($A281,'Published Hourly Data'!$B:$BD,MATCH(G$1,'Published Hourly Data'!$B$1:$BD$1,0),TRUE)</f>
        <v>9039</v>
      </c>
      <c r="H281" s="74">
        <f>VLOOKUP($A281,'Published Hourly Data'!$B:$BD,MATCH(H$1,'Published Hourly Data'!$B$1:$BD$1,0),TRUE)</f>
        <v>9330</v>
      </c>
      <c r="I281" s="74">
        <f>VLOOKUP($A281,'Published Hourly Data'!$B:$BD,MATCH(I$1,'Published Hourly Data'!$B$1:$BD$1,0),TRUE)</f>
        <v>1099</v>
      </c>
      <c r="J281" s="74">
        <f>VLOOKUP($A281,'Published Hourly Data'!$B:$BD,MATCH(J$1,'Published Hourly Data'!$B$1:$BD$1,0),TRUE)</f>
        <v>59</v>
      </c>
      <c r="K281" s="74">
        <f>VLOOKUP($A281,'Published Hourly Data'!$B:$BD,MATCH(K$1,'Published Hourly Data'!$B$1:$BD$1,0),TRUE)</f>
        <v>12933</v>
      </c>
      <c r="L281" s="74">
        <f>VLOOKUP($A281,'Published Hourly Data'!$B:$BD,MATCH(L$1,'Published Hourly Data'!$B$1:$BD$1,0),TRUE)</f>
        <v>3900</v>
      </c>
      <c r="M281" s="74">
        <f>VLOOKUP($A281,'Published Hourly Data'!$B:$BD,MATCH(M$1,'Published Hourly Data'!$B$1:$BD$1,0),TRUE)</f>
        <v>5358</v>
      </c>
      <c r="N281" s="74">
        <f>VLOOKUP($A281,'Published Hourly Data'!$B:$BD,MATCH(N$1,'Published Hourly Data'!$B$1:$BD$1,0),TRUE)</f>
        <v>945</v>
      </c>
      <c r="O281" s="74">
        <f>VLOOKUP($A281,'Published Hourly Data'!$B:$BD,MATCH(O$1,'Published Hourly Data'!$B$1:$BD$1,0),TRUE)</f>
        <v>0</v>
      </c>
      <c r="P281" s="74">
        <f>VLOOKUP($A281,'Published Hourly Data'!$B:$BD,MATCH(P$1,'Published Hourly Data'!$B$1:$BD$1,0),TRUE)</f>
        <v>55</v>
      </c>
      <c r="Q281" s="74">
        <f>VLOOKUP($A281,'Published Hourly Data'!$B:$BD,MATCH(Q$1,'Published Hourly Data'!$B$1:$BD$1,0),TRUE)</f>
        <v>0</v>
      </c>
      <c r="R281" s="74">
        <f>VLOOKUP($A281,'Published Hourly Data'!$B:$BD,MATCH(R$1,'Published Hourly Data'!$B$1:$BD$1,0),TRUE)</f>
        <v>-156</v>
      </c>
      <c r="S281" s="74">
        <f>VLOOKUP($A281,'Published Hourly Data'!$B:$BD,MATCH(S$1,'Published Hourly Data'!$B$1:$BD$1,0),TRUE)</f>
        <v>0</v>
      </c>
      <c r="T281" s="74">
        <f>VLOOKUP($A281,'Published Hourly Data'!$B:$BD,MATCH(T$1,'Published Hourly Data'!$B$1:$BD$1,0),TRUE)</f>
        <v>0</v>
      </c>
      <c r="U281" s="74">
        <f>VLOOKUP($A281,'Published Hourly Data'!$B:$BD,MATCH(U$1,'Published Hourly Data'!$B$1:$BD$1,0),TRUE)</f>
        <v>0</v>
      </c>
      <c r="V281" s="74">
        <f>VLOOKUP($A281,'Published Hourly Data'!$B:$BD,MATCH(V$1,'Published Hourly Data'!$B$1:$BD$1,0),TRUE)</f>
        <v>0</v>
      </c>
      <c r="W281" s="74">
        <f>VLOOKUP($A281,'Published Hourly Data'!$B:$BD,MATCH(W$1,'Published Hourly Data'!$B$1:$BD$1,0),TRUE)</f>
        <v>0</v>
      </c>
      <c r="X281" s="74">
        <f>VLOOKUP($A281,'Published Hourly Data'!$B:$BD,MATCH(X$1,'Published Hourly Data'!$B$1:$BD$1,0),TRUE)</f>
        <v>0</v>
      </c>
      <c r="Y281" s="74">
        <f>VLOOKUP($A281,'Published Hourly Data'!$B:$BD,MATCH(Y$1,'Published Hourly Data'!$B$1:$BD$1,0),TRUE)</f>
        <v>0</v>
      </c>
      <c r="Z281" s="74">
        <f>VLOOKUP($A281,'Published Hourly Data'!$B:$BD,MATCH(Z$1,'Published Hourly Data'!$B$1:$BD$1,0),TRUE)</f>
        <v>210</v>
      </c>
      <c r="AA281" s="74">
        <f>VLOOKUP($A281,'Published Hourly Data'!$B:$BD,MATCH(AA$1,'Published Hourly Data'!$B$1:$BD$1,0),TRUE)</f>
        <v>0</v>
      </c>
      <c r="AB281" s="74">
        <f>VLOOKUP($A281,'Published Hourly Data'!$B:$BD,MATCH(AB$1,'Published Hourly Data'!$B$1:$BD$1,0),TRUE)</f>
        <v>0</v>
      </c>
      <c r="AC281" s="74">
        <f>VLOOKUP($A281,'Published Hourly Data'!$B:$BD,MATCH(AC$1,'Published Hourly Data'!$B$1:$BD$1,0),TRUE)</f>
        <v>47</v>
      </c>
      <c r="AD281" s="74">
        <f>VLOOKUP($A281,'Published Hourly Data'!$B:$BD,MATCH(AD$1,'Published Hourly Data'!$B$1:$BD$1,0),TRUE)</f>
        <v>0</v>
      </c>
      <c r="AE281" s="74">
        <f>VLOOKUP($A281,'Published Hourly Data'!$B:$BD,MATCH(AE$1,'Published Hourly Data'!$B$1:$BD$1,0),TRUE)</f>
        <v>9312.7208492550417</v>
      </c>
      <c r="AF281" s="74">
        <f>VLOOKUP($A281,'Published Hourly Data'!$B:$BD,MATCH(AF$1,'Published Hourly Data'!$B$1:$BD$1,0),TRUE)</f>
        <v>3922.5145761271078</v>
      </c>
      <c r="AG281" s="74">
        <f>VLOOKUP($A281,'Published Hourly Data'!$B:$BD,MATCH(AG$1,'Published Hourly Data'!$B$1:$BD$1,0),TRUE)</f>
        <v>57.777065586933858</v>
      </c>
      <c r="AH281" s="74">
        <f>VLOOKUP($A281,'Published Hourly Data'!$B:$BD,MATCH(AH$1,'Published Hourly Data'!$B$1:$BD$1,0),TRUE)</f>
        <v>161.43162803578394</v>
      </c>
      <c r="AI281" s="74">
        <f t="shared" si="25"/>
        <v>13454.444119004867</v>
      </c>
      <c r="AJ281" s="74">
        <f>VLOOKUP($A281,'Published Hourly Data'!$B:$BD,MATCH(AJ$1,'Published Hourly Data'!$B$1:$BD$1,0),TRUE)</f>
        <v>467.83487829971722</v>
      </c>
      <c r="AK281" s="74">
        <f>-VLOOKUP($A281,'Published Hourly Data'!$B:$BD,MATCH(AK$1,'Published Hourly Data'!$B$1:$BD$1,0),TRUE)</f>
        <v>-672.11333121701728</v>
      </c>
      <c r="AL281" s="74">
        <f>VLOOKUP($A281,'Published Hourly Data'!$B:$BD,MATCH(AL$1,'Published Hourly Data'!$B$1:$BD$1,0),TRUE)</f>
        <v>13250.165666087567</v>
      </c>
      <c r="AM281" s="74">
        <f>VLOOKUP($A281,'Published Hourly Data'!$B:$BD,MATCH(AM$1,'Published Hourly Data'!$B$1:$BD$1,0),TRUE)</f>
        <v>42663</v>
      </c>
      <c r="AN281" s="74">
        <f>VLOOKUP($A281,'Published Hourly Data'!$B:$BD,MATCH(AN$1,'Published Hourly Data'!$B$1:$BD$1,0),TRUE)</f>
        <v>42507</v>
      </c>
      <c r="AO281" s="74">
        <f>VLOOKUP($A281,'Published Hourly Data'!$B:$BD,MATCH(AO$1,'Published Hourly Data'!$B$1:$BD$1,0),TRUE)</f>
        <v>0.69526138793897541</v>
      </c>
      <c r="AP281" s="74">
        <f>VLOOKUP($A281,'Published Hourly Data'!$B:$BD,MATCH(AP$1,'Published Hourly Data'!$B$1:$BD$1,0),TRUE)</f>
        <v>0.68721811068223981</v>
      </c>
      <c r="AQ281" s="75">
        <f>VLOOKUP($A281,'Published Hourly Data'!$B:$BD,MATCH(AQ$1,'Published Hourly Data'!$B$1:$BD$1,0),TRUE)</f>
        <v>15</v>
      </c>
      <c r="AR281" s="75" t="str">
        <f t="shared" si="26"/>
        <v/>
      </c>
      <c r="AS281" s="75">
        <f t="shared" si="27"/>
        <v>15</v>
      </c>
    </row>
    <row r="282" spans="1:45" ht="14.45" customHeight="1">
      <c r="A282" s="72">
        <f t="shared" si="24"/>
        <v>44984.958333333525</v>
      </c>
      <c r="B282" s="73">
        <f>VLOOKUP($A282,'Published Hourly Data'!$B:$BD,MATCH(B$1,'Published Hourly Data'!$B$1:$BD$1,0),TRUE)</f>
        <v>44984.666666666664</v>
      </c>
      <c r="C282" s="74">
        <f>VLOOKUP($A282,'Published Hourly Data'!$B:$BD,MATCH(C$1,'Published Hourly Data'!$B$1:$BD$1,0),TRUE)</f>
        <v>42076</v>
      </c>
      <c r="D282" s="74">
        <f>VLOOKUP($A282,'Published Hourly Data'!$B:$BD,MATCH(D$1,'Published Hourly Data'!$B$1:$BD$1,0),TRUE)</f>
        <v>44889</v>
      </c>
      <c r="E282" s="74">
        <f>VLOOKUP($A282,'Published Hourly Data'!$B:$BD,MATCH(E$1,'Published Hourly Data'!$B$1:$BD$1,0),TRUE)</f>
        <v>42206</v>
      </c>
      <c r="F282" s="74">
        <f>VLOOKUP($A282,'Published Hourly Data'!$B:$BD,MATCH(F$1,'Published Hourly Data'!$B$1:$BD$1,0),TRUE)</f>
        <v>1382</v>
      </c>
      <c r="G282" s="74">
        <f>VLOOKUP($A282,'Published Hourly Data'!$B:$BD,MATCH(G$1,'Published Hourly Data'!$B$1:$BD$1,0),TRUE)</f>
        <v>9233</v>
      </c>
      <c r="H282" s="74">
        <f>VLOOKUP($A282,'Published Hourly Data'!$B:$BD,MATCH(H$1,'Published Hourly Data'!$B$1:$BD$1,0),TRUE)</f>
        <v>9884</v>
      </c>
      <c r="I282" s="74">
        <f>VLOOKUP($A282,'Published Hourly Data'!$B:$BD,MATCH(I$1,'Published Hourly Data'!$B$1:$BD$1,0),TRUE)</f>
        <v>1099</v>
      </c>
      <c r="J282" s="74">
        <f>VLOOKUP($A282,'Published Hourly Data'!$B:$BD,MATCH(J$1,'Published Hourly Data'!$B$1:$BD$1,0),TRUE)</f>
        <v>57</v>
      </c>
      <c r="K282" s="74">
        <f>VLOOKUP($A282,'Published Hourly Data'!$B:$BD,MATCH(K$1,'Published Hourly Data'!$B$1:$BD$1,0),TRUE)</f>
        <v>12302</v>
      </c>
      <c r="L282" s="74">
        <f>VLOOKUP($A282,'Published Hourly Data'!$B:$BD,MATCH(L$1,'Published Hourly Data'!$B$1:$BD$1,0),TRUE)</f>
        <v>3285</v>
      </c>
      <c r="M282" s="74">
        <f>VLOOKUP($A282,'Published Hourly Data'!$B:$BD,MATCH(M$1,'Published Hourly Data'!$B$1:$BD$1,0),TRUE)</f>
        <v>5411</v>
      </c>
      <c r="N282" s="74">
        <f>VLOOKUP($A282,'Published Hourly Data'!$B:$BD,MATCH(N$1,'Published Hourly Data'!$B$1:$BD$1,0),TRUE)</f>
        <v>933</v>
      </c>
      <c r="O282" s="74">
        <f>VLOOKUP($A282,'Published Hourly Data'!$B:$BD,MATCH(O$1,'Published Hourly Data'!$B$1:$BD$1,0),TRUE)</f>
        <v>0</v>
      </c>
      <c r="P282" s="74">
        <f>VLOOKUP($A282,'Published Hourly Data'!$B:$BD,MATCH(P$1,'Published Hourly Data'!$B$1:$BD$1,0),TRUE)</f>
        <v>-298</v>
      </c>
      <c r="Q282" s="74">
        <f>VLOOKUP($A282,'Published Hourly Data'!$B:$BD,MATCH(Q$1,'Published Hourly Data'!$B$1:$BD$1,0),TRUE)</f>
        <v>0</v>
      </c>
      <c r="R282" s="74">
        <f>VLOOKUP($A282,'Published Hourly Data'!$B:$BD,MATCH(R$1,'Published Hourly Data'!$B$1:$BD$1,0),TRUE)</f>
        <v>-224</v>
      </c>
      <c r="S282" s="74">
        <f>VLOOKUP($A282,'Published Hourly Data'!$B:$BD,MATCH(S$1,'Published Hourly Data'!$B$1:$BD$1,0),TRUE)</f>
        <v>0</v>
      </c>
      <c r="T282" s="74">
        <f>VLOOKUP($A282,'Published Hourly Data'!$B:$BD,MATCH(T$1,'Published Hourly Data'!$B$1:$BD$1,0),TRUE)</f>
        <v>0</v>
      </c>
      <c r="U282" s="74">
        <f>VLOOKUP($A282,'Published Hourly Data'!$B:$BD,MATCH(U$1,'Published Hourly Data'!$B$1:$BD$1,0),TRUE)</f>
        <v>0</v>
      </c>
      <c r="V282" s="74">
        <f>VLOOKUP($A282,'Published Hourly Data'!$B:$BD,MATCH(V$1,'Published Hourly Data'!$B$1:$BD$1,0),TRUE)</f>
        <v>0</v>
      </c>
      <c r="W282" s="74">
        <f>VLOOKUP($A282,'Published Hourly Data'!$B:$BD,MATCH(W$1,'Published Hourly Data'!$B$1:$BD$1,0),TRUE)</f>
        <v>0</v>
      </c>
      <c r="X282" s="74">
        <f>VLOOKUP($A282,'Published Hourly Data'!$B:$BD,MATCH(X$1,'Published Hourly Data'!$B$1:$BD$1,0),TRUE)</f>
        <v>0</v>
      </c>
      <c r="Y282" s="74">
        <f>VLOOKUP($A282,'Published Hourly Data'!$B:$BD,MATCH(Y$1,'Published Hourly Data'!$B$1:$BD$1,0),TRUE)</f>
        <v>0</v>
      </c>
      <c r="Z282" s="74">
        <f>VLOOKUP($A282,'Published Hourly Data'!$B:$BD,MATCH(Z$1,'Published Hourly Data'!$B$1:$BD$1,0),TRUE)</f>
        <v>20</v>
      </c>
      <c r="AA282" s="74">
        <f>VLOOKUP($A282,'Published Hourly Data'!$B:$BD,MATCH(AA$1,'Published Hourly Data'!$B$1:$BD$1,0),TRUE)</f>
        <v>0</v>
      </c>
      <c r="AB282" s="74">
        <f>VLOOKUP($A282,'Published Hourly Data'!$B:$BD,MATCH(AB$1,'Published Hourly Data'!$B$1:$BD$1,0),TRUE)</f>
        <v>0</v>
      </c>
      <c r="AC282" s="74">
        <f>VLOOKUP($A282,'Published Hourly Data'!$B:$BD,MATCH(AC$1,'Published Hourly Data'!$B$1:$BD$1,0),TRUE)</f>
        <v>37</v>
      </c>
      <c r="AD282" s="74">
        <f>VLOOKUP($A282,'Published Hourly Data'!$B:$BD,MATCH(AD$1,'Published Hourly Data'!$B$1:$BD$1,0),TRUE)</f>
        <v>0</v>
      </c>
      <c r="AE282" s="74">
        <f>VLOOKUP($A282,'Published Hourly Data'!$B:$BD,MATCH(AE$1,'Published Hourly Data'!$B$1:$BD$1,0),TRUE)</f>
        <v>9520.3955473795759</v>
      </c>
      <c r="AF282" s="74">
        <f>VLOOKUP($A282,'Published Hourly Data'!$B:$BD,MATCH(AF$1,'Published Hourly Data'!$B$1:$BD$1,0),TRUE)</f>
        <v>4171.4840712325795</v>
      </c>
      <c r="AG282" s="74">
        <f>VLOOKUP($A282,'Published Hourly Data'!$B:$BD,MATCH(AG$1,'Published Hourly Data'!$B$1:$BD$1,0),TRUE)</f>
        <v>55.866592430408318</v>
      </c>
      <c r="AH282" s="74">
        <f>VLOOKUP($A282,'Published Hourly Data'!$B:$BD,MATCH(AH$1,'Published Hourly Data'!$B$1:$BD$1,0),TRUE)</f>
        <v>153.40500902265748</v>
      </c>
      <c r="AI282" s="74">
        <f t="shared" si="25"/>
        <v>13901.15122006522</v>
      </c>
      <c r="AJ282" s="74">
        <f>VLOOKUP($A282,'Published Hourly Data'!$B:$BD,MATCH(AJ$1,'Published Hourly Data'!$B$1:$BD$1,0),TRUE)</f>
        <v>580.65264867549035</v>
      </c>
      <c r="AK282" s="74">
        <f>-VLOOKUP($A282,'Published Hourly Data'!$B:$BD,MATCH(AK$1,'Published Hourly Data'!$B$1:$BD$1,0),TRUE)</f>
        <v>-679.3408372137111</v>
      </c>
      <c r="AL282" s="74">
        <f>VLOOKUP($A282,'Published Hourly Data'!$B:$BD,MATCH(AL$1,'Published Hourly Data'!$B$1:$BD$1,0),TRUE)</f>
        <v>13802.463031526999</v>
      </c>
      <c r="AM282" s="74">
        <f>VLOOKUP($A282,'Published Hourly Data'!$B:$BD,MATCH(AM$1,'Published Hourly Data'!$B$1:$BD$1,0),TRUE)</f>
        <v>42204</v>
      </c>
      <c r="AN282" s="74">
        <f>VLOOKUP($A282,'Published Hourly Data'!$B:$BD,MATCH(AN$1,'Published Hourly Data'!$B$1:$BD$1,0),TRUE)</f>
        <v>42669</v>
      </c>
      <c r="AO282" s="74">
        <f>VLOOKUP($A282,'Published Hourly Data'!$B:$BD,MATCH(AO$1,'Published Hourly Data'!$B$1:$BD$1,0),TRUE)</f>
        <v>0.7261576154577809</v>
      </c>
      <c r="AP282" s="74">
        <f>VLOOKUP($A282,'Published Hourly Data'!$B:$BD,MATCH(AP$1,'Published Hourly Data'!$B$1:$BD$1,0),TRUE)</f>
        <v>0.71314504789343669</v>
      </c>
      <c r="AQ282" s="75">
        <f>VLOOKUP($A282,'Published Hourly Data'!$B:$BD,MATCH(AQ$1,'Published Hourly Data'!$B$1:$BD$1,0),TRUE)</f>
        <v>16</v>
      </c>
      <c r="AR282" s="75" t="str">
        <f t="shared" si="26"/>
        <v/>
      </c>
      <c r="AS282" s="75">
        <f t="shared" si="27"/>
        <v>16</v>
      </c>
    </row>
    <row r="283" spans="1:45" ht="14.45" customHeight="1">
      <c r="A283" s="72">
        <f t="shared" si="24"/>
        <v>44985.000000000189</v>
      </c>
      <c r="B283" s="73">
        <f>VLOOKUP($A283,'Published Hourly Data'!$B:$BD,MATCH(B$1,'Published Hourly Data'!$B$1:$BD$1,0),TRUE)</f>
        <v>44984.708333333336</v>
      </c>
      <c r="C283" s="74">
        <f>VLOOKUP($A283,'Published Hourly Data'!$B:$BD,MATCH(C$1,'Published Hourly Data'!$B$1:$BD$1,0),TRUE)</f>
        <v>42690</v>
      </c>
      <c r="D283" s="74">
        <f>VLOOKUP($A283,'Published Hourly Data'!$B:$BD,MATCH(D$1,'Published Hourly Data'!$B$1:$BD$1,0),TRUE)</f>
        <v>45478</v>
      </c>
      <c r="E283" s="74">
        <f>VLOOKUP($A283,'Published Hourly Data'!$B:$BD,MATCH(E$1,'Published Hourly Data'!$B$1:$BD$1,0),TRUE)</f>
        <v>41508</v>
      </c>
      <c r="F283" s="74">
        <f>VLOOKUP($A283,'Published Hourly Data'!$B:$BD,MATCH(F$1,'Published Hourly Data'!$B$1:$BD$1,0),TRUE)</f>
        <v>242</v>
      </c>
      <c r="G283" s="74">
        <f>VLOOKUP($A283,'Published Hourly Data'!$B:$BD,MATCH(G$1,'Published Hourly Data'!$B$1:$BD$1,0),TRUE)</f>
        <v>9584</v>
      </c>
      <c r="H283" s="74">
        <f>VLOOKUP($A283,'Published Hourly Data'!$B:$BD,MATCH(H$1,'Published Hourly Data'!$B$1:$BD$1,0),TRUE)</f>
        <v>10641</v>
      </c>
      <c r="I283" s="74">
        <f>VLOOKUP($A283,'Published Hourly Data'!$B:$BD,MATCH(I$1,'Published Hourly Data'!$B$1:$BD$1,0),TRUE)</f>
        <v>1097</v>
      </c>
      <c r="J283" s="74">
        <f>VLOOKUP($A283,'Published Hourly Data'!$B:$BD,MATCH(J$1,'Published Hourly Data'!$B$1:$BD$1,0),TRUE)</f>
        <v>60</v>
      </c>
      <c r="K283" s="74">
        <f>VLOOKUP($A283,'Published Hourly Data'!$B:$BD,MATCH(K$1,'Published Hourly Data'!$B$1:$BD$1,0),TRUE)</f>
        <v>12522</v>
      </c>
      <c r="L283" s="74">
        <f>VLOOKUP($A283,'Published Hourly Data'!$B:$BD,MATCH(L$1,'Published Hourly Data'!$B$1:$BD$1,0),TRUE)</f>
        <v>2162</v>
      </c>
      <c r="M283" s="74">
        <f>VLOOKUP($A283,'Published Hourly Data'!$B:$BD,MATCH(M$1,'Published Hourly Data'!$B$1:$BD$1,0),TRUE)</f>
        <v>4523</v>
      </c>
      <c r="N283" s="74">
        <f>VLOOKUP($A283,'Published Hourly Data'!$B:$BD,MATCH(N$1,'Published Hourly Data'!$B$1:$BD$1,0),TRUE)</f>
        <v>916</v>
      </c>
      <c r="O283" s="74">
        <f>VLOOKUP($A283,'Published Hourly Data'!$B:$BD,MATCH(O$1,'Published Hourly Data'!$B$1:$BD$1,0),TRUE)</f>
        <v>0</v>
      </c>
      <c r="P283" s="74">
        <f>VLOOKUP($A283,'Published Hourly Data'!$B:$BD,MATCH(P$1,'Published Hourly Data'!$B$1:$BD$1,0),TRUE)</f>
        <v>-1155</v>
      </c>
      <c r="Q283" s="74">
        <f>VLOOKUP($A283,'Published Hourly Data'!$B:$BD,MATCH(Q$1,'Published Hourly Data'!$B$1:$BD$1,0),TRUE)</f>
        <v>0</v>
      </c>
      <c r="R283" s="74">
        <f>VLOOKUP($A283,'Published Hourly Data'!$B:$BD,MATCH(R$1,'Published Hourly Data'!$B$1:$BD$1,0),TRUE)</f>
        <v>-438</v>
      </c>
      <c r="S283" s="74">
        <f>VLOOKUP($A283,'Published Hourly Data'!$B:$BD,MATCH(S$1,'Published Hourly Data'!$B$1:$BD$1,0),TRUE)</f>
        <v>0</v>
      </c>
      <c r="T283" s="74">
        <f>VLOOKUP($A283,'Published Hourly Data'!$B:$BD,MATCH(T$1,'Published Hourly Data'!$B$1:$BD$1,0),TRUE)</f>
        <v>0</v>
      </c>
      <c r="U283" s="74">
        <f>VLOOKUP($A283,'Published Hourly Data'!$B:$BD,MATCH(U$1,'Published Hourly Data'!$B$1:$BD$1,0),TRUE)</f>
        <v>0</v>
      </c>
      <c r="V283" s="74">
        <f>VLOOKUP($A283,'Published Hourly Data'!$B:$BD,MATCH(V$1,'Published Hourly Data'!$B$1:$BD$1,0),TRUE)</f>
        <v>0</v>
      </c>
      <c r="W283" s="74">
        <f>VLOOKUP($A283,'Published Hourly Data'!$B:$BD,MATCH(W$1,'Published Hourly Data'!$B$1:$BD$1,0),TRUE)</f>
        <v>0</v>
      </c>
      <c r="X283" s="74">
        <f>VLOOKUP($A283,'Published Hourly Data'!$B:$BD,MATCH(X$1,'Published Hourly Data'!$B$1:$BD$1,0),TRUE)</f>
        <v>0</v>
      </c>
      <c r="Y283" s="74">
        <f>VLOOKUP($A283,'Published Hourly Data'!$B:$BD,MATCH(Y$1,'Published Hourly Data'!$B$1:$BD$1,0),TRUE)</f>
        <v>0</v>
      </c>
      <c r="Z283" s="74">
        <f>VLOOKUP($A283,'Published Hourly Data'!$B:$BD,MATCH(Z$1,'Published Hourly Data'!$B$1:$BD$1,0),TRUE)</f>
        <v>-266</v>
      </c>
      <c r="AA283" s="74">
        <f>VLOOKUP($A283,'Published Hourly Data'!$B:$BD,MATCH(AA$1,'Published Hourly Data'!$B$1:$BD$1,0),TRUE)</f>
        <v>0</v>
      </c>
      <c r="AB283" s="74">
        <f>VLOOKUP($A283,'Published Hourly Data'!$B:$BD,MATCH(AB$1,'Published Hourly Data'!$B$1:$BD$1,0),TRUE)</f>
        <v>0</v>
      </c>
      <c r="AC283" s="74">
        <f>VLOOKUP($A283,'Published Hourly Data'!$B:$BD,MATCH(AC$1,'Published Hourly Data'!$B$1:$BD$1,0),TRUE)</f>
        <v>239</v>
      </c>
      <c r="AD283" s="74">
        <f>VLOOKUP($A283,'Published Hourly Data'!$B:$BD,MATCH(AD$1,'Published Hourly Data'!$B$1:$BD$1,0),TRUE)</f>
        <v>0</v>
      </c>
      <c r="AE283" s="74">
        <f>VLOOKUP($A283,'Published Hourly Data'!$B:$BD,MATCH(AE$1,'Published Hourly Data'!$B$1:$BD$1,0),TRUE)</f>
        <v>9879.6628861535464</v>
      </c>
      <c r="AF283" s="74">
        <f>VLOOKUP($A283,'Published Hourly Data'!$B:$BD,MATCH(AF$1,'Published Hourly Data'!$B$1:$BD$1,0),TRUE)</f>
        <v>4487.8708576189747</v>
      </c>
      <c r="AG283" s="74">
        <f>VLOOKUP($A283,'Published Hourly Data'!$B:$BD,MATCH(AG$1,'Published Hourly Data'!$B$1:$BD$1,0),TRUE)</f>
        <v>58.908296993322345</v>
      </c>
      <c r="AH283" s="74">
        <f>VLOOKUP($A283,'Published Hourly Data'!$B:$BD,MATCH(AH$1,'Published Hourly Data'!$B$1:$BD$1,0),TRUE)</f>
        <v>141.34842776642606</v>
      </c>
      <c r="AI283" s="74">
        <f t="shared" si="25"/>
        <v>14567.79046853227</v>
      </c>
      <c r="AJ283" s="74">
        <f>VLOOKUP($A283,'Published Hourly Data'!$B:$BD,MATCH(AJ$1,'Published Hourly Data'!$B$1:$BD$1,0),TRUE)</f>
        <v>974.5850305277155</v>
      </c>
      <c r="AK283" s="74">
        <f>-VLOOKUP($A283,'Published Hourly Data'!$B:$BD,MATCH(AK$1,'Published Hourly Data'!$B$1:$BD$1,0),TRUE)</f>
        <v>-724.65040830215207</v>
      </c>
      <c r="AL283" s="74">
        <f>VLOOKUP($A283,'Published Hourly Data'!$B:$BD,MATCH(AL$1,'Published Hourly Data'!$B$1:$BD$1,0),TRUE)</f>
        <v>14817.725090757835</v>
      </c>
      <c r="AM283" s="74">
        <f>VLOOKUP($A283,'Published Hourly Data'!$B:$BD,MATCH(AM$1,'Published Hourly Data'!$B$1:$BD$1,0),TRUE)</f>
        <v>41505</v>
      </c>
      <c r="AN283" s="74">
        <f>VLOOKUP($A283,'Published Hourly Data'!$B:$BD,MATCH(AN$1,'Published Hourly Data'!$B$1:$BD$1,0),TRUE)</f>
        <v>43125</v>
      </c>
      <c r="AO283" s="74">
        <f>VLOOKUP($A283,'Published Hourly Data'!$B:$BD,MATCH(AO$1,'Published Hourly Data'!$B$1:$BD$1,0),TRUE)</f>
        <v>0.77379694549417199</v>
      </c>
      <c r="AP283" s="74">
        <f>VLOOKUP($A283,'Published Hourly Data'!$B:$BD,MATCH(AP$1,'Published Hourly Data'!$B$1:$BD$1,0),TRUE)</f>
        <v>0.75750615859910808</v>
      </c>
      <c r="AQ283" s="75">
        <f>VLOOKUP($A283,'Published Hourly Data'!$B:$BD,MATCH(AQ$1,'Published Hourly Data'!$B$1:$BD$1,0),TRUE)</f>
        <v>17</v>
      </c>
      <c r="AR283" s="75" t="str">
        <f t="shared" si="26"/>
        <v/>
      </c>
      <c r="AS283" s="75">
        <f t="shared" si="27"/>
        <v>17</v>
      </c>
    </row>
    <row r="284" spans="1:45" ht="14.45" customHeight="1">
      <c r="A284" s="72">
        <f t="shared" si="24"/>
        <v>44985.041666666853</v>
      </c>
      <c r="B284" s="73">
        <f>VLOOKUP($A284,'Published Hourly Data'!$B:$BD,MATCH(B$1,'Published Hourly Data'!$B$1:$BD$1,0),TRUE)</f>
        <v>44984.75</v>
      </c>
      <c r="C284" s="74">
        <f>VLOOKUP($A284,'Published Hourly Data'!$B:$BD,MATCH(C$1,'Published Hourly Data'!$B$1:$BD$1,0),TRUE)</f>
        <v>43734</v>
      </c>
      <c r="D284" s="74">
        <f>VLOOKUP($A284,'Published Hourly Data'!$B:$BD,MATCH(D$1,'Published Hourly Data'!$B$1:$BD$1,0),TRUE)</f>
        <v>46732</v>
      </c>
      <c r="E284" s="74">
        <f>VLOOKUP($A284,'Published Hourly Data'!$B:$BD,MATCH(E$1,'Published Hourly Data'!$B$1:$BD$1,0),TRUE)</f>
        <v>43587</v>
      </c>
      <c r="F284" s="74">
        <f>VLOOKUP($A284,'Published Hourly Data'!$B:$BD,MATCH(F$1,'Published Hourly Data'!$B$1:$BD$1,0),TRUE)</f>
        <v>1254</v>
      </c>
      <c r="G284" s="74">
        <f>VLOOKUP($A284,'Published Hourly Data'!$B:$BD,MATCH(G$1,'Published Hourly Data'!$B$1:$BD$1,0),TRUE)</f>
        <v>10219</v>
      </c>
      <c r="H284" s="74">
        <f>VLOOKUP($A284,'Published Hourly Data'!$B:$BD,MATCH(H$1,'Published Hourly Data'!$B$1:$BD$1,0),TRUE)</f>
        <v>12225</v>
      </c>
      <c r="I284" s="74">
        <f>VLOOKUP($A284,'Published Hourly Data'!$B:$BD,MATCH(I$1,'Published Hourly Data'!$B$1:$BD$1,0),TRUE)</f>
        <v>1096</v>
      </c>
      <c r="J284" s="74">
        <f>VLOOKUP($A284,'Published Hourly Data'!$B:$BD,MATCH(J$1,'Published Hourly Data'!$B$1:$BD$1,0),TRUE)</f>
        <v>59</v>
      </c>
      <c r="K284" s="74">
        <f>VLOOKUP($A284,'Published Hourly Data'!$B:$BD,MATCH(K$1,'Published Hourly Data'!$B$1:$BD$1,0),TRUE)</f>
        <v>14211</v>
      </c>
      <c r="L284" s="74">
        <f>VLOOKUP($A284,'Published Hourly Data'!$B:$BD,MATCH(L$1,'Published Hourly Data'!$B$1:$BD$1,0),TRUE)</f>
        <v>639</v>
      </c>
      <c r="M284" s="74">
        <f>VLOOKUP($A284,'Published Hourly Data'!$B:$BD,MATCH(M$1,'Published Hourly Data'!$B$1:$BD$1,0),TRUE)</f>
        <v>4192</v>
      </c>
      <c r="N284" s="74">
        <f>VLOOKUP($A284,'Published Hourly Data'!$B:$BD,MATCH(N$1,'Published Hourly Data'!$B$1:$BD$1,0),TRUE)</f>
        <v>943</v>
      </c>
      <c r="O284" s="74">
        <f>VLOOKUP($A284,'Published Hourly Data'!$B:$BD,MATCH(O$1,'Published Hourly Data'!$B$1:$BD$1,0),TRUE)</f>
        <v>0</v>
      </c>
      <c r="P284" s="74">
        <f>VLOOKUP($A284,'Published Hourly Data'!$B:$BD,MATCH(P$1,'Published Hourly Data'!$B$1:$BD$1,0),TRUE)</f>
        <v>-732</v>
      </c>
      <c r="Q284" s="74">
        <f>VLOOKUP($A284,'Published Hourly Data'!$B:$BD,MATCH(Q$1,'Published Hourly Data'!$B$1:$BD$1,0),TRUE)</f>
        <v>0</v>
      </c>
      <c r="R284" s="74">
        <f>VLOOKUP($A284,'Published Hourly Data'!$B:$BD,MATCH(R$1,'Published Hourly Data'!$B$1:$BD$1,0),TRUE)</f>
        <v>-553</v>
      </c>
      <c r="S284" s="74">
        <f>VLOOKUP($A284,'Published Hourly Data'!$B:$BD,MATCH(S$1,'Published Hourly Data'!$B$1:$BD$1,0),TRUE)</f>
        <v>0</v>
      </c>
      <c r="T284" s="74">
        <f>VLOOKUP($A284,'Published Hourly Data'!$B:$BD,MATCH(T$1,'Published Hourly Data'!$B$1:$BD$1,0),TRUE)</f>
        <v>0</v>
      </c>
      <c r="U284" s="74">
        <f>VLOOKUP($A284,'Published Hourly Data'!$B:$BD,MATCH(U$1,'Published Hourly Data'!$B$1:$BD$1,0),TRUE)</f>
        <v>0</v>
      </c>
      <c r="V284" s="74">
        <f>VLOOKUP($A284,'Published Hourly Data'!$B:$BD,MATCH(V$1,'Published Hourly Data'!$B$1:$BD$1,0),TRUE)</f>
        <v>0</v>
      </c>
      <c r="W284" s="74">
        <f>VLOOKUP($A284,'Published Hourly Data'!$B:$BD,MATCH(W$1,'Published Hourly Data'!$B$1:$BD$1,0),TRUE)</f>
        <v>0</v>
      </c>
      <c r="X284" s="74">
        <f>VLOOKUP($A284,'Published Hourly Data'!$B:$BD,MATCH(X$1,'Published Hourly Data'!$B$1:$BD$1,0),TRUE)</f>
        <v>0</v>
      </c>
      <c r="Y284" s="74">
        <f>VLOOKUP($A284,'Published Hourly Data'!$B:$BD,MATCH(Y$1,'Published Hourly Data'!$B$1:$BD$1,0),TRUE)</f>
        <v>0</v>
      </c>
      <c r="Z284" s="74">
        <f>VLOOKUP($A284,'Published Hourly Data'!$B:$BD,MATCH(Z$1,'Published Hourly Data'!$B$1:$BD$1,0),TRUE)</f>
        <v>461</v>
      </c>
      <c r="AA284" s="74">
        <f>VLOOKUP($A284,'Published Hourly Data'!$B:$BD,MATCH(AA$1,'Published Hourly Data'!$B$1:$BD$1,0),TRUE)</f>
        <v>0</v>
      </c>
      <c r="AB284" s="74">
        <f>VLOOKUP($A284,'Published Hourly Data'!$B:$BD,MATCH(AB$1,'Published Hourly Data'!$B$1:$BD$1,0),TRUE)</f>
        <v>0</v>
      </c>
      <c r="AC284" s="74">
        <f>VLOOKUP($A284,'Published Hourly Data'!$B:$BD,MATCH(AC$1,'Published Hourly Data'!$B$1:$BD$1,0),TRUE)</f>
        <v>207</v>
      </c>
      <c r="AD284" s="74">
        <f>VLOOKUP($A284,'Published Hourly Data'!$B:$BD,MATCH(AD$1,'Published Hourly Data'!$B$1:$BD$1,0),TRUE)</f>
        <v>0</v>
      </c>
      <c r="AE284" s="74">
        <f>VLOOKUP($A284,'Published Hourly Data'!$B:$BD,MATCH(AE$1,'Published Hourly Data'!$B$1:$BD$1,0),TRUE)</f>
        <v>10517.490251639229</v>
      </c>
      <c r="AF284" s="74">
        <f>VLOOKUP($A284,'Published Hourly Data'!$B:$BD,MATCH(AF$1,'Published Hourly Data'!$B$1:$BD$1,0),TRUE)</f>
        <v>5169.8894109294797</v>
      </c>
      <c r="AG284" s="74">
        <f>VLOOKUP($A284,'Published Hourly Data'!$B:$BD,MATCH(AG$1,'Published Hourly Data'!$B$1:$BD$1,0),TRUE)</f>
        <v>57.84398780202352</v>
      </c>
      <c r="AH284" s="74">
        <f>VLOOKUP($A284,'Published Hourly Data'!$B:$BD,MATCH(AH$1,'Published Hourly Data'!$B$1:$BD$1,0),TRUE)</f>
        <v>140.42253561470443</v>
      </c>
      <c r="AI284" s="74">
        <f t="shared" si="25"/>
        <v>15885.646185985435</v>
      </c>
      <c r="AJ284" s="74">
        <f>VLOOKUP($A284,'Published Hourly Data'!$B:$BD,MATCH(AJ$1,'Published Hourly Data'!$B$1:$BD$1,0),TRUE)</f>
        <v>791.45348817012484</v>
      </c>
      <c r="AK284" s="74">
        <f>-VLOOKUP($A284,'Published Hourly Data'!$B:$BD,MATCH(AK$1,'Published Hourly Data'!$B$1:$BD$1,0),TRUE)</f>
        <v>-762.85238662400377</v>
      </c>
      <c r="AL284" s="74">
        <f>VLOOKUP($A284,'Published Hourly Data'!$B:$BD,MATCH(AL$1,'Published Hourly Data'!$B$1:$BD$1,0),TRUE)</f>
        <v>15914.247287531558</v>
      </c>
      <c r="AM284" s="74">
        <f>VLOOKUP($A284,'Published Hourly Data'!$B:$BD,MATCH(AM$1,'Published Hourly Data'!$B$1:$BD$1,0),TRUE)</f>
        <v>43584</v>
      </c>
      <c r="AN284" s="74">
        <f>VLOOKUP($A284,'Published Hourly Data'!$B:$BD,MATCH(AN$1,'Published Hourly Data'!$B$1:$BD$1,0),TRUE)</f>
        <v>44201</v>
      </c>
      <c r="AO284" s="74">
        <f>VLOOKUP($A284,'Published Hourly Data'!$B:$BD,MATCH(AO$1,'Published Hourly Data'!$B$1:$BD$1,0),TRUE)</f>
        <v>0.8035474783073423</v>
      </c>
      <c r="AP284" s="74">
        <f>VLOOKUP($A284,'Published Hourly Data'!$B:$BD,MATCH(AP$1,'Published Hourly Data'!$B$1:$BD$1,0),TRUE)</f>
        <v>0.7937573325272691</v>
      </c>
      <c r="AQ284" s="75">
        <f>VLOOKUP($A284,'Published Hourly Data'!$B:$BD,MATCH(AQ$1,'Published Hourly Data'!$B$1:$BD$1,0),TRUE)</f>
        <v>18</v>
      </c>
      <c r="AR284" s="75" t="str">
        <f t="shared" si="26"/>
        <v/>
      </c>
      <c r="AS284" s="75">
        <f t="shared" si="27"/>
        <v>18</v>
      </c>
    </row>
    <row r="285" spans="1:45" ht="14.45" customHeight="1">
      <c r="A285" s="72">
        <f t="shared" si="24"/>
        <v>44985.083333333518</v>
      </c>
      <c r="B285" s="73">
        <f>VLOOKUP($A285,'Published Hourly Data'!$B:$BD,MATCH(B$1,'Published Hourly Data'!$B$1:$BD$1,0),TRUE)</f>
        <v>44984.791666666664</v>
      </c>
      <c r="C285" s="74">
        <f>VLOOKUP($A285,'Published Hourly Data'!$B:$BD,MATCH(C$1,'Published Hourly Data'!$B$1:$BD$1,0),TRUE)</f>
        <v>45760</v>
      </c>
      <c r="D285" s="74">
        <f>VLOOKUP($A285,'Published Hourly Data'!$B:$BD,MATCH(D$1,'Published Hourly Data'!$B$1:$BD$1,0),TRUE)</f>
        <v>48246</v>
      </c>
      <c r="E285" s="74">
        <f>VLOOKUP($A285,'Published Hourly Data'!$B:$BD,MATCH(E$1,'Published Hourly Data'!$B$1:$BD$1,0),TRUE)</f>
        <v>46521</v>
      </c>
      <c r="F285" s="74">
        <f>VLOOKUP($A285,'Published Hourly Data'!$B:$BD,MATCH(F$1,'Published Hourly Data'!$B$1:$BD$1,0),TRUE)</f>
        <v>3071</v>
      </c>
      <c r="G285" s="74">
        <f>VLOOKUP($A285,'Published Hourly Data'!$B:$BD,MATCH(G$1,'Published Hourly Data'!$B$1:$BD$1,0),TRUE)</f>
        <v>10852</v>
      </c>
      <c r="H285" s="74">
        <f>VLOOKUP($A285,'Published Hourly Data'!$B:$BD,MATCH(H$1,'Published Hourly Data'!$B$1:$BD$1,0),TRUE)</f>
        <v>13356</v>
      </c>
      <c r="I285" s="74">
        <f>VLOOKUP($A285,'Published Hourly Data'!$B:$BD,MATCH(I$1,'Published Hourly Data'!$B$1:$BD$1,0),TRUE)</f>
        <v>1097</v>
      </c>
      <c r="J285" s="74">
        <f>VLOOKUP($A285,'Published Hourly Data'!$B:$BD,MATCH(J$1,'Published Hourly Data'!$B$1:$BD$1,0),TRUE)</f>
        <v>58</v>
      </c>
      <c r="K285" s="74">
        <f>VLOOKUP($A285,'Published Hourly Data'!$B:$BD,MATCH(K$1,'Published Hourly Data'!$B$1:$BD$1,0),TRUE)</f>
        <v>15917</v>
      </c>
      <c r="L285" s="74">
        <f>VLOOKUP($A285,'Published Hourly Data'!$B:$BD,MATCH(L$1,'Published Hourly Data'!$B$1:$BD$1,0),TRUE)</f>
        <v>68</v>
      </c>
      <c r="M285" s="74">
        <f>VLOOKUP($A285,'Published Hourly Data'!$B:$BD,MATCH(M$1,'Published Hourly Data'!$B$1:$BD$1,0),TRUE)</f>
        <v>4188</v>
      </c>
      <c r="N285" s="74">
        <f>VLOOKUP($A285,'Published Hourly Data'!$B:$BD,MATCH(N$1,'Published Hourly Data'!$B$1:$BD$1,0),TRUE)</f>
        <v>980</v>
      </c>
      <c r="O285" s="74">
        <f>VLOOKUP($A285,'Published Hourly Data'!$B:$BD,MATCH(O$1,'Published Hourly Data'!$B$1:$BD$1,0),TRUE)</f>
        <v>0</v>
      </c>
      <c r="P285" s="74">
        <f>VLOOKUP($A285,'Published Hourly Data'!$B:$BD,MATCH(P$1,'Published Hourly Data'!$B$1:$BD$1,0),TRUE)</f>
        <v>297</v>
      </c>
      <c r="Q285" s="74">
        <f>VLOOKUP($A285,'Published Hourly Data'!$B:$BD,MATCH(Q$1,'Published Hourly Data'!$B$1:$BD$1,0),TRUE)</f>
        <v>0</v>
      </c>
      <c r="R285" s="74">
        <f>VLOOKUP($A285,'Published Hourly Data'!$B:$BD,MATCH(R$1,'Published Hourly Data'!$B$1:$BD$1,0),TRUE)</f>
        <v>-618</v>
      </c>
      <c r="S285" s="74">
        <f>VLOOKUP($A285,'Published Hourly Data'!$B:$BD,MATCH(S$1,'Published Hourly Data'!$B$1:$BD$1,0),TRUE)</f>
        <v>0</v>
      </c>
      <c r="T285" s="74">
        <f>VLOOKUP($A285,'Published Hourly Data'!$B:$BD,MATCH(T$1,'Published Hourly Data'!$B$1:$BD$1,0),TRUE)</f>
        <v>0</v>
      </c>
      <c r="U285" s="74">
        <f>VLOOKUP($A285,'Published Hourly Data'!$B:$BD,MATCH(U$1,'Published Hourly Data'!$B$1:$BD$1,0),TRUE)</f>
        <v>0</v>
      </c>
      <c r="V285" s="74">
        <f>VLOOKUP($A285,'Published Hourly Data'!$B:$BD,MATCH(V$1,'Published Hourly Data'!$B$1:$BD$1,0),TRUE)</f>
        <v>0</v>
      </c>
      <c r="W285" s="74">
        <f>VLOOKUP($A285,'Published Hourly Data'!$B:$BD,MATCH(W$1,'Published Hourly Data'!$B$1:$BD$1,0),TRUE)</f>
        <v>0</v>
      </c>
      <c r="X285" s="74">
        <f>VLOOKUP($A285,'Published Hourly Data'!$B:$BD,MATCH(X$1,'Published Hourly Data'!$B$1:$BD$1,0),TRUE)</f>
        <v>0</v>
      </c>
      <c r="Y285" s="74">
        <f>VLOOKUP($A285,'Published Hourly Data'!$B:$BD,MATCH(Y$1,'Published Hourly Data'!$B$1:$BD$1,0),TRUE)</f>
        <v>0</v>
      </c>
      <c r="Z285" s="74">
        <f>VLOOKUP($A285,'Published Hourly Data'!$B:$BD,MATCH(Z$1,'Published Hourly Data'!$B$1:$BD$1,0),TRUE)</f>
        <v>1460</v>
      </c>
      <c r="AA285" s="74">
        <f>VLOOKUP($A285,'Published Hourly Data'!$B:$BD,MATCH(AA$1,'Published Hourly Data'!$B$1:$BD$1,0),TRUE)</f>
        <v>0</v>
      </c>
      <c r="AB285" s="74">
        <f>VLOOKUP($A285,'Published Hourly Data'!$B:$BD,MATCH(AB$1,'Published Hourly Data'!$B$1:$BD$1,0),TRUE)</f>
        <v>0</v>
      </c>
      <c r="AC285" s="74">
        <f>VLOOKUP($A285,'Published Hourly Data'!$B:$BD,MATCH(AC$1,'Published Hourly Data'!$B$1:$BD$1,0),TRUE)</f>
        <v>-55</v>
      </c>
      <c r="AD285" s="74">
        <f>VLOOKUP($A285,'Published Hourly Data'!$B:$BD,MATCH(AD$1,'Published Hourly Data'!$B$1:$BD$1,0),TRUE)</f>
        <v>0</v>
      </c>
      <c r="AE285" s="74">
        <f>VLOOKUP($A285,'Published Hourly Data'!$B:$BD,MATCH(AE$1,'Published Hourly Data'!$B$1:$BD$1,0),TRUE)</f>
        <v>11159.48185200146</v>
      </c>
      <c r="AF285" s="74">
        <f>VLOOKUP($A285,'Published Hourly Data'!$B:$BD,MATCH(AF$1,'Published Hourly Data'!$B$1:$BD$1,0),TRUE)</f>
        <v>5644.8071548336939</v>
      </c>
      <c r="AG285" s="74">
        <f>VLOOKUP($A285,'Published Hourly Data'!$B:$BD,MATCH(AG$1,'Published Hourly Data'!$B$1:$BD$1,0),TRUE)</f>
        <v>57.150586945518818</v>
      </c>
      <c r="AH285" s="74">
        <f>VLOOKUP($A285,'Published Hourly Data'!$B:$BD,MATCH(AH$1,'Published Hourly Data'!$B$1:$BD$1,0),TRUE)</f>
        <v>148.20935522162961</v>
      </c>
      <c r="AI285" s="74">
        <f t="shared" si="25"/>
        <v>17009.648949002301</v>
      </c>
      <c r="AJ285" s="74">
        <f>VLOOKUP($A285,'Published Hourly Data'!$B:$BD,MATCH(AJ$1,'Published Hourly Data'!$B$1:$BD$1,0),TRUE)</f>
        <v>672.74225427289946</v>
      </c>
      <c r="AK285" s="74">
        <f>-VLOOKUP($A285,'Published Hourly Data'!$B:$BD,MATCH(AK$1,'Published Hourly Data'!$B$1:$BD$1,0),TRUE)</f>
        <v>-1239.7382100213174</v>
      </c>
      <c r="AL285" s="74">
        <f>VLOOKUP($A285,'Published Hourly Data'!$B:$BD,MATCH(AL$1,'Published Hourly Data'!$B$1:$BD$1,0),TRUE)</f>
        <v>16442.652993253883</v>
      </c>
      <c r="AM285" s="74">
        <f>VLOOKUP($A285,'Published Hourly Data'!$B:$BD,MATCH(AM$1,'Published Hourly Data'!$B$1:$BD$1,0),TRUE)</f>
        <v>46517</v>
      </c>
      <c r="AN285" s="74">
        <f>VLOOKUP($A285,'Published Hourly Data'!$B:$BD,MATCH(AN$1,'Published Hourly Data'!$B$1:$BD$1,0),TRUE)</f>
        <v>45433</v>
      </c>
      <c r="AO285" s="74">
        <f>VLOOKUP($A285,'Published Hourly Data'!$B:$BD,MATCH(AO$1,'Published Hourly Data'!$B$1:$BD$1,0),TRUE)</f>
        <v>0.80615285306338436</v>
      </c>
      <c r="AP285" s="74">
        <f>VLOOKUP($A285,'Published Hourly Data'!$B:$BD,MATCH(AP$1,'Published Hourly Data'!$B$1:$BD$1,0),TRUE)</f>
        <v>0.79787382831834519</v>
      </c>
      <c r="AQ285" s="75">
        <f>VLOOKUP($A285,'Published Hourly Data'!$B:$BD,MATCH(AQ$1,'Published Hourly Data'!$B$1:$BD$1,0),TRUE)</f>
        <v>19</v>
      </c>
      <c r="AR285" s="75" t="str">
        <f t="shared" si="26"/>
        <v/>
      </c>
      <c r="AS285" s="75">
        <f t="shared" si="27"/>
        <v>19</v>
      </c>
    </row>
    <row r="286" spans="1:45" ht="14.45" customHeight="1">
      <c r="A286" s="72">
        <f t="shared" si="24"/>
        <v>44985.125000000182</v>
      </c>
      <c r="B286" s="73">
        <f>VLOOKUP($A286,'Published Hourly Data'!$B:$BD,MATCH(B$1,'Published Hourly Data'!$B$1:$BD$1,0),TRUE)</f>
        <v>44984.833333333336</v>
      </c>
      <c r="C286" s="74">
        <f>VLOOKUP($A286,'Published Hourly Data'!$B:$BD,MATCH(C$1,'Published Hourly Data'!$B$1:$BD$1,0),TRUE)</f>
        <v>46606</v>
      </c>
      <c r="D286" s="74">
        <f>VLOOKUP($A286,'Published Hourly Data'!$B:$BD,MATCH(D$1,'Published Hourly Data'!$B$1:$BD$1,0),TRUE)</f>
        <v>48472</v>
      </c>
      <c r="E286" s="74">
        <f>VLOOKUP($A286,'Published Hourly Data'!$B:$BD,MATCH(E$1,'Published Hourly Data'!$B$1:$BD$1,0),TRUE)</f>
        <v>47365</v>
      </c>
      <c r="F286" s="74">
        <f>VLOOKUP($A286,'Published Hourly Data'!$B:$BD,MATCH(F$1,'Published Hourly Data'!$B$1:$BD$1,0),TRUE)</f>
        <v>3655</v>
      </c>
      <c r="G286" s="74">
        <f>VLOOKUP($A286,'Published Hourly Data'!$B:$BD,MATCH(G$1,'Published Hourly Data'!$B$1:$BD$1,0),TRUE)</f>
        <v>10908</v>
      </c>
      <c r="H286" s="74">
        <f>VLOOKUP($A286,'Published Hourly Data'!$B:$BD,MATCH(H$1,'Published Hourly Data'!$B$1:$BD$1,0),TRUE)</f>
        <v>13323</v>
      </c>
      <c r="I286" s="74">
        <f>VLOOKUP($A286,'Published Hourly Data'!$B:$BD,MATCH(I$1,'Published Hourly Data'!$B$1:$BD$1,0),TRUE)</f>
        <v>1097</v>
      </c>
      <c r="J286" s="74">
        <f>VLOOKUP($A286,'Published Hourly Data'!$B:$BD,MATCH(J$1,'Published Hourly Data'!$B$1:$BD$1,0),TRUE)</f>
        <v>60</v>
      </c>
      <c r="K286" s="74">
        <f>VLOOKUP($A286,'Published Hourly Data'!$B:$BD,MATCH(K$1,'Published Hourly Data'!$B$1:$BD$1,0),TRUE)</f>
        <v>16663</v>
      </c>
      <c r="L286" s="74">
        <f>VLOOKUP($A286,'Published Hourly Data'!$B:$BD,MATCH(L$1,'Published Hourly Data'!$B$1:$BD$1,0),TRUE)</f>
        <v>37</v>
      </c>
      <c r="M286" s="74">
        <f>VLOOKUP($A286,'Published Hourly Data'!$B:$BD,MATCH(M$1,'Published Hourly Data'!$B$1:$BD$1,0),TRUE)</f>
        <v>4296</v>
      </c>
      <c r="N286" s="74">
        <f>VLOOKUP($A286,'Published Hourly Data'!$B:$BD,MATCH(N$1,'Published Hourly Data'!$B$1:$BD$1,0),TRUE)</f>
        <v>979</v>
      </c>
      <c r="O286" s="74">
        <f>VLOOKUP($A286,'Published Hourly Data'!$B:$BD,MATCH(O$1,'Published Hourly Data'!$B$1:$BD$1,0),TRUE)</f>
        <v>0</v>
      </c>
      <c r="P286" s="74">
        <f>VLOOKUP($A286,'Published Hourly Data'!$B:$BD,MATCH(P$1,'Published Hourly Data'!$B$1:$BD$1,0),TRUE)</f>
        <v>543</v>
      </c>
      <c r="Q286" s="74">
        <f>VLOOKUP($A286,'Published Hourly Data'!$B:$BD,MATCH(Q$1,'Published Hourly Data'!$B$1:$BD$1,0),TRUE)</f>
        <v>0</v>
      </c>
      <c r="R286" s="74">
        <f>VLOOKUP($A286,'Published Hourly Data'!$B:$BD,MATCH(R$1,'Published Hourly Data'!$B$1:$BD$1,0),TRUE)</f>
        <v>-567</v>
      </c>
      <c r="S286" s="74">
        <f>VLOOKUP($A286,'Published Hourly Data'!$B:$BD,MATCH(S$1,'Published Hourly Data'!$B$1:$BD$1,0),TRUE)</f>
        <v>0</v>
      </c>
      <c r="T286" s="74">
        <f>VLOOKUP($A286,'Published Hourly Data'!$B:$BD,MATCH(T$1,'Published Hourly Data'!$B$1:$BD$1,0),TRUE)</f>
        <v>0</v>
      </c>
      <c r="U286" s="74">
        <f>VLOOKUP($A286,'Published Hourly Data'!$B:$BD,MATCH(U$1,'Published Hourly Data'!$B$1:$BD$1,0),TRUE)</f>
        <v>0</v>
      </c>
      <c r="V286" s="74">
        <f>VLOOKUP($A286,'Published Hourly Data'!$B:$BD,MATCH(V$1,'Published Hourly Data'!$B$1:$BD$1,0),TRUE)</f>
        <v>0</v>
      </c>
      <c r="W286" s="74">
        <f>VLOOKUP($A286,'Published Hourly Data'!$B:$BD,MATCH(W$1,'Published Hourly Data'!$B$1:$BD$1,0),TRUE)</f>
        <v>0</v>
      </c>
      <c r="X286" s="74">
        <f>VLOOKUP($A286,'Published Hourly Data'!$B:$BD,MATCH(X$1,'Published Hourly Data'!$B$1:$BD$1,0),TRUE)</f>
        <v>0</v>
      </c>
      <c r="Y286" s="74">
        <f>VLOOKUP($A286,'Published Hourly Data'!$B:$BD,MATCH(Y$1,'Published Hourly Data'!$B$1:$BD$1,0),TRUE)</f>
        <v>0</v>
      </c>
      <c r="Z286" s="74">
        <f>VLOOKUP($A286,'Published Hourly Data'!$B:$BD,MATCH(Z$1,'Published Hourly Data'!$B$1:$BD$1,0),TRUE)</f>
        <v>1791</v>
      </c>
      <c r="AA286" s="74">
        <f>VLOOKUP($A286,'Published Hourly Data'!$B:$BD,MATCH(AA$1,'Published Hourly Data'!$B$1:$BD$1,0),TRUE)</f>
        <v>0</v>
      </c>
      <c r="AB286" s="74">
        <f>VLOOKUP($A286,'Published Hourly Data'!$B:$BD,MATCH(AB$1,'Published Hourly Data'!$B$1:$BD$1,0),TRUE)</f>
        <v>0</v>
      </c>
      <c r="AC286" s="74">
        <f>VLOOKUP($A286,'Published Hourly Data'!$B:$BD,MATCH(AC$1,'Published Hourly Data'!$B$1:$BD$1,0),TRUE)</f>
        <v>-86</v>
      </c>
      <c r="AD286" s="74">
        <f>VLOOKUP($A286,'Published Hourly Data'!$B:$BD,MATCH(AD$1,'Published Hourly Data'!$B$1:$BD$1,0),TRUE)</f>
        <v>0</v>
      </c>
      <c r="AE286" s="74">
        <f>VLOOKUP($A286,'Published Hourly Data'!$B:$BD,MATCH(AE$1,'Published Hourly Data'!$B$1:$BD$1,0),TRUE)</f>
        <v>11218.004604543199</v>
      </c>
      <c r="AF286" s="74">
        <f>VLOOKUP($A286,'Published Hourly Data'!$B:$BD,MATCH(AF$1,'Published Hourly Data'!$B$1:$BD$1,0),TRUE)</f>
        <v>5627.4229507632317</v>
      </c>
      <c r="AG286" s="74">
        <f>VLOOKUP($A286,'Published Hourly Data'!$B:$BD,MATCH(AG$1,'Published Hourly Data'!$B$1:$BD$1,0),TRUE)</f>
        <v>58.474590923188366</v>
      </c>
      <c r="AH286" s="74">
        <f>VLOOKUP($A286,'Published Hourly Data'!$B:$BD,MATCH(AH$1,'Published Hourly Data'!$B$1:$BD$1,0),TRUE)</f>
        <v>153.68477499655901</v>
      </c>
      <c r="AI286" s="74">
        <f t="shared" si="25"/>
        <v>17057.586921226179</v>
      </c>
      <c r="AJ286" s="74">
        <f>VLOOKUP($A286,'Published Hourly Data'!$B:$BD,MATCH(AJ$1,'Published Hourly Data'!$B$1:$BD$1,0),TRUE)</f>
        <v>583.00603328386796</v>
      </c>
      <c r="AK286" s="74">
        <f>-VLOOKUP($A286,'Published Hourly Data'!$B:$BD,MATCH(AK$1,'Published Hourly Data'!$B$1:$BD$1,0),TRUE)</f>
        <v>-1411.0889394912028</v>
      </c>
      <c r="AL286" s="74">
        <f>VLOOKUP($A286,'Published Hourly Data'!$B:$BD,MATCH(AL$1,'Published Hourly Data'!$B$1:$BD$1,0),TRUE)</f>
        <v>16229.504015018845</v>
      </c>
      <c r="AM286" s="74">
        <f>VLOOKUP($A286,'Published Hourly Data'!$B:$BD,MATCH(AM$1,'Published Hourly Data'!$B$1:$BD$1,0),TRUE)</f>
        <v>47367</v>
      </c>
      <c r="AN286" s="74">
        <f>VLOOKUP($A286,'Published Hourly Data'!$B:$BD,MATCH(AN$1,'Published Hourly Data'!$B$1:$BD$1,0),TRUE)</f>
        <v>45686</v>
      </c>
      <c r="AO286" s="74">
        <f>VLOOKUP($A286,'Published Hourly Data'!$B:$BD,MATCH(AO$1,'Published Hourly Data'!$B$1:$BD$1,0),TRUE)</f>
        <v>0.79391764895969041</v>
      </c>
      <c r="AP286" s="74">
        <f>VLOOKUP($A286,'Published Hourly Data'!$B:$BD,MATCH(AP$1,'Published Hourly Data'!$B$1:$BD$1,0),TRUE)</f>
        <v>0.78316966120016729</v>
      </c>
      <c r="AQ286" s="75">
        <f>VLOOKUP($A286,'Published Hourly Data'!$B:$BD,MATCH(AQ$1,'Published Hourly Data'!$B$1:$BD$1,0),TRUE)</f>
        <v>20</v>
      </c>
      <c r="AR286" s="75" t="str">
        <f t="shared" si="26"/>
        <v/>
      </c>
      <c r="AS286" s="75">
        <f t="shared" si="27"/>
        <v>20</v>
      </c>
    </row>
    <row r="287" spans="1:45" ht="14.45" customHeight="1">
      <c r="A287" s="72">
        <f t="shared" si="24"/>
        <v>44985.166666666846</v>
      </c>
      <c r="B287" s="73">
        <f>VLOOKUP($A287,'Published Hourly Data'!$B:$BD,MATCH(B$1,'Published Hourly Data'!$B$1:$BD$1,0),TRUE)</f>
        <v>44984.875</v>
      </c>
      <c r="C287" s="74">
        <f>VLOOKUP($A287,'Published Hourly Data'!$B:$BD,MATCH(C$1,'Published Hourly Data'!$B$1:$BD$1,0),TRUE)</f>
        <v>45883</v>
      </c>
      <c r="D287" s="74">
        <f>VLOOKUP($A287,'Published Hourly Data'!$B:$BD,MATCH(D$1,'Published Hourly Data'!$B$1:$BD$1,0),TRUE)</f>
        <v>47694</v>
      </c>
      <c r="E287" s="74">
        <f>VLOOKUP($A287,'Published Hourly Data'!$B:$BD,MATCH(E$1,'Published Hourly Data'!$B$1:$BD$1,0),TRUE)</f>
        <v>46482</v>
      </c>
      <c r="F287" s="74">
        <f>VLOOKUP($A287,'Published Hourly Data'!$B:$BD,MATCH(F$1,'Published Hourly Data'!$B$1:$BD$1,0),TRUE)</f>
        <v>3416</v>
      </c>
      <c r="G287" s="74">
        <f>VLOOKUP($A287,'Published Hourly Data'!$B:$BD,MATCH(G$1,'Published Hourly Data'!$B$1:$BD$1,0),TRUE)</f>
        <v>10733</v>
      </c>
      <c r="H287" s="74">
        <f>VLOOKUP($A287,'Published Hourly Data'!$B:$BD,MATCH(H$1,'Published Hourly Data'!$B$1:$BD$1,0),TRUE)</f>
        <v>12986</v>
      </c>
      <c r="I287" s="74">
        <f>VLOOKUP($A287,'Published Hourly Data'!$B:$BD,MATCH(I$1,'Published Hourly Data'!$B$1:$BD$1,0),TRUE)</f>
        <v>1097</v>
      </c>
      <c r="J287" s="74">
        <f>VLOOKUP($A287,'Published Hourly Data'!$B:$BD,MATCH(J$1,'Published Hourly Data'!$B$1:$BD$1,0),TRUE)</f>
        <v>59</v>
      </c>
      <c r="K287" s="74">
        <f>VLOOKUP($A287,'Published Hourly Data'!$B:$BD,MATCH(K$1,'Published Hourly Data'!$B$1:$BD$1,0),TRUE)</f>
        <v>16071</v>
      </c>
      <c r="L287" s="74">
        <f>VLOOKUP($A287,'Published Hourly Data'!$B:$BD,MATCH(L$1,'Published Hourly Data'!$B$1:$BD$1,0),TRUE)</f>
        <v>42</v>
      </c>
      <c r="M287" s="74">
        <f>VLOOKUP($A287,'Published Hourly Data'!$B:$BD,MATCH(M$1,'Published Hourly Data'!$B$1:$BD$1,0),TRUE)</f>
        <v>4530</v>
      </c>
      <c r="N287" s="74">
        <f>VLOOKUP($A287,'Published Hourly Data'!$B:$BD,MATCH(N$1,'Published Hourly Data'!$B$1:$BD$1,0),TRUE)</f>
        <v>960</v>
      </c>
      <c r="O287" s="74">
        <f>VLOOKUP($A287,'Published Hourly Data'!$B:$BD,MATCH(O$1,'Published Hourly Data'!$B$1:$BD$1,0),TRUE)</f>
        <v>0</v>
      </c>
      <c r="P287" s="74">
        <f>VLOOKUP($A287,'Published Hourly Data'!$B:$BD,MATCH(P$1,'Published Hourly Data'!$B$1:$BD$1,0),TRUE)</f>
        <v>413</v>
      </c>
      <c r="Q287" s="74">
        <f>VLOOKUP($A287,'Published Hourly Data'!$B:$BD,MATCH(Q$1,'Published Hourly Data'!$B$1:$BD$1,0),TRUE)</f>
        <v>0</v>
      </c>
      <c r="R287" s="74">
        <f>VLOOKUP($A287,'Published Hourly Data'!$B:$BD,MATCH(R$1,'Published Hourly Data'!$B$1:$BD$1,0),TRUE)</f>
        <v>-614</v>
      </c>
      <c r="S287" s="74">
        <f>VLOOKUP($A287,'Published Hourly Data'!$B:$BD,MATCH(S$1,'Published Hourly Data'!$B$1:$BD$1,0),TRUE)</f>
        <v>0</v>
      </c>
      <c r="T287" s="74">
        <f>VLOOKUP($A287,'Published Hourly Data'!$B:$BD,MATCH(T$1,'Published Hourly Data'!$B$1:$BD$1,0),TRUE)</f>
        <v>0</v>
      </c>
      <c r="U287" s="74">
        <f>VLOOKUP($A287,'Published Hourly Data'!$B:$BD,MATCH(U$1,'Published Hourly Data'!$B$1:$BD$1,0),TRUE)</f>
        <v>0</v>
      </c>
      <c r="V287" s="74">
        <f>VLOOKUP($A287,'Published Hourly Data'!$B:$BD,MATCH(V$1,'Published Hourly Data'!$B$1:$BD$1,0),TRUE)</f>
        <v>0</v>
      </c>
      <c r="W287" s="74">
        <f>VLOOKUP($A287,'Published Hourly Data'!$B:$BD,MATCH(W$1,'Published Hourly Data'!$B$1:$BD$1,0),TRUE)</f>
        <v>0</v>
      </c>
      <c r="X287" s="74">
        <f>VLOOKUP($A287,'Published Hourly Data'!$B:$BD,MATCH(X$1,'Published Hourly Data'!$B$1:$BD$1,0),TRUE)</f>
        <v>0</v>
      </c>
      <c r="Y287" s="74">
        <f>VLOOKUP($A287,'Published Hourly Data'!$B:$BD,MATCH(Y$1,'Published Hourly Data'!$B$1:$BD$1,0),TRUE)</f>
        <v>0</v>
      </c>
      <c r="Z287" s="74">
        <f>VLOOKUP($A287,'Published Hourly Data'!$B:$BD,MATCH(Z$1,'Published Hourly Data'!$B$1:$BD$1,0),TRUE)</f>
        <v>1703</v>
      </c>
      <c r="AA287" s="74">
        <f>VLOOKUP($A287,'Published Hourly Data'!$B:$BD,MATCH(AA$1,'Published Hourly Data'!$B$1:$BD$1,0),TRUE)</f>
        <v>0</v>
      </c>
      <c r="AB287" s="74">
        <f>VLOOKUP($A287,'Published Hourly Data'!$B:$BD,MATCH(AB$1,'Published Hourly Data'!$B$1:$BD$1,0),TRUE)</f>
        <v>0</v>
      </c>
      <c r="AC287" s="74">
        <f>VLOOKUP($A287,'Published Hourly Data'!$B:$BD,MATCH(AC$1,'Published Hourly Data'!$B$1:$BD$1,0),TRUE)</f>
        <v>-132</v>
      </c>
      <c r="AD287" s="74">
        <f>VLOOKUP($A287,'Published Hourly Data'!$B:$BD,MATCH(AD$1,'Published Hourly Data'!$B$1:$BD$1,0),TRUE)</f>
        <v>0</v>
      </c>
      <c r="AE287" s="74">
        <f>VLOOKUP($A287,'Published Hourly Data'!$B:$BD,MATCH(AE$1,'Published Hourly Data'!$B$1:$BD$1,0),TRUE)</f>
        <v>11031.867144698675</v>
      </c>
      <c r="AF287" s="74">
        <f>VLOOKUP($A287,'Published Hourly Data'!$B:$BD,MATCH(AF$1,'Published Hourly Data'!$B$1:$BD$1,0),TRUE)</f>
        <v>5464.7007082189284</v>
      </c>
      <c r="AG287" s="74">
        <f>VLOOKUP($A287,'Published Hourly Data'!$B:$BD,MATCH(AG$1,'Published Hourly Data'!$B$1:$BD$1,0),TRUE)</f>
        <v>57.604437635115808</v>
      </c>
      <c r="AH287" s="74">
        <f>VLOOKUP($A287,'Published Hourly Data'!$B:$BD,MATCH(AH$1,'Published Hourly Data'!$B$1:$BD$1,0),TRUE)</f>
        <v>151.20684779914569</v>
      </c>
      <c r="AI287" s="74">
        <f t="shared" si="25"/>
        <v>16705.379138351866</v>
      </c>
      <c r="AJ287" s="74">
        <f>VLOOKUP($A287,'Published Hourly Data'!$B:$BD,MATCH(AJ$1,'Published Hourly Data'!$B$1:$BD$1,0),TRUE)</f>
        <v>600.27393877344139</v>
      </c>
      <c r="AK287" s="74">
        <f>-VLOOKUP($A287,'Published Hourly Data'!$B:$BD,MATCH(AK$1,'Published Hourly Data'!$B$1:$BD$1,0),TRUE)</f>
        <v>-1375.706601907659</v>
      </c>
      <c r="AL287" s="74">
        <f>VLOOKUP($A287,'Published Hourly Data'!$B:$BD,MATCH(AL$1,'Published Hourly Data'!$B$1:$BD$1,0),TRUE)</f>
        <v>15929.946475217646</v>
      </c>
      <c r="AM287" s="74">
        <f>VLOOKUP($A287,'Published Hourly Data'!$B:$BD,MATCH(AM$1,'Published Hourly Data'!$B$1:$BD$1,0),TRUE)</f>
        <v>46478</v>
      </c>
      <c r="AN287" s="74">
        <f>VLOOKUP($A287,'Published Hourly Data'!$B:$BD,MATCH(AN$1,'Published Hourly Data'!$B$1:$BD$1,0),TRUE)</f>
        <v>45108</v>
      </c>
      <c r="AO287" s="74">
        <f>VLOOKUP($A287,'Published Hourly Data'!$B:$BD,MATCH(AO$1,'Published Hourly Data'!$B$1:$BD$1,0),TRUE)</f>
        <v>0.79239668135447494</v>
      </c>
      <c r="AP287" s="74">
        <f>VLOOKUP($A287,'Published Hourly Data'!$B:$BD,MATCH(AP$1,'Published Hourly Data'!$B$1:$BD$1,0),TRUE)</f>
        <v>0.77856430340946892</v>
      </c>
      <c r="AQ287" s="75">
        <f>VLOOKUP($A287,'Published Hourly Data'!$B:$BD,MATCH(AQ$1,'Published Hourly Data'!$B$1:$BD$1,0),TRUE)</f>
        <v>21</v>
      </c>
      <c r="AR287" s="75" t="str">
        <f t="shared" si="26"/>
        <v/>
      </c>
      <c r="AS287" s="75">
        <f t="shared" si="27"/>
        <v>21</v>
      </c>
    </row>
    <row r="288" spans="1:45" ht="14.45" customHeight="1">
      <c r="A288" s="72">
        <f t="shared" si="24"/>
        <v>44985.20833333351</v>
      </c>
      <c r="B288" s="73">
        <f>VLOOKUP($A288,'Published Hourly Data'!$B:$BD,MATCH(B$1,'Published Hourly Data'!$B$1:$BD$1,0),TRUE)</f>
        <v>44984.916666666664</v>
      </c>
      <c r="C288" s="74">
        <f>VLOOKUP($A288,'Published Hourly Data'!$B:$BD,MATCH(C$1,'Published Hourly Data'!$B$1:$BD$1,0),TRUE)</f>
        <v>44641</v>
      </c>
      <c r="D288" s="74">
        <f>VLOOKUP($A288,'Published Hourly Data'!$B:$BD,MATCH(D$1,'Published Hourly Data'!$B$1:$BD$1,0),TRUE)</f>
        <v>46394</v>
      </c>
      <c r="E288" s="74">
        <f>VLOOKUP($A288,'Published Hourly Data'!$B:$BD,MATCH(E$1,'Published Hourly Data'!$B$1:$BD$1,0),TRUE)</f>
        <v>45451</v>
      </c>
      <c r="F288" s="74">
        <f>VLOOKUP($A288,'Published Hourly Data'!$B:$BD,MATCH(F$1,'Published Hourly Data'!$B$1:$BD$1,0),TRUE)</f>
        <v>3502</v>
      </c>
      <c r="G288" s="74">
        <f>VLOOKUP($A288,'Published Hourly Data'!$B:$BD,MATCH(G$1,'Published Hourly Data'!$B$1:$BD$1,0),TRUE)</f>
        <v>10459</v>
      </c>
      <c r="H288" s="74">
        <f>VLOOKUP($A288,'Published Hourly Data'!$B:$BD,MATCH(H$1,'Published Hourly Data'!$B$1:$BD$1,0),TRUE)</f>
        <v>12700</v>
      </c>
      <c r="I288" s="74">
        <f>VLOOKUP($A288,'Published Hourly Data'!$B:$BD,MATCH(I$1,'Published Hourly Data'!$B$1:$BD$1,0),TRUE)</f>
        <v>1081</v>
      </c>
      <c r="J288" s="74">
        <f>VLOOKUP($A288,'Published Hourly Data'!$B:$BD,MATCH(J$1,'Published Hourly Data'!$B$1:$BD$1,0),TRUE)</f>
        <v>58</v>
      </c>
      <c r="K288" s="74">
        <f>VLOOKUP($A288,'Published Hourly Data'!$B:$BD,MATCH(K$1,'Published Hourly Data'!$B$1:$BD$1,0),TRUE)</f>
        <v>15379</v>
      </c>
      <c r="L288" s="74">
        <f>VLOOKUP($A288,'Published Hourly Data'!$B:$BD,MATCH(L$1,'Published Hourly Data'!$B$1:$BD$1,0),TRUE)</f>
        <v>-1</v>
      </c>
      <c r="M288" s="74">
        <f>VLOOKUP($A288,'Published Hourly Data'!$B:$BD,MATCH(M$1,'Published Hourly Data'!$B$1:$BD$1,0),TRUE)</f>
        <v>4833</v>
      </c>
      <c r="N288" s="74">
        <f>VLOOKUP($A288,'Published Hourly Data'!$B:$BD,MATCH(N$1,'Published Hourly Data'!$B$1:$BD$1,0),TRUE)</f>
        <v>939</v>
      </c>
      <c r="O288" s="74">
        <f>VLOOKUP($A288,'Published Hourly Data'!$B:$BD,MATCH(O$1,'Published Hourly Data'!$B$1:$BD$1,0),TRUE)</f>
        <v>0</v>
      </c>
      <c r="P288" s="74">
        <f>VLOOKUP($A288,'Published Hourly Data'!$B:$BD,MATCH(P$1,'Published Hourly Data'!$B$1:$BD$1,0),TRUE)</f>
        <v>733</v>
      </c>
      <c r="Q288" s="74">
        <f>VLOOKUP($A288,'Published Hourly Data'!$B:$BD,MATCH(Q$1,'Published Hourly Data'!$B$1:$BD$1,0),TRUE)</f>
        <v>0</v>
      </c>
      <c r="R288" s="74">
        <f>VLOOKUP($A288,'Published Hourly Data'!$B:$BD,MATCH(R$1,'Published Hourly Data'!$B$1:$BD$1,0),TRUE)</f>
        <v>-595</v>
      </c>
      <c r="S288" s="74">
        <f>VLOOKUP($A288,'Published Hourly Data'!$B:$BD,MATCH(S$1,'Published Hourly Data'!$B$1:$BD$1,0),TRUE)</f>
        <v>0</v>
      </c>
      <c r="T288" s="74">
        <f>VLOOKUP($A288,'Published Hourly Data'!$B:$BD,MATCH(T$1,'Published Hourly Data'!$B$1:$BD$1,0),TRUE)</f>
        <v>0</v>
      </c>
      <c r="U288" s="74">
        <f>VLOOKUP($A288,'Published Hourly Data'!$B:$BD,MATCH(U$1,'Published Hourly Data'!$B$1:$BD$1,0),TRUE)</f>
        <v>0</v>
      </c>
      <c r="V288" s="74">
        <f>VLOOKUP($A288,'Published Hourly Data'!$B:$BD,MATCH(V$1,'Published Hourly Data'!$B$1:$BD$1,0),TRUE)</f>
        <v>0</v>
      </c>
      <c r="W288" s="74">
        <f>VLOOKUP($A288,'Published Hourly Data'!$B:$BD,MATCH(W$1,'Published Hourly Data'!$B$1:$BD$1,0),TRUE)</f>
        <v>0</v>
      </c>
      <c r="X288" s="74">
        <f>VLOOKUP($A288,'Published Hourly Data'!$B:$BD,MATCH(X$1,'Published Hourly Data'!$B$1:$BD$1,0),TRUE)</f>
        <v>0</v>
      </c>
      <c r="Y288" s="74">
        <f>VLOOKUP($A288,'Published Hourly Data'!$B:$BD,MATCH(Y$1,'Published Hourly Data'!$B$1:$BD$1,0),TRUE)</f>
        <v>0</v>
      </c>
      <c r="Z288" s="74">
        <f>VLOOKUP($A288,'Published Hourly Data'!$B:$BD,MATCH(Z$1,'Published Hourly Data'!$B$1:$BD$1,0),TRUE)</f>
        <v>1699</v>
      </c>
      <c r="AA288" s="74">
        <f>VLOOKUP($A288,'Published Hourly Data'!$B:$BD,MATCH(AA$1,'Published Hourly Data'!$B$1:$BD$1,0),TRUE)</f>
        <v>0</v>
      </c>
      <c r="AB288" s="74">
        <f>VLOOKUP($A288,'Published Hourly Data'!$B:$BD,MATCH(AB$1,'Published Hourly Data'!$B$1:$BD$1,0),TRUE)</f>
        <v>0</v>
      </c>
      <c r="AC288" s="74">
        <f>VLOOKUP($A288,'Published Hourly Data'!$B:$BD,MATCH(AC$1,'Published Hourly Data'!$B$1:$BD$1,0),TRUE)</f>
        <v>-186</v>
      </c>
      <c r="AD288" s="74">
        <f>VLOOKUP($A288,'Published Hourly Data'!$B:$BD,MATCH(AD$1,'Published Hourly Data'!$B$1:$BD$1,0),TRUE)</f>
        <v>0</v>
      </c>
      <c r="AE288" s="74">
        <f>VLOOKUP($A288,'Published Hourly Data'!$B:$BD,MATCH(AE$1,'Published Hourly Data'!$B$1:$BD$1,0),TRUE)</f>
        <v>10740.188411765343</v>
      </c>
      <c r="AF288" s="74">
        <f>VLOOKUP($A288,'Published Hourly Data'!$B:$BD,MATCH(AF$1,'Published Hourly Data'!$B$1:$BD$1,0),TRUE)</f>
        <v>5327.5727881989123</v>
      </c>
      <c r="AG288" s="74">
        <f>VLOOKUP($A288,'Published Hourly Data'!$B:$BD,MATCH(AG$1,'Published Hourly Data'!$B$1:$BD$1,0),TRUE)</f>
        <v>56.580104491610996</v>
      </c>
      <c r="AH288" s="74">
        <f>VLOOKUP($A288,'Published Hourly Data'!$B:$BD,MATCH(AH$1,'Published Hourly Data'!$B$1:$BD$1,0),TRUE)</f>
        <v>148.08279442391222</v>
      </c>
      <c r="AI288" s="74">
        <f t="shared" si="25"/>
        <v>16272.424098879777</v>
      </c>
      <c r="AJ288" s="74">
        <f>VLOOKUP($A288,'Published Hourly Data'!$B:$BD,MATCH(AJ$1,'Published Hourly Data'!$B$1:$BD$1,0),TRUE)</f>
        <v>618.70553430497932</v>
      </c>
      <c r="AK288" s="74">
        <f>-VLOOKUP($A288,'Published Hourly Data'!$B:$BD,MATCH(AK$1,'Published Hourly Data'!$B$1:$BD$1,0),TRUE)</f>
        <v>-1411.2242375354788</v>
      </c>
      <c r="AL288" s="74">
        <f>VLOOKUP($A288,'Published Hourly Data'!$B:$BD,MATCH(AL$1,'Published Hourly Data'!$B$1:$BD$1,0),TRUE)</f>
        <v>15479.905395649277</v>
      </c>
      <c r="AM288" s="74">
        <f>VLOOKUP($A288,'Published Hourly Data'!$B:$BD,MATCH(AM$1,'Published Hourly Data'!$B$1:$BD$1,0),TRUE)</f>
        <v>45452</v>
      </c>
      <c r="AN288" s="74">
        <f>VLOOKUP($A288,'Published Hourly Data'!$B:$BD,MATCH(AN$1,'Published Hourly Data'!$B$1:$BD$1,0),TRUE)</f>
        <v>43801</v>
      </c>
      <c r="AO288" s="74">
        <f>VLOOKUP($A288,'Published Hourly Data'!$B:$BD,MATCH(AO$1,'Published Hourly Data'!$B$1:$BD$1,0),TRUE)</f>
        <v>0.78928345544469625</v>
      </c>
      <c r="AP288" s="74">
        <f>VLOOKUP($A288,'Published Hourly Data'!$B:$BD,MATCH(AP$1,'Published Hourly Data'!$B$1:$BD$1,0),TRUE)</f>
        <v>0.77914451801000684</v>
      </c>
      <c r="AQ288" s="75">
        <f>VLOOKUP($A288,'Published Hourly Data'!$B:$BD,MATCH(AQ$1,'Published Hourly Data'!$B$1:$BD$1,0),TRUE)</f>
        <v>22</v>
      </c>
      <c r="AR288" s="75" t="str">
        <f t="shared" si="26"/>
        <v/>
      </c>
      <c r="AS288" s="75">
        <f t="shared" si="27"/>
        <v>22</v>
      </c>
    </row>
    <row r="289" spans="1:45" ht="14.45" customHeight="1">
      <c r="A289" s="72">
        <f t="shared" si="24"/>
        <v>44985.250000000175</v>
      </c>
      <c r="B289" s="73">
        <f>VLOOKUP($A289,'Published Hourly Data'!$B:$BD,MATCH(B$1,'Published Hourly Data'!$B$1:$BD$1,0),TRUE)</f>
        <v>44984.958333333336</v>
      </c>
      <c r="C289" s="74">
        <f>VLOOKUP($A289,'Published Hourly Data'!$B:$BD,MATCH(C$1,'Published Hourly Data'!$B$1:$BD$1,0),TRUE)</f>
        <v>42842</v>
      </c>
      <c r="D289" s="74">
        <f>VLOOKUP($A289,'Published Hourly Data'!$B:$BD,MATCH(D$1,'Published Hourly Data'!$B$1:$BD$1,0),TRUE)</f>
        <v>44420</v>
      </c>
      <c r="E289" s="74">
        <f>VLOOKUP($A289,'Published Hourly Data'!$B:$BD,MATCH(E$1,'Published Hourly Data'!$B$1:$BD$1,0),TRUE)</f>
        <v>43779</v>
      </c>
      <c r="F289" s="74">
        <f>VLOOKUP($A289,'Published Hourly Data'!$B:$BD,MATCH(F$1,'Published Hourly Data'!$B$1:$BD$1,0),TRUE)</f>
        <v>3917</v>
      </c>
      <c r="G289" s="74">
        <f>VLOOKUP($A289,'Published Hourly Data'!$B:$BD,MATCH(G$1,'Published Hourly Data'!$B$1:$BD$1,0),TRUE)</f>
        <v>10479</v>
      </c>
      <c r="H289" s="74">
        <f>VLOOKUP($A289,'Published Hourly Data'!$B:$BD,MATCH(H$1,'Published Hourly Data'!$B$1:$BD$1,0),TRUE)</f>
        <v>11420</v>
      </c>
      <c r="I289" s="74">
        <f>VLOOKUP($A289,'Published Hourly Data'!$B:$BD,MATCH(I$1,'Published Hourly Data'!$B$1:$BD$1,0),TRUE)</f>
        <v>1087</v>
      </c>
      <c r="J289" s="74">
        <f>VLOOKUP($A289,'Published Hourly Data'!$B:$BD,MATCH(J$1,'Published Hourly Data'!$B$1:$BD$1,0),TRUE)</f>
        <v>60</v>
      </c>
      <c r="K289" s="74">
        <f>VLOOKUP($A289,'Published Hourly Data'!$B:$BD,MATCH(K$1,'Published Hourly Data'!$B$1:$BD$1,0),TRUE)</f>
        <v>14153</v>
      </c>
      <c r="L289" s="74">
        <f>VLOOKUP($A289,'Published Hourly Data'!$B:$BD,MATCH(L$1,'Published Hourly Data'!$B$1:$BD$1,0),TRUE)</f>
        <v>1</v>
      </c>
      <c r="M289" s="74">
        <f>VLOOKUP($A289,'Published Hourly Data'!$B:$BD,MATCH(M$1,'Published Hourly Data'!$B$1:$BD$1,0),TRUE)</f>
        <v>5664</v>
      </c>
      <c r="N289" s="74">
        <f>VLOOKUP($A289,'Published Hourly Data'!$B:$BD,MATCH(N$1,'Published Hourly Data'!$B$1:$BD$1,0),TRUE)</f>
        <v>912</v>
      </c>
      <c r="O289" s="74">
        <f>VLOOKUP($A289,'Published Hourly Data'!$B:$BD,MATCH(O$1,'Published Hourly Data'!$B$1:$BD$1,0),TRUE)</f>
        <v>0</v>
      </c>
      <c r="P289" s="74">
        <f>VLOOKUP($A289,'Published Hourly Data'!$B:$BD,MATCH(P$1,'Published Hourly Data'!$B$1:$BD$1,0),TRUE)</f>
        <v>1022</v>
      </c>
      <c r="Q289" s="74">
        <f>VLOOKUP($A289,'Published Hourly Data'!$B:$BD,MATCH(Q$1,'Published Hourly Data'!$B$1:$BD$1,0),TRUE)</f>
        <v>0</v>
      </c>
      <c r="R289" s="74">
        <f>VLOOKUP($A289,'Published Hourly Data'!$B:$BD,MATCH(R$1,'Published Hourly Data'!$B$1:$BD$1,0),TRUE)</f>
        <v>-523</v>
      </c>
      <c r="S289" s="74">
        <f>VLOOKUP($A289,'Published Hourly Data'!$B:$BD,MATCH(S$1,'Published Hourly Data'!$B$1:$BD$1,0),TRUE)</f>
        <v>0</v>
      </c>
      <c r="T289" s="74">
        <f>VLOOKUP($A289,'Published Hourly Data'!$B:$BD,MATCH(T$1,'Published Hourly Data'!$B$1:$BD$1,0),TRUE)</f>
        <v>0</v>
      </c>
      <c r="U289" s="74">
        <f>VLOOKUP($A289,'Published Hourly Data'!$B:$BD,MATCH(U$1,'Published Hourly Data'!$B$1:$BD$1,0),TRUE)</f>
        <v>0</v>
      </c>
      <c r="V289" s="74">
        <f>VLOOKUP($A289,'Published Hourly Data'!$B:$BD,MATCH(V$1,'Published Hourly Data'!$B$1:$BD$1,0),TRUE)</f>
        <v>0</v>
      </c>
      <c r="W289" s="74">
        <f>VLOOKUP($A289,'Published Hourly Data'!$B:$BD,MATCH(W$1,'Published Hourly Data'!$B$1:$BD$1,0),TRUE)</f>
        <v>0</v>
      </c>
      <c r="X289" s="74">
        <f>VLOOKUP($A289,'Published Hourly Data'!$B:$BD,MATCH(X$1,'Published Hourly Data'!$B$1:$BD$1,0),TRUE)</f>
        <v>0</v>
      </c>
      <c r="Y289" s="74">
        <f>VLOOKUP($A289,'Published Hourly Data'!$B:$BD,MATCH(Y$1,'Published Hourly Data'!$B$1:$BD$1,0),TRUE)</f>
        <v>0</v>
      </c>
      <c r="Z289" s="74">
        <f>VLOOKUP($A289,'Published Hourly Data'!$B:$BD,MATCH(Z$1,'Published Hourly Data'!$B$1:$BD$1,0),TRUE)</f>
        <v>1762</v>
      </c>
      <c r="AA289" s="74">
        <f>VLOOKUP($A289,'Published Hourly Data'!$B:$BD,MATCH(AA$1,'Published Hourly Data'!$B$1:$BD$1,0),TRUE)</f>
        <v>0</v>
      </c>
      <c r="AB289" s="74">
        <f>VLOOKUP($A289,'Published Hourly Data'!$B:$BD,MATCH(AB$1,'Published Hourly Data'!$B$1:$BD$1,0),TRUE)</f>
        <v>0</v>
      </c>
      <c r="AC289" s="74">
        <f>VLOOKUP($A289,'Published Hourly Data'!$B:$BD,MATCH(AC$1,'Published Hourly Data'!$B$1:$BD$1,0),TRUE)</f>
        <v>-231</v>
      </c>
      <c r="AD289" s="74">
        <f>VLOOKUP($A289,'Published Hourly Data'!$B:$BD,MATCH(AD$1,'Published Hourly Data'!$B$1:$BD$1,0),TRUE)</f>
        <v>0</v>
      </c>
      <c r="AE289" s="74">
        <f>VLOOKUP($A289,'Published Hourly Data'!$B:$BD,MATCH(AE$1,'Published Hourly Data'!$B$1:$BD$1,0),TRUE)</f>
        <v>10764.92251791749</v>
      </c>
      <c r="AF289" s="74">
        <f>VLOOKUP($A289,'Published Hourly Data'!$B:$BD,MATCH(AF$1,'Published Hourly Data'!$B$1:$BD$1,0),TRUE)</f>
        <v>4768.4738258684001</v>
      </c>
      <c r="AG289" s="74">
        <f>VLOOKUP($A289,'Published Hourly Data'!$B:$BD,MATCH(AG$1,'Published Hourly Data'!$B$1:$BD$1,0),TRUE)</f>
        <v>58.593463655030696</v>
      </c>
      <c r="AH289" s="74">
        <f>VLOOKUP($A289,'Published Hourly Data'!$B:$BD,MATCH(AH$1,'Published Hourly Data'!$B$1:$BD$1,0),TRUE)</f>
        <v>145.32510125259748</v>
      </c>
      <c r="AI289" s="74">
        <f t="shared" si="25"/>
        <v>15737.314908693519</v>
      </c>
      <c r="AJ289" s="74">
        <f>VLOOKUP($A289,'Published Hourly Data'!$B:$BD,MATCH(AJ$1,'Published Hourly Data'!$B$1:$BD$1,0),TRUE)</f>
        <v>570.43400711478762</v>
      </c>
      <c r="AK289" s="74">
        <f>-VLOOKUP($A289,'Published Hourly Data'!$B:$BD,MATCH(AK$1,'Published Hourly Data'!$B$1:$BD$1,0),TRUE)</f>
        <v>-1422.0693220277274</v>
      </c>
      <c r="AL289" s="74">
        <f>VLOOKUP($A289,'Published Hourly Data'!$B:$BD,MATCH(AL$1,'Published Hourly Data'!$B$1:$BD$1,0),TRUE)</f>
        <v>14885.679593780578</v>
      </c>
      <c r="AM289" s="74">
        <f>VLOOKUP($A289,'Published Hourly Data'!$B:$BD,MATCH(AM$1,'Published Hourly Data'!$B$1:$BD$1,0),TRUE)</f>
        <v>43778</v>
      </c>
      <c r="AN289" s="74">
        <f>VLOOKUP($A289,'Published Hourly Data'!$B:$BD,MATCH(AN$1,'Published Hourly Data'!$B$1:$BD$1,0),TRUE)</f>
        <v>41748</v>
      </c>
      <c r="AO289" s="74">
        <f>VLOOKUP($A289,'Published Hourly Data'!$B:$BD,MATCH(AO$1,'Published Hourly Data'!$B$1:$BD$1,0),TRUE)</f>
        <v>0.79251677084389194</v>
      </c>
      <c r="AP289" s="74">
        <f>VLOOKUP($A289,'Published Hourly Data'!$B:$BD,MATCH(AP$1,'Published Hourly Data'!$B$1:$BD$1,0),TRUE)</f>
        <v>0.78607997858677148</v>
      </c>
      <c r="AQ289" s="75">
        <f>VLOOKUP($A289,'Published Hourly Data'!$B:$BD,MATCH(AQ$1,'Published Hourly Data'!$B$1:$BD$1,0),TRUE)</f>
        <v>23</v>
      </c>
      <c r="AR289" s="75" t="str">
        <f t="shared" si="26"/>
        <v/>
      </c>
      <c r="AS289" s="75">
        <f t="shared" si="27"/>
        <v>23</v>
      </c>
    </row>
    <row r="290" spans="1:45" ht="14.45" customHeight="1">
      <c r="A290" s="72">
        <f t="shared" si="24"/>
        <v>44985.291666666839</v>
      </c>
      <c r="B290" s="73">
        <f>VLOOKUP($A290,'Published Hourly Data'!$B:$BD,MATCH(B$1,'Published Hourly Data'!$B$1:$BD$1,0),TRUE)</f>
        <v>44985</v>
      </c>
      <c r="C290" s="74">
        <f>VLOOKUP($A290,'Published Hourly Data'!$B:$BD,MATCH(C$1,'Published Hourly Data'!$B$1:$BD$1,0),TRUE)</f>
        <v>40847</v>
      </c>
      <c r="D290" s="74">
        <f>VLOOKUP($A290,'Published Hourly Data'!$B:$BD,MATCH(D$1,'Published Hourly Data'!$B$1:$BD$1,0),TRUE)</f>
        <v>42311</v>
      </c>
      <c r="E290" s="74">
        <f>VLOOKUP($A290,'Published Hourly Data'!$B:$BD,MATCH(E$1,'Published Hourly Data'!$B$1:$BD$1,0),TRUE)</f>
        <v>42098</v>
      </c>
      <c r="F290" s="74">
        <f>VLOOKUP($A290,'Published Hourly Data'!$B:$BD,MATCH(F$1,'Published Hourly Data'!$B$1:$BD$1,0),TRUE)</f>
        <v>4106</v>
      </c>
      <c r="G290" s="74">
        <f>VLOOKUP($A290,'Published Hourly Data'!$B:$BD,MATCH(G$1,'Published Hourly Data'!$B$1:$BD$1,0),TRUE)</f>
        <v>10111</v>
      </c>
      <c r="H290" s="74">
        <f>VLOOKUP($A290,'Published Hourly Data'!$B:$BD,MATCH(H$1,'Published Hourly Data'!$B$1:$BD$1,0),TRUE)</f>
        <v>10557</v>
      </c>
      <c r="I290" s="74">
        <f>VLOOKUP($A290,'Published Hourly Data'!$B:$BD,MATCH(I$1,'Published Hourly Data'!$B$1:$BD$1,0),TRUE)</f>
        <v>1084</v>
      </c>
      <c r="J290" s="74">
        <f>VLOOKUP($A290,'Published Hourly Data'!$B:$BD,MATCH(J$1,'Published Hourly Data'!$B$1:$BD$1,0),TRUE)</f>
        <v>61</v>
      </c>
      <c r="K290" s="74">
        <f>VLOOKUP($A290,'Published Hourly Data'!$B:$BD,MATCH(K$1,'Published Hourly Data'!$B$1:$BD$1,0),TRUE)</f>
        <v>13241</v>
      </c>
      <c r="L290" s="74">
        <f>VLOOKUP($A290,'Published Hourly Data'!$B:$BD,MATCH(L$1,'Published Hourly Data'!$B$1:$BD$1,0),TRUE)</f>
        <v>-3</v>
      </c>
      <c r="M290" s="74">
        <f>VLOOKUP($A290,'Published Hourly Data'!$B:$BD,MATCH(M$1,'Published Hourly Data'!$B$1:$BD$1,0),TRUE)</f>
        <v>6129</v>
      </c>
      <c r="N290" s="74">
        <f>VLOOKUP($A290,'Published Hourly Data'!$B:$BD,MATCH(N$1,'Published Hourly Data'!$B$1:$BD$1,0),TRUE)</f>
        <v>915</v>
      </c>
      <c r="O290" s="74">
        <f>VLOOKUP($A290,'Published Hourly Data'!$B:$BD,MATCH(O$1,'Published Hourly Data'!$B$1:$BD$1,0),TRUE)</f>
        <v>0</v>
      </c>
      <c r="P290" s="74">
        <f>VLOOKUP($A290,'Published Hourly Data'!$B:$BD,MATCH(P$1,'Published Hourly Data'!$B$1:$BD$1,0),TRUE)</f>
        <v>598</v>
      </c>
      <c r="Q290" s="74">
        <f>VLOOKUP($A290,'Published Hourly Data'!$B:$BD,MATCH(Q$1,'Published Hourly Data'!$B$1:$BD$1,0),TRUE)</f>
        <v>0</v>
      </c>
      <c r="R290" s="74">
        <f>VLOOKUP($A290,'Published Hourly Data'!$B:$BD,MATCH(R$1,'Published Hourly Data'!$B$1:$BD$1,0),TRUE)</f>
        <v>-499</v>
      </c>
      <c r="S290" s="74">
        <f>VLOOKUP($A290,'Published Hourly Data'!$B:$BD,MATCH(S$1,'Published Hourly Data'!$B$1:$BD$1,0),TRUE)</f>
        <v>0</v>
      </c>
      <c r="T290" s="74">
        <f>VLOOKUP($A290,'Published Hourly Data'!$B:$BD,MATCH(T$1,'Published Hourly Data'!$B$1:$BD$1,0),TRUE)</f>
        <v>0</v>
      </c>
      <c r="U290" s="74">
        <f>VLOOKUP($A290,'Published Hourly Data'!$B:$BD,MATCH(U$1,'Published Hourly Data'!$B$1:$BD$1,0),TRUE)</f>
        <v>0</v>
      </c>
      <c r="V290" s="74">
        <f>VLOOKUP($A290,'Published Hourly Data'!$B:$BD,MATCH(V$1,'Published Hourly Data'!$B$1:$BD$1,0),TRUE)</f>
        <v>0</v>
      </c>
      <c r="W290" s="74">
        <f>VLOOKUP($A290,'Published Hourly Data'!$B:$BD,MATCH(W$1,'Published Hourly Data'!$B$1:$BD$1,0),TRUE)</f>
        <v>0</v>
      </c>
      <c r="X290" s="74">
        <f>VLOOKUP($A290,'Published Hourly Data'!$B:$BD,MATCH(X$1,'Published Hourly Data'!$B$1:$BD$1,0),TRUE)</f>
        <v>0</v>
      </c>
      <c r="Y290" s="74">
        <f>VLOOKUP($A290,'Published Hourly Data'!$B:$BD,MATCH(Y$1,'Published Hourly Data'!$B$1:$BD$1,0),TRUE)</f>
        <v>0</v>
      </c>
      <c r="Z290" s="74">
        <f>VLOOKUP($A290,'Published Hourly Data'!$B:$BD,MATCH(Z$1,'Published Hourly Data'!$B$1:$BD$1,0),TRUE)</f>
        <v>1484</v>
      </c>
      <c r="AA290" s="74">
        <f>VLOOKUP($A290,'Published Hourly Data'!$B:$BD,MATCH(AA$1,'Published Hourly Data'!$B$1:$BD$1,0),TRUE)</f>
        <v>0</v>
      </c>
      <c r="AB290" s="74">
        <f>VLOOKUP($A290,'Published Hourly Data'!$B:$BD,MATCH(AB$1,'Published Hourly Data'!$B$1:$BD$1,0),TRUE)</f>
        <v>0</v>
      </c>
      <c r="AC290" s="74">
        <f>VLOOKUP($A290,'Published Hourly Data'!$B:$BD,MATCH(AC$1,'Published Hourly Data'!$B$1:$BD$1,0),TRUE)</f>
        <v>844</v>
      </c>
      <c r="AD290" s="74">
        <f>VLOOKUP($A290,'Published Hourly Data'!$B:$BD,MATCH(AD$1,'Published Hourly Data'!$B$1:$BD$1,0),TRUE)</f>
        <v>0</v>
      </c>
      <c r="AE290" s="74">
        <f>VLOOKUP($A290,'Published Hourly Data'!$B:$BD,MATCH(AE$1,'Published Hourly Data'!$B$1:$BD$1,0),TRUE)</f>
        <v>10393.198432418096</v>
      </c>
      <c r="AF290" s="74">
        <f>VLOOKUP($A290,'Published Hourly Data'!$B:$BD,MATCH(AF$1,'Published Hourly Data'!$B$1:$BD$1,0),TRUE)</f>
        <v>4405.9557463162882</v>
      </c>
      <c r="AG290" s="74">
        <f>VLOOKUP($A290,'Published Hourly Data'!$B:$BD,MATCH(AG$1,'Published Hourly Data'!$B$1:$BD$1,0),TRUE)</f>
        <v>59.530728982727808</v>
      </c>
      <c r="AH290" s="74">
        <f>VLOOKUP($A290,'Published Hourly Data'!$B:$BD,MATCH(AH$1,'Published Hourly Data'!$B$1:$BD$1,0),TRUE)</f>
        <v>142.32094758046469</v>
      </c>
      <c r="AI290" s="74">
        <f t="shared" si="25"/>
        <v>15001.005855297577</v>
      </c>
      <c r="AJ290" s="74">
        <f>VLOOKUP($A290,'Published Hourly Data'!$B:$BD,MATCH(AJ$1,'Published Hourly Data'!$B$1:$BD$1,0),TRUE)</f>
        <v>506.76606152260808</v>
      </c>
      <c r="AK290" s="74">
        <f>-VLOOKUP($A290,'Published Hourly Data'!$B:$BD,MATCH(AK$1,'Published Hourly Data'!$B$1:$BD$1,0),TRUE)</f>
        <v>-1352.7937618972594</v>
      </c>
      <c r="AL290" s="74">
        <f>VLOOKUP($A290,'Published Hourly Data'!$B:$BD,MATCH(AL$1,'Published Hourly Data'!$B$1:$BD$1,0),TRUE)</f>
        <v>14154.978154922926</v>
      </c>
      <c r="AM290" s="74">
        <f>VLOOKUP($A290,'Published Hourly Data'!$B:$BD,MATCH(AM$1,'Published Hourly Data'!$B$1:$BD$1,0),TRUE)</f>
        <v>42098</v>
      </c>
      <c r="AN290" s="74">
        <f>VLOOKUP($A290,'Published Hourly Data'!$B:$BD,MATCH(AN$1,'Published Hourly Data'!$B$1:$BD$1,0),TRUE)</f>
        <v>39671</v>
      </c>
      <c r="AO290" s="74">
        <f>VLOOKUP($A290,'Published Hourly Data'!$B:$BD,MATCH(AO$1,'Published Hourly Data'!$B$1:$BD$1,0),TRUE)</f>
        <v>0.78558405455618174</v>
      </c>
      <c r="AP290" s="74">
        <f>VLOOKUP($A290,'Published Hourly Data'!$B:$BD,MATCH(AP$1,'Published Hourly Data'!$B$1:$BD$1,0),TRUE)</f>
        <v>0.78662871971732951</v>
      </c>
      <c r="AQ290" s="75">
        <f>VLOOKUP($A290,'Published Hourly Data'!$B:$BD,MATCH(AQ$1,'Published Hourly Data'!$B$1:$BD$1,0),TRUE)</f>
        <v>24</v>
      </c>
      <c r="AR290" s="75" t="str">
        <f t="shared" si="26"/>
        <v/>
      </c>
      <c r="AS290" s="75">
        <f t="shared" si="27"/>
        <v>24</v>
      </c>
    </row>
    <row r="291" spans="1:45" ht="14.45" customHeight="1">
      <c r="A291" s="72">
        <f t="shared" si="24"/>
        <v>44985.333333333503</v>
      </c>
      <c r="B291" s="73">
        <f>VLOOKUP($A291,'Published Hourly Data'!$B:$BD,MATCH(B$1,'Published Hourly Data'!$B$1:$BD$1,0),TRUE)</f>
        <v>44985.041666666664</v>
      </c>
      <c r="C291" s="74">
        <f>VLOOKUP($A291,'Published Hourly Data'!$B:$BD,MATCH(C$1,'Published Hourly Data'!$B$1:$BD$1,0),TRUE)</f>
        <v>39209</v>
      </c>
      <c r="D291" s="74">
        <f>VLOOKUP($A291,'Published Hourly Data'!$B:$BD,MATCH(D$1,'Published Hourly Data'!$B$1:$BD$1,0),TRUE)</f>
        <v>40837</v>
      </c>
      <c r="E291" s="74">
        <f>VLOOKUP($A291,'Published Hourly Data'!$B:$BD,MATCH(E$1,'Published Hourly Data'!$B$1:$BD$1,0),TRUE)</f>
        <v>40103</v>
      </c>
      <c r="F291" s="74">
        <f>VLOOKUP($A291,'Published Hourly Data'!$B:$BD,MATCH(F$1,'Published Hourly Data'!$B$1:$BD$1,0),TRUE)</f>
        <v>3429</v>
      </c>
      <c r="G291" s="74">
        <f>VLOOKUP($A291,'Published Hourly Data'!$B:$BD,MATCH(G$1,'Published Hourly Data'!$B$1:$BD$1,0),TRUE)</f>
        <v>9502</v>
      </c>
      <c r="H291" s="74">
        <f>VLOOKUP($A291,'Published Hourly Data'!$B:$BD,MATCH(H$1,'Published Hourly Data'!$B$1:$BD$1,0),TRUE)</f>
        <v>9802</v>
      </c>
      <c r="I291" s="74">
        <f>VLOOKUP($A291,'Published Hourly Data'!$B:$BD,MATCH(I$1,'Published Hourly Data'!$B$1:$BD$1,0),TRUE)</f>
        <v>1081</v>
      </c>
      <c r="J291" s="74">
        <f>VLOOKUP($A291,'Published Hourly Data'!$B:$BD,MATCH(J$1,'Published Hourly Data'!$B$1:$BD$1,0),TRUE)</f>
        <v>61</v>
      </c>
      <c r="K291" s="74">
        <f>VLOOKUP($A291,'Published Hourly Data'!$B:$BD,MATCH(K$1,'Published Hourly Data'!$B$1:$BD$1,0),TRUE)</f>
        <v>12261</v>
      </c>
      <c r="L291" s="74">
        <f>VLOOKUP($A291,'Published Hourly Data'!$B:$BD,MATCH(L$1,'Published Hourly Data'!$B$1:$BD$1,0),TRUE)</f>
        <v>-3</v>
      </c>
      <c r="M291" s="74">
        <f>VLOOKUP($A291,'Published Hourly Data'!$B:$BD,MATCH(M$1,'Published Hourly Data'!$B$1:$BD$1,0),TRUE)</f>
        <v>6483</v>
      </c>
      <c r="N291" s="74">
        <f>VLOOKUP($A291,'Published Hourly Data'!$B:$BD,MATCH(N$1,'Published Hourly Data'!$B$1:$BD$1,0),TRUE)</f>
        <v>913</v>
      </c>
      <c r="O291" s="74">
        <f>VLOOKUP($A291,'Published Hourly Data'!$B:$BD,MATCH(O$1,'Published Hourly Data'!$B$1:$BD$1,0),TRUE)</f>
        <v>0</v>
      </c>
      <c r="P291" s="74">
        <f>VLOOKUP($A291,'Published Hourly Data'!$B:$BD,MATCH(P$1,'Published Hourly Data'!$B$1:$BD$1,0),TRUE)</f>
        <v>776</v>
      </c>
      <c r="Q291" s="74">
        <f>VLOOKUP($A291,'Published Hourly Data'!$B:$BD,MATCH(Q$1,'Published Hourly Data'!$B$1:$BD$1,0),TRUE)</f>
        <v>0</v>
      </c>
      <c r="R291" s="74">
        <f>VLOOKUP($A291,'Published Hourly Data'!$B:$BD,MATCH(R$1,'Published Hourly Data'!$B$1:$BD$1,0),TRUE)</f>
        <v>-477</v>
      </c>
      <c r="S291" s="74">
        <f>VLOOKUP($A291,'Published Hourly Data'!$B:$BD,MATCH(S$1,'Published Hourly Data'!$B$1:$BD$1,0),TRUE)</f>
        <v>0</v>
      </c>
      <c r="T291" s="74">
        <f>VLOOKUP($A291,'Published Hourly Data'!$B:$BD,MATCH(T$1,'Published Hourly Data'!$B$1:$BD$1,0),TRUE)</f>
        <v>0</v>
      </c>
      <c r="U291" s="74">
        <f>VLOOKUP($A291,'Published Hourly Data'!$B:$BD,MATCH(U$1,'Published Hourly Data'!$B$1:$BD$1,0),TRUE)</f>
        <v>0</v>
      </c>
      <c r="V291" s="74">
        <f>VLOOKUP($A291,'Published Hourly Data'!$B:$BD,MATCH(V$1,'Published Hourly Data'!$B$1:$BD$1,0),TRUE)</f>
        <v>0</v>
      </c>
      <c r="W291" s="74">
        <f>VLOOKUP($A291,'Published Hourly Data'!$B:$BD,MATCH(W$1,'Published Hourly Data'!$B$1:$BD$1,0),TRUE)</f>
        <v>0</v>
      </c>
      <c r="X291" s="74">
        <f>VLOOKUP($A291,'Published Hourly Data'!$B:$BD,MATCH(X$1,'Published Hourly Data'!$B$1:$BD$1,0),TRUE)</f>
        <v>0</v>
      </c>
      <c r="Y291" s="74">
        <f>VLOOKUP($A291,'Published Hourly Data'!$B:$BD,MATCH(Y$1,'Published Hourly Data'!$B$1:$BD$1,0),TRUE)</f>
        <v>0</v>
      </c>
      <c r="Z291" s="74">
        <f>VLOOKUP($A291,'Published Hourly Data'!$B:$BD,MATCH(Z$1,'Published Hourly Data'!$B$1:$BD$1,0),TRUE)</f>
        <v>1228</v>
      </c>
      <c r="AA291" s="74">
        <f>VLOOKUP($A291,'Published Hourly Data'!$B:$BD,MATCH(AA$1,'Published Hourly Data'!$B$1:$BD$1,0),TRUE)</f>
        <v>0</v>
      </c>
      <c r="AB291" s="74">
        <f>VLOOKUP($A291,'Published Hourly Data'!$B:$BD,MATCH(AB$1,'Published Hourly Data'!$B$1:$BD$1,0),TRUE)</f>
        <v>0</v>
      </c>
      <c r="AC291" s="74">
        <f>VLOOKUP($A291,'Published Hourly Data'!$B:$BD,MATCH(AC$1,'Published Hourly Data'!$B$1:$BD$1,0),TRUE)</f>
        <v>397</v>
      </c>
      <c r="AD291" s="74">
        <f>VLOOKUP($A291,'Published Hourly Data'!$B:$BD,MATCH(AD$1,'Published Hourly Data'!$B$1:$BD$1,0),TRUE)</f>
        <v>0</v>
      </c>
      <c r="AE291" s="74">
        <f>VLOOKUP($A291,'Published Hourly Data'!$B:$BD,MATCH(AE$1,'Published Hourly Data'!$B$1:$BD$1,0),TRUE)</f>
        <v>9778.1877068890462</v>
      </c>
      <c r="AF291" s="74">
        <f>VLOOKUP($A291,'Published Hourly Data'!$B:$BD,MATCH(AF$1,'Published Hourly Data'!$B$1:$BD$1,0),TRUE)</f>
        <v>4082.331656299456</v>
      </c>
      <c r="AG291" s="74">
        <f>VLOOKUP($A291,'Published Hourly Data'!$B:$BD,MATCH(AG$1,'Published Hourly Data'!$B$1:$BD$1,0),TRUE)</f>
        <v>60.18219939374751</v>
      </c>
      <c r="AH291" s="74">
        <f>VLOOKUP($A291,'Published Hourly Data'!$B:$BD,MATCH(AH$1,'Published Hourly Data'!$B$1:$BD$1,0),TRUE)</f>
        <v>138.11779687732545</v>
      </c>
      <c r="AI291" s="74">
        <f t="shared" si="25"/>
        <v>14058.819359459576</v>
      </c>
      <c r="AM291" s="74">
        <f>VLOOKUP($A291,'Published Hourly Data'!$B:$BD,MATCH(AM$1,'Published Hourly Data'!$B$1:$BD$1,0),TRUE)</f>
        <v>40103</v>
      </c>
      <c r="AO291" s="74">
        <f>VLOOKUP($A291,'Published Hourly Data'!$B:$BD,MATCH(AO$1,'Published Hourly Data'!$B$1:$BD$1,0),TRUE)</f>
        <v>0.77286872144856422</v>
      </c>
      <c r="AQ291" s="75">
        <f>VLOOKUP($A291,'Published Hourly Data'!$B:$BD,MATCH(AQ$1,'Published Hourly Data'!$B$1:$BD$1,0),TRUE)</f>
        <v>1</v>
      </c>
      <c r="AR291" s="75" t="str">
        <f t="shared" si="26"/>
        <v/>
      </c>
      <c r="AS291" s="75" t="str">
        <f t="shared" si="27"/>
        <v/>
      </c>
    </row>
    <row r="292" spans="1:45" ht="14.45" customHeight="1">
      <c r="A292" s="72">
        <f t="shared" si="24"/>
        <v>44985.375000000167</v>
      </c>
      <c r="B292" s="73">
        <f>VLOOKUP($A292,'Published Hourly Data'!$B:$BD,MATCH(B$1,'Published Hourly Data'!$B$1:$BD$1,0),TRUE)</f>
        <v>44985.083333333336</v>
      </c>
      <c r="C292" s="74">
        <f>VLOOKUP($A292,'Published Hourly Data'!$B:$BD,MATCH(C$1,'Published Hourly Data'!$B$1:$BD$1,0),TRUE)</f>
        <v>38683</v>
      </c>
      <c r="D292" s="74">
        <f>VLOOKUP($A292,'Published Hourly Data'!$B:$BD,MATCH(D$1,'Published Hourly Data'!$B$1:$BD$1,0),TRUE)</f>
        <v>39934</v>
      </c>
      <c r="E292" s="74">
        <f>VLOOKUP($A292,'Published Hourly Data'!$B:$BD,MATCH(E$1,'Published Hourly Data'!$B$1:$BD$1,0),TRUE)</f>
        <v>38212</v>
      </c>
      <c r="F292" s="74">
        <f>VLOOKUP($A292,'Published Hourly Data'!$B:$BD,MATCH(F$1,'Published Hourly Data'!$B$1:$BD$1,0),TRUE)</f>
        <v>2258</v>
      </c>
      <c r="G292" s="74">
        <f>VLOOKUP($A292,'Published Hourly Data'!$B:$BD,MATCH(G$1,'Published Hourly Data'!$B$1:$BD$1,0),TRUE)</f>
        <v>9250</v>
      </c>
      <c r="H292" s="74">
        <f>VLOOKUP($A292,'Published Hourly Data'!$B:$BD,MATCH(H$1,'Published Hourly Data'!$B$1:$BD$1,0),TRUE)</f>
        <v>9740</v>
      </c>
      <c r="I292" s="74">
        <f>VLOOKUP($A292,'Published Hourly Data'!$B:$BD,MATCH(I$1,'Published Hourly Data'!$B$1:$BD$1,0),TRUE)</f>
        <v>1082</v>
      </c>
      <c r="J292" s="74">
        <f>VLOOKUP($A292,'Published Hourly Data'!$B:$BD,MATCH(J$1,'Published Hourly Data'!$B$1:$BD$1,0),TRUE)</f>
        <v>59</v>
      </c>
      <c r="K292" s="74">
        <f>VLOOKUP($A292,'Published Hourly Data'!$B:$BD,MATCH(K$1,'Published Hourly Data'!$B$1:$BD$1,0),TRUE)</f>
        <v>10448</v>
      </c>
      <c r="L292" s="74">
        <f>VLOOKUP($A292,'Published Hourly Data'!$B:$BD,MATCH(L$1,'Published Hourly Data'!$B$1:$BD$1,0),TRUE)</f>
        <v>-4</v>
      </c>
      <c r="M292" s="74">
        <f>VLOOKUP($A292,'Published Hourly Data'!$B:$BD,MATCH(M$1,'Published Hourly Data'!$B$1:$BD$1,0),TRUE)</f>
        <v>6723</v>
      </c>
      <c r="N292" s="74">
        <f>VLOOKUP($A292,'Published Hourly Data'!$B:$BD,MATCH(N$1,'Published Hourly Data'!$B$1:$BD$1,0),TRUE)</f>
        <v>910</v>
      </c>
      <c r="O292" s="74">
        <f>VLOOKUP($A292,'Published Hourly Data'!$B:$BD,MATCH(O$1,'Published Hourly Data'!$B$1:$BD$1,0),TRUE)</f>
        <v>0</v>
      </c>
      <c r="P292" s="74">
        <f>VLOOKUP($A292,'Published Hourly Data'!$B:$BD,MATCH(P$1,'Published Hourly Data'!$B$1:$BD$1,0),TRUE)</f>
        <v>-480</v>
      </c>
      <c r="Q292" s="74">
        <f>VLOOKUP($A292,'Published Hourly Data'!$B:$BD,MATCH(Q$1,'Published Hourly Data'!$B$1:$BD$1,0),TRUE)</f>
        <v>0</v>
      </c>
      <c r="R292" s="74">
        <f>VLOOKUP($A292,'Published Hourly Data'!$B:$BD,MATCH(R$1,'Published Hourly Data'!$B$1:$BD$1,0),TRUE)</f>
        <v>-520</v>
      </c>
      <c r="S292" s="74">
        <f>VLOOKUP($A292,'Published Hourly Data'!$B:$BD,MATCH(S$1,'Published Hourly Data'!$B$1:$BD$1,0),TRUE)</f>
        <v>0</v>
      </c>
      <c r="T292" s="74">
        <f>VLOOKUP($A292,'Published Hourly Data'!$B:$BD,MATCH(T$1,'Published Hourly Data'!$B$1:$BD$1,0),TRUE)</f>
        <v>0</v>
      </c>
      <c r="U292" s="74">
        <f>VLOOKUP($A292,'Published Hourly Data'!$B:$BD,MATCH(U$1,'Published Hourly Data'!$B$1:$BD$1,0),TRUE)</f>
        <v>0</v>
      </c>
      <c r="V292" s="74">
        <f>VLOOKUP($A292,'Published Hourly Data'!$B:$BD,MATCH(V$1,'Published Hourly Data'!$B$1:$BD$1,0),TRUE)</f>
        <v>0</v>
      </c>
      <c r="W292" s="74">
        <f>VLOOKUP($A292,'Published Hourly Data'!$B:$BD,MATCH(W$1,'Published Hourly Data'!$B$1:$BD$1,0),TRUE)</f>
        <v>0</v>
      </c>
      <c r="X292" s="74">
        <f>VLOOKUP($A292,'Published Hourly Data'!$B:$BD,MATCH(X$1,'Published Hourly Data'!$B$1:$BD$1,0),TRUE)</f>
        <v>0</v>
      </c>
      <c r="Y292" s="74">
        <f>VLOOKUP($A292,'Published Hourly Data'!$B:$BD,MATCH(Y$1,'Published Hourly Data'!$B$1:$BD$1,0),TRUE)</f>
        <v>0</v>
      </c>
      <c r="Z292" s="74">
        <f>VLOOKUP($A292,'Published Hourly Data'!$B:$BD,MATCH(Z$1,'Published Hourly Data'!$B$1:$BD$1,0),TRUE)</f>
        <v>869</v>
      </c>
      <c r="AA292" s="74">
        <f>VLOOKUP($A292,'Published Hourly Data'!$B:$BD,MATCH(AA$1,'Published Hourly Data'!$B$1:$BD$1,0),TRUE)</f>
        <v>0</v>
      </c>
      <c r="AB292" s="74">
        <f>VLOOKUP($A292,'Published Hourly Data'!$B:$BD,MATCH(AB$1,'Published Hourly Data'!$B$1:$BD$1,0),TRUE)</f>
        <v>0</v>
      </c>
      <c r="AC292" s="74">
        <f>VLOOKUP($A292,'Published Hourly Data'!$B:$BD,MATCH(AC$1,'Published Hourly Data'!$B$1:$BD$1,0),TRUE)</f>
        <v>848</v>
      </c>
      <c r="AD292" s="74">
        <f>VLOOKUP($A292,'Published Hourly Data'!$B:$BD,MATCH(AD$1,'Published Hourly Data'!$B$1:$BD$1,0),TRUE)</f>
        <v>0</v>
      </c>
      <c r="AE292" s="74">
        <f>VLOOKUP($A292,'Published Hourly Data'!$B:$BD,MATCH(AE$1,'Published Hourly Data'!$B$1:$BD$1,0),TRUE)</f>
        <v>9522.2622429661606</v>
      </c>
      <c r="AF292" s="74">
        <f>VLOOKUP($A292,'Published Hourly Data'!$B:$BD,MATCH(AF$1,'Published Hourly Data'!$B$1:$BD$1,0),TRUE)</f>
        <v>4055.6725415456981</v>
      </c>
      <c r="AG292" s="74">
        <f>VLOOKUP($A292,'Published Hourly Data'!$B:$BD,MATCH(AG$1,'Published Hourly Data'!$B$1:$BD$1,0),TRUE)</f>
        <v>59.033502945209811</v>
      </c>
      <c r="AH292" s="74">
        <f>VLOOKUP($A292,'Published Hourly Data'!$B:$BD,MATCH(AH$1,'Published Hourly Data'!$B$1:$BD$1,0),TRUE)</f>
        <v>127.61991176140228</v>
      </c>
      <c r="AI292" s="74">
        <f t="shared" si="25"/>
        <v>13764.58819921847</v>
      </c>
      <c r="AM292" s="74">
        <f>VLOOKUP($A292,'Published Hourly Data'!$B:$BD,MATCH(AM$1,'Published Hourly Data'!$B$1:$BD$1,0),TRUE)</f>
        <v>38213</v>
      </c>
      <c r="AO292" s="74">
        <f>VLOOKUP($A292,'Published Hourly Data'!$B:$BD,MATCH(AO$1,'Published Hourly Data'!$B$1:$BD$1,0),TRUE)</f>
        <v>0.79411944719757721</v>
      </c>
      <c r="AQ292" s="75">
        <f>VLOOKUP($A292,'Published Hourly Data'!$B:$BD,MATCH(AQ$1,'Published Hourly Data'!$B$1:$BD$1,0),TRUE)</f>
        <v>2</v>
      </c>
      <c r="AR292" s="75" t="str">
        <f t="shared" si="26"/>
        <v/>
      </c>
      <c r="AS292" s="75" t="str">
        <f t="shared" si="27"/>
        <v/>
      </c>
    </row>
    <row r="293" spans="1:45" ht="14.45" customHeight="1">
      <c r="A293" s="72">
        <f t="shared" si="24"/>
        <v>44985.416666666832</v>
      </c>
      <c r="B293" s="73">
        <f>VLOOKUP($A293,'Published Hourly Data'!$B:$BD,MATCH(B$1,'Published Hourly Data'!$B$1:$BD$1,0),TRUE)</f>
        <v>44985.125</v>
      </c>
      <c r="C293" s="74">
        <f>VLOOKUP($A293,'Published Hourly Data'!$B:$BD,MATCH(C$1,'Published Hourly Data'!$B$1:$BD$1,0),TRUE)</f>
        <v>38368</v>
      </c>
      <c r="D293" s="74">
        <f>VLOOKUP($A293,'Published Hourly Data'!$B:$BD,MATCH(D$1,'Published Hourly Data'!$B$1:$BD$1,0),TRUE)</f>
        <v>39622</v>
      </c>
      <c r="E293" s="74">
        <f>VLOOKUP($A293,'Published Hourly Data'!$B:$BD,MATCH(E$1,'Published Hourly Data'!$B$1:$BD$1,0),TRUE)</f>
        <v>37743</v>
      </c>
      <c r="F293" s="74">
        <f>VLOOKUP($A293,'Published Hourly Data'!$B:$BD,MATCH(F$1,'Published Hourly Data'!$B$1:$BD$1,0),TRUE)</f>
        <v>2181</v>
      </c>
      <c r="G293" s="74">
        <f>VLOOKUP($A293,'Published Hourly Data'!$B:$BD,MATCH(G$1,'Published Hourly Data'!$B$1:$BD$1,0),TRUE)</f>
        <v>8999</v>
      </c>
      <c r="H293" s="74">
        <f>VLOOKUP($A293,'Published Hourly Data'!$B:$BD,MATCH(H$1,'Published Hourly Data'!$B$1:$BD$1,0),TRUE)</f>
        <v>9714</v>
      </c>
      <c r="I293" s="74">
        <f>VLOOKUP($A293,'Published Hourly Data'!$B:$BD,MATCH(I$1,'Published Hourly Data'!$B$1:$BD$1,0),TRUE)</f>
        <v>1082</v>
      </c>
      <c r="J293" s="74">
        <f>VLOOKUP($A293,'Published Hourly Data'!$B:$BD,MATCH(J$1,'Published Hourly Data'!$B$1:$BD$1,0),TRUE)</f>
        <v>61</v>
      </c>
      <c r="K293" s="74">
        <f>VLOOKUP($A293,'Published Hourly Data'!$B:$BD,MATCH(K$1,'Published Hourly Data'!$B$1:$BD$1,0),TRUE)</f>
        <v>9979</v>
      </c>
      <c r="L293" s="74">
        <f>VLOOKUP($A293,'Published Hourly Data'!$B:$BD,MATCH(L$1,'Published Hourly Data'!$B$1:$BD$1,0),TRUE)</f>
        <v>-4</v>
      </c>
      <c r="M293" s="74">
        <f>VLOOKUP($A293,'Published Hourly Data'!$B:$BD,MATCH(M$1,'Published Hourly Data'!$B$1:$BD$1,0),TRUE)</f>
        <v>6992</v>
      </c>
      <c r="N293" s="74">
        <f>VLOOKUP($A293,'Published Hourly Data'!$B:$BD,MATCH(N$1,'Published Hourly Data'!$B$1:$BD$1,0),TRUE)</f>
        <v>920</v>
      </c>
      <c r="O293" s="74">
        <f>VLOOKUP($A293,'Published Hourly Data'!$B:$BD,MATCH(O$1,'Published Hourly Data'!$B$1:$BD$1,0),TRUE)</f>
        <v>0</v>
      </c>
      <c r="P293" s="74">
        <f>VLOOKUP($A293,'Published Hourly Data'!$B:$BD,MATCH(P$1,'Published Hourly Data'!$B$1:$BD$1,0),TRUE)</f>
        <v>-793</v>
      </c>
      <c r="Q293" s="74">
        <f>VLOOKUP($A293,'Published Hourly Data'!$B:$BD,MATCH(Q$1,'Published Hourly Data'!$B$1:$BD$1,0),TRUE)</f>
        <v>0</v>
      </c>
      <c r="R293" s="74">
        <f>VLOOKUP($A293,'Published Hourly Data'!$B:$BD,MATCH(R$1,'Published Hourly Data'!$B$1:$BD$1,0),TRUE)</f>
        <v>-524</v>
      </c>
      <c r="S293" s="74">
        <f>VLOOKUP($A293,'Published Hourly Data'!$B:$BD,MATCH(S$1,'Published Hourly Data'!$B$1:$BD$1,0),TRUE)</f>
        <v>0</v>
      </c>
      <c r="T293" s="74">
        <f>VLOOKUP($A293,'Published Hourly Data'!$B:$BD,MATCH(T$1,'Published Hourly Data'!$B$1:$BD$1,0),TRUE)</f>
        <v>0</v>
      </c>
      <c r="U293" s="74">
        <f>VLOOKUP($A293,'Published Hourly Data'!$B:$BD,MATCH(U$1,'Published Hourly Data'!$B$1:$BD$1,0),TRUE)</f>
        <v>0</v>
      </c>
      <c r="V293" s="74">
        <f>VLOOKUP($A293,'Published Hourly Data'!$B:$BD,MATCH(V$1,'Published Hourly Data'!$B$1:$BD$1,0),TRUE)</f>
        <v>0</v>
      </c>
      <c r="W293" s="74">
        <f>VLOOKUP($A293,'Published Hourly Data'!$B:$BD,MATCH(W$1,'Published Hourly Data'!$B$1:$BD$1,0),TRUE)</f>
        <v>0</v>
      </c>
      <c r="X293" s="74">
        <f>VLOOKUP($A293,'Published Hourly Data'!$B:$BD,MATCH(X$1,'Published Hourly Data'!$B$1:$BD$1,0),TRUE)</f>
        <v>0</v>
      </c>
      <c r="Y293" s="74">
        <f>VLOOKUP($A293,'Published Hourly Data'!$B:$BD,MATCH(Y$1,'Published Hourly Data'!$B$1:$BD$1,0),TRUE)</f>
        <v>0</v>
      </c>
      <c r="Z293" s="74">
        <f>VLOOKUP($A293,'Published Hourly Data'!$B:$BD,MATCH(Z$1,'Published Hourly Data'!$B$1:$BD$1,0),TRUE)</f>
        <v>846</v>
      </c>
      <c r="AA293" s="74">
        <f>VLOOKUP($A293,'Published Hourly Data'!$B:$BD,MATCH(AA$1,'Published Hourly Data'!$B$1:$BD$1,0),TRUE)</f>
        <v>0</v>
      </c>
      <c r="AB293" s="74">
        <f>VLOOKUP($A293,'Published Hourly Data'!$B:$BD,MATCH(AB$1,'Published Hourly Data'!$B$1:$BD$1,0),TRUE)</f>
        <v>0</v>
      </c>
      <c r="AC293" s="74">
        <f>VLOOKUP($A293,'Published Hourly Data'!$B:$BD,MATCH(AC$1,'Published Hourly Data'!$B$1:$BD$1,0),TRUE)</f>
        <v>1057</v>
      </c>
      <c r="AD293" s="74">
        <f>VLOOKUP($A293,'Published Hourly Data'!$B:$BD,MATCH(AD$1,'Published Hourly Data'!$B$1:$BD$1,0),TRUE)</f>
        <v>0</v>
      </c>
      <c r="AE293" s="74">
        <f>VLOOKUP($A293,'Published Hourly Data'!$B:$BD,MATCH(AE$1,'Published Hourly Data'!$B$1:$BD$1,0),TRUE)</f>
        <v>9270.4403773712438</v>
      </c>
      <c r="AF293" s="74">
        <f>VLOOKUP($A293,'Published Hourly Data'!$B:$BD,MATCH(AF$1,'Published Hourly Data'!$B$1:$BD$1,0),TRUE)</f>
        <v>4043.9618281836097</v>
      </c>
      <c r="AG293" s="74">
        <f>VLOOKUP($A293,'Published Hourly Data'!$B:$BD,MATCH(AG$1,'Published Hourly Data'!$B$1:$BD$1,0),TRUE)</f>
        <v>60.294204581603452</v>
      </c>
      <c r="AH293" s="74">
        <f>VLOOKUP($A293,'Published Hourly Data'!$B:$BD,MATCH(AH$1,'Published Hourly Data'!$B$1:$BD$1,0),TRUE)</f>
        <v>126.35430378422886</v>
      </c>
      <c r="AI293" s="74">
        <f t="shared" si="25"/>
        <v>13501.050713920686</v>
      </c>
      <c r="AM293" s="74">
        <f>VLOOKUP($A293,'Published Hourly Data'!$B:$BD,MATCH(AM$1,'Published Hourly Data'!$B$1:$BD$1,0),TRUE)</f>
        <v>37747</v>
      </c>
      <c r="AO293" s="74">
        <f>VLOOKUP($A293,'Published Hourly Data'!$B:$BD,MATCH(AO$1,'Published Hourly Data'!$B$1:$BD$1,0),TRUE)</f>
        <v>0.78853117929699901</v>
      </c>
      <c r="AQ293" s="75">
        <f>VLOOKUP($A293,'Published Hourly Data'!$B:$BD,MATCH(AQ$1,'Published Hourly Data'!$B$1:$BD$1,0),TRUE)</f>
        <v>3</v>
      </c>
      <c r="AR293" s="75" t="str">
        <f t="shared" si="26"/>
        <v/>
      </c>
      <c r="AS293" s="75" t="str">
        <f t="shared" si="27"/>
        <v/>
      </c>
    </row>
    <row r="294" spans="1:45" ht="14.45" customHeight="1">
      <c r="A294" s="72">
        <f t="shared" si="24"/>
        <v>44985.458333333496</v>
      </c>
      <c r="B294" s="73">
        <f>VLOOKUP($A294,'Published Hourly Data'!$B:$BD,MATCH(B$1,'Published Hourly Data'!$B$1:$BD$1,0),TRUE)</f>
        <v>44985.166666666664</v>
      </c>
      <c r="C294" s="74">
        <f>VLOOKUP($A294,'Published Hourly Data'!$B:$BD,MATCH(C$1,'Published Hourly Data'!$B$1:$BD$1,0),TRUE)</f>
        <v>38476</v>
      </c>
      <c r="D294" s="74">
        <f>VLOOKUP($A294,'Published Hourly Data'!$B:$BD,MATCH(D$1,'Published Hourly Data'!$B$1:$BD$1,0),TRUE)</f>
        <v>39835</v>
      </c>
      <c r="E294" s="74">
        <f>VLOOKUP($A294,'Published Hourly Data'!$B:$BD,MATCH(E$1,'Published Hourly Data'!$B$1:$BD$1,0),TRUE)</f>
        <v>38209</v>
      </c>
      <c r="F294" s="74">
        <f>VLOOKUP($A294,'Published Hourly Data'!$B:$BD,MATCH(F$1,'Published Hourly Data'!$B$1:$BD$1,0),TRUE)</f>
        <v>2717</v>
      </c>
      <c r="G294" s="74">
        <f>VLOOKUP($A294,'Published Hourly Data'!$B:$BD,MATCH(G$1,'Published Hourly Data'!$B$1:$BD$1,0),TRUE)</f>
        <v>8774</v>
      </c>
      <c r="H294" s="74">
        <f>VLOOKUP($A294,'Published Hourly Data'!$B:$BD,MATCH(H$1,'Published Hourly Data'!$B$1:$BD$1,0),TRUE)</f>
        <v>9642</v>
      </c>
      <c r="I294" s="74">
        <f>VLOOKUP($A294,'Published Hourly Data'!$B:$BD,MATCH(I$1,'Published Hourly Data'!$B$1:$BD$1,0),TRUE)</f>
        <v>971</v>
      </c>
      <c r="J294" s="74">
        <f>VLOOKUP($A294,'Published Hourly Data'!$B:$BD,MATCH(J$1,'Published Hourly Data'!$B$1:$BD$1,0),TRUE)</f>
        <v>60</v>
      </c>
      <c r="K294" s="74">
        <f>VLOOKUP($A294,'Published Hourly Data'!$B:$BD,MATCH(K$1,'Published Hourly Data'!$B$1:$BD$1,0),TRUE)</f>
        <v>9930</v>
      </c>
      <c r="L294" s="74">
        <f>VLOOKUP($A294,'Published Hourly Data'!$B:$BD,MATCH(L$1,'Published Hourly Data'!$B$1:$BD$1,0),TRUE)</f>
        <v>-2</v>
      </c>
      <c r="M294" s="74">
        <f>VLOOKUP($A294,'Published Hourly Data'!$B:$BD,MATCH(M$1,'Published Hourly Data'!$B$1:$BD$1,0),TRUE)</f>
        <v>7917</v>
      </c>
      <c r="N294" s="74">
        <f>VLOOKUP($A294,'Published Hourly Data'!$B:$BD,MATCH(N$1,'Published Hourly Data'!$B$1:$BD$1,0),TRUE)</f>
        <v>918</v>
      </c>
      <c r="O294" s="74">
        <f>VLOOKUP($A294,'Published Hourly Data'!$B:$BD,MATCH(O$1,'Published Hourly Data'!$B$1:$BD$1,0),TRUE)</f>
        <v>0</v>
      </c>
      <c r="P294" s="74">
        <f>VLOOKUP($A294,'Published Hourly Data'!$B:$BD,MATCH(P$1,'Published Hourly Data'!$B$1:$BD$1,0),TRUE)</f>
        <v>-612</v>
      </c>
      <c r="Q294" s="74">
        <f>VLOOKUP($A294,'Published Hourly Data'!$B:$BD,MATCH(Q$1,'Published Hourly Data'!$B$1:$BD$1,0),TRUE)</f>
        <v>0</v>
      </c>
      <c r="R294" s="74">
        <f>VLOOKUP($A294,'Published Hourly Data'!$B:$BD,MATCH(R$1,'Published Hourly Data'!$B$1:$BD$1,0),TRUE)</f>
        <v>-527</v>
      </c>
      <c r="S294" s="74">
        <f>VLOOKUP($A294,'Published Hourly Data'!$B:$BD,MATCH(S$1,'Published Hourly Data'!$B$1:$BD$1,0),TRUE)</f>
        <v>0</v>
      </c>
      <c r="T294" s="74">
        <f>VLOOKUP($A294,'Published Hourly Data'!$B:$BD,MATCH(T$1,'Published Hourly Data'!$B$1:$BD$1,0),TRUE)</f>
        <v>0</v>
      </c>
      <c r="U294" s="74">
        <f>VLOOKUP($A294,'Published Hourly Data'!$B:$BD,MATCH(U$1,'Published Hourly Data'!$B$1:$BD$1,0),TRUE)</f>
        <v>0</v>
      </c>
      <c r="V294" s="74">
        <f>VLOOKUP($A294,'Published Hourly Data'!$B:$BD,MATCH(V$1,'Published Hourly Data'!$B$1:$BD$1,0),TRUE)</f>
        <v>0</v>
      </c>
      <c r="W294" s="74">
        <f>VLOOKUP($A294,'Published Hourly Data'!$B:$BD,MATCH(W$1,'Published Hourly Data'!$B$1:$BD$1,0),TRUE)</f>
        <v>0</v>
      </c>
      <c r="X294" s="74">
        <f>VLOOKUP($A294,'Published Hourly Data'!$B:$BD,MATCH(X$1,'Published Hourly Data'!$B$1:$BD$1,0),TRUE)</f>
        <v>0</v>
      </c>
      <c r="Y294" s="74">
        <f>VLOOKUP($A294,'Published Hourly Data'!$B:$BD,MATCH(Y$1,'Published Hourly Data'!$B$1:$BD$1,0),TRUE)</f>
        <v>0</v>
      </c>
      <c r="Z294" s="74">
        <f>VLOOKUP($A294,'Published Hourly Data'!$B:$BD,MATCH(Z$1,'Published Hourly Data'!$B$1:$BD$1,0),TRUE)</f>
        <v>938</v>
      </c>
      <c r="AA294" s="74">
        <f>VLOOKUP($A294,'Published Hourly Data'!$B:$BD,MATCH(AA$1,'Published Hourly Data'!$B$1:$BD$1,0),TRUE)</f>
        <v>0</v>
      </c>
      <c r="AB294" s="74">
        <f>VLOOKUP($A294,'Published Hourly Data'!$B:$BD,MATCH(AB$1,'Published Hourly Data'!$B$1:$BD$1,0),TRUE)</f>
        <v>0</v>
      </c>
      <c r="AC294" s="74">
        <f>VLOOKUP($A294,'Published Hourly Data'!$B:$BD,MATCH(AC$1,'Published Hourly Data'!$B$1:$BD$1,0),TRUE)</f>
        <v>1151</v>
      </c>
      <c r="AD294" s="74">
        <f>VLOOKUP($A294,'Published Hourly Data'!$B:$BD,MATCH(AD$1,'Published Hourly Data'!$B$1:$BD$1,0),TRUE)</f>
        <v>0</v>
      </c>
      <c r="AE294" s="74">
        <f>VLOOKUP($A294,'Published Hourly Data'!$B:$BD,MATCH(AE$1,'Published Hourly Data'!$B$1:$BD$1,0),TRUE)</f>
        <v>9038.8097260486793</v>
      </c>
      <c r="AF294" s="74">
        <f>VLOOKUP($A294,'Published Hourly Data'!$B:$BD,MATCH(AF$1,'Published Hourly Data'!$B$1:$BD$1,0),TRUE)</f>
        <v>4015.1201491815236</v>
      </c>
      <c r="AG294" s="74">
        <f>VLOOKUP($A294,'Published Hourly Data'!$B:$BD,MATCH(AG$1,'Published Hourly Data'!$B$1:$BD$1,0),TRUE)</f>
        <v>59.796065555417627</v>
      </c>
      <c r="AH294" s="74">
        <f>VLOOKUP($A294,'Published Hourly Data'!$B:$BD,MATCH(AH$1,'Published Hourly Data'!$B$1:$BD$1,0),TRUE)</f>
        <v>131.4500411660062</v>
      </c>
      <c r="AI294" s="74">
        <f t="shared" si="25"/>
        <v>13245.175981951626</v>
      </c>
      <c r="AM294" s="74">
        <f>VLOOKUP($A294,'Published Hourly Data'!$B:$BD,MATCH(AM$1,'Published Hourly Data'!$B$1:$BD$1,0),TRUE)</f>
        <v>38212</v>
      </c>
      <c r="AO294" s="74">
        <f>VLOOKUP($A294,'Published Hourly Data'!$B:$BD,MATCH(AO$1,'Published Hourly Data'!$B$1:$BD$1,0),TRUE)</f>
        <v>0.76417303133387926</v>
      </c>
      <c r="AQ294" s="75">
        <f>VLOOKUP($A294,'Published Hourly Data'!$B:$BD,MATCH(AQ$1,'Published Hourly Data'!$B$1:$BD$1,0),TRUE)</f>
        <v>4</v>
      </c>
      <c r="AR294" s="75" t="str">
        <f t="shared" si="26"/>
        <v/>
      </c>
      <c r="AS294" s="75" t="str">
        <f t="shared" si="27"/>
        <v/>
      </c>
    </row>
    <row r="295" spans="1:45" ht="14.45" customHeight="1">
      <c r="A295" s="72">
        <f t="shared" si="24"/>
        <v>44985.50000000016</v>
      </c>
      <c r="B295" s="73">
        <f>VLOOKUP($A295,'Published Hourly Data'!$B:$BD,MATCH(B$1,'Published Hourly Data'!$B$1:$BD$1,0),TRUE)</f>
        <v>44985.208333333336</v>
      </c>
      <c r="C295" s="74">
        <f>VLOOKUP($A295,'Published Hourly Data'!$B:$BD,MATCH(C$1,'Published Hourly Data'!$B$1:$BD$1,0),TRUE)</f>
        <v>39019</v>
      </c>
      <c r="D295" s="74">
        <f>VLOOKUP($A295,'Published Hourly Data'!$B:$BD,MATCH(D$1,'Published Hourly Data'!$B$1:$BD$1,0),TRUE)</f>
        <v>40429</v>
      </c>
      <c r="E295" s="74">
        <f>VLOOKUP($A295,'Published Hourly Data'!$B:$BD,MATCH(E$1,'Published Hourly Data'!$B$1:$BD$1,0),TRUE)</f>
        <v>39009</v>
      </c>
      <c r="F295" s="74">
        <f>VLOOKUP($A295,'Published Hourly Data'!$B:$BD,MATCH(F$1,'Published Hourly Data'!$B$1:$BD$1,0),TRUE)</f>
        <v>3326</v>
      </c>
      <c r="G295" s="74">
        <f>VLOOKUP($A295,'Published Hourly Data'!$B:$BD,MATCH(G$1,'Published Hourly Data'!$B$1:$BD$1,0),TRUE)</f>
        <v>8642</v>
      </c>
      <c r="H295" s="74">
        <f>VLOOKUP($A295,'Published Hourly Data'!$B:$BD,MATCH(H$1,'Published Hourly Data'!$B$1:$BD$1,0),TRUE)</f>
        <v>9593</v>
      </c>
      <c r="I295" s="74">
        <f>VLOOKUP($A295,'Published Hourly Data'!$B:$BD,MATCH(I$1,'Published Hourly Data'!$B$1:$BD$1,0),TRUE)</f>
        <v>892</v>
      </c>
      <c r="J295" s="74">
        <f>VLOOKUP($A295,'Published Hourly Data'!$B:$BD,MATCH(J$1,'Published Hourly Data'!$B$1:$BD$1,0),TRUE)</f>
        <v>60</v>
      </c>
      <c r="K295" s="74">
        <f>VLOOKUP($A295,'Published Hourly Data'!$B:$BD,MATCH(K$1,'Published Hourly Data'!$B$1:$BD$1,0),TRUE)</f>
        <v>10056</v>
      </c>
      <c r="L295" s="74">
        <f>VLOOKUP($A295,'Published Hourly Data'!$B:$BD,MATCH(L$1,'Published Hourly Data'!$B$1:$BD$1,0),TRUE)</f>
        <v>-2</v>
      </c>
      <c r="M295" s="74">
        <f>VLOOKUP($A295,'Published Hourly Data'!$B:$BD,MATCH(M$1,'Published Hourly Data'!$B$1:$BD$1,0),TRUE)</f>
        <v>8854</v>
      </c>
      <c r="N295" s="74">
        <f>VLOOKUP($A295,'Published Hourly Data'!$B:$BD,MATCH(N$1,'Published Hourly Data'!$B$1:$BD$1,0),TRUE)</f>
        <v>914</v>
      </c>
      <c r="O295" s="74">
        <f>VLOOKUP($A295,'Published Hourly Data'!$B:$BD,MATCH(O$1,'Published Hourly Data'!$B$1:$BD$1,0),TRUE)</f>
        <v>0</v>
      </c>
      <c r="P295" s="74">
        <f>VLOOKUP($A295,'Published Hourly Data'!$B:$BD,MATCH(P$1,'Published Hourly Data'!$B$1:$BD$1,0),TRUE)</f>
        <v>-449</v>
      </c>
      <c r="Q295" s="74">
        <f>VLOOKUP($A295,'Published Hourly Data'!$B:$BD,MATCH(Q$1,'Published Hourly Data'!$B$1:$BD$1,0),TRUE)</f>
        <v>0</v>
      </c>
      <c r="R295" s="74">
        <f>VLOOKUP($A295,'Published Hourly Data'!$B:$BD,MATCH(R$1,'Published Hourly Data'!$B$1:$BD$1,0),TRUE)</f>
        <v>-501</v>
      </c>
      <c r="S295" s="74">
        <f>VLOOKUP($A295,'Published Hourly Data'!$B:$BD,MATCH(S$1,'Published Hourly Data'!$B$1:$BD$1,0),TRUE)</f>
        <v>0</v>
      </c>
      <c r="T295" s="74">
        <f>VLOOKUP($A295,'Published Hourly Data'!$B:$BD,MATCH(T$1,'Published Hourly Data'!$B$1:$BD$1,0),TRUE)</f>
        <v>0</v>
      </c>
      <c r="U295" s="74">
        <f>VLOOKUP($A295,'Published Hourly Data'!$B:$BD,MATCH(U$1,'Published Hourly Data'!$B$1:$BD$1,0),TRUE)</f>
        <v>0</v>
      </c>
      <c r="V295" s="74">
        <f>VLOOKUP($A295,'Published Hourly Data'!$B:$BD,MATCH(V$1,'Published Hourly Data'!$B$1:$BD$1,0),TRUE)</f>
        <v>0</v>
      </c>
      <c r="W295" s="74">
        <f>VLOOKUP($A295,'Published Hourly Data'!$B:$BD,MATCH(W$1,'Published Hourly Data'!$B$1:$BD$1,0),TRUE)</f>
        <v>0</v>
      </c>
      <c r="X295" s="74">
        <f>VLOOKUP($A295,'Published Hourly Data'!$B:$BD,MATCH(X$1,'Published Hourly Data'!$B$1:$BD$1,0),TRUE)</f>
        <v>0</v>
      </c>
      <c r="Y295" s="74">
        <f>VLOOKUP($A295,'Published Hourly Data'!$B:$BD,MATCH(Y$1,'Published Hourly Data'!$B$1:$BD$1,0),TRUE)</f>
        <v>0</v>
      </c>
      <c r="Z295" s="74">
        <f>VLOOKUP($A295,'Published Hourly Data'!$B:$BD,MATCH(Z$1,'Published Hourly Data'!$B$1:$BD$1,0),TRUE)</f>
        <v>897</v>
      </c>
      <c r="AA295" s="74">
        <f>VLOOKUP($A295,'Published Hourly Data'!$B:$BD,MATCH(AA$1,'Published Hourly Data'!$B$1:$BD$1,0),TRUE)</f>
        <v>0</v>
      </c>
      <c r="AB295" s="74">
        <f>VLOOKUP($A295,'Published Hourly Data'!$B:$BD,MATCH(AB$1,'Published Hourly Data'!$B$1:$BD$1,0),TRUE)</f>
        <v>0</v>
      </c>
      <c r="AC295" s="74">
        <f>VLOOKUP($A295,'Published Hourly Data'!$B:$BD,MATCH(AC$1,'Published Hourly Data'!$B$1:$BD$1,0),TRUE)</f>
        <v>1281</v>
      </c>
      <c r="AD295" s="74">
        <f>VLOOKUP($A295,'Published Hourly Data'!$B:$BD,MATCH(AD$1,'Published Hourly Data'!$B$1:$BD$1,0),TRUE)</f>
        <v>0</v>
      </c>
      <c r="AE295" s="74">
        <f>VLOOKUP($A295,'Published Hourly Data'!$B:$BD,MATCH(AE$1,'Published Hourly Data'!$B$1:$BD$1,0),TRUE)</f>
        <v>8904.333252207849</v>
      </c>
      <c r="AF295" s="74">
        <f>VLOOKUP($A295,'Published Hourly Data'!$B:$BD,MATCH(AF$1,'Published Hourly Data'!$B$1:$BD$1,0),TRUE)</f>
        <v>3991.7856523957826</v>
      </c>
      <c r="AG295" s="74">
        <f>VLOOKUP($A295,'Published Hourly Data'!$B:$BD,MATCH(AG$1,'Published Hourly Data'!$B$1:$BD$1,0),TRUE)</f>
        <v>59.553648657243663</v>
      </c>
      <c r="AH295" s="74">
        <f>VLOOKUP($A295,'Published Hourly Data'!$B:$BD,MATCH(AH$1,'Published Hourly Data'!$B$1:$BD$1,0),TRUE)</f>
        <v>137.97791389037457</v>
      </c>
      <c r="AI295" s="74">
        <f t="shared" si="25"/>
        <v>13093.650467151248</v>
      </c>
      <c r="AM295" s="74">
        <f>VLOOKUP($A295,'Published Hourly Data'!$B:$BD,MATCH(AM$1,'Published Hourly Data'!$B$1:$BD$1,0),TRUE)</f>
        <v>39011</v>
      </c>
      <c r="AO295" s="74">
        <f>VLOOKUP($A295,'Published Hourly Data'!$B:$BD,MATCH(AO$1,'Published Hourly Data'!$B$1:$BD$1,0),TRUE)</f>
        <v>0.73995856791394687</v>
      </c>
      <c r="AQ295" s="75">
        <f>VLOOKUP($A295,'Published Hourly Data'!$B:$BD,MATCH(AQ$1,'Published Hourly Data'!$B$1:$BD$1,0),TRUE)</f>
        <v>5</v>
      </c>
      <c r="AR295" s="75" t="str">
        <f t="shared" si="26"/>
        <v/>
      </c>
      <c r="AS295" s="75" t="str">
        <f t="shared" si="27"/>
        <v/>
      </c>
    </row>
    <row r="296" spans="1:45" ht="14.45" customHeight="1">
      <c r="A296" s="72">
        <f t="shared" si="24"/>
        <v>44985.541666666824</v>
      </c>
      <c r="B296" s="73">
        <f>VLOOKUP($A296,'Published Hourly Data'!$B:$BD,MATCH(B$1,'Published Hourly Data'!$B$1:$BD$1,0),TRUE)</f>
        <v>44985.25</v>
      </c>
      <c r="C296" s="74">
        <f>VLOOKUP($A296,'Published Hourly Data'!$B:$BD,MATCH(C$1,'Published Hourly Data'!$B$1:$BD$1,0),TRUE)</f>
        <v>40680</v>
      </c>
      <c r="D296" s="74">
        <f>VLOOKUP($A296,'Published Hourly Data'!$B:$BD,MATCH(D$1,'Published Hourly Data'!$B$1:$BD$1,0),TRUE)</f>
        <v>42066</v>
      </c>
      <c r="E296" s="74">
        <f>VLOOKUP($A296,'Published Hourly Data'!$B:$BD,MATCH(E$1,'Published Hourly Data'!$B$1:$BD$1,0),TRUE)</f>
        <v>40802</v>
      </c>
      <c r="F296" s="74">
        <f>VLOOKUP($A296,'Published Hourly Data'!$B:$BD,MATCH(F$1,'Published Hourly Data'!$B$1:$BD$1,0),TRUE)</f>
        <v>3892</v>
      </c>
      <c r="G296" s="74">
        <f>VLOOKUP($A296,'Published Hourly Data'!$B:$BD,MATCH(G$1,'Published Hourly Data'!$B$1:$BD$1,0),TRUE)</f>
        <v>8867</v>
      </c>
      <c r="H296" s="74">
        <f>VLOOKUP($A296,'Published Hourly Data'!$B:$BD,MATCH(H$1,'Published Hourly Data'!$B$1:$BD$1,0),TRUE)</f>
        <v>9994</v>
      </c>
      <c r="I296" s="74">
        <f>VLOOKUP($A296,'Published Hourly Data'!$B:$BD,MATCH(I$1,'Published Hourly Data'!$B$1:$BD$1,0),TRUE)</f>
        <v>984</v>
      </c>
      <c r="J296" s="74">
        <f>VLOOKUP($A296,'Published Hourly Data'!$B:$BD,MATCH(J$1,'Published Hourly Data'!$B$1:$BD$1,0),TRUE)</f>
        <v>60</v>
      </c>
      <c r="K296" s="74">
        <f>VLOOKUP($A296,'Published Hourly Data'!$B:$BD,MATCH(K$1,'Published Hourly Data'!$B$1:$BD$1,0),TRUE)</f>
        <v>10548</v>
      </c>
      <c r="L296" s="74">
        <f>VLOOKUP($A296,'Published Hourly Data'!$B:$BD,MATCH(L$1,'Published Hourly Data'!$B$1:$BD$1,0),TRUE)</f>
        <v>-6</v>
      </c>
      <c r="M296" s="74">
        <f>VLOOKUP($A296,'Published Hourly Data'!$B:$BD,MATCH(M$1,'Published Hourly Data'!$B$1:$BD$1,0),TRUE)</f>
        <v>9442</v>
      </c>
      <c r="N296" s="74">
        <f>VLOOKUP($A296,'Published Hourly Data'!$B:$BD,MATCH(N$1,'Published Hourly Data'!$B$1:$BD$1,0),TRUE)</f>
        <v>913</v>
      </c>
      <c r="O296" s="74">
        <f>VLOOKUP($A296,'Published Hourly Data'!$B:$BD,MATCH(O$1,'Published Hourly Data'!$B$1:$BD$1,0),TRUE)</f>
        <v>0</v>
      </c>
      <c r="P296" s="74">
        <f>VLOOKUP($A296,'Published Hourly Data'!$B:$BD,MATCH(P$1,'Published Hourly Data'!$B$1:$BD$1,0),TRUE)</f>
        <v>-291</v>
      </c>
      <c r="Q296" s="74">
        <f>VLOOKUP($A296,'Published Hourly Data'!$B:$BD,MATCH(Q$1,'Published Hourly Data'!$B$1:$BD$1,0),TRUE)</f>
        <v>0</v>
      </c>
      <c r="R296" s="74">
        <f>VLOOKUP($A296,'Published Hourly Data'!$B:$BD,MATCH(R$1,'Published Hourly Data'!$B$1:$BD$1,0),TRUE)</f>
        <v>-439</v>
      </c>
      <c r="S296" s="74">
        <f>VLOOKUP($A296,'Published Hourly Data'!$B:$BD,MATCH(S$1,'Published Hourly Data'!$B$1:$BD$1,0),TRUE)</f>
        <v>0</v>
      </c>
      <c r="T296" s="74">
        <f>VLOOKUP($A296,'Published Hourly Data'!$B:$BD,MATCH(T$1,'Published Hourly Data'!$B$1:$BD$1,0),TRUE)</f>
        <v>0</v>
      </c>
      <c r="U296" s="74">
        <f>VLOOKUP($A296,'Published Hourly Data'!$B:$BD,MATCH(U$1,'Published Hourly Data'!$B$1:$BD$1,0),TRUE)</f>
        <v>0</v>
      </c>
      <c r="V296" s="74">
        <f>VLOOKUP($A296,'Published Hourly Data'!$B:$BD,MATCH(V$1,'Published Hourly Data'!$B$1:$BD$1,0),TRUE)</f>
        <v>0</v>
      </c>
      <c r="W296" s="74">
        <f>VLOOKUP($A296,'Published Hourly Data'!$B:$BD,MATCH(W$1,'Published Hourly Data'!$B$1:$BD$1,0),TRUE)</f>
        <v>0</v>
      </c>
      <c r="X296" s="74">
        <f>VLOOKUP($A296,'Published Hourly Data'!$B:$BD,MATCH(X$1,'Published Hourly Data'!$B$1:$BD$1,0),TRUE)</f>
        <v>0</v>
      </c>
      <c r="Y296" s="74">
        <f>VLOOKUP($A296,'Published Hourly Data'!$B:$BD,MATCH(Y$1,'Published Hourly Data'!$B$1:$BD$1,0),TRUE)</f>
        <v>0</v>
      </c>
      <c r="Z296" s="74">
        <f>VLOOKUP($A296,'Published Hourly Data'!$B:$BD,MATCH(Z$1,'Published Hourly Data'!$B$1:$BD$1,0),TRUE)</f>
        <v>961</v>
      </c>
      <c r="AA296" s="74">
        <f>VLOOKUP($A296,'Published Hourly Data'!$B:$BD,MATCH(AA$1,'Published Hourly Data'!$B$1:$BD$1,0),TRUE)</f>
        <v>0</v>
      </c>
      <c r="AB296" s="74">
        <f>VLOOKUP($A296,'Published Hourly Data'!$B:$BD,MATCH(AB$1,'Published Hourly Data'!$B$1:$BD$1,0),TRUE)</f>
        <v>0</v>
      </c>
      <c r="AC296" s="74">
        <f>VLOOKUP($A296,'Published Hourly Data'!$B:$BD,MATCH(AC$1,'Published Hourly Data'!$B$1:$BD$1,0),TRUE)</f>
        <v>1251</v>
      </c>
      <c r="AD296" s="74">
        <f>VLOOKUP($A296,'Published Hourly Data'!$B:$BD,MATCH(AD$1,'Published Hourly Data'!$B$1:$BD$1,0),TRUE)</f>
        <v>0</v>
      </c>
      <c r="AE296" s="74">
        <f>VLOOKUP($A296,'Published Hourly Data'!$B:$BD,MATCH(AE$1,'Published Hourly Data'!$B$1:$BD$1,0),TRUE)</f>
        <v>9131.9302907136207</v>
      </c>
      <c r="AF296" s="74">
        <f>VLOOKUP($A296,'Published Hourly Data'!$B:$BD,MATCH(AF$1,'Published Hourly Data'!$B$1:$BD$1,0),TRUE)</f>
        <v>4165.185768154075</v>
      </c>
      <c r="AG296" s="74">
        <f>VLOOKUP($A296,'Published Hourly Data'!$B:$BD,MATCH(AG$1,'Published Hourly Data'!$B$1:$BD$1,0),TRUE)</f>
        <v>59.477053338397795</v>
      </c>
      <c r="AH296" s="74">
        <f>VLOOKUP($A296,'Published Hourly Data'!$B:$BD,MATCH(AH$1,'Published Hourly Data'!$B$1:$BD$1,0),TRUE)</f>
        <v>145.75141130806637</v>
      </c>
      <c r="AI296" s="74">
        <f t="shared" si="25"/>
        <v>13502.344523514161</v>
      </c>
      <c r="AM296" s="74">
        <f>VLOOKUP($A296,'Published Hourly Data'!$B:$BD,MATCH(AM$1,'Published Hourly Data'!$B$1:$BD$1,0),TRUE)</f>
        <v>40808</v>
      </c>
      <c r="AO296" s="74">
        <f>VLOOKUP($A296,'Published Hourly Data'!$B:$BD,MATCH(AO$1,'Published Hourly Data'!$B$1:$BD$1,0),TRUE)</f>
        <v>0.72945350870980652</v>
      </c>
      <c r="AQ296" s="75">
        <f>VLOOKUP($A296,'Published Hourly Data'!$B:$BD,MATCH(AQ$1,'Published Hourly Data'!$B$1:$BD$1,0),TRUE)</f>
        <v>6</v>
      </c>
      <c r="AR296" s="75" t="str">
        <f t="shared" si="26"/>
        <v/>
      </c>
      <c r="AS296" s="75" t="str">
        <f t="shared" si="27"/>
        <v/>
      </c>
    </row>
    <row r="297" spans="1:45" ht="14.45" customHeight="1">
      <c r="A297" s="72">
        <f t="shared" si="24"/>
        <v>44985.583333333489</v>
      </c>
      <c r="B297" s="73">
        <f>VLOOKUP($A297,'Published Hourly Data'!$B:$BD,MATCH(B$1,'Published Hourly Data'!$B$1:$BD$1,0),TRUE)</f>
        <v>44985.291666666664</v>
      </c>
      <c r="C297" s="74">
        <f>VLOOKUP($A297,'Published Hourly Data'!$B:$BD,MATCH(C$1,'Published Hourly Data'!$B$1:$BD$1,0),TRUE)</f>
        <v>43553</v>
      </c>
      <c r="D297" s="74">
        <f>VLOOKUP($A297,'Published Hourly Data'!$B:$BD,MATCH(D$1,'Published Hourly Data'!$B$1:$BD$1,0),TRUE)</f>
        <v>45105</v>
      </c>
      <c r="E297" s="74">
        <f>VLOOKUP($A297,'Published Hourly Data'!$B:$BD,MATCH(E$1,'Published Hourly Data'!$B$1:$BD$1,0),TRUE)</f>
        <v>45031</v>
      </c>
      <c r="F297" s="74">
        <f>VLOOKUP($A297,'Published Hourly Data'!$B:$BD,MATCH(F$1,'Published Hourly Data'!$B$1:$BD$1,0),TRUE)</f>
        <v>5297</v>
      </c>
      <c r="G297" s="74">
        <f>VLOOKUP($A297,'Published Hourly Data'!$B:$BD,MATCH(G$1,'Published Hourly Data'!$B$1:$BD$1,0),TRUE)</f>
        <v>9436</v>
      </c>
      <c r="H297" s="74">
        <f>VLOOKUP($A297,'Published Hourly Data'!$B:$BD,MATCH(H$1,'Published Hourly Data'!$B$1:$BD$1,0),TRUE)</f>
        <v>10778</v>
      </c>
      <c r="I297" s="74">
        <f>VLOOKUP($A297,'Published Hourly Data'!$B:$BD,MATCH(I$1,'Published Hourly Data'!$B$1:$BD$1,0),TRUE)</f>
        <v>1121</v>
      </c>
      <c r="J297" s="74">
        <f>VLOOKUP($A297,'Published Hourly Data'!$B:$BD,MATCH(J$1,'Published Hourly Data'!$B$1:$BD$1,0),TRUE)</f>
        <v>59</v>
      </c>
      <c r="K297" s="74">
        <f>VLOOKUP($A297,'Published Hourly Data'!$B:$BD,MATCH(K$1,'Published Hourly Data'!$B$1:$BD$1,0),TRUE)</f>
        <v>12912</v>
      </c>
      <c r="L297" s="74">
        <f>VLOOKUP($A297,'Published Hourly Data'!$B:$BD,MATCH(L$1,'Published Hourly Data'!$B$1:$BD$1,0),TRUE)</f>
        <v>25</v>
      </c>
      <c r="M297" s="74">
        <f>VLOOKUP($A297,'Published Hourly Data'!$B:$BD,MATCH(M$1,'Published Hourly Data'!$B$1:$BD$1,0),TRUE)</f>
        <v>9779</v>
      </c>
      <c r="N297" s="74">
        <f>VLOOKUP($A297,'Published Hourly Data'!$B:$BD,MATCH(N$1,'Published Hourly Data'!$B$1:$BD$1,0),TRUE)</f>
        <v>920</v>
      </c>
      <c r="O297" s="74">
        <f>VLOOKUP($A297,'Published Hourly Data'!$B:$BD,MATCH(O$1,'Published Hourly Data'!$B$1:$BD$1,0),TRUE)</f>
        <v>0</v>
      </c>
      <c r="P297" s="74">
        <f>VLOOKUP($A297,'Published Hourly Data'!$B:$BD,MATCH(P$1,'Published Hourly Data'!$B$1:$BD$1,0),TRUE)</f>
        <v>265</v>
      </c>
      <c r="Q297" s="74">
        <f>VLOOKUP($A297,'Published Hourly Data'!$B:$BD,MATCH(Q$1,'Published Hourly Data'!$B$1:$BD$1,0),TRUE)</f>
        <v>0</v>
      </c>
      <c r="R297" s="74">
        <f>VLOOKUP($A297,'Published Hourly Data'!$B:$BD,MATCH(R$1,'Published Hourly Data'!$B$1:$BD$1,0),TRUE)</f>
        <v>-203</v>
      </c>
      <c r="S297" s="74">
        <f>VLOOKUP($A297,'Published Hourly Data'!$B:$BD,MATCH(S$1,'Published Hourly Data'!$B$1:$BD$1,0),TRUE)</f>
        <v>0</v>
      </c>
      <c r="T297" s="74">
        <f>VLOOKUP($A297,'Published Hourly Data'!$B:$BD,MATCH(T$1,'Published Hourly Data'!$B$1:$BD$1,0),TRUE)</f>
        <v>0</v>
      </c>
      <c r="U297" s="74">
        <f>VLOOKUP($A297,'Published Hourly Data'!$B:$BD,MATCH(U$1,'Published Hourly Data'!$B$1:$BD$1,0),TRUE)</f>
        <v>0</v>
      </c>
      <c r="V297" s="74">
        <f>VLOOKUP($A297,'Published Hourly Data'!$B:$BD,MATCH(V$1,'Published Hourly Data'!$B$1:$BD$1,0),TRUE)</f>
        <v>0</v>
      </c>
      <c r="W297" s="74">
        <f>VLOOKUP($A297,'Published Hourly Data'!$B:$BD,MATCH(W$1,'Published Hourly Data'!$B$1:$BD$1,0),TRUE)</f>
        <v>0</v>
      </c>
      <c r="X297" s="74">
        <f>VLOOKUP($A297,'Published Hourly Data'!$B:$BD,MATCH(X$1,'Published Hourly Data'!$B$1:$BD$1,0),TRUE)</f>
        <v>0</v>
      </c>
      <c r="Y297" s="74">
        <f>VLOOKUP($A297,'Published Hourly Data'!$B:$BD,MATCH(Y$1,'Published Hourly Data'!$B$1:$BD$1,0),TRUE)</f>
        <v>0</v>
      </c>
      <c r="Z297" s="74">
        <f>VLOOKUP($A297,'Published Hourly Data'!$B:$BD,MATCH(Z$1,'Published Hourly Data'!$B$1:$BD$1,0),TRUE)</f>
        <v>1389</v>
      </c>
      <c r="AA297" s="74">
        <f>VLOOKUP($A297,'Published Hourly Data'!$B:$BD,MATCH(AA$1,'Published Hourly Data'!$B$1:$BD$1,0),TRUE)</f>
        <v>0</v>
      </c>
      <c r="AB297" s="74">
        <f>VLOOKUP($A297,'Published Hourly Data'!$B:$BD,MATCH(AB$1,'Published Hourly Data'!$B$1:$BD$1,0),TRUE)</f>
        <v>0</v>
      </c>
      <c r="AC297" s="74">
        <f>VLOOKUP($A297,'Published Hourly Data'!$B:$BD,MATCH(AC$1,'Published Hourly Data'!$B$1:$BD$1,0),TRUE)</f>
        <v>1281</v>
      </c>
      <c r="AD297" s="74">
        <f>VLOOKUP($A297,'Published Hourly Data'!$B:$BD,MATCH(AD$1,'Published Hourly Data'!$B$1:$BD$1,0),TRUE)</f>
        <v>0</v>
      </c>
      <c r="AE297" s="74">
        <f>VLOOKUP($A297,'Published Hourly Data'!$B:$BD,MATCH(AE$1,'Published Hourly Data'!$B$1:$BD$1,0),TRUE)</f>
        <v>9706.1968639024744</v>
      </c>
      <c r="AF297" s="74">
        <f>VLOOKUP($A297,'Published Hourly Data'!$B:$BD,MATCH(AF$1,'Published Hourly Data'!$B$1:$BD$1,0),TRUE)</f>
        <v>4509.6606535397286</v>
      </c>
      <c r="AG297" s="74">
        <f>VLOOKUP($A297,'Published Hourly Data'!$B:$BD,MATCH(AG$1,'Published Hourly Data'!$B$1:$BD$1,0),TRUE)</f>
        <v>58.427946693994684</v>
      </c>
      <c r="AH297" s="74">
        <f>VLOOKUP($A297,'Published Hourly Data'!$B:$BD,MATCH(AH$1,'Published Hourly Data'!$B$1:$BD$1,0),TRUE)</f>
        <v>164.90871942570257</v>
      </c>
      <c r="AI297" s="74">
        <f t="shared" si="25"/>
        <v>14439.194183561902</v>
      </c>
      <c r="AM297" s="74">
        <f>VLOOKUP($A297,'Published Hourly Data'!$B:$BD,MATCH(AM$1,'Published Hourly Data'!$B$1:$BD$1,0),TRUE)</f>
        <v>45030</v>
      </c>
      <c r="AO297" s="74">
        <f>VLOOKUP($A297,'Published Hourly Data'!$B:$BD,MATCH(AO$1,'Published Hourly Data'!$B$1:$BD$1,0),TRUE)</f>
        <v>0.70692729915532393</v>
      </c>
      <c r="AQ297" s="75">
        <f>VLOOKUP($A297,'Published Hourly Data'!$B:$BD,MATCH(AQ$1,'Published Hourly Data'!$B$1:$BD$1,0),TRUE)</f>
        <v>7</v>
      </c>
      <c r="AR297" s="75" t="str">
        <f t="shared" si="26"/>
        <v/>
      </c>
      <c r="AS297" s="75" t="str">
        <f t="shared" si="27"/>
        <v/>
      </c>
    </row>
    <row r="298" spans="1:45" ht="14.45" customHeight="1">
      <c r="A298" s="72">
        <f t="shared" si="24"/>
        <v>44985.625000000153</v>
      </c>
      <c r="B298" s="73">
        <f>VLOOKUP($A298,'Published Hourly Data'!$B:$BD,MATCH(B$1,'Published Hourly Data'!$B$1:$BD$1,0),TRUE)</f>
        <v>44985.333333333336</v>
      </c>
      <c r="C298" s="74">
        <f>VLOOKUP($A298,'Published Hourly Data'!$B:$BD,MATCH(C$1,'Published Hourly Data'!$B$1:$BD$1,0),TRUE)</f>
        <v>46002</v>
      </c>
      <c r="D298" s="74">
        <f>VLOOKUP($A298,'Published Hourly Data'!$B:$BD,MATCH(D$1,'Published Hourly Data'!$B$1:$BD$1,0),TRUE)</f>
        <v>47774</v>
      </c>
      <c r="E298" s="74">
        <f>VLOOKUP($A298,'Published Hourly Data'!$B:$BD,MATCH(E$1,'Published Hourly Data'!$B$1:$BD$1,0),TRUE)</f>
        <v>47648</v>
      </c>
      <c r="F298" s="74">
        <f>VLOOKUP($A298,'Published Hourly Data'!$B:$BD,MATCH(F$1,'Published Hourly Data'!$B$1:$BD$1,0),TRUE)</f>
        <v>5379</v>
      </c>
      <c r="G298" s="74">
        <f>VLOOKUP($A298,'Published Hourly Data'!$B:$BD,MATCH(G$1,'Published Hourly Data'!$B$1:$BD$1,0),TRUE)</f>
        <v>9958</v>
      </c>
      <c r="H298" s="74">
        <f>VLOOKUP($A298,'Published Hourly Data'!$B:$BD,MATCH(H$1,'Published Hourly Data'!$B$1:$BD$1,0),TRUE)</f>
        <v>10836</v>
      </c>
      <c r="I298" s="74">
        <f>VLOOKUP($A298,'Published Hourly Data'!$B:$BD,MATCH(I$1,'Published Hourly Data'!$B$1:$BD$1,0),TRUE)</f>
        <v>1159</v>
      </c>
      <c r="J298" s="74">
        <f>VLOOKUP($A298,'Published Hourly Data'!$B:$BD,MATCH(J$1,'Published Hourly Data'!$B$1:$BD$1,0),TRUE)</f>
        <v>59</v>
      </c>
      <c r="K298" s="74">
        <f>VLOOKUP($A298,'Published Hourly Data'!$B:$BD,MATCH(K$1,'Published Hourly Data'!$B$1:$BD$1,0),TRUE)</f>
        <v>14637</v>
      </c>
      <c r="L298" s="74">
        <f>VLOOKUP($A298,'Published Hourly Data'!$B:$BD,MATCH(L$1,'Published Hourly Data'!$B$1:$BD$1,0),TRUE)</f>
        <v>559</v>
      </c>
      <c r="M298" s="74">
        <f>VLOOKUP($A298,'Published Hourly Data'!$B:$BD,MATCH(M$1,'Published Hourly Data'!$B$1:$BD$1,0),TRUE)</f>
        <v>9524</v>
      </c>
      <c r="N298" s="74">
        <f>VLOOKUP($A298,'Published Hourly Data'!$B:$BD,MATCH(N$1,'Published Hourly Data'!$B$1:$BD$1,0),TRUE)</f>
        <v>914</v>
      </c>
      <c r="O298" s="74">
        <f>VLOOKUP($A298,'Published Hourly Data'!$B:$BD,MATCH(O$1,'Published Hourly Data'!$B$1:$BD$1,0),TRUE)</f>
        <v>0</v>
      </c>
      <c r="P298" s="74">
        <f>VLOOKUP($A298,'Published Hourly Data'!$B:$BD,MATCH(P$1,'Published Hourly Data'!$B$1:$BD$1,0),TRUE)</f>
        <v>655</v>
      </c>
      <c r="Q298" s="74">
        <f>VLOOKUP($A298,'Published Hourly Data'!$B:$BD,MATCH(Q$1,'Published Hourly Data'!$B$1:$BD$1,0),TRUE)</f>
        <v>0</v>
      </c>
      <c r="R298" s="74">
        <f>VLOOKUP($A298,'Published Hourly Data'!$B:$BD,MATCH(R$1,'Published Hourly Data'!$B$1:$BD$1,0),TRUE)</f>
        <v>-201</v>
      </c>
      <c r="S298" s="74">
        <f>VLOOKUP($A298,'Published Hourly Data'!$B:$BD,MATCH(S$1,'Published Hourly Data'!$B$1:$BD$1,0),TRUE)</f>
        <v>0</v>
      </c>
      <c r="T298" s="74">
        <f>VLOOKUP($A298,'Published Hourly Data'!$B:$BD,MATCH(T$1,'Published Hourly Data'!$B$1:$BD$1,0),TRUE)</f>
        <v>0</v>
      </c>
      <c r="U298" s="74">
        <f>VLOOKUP($A298,'Published Hourly Data'!$B:$BD,MATCH(U$1,'Published Hourly Data'!$B$1:$BD$1,0),TRUE)</f>
        <v>0</v>
      </c>
      <c r="V298" s="74">
        <f>VLOOKUP($A298,'Published Hourly Data'!$B:$BD,MATCH(V$1,'Published Hourly Data'!$B$1:$BD$1,0),TRUE)</f>
        <v>0</v>
      </c>
      <c r="W298" s="74">
        <f>VLOOKUP($A298,'Published Hourly Data'!$B:$BD,MATCH(W$1,'Published Hourly Data'!$B$1:$BD$1,0),TRUE)</f>
        <v>0</v>
      </c>
      <c r="X298" s="74">
        <f>VLOOKUP($A298,'Published Hourly Data'!$B:$BD,MATCH(X$1,'Published Hourly Data'!$B$1:$BD$1,0),TRUE)</f>
        <v>0</v>
      </c>
      <c r="Y298" s="74">
        <f>VLOOKUP($A298,'Published Hourly Data'!$B:$BD,MATCH(Y$1,'Published Hourly Data'!$B$1:$BD$1,0),TRUE)</f>
        <v>0</v>
      </c>
      <c r="Z298" s="74">
        <f>VLOOKUP($A298,'Published Hourly Data'!$B:$BD,MATCH(Z$1,'Published Hourly Data'!$B$1:$BD$1,0),TRUE)</f>
        <v>1568</v>
      </c>
      <c r="AA298" s="74">
        <f>VLOOKUP($A298,'Published Hourly Data'!$B:$BD,MATCH(AA$1,'Published Hourly Data'!$B$1:$BD$1,0),TRUE)</f>
        <v>0</v>
      </c>
      <c r="AB298" s="74">
        <f>VLOOKUP($A298,'Published Hourly Data'!$B:$BD,MATCH(AB$1,'Published Hourly Data'!$B$1:$BD$1,0),TRUE)</f>
        <v>0</v>
      </c>
      <c r="AC298" s="74">
        <f>VLOOKUP($A298,'Published Hourly Data'!$B:$BD,MATCH(AC$1,'Published Hourly Data'!$B$1:$BD$1,0),TRUE)</f>
        <v>703</v>
      </c>
      <c r="AD298" s="74">
        <f>VLOOKUP($A298,'Published Hourly Data'!$B:$BD,MATCH(AD$1,'Published Hourly Data'!$B$1:$BD$1,0),TRUE)</f>
        <v>0</v>
      </c>
      <c r="AE298" s="74">
        <f>VLOOKUP($A298,'Published Hourly Data'!$B:$BD,MATCH(AE$1,'Published Hourly Data'!$B$1:$BD$1,0),TRUE)</f>
        <v>10239.069339892798</v>
      </c>
      <c r="AF298" s="74">
        <f>VLOOKUP($A298,'Published Hourly Data'!$B:$BD,MATCH(AF$1,'Published Hourly Data'!$B$1:$BD$1,0),TRUE)</f>
        <v>4523.0574242324765</v>
      </c>
      <c r="AG298" s="74">
        <f>VLOOKUP($A298,'Published Hourly Data'!$B:$BD,MATCH(AG$1,'Published Hourly Data'!$B$1:$BD$1,0),TRUE)</f>
        <v>58.108781707505344</v>
      </c>
      <c r="AH298" s="74">
        <f>VLOOKUP($A298,'Published Hourly Data'!$B:$BD,MATCH(AH$1,'Published Hourly Data'!$B$1:$BD$1,0),TRUE)</f>
        <v>178.47070806530883</v>
      </c>
      <c r="AI298" s="74">
        <f t="shared" si="25"/>
        <v>14998.70625389809</v>
      </c>
      <c r="AM298" s="74">
        <f>VLOOKUP($A298,'Published Hourly Data'!$B:$BD,MATCH(AM$1,'Published Hourly Data'!$B$1:$BD$1,0),TRUE)</f>
        <v>47646</v>
      </c>
      <c r="AO298" s="74">
        <f>VLOOKUP($A298,'Published Hourly Data'!$B:$BD,MATCH(AO$1,'Published Hourly Data'!$B$1:$BD$1,0),TRUE)</f>
        <v>0.69400259794041064</v>
      </c>
      <c r="AQ298" s="75">
        <f>VLOOKUP($A298,'Published Hourly Data'!$B:$BD,MATCH(AQ$1,'Published Hourly Data'!$B$1:$BD$1,0),TRUE)</f>
        <v>8</v>
      </c>
      <c r="AR298" s="75" t="str">
        <f t="shared" si="26"/>
        <v/>
      </c>
      <c r="AS298" s="75" t="str">
        <f t="shared" si="27"/>
        <v/>
      </c>
    </row>
    <row r="299" spans="1:45" ht="14.45" customHeight="1">
      <c r="A299" s="72">
        <f t="shared" si="24"/>
        <v>44985.666666666817</v>
      </c>
      <c r="B299" s="73">
        <f>VLOOKUP($A299,'Published Hourly Data'!$B:$BD,MATCH(B$1,'Published Hourly Data'!$B$1:$BD$1,0),TRUE)</f>
        <v>44985.375</v>
      </c>
      <c r="C299" s="74">
        <f>VLOOKUP($A299,'Published Hourly Data'!$B:$BD,MATCH(C$1,'Published Hourly Data'!$B$1:$BD$1,0),TRUE)</f>
        <v>47032</v>
      </c>
      <c r="D299" s="74">
        <f>VLOOKUP($A299,'Published Hourly Data'!$B:$BD,MATCH(D$1,'Published Hourly Data'!$B$1:$BD$1,0),TRUE)</f>
        <v>49118</v>
      </c>
      <c r="E299" s="74">
        <f>VLOOKUP($A299,'Published Hourly Data'!$B:$BD,MATCH(E$1,'Published Hourly Data'!$B$1:$BD$1,0),TRUE)</f>
        <v>46989</v>
      </c>
      <c r="F299" s="74">
        <f>VLOOKUP($A299,'Published Hourly Data'!$B:$BD,MATCH(F$1,'Published Hourly Data'!$B$1:$BD$1,0),TRUE)</f>
        <v>3369</v>
      </c>
      <c r="G299" s="74">
        <f>VLOOKUP($A299,'Published Hourly Data'!$B:$BD,MATCH(G$1,'Published Hourly Data'!$B$1:$BD$1,0),TRUE)</f>
        <v>9383</v>
      </c>
      <c r="H299" s="74">
        <f>VLOOKUP($A299,'Published Hourly Data'!$B:$BD,MATCH(H$1,'Published Hourly Data'!$B$1:$BD$1,0),TRUE)</f>
        <v>10642</v>
      </c>
      <c r="I299" s="74">
        <f>VLOOKUP($A299,'Published Hourly Data'!$B:$BD,MATCH(I$1,'Published Hourly Data'!$B$1:$BD$1,0),TRUE)</f>
        <v>1162</v>
      </c>
      <c r="J299" s="74">
        <f>VLOOKUP($A299,'Published Hourly Data'!$B:$BD,MATCH(J$1,'Published Hourly Data'!$B$1:$BD$1,0),TRUE)</f>
        <v>58</v>
      </c>
      <c r="K299" s="74">
        <f>VLOOKUP($A299,'Published Hourly Data'!$B:$BD,MATCH(K$1,'Published Hourly Data'!$B$1:$BD$1,0),TRUE)</f>
        <v>14498</v>
      </c>
      <c r="L299" s="74">
        <f>VLOOKUP($A299,'Published Hourly Data'!$B:$BD,MATCH(L$1,'Published Hourly Data'!$B$1:$BD$1,0),TRUE)</f>
        <v>1768</v>
      </c>
      <c r="M299" s="74">
        <f>VLOOKUP($A299,'Published Hourly Data'!$B:$BD,MATCH(M$1,'Published Hourly Data'!$B$1:$BD$1,0),TRUE)</f>
        <v>8542</v>
      </c>
      <c r="N299" s="74">
        <f>VLOOKUP($A299,'Published Hourly Data'!$B:$BD,MATCH(N$1,'Published Hourly Data'!$B$1:$BD$1,0),TRUE)</f>
        <v>936</v>
      </c>
      <c r="O299" s="74">
        <f>VLOOKUP($A299,'Published Hourly Data'!$B:$BD,MATCH(O$1,'Published Hourly Data'!$B$1:$BD$1,0),TRUE)</f>
        <v>0</v>
      </c>
      <c r="P299" s="74">
        <f>VLOOKUP($A299,'Published Hourly Data'!$B:$BD,MATCH(P$1,'Published Hourly Data'!$B$1:$BD$1,0),TRUE)</f>
        <v>-371</v>
      </c>
      <c r="Q299" s="74">
        <f>VLOOKUP($A299,'Published Hourly Data'!$B:$BD,MATCH(Q$1,'Published Hourly Data'!$B$1:$BD$1,0),TRUE)</f>
        <v>0</v>
      </c>
      <c r="R299" s="74">
        <f>VLOOKUP($A299,'Published Hourly Data'!$B:$BD,MATCH(R$1,'Published Hourly Data'!$B$1:$BD$1,0),TRUE)</f>
        <v>-228</v>
      </c>
      <c r="S299" s="74">
        <f>VLOOKUP($A299,'Published Hourly Data'!$B:$BD,MATCH(S$1,'Published Hourly Data'!$B$1:$BD$1,0),TRUE)</f>
        <v>0</v>
      </c>
      <c r="T299" s="74">
        <f>VLOOKUP($A299,'Published Hourly Data'!$B:$BD,MATCH(T$1,'Published Hourly Data'!$B$1:$BD$1,0),TRUE)</f>
        <v>0</v>
      </c>
      <c r="U299" s="74">
        <f>VLOOKUP($A299,'Published Hourly Data'!$B:$BD,MATCH(U$1,'Published Hourly Data'!$B$1:$BD$1,0),TRUE)</f>
        <v>0</v>
      </c>
      <c r="V299" s="74">
        <f>VLOOKUP($A299,'Published Hourly Data'!$B:$BD,MATCH(V$1,'Published Hourly Data'!$B$1:$BD$1,0),TRUE)</f>
        <v>0</v>
      </c>
      <c r="W299" s="74">
        <f>VLOOKUP($A299,'Published Hourly Data'!$B:$BD,MATCH(W$1,'Published Hourly Data'!$B$1:$BD$1,0),TRUE)</f>
        <v>0</v>
      </c>
      <c r="X299" s="74">
        <f>VLOOKUP($A299,'Published Hourly Data'!$B:$BD,MATCH(X$1,'Published Hourly Data'!$B$1:$BD$1,0),TRUE)</f>
        <v>0</v>
      </c>
      <c r="Y299" s="74">
        <f>VLOOKUP($A299,'Published Hourly Data'!$B:$BD,MATCH(Y$1,'Published Hourly Data'!$B$1:$BD$1,0),TRUE)</f>
        <v>0</v>
      </c>
      <c r="Z299" s="74">
        <f>VLOOKUP($A299,'Published Hourly Data'!$B:$BD,MATCH(Z$1,'Published Hourly Data'!$B$1:$BD$1,0),TRUE)</f>
        <v>576</v>
      </c>
      <c r="AA299" s="74">
        <f>VLOOKUP($A299,'Published Hourly Data'!$B:$BD,MATCH(AA$1,'Published Hourly Data'!$B$1:$BD$1,0),TRUE)</f>
        <v>0</v>
      </c>
      <c r="AB299" s="74">
        <f>VLOOKUP($A299,'Published Hourly Data'!$B:$BD,MATCH(AB$1,'Published Hourly Data'!$B$1:$BD$1,0),TRUE)</f>
        <v>0</v>
      </c>
      <c r="AC299" s="74">
        <f>VLOOKUP($A299,'Published Hourly Data'!$B:$BD,MATCH(AC$1,'Published Hourly Data'!$B$1:$BD$1,0),TRUE)</f>
        <v>964</v>
      </c>
      <c r="AD299" s="74">
        <f>VLOOKUP($A299,'Published Hourly Data'!$B:$BD,MATCH(AD$1,'Published Hourly Data'!$B$1:$BD$1,0),TRUE)</f>
        <v>0</v>
      </c>
      <c r="AE299" s="74">
        <f>VLOOKUP($A299,'Published Hourly Data'!$B:$BD,MATCH(AE$1,'Published Hourly Data'!$B$1:$BD$1,0),TRUE)</f>
        <v>9647.2259380127143</v>
      </c>
      <c r="AF299" s="74">
        <f>VLOOKUP($A299,'Published Hourly Data'!$B:$BD,MATCH(AF$1,'Published Hourly Data'!$B$1:$BD$1,0),TRUE)</f>
        <v>4434.6824336011268</v>
      </c>
      <c r="AG299" s="74">
        <f>VLOOKUP($A299,'Published Hourly Data'!$B:$BD,MATCH(AG$1,'Published Hourly Data'!$B$1:$BD$1,0),TRUE)</f>
        <v>56.61751766463486</v>
      </c>
      <c r="AH299" s="74">
        <f>VLOOKUP($A299,'Published Hourly Data'!$B:$BD,MATCH(AH$1,'Published Hourly Data'!$B$1:$BD$1,0),TRUE)</f>
        <v>179.22341175699626</v>
      </c>
      <c r="AI299" s="74">
        <f t="shared" si="25"/>
        <v>14317.749301035474</v>
      </c>
      <c r="AM299" s="74">
        <f>VLOOKUP($A299,'Published Hourly Data'!$B:$BD,MATCH(AM$1,'Published Hourly Data'!$B$1:$BD$1,0),TRUE)</f>
        <v>46989</v>
      </c>
      <c r="AO299" s="74">
        <f>VLOOKUP($A299,'Published Hourly Data'!$B:$BD,MATCH(AO$1,'Published Hourly Data'!$B$1:$BD$1,0),TRUE)</f>
        <v>0.6717571445242253</v>
      </c>
      <c r="AQ299" s="75">
        <f>VLOOKUP($A299,'Published Hourly Data'!$B:$BD,MATCH(AQ$1,'Published Hourly Data'!$B$1:$BD$1,0),TRUE)</f>
        <v>9</v>
      </c>
      <c r="AR299" s="75" t="str">
        <f t="shared" si="26"/>
        <v/>
      </c>
      <c r="AS299" s="75" t="str">
        <f t="shared" si="27"/>
        <v/>
      </c>
    </row>
    <row r="300" spans="1:45" ht="14.45" customHeight="1">
      <c r="A300" s="72">
        <f t="shared" si="24"/>
        <v>44985.708333333481</v>
      </c>
      <c r="B300" s="73">
        <f>VLOOKUP($A300,'Published Hourly Data'!$B:$BD,MATCH(B$1,'Published Hourly Data'!$B$1:$BD$1,0),TRUE)</f>
        <v>44985.416666666664</v>
      </c>
      <c r="C300" s="74">
        <f>VLOOKUP($A300,'Published Hourly Data'!$B:$BD,MATCH(C$1,'Published Hourly Data'!$B$1:$BD$1,0),TRUE)</f>
        <v>46113</v>
      </c>
      <c r="D300" s="74">
        <f>VLOOKUP($A300,'Published Hourly Data'!$B:$BD,MATCH(D$1,'Published Hourly Data'!$B$1:$BD$1,0),TRUE)</f>
        <v>47977</v>
      </c>
      <c r="E300" s="74">
        <f>VLOOKUP($A300,'Published Hourly Data'!$B:$BD,MATCH(E$1,'Published Hourly Data'!$B$1:$BD$1,0),TRUE)</f>
        <v>45623</v>
      </c>
      <c r="F300" s="74">
        <f>VLOOKUP($A300,'Published Hourly Data'!$B:$BD,MATCH(F$1,'Published Hourly Data'!$B$1:$BD$1,0),TRUE)</f>
        <v>1834</v>
      </c>
      <c r="G300" s="74">
        <f>VLOOKUP($A300,'Published Hourly Data'!$B:$BD,MATCH(G$1,'Published Hourly Data'!$B$1:$BD$1,0),TRUE)</f>
        <v>9032</v>
      </c>
      <c r="H300" s="74">
        <f>VLOOKUP($A300,'Published Hourly Data'!$B:$BD,MATCH(H$1,'Published Hourly Data'!$B$1:$BD$1,0),TRUE)</f>
        <v>9316</v>
      </c>
      <c r="I300" s="74">
        <f>VLOOKUP($A300,'Published Hourly Data'!$B:$BD,MATCH(I$1,'Published Hourly Data'!$B$1:$BD$1,0),TRUE)</f>
        <v>1161</v>
      </c>
      <c r="J300" s="74">
        <f>VLOOKUP($A300,'Published Hourly Data'!$B:$BD,MATCH(J$1,'Published Hourly Data'!$B$1:$BD$1,0),TRUE)</f>
        <v>58</v>
      </c>
      <c r="K300" s="74">
        <f>VLOOKUP($A300,'Published Hourly Data'!$B:$BD,MATCH(K$1,'Published Hourly Data'!$B$1:$BD$1,0),TRUE)</f>
        <v>22760</v>
      </c>
      <c r="L300" s="74">
        <f>VLOOKUP($A300,'Published Hourly Data'!$B:$BD,MATCH(L$1,'Published Hourly Data'!$B$1:$BD$1,0),TRUE)</f>
        <v>2956</v>
      </c>
      <c r="M300" s="74">
        <f>VLOOKUP($A300,'Published Hourly Data'!$B:$BD,MATCH(M$1,'Published Hourly Data'!$B$1:$BD$1,0),TRUE)</f>
        <v>7917</v>
      </c>
      <c r="N300" s="74">
        <f>VLOOKUP($A300,'Published Hourly Data'!$B:$BD,MATCH(N$1,'Published Hourly Data'!$B$1:$BD$1,0),TRUE)</f>
        <v>962</v>
      </c>
      <c r="O300" s="74">
        <f>VLOOKUP($A300,'Published Hourly Data'!$B:$BD,MATCH(O$1,'Published Hourly Data'!$B$1:$BD$1,0),TRUE)</f>
        <v>0</v>
      </c>
      <c r="P300" s="74">
        <f>VLOOKUP($A300,'Published Hourly Data'!$B:$BD,MATCH(P$1,'Published Hourly Data'!$B$1:$BD$1,0),TRUE)</f>
        <v>-849</v>
      </c>
      <c r="Q300" s="74">
        <f>VLOOKUP($A300,'Published Hourly Data'!$B:$BD,MATCH(Q$1,'Published Hourly Data'!$B$1:$BD$1,0),TRUE)</f>
        <v>0</v>
      </c>
      <c r="R300" s="74">
        <f>VLOOKUP($A300,'Published Hourly Data'!$B:$BD,MATCH(R$1,'Published Hourly Data'!$B$1:$BD$1,0),TRUE)</f>
        <v>-210</v>
      </c>
      <c r="S300" s="74">
        <f>VLOOKUP($A300,'Published Hourly Data'!$B:$BD,MATCH(S$1,'Published Hourly Data'!$B$1:$BD$1,0),TRUE)</f>
        <v>0</v>
      </c>
      <c r="T300" s="74">
        <f>VLOOKUP($A300,'Published Hourly Data'!$B:$BD,MATCH(T$1,'Published Hourly Data'!$B$1:$BD$1,0),TRUE)</f>
        <v>0</v>
      </c>
      <c r="U300" s="74">
        <f>VLOOKUP($A300,'Published Hourly Data'!$B:$BD,MATCH(U$1,'Published Hourly Data'!$B$1:$BD$1,0),TRUE)</f>
        <v>0</v>
      </c>
      <c r="V300" s="74">
        <f>VLOOKUP($A300,'Published Hourly Data'!$B:$BD,MATCH(V$1,'Published Hourly Data'!$B$1:$BD$1,0),TRUE)</f>
        <v>0</v>
      </c>
      <c r="W300" s="74">
        <f>VLOOKUP($A300,'Published Hourly Data'!$B:$BD,MATCH(W$1,'Published Hourly Data'!$B$1:$BD$1,0),TRUE)</f>
        <v>0</v>
      </c>
      <c r="X300" s="74">
        <f>VLOOKUP($A300,'Published Hourly Data'!$B:$BD,MATCH(X$1,'Published Hourly Data'!$B$1:$BD$1,0),TRUE)</f>
        <v>0</v>
      </c>
      <c r="Y300" s="74">
        <f>VLOOKUP($A300,'Published Hourly Data'!$B:$BD,MATCH(Y$1,'Published Hourly Data'!$B$1:$BD$1,0),TRUE)</f>
        <v>0</v>
      </c>
      <c r="Z300" s="74">
        <f>VLOOKUP($A300,'Published Hourly Data'!$B:$BD,MATCH(Z$1,'Published Hourly Data'!$B$1:$BD$1,0),TRUE)</f>
        <v>-133</v>
      </c>
      <c r="AA300" s="74">
        <f>VLOOKUP($A300,'Published Hourly Data'!$B:$BD,MATCH(AA$1,'Published Hourly Data'!$B$1:$BD$1,0),TRUE)</f>
        <v>0</v>
      </c>
      <c r="AB300" s="74">
        <f>VLOOKUP($A300,'Published Hourly Data'!$B:$BD,MATCH(AB$1,'Published Hourly Data'!$B$1:$BD$1,0),TRUE)</f>
        <v>0</v>
      </c>
      <c r="AC300" s="74">
        <f>VLOOKUP($A300,'Published Hourly Data'!$B:$BD,MATCH(AC$1,'Published Hourly Data'!$B$1:$BD$1,0),TRUE)</f>
        <v>898</v>
      </c>
      <c r="AD300" s="74">
        <f>VLOOKUP($A300,'Published Hourly Data'!$B:$BD,MATCH(AD$1,'Published Hourly Data'!$B$1:$BD$1,0),TRUE)</f>
        <v>0</v>
      </c>
      <c r="AE300" s="74">
        <f>VLOOKUP($A300,'Published Hourly Data'!$B:$BD,MATCH(AE$1,'Published Hourly Data'!$B$1:$BD$1,0),TRUE)</f>
        <v>9291.9288282379021</v>
      </c>
      <c r="AF300" s="74">
        <f>VLOOKUP($A300,'Published Hourly Data'!$B:$BD,MATCH(AF$1,'Published Hourly Data'!$B$1:$BD$1,0),TRUE)</f>
        <v>3891.3997241994707</v>
      </c>
      <c r="AG300" s="74">
        <f>VLOOKUP($A300,'Published Hourly Data'!$B:$BD,MATCH(AG$1,'Published Hourly Data'!$B$1:$BD$1,0),TRUE)</f>
        <v>57.227950355861147</v>
      </c>
      <c r="AH300" s="74">
        <f>VLOOKUP($A300,'Published Hourly Data'!$B:$BD,MATCH(AH$1,'Published Hourly Data'!$B$1:$BD$1,0),TRUE)</f>
        <v>238.17409911481289</v>
      </c>
      <c r="AI300" s="74">
        <f t="shared" si="25"/>
        <v>13478.730601908048</v>
      </c>
      <c r="AM300" s="74">
        <f>VLOOKUP($A300,'Published Hourly Data'!$B:$BD,MATCH(AM$1,'Published Hourly Data'!$B$1:$BD$1,0),TRUE)</f>
        <v>54162</v>
      </c>
      <c r="AO300" s="74">
        <f>VLOOKUP($A300,'Published Hourly Data'!$B:$BD,MATCH(AO$1,'Published Hourly Data'!$B$1:$BD$1,0),TRUE)</f>
        <v>0.54864072707024336</v>
      </c>
      <c r="AQ300" s="75">
        <f>VLOOKUP($A300,'Published Hourly Data'!$B:$BD,MATCH(AQ$1,'Published Hourly Data'!$B$1:$BD$1,0),TRUE)</f>
        <v>10</v>
      </c>
      <c r="AR300" s="75" t="str">
        <f t="shared" si="26"/>
        <v/>
      </c>
      <c r="AS300" s="75" t="str">
        <f t="shared" si="27"/>
        <v/>
      </c>
    </row>
    <row r="301" spans="1:45" ht="14.45" customHeight="1">
      <c r="A301" s="72">
        <f t="shared" si="24"/>
        <v>44985.750000000146</v>
      </c>
      <c r="B301" s="73">
        <f>VLOOKUP($A301,'Published Hourly Data'!$B:$BD,MATCH(B$1,'Published Hourly Data'!$B$1:$BD$1,0),TRUE)</f>
        <v>44985.458333333336</v>
      </c>
      <c r="C301" s="74">
        <f>VLOOKUP($A301,'Published Hourly Data'!$B:$BD,MATCH(C$1,'Published Hourly Data'!$B$1:$BD$1,0),TRUE)</f>
        <v>45040</v>
      </c>
      <c r="D301" s="74">
        <f>VLOOKUP($A301,'Published Hourly Data'!$B:$BD,MATCH(D$1,'Published Hourly Data'!$B$1:$BD$1,0),TRUE)</f>
        <v>47854</v>
      </c>
      <c r="E301" s="74">
        <f>VLOOKUP($A301,'Published Hourly Data'!$B:$BD,MATCH(E$1,'Published Hourly Data'!$B$1:$BD$1,0),TRUE)</f>
        <v>43573</v>
      </c>
      <c r="F301" s="74">
        <f>VLOOKUP($A301,'Published Hourly Data'!$B:$BD,MATCH(F$1,'Published Hourly Data'!$B$1:$BD$1,0),TRUE)</f>
        <v>767</v>
      </c>
      <c r="G301" s="74">
        <f>VLOOKUP($A301,'Published Hourly Data'!$B:$BD,MATCH(G$1,'Published Hourly Data'!$B$1:$BD$1,0),TRUE)</f>
        <v>8968</v>
      </c>
      <c r="H301" s="74">
        <f>VLOOKUP($A301,'Published Hourly Data'!$B:$BD,MATCH(H$1,'Published Hourly Data'!$B$1:$BD$1,0),TRUE)</f>
        <v>8440</v>
      </c>
      <c r="I301" s="74">
        <f>VLOOKUP($A301,'Published Hourly Data'!$B:$BD,MATCH(I$1,'Published Hourly Data'!$B$1:$BD$1,0),TRUE)</f>
        <v>1161</v>
      </c>
      <c r="J301" s="74">
        <f>VLOOKUP($A301,'Published Hourly Data'!$B:$BD,MATCH(J$1,'Published Hourly Data'!$B$1:$BD$1,0),TRUE)</f>
        <v>59</v>
      </c>
      <c r="K301" s="74">
        <f>VLOOKUP($A301,'Published Hourly Data'!$B:$BD,MATCH(K$1,'Published Hourly Data'!$B$1:$BD$1,0),TRUE)</f>
        <v>12474</v>
      </c>
      <c r="L301" s="74">
        <f>VLOOKUP($A301,'Published Hourly Data'!$B:$BD,MATCH(L$1,'Published Hourly Data'!$B$1:$BD$1,0),TRUE)</f>
        <v>3510</v>
      </c>
      <c r="M301" s="74">
        <f>VLOOKUP($A301,'Published Hourly Data'!$B:$BD,MATCH(M$1,'Published Hourly Data'!$B$1:$BD$1,0),TRUE)</f>
        <v>7996</v>
      </c>
      <c r="N301" s="74">
        <f>VLOOKUP($A301,'Published Hourly Data'!$B:$BD,MATCH(N$1,'Published Hourly Data'!$B$1:$BD$1,0),TRUE)</f>
        <v>965</v>
      </c>
      <c r="O301" s="74">
        <f>VLOOKUP($A301,'Published Hourly Data'!$B:$BD,MATCH(O$1,'Published Hourly Data'!$B$1:$BD$1,0),TRUE)</f>
        <v>0</v>
      </c>
      <c r="P301" s="74">
        <f>VLOOKUP($A301,'Published Hourly Data'!$B:$BD,MATCH(P$1,'Published Hourly Data'!$B$1:$BD$1,0),TRUE)</f>
        <v>-1270</v>
      </c>
      <c r="Q301" s="74">
        <f>VLOOKUP($A301,'Published Hourly Data'!$B:$BD,MATCH(Q$1,'Published Hourly Data'!$B$1:$BD$1,0),TRUE)</f>
        <v>0</v>
      </c>
      <c r="R301" s="74">
        <f>VLOOKUP($A301,'Published Hourly Data'!$B:$BD,MATCH(R$1,'Published Hourly Data'!$B$1:$BD$1,0),TRUE)</f>
        <v>-214</v>
      </c>
      <c r="S301" s="74">
        <f>VLOOKUP($A301,'Published Hourly Data'!$B:$BD,MATCH(S$1,'Published Hourly Data'!$B$1:$BD$1,0),TRUE)</f>
        <v>0</v>
      </c>
      <c r="T301" s="74">
        <f>VLOOKUP($A301,'Published Hourly Data'!$B:$BD,MATCH(T$1,'Published Hourly Data'!$B$1:$BD$1,0),TRUE)</f>
        <v>0</v>
      </c>
      <c r="U301" s="74">
        <f>VLOOKUP($A301,'Published Hourly Data'!$B:$BD,MATCH(U$1,'Published Hourly Data'!$B$1:$BD$1,0),TRUE)</f>
        <v>0</v>
      </c>
      <c r="V301" s="74">
        <f>VLOOKUP($A301,'Published Hourly Data'!$B:$BD,MATCH(V$1,'Published Hourly Data'!$B$1:$BD$1,0),TRUE)</f>
        <v>0</v>
      </c>
      <c r="W301" s="74">
        <f>VLOOKUP($A301,'Published Hourly Data'!$B:$BD,MATCH(W$1,'Published Hourly Data'!$B$1:$BD$1,0),TRUE)</f>
        <v>0</v>
      </c>
      <c r="X301" s="74">
        <f>VLOOKUP($A301,'Published Hourly Data'!$B:$BD,MATCH(X$1,'Published Hourly Data'!$B$1:$BD$1,0),TRUE)</f>
        <v>0</v>
      </c>
      <c r="Y301" s="74">
        <f>VLOOKUP($A301,'Published Hourly Data'!$B:$BD,MATCH(Y$1,'Published Hourly Data'!$B$1:$BD$1,0),TRUE)</f>
        <v>0</v>
      </c>
      <c r="Z301" s="74">
        <f>VLOOKUP($A301,'Published Hourly Data'!$B:$BD,MATCH(Z$1,'Published Hourly Data'!$B$1:$BD$1,0),TRUE)</f>
        <v>-409</v>
      </c>
      <c r="AA301" s="74">
        <f>VLOOKUP($A301,'Published Hourly Data'!$B:$BD,MATCH(AA$1,'Published Hourly Data'!$B$1:$BD$1,0),TRUE)</f>
        <v>0</v>
      </c>
      <c r="AB301" s="74">
        <f>VLOOKUP($A301,'Published Hourly Data'!$B:$BD,MATCH(AB$1,'Published Hourly Data'!$B$1:$BD$1,0),TRUE)</f>
        <v>0</v>
      </c>
      <c r="AC301" s="74">
        <f>VLOOKUP($A301,'Published Hourly Data'!$B:$BD,MATCH(AC$1,'Published Hourly Data'!$B$1:$BD$1,0),TRUE)</f>
        <v>485</v>
      </c>
      <c r="AD301" s="74">
        <f>VLOOKUP($A301,'Published Hourly Data'!$B:$BD,MATCH(AD$1,'Published Hourly Data'!$B$1:$BD$1,0),TRUE)</f>
        <v>0</v>
      </c>
      <c r="AE301" s="74">
        <f>VLOOKUP($A301,'Published Hourly Data'!$B:$BD,MATCH(AE$1,'Published Hourly Data'!$B$1:$BD$1,0),TRUE)</f>
        <v>9231.7061672514828</v>
      </c>
      <c r="AF301" s="74">
        <f>VLOOKUP($A301,'Published Hourly Data'!$B:$BD,MATCH(AF$1,'Published Hourly Data'!$B$1:$BD$1,0),TRUE)</f>
        <v>3538.3057482858453</v>
      </c>
      <c r="AG301" s="74">
        <f>VLOOKUP($A301,'Published Hourly Data'!$B:$BD,MATCH(AG$1,'Published Hourly Data'!$B$1:$BD$1,0),TRUE)</f>
        <v>57.961749922419337</v>
      </c>
      <c r="AH301" s="74">
        <f>VLOOKUP($A301,'Published Hourly Data'!$B:$BD,MATCH(AH$1,'Published Hourly Data'!$B$1:$BD$1,0),TRUE)</f>
        <v>173.89453606363426</v>
      </c>
      <c r="AI301" s="74">
        <f t="shared" si="25"/>
        <v>13001.868201523381</v>
      </c>
      <c r="AM301" s="74">
        <f>VLOOKUP($A301,'Published Hourly Data'!$B:$BD,MATCH(AM$1,'Published Hourly Data'!$B$1:$BD$1,0),TRUE)</f>
        <v>43573</v>
      </c>
      <c r="AO301" s="74">
        <f>VLOOKUP($A301,'Published Hourly Data'!$B:$BD,MATCH(AO$1,'Published Hourly Data'!$B$1:$BD$1,0),TRUE)</f>
        <v>0.65784267033352017</v>
      </c>
      <c r="AQ301" s="75">
        <f>VLOOKUP($A301,'Published Hourly Data'!$B:$BD,MATCH(AQ$1,'Published Hourly Data'!$B$1:$BD$1,0),TRUE)</f>
        <v>11</v>
      </c>
      <c r="AR301" s="75" t="str">
        <f t="shared" si="26"/>
        <v/>
      </c>
      <c r="AS301" s="75" t="str">
        <f t="shared" si="27"/>
        <v/>
      </c>
    </row>
    <row r="302" spans="1:45" ht="14.45" customHeight="1">
      <c r="A302" s="72">
        <f t="shared" si="24"/>
        <v>44985.79166666681</v>
      </c>
      <c r="B302" s="73">
        <f>VLOOKUP($A302,'Published Hourly Data'!$B:$BD,MATCH(B$1,'Published Hourly Data'!$B$1:$BD$1,0),TRUE)</f>
        <v>44985.5</v>
      </c>
      <c r="C302" s="74">
        <f>VLOOKUP($A302,'Published Hourly Data'!$B:$BD,MATCH(C$1,'Published Hourly Data'!$B$1:$BD$1,0),TRUE)</f>
        <v>43937</v>
      </c>
      <c r="D302" s="74">
        <f>VLOOKUP($A302,'Published Hourly Data'!$B:$BD,MATCH(D$1,'Published Hourly Data'!$B$1:$BD$1,0),TRUE)</f>
        <v>46926</v>
      </c>
      <c r="E302" s="74">
        <f>VLOOKUP($A302,'Published Hourly Data'!$B:$BD,MATCH(E$1,'Published Hourly Data'!$B$1:$BD$1,0),TRUE)</f>
        <v>42254</v>
      </c>
      <c r="F302" s="74">
        <f>VLOOKUP($A302,'Published Hourly Data'!$B:$BD,MATCH(F$1,'Published Hourly Data'!$B$1:$BD$1,0),TRUE)</f>
        <v>114</v>
      </c>
      <c r="G302" s="74">
        <f>VLOOKUP($A302,'Published Hourly Data'!$B:$BD,MATCH(G$1,'Published Hourly Data'!$B$1:$BD$1,0),TRUE)</f>
        <v>8778</v>
      </c>
      <c r="H302" s="74">
        <f>VLOOKUP($A302,'Published Hourly Data'!$B:$BD,MATCH(H$1,'Published Hourly Data'!$B$1:$BD$1,0),TRUE)</f>
        <v>8346</v>
      </c>
      <c r="I302" s="74">
        <f>VLOOKUP($A302,'Published Hourly Data'!$B:$BD,MATCH(I$1,'Published Hourly Data'!$B$1:$BD$1,0),TRUE)</f>
        <v>1158</v>
      </c>
      <c r="J302" s="74">
        <f>VLOOKUP($A302,'Published Hourly Data'!$B:$BD,MATCH(J$1,'Published Hourly Data'!$B$1:$BD$1,0),TRUE)</f>
        <v>58</v>
      </c>
      <c r="K302" s="74">
        <f>VLOOKUP($A302,'Published Hourly Data'!$B:$BD,MATCH(K$1,'Published Hourly Data'!$B$1:$BD$1,0),TRUE)</f>
        <v>11638</v>
      </c>
      <c r="L302" s="74">
        <f>VLOOKUP($A302,'Published Hourly Data'!$B:$BD,MATCH(L$1,'Published Hourly Data'!$B$1:$BD$1,0),TRUE)</f>
        <v>3753</v>
      </c>
      <c r="M302" s="74">
        <f>VLOOKUP($A302,'Published Hourly Data'!$B:$BD,MATCH(M$1,'Published Hourly Data'!$B$1:$BD$1,0),TRUE)</f>
        <v>7569</v>
      </c>
      <c r="N302" s="74">
        <f>VLOOKUP($A302,'Published Hourly Data'!$B:$BD,MATCH(N$1,'Published Hourly Data'!$B$1:$BD$1,0),TRUE)</f>
        <v>954</v>
      </c>
      <c r="O302" s="74">
        <f>VLOOKUP($A302,'Published Hourly Data'!$B:$BD,MATCH(O$1,'Published Hourly Data'!$B$1:$BD$1,0),TRUE)</f>
        <v>0</v>
      </c>
      <c r="P302" s="74">
        <f>VLOOKUP($A302,'Published Hourly Data'!$B:$BD,MATCH(P$1,'Published Hourly Data'!$B$1:$BD$1,0),TRUE)</f>
        <v>-1690</v>
      </c>
      <c r="Q302" s="74">
        <f>VLOOKUP($A302,'Published Hourly Data'!$B:$BD,MATCH(Q$1,'Published Hourly Data'!$B$1:$BD$1,0),TRUE)</f>
        <v>0</v>
      </c>
      <c r="R302" s="74">
        <f>VLOOKUP($A302,'Published Hourly Data'!$B:$BD,MATCH(R$1,'Published Hourly Data'!$B$1:$BD$1,0),TRUE)</f>
        <v>-211</v>
      </c>
      <c r="S302" s="74">
        <f>VLOOKUP($A302,'Published Hourly Data'!$B:$BD,MATCH(S$1,'Published Hourly Data'!$B$1:$BD$1,0),TRUE)</f>
        <v>0</v>
      </c>
      <c r="T302" s="74">
        <f>VLOOKUP($A302,'Published Hourly Data'!$B:$BD,MATCH(T$1,'Published Hourly Data'!$B$1:$BD$1,0),TRUE)</f>
        <v>0</v>
      </c>
      <c r="U302" s="74">
        <f>VLOOKUP($A302,'Published Hourly Data'!$B:$BD,MATCH(U$1,'Published Hourly Data'!$B$1:$BD$1,0),TRUE)</f>
        <v>0</v>
      </c>
      <c r="V302" s="74">
        <f>VLOOKUP($A302,'Published Hourly Data'!$B:$BD,MATCH(V$1,'Published Hourly Data'!$B$1:$BD$1,0),TRUE)</f>
        <v>0</v>
      </c>
      <c r="W302" s="74">
        <f>VLOOKUP($A302,'Published Hourly Data'!$B:$BD,MATCH(W$1,'Published Hourly Data'!$B$1:$BD$1,0),TRUE)</f>
        <v>0</v>
      </c>
      <c r="X302" s="74">
        <f>VLOOKUP($A302,'Published Hourly Data'!$B:$BD,MATCH(X$1,'Published Hourly Data'!$B$1:$BD$1,0),TRUE)</f>
        <v>0</v>
      </c>
      <c r="Y302" s="74">
        <f>VLOOKUP($A302,'Published Hourly Data'!$B:$BD,MATCH(Y$1,'Published Hourly Data'!$B$1:$BD$1,0),TRUE)</f>
        <v>0</v>
      </c>
      <c r="Z302" s="74">
        <f>VLOOKUP($A302,'Published Hourly Data'!$B:$BD,MATCH(Z$1,'Published Hourly Data'!$B$1:$BD$1,0),TRUE)</f>
        <v>-433</v>
      </c>
      <c r="AA302" s="74">
        <f>VLOOKUP($A302,'Published Hourly Data'!$B:$BD,MATCH(AA$1,'Published Hourly Data'!$B$1:$BD$1,0),TRUE)</f>
        <v>0</v>
      </c>
      <c r="AB302" s="74">
        <f>VLOOKUP($A302,'Published Hourly Data'!$B:$BD,MATCH(AB$1,'Published Hourly Data'!$B$1:$BD$1,0),TRUE)</f>
        <v>0</v>
      </c>
      <c r="AC302" s="74">
        <f>VLOOKUP($A302,'Published Hourly Data'!$B:$BD,MATCH(AC$1,'Published Hourly Data'!$B$1:$BD$1,0),TRUE)</f>
        <v>574</v>
      </c>
      <c r="AD302" s="74">
        <f>VLOOKUP($A302,'Published Hourly Data'!$B:$BD,MATCH(AD$1,'Published Hourly Data'!$B$1:$BD$1,0),TRUE)</f>
        <v>0</v>
      </c>
      <c r="AE302" s="74">
        <f>VLOOKUP($A302,'Published Hourly Data'!$B:$BD,MATCH(AE$1,'Published Hourly Data'!$B$1:$BD$1,0),TRUE)</f>
        <v>9046.144505695971</v>
      </c>
      <c r="AF302" s="74">
        <f>VLOOKUP($A302,'Published Hourly Data'!$B:$BD,MATCH(AF$1,'Published Hourly Data'!$B$1:$BD$1,0),TRUE)</f>
        <v>3503.6743228728787</v>
      </c>
      <c r="AG302" s="74">
        <f>VLOOKUP($A302,'Published Hourly Data'!$B:$BD,MATCH(AG$1,'Published Hourly Data'!$B$1:$BD$1,0),TRUE)</f>
        <v>57.676464370486102</v>
      </c>
      <c r="AH302" s="74">
        <f>VLOOKUP($A302,'Published Hourly Data'!$B:$BD,MATCH(AH$1,'Published Hourly Data'!$B$1:$BD$1,0),TRUE)</f>
        <v>167.00696422996393</v>
      </c>
      <c r="AI302" s="74">
        <f t="shared" si="25"/>
        <v>12774.502257169301</v>
      </c>
      <c r="AM302" s="74">
        <f>VLOOKUP($A302,'Published Hourly Data'!$B:$BD,MATCH(AM$1,'Published Hourly Data'!$B$1:$BD$1,0),TRUE)</f>
        <v>42255</v>
      </c>
      <c r="AO302" s="74">
        <f>VLOOKUP($A302,'Published Hourly Data'!$B:$BD,MATCH(AO$1,'Published Hourly Data'!$B$1:$BD$1,0),TRUE)</f>
        <v>0.66649918746185266</v>
      </c>
      <c r="AQ302" s="75">
        <f>VLOOKUP($A302,'Published Hourly Data'!$B:$BD,MATCH(AQ$1,'Published Hourly Data'!$B$1:$BD$1,0),TRUE)</f>
        <v>12</v>
      </c>
      <c r="AR302" s="75" t="str">
        <f t="shared" si="26"/>
        <v/>
      </c>
      <c r="AS302" s="75" t="str">
        <f t="shared" si="27"/>
        <v/>
      </c>
    </row>
    <row r="303" spans="1:45" ht="14.45" customHeight="1">
      <c r="A303" s="72">
        <f t="shared" si="24"/>
        <v>44985.833333333474</v>
      </c>
      <c r="B303" s="73">
        <f>VLOOKUP($A303,'Published Hourly Data'!$B:$BD,MATCH(B$1,'Published Hourly Data'!$B$1:$BD$1,0),TRUE)</f>
        <v>44985.541666666664</v>
      </c>
      <c r="C303" s="74">
        <f>VLOOKUP($A303,'Published Hourly Data'!$B:$BD,MATCH(C$1,'Published Hourly Data'!$B$1:$BD$1,0),TRUE)</f>
        <v>43237</v>
      </c>
      <c r="D303" s="74">
        <f>VLOOKUP($A303,'Published Hourly Data'!$B:$BD,MATCH(D$1,'Published Hourly Data'!$B$1:$BD$1,0),TRUE)</f>
        <v>45932</v>
      </c>
      <c r="E303" s="74">
        <f>VLOOKUP($A303,'Published Hourly Data'!$B:$BD,MATCH(E$1,'Published Hourly Data'!$B$1:$BD$1,0),TRUE)</f>
        <v>41502</v>
      </c>
      <c r="F303" s="74">
        <f>VLOOKUP($A303,'Published Hourly Data'!$B:$BD,MATCH(F$1,'Published Hourly Data'!$B$1:$BD$1,0),TRUE)</f>
        <v>92</v>
      </c>
      <c r="G303" s="74">
        <f>VLOOKUP($A303,'Published Hourly Data'!$B:$BD,MATCH(G$1,'Published Hourly Data'!$B$1:$BD$1,0),TRUE)</f>
        <v>8732</v>
      </c>
      <c r="H303" s="74">
        <f>VLOOKUP($A303,'Published Hourly Data'!$B:$BD,MATCH(H$1,'Published Hourly Data'!$B$1:$BD$1,0),TRUE)</f>
        <v>8354</v>
      </c>
      <c r="I303" s="74">
        <f>VLOOKUP($A303,'Published Hourly Data'!$B:$BD,MATCH(I$1,'Published Hourly Data'!$B$1:$BD$1,0),TRUE)</f>
        <v>1159</v>
      </c>
      <c r="J303" s="74">
        <f>VLOOKUP($A303,'Published Hourly Data'!$B:$BD,MATCH(J$1,'Published Hourly Data'!$B$1:$BD$1,0),TRUE)</f>
        <v>60</v>
      </c>
      <c r="K303" s="74">
        <f>VLOOKUP($A303,'Published Hourly Data'!$B:$BD,MATCH(K$1,'Published Hourly Data'!$B$1:$BD$1,0),TRUE)</f>
        <v>11068</v>
      </c>
      <c r="L303" s="74">
        <f>VLOOKUP($A303,'Published Hourly Data'!$B:$BD,MATCH(L$1,'Published Hourly Data'!$B$1:$BD$1,0),TRUE)</f>
        <v>3902</v>
      </c>
      <c r="M303" s="74">
        <f>VLOOKUP($A303,'Published Hourly Data'!$B:$BD,MATCH(M$1,'Published Hourly Data'!$B$1:$BD$1,0),TRUE)</f>
        <v>7271</v>
      </c>
      <c r="N303" s="74">
        <f>VLOOKUP($A303,'Published Hourly Data'!$B:$BD,MATCH(N$1,'Published Hourly Data'!$B$1:$BD$1,0),TRUE)</f>
        <v>956</v>
      </c>
      <c r="O303" s="74">
        <f>VLOOKUP($A303,'Published Hourly Data'!$B:$BD,MATCH(O$1,'Published Hourly Data'!$B$1:$BD$1,0),TRUE)</f>
        <v>0</v>
      </c>
      <c r="P303" s="74">
        <f>VLOOKUP($A303,'Published Hourly Data'!$B:$BD,MATCH(P$1,'Published Hourly Data'!$B$1:$BD$1,0),TRUE)</f>
        <v>-2080</v>
      </c>
      <c r="Q303" s="74">
        <f>VLOOKUP($A303,'Published Hourly Data'!$B:$BD,MATCH(Q$1,'Published Hourly Data'!$B$1:$BD$1,0),TRUE)</f>
        <v>0</v>
      </c>
      <c r="R303" s="74">
        <f>VLOOKUP($A303,'Published Hourly Data'!$B:$BD,MATCH(R$1,'Published Hourly Data'!$B$1:$BD$1,0),TRUE)</f>
        <v>-189</v>
      </c>
      <c r="S303" s="74">
        <f>VLOOKUP($A303,'Published Hourly Data'!$B:$BD,MATCH(S$1,'Published Hourly Data'!$B$1:$BD$1,0),TRUE)</f>
        <v>0</v>
      </c>
      <c r="T303" s="74">
        <f>VLOOKUP($A303,'Published Hourly Data'!$B:$BD,MATCH(T$1,'Published Hourly Data'!$B$1:$BD$1,0),TRUE)</f>
        <v>0</v>
      </c>
      <c r="U303" s="74">
        <f>VLOOKUP($A303,'Published Hourly Data'!$B:$BD,MATCH(U$1,'Published Hourly Data'!$B$1:$BD$1,0),TRUE)</f>
        <v>0</v>
      </c>
      <c r="V303" s="74">
        <f>VLOOKUP($A303,'Published Hourly Data'!$B:$BD,MATCH(V$1,'Published Hourly Data'!$B$1:$BD$1,0),TRUE)</f>
        <v>0</v>
      </c>
      <c r="W303" s="74">
        <f>VLOOKUP($A303,'Published Hourly Data'!$B:$BD,MATCH(W$1,'Published Hourly Data'!$B$1:$BD$1,0),TRUE)</f>
        <v>0</v>
      </c>
      <c r="X303" s="74">
        <f>VLOOKUP($A303,'Published Hourly Data'!$B:$BD,MATCH(X$1,'Published Hourly Data'!$B$1:$BD$1,0),TRUE)</f>
        <v>0</v>
      </c>
      <c r="Y303" s="74">
        <f>VLOOKUP($A303,'Published Hourly Data'!$B:$BD,MATCH(Y$1,'Published Hourly Data'!$B$1:$BD$1,0),TRUE)</f>
        <v>0</v>
      </c>
      <c r="Z303" s="74">
        <f>VLOOKUP($A303,'Published Hourly Data'!$B:$BD,MATCH(Z$1,'Published Hourly Data'!$B$1:$BD$1,0),TRUE)</f>
        <v>-50</v>
      </c>
      <c r="AA303" s="74">
        <f>VLOOKUP($A303,'Published Hourly Data'!$B:$BD,MATCH(AA$1,'Published Hourly Data'!$B$1:$BD$1,0),TRUE)</f>
        <v>0</v>
      </c>
      <c r="AB303" s="74">
        <f>VLOOKUP($A303,'Published Hourly Data'!$B:$BD,MATCH(AB$1,'Published Hourly Data'!$B$1:$BD$1,0),TRUE)</f>
        <v>0</v>
      </c>
      <c r="AC303" s="74">
        <f>VLOOKUP($A303,'Published Hourly Data'!$B:$BD,MATCH(AC$1,'Published Hourly Data'!$B$1:$BD$1,0),TRUE)</f>
        <v>640</v>
      </c>
      <c r="AD303" s="74">
        <f>VLOOKUP($A303,'Published Hourly Data'!$B:$BD,MATCH(AD$1,'Published Hourly Data'!$B$1:$BD$1,0),TRUE)</f>
        <v>0</v>
      </c>
      <c r="AE303" s="74">
        <f>VLOOKUP($A303,'Published Hourly Data'!$B:$BD,MATCH(AE$1,'Published Hourly Data'!$B$1:$BD$1,0),TRUE)</f>
        <v>9001.4194104020917</v>
      </c>
      <c r="AF303" s="74">
        <f>VLOOKUP($A303,'Published Hourly Data'!$B:$BD,MATCH(AF$1,'Published Hourly Data'!$B$1:$BD$1,0),TRUE)</f>
        <v>3506.1054771521412</v>
      </c>
      <c r="AG303" s="74">
        <f>VLOOKUP($A303,'Published Hourly Data'!$B:$BD,MATCH(AG$1,'Published Hourly Data'!$B$1:$BD$1,0),TRUE)</f>
        <v>58.540128344923367</v>
      </c>
      <c r="AH303" s="74">
        <f>VLOOKUP($A303,'Published Hourly Data'!$B:$BD,MATCH(AH$1,'Published Hourly Data'!$B$1:$BD$1,0),TRUE)</f>
        <v>162.23762048440506</v>
      </c>
      <c r="AI303" s="74">
        <f t="shared" si="25"/>
        <v>12728.302636383562</v>
      </c>
      <c r="AM303" s="74">
        <f>VLOOKUP($A303,'Published Hourly Data'!$B:$BD,MATCH(AM$1,'Published Hourly Data'!$B$1:$BD$1,0),TRUE)</f>
        <v>41502</v>
      </c>
      <c r="AO303" s="74">
        <f>VLOOKUP($A303,'Published Hourly Data'!$B:$BD,MATCH(AO$1,'Published Hourly Data'!$B$1:$BD$1,0),TRUE)</f>
        <v>0.67613778994322982</v>
      </c>
      <c r="AQ303" s="75">
        <f>VLOOKUP($A303,'Published Hourly Data'!$B:$BD,MATCH(AQ$1,'Published Hourly Data'!$B$1:$BD$1,0),TRUE)</f>
        <v>13</v>
      </c>
      <c r="AR303" s="75" t="str">
        <f t="shared" si="26"/>
        <v/>
      </c>
      <c r="AS303" s="75" t="str">
        <f t="shared" si="27"/>
        <v/>
      </c>
    </row>
    <row r="304" spans="1:45" ht="14.45" customHeight="1">
      <c r="A304" s="72">
        <f t="shared" si="24"/>
        <v>44985.875000000138</v>
      </c>
      <c r="B304" s="73">
        <f>VLOOKUP($A304,'Published Hourly Data'!$B:$BD,MATCH(B$1,'Published Hourly Data'!$B$1:$BD$1,0),TRUE)</f>
        <v>44985.583333333336</v>
      </c>
      <c r="C304" s="74">
        <f>VLOOKUP($A304,'Published Hourly Data'!$B:$BD,MATCH(C$1,'Published Hourly Data'!$B$1:$BD$1,0),TRUE)</f>
        <v>42940</v>
      </c>
      <c r="D304" s="74">
        <f>VLOOKUP($A304,'Published Hourly Data'!$B:$BD,MATCH(D$1,'Published Hourly Data'!$B$1:$BD$1,0),TRUE)</f>
        <v>45448</v>
      </c>
      <c r="E304" s="74">
        <f>VLOOKUP($A304,'Published Hourly Data'!$B:$BD,MATCH(E$1,'Published Hourly Data'!$B$1:$BD$1,0),TRUE)</f>
        <v>40632</v>
      </c>
      <c r="F304" s="74">
        <f>VLOOKUP($A304,'Published Hourly Data'!$B:$BD,MATCH(F$1,'Published Hourly Data'!$B$1:$BD$1,0),TRUE)</f>
        <v>-284</v>
      </c>
      <c r="G304" s="74">
        <f>VLOOKUP($A304,'Published Hourly Data'!$B:$BD,MATCH(G$1,'Published Hourly Data'!$B$1:$BD$1,0),TRUE)</f>
        <v>8667</v>
      </c>
      <c r="H304" s="74">
        <f>VLOOKUP($A304,'Published Hourly Data'!$B:$BD,MATCH(H$1,'Published Hourly Data'!$B$1:$BD$1,0),TRUE)</f>
        <v>8233</v>
      </c>
      <c r="I304" s="74">
        <f>VLOOKUP($A304,'Published Hourly Data'!$B:$BD,MATCH(I$1,'Published Hourly Data'!$B$1:$BD$1,0),TRUE)</f>
        <v>1161</v>
      </c>
      <c r="J304" s="74">
        <f>VLOOKUP($A304,'Published Hourly Data'!$B:$BD,MATCH(J$1,'Published Hourly Data'!$B$1:$BD$1,0),TRUE)</f>
        <v>59</v>
      </c>
      <c r="K304" s="74">
        <f>VLOOKUP($A304,'Published Hourly Data'!$B:$BD,MATCH(K$1,'Published Hourly Data'!$B$1:$BD$1,0),TRUE)</f>
        <v>11027</v>
      </c>
      <c r="L304" s="74">
        <f>VLOOKUP($A304,'Published Hourly Data'!$B:$BD,MATCH(L$1,'Published Hourly Data'!$B$1:$BD$1,0),TRUE)</f>
        <v>3783</v>
      </c>
      <c r="M304" s="74">
        <f>VLOOKUP($A304,'Published Hourly Data'!$B:$BD,MATCH(M$1,'Published Hourly Data'!$B$1:$BD$1,0),TRUE)</f>
        <v>6756</v>
      </c>
      <c r="N304" s="74">
        <f>VLOOKUP($A304,'Published Hourly Data'!$B:$BD,MATCH(N$1,'Published Hourly Data'!$B$1:$BD$1,0),TRUE)</f>
        <v>947</v>
      </c>
      <c r="O304" s="74">
        <f>VLOOKUP($A304,'Published Hourly Data'!$B:$BD,MATCH(O$1,'Published Hourly Data'!$B$1:$BD$1,0),TRUE)</f>
        <v>0</v>
      </c>
      <c r="P304" s="74">
        <f>VLOOKUP($A304,'Published Hourly Data'!$B:$BD,MATCH(P$1,'Published Hourly Data'!$B$1:$BD$1,0),TRUE)</f>
        <v>-2339</v>
      </c>
      <c r="Q304" s="74">
        <f>VLOOKUP($A304,'Published Hourly Data'!$B:$BD,MATCH(Q$1,'Published Hourly Data'!$B$1:$BD$1,0),TRUE)</f>
        <v>0</v>
      </c>
      <c r="R304" s="74">
        <f>VLOOKUP($A304,'Published Hourly Data'!$B:$BD,MATCH(R$1,'Published Hourly Data'!$B$1:$BD$1,0),TRUE)</f>
        <v>-184</v>
      </c>
      <c r="S304" s="74">
        <f>VLOOKUP($A304,'Published Hourly Data'!$B:$BD,MATCH(S$1,'Published Hourly Data'!$B$1:$BD$1,0),TRUE)</f>
        <v>0</v>
      </c>
      <c r="T304" s="74">
        <f>VLOOKUP($A304,'Published Hourly Data'!$B:$BD,MATCH(T$1,'Published Hourly Data'!$B$1:$BD$1,0),TRUE)</f>
        <v>0</v>
      </c>
      <c r="U304" s="74">
        <f>VLOOKUP($A304,'Published Hourly Data'!$B:$BD,MATCH(U$1,'Published Hourly Data'!$B$1:$BD$1,0),TRUE)</f>
        <v>0</v>
      </c>
      <c r="V304" s="74">
        <f>VLOOKUP($A304,'Published Hourly Data'!$B:$BD,MATCH(V$1,'Published Hourly Data'!$B$1:$BD$1,0),TRUE)</f>
        <v>0</v>
      </c>
      <c r="W304" s="74">
        <f>VLOOKUP($A304,'Published Hourly Data'!$B:$BD,MATCH(W$1,'Published Hourly Data'!$B$1:$BD$1,0),TRUE)</f>
        <v>0</v>
      </c>
      <c r="X304" s="74">
        <f>VLOOKUP($A304,'Published Hourly Data'!$B:$BD,MATCH(X$1,'Published Hourly Data'!$B$1:$BD$1,0),TRUE)</f>
        <v>0</v>
      </c>
      <c r="Y304" s="74">
        <f>VLOOKUP($A304,'Published Hourly Data'!$B:$BD,MATCH(Y$1,'Published Hourly Data'!$B$1:$BD$1,0),TRUE)</f>
        <v>0</v>
      </c>
      <c r="Z304" s="74">
        <f>VLOOKUP($A304,'Published Hourly Data'!$B:$BD,MATCH(Z$1,'Published Hourly Data'!$B$1:$BD$1,0),TRUE)</f>
        <v>-152</v>
      </c>
      <c r="AA304" s="74">
        <f>VLOOKUP($A304,'Published Hourly Data'!$B:$BD,MATCH(AA$1,'Published Hourly Data'!$B$1:$BD$1,0),TRUE)</f>
        <v>0</v>
      </c>
      <c r="AB304" s="74">
        <f>VLOOKUP($A304,'Published Hourly Data'!$B:$BD,MATCH(AB$1,'Published Hourly Data'!$B$1:$BD$1,0),TRUE)</f>
        <v>0</v>
      </c>
      <c r="AC304" s="74">
        <f>VLOOKUP($A304,'Published Hourly Data'!$B:$BD,MATCH(AC$1,'Published Hourly Data'!$B$1:$BD$1,0),TRUE)</f>
        <v>579</v>
      </c>
      <c r="AD304" s="74">
        <f>VLOOKUP($A304,'Published Hourly Data'!$B:$BD,MATCH(AD$1,'Published Hourly Data'!$B$1:$BD$1,0),TRUE)</f>
        <v>0</v>
      </c>
      <c r="AE304" s="74">
        <f>VLOOKUP($A304,'Published Hourly Data'!$B:$BD,MATCH(AE$1,'Published Hourly Data'!$B$1:$BD$1,0),TRUE)</f>
        <v>8934.1360453754569</v>
      </c>
      <c r="AF304" s="74">
        <f>VLOOKUP($A304,'Published Hourly Data'!$B:$BD,MATCH(AF$1,'Published Hourly Data'!$B$1:$BD$1,0),TRUE)</f>
        <v>3457.005236787124</v>
      </c>
      <c r="AG304" s="74">
        <f>VLOOKUP($A304,'Published Hourly Data'!$B:$BD,MATCH(AG$1,'Published Hourly Data'!$B$1:$BD$1,0),TRUE)</f>
        <v>57.738099033297942</v>
      </c>
      <c r="AH304" s="74">
        <f>VLOOKUP($A304,'Published Hourly Data'!$B:$BD,MATCH(AH$1,'Published Hourly Data'!$B$1:$BD$1,0),TRUE)</f>
        <v>157.69475395581384</v>
      </c>
      <c r="AI304" s="74">
        <f t="shared" si="25"/>
        <v>12606.574135151694</v>
      </c>
      <c r="AM304" s="74">
        <f>VLOOKUP($A304,'Published Hourly Data'!$B:$BD,MATCH(AM$1,'Published Hourly Data'!$B$1:$BD$1,0),TRUE)</f>
        <v>40633</v>
      </c>
      <c r="AO304" s="74">
        <f>VLOOKUP($A304,'Published Hourly Data'!$B:$BD,MATCH(AO$1,'Published Hourly Data'!$B$1:$BD$1,0),TRUE)</f>
        <v>0.68399344054926103</v>
      </c>
      <c r="AQ304" s="75">
        <f>VLOOKUP($A304,'Published Hourly Data'!$B:$BD,MATCH(AQ$1,'Published Hourly Data'!$B$1:$BD$1,0),TRUE)</f>
        <v>14</v>
      </c>
      <c r="AR304" s="75" t="str">
        <f t="shared" si="26"/>
        <v/>
      </c>
      <c r="AS304" s="75" t="str">
        <f t="shared" si="27"/>
        <v/>
      </c>
    </row>
    <row r="305" spans="1:45" ht="14.45" customHeight="1">
      <c r="A305" s="72">
        <f t="shared" si="24"/>
        <v>44985.916666666802</v>
      </c>
      <c r="B305" s="73">
        <f>VLOOKUP($A305,'Published Hourly Data'!$B:$BD,MATCH(B$1,'Published Hourly Data'!$B$1:$BD$1,0),TRUE)</f>
        <v>44985.625</v>
      </c>
      <c r="C305" s="74">
        <f>VLOOKUP($A305,'Published Hourly Data'!$B:$BD,MATCH(C$1,'Published Hourly Data'!$B$1:$BD$1,0),TRUE)</f>
        <v>42625</v>
      </c>
      <c r="D305" s="74">
        <f>VLOOKUP($A305,'Published Hourly Data'!$B:$BD,MATCH(D$1,'Published Hourly Data'!$B$1:$BD$1,0),TRUE)</f>
        <v>45043</v>
      </c>
      <c r="E305" s="74">
        <f>VLOOKUP($A305,'Published Hourly Data'!$B:$BD,MATCH(E$1,'Published Hourly Data'!$B$1:$BD$1,0),TRUE)</f>
        <v>40011</v>
      </c>
      <c r="F305" s="74">
        <f>VLOOKUP($A305,'Published Hourly Data'!$B:$BD,MATCH(F$1,'Published Hourly Data'!$B$1:$BD$1,0),TRUE)</f>
        <v>-688</v>
      </c>
      <c r="G305" s="74">
        <f>VLOOKUP($A305,'Published Hourly Data'!$B:$BD,MATCH(G$1,'Published Hourly Data'!$B$1:$BD$1,0),TRUE)</f>
        <v>8502</v>
      </c>
      <c r="H305" s="74">
        <f>VLOOKUP($A305,'Published Hourly Data'!$B:$BD,MATCH(H$1,'Published Hourly Data'!$B$1:$BD$1,0),TRUE)</f>
        <v>8372</v>
      </c>
      <c r="I305" s="74">
        <f>VLOOKUP($A305,'Published Hourly Data'!$B:$BD,MATCH(I$1,'Published Hourly Data'!$B$1:$BD$1,0),TRUE)</f>
        <v>1166</v>
      </c>
      <c r="J305" s="74">
        <f>VLOOKUP($A305,'Published Hourly Data'!$B:$BD,MATCH(J$1,'Published Hourly Data'!$B$1:$BD$1,0),TRUE)</f>
        <v>59</v>
      </c>
      <c r="K305" s="74">
        <f>VLOOKUP($A305,'Published Hourly Data'!$B:$BD,MATCH(K$1,'Published Hourly Data'!$B$1:$BD$1,0),TRUE)</f>
        <v>11037</v>
      </c>
      <c r="L305" s="74">
        <f>VLOOKUP($A305,'Published Hourly Data'!$B:$BD,MATCH(L$1,'Published Hourly Data'!$B$1:$BD$1,0),TRUE)</f>
        <v>3217</v>
      </c>
      <c r="M305" s="74">
        <f>VLOOKUP($A305,'Published Hourly Data'!$B:$BD,MATCH(M$1,'Published Hourly Data'!$B$1:$BD$1,0),TRUE)</f>
        <v>6704</v>
      </c>
      <c r="N305" s="74">
        <f>VLOOKUP($A305,'Published Hourly Data'!$B:$BD,MATCH(N$1,'Published Hourly Data'!$B$1:$BD$1,0),TRUE)</f>
        <v>954</v>
      </c>
      <c r="O305" s="74">
        <f>VLOOKUP($A305,'Published Hourly Data'!$B:$BD,MATCH(O$1,'Published Hourly Data'!$B$1:$BD$1,0),TRUE)</f>
        <v>0</v>
      </c>
      <c r="P305" s="74">
        <f>VLOOKUP($A305,'Published Hourly Data'!$B:$BD,MATCH(P$1,'Published Hourly Data'!$B$1:$BD$1,0),TRUE)</f>
        <v>-2535</v>
      </c>
      <c r="Q305" s="74">
        <f>VLOOKUP($A305,'Published Hourly Data'!$B:$BD,MATCH(Q$1,'Published Hourly Data'!$B$1:$BD$1,0),TRUE)</f>
        <v>0</v>
      </c>
      <c r="R305" s="74">
        <f>VLOOKUP($A305,'Published Hourly Data'!$B:$BD,MATCH(R$1,'Published Hourly Data'!$B$1:$BD$1,0),TRUE)</f>
        <v>-162</v>
      </c>
      <c r="S305" s="74">
        <f>VLOOKUP($A305,'Published Hourly Data'!$B:$BD,MATCH(S$1,'Published Hourly Data'!$B$1:$BD$1,0),TRUE)</f>
        <v>0</v>
      </c>
      <c r="T305" s="74">
        <f>VLOOKUP($A305,'Published Hourly Data'!$B:$BD,MATCH(T$1,'Published Hourly Data'!$B$1:$BD$1,0),TRUE)</f>
        <v>0</v>
      </c>
      <c r="U305" s="74">
        <f>VLOOKUP($A305,'Published Hourly Data'!$B:$BD,MATCH(U$1,'Published Hourly Data'!$B$1:$BD$1,0),TRUE)</f>
        <v>0</v>
      </c>
      <c r="V305" s="74">
        <f>VLOOKUP($A305,'Published Hourly Data'!$B:$BD,MATCH(V$1,'Published Hourly Data'!$B$1:$BD$1,0),TRUE)</f>
        <v>0</v>
      </c>
      <c r="W305" s="74">
        <f>VLOOKUP($A305,'Published Hourly Data'!$B:$BD,MATCH(W$1,'Published Hourly Data'!$B$1:$BD$1,0),TRUE)</f>
        <v>0</v>
      </c>
      <c r="X305" s="74">
        <f>VLOOKUP($A305,'Published Hourly Data'!$B:$BD,MATCH(X$1,'Published Hourly Data'!$B$1:$BD$1,0),TRUE)</f>
        <v>0</v>
      </c>
      <c r="Y305" s="74">
        <f>VLOOKUP($A305,'Published Hourly Data'!$B:$BD,MATCH(Y$1,'Published Hourly Data'!$B$1:$BD$1,0),TRUE)</f>
        <v>0</v>
      </c>
      <c r="Z305" s="74">
        <f>VLOOKUP($A305,'Published Hourly Data'!$B:$BD,MATCH(Z$1,'Published Hourly Data'!$B$1:$BD$1,0),TRUE)</f>
        <v>-397</v>
      </c>
      <c r="AA305" s="74">
        <f>VLOOKUP($A305,'Published Hourly Data'!$B:$BD,MATCH(AA$1,'Published Hourly Data'!$B$1:$BD$1,0),TRUE)</f>
        <v>0</v>
      </c>
      <c r="AB305" s="74">
        <f>VLOOKUP($A305,'Published Hourly Data'!$B:$BD,MATCH(AB$1,'Published Hourly Data'!$B$1:$BD$1,0),TRUE)</f>
        <v>0</v>
      </c>
      <c r="AC305" s="74">
        <f>VLOOKUP($A305,'Published Hourly Data'!$B:$BD,MATCH(AC$1,'Published Hourly Data'!$B$1:$BD$1,0),TRUE)</f>
        <v>632</v>
      </c>
      <c r="AD305" s="74">
        <f>VLOOKUP($A305,'Published Hourly Data'!$B:$BD,MATCH(AD$1,'Published Hourly Data'!$B$1:$BD$1,0),TRUE)</f>
        <v>0</v>
      </c>
      <c r="AE305" s="74">
        <f>VLOOKUP($A305,'Published Hourly Data'!$B:$BD,MATCH(AE$1,'Published Hourly Data'!$B$1:$BD$1,0),TRUE)</f>
        <v>8768.6523373673735</v>
      </c>
      <c r="AF305" s="74">
        <f>VLOOKUP($A305,'Published Hourly Data'!$B:$BD,MATCH(AF$1,'Published Hourly Data'!$B$1:$BD$1,0),TRUE)</f>
        <v>3513.640058653516</v>
      </c>
      <c r="AG305" s="74">
        <f>VLOOKUP($A305,'Published Hourly Data'!$B:$BD,MATCH(AG$1,'Published Hourly Data'!$B$1:$BD$1,0),TRUE)</f>
        <v>57.692080501754141</v>
      </c>
      <c r="AH305" s="74">
        <f>VLOOKUP($A305,'Published Hourly Data'!$B:$BD,MATCH(AH$1,'Published Hourly Data'!$B$1:$BD$1,0),TRUE)</f>
        <v>153.72474156425918</v>
      </c>
      <c r="AI305" s="74">
        <f t="shared" si="25"/>
        <v>12493.709218086904</v>
      </c>
      <c r="AM305" s="74">
        <f>VLOOKUP($A305,'Published Hourly Data'!$B:$BD,MATCH(AM$1,'Published Hourly Data'!$B$1:$BD$1,0),TRUE)</f>
        <v>40011</v>
      </c>
      <c r="AO305" s="74">
        <f>VLOOKUP($A305,'Published Hourly Data'!$B:$BD,MATCH(AO$1,'Published Hourly Data'!$B$1:$BD$1,0),TRUE)</f>
        <v>0.68840771828693981</v>
      </c>
      <c r="AQ305" s="75">
        <f>VLOOKUP($A305,'Published Hourly Data'!$B:$BD,MATCH(AQ$1,'Published Hourly Data'!$B$1:$BD$1,0),TRUE)</f>
        <v>15</v>
      </c>
      <c r="AR305" s="75" t="str">
        <f t="shared" si="26"/>
        <v/>
      </c>
      <c r="AS305" s="75" t="str">
        <f t="shared" si="27"/>
        <v/>
      </c>
    </row>
    <row r="306" spans="1:45" ht="14.45" customHeight="1">
      <c r="A306" s="72">
        <f t="shared" si="24"/>
        <v>44985.958333333467</v>
      </c>
      <c r="B306" s="73">
        <f>VLOOKUP($A306,'Published Hourly Data'!$B:$BD,MATCH(B$1,'Published Hourly Data'!$B$1:$BD$1,0),TRUE)</f>
        <v>44985.666666666664</v>
      </c>
      <c r="C306" s="74">
        <f>VLOOKUP($A306,'Published Hourly Data'!$B:$BD,MATCH(C$1,'Published Hourly Data'!$B$1:$BD$1,0),TRUE)</f>
        <v>42214</v>
      </c>
      <c r="D306" s="74">
        <f>VLOOKUP($A306,'Published Hourly Data'!$B:$BD,MATCH(D$1,'Published Hourly Data'!$B$1:$BD$1,0),TRUE)</f>
        <v>44970</v>
      </c>
      <c r="E306" s="74">
        <f>VLOOKUP($A306,'Published Hourly Data'!$B:$BD,MATCH(E$1,'Published Hourly Data'!$B$1:$BD$1,0),TRUE)</f>
        <v>40106</v>
      </c>
      <c r="F306" s="74">
        <f>VLOOKUP($A306,'Published Hourly Data'!$B:$BD,MATCH(F$1,'Published Hourly Data'!$B$1:$BD$1,0),TRUE)</f>
        <v>-631</v>
      </c>
      <c r="G306" s="74">
        <f>VLOOKUP($A306,'Published Hourly Data'!$B:$BD,MATCH(G$1,'Published Hourly Data'!$B$1:$BD$1,0),TRUE)</f>
        <v>8525</v>
      </c>
      <c r="H306" s="74">
        <f>VLOOKUP($A306,'Published Hourly Data'!$B:$BD,MATCH(H$1,'Published Hourly Data'!$B$1:$BD$1,0),TRUE)</f>
        <v>8612</v>
      </c>
      <c r="I306" s="74">
        <f>VLOOKUP($A306,'Published Hourly Data'!$B:$BD,MATCH(I$1,'Published Hourly Data'!$B$1:$BD$1,0),TRUE)</f>
        <v>1167</v>
      </c>
      <c r="J306" s="74">
        <f>VLOOKUP($A306,'Published Hourly Data'!$B:$BD,MATCH(J$1,'Published Hourly Data'!$B$1:$BD$1,0),TRUE)</f>
        <v>58</v>
      </c>
      <c r="K306" s="74">
        <f>VLOOKUP($A306,'Published Hourly Data'!$B:$BD,MATCH(K$1,'Published Hourly Data'!$B$1:$BD$1,0),TRUE)</f>
        <v>10908</v>
      </c>
      <c r="L306" s="74">
        <f>VLOOKUP($A306,'Published Hourly Data'!$B:$BD,MATCH(L$1,'Published Hourly Data'!$B$1:$BD$1,0),TRUE)</f>
        <v>3577</v>
      </c>
      <c r="M306" s="74">
        <f>VLOOKUP($A306,'Published Hourly Data'!$B:$BD,MATCH(M$1,'Published Hourly Data'!$B$1:$BD$1,0),TRUE)</f>
        <v>6302</v>
      </c>
      <c r="N306" s="74">
        <f>VLOOKUP($A306,'Published Hourly Data'!$B:$BD,MATCH(N$1,'Published Hourly Data'!$B$1:$BD$1,0),TRUE)</f>
        <v>956</v>
      </c>
      <c r="O306" s="74">
        <f>VLOOKUP($A306,'Published Hourly Data'!$B:$BD,MATCH(O$1,'Published Hourly Data'!$B$1:$BD$1,0),TRUE)</f>
        <v>0</v>
      </c>
      <c r="P306" s="74">
        <f>VLOOKUP($A306,'Published Hourly Data'!$B:$BD,MATCH(P$1,'Published Hourly Data'!$B$1:$BD$1,0),TRUE)</f>
        <v>-1992</v>
      </c>
      <c r="Q306" s="74">
        <f>VLOOKUP($A306,'Published Hourly Data'!$B:$BD,MATCH(Q$1,'Published Hourly Data'!$B$1:$BD$1,0),TRUE)</f>
        <v>0</v>
      </c>
      <c r="R306" s="74">
        <f>VLOOKUP($A306,'Published Hourly Data'!$B:$BD,MATCH(R$1,'Published Hourly Data'!$B$1:$BD$1,0),TRUE)</f>
        <v>-377</v>
      </c>
      <c r="S306" s="74">
        <f>VLOOKUP($A306,'Published Hourly Data'!$B:$BD,MATCH(S$1,'Published Hourly Data'!$B$1:$BD$1,0),TRUE)</f>
        <v>0</v>
      </c>
      <c r="T306" s="74">
        <f>VLOOKUP($A306,'Published Hourly Data'!$B:$BD,MATCH(T$1,'Published Hourly Data'!$B$1:$BD$1,0),TRUE)</f>
        <v>0</v>
      </c>
      <c r="U306" s="74">
        <f>VLOOKUP($A306,'Published Hourly Data'!$B:$BD,MATCH(U$1,'Published Hourly Data'!$B$1:$BD$1,0),TRUE)</f>
        <v>0</v>
      </c>
      <c r="V306" s="74">
        <f>VLOOKUP($A306,'Published Hourly Data'!$B:$BD,MATCH(V$1,'Published Hourly Data'!$B$1:$BD$1,0),TRUE)</f>
        <v>0</v>
      </c>
      <c r="W306" s="74">
        <f>VLOOKUP($A306,'Published Hourly Data'!$B:$BD,MATCH(W$1,'Published Hourly Data'!$B$1:$BD$1,0),TRUE)</f>
        <v>0</v>
      </c>
      <c r="X306" s="74">
        <f>VLOOKUP($A306,'Published Hourly Data'!$B:$BD,MATCH(X$1,'Published Hourly Data'!$B$1:$BD$1,0),TRUE)</f>
        <v>0</v>
      </c>
      <c r="Y306" s="74">
        <f>VLOOKUP($A306,'Published Hourly Data'!$B:$BD,MATCH(Y$1,'Published Hourly Data'!$B$1:$BD$1,0),TRUE)</f>
        <v>0</v>
      </c>
      <c r="Z306" s="74">
        <f>VLOOKUP($A306,'Published Hourly Data'!$B:$BD,MATCH(Z$1,'Published Hourly Data'!$B$1:$BD$1,0),TRUE)</f>
        <v>-478</v>
      </c>
      <c r="AA306" s="74">
        <f>VLOOKUP($A306,'Published Hourly Data'!$B:$BD,MATCH(AA$1,'Published Hourly Data'!$B$1:$BD$1,0),TRUE)</f>
        <v>0</v>
      </c>
      <c r="AB306" s="74">
        <f>VLOOKUP($A306,'Published Hourly Data'!$B:$BD,MATCH(AB$1,'Published Hourly Data'!$B$1:$BD$1,0),TRUE)</f>
        <v>0</v>
      </c>
      <c r="AC306" s="74">
        <f>VLOOKUP($A306,'Published Hourly Data'!$B:$BD,MATCH(AC$1,'Published Hourly Data'!$B$1:$BD$1,0),TRUE)</f>
        <v>502</v>
      </c>
      <c r="AD306" s="74">
        <f>VLOOKUP($A306,'Published Hourly Data'!$B:$BD,MATCH(AD$1,'Published Hourly Data'!$B$1:$BD$1,0),TRUE)</f>
        <v>0</v>
      </c>
      <c r="AE306" s="74">
        <f>VLOOKUP($A306,'Published Hourly Data'!$B:$BD,MATCH(AE$1,'Published Hourly Data'!$B$1:$BD$1,0),TRUE)</f>
        <v>8800.9225477524451</v>
      </c>
      <c r="AF306" s="74">
        <f>VLOOKUP($A306,'Published Hourly Data'!$B:$BD,MATCH(AF$1,'Published Hourly Data'!$B$1:$BD$1,0),TRUE)</f>
        <v>3611.5045750809177</v>
      </c>
      <c r="AG306" s="74">
        <f>VLOOKUP($A306,'Published Hourly Data'!$B:$BD,MATCH(AG$1,'Published Hourly Data'!$B$1:$BD$1,0),TRUE)</f>
        <v>56.609917360385737</v>
      </c>
      <c r="AH306" s="74">
        <f>VLOOKUP($A306,'Published Hourly Data'!$B:$BD,MATCH(AH$1,'Published Hourly Data'!$B$1:$BD$1,0),TRUE)</f>
        <v>152.60567766865324</v>
      </c>
      <c r="AI306" s="74">
        <f t="shared" si="25"/>
        <v>12621.642717862402</v>
      </c>
      <c r="AM306" s="74">
        <f>VLOOKUP($A306,'Published Hourly Data'!$B:$BD,MATCH(AM$1,'Published Hourly Data'!$B$1:$BD$1,0),TRUE)</f>
        <v>40105</v>
      </c>
      <c r="AO306" s="74">
        <f>VLOOKUP($A306,'Published Hourly Data'!$B:$BD,MATCH(AO$1,'Published Hourly Data'!$B$1:$BD$1,0),TRUE)</f>
        <v>0.69382685372531616</v>
      </c>
      <c r="AQ306" s="75">
        <f>VLOOKUP($A306,'Published Hourly Data'!$B:$BD,MATCH(AQ$1,'Published Hourly Data'!$B$1:$BD$1,0),TRUE)</f>
        <v>16</v>
      </c>
      <c r="AR306" s="75" t="str">
        <f t="shared" si="26"/>
        <v/>
      </c>
      <c r="AS306" s="75" t="str">
        <f t="shared" si="27"/>
        <v/>
      </c>
    </row>
    <row r="307" spans="1:45" ht="14.45" customHeight="1">
      <c r="A307" s="72">
        <f t="shared" si="24"/>
        <v>44986.000000000131</v>
      </c>
      <c r="B307" s="73">
        <f>VLOOKUP($A307,'Published Hourly Data'!$B:$BD,MATCH(B$1,'Published Hourly Data'!$B$1:$BD$1,0),TRUE)</f>
        <v>44985.708333333336</v>
      </c>
      <c r="C307" s="74">
        <f>VLOOKUP($A307,'Published Hourly Data'!$B:$BD,MATCH(C$1,'Published Hourly Data'!$B$1:$BD$1,0),TRUE)</f>
        <v>42800</v>
      </c>
      <c r="D307" s="74">
        <f>VLOOKUP($A307,'Published Hourly Data'!$B:$BD,MATCH(D$1,'Published Hourly Data'!$B$1:$BD$1,0),TRUE)</f>
        <v>45196</v>
      </c>
      <c r="E307" s="74">
        <f>VLOOKUP($A307,'Published Hourly Data'!$B:$BD,MATCH(E$1,'Published Hourly Data'!$B$1:$BD$1,0),TRUE)</f>
        <v>40773</v>
      </c>
      <c r="F307" s="74">
        <f>VLOOKUP($A307,'Published Hourly Data'!$B:$BD,MATCH(F$1,'Published Hourly Data'!$B$1:$BD$1,0),TRUE)</f>
        <v>-25</v>
      </c>
      <c r="G307" s="74">
        <f>VLOOKUP($A307,'Published Hourly Data'!$B:$BD,MATCH(G$1,'Published Hourly Data'!$B$1:$BD$1,0),TRUE)</f>
        <v>8689</v>
      </c>
      <c r="H307" s="74">
        <f>VLOOKUP($A307,'Published Hourly Data'!$B:$BD,MATCH(H$1,'Published Hourly Data'!$B$1:$BD$1,0),TRUE)</f>
        <v>9285</v>
      </c>
      <c r="I307" s="74">
        <f>VLOOKUP($A307,'Published Hourly Data'!$B:$BD,MATCH(I$1,'Published Hourly Data'!$B$1:$BD$1,0),TRUE)</f>
        <v>1164</v>
      </c>
      <c r="J307" s="74">
        <f>VLOOKUP($A307,'Published Hourly Data'!$B:$BD,MATCH(J$1,'Published Hourly Data'!$B$1:$BD$1,0),TRUE)</f>
        <v>59</v>
      </c>
      <c r="K307" s="74">
        <f>VLOOKUP($A307,'Published Hourly Data'!$B:$BD,MATCH(K$1,'Published Hourly Data'!$B$1:$BD$1,0),TRUE)</f>
        <v>11388</v>
      </c>
      <c r="L307" s="74">
        <f>VLOOKUP($A307,'Published Hourly Data'!$B:$BD,MATCH(L$1,'Published Hourly Data'!$B$1:$BD$1,0),TRUE)</f>
        <v>2924</v>
      </c>
      <c r="M307" s="74">
        <f>VLOOKUP($A307,'Published Hourly Data'!$B:$BD,MATCH(M$1,'Published Hourly Data'!$B$1:$BD$1,0),TRUE)</f>
        <v>6308</v>
      </c>
      <c r="N307" s="74">
        <f>VLOOKUP($A307,'Published Hourly Data'!$B:$BD,MATCH(N$1,'Published Hourly Data'!$B$1:$BD$1,0),TRUE)</f>
        <v>955</v>
      </c>
      <c r="O307" s="74">
        <f>VLOOKUP($A307,'Published Hourly Data'!$B:$BD,MATCH(O$1,'Published Hourly Data'!$B$1:$BD$1,0),TRUE)</f>
        <v>0</v>
      </c>
      <c r="P307" s="74">
        <f>VLOOKUP($A307,'Published Hourly Data'!$B:$BD,MATCH(P$1,'Published Hourly Data'!$B$1:$BD$1,0),TRUE)</f>
        <v>-1412</v>
      </c>
      <c r="Q307" s="74">
        <f>VLOOKUP($A307,'Published Hourly Data'!$B:$BD,MATCH(Q$1,'Published Hourly Data'!$B$1:$BD$1,0),TRUE)</f>
        <v>0</v>
      </c>
      <c r="R307" s="74">
        <f>VLOOKUP($A307,'Published Hourly Data'!$B:$BD,MATCH(R$1,'Published Hourly Data'!$B$1:$BD$1,0),TRUE)</f>
        <v>-338</v>
      </c>
      <c r="S307" s="74">
        <f>VLOOKUP($A307,'Published Hourly Data'!$B:$BD,MATCH(S$1,'Published Hourly Data'!$B$1:$BD$1,0),TRUE)</f>
        <v>0</v>
      </c>
      <c r="T307" s="74">
        <f>VLOOKUP($A307,'Published Hourly Data'!$B:$BD,MATCH(T$1,'Published Hourly Data'!$B$1:$BD$1,0),TRUE)</f>
        <v>0</v>
      </c>
      <c r="U307" s="74">
        <f>VLOOKUP($A307,'Published Hourly Data'!$B:$BD,MATCH(U$1,'Published Hourly Data'!$B$1:$BD$1,0),TRUE)</f>
        <v>0</v>
      </c>
      <c r="V307" s="74">
        <f>VLOOKUP($A307,'Published Hourly Data'!$B:$BD,MATCH(V$1,'Published Hourly Data'!$B$1:$BD$1,0),TRUE)</f>
        <v>0</v>
      </c>
      <c r="W307" s="74">
        <f>VLOOKUP($A307,'Published Hourly Data'!$B:$BD,MATCH(W$1,'Published Hourly Data'!$B$1:$BD$1,0),TRUE)</f>
        <v>0</v>
      </c>
      <c r="X307" s="74">
        <f>VLOOKUP($A307,'Published Hourly Data'!$B:$BD,MATCH(X$1,'Published Hourly Data'!$B$1:$BD$1,0),TRUE)</f>
        <v>0</v>
      </c>
      <c r="Y307" s="74">
        <f>VLOOKUP($A307,'Published Hourly Data'!$B:$BD,MATCH(Y$1,'Published Hourly Data'!$B$1:$BD$1,0),TRUE)</f>
        <v>0</v>
      </c>
      <c r="Z307" s="74">
        <f>VLOOKUP($A307,'Published Hourly Data'!$B:$BD,MATCH(Z$1,'Published Hourly Data'!$B$1:$BD$1,0),TRUE)</f>
        <v>-466</v>
      </c>
      <c r="AA307" s="74">
        <f>VLOOKUP($A307,'Published Hourly Data'!$B:$BD,MATCH(AA$1,'Published Hourly Data'!$B$1:$BD$1,0),TRUE)</f>
        <v>0</v>
      </c>
      <c r="AB307" s="74">
        <f>VLOOKUP($A307,'Published Hourly Data'!$B:$BD,MATCH(AB$1,'Published Hourly Data'!$B$1:$BD$1,0),TRUE)</f>
        <v>0</v>
      </c>
      <c r="AC307" s="74">
        <f>VLOOKUP($A307,'Published Hourly Data'!$B:$BD,MATCH(AC$1,'Published Hourly Data'!$B$1:$BD$1,0),TRUE)</f>
        <v>433</v>
      </c>
      <c r="AD307" s="74">
        <f>VLOOKUP($A307,'Published Hourly Data'!$B:$BD,MATCH(AD$1,'Published Hourly Data'!$B$1:$BD$1,0),TRUE)</f>
        <v>0</v>
      </c>
      <c r="AE307" s="74">
        <f>VLOOKUP($A307,'Published Hourly Data'!$B:$BD,MATCH(AE$1,'Published Hourly Data'!$B$1:$BD$1,0),TRUE)</f>
        <v>8972.0292480592143</v>
      </c>
      <c r="AF307" s="74">
        <f>VLOOKUP($A307,'Published Hourly Data'!$B:$BD,MATCH(AF$1,'Published Hourly Data'!$B$1:$BD$1,0),TRUE)</f>
        <v>3887.7855264303207</v>
      </c>
      <c r="AG307" s="74">
        <f>VLOOKUP($A307,'Published Hourly Data'!$B:$BD,MATCH(AG$1,'Published Hourly Data'!$B$1:$BD$1,0),TRUE)</f>
        <v>57.572654391223175</v>
      </c>
      <c r="AH307" s="74">
        <f>VLOOKUP($A307,'Published Hourly Data'!$B:$BD,MATCH(AH$1,'Published Hourly Data'!$B$1:$BD$1,0),TRUE)</f>
        <v>151.46663048919714</v>
      </c>
      <c r="AI307" s="74">
        <f t="shared" si="25"/>
        <v>13068.854059369956</v>
      </c>
      <c r="AM307" s="74">
        <f>VLOOKUP($A307,'Published Hourly Data'!$B:$BD,MATCH(AM$1,'Published Hourly Data'!$B$1:$BD$1,0),TRUE)</f>
        <v>40772</v>
      </c>
      <c r="AO307" s="74">
        <f>VLOOKUP($A307,'Published Hourly Data'!$B:$BD,MATCH(AO$1,'Published Hourly Data'!$B$1:$BD$1,0),TRUE)</f>
        <v>0.70665792790072091</v>
      </c>
      <c r="AQ307" s="75">
        <f>VLOOKUP($A307,'Published Hourly Data'!$B:$BD,MATCH(AQ$1,'Published Hourly Data'!$B$1:$BD$1,0),TRUE)</f>
        <v>17</v>
      </c>
      <c r="AR307" s="75" t="str">
        <f t="shared" si="26"/>
        <v/>
      </c>
      <c r="AS307" s="75" t="str">
        <f t="shared" si="27"/>
        <v/>
      </c>
    </row>
    <row r="308" spans="1:45" ht="14.45" customHeight="1">
      <c r="A308" s="72">
        <f t="shared" si="24"/>
        <v>44986.041666666795</v>
      </c>
      <c r="B308" s="73">
        <f>VLOOKUP($A308,'Published Hourly Data'!$B:$BD,MATCH(B$1,'Published Hourly Data'!$B$1:$BD$1,0),TRUE)</f>
        <v>44985.75</v>
      </c>
      <c r="C308" s="74">
        <f>VLOOKUP($A308,'Published Hourly Data'!$B:$BD,MATCH(C$1,'Published Hourly Data'!$B$1:$BD$1,0),TRUE)</f>
        <v>44239</v>
      </c>
      <c r="D308" s="74">
        <f>VLOOKUP($A308,'Published Hourly Data'!$B:$BD,MATCH(D$1,'Published Hourly Data'!$B$1:$BD$1,0),TRUE)</f>
        <v>46635</v>
      </c>
      <c r="E308" s="74">
        <f>VLOOKUP($A308,'Published Hourly Data'!$B:$BD,MATCH(E$1,'Published Hourly Data'!$B$1:$BD$1,0),TRUE)</f>
        <v>43809</v>
      </c>
      <c r="F308" s="74">
        <f>VLOOKUP($A308,'Published Hourly Data'!$B:$BD,MATCH(F$1,'Published Hourly Data'!$B$1:$BD$1,0),TRUE)</f>
        <v>1515</v>
      </c>
      <c r="G308" s="74">
        <f>VLOOKUP($A308,'Published Hourly Data'!$B:$BD,MATCH(G$1,'Published Hourly Data'!$B$1:$BD$1,0),TRUE)</f>
        <v>9015</v>
      </c>
      <c r="H308" s="74">
        <f>VLOOKUP($A308,'Published Hourly Data'!$B:$BD,MATCH(H$1,'Published Hourly Data'!$B$1:$BD$1,0),TRUE)</f>
        <v>11196</v>
      </c>
      <c r="I308" s="74">
        <f>VLOOKUP($A308,'Published Hourly Data'!$B:$BD,MATCH(I$1,'Published Hourly Data'!$B$1:$BD$1,0),TRUE)</f>
        <v>1160</v>
      </c>
      <c r="J308" s="74">
        <f>VLOOKUP($A308,'Published Hourly Data'!$B:$BD,MATCH(J$1,'Published Hourly Data'!$B$1:$BD$1,0),TRUE)</f>
        <v>59</v>
      </c>
      <c r="K308" s="74">
        <f>VLOOKUP($A308,'Published Hourly Data'!$B:$BD,MATCH(K$1,'Published Hourly Data'!$B$1:$BD$1,0),TRUE)</f>
        <v>13534</v>
      </c>
      <c r="L308" s="74">
        <f>VLOOKUP($A308,'Published Hourly Data'!$B:$BD,MATCH(L$1,'Published Hourly Data'!$B$1:$BD$1,0),TRUE)</f>
        <v>937</v>
      </c>
      <c r="M308" s="74">
        <f>VLOOKUP($A308,'Published Hourly Data'!$B:$BD,MATCH(M$1,'Published Hourly Data'!$B$1:$BD$1,0),TRUE)</f>
        <v>6963</v>
      </c>
      <c r="N308" s="74">
        <f>VLOOKUP($A308,'Published Hourly Data'!$B:$BD,MATCH(N$1,'Published Hourly Data'!$B$1:$BD$1,0),TRUE)</f>
        <v>946</v>
      </c>
      <c r="O308" s="74">
        <f>VLOOKUP($A308,'Published Hourly Data'!$B:$BD,MATCH(O$1,'Published Hourly Data'!$B$1:$BD$1,0),TRUE)</f>
        <v>0</v>
      </c>
      <c r="P308" s="74">
        <f>VLOOKUP($A308,'Published Hourly Data'!$B:$BD,MATCH(P$1,'Published Hourly Data'!$B$1:$BD$1,0),TRUE)</f>
        <v>-565</v>
      </c>
      <c r="Q308" s="74">
        <f>VLOOKUP($A308,'Published Hourly Data'!$B:$BD,MATCH(Q$1,'Published Hourly Data'!$B$1:$BD$1,0),TRUE)</f>
        <v>0</v>
      </c>
      <c r="R308" s="74">
        <f>VLOOKUP($A308,'Published Hourly Data'!$B:$BD,MATCH(R$1,'Published Hourly Data'!$B$1:$BD$1,0),TRUE)</f>
        <v>-208</v>
      </c>
      <c r="S308" s="74">
        <f>VLOOKUP($A308,'Published Hourly Data'!$B:$BD,MATCH(S$1,'Published Hourly Data'!$B$1:$BD$1,0),TRUE)</f>
        <v>0</v>
      </c>
      <c r="T308" s="74">
        <f>VLOOKUP($A308,'Published Hourly Data'!$B:$BD,MATCH(T$1,'Published Hourly Data'!$B$1:$BD$1,0),TRUE)</f>
        <v>0</v>
      </c>
      <c r="U308" s="74">
        <f>VLOOKUP($A308,'Published Hourly Data'!$B:$BD,MATCH(U$1,'Published Hourly Data'!$B$1:$BD$1,0),TRUE)</f>
        <v>0</v>
      </c>
      <c r="V308" s="74">
        <f>VLOOKUP($A308,'Published Hourly Data'!$B:$BD,MATCH(V$1,'Published Hourly Data'!$B$1:$BD$1,0),TRUE)</f>
        <v>0</v>
      </c>
      <c r="W308" s="74">
        <f>VLOOKUP($A308,'Published Hourly Data'!$B:$BD,MATCH(W$1,'Published Hourly Data'!$B$1:$BD$1,0),TRUE)</f>
        <v>0</v>
      </c>
      <c r="X308" s="74">
        <f>VLOOKUP($A308,'Published Hourly Data'!$B:$BD,MATCH(X$1,'Published Hourly Data'!$B$1:$BD$1,0),TRUE)</f>
        <v>0</v>
      </c>
      <c r="Y308" s="74">
        <f>VLOOKUP($A308,'Published Hourly Data'!$B:$BD,MATCH(Y$1,'Published Hourly Data'!$B$1:$BD$1,0),TRUE)</f>
        <v>0</v>
      </c>
      <c r="Z308" s="74">
        <f>VLOOKUP($A308,'Published Hourly Data'!$B:$BD,MATCH(Z$1,'Published Hourly Data'!$B$1:$BD$1,0),TRUE)</f>
        <v>-86</v>
      </c>
      <c r="AA308" s="74">
        <f>VLOOKUP($A308,'Published Hourly Data'!$B:$BD,MATCH(AA$1,'Published Hourly Data'!$B$1:$BD$1,0),TRUE)</f>
        <v>0</v>
      </c>
      <c r="AB308" s="74">
        <f>VLOOKUP($A308,'Published Hourly Data'!$B:$BD,MATCH(AB$1,'Published Hourly Data'!$B$1:$BD$1,0),TRUE)</f>
        <v>0</v>
      </c>
      <c r="AC308" s="74">
        <f>VLOOKUP($A308,'Published Hourly Data'!$B:$BD,MATCH(AC$1,'Published Hourly Data'!$B$1:$BD$1,0),TRUE)</f>
        <v>638</v>
      </c>
      <c r="AD308" s="74">
        <f>VLOOKUP($A308,'Published Hourly Data'!$B:$BD,MATCH(AD$1,'Published Hourly Data'!$B$1:$BD$1,0),TRUE)</f>
        <v>0</v>
      </c>
      <c r="AE308" s="74">
        <f>VLOOKUP($A308,'Published Hourly Data'!$B:$BD,MATCH(AE$1,'Published Hourly Data'!$B$1:$BD$1,0),TRUE)</f>
        <v>9297.1502142265217</v>
      </c>
      <c r="AF308" s="74">
        <f>VLOOKUP($A308,'Published Hourly Data'!$B:$BD,MATCH(AF$1,'Published Hourly Data'!$B$1:$BD$1,0),TRUE)</f>
        <v>4677.4554104421986</v>
      </c>
      <c r="AG308" s="74">
        <f>VLOOKUP($A308,'Published Hourly Data'!$B:$BD,MATCH(AG$1,'Published Hourly Data'!$B$1:$BD$1,0),TRUE)</f>
        <v>57.527457016135109</v>
      </c>
      <c r="AH308" s="74">
        <f>VLOOKUP($A308,'Published Hourly Data'!$B:$BD,MATCH(AH$1,'Published Hourly Data'!$B$1:$BD$1,0),TRUE)</f>
        <v>156.80216727717573</v>
      </c>
      <c r="AI308" s="74">
        <f t="shared" si="25"/>
        <v>14188.935248962031</v>
      </c>
      <c r="AM308" s="74">
        <f>VLOOKUP($A308,'Published Hourly Data'!$B:$BD,MATCH(AM$1,'Published Hourly Data'!$B$1:$BD$1,0),TRUE)</f>
        <v>43810</v>
      </c>
      <c r="AO308" s="74">
        <f>VLOOKUP($A308,'Published Hourly Data'!$B:$BD,MATCH(AO$1,'Published Hourly Data'!$B$1:$BD$1,0),TRUE)</f>
        <v>0.71401986826219288</v>
      </c>
      <c r="AQ308" s="75">
        <f>VLOOKUP($A308,'Published Hourly Data'!$B:$BD,MATCH(AQ$1,'Published Hourly Data'!$B$1:$BD$1,0),TRUE)</f>
        <v>18</v>
      </c>
      <c r="AR308" s="75" t="str">
        <f t="shared" si="26"/>
        <v/>
      </c>
      <c r="AS308" s="75" t="str">
        <f t="shared" si="27"/>
        <v/>
      </c>
    </row>
    <row r="309" spans="1:45" ht="14.45" customHeight="1">
      <c r="A309" s="72">
        <f t="shared" si="24"/>
        <v>44986.083333333459</v>
      </c>
      <c r="B309" s="73">
        <f>VLOOKUP($A309,'Published Hourly Data'!$B:$BD,MATCH(B$1,'Published Hourly Data'!$B$1:$BD$1,0),TRUE)</f>
        <v>44985.791666666664</v>
      </c>
      <c r="C309" s="74">
        <f>VLOOKUP($A309,'Published Hourly Data'!$B:$BD,MATCH(C$1,'Published Hourly Data'!$B$1:$BD$1,0),TRUE)</f>
        <v>45949</v>
      </c>
      <c r="D309" s="74">
        <f>VLOOKUP($A309,'Published Hourly Data'!$B:$BD,MATCH(D$1,'Published Hourly Data'!$B$1:$BD$1,0),TRUE)</f>
        <v>48276</v>
      </c>
      <c r="E309" s="74">
        <f>VLOOKUP($A309,'Published Hourly Data'!$B:$BD,MATCH(E$1,'Published Hourly Data'!$B$1:$BD$1,0),TRUE)</f>
        <v>45975</v>
      </c>
      <c r="F309" s="74">
        <f>VLOOKUP($A309,'Published Hourly Data'!$B:$BD,MATCH(F$1,'Published Hourly Data'!$B$1:$BD$1,0),TRUE)</f>
        <v>2107</v>
      </c>
      <c r="G309" s="74">
        <f>VLOOKUP($A309,'Published Hourly Data'!$B:$BD,MATCH(G$1,'Published Hourly Data'!$B$1:$BD$1,0),TRUE)</f>
        <v>9401</v>
      </c>
      <c r="H309" s="74">
        <f>VLOOKUP($A309,'Published Hourly Data'!$B:$BD,MATCH(H$1,'Published Hourly Data'!$B$1:$BD$1,0),TRUE)</f>
        <v>12069</v>
      </c>
      <c r="I309" s="74">
        <f>VLOOKUP($A309,'Published Hourly Data'!$B:$BD,MATCH(I$1,'Published Hourly Data'!$B$1:$BD$1,0),TRUE)</f>
        <v>1161</v>
      </c>
      <c r="J309" s="74">
        <f>VLOOKUP($A309,'Published Hourly Data'!$B:$BD,MATCH(J$1,'Published Hourly Data'!$B$1:$BD$1,0),TRUE)</f>
        <v>59</v>
      </c>
      <c r="K309" s="74">
        <f>VLOOKUP($A309,'Published Hourly Data'!$B:$BD,MATCH(K$1,'Published Hourly Data'!$B$1:$BD$1,0),TRUE)</f>
        <v>15163</v>
      </c>
      <c r="L309" s="74">
        <f>VLOOKUP($A309,'Published Hourly Data'!$B:$BD,MATCH(L$1,'Published Hourly Data'!$B$1:$BD$1,0),TRUE)</f>
        <v>46</v>
      </c>
      <c r="M309" s="74">
        <f>VLOOKUP($A309,'Published Hourly Data'!$B:$BD,MATCH(M$1,'Published Hourly Data'!$B$1:$BD$1,0),TRUE)</f>
        <v>7067</v>
      </c>
      <c r="N309" s="74">
        <f>VLOOKUP($A309,'Published Hourly Data'!$B:$BD,MATCH(N$1,'Published Hourly Data'!$B$1:$BD$1,0),TRUE)</f>
        <v>1010</v>
      </c>
      <c r="O309" s="74">
        <f>VLOOKUP($A309,'Published Hourly Data'!$B:$BD,MATCH(O$1,'Published Hourly Data'!$B$1:$BD$1,0),TRUE)</f>
        <v>0</v>
      </c>
      <c r="P309" s="74">
        <f>VLOOKUP($A309,'Published Hourly Data'!$B:$BD,MATCH(P$1,'Published Hourly Data'!$B$1:$BD$1,0),TRUE)</f>
        <v>-236</v>
      </c>
      <c r="Q309" s="74">
        <f>VLOOKUP($A309,'Published Hourly Data'!$B:$BD,MATCH(Q$1,'Published Hourly Data'!$B$1:$BD$1,0),TRUE)</f>
        <v>0</v>
      </c>
      <c r="R309" s="74">
        <f>VLOOKUP($A309,'Published Hourly Data'!$B:$BD,MATCH(R$1,'Published Hourly Data'!$B$1:$BD$1,0),TRUE)</f>
        <v>-369</v>
      </c>
      <c r="S309" s="74">
        <f>VLOOKUP($A309,'Published Hourly Data'!$B:$BD,MATCH(S$1,'Published Hourly Data'!$B$1:$BD$1,0),TRUE)</f>
        <v>0</v>
      </c>
      <c r="T309" s="74">
        <f>VLOOKUP($A309,'Published Hourly Data'!$B:$BD,MATCH(T$1,'Published Hourly Data'!$B$1:$BD$1,0),TRUE)</f>
        <v>0</v>
      </c>
      <c r="U309" s="74">
        <f>VLOOKUP($A309,'Published Hourly Data'!$B:$BD,MATCH(U$1,'Published Hourly Data'!$B$1:$BD$1,0),TRUE)</f>
        <v>0</v>
      </c>
      <c r="V309" s="74">
        <f>VLOOKUP($A309,'Published Hourly Data'!$B:$BD,MATCH(V$1,'Published Hourly Data'!$B$1:$BD$1,0),TRUE)</f>
        <v>0</v>
      </c>
      <c r="W309" s="74">
        <f>VLOOKUP($A309,'Published Hourly Data'!$B:$BD,MATCH(W$1,'Published Hourly Data'!$B$1:$BD$1,0),TRUE)</f>
        <v>0</v>
      </c>
      <c r="X309" s="74">
        <f>VLOOKUP($A309,'Published Hourly Data'!$B:$BD,MATCH(X$1,'Published Hourly Data'!$B$1:$BD$1,0),TRUE)</f>
        <v>0</v>
      </c>
      <c r="Y309" s="74">
        <f>VLOOKUP($A309,'Published Hourly Data'!$B:$BD,MATCH(Y$1,'Published Hourly Data'!$B$1:$BD$1,0),TRUE)</f>
        <v>0</v>
      </c>
      <c r="Z309" s="74">
        <f>VLOOKUP($A309,'Published Hourly Data'!$B:$BD,MATCH(Z$1,'Published Hourly Data'!$B$1:$BD$1,0),TRUE)</f>
        <v>443</v>
      </c>
      <c r="AA309" s="74">
        <f>VLOOKUP($A309,'Published Hourly Data'!$B:$BD,MATCH(AA$1,'Published Hourly Data'!$B$1:$BD$1,0),TRUE)</f>
        <v>0</v>
      </c>
      <c r="AB309" s="74">
        <f>VLOOKUP($A309,'Published Hourly Data'!$B:$BD,MATCH(AB$1,'Published Hourly Data'!$B$1:$BD$1,0),TRUE)</f>
        <v>0</v>
      </c>
      <c r="AC309" s="74">
        <f>VLOOKUP($A309,'Published Hourly Data'!$B:$BD,MATCH(AC$1,'Published Hourly Data'!$B$1:$BD$1,0),TRUE)</f>
        <v>469</v>
      </c>
      <c r="AD309" s="74">
        <f>VLOOKUP($A309,'Published Hourly Data'!$B:$BD,MATCH(AD$1,'Published Hourly Data'!$B$1:$BD$1,0),TRUE)</f>
        <v>0</v>
      </c>
      <c r="AE309" s="74">
        <f>VLOOKUP($A309,'Published Hourly Data'!$B:$BD,MATCH(AE$1,'Published Hourly Data'!$B$1:$BD$1,0),TRUE)</f>
        <v>9682.3952913287412</v>
      </c>
      <c r="AF309" s="74">
        <f>VLOOKUP($A309,'Published Hourly Data'!$B:$BD,MATCH(AF$1,'Published Hourly Data'!$B$1:$BD$1,0),TRUE)</f>
        <v>5035.9100539770079</v>
      </c>
      <c r="AG309" s="74">
        <f>VLOOKUP($A309,'Published Hourly Data'!$B:$BD,MATCH(AG$1,'Published Hourly Data'!$B$1:$BD$1,0),TRUE)</f>
        <v>57.588214424102866</v>
      </c>
      <c r="AH309" s="74">
        <f>VLOOKUP($A309,'Published Hourly Data'!$B:$BD,MATCH(AH$1,'Published Hourly Data'!$B$1:$BD$1,0),TRUE)</f>
        <v>162.8437800945249</v>
      </c>
      <c r="AI309" s="74">
        <f t="shared" si="25"/>
        <v>14938.737339824376</v>
      </c>
      <c r="AM309" s="74">
        <f>VLOOKUP($A309,'Published Hourly Data'!$B:$BD,MATCH(AM$1,'Published Hourly Data'!$B$1:$BD$1,0),TRUE)</f>
        <v>45977</v>
      </c>
      <c r="AO309" s="74">
        <f>VLOOKUP($A309,'Published Hourly Data'!$B:$BD,MATCH(AO$1,'Published Hourly Data'!$B$1:$BD$1,0),TRUE)</f>
        <v>0.71631987981215861</v>
      </c>
      <c r="AQ309" s="75">
        <f>VLOOKUP($A309,'Published Hourly Data'!$B:$BD,MATCH(AQ$1,'Published Hourly Data'!$B$1:$BD$1,0),TRUE)</f>
        <v>19</v>
      </c>
      <c r="AR309" s="75" t="str">
        <f t="shared" si="26"/>
        <v/>
      </c>
      <c r="AS309" s="75" t="str">
        <f t="shared" si="27"/>
        <v/>
      </c>
    </row>
    <row r="310" spans="1:45" ht="14.45" customHeight="1">
      <c r="A310" s="72">
        <f t="shared" si="24"/>
        <v>44986.125000000124</v>
      </c>
      <c r="B310" s="73">
        <f>VLOOKUP($A310,'Published Hourly Data'!$B:$BD,MATCH(B$1,'Published Hourly Data'!$B$1:$BD$1,0),TRUE)</f>
        <v>44985.833333333336</v>
      </c>
      <c r="C310" s="74">
        <f>VLOOKUP($A310,'Published Hourly Data'!$B:$BD,MATCH(C$1,'Published Hourly Data'!$B$1:$BD$1,0),TRUE)</f>
        <v>46821</v>
      </c>
      <c r="D310" s="74">
        <f>VLOOKUP($A310,'Published Hourly Data'!$B:$BD,MATCH(D$1,'Published Hourly Data'!$B$1:$BD$1,0),TRUE)</f>
        <v>49142</v>
      </c>
      <c r="E310" s="74">
        <f>VLOOKUP($A310,'Published Hourly Data'!$B:$BD,MATCH(E$1,'Published Hourly Data'!$B$1:$BD$1,0),TRUE)</f>
        <v>47134</v>
      </c>
      <c r="F310" s="74">
        <f>VLOOKUP($A310,'Published Hourly Data'!$B:$BD,MATCH(F$1,'Published Hourly Data'!$B$1:$BD$1,0),TRUE)</f>
        <v>2524</v>
      </c>
      <c r="G310" s="74">
        <f>VLOOKUP($A310,'Published Hourly Data'!$B:$BD,MATCH(G$1,'Published Hourly Data'!$B$1:$BD$1,0),TRUE)</f>
        <v>9864</v>
      </c>
      <c r="H310" s="74">
        <f>VLOOKUP($A310,'Published Hourly Data'!$B:$BD,MATCH(H$1,'Published Hourly Data'!$B$1:$BD$1,0),TRUE)</f>
        <v>12277</v>
      </c>
      <c r="I310" s="74">
        <f>VLOOKUP($A310,'Published Hourly Data'!$B:$BD,MATCH(I$1,'Published Hourly Data'!$B$1:$BD$1,0),TRUE)</f>
        <v>1160</v>
      </c>
      <c r="J310" s="74">
        <f>VLOOKUP($A310,'Published Hourly Data'!$B:$BD,MATCH(J$1,'Published Hourly Data'!$B$1:$BD$1,0),TRUE)</f>
        <v>60</v>
      </c>
      <c r="K310" s="74">
        <f>VLOOKUP($A310,'Published Hourly Data'!$B:$BD,MATCH(K$1,'Published Hourly Data'!$B$1:$BD$1,0),TRUE)</f>
        <v>15818</v>
      </c>
      <c r="L310" s="74">
        <f>VLOOKUP($A310,'Published Hourly Data'!$B:$BD,MATCH(L$1,'Published Hourly Data'!$B$1:$BD$1,0),TRUE)</f>
        <v>3</v>
      </c>
      <c r="M310" s="74">
        <f>VLOOKUP($A310,'Published Hourly Data'!$B:$BD,MATCH(M$1,'Published Hourly Data'!$B$1:$BD$1,0),TRUE)</f>
        <v>6982</v>
      </c>
      <c r="N310" s="74">
        <f>VLOOKUP($A310,'Published Hourly Data'!$B:$BD,MATCH(N$1,'Published Hourly Data'!$B$1:$BD$1,0),TRUE)</f>
        <v>969</v>
      </c>
      <c r="O310" s="74">
        <f>VLOOKUP($A310,'Published Hourly Data'!$B:$BD,MATCH(O$1,'Published Hourly Data'!$B$1:$BD$1,0),TRUE)</f>
        <v>0</v>
      </c>
      <c r="P310" s="74">
        <f>VLOOKUP($A310,'Published Hourly Data'!$B:$BD,MATCH(P$1,'Published Hourly Data'!$B$1:$BD$1,0),TRUE)</f>
        <v>249</v>
      </c>
      <c r="Q310" s="74">
        <f>VLOOKUP($A310,'Published Hourly Data'!$B:$BD,MATCH(Q$1,'Published Hourly Data'!$B$1:$BD$1,0),TRUE)</f>
        <v>0</v>
      </c>
      <c r="R310" s="74">
        <f>VLOOKUP($A310,'Published Hourly Data'!$B:$BD,MATCH(R$1,'Published Hourly Data'!$B$1:$BD$1,0),TRUE)</f>
        <v>-404</v>
      </c>
      <c r="S310" s="74">
        <f>VLOOKUP($A310,'Published Hourly Data'!$B:$BD,MATCH(S$1,'Published Hourly Data'!$B$1:$BD$1,0),TRUE)</f>
        <v>0</v>
      </c>
      <c r="T310" s="74">
        <f>VLOOKUP($A310,'Published Hourly Data'!$B:$BD,MATCH(T$1,'Published Hourly Data'!$B$1:$BD$1,0),TRUE)</f>
        <v>0</v>
      </c>
      <c r="U310" s="74">
        <f>VLOOKUP($A310,'Published Hourly Data'!$B:$BD,MATCH(U$1,'Published Hourly Data'!$B$1:$BD$1,0),TRUE)</f>
        <v>0</v>
      </c>
      <c r="V310" s="74">
        <f>VLOOKUP($A310,'Published Hourly Data'!$B:$BD,MATCH(V$1,'Published Hourly Data'!$B$1:$BD$1,0),TRUE)</f>
        <v>0</v>
      </c>
      <c r="W310" s="74">
        <f>VLOOKUP($A310,'Published Hourly Data'!$B:$BD,MATCH(W$1,'Published Hourly Data'!$B$1:$BD$1,0),TRUE)</f>
        <v>0</v>
      </c>
      <c r="X310" s="74">
        <f>VLOOKUP($A310,'Published Hourly Data'!$B:$BD,MATCH(X$1,'Published Hourly Data'!$B$1:$BD$1,0),TRUE)</f>
        <v>0</v>
      </c>
      <c r="Y310" s="74">
        <f>VLOOKUP($A310,'Published Hourly Data'!$B:$BD,MATCH(Y$1,'Published Hourly Data'!$B$1:$BD$1,0),TRUE)</f>
        <v>0</v>
      </c>
      <c r="Z310" s="74">
        <f>VLOOKUP($A310,'Published Hourly Data'!$B:$BD,MATCH(Z$1,'Published Hourly Data'!$B$1:$BD$1,0),TRUE)</f>
        <v>792</v>
      </c>
      <c r="AA310" s="74">
        <f>VLOOKUP($A310,'Published Hourly Data'!$B:$BD,MATCH(AA$1,'Published Hourly Data'!$B$1:$BD$1,0),TRUE)</f>
        <v>0</v>
      </c>
      <c r="AB310" s="74">
        <f>VLOOKUP($A310,'Published Hourly Data'!$B:$BD,MATCH(AB$1,'Published Hourly Data'!$B$1:$BD$1,0),TRUE)</f>
        <v>0</v>
      </c>
      <c r="AC310" s="74">
        <f>VLOOKUP($A310,'Published Hourly Data'!$B:$BD,MATCH(AC$1,'Published Hourly Data'!$B$1:$BD$1,0),TRUE)</f>
        <v>4</v>
      </c>
      <c r="AD310" s="74">
        <f>VLOOKUP($A310,'Published Hourly Data'!$B:$BD,MATCH(AD$1,'Published Hourly Data'!$B$1:$BD$1,0),TRUE)</f>
        <v>0</v>
      </c>
      <c r="AE310" s="74">
        <f>VLOOKUP($A310,'Published Hourly Data'!$B:$BD,MATCH(AE$1,'Published Hourly Data'!$B$1:$BD$1,0),TRUE)</f>
        <v>10152.403653000685</v>
      </c>
      <c r="AF310" s="74">
        <f>VLOOKUP($A310,'Published Hourly Data'!$B:$BD,MATCH(AF$1,'Published Hourly Data'!$B$1:$BD$1,0),TRUE)</f>
        <v>5124.8519889357776</v>
      </c>
      <c r="AG310" s="74">
        <f>VLOOKUP($A310,'Published Hourly Data'!$B:$BD,MATCH(AG$1,'Published Hourly Data'!$B$1:$BD$1,0),TRUE)</f>
        <v>58.521283049789091</v>
      </c>
      <c r="AH310" s="74">
        <f>VLOOKUP($A310,'Published Hourly Data'!$B:$BD,MATCH(AH$1,'Published Hourly Data'!$B$1:$BD$1,0),TRUE)</f>
        <v>166.07441098362557</v>
      </c>
      <c r="AI310" s="74">
        <f t="shared" si="25"/>
        <v>15501.851335969877</v>
      </c>
      <c r="AM310" s="74">
        <f>VLOOKUP($A310,'Published Hourly Data'!$B:$BD,MATCH(AM$1,'Published Hourly Data'!$B$1:$BD$1,0),TRUE)</f>
        <v>47134</v>
      </c>
      <c r="AO310" s="74">
        <f>VLOOKUP($A310,'Published Hourly Data'!$B:$BD,MATCH(AO$1,'Published Hourly Data'!$B$1:$BD$1,0),TRUE)</f>
        <v>0.72507513668065326</v>
      </c>
      <c r="AQ310" s="75">
        <f>VLOOKUP($A310,'Published Hourly Data'!$B:$BD,MATCH(AQ$1,'Published Hourly Data'!$B$1:$BD$1,0),TRUE)</f>
        <v>20</v>
      </c>
      <c r="AR310" s="75" t="str">
        <f t="shared" si="26"/>
        <v/>
      </c>
      <c r="AS310" s="75" t="str">
        <f t="shared" si="27"/>
        <v/>
      </c>
    </row>
    <row r="311" spans="1:45" ht="14.45" customHeight="1">
      <c r="A311" s="72">
        <f t="shared" si="24"/>
        <v>44986.166666666788</v>
      </c>
      <c r="B311" s="73">
        <f>VLOOKUP($A311,'Published Hourly Data'!$B:$BD,MATCH(B$1,'Published Hourly Data'!$B$1:$BD$1,0),TRUE)</f>
        <v>44985.875</v>
      </c>
      <c r="C311" s="74">
        <f>VLOOKUP($A311,'Published Hourly Data'!$B:$BD,MATCH(C$1,'Published Hourly Data'!$B$1:$BD$1,0),TRUE)</f>
        <v>46226</v>
      </c>
      <c r="D311" s="74">
        <f>VLOOKUP($A311,'Published Hourly Data'!$B:$BD,MATCH(D$1,'Published Hourly Data'!$B$1:$BD$1,0),TRUE)</f>
        <v>48576</v>
      </c>
      <c r="E311" s="74">
        <f>VLOOKUP($A311,'Published Hourly Data'!$B:$BD,MATCH(E$1,'Published Hourly Data'!$B$1:$BD$1,0),TRUE)</f>
        <v>46794</v>
      </c>
      <c r="F311" s="74">
        <f>VLOOKUP($A311,'Published Hourly Data'!$B:$BD,MATCH(F$1,'Published Hourly Data'!$B$1:$BD$1,0),TRUE)</f>
        <v>2859</v>
      </c>
      <c r="G311" s="74">
        <f>VLOOKUP($A311,'Published Hourly Data'!$B:$BD,MATCH(G$1,'Published Hourly Data'!$B$1:$BD$1,0),TRUE)</f>
        <v>9893</v>
      </c>
      <c r="H311" s="74">
        <f>VLOOKUP($A311,'Published Hourly Data'!$B:$BD,MATCH(H$1,'Published Hourly Data'!$B$1:$BD$1,0),TRUE)</f>
        <v>12300</v>
      </c>
      <c r="I311" s="74">
        <f>VLOOKUP($A311,'Published Hourly Data'!$B:$BD,MATCH(I$1,'Published Hourly Data'!$B$1:$BD$1,0),TRUE)</f>
        <v>1161</v>
      </c>
      <c r="J311" s="74">
        <f>VLOOKUP($A311,'Published Hourly Data'!$B:$BD,MATCH(J$1,'Published Hourly Data'!$B$1:$BD$1,0),TRUE)</f>
        <v>59</v>
      </c>
      <c r="K311" s="74">
        <f>VLOOKUP($A311,'Published Hourly Data'!$B:$BD,MATCH(K$1,'Published Hourly Data'!$B$1:$BD$1,0),TRUE)</f>
        <v>15427</v>
      </c>
      <c r="L311" s="74">
        <f>VLOOKUP($A311,'Published Hourly Data'!$B:$BD,MATCH(L$1,'Published Hourly Data'!$B$1:$BD$1,0),TRUE)</f>
        <v>-2</v>
      </c>
      <c r="M311" s="74">
        <f>VLOOKUP($A311,'Published Hourly Data'!$B:$BD,MATCH(M$1,'Published Hourly Data'!$B$1:$BD$1,0),TRUE)</f>
        <v>6982</v>
      </c>
      <c r="N311" s="74">
        <f>VLOOKUP($A311,'Published Hourly Data'!$B:$BD,MATCH(N$1,'Published Hourly Data'!$B$1:$BD$1,0),TRUE)</f>
        <v>969</v>
      </c>
      <c r="O311" s="74">
        <f>VLOOKUP($A311,'Published Hourly Data'!$B:$BD,MATCH(O$1,'Published Hourly Data'!$B$1:$BD$1,0),TRUE)</f>
        <v>0</v>
      </c>
      <c r="P311" s="74">
        <f>VLOOKUP($A311,'Published Hourly Data'!$B:$BD,MATCH(P$1,'Published Hourly Data'!$B$1:$BD$1,0),TRUE)</f>
        <v>98</v>
      </c>
      <c r="Q311" s="74">
        <f>VLOOKUP($A311,'Published Hourly Data'!$B:$BD,MATCH(Q$1,'Published Hourly Data'!$B$1:$BD$1,0),TRUE)</f>
        <v>0</v>
      </c>
      <c r="R311" s="74">
        <f>VLOOKUP($A311,'Published Hourly Data'!$B:$BD,MATCH(R$1,'Published Hourly Data'!$B$1:$BD$1,0),TRUE)</f>
        <v>-405</v>
      </c>
      <c r="S311" s="74">
        <f>VLOOKUP($A311,'Published Hourly Data'!$B:$BD,MATCH(S$1,'Published Hourly Data'!$B$1:$BD$1,0),TRUE)</f>
        <v>0</v>
      </c>
      <c r="T311" s="74">
        <f>VLOOKUP($A311,'Published Hourly Data'!$B:$BD,MATCH(T$1,'Published Hourly Data'!$B$1:$BD$1,0),TRUE)</f>
        <v>0</v>
      </c>
      <c r="U311" s="74">
        <f>VLOOKUP($A311,'Published Hourly Data'!$B:$BD,MATCH(U$1,'Published Hourly Data'!$B$1:$BD$1,0),TRUE)</f>
        <v>0</v>
      </c>
      <c r="V311" s="74">
        <f>VLOOKUP($A311,'Published Hourly Data'!$B:$BD,MATCH(V$1,'Published Hourly Data'!$B$1:$BD$1,0),TRUE)</f>
        <v>0</v>
      </c>
      <c r="W311" s="74">
        <f>VLOOKUP($A311,'Published Hourly Data'!$B:$BD,MATCH(W$1,'Published Hourly Data'!$B$1:$BD$1,0),TRUE)</f>
        <v>0</v>
      </c>
      <c r="X311" s="74">
        <f>VLOOKUP($A311,'Published Hourly Data'!$B:$BD,MATCH(X$1,'Published Hourly Data'!$B$1:$BD$1,0),TRUE)</f>
        <v>0</v>
      </c>
      <c r="Y311" s="74">
        <f>VLOOKUP($A311,'Published Hourly Data'!$B:$BD,MATCH(Y$1,'Published Hourly Data'!$B$1:$BD$1,0),TRUE)</f>
        <v>0</v>
      </c>
      <c r="Z311" s="74">
        <f>VLOOKUP($A311,'Published Hourly Data'!$B:$BD,MATCH(Z$1,'Published Hourly Data'!$B$1:$BD$1,0),TRUE)</f>
        <v>811</v>
      </c>
      <c r="AA311" s="74">
        <f>VLOOKUP($A311,'Published Hourly Data'!$B:$BD,MATCH(AA$1,'Published Hourly Data'!$B$1:$BD$1,0),TRUE)</f>
        <v>0</v>
      </c>
      <c r="AB311" s="74">
        <f>VLOOKUP($A311,'Published Hourly Data'!$B:$BD,MATCH(AB$1,'Published Hourly Data'!$B$1:$BD$1,0),TRUE)</f>
        <v>0</v>
      </c>
      <c r="AC311" s="74">
        <f>VLOOKUP($A311,'Published Hourly Data'!$B:$BD,MATCH(AC$1,'Published Hourly Data'!$B$1:$BD$1,0),TRUE)</f>
        <v>412</v>
      </c>
      <c r="AD311" s="74">
        <f>VLOOKUP($A311,'Published Hourly Data'!$B:$BD,MATCH(AD$1,'Published Hourly Data'!$B$1:$BD$1,0),TRUE)</f>
        <v>0</v>
      </c>
      <c r="AE311" s="74">
        <f>VLOOKUP($A311,'Published Hourly Data'!$B:$BD,MATCH(AE$1,'Published Hourly Data'!$B$1:$BD$1,0),TRUE)</f>
        <v>10173.210218399396</v>
      </c>
      <c r="AF311" s="74">
        <f>VLOOKUP($A311,'Published Hourly Data'!$B:$BD,MATCH(AF$1,'Published Hourly Data'!$B$1:$BD$1,0),TRUE)</f>
        <v>5129.4542906796351</v>
      </c>
      <c r="AG311" s="74">
        <f>VLOOKUP($A311,'Published Hourly Data'!$B:$BD,MATCH(AG$1,'Published Hourly Data'!$B$1:$BD$1,0),TRUE)</f>
        <v>57.580172514538098</v>
      </c>
      <c r="AH311" s="74">
        <f>VLOOKUP($A311,'Published Hourly Data'!$B:$BD,MATCH(AH$1,'Published Hourly Data'!$B$1:$BD$1,0),TRUE)</f>
        <v>163.44327861002796</v>
      </c>
      <c r="AI311" s="74">
        <f t="shared" si="25"/>
        <v>15523.687960203595</v>
      </c>
      <c r="AM311" s="74">
        <f>VLOOKUP($A311,'Published Hourly Data'!$B:$BD,MATCH(AM$1,'Published Hourly Data'!$B$1:$BD$1,0),TRUE)</f>
        <v>46794</v>
      </c>
      <c r="AO311" s="74">
        <f>VLOOKUP($A311,'Published Hourly Data'!$B:$BD,MATCH(AO$1,'Published Hourly Data'!$B$1:$BD$1,0),TRUE)</f>
        <v>0.73137224752797458</v>
      </c>
      <c r="AQ311" s="75">
        <f>VLOOKUP($A311,'Published Hourly Data'!$B:$BD,MATCH(AQ$1,'Published Hourly Data'!$B$1:$BD$1,0),TRUE)</f>
        <v>21</v>
      </c>
      <c r="AR311" s="75" t="str">
        <f t="shared" si="26"/>
        <v/>
      </c>
      <c r="AS311" s="75" t="str">
        <f t="shared" si="27"/>
        <v/>
      </c>
    </row>
    <row r="312" spans="1:45" ht="14.45" customHeight="1">
      <c r="A312" s="72">
        <f t="shared" si="24"/>
        <v>44986.208333333452</v>
      </c>
      <c r="B312" s="73">
        <f>VLOOKUP($A312,'Published Hourly Data'!$B:$BD,MATCH(B$1,'Published Hourly Data'!$B$1:$BD$1,0),TRUE)</f>
        <v>44985.916666666664</v>
      </c>
      <c r="C312" s="74">
        <f>VLOOKUP($A312,'Published Hourly Data'!$B:$BD,MATCH(C$1,'Published Hourly Data'!$B$1:$BD$1,0),TRUE)</f>
        <v>45298</v>
      </c>
      <c r="D312" s="74">
        <f>VLOOKUP($A312,'Published Hourly Data'!$B:$BD,MATCH(D$1,'Published Hourly Data'!$B$1:$BD$1,0),TRUE)</f>
        <v>47428</v>
      </c>
      <c r="E312" s="74">
        <f>VLOOKUP($A312,'Published Hourly Data'!$B:$BD,MATCH(E$1,'Published Hourly Data'!$B$1:$BD$1,0),TRUE)</f>
        <v>46299</v>
      </c>
      <c r="F312" s="74">
        <f>VLOOKUP($A312,'Published Hourly Data'!$B:$BD,MATCH(F$1,'Published Hourly Data'!$B$1:$BD$1,0),TRUE)</f>
        <v>3467</v>
      </c>
      <c r="G312" s="74">
        <f>VLOOKUP($A312,'Published Hourly Data'!$B:$BD,MATCH(G$1,'Published Hourly Data'!$B$1:$BD$1,0),TRUE)</f>
        <v>9624</v>
      </c>
      <c r="H312" s="74">
        <f>VLOOKUP($A312,'Published Hourly Data'!$B:$BD,MATCH(H$1,'Published Hourly Data'!$B$1:$BD$1,0),TRUE)</f>
        <v>12190</v>
      </c>
      <c r="I312" s="74">
        <f>VLOOKUP($A312,'Published Hourly Data'!$B:$BD,MATCH(I$1,'Published Hourly Data'!$B$1:$BD$1,0),TRUE)</f>
        <v>1161</v>
      </c>
      <c r="J312" s="74">
        <f>VLOOKUP($A312,'Published Hourly Data'!$B:$BD,MATCH(J$1,'Published Hourly Data'!$B$1:$BD$1,0),TRUE)</f>
        <v>58</v>
      </c>
      <c r="K312" s="74">
        <f>VLOOKUP($A312,'Published Hourly Data'!$B:$BD,MATCH(K$1,'Published Hourly Data'!$B$1:$BD$1,0),TRUE)</f>
        <v>15226</v>
      </c>
      <c r="L312" s="74">
        <f>VLOOKUP($A312,'Published Hourly Data'!$B:$BD,MATCH(L$1,'Published Hourly Data'!$B$1:$BD$1,0),TRUE)</f>
        <v>1</v>
      </c>
      <c r="M312" s="74">
        <f>VLOOKUP($A312,'Published Hourly Data'!$B:$BD,MATCH(M$1,'Published Hourly Data'!$B$1:$BD$1,0),TRUE)</f>
        <v>7090</v>
      </c>
      <c r="N312" s="74">
        <f>VLOOKUP($A312,'Published Hourly Data'!$B:$BD,MATCH(N$1,'Published Hourly Data'!$B$1:$BD$1,0),TRUE)</f>
        <v>945</v>
      </c>
      <c r="O312" s="74">
        <f>VLOOKUP($A312,'Published Hourly Data'!$B:$BD,MATCH(O$1,'Published Hourly Data'!$B$1:$BD$1,0),TRUE)</f>
        <v>0</v>
      </c>
      <c r="P312" s="74">
        <f>VLOOKUP($A312,'Published Hourly Data'!$B:$BD,MATCH(P$1,'Published Hourly Data'!$B$1:$BD$1,0),TRUE)</f>
        <v>301</v>
      </c>
      <c r="Q312" s="74">
        <f>VLOOKUP($A312,'Published Hourly Data'!$B:$BD,MATCH(Q$1,'Published Hourly Data'!$B$1:$BD$1,0),TRUE)</f>
        <v>0</v>
      </c>
      <c r="R312" s="74">
        <f>VLOOKUP($A312,'Published Hourly Data'!$B:$BD,MATCH(R$1,'Published Hourly Data'!$B$1:$BD$1,0),TRUE)</f>
        <v>-405</v>
      </c>
      <c r="S312" s="74">
        <f>VLOOKUP($A312,'Published Hourly Data'!$B:$BD,MATCH(S$1,'Published Hourly Data'!$B$1:$BD$1,0),TRUE)</f>
        <v>0</v>
      </c>
      <c r="T312" s="74">
        <f>VLOOKUP($A312,'Published Hourly Data'!$B:$BD,MATCH(T$1,'Published Hourly Data'!$B$1:$BD$1,0),TRUE)</f>
        <v>0</v>
      </c>
      <c r="U312" s="74">
        <f>VLOOKUP($A312,'Published Hourly Data'!$B:$BD,MATCH(U$1,'Published Hourly Data'!$B$1:$BD$1,0),TRUE)</f>
        <v>0</v>
      </c>
      <c r="V312" s="74">
        <f>VLOOKUP($A312,'Published Hourly Data'!$B:$BD,MATCH(V$1,'Published Hourly Data'!$B$1:$BD$1,0),TRUE)</f>
        <v>0</v>
      </c>
      <c r="W312" s="74">
        <f>VLOOKUP($A312,'Published Hourly Data'!$B:$BD,MATCH(W$1,'Published Hourly Data'!$B$1:$BD$1,0),TRUE)</f>
        <v>0</v>
      </c>
      <c r="X312" s="74">
        <f>VLOOKUP($A312,'Published Hourly Data'!$B:$BD,MATCH(X$1,'Published Hourly Data'!$B$1:$BD$1,0),TRUE)</f>
        <v>0</v>
      </c>
      <c r="Y312" s="74">
        <f>VLOOKUP($A312,'Published Hourly Data'!$B:$BD,MATCH(Y$1,'Published Hourly Data'!$B$1:$BD$1,0),TRUE)</f>
        <v>0</v>
      </c>
      <c r="Z312" s="74">
        <f>VLOOKUP($A312,'Published Hourly Data'!$B:$BD,MATCH(Z$1,'Published Hourly Data'!$B$1:$BD$1,0),TRUE)</f>
        <v>840</v>
      </c>
      <c r="AA312" s="74">
        <f>VLOOKUP($A312,'Published Hourly Data'!$B:$BD,MATCH(AA$1,'Published Hourly Data'!$B$1:$BD$1,0),TRUE)</f>
        <v>0</v>
      </c>
      <c r="AB312" s="74">
        <f>VLOOKUP($A312,'Published Hourly Data'!$B:$BD,MATCH(AB$1,'Published Hourly Data'!$B$1:$BD$1,0),TRUE)</f>
        <v>0</v>
      </c>
      <c r="AC312" s="74">
        <f>VLOOKUP($A312,'Published Hourly Data'!$B:$BD,MATCH(AC$1,'Published Hourly Data'!$B$1:$BD$1,0),TRUE)</f>
        <v>673</v>
      </c>
      <c r="AD312" s="74">
        <f>VLOOKUP($A312,'Published Hourly Data'!$B:$BD,MATCH(AD$1,'Published Hourly Data'!$B$1:$BD$1,0),TRUE)</f>
        <v>0</v>
      </c>
      <c r="AE312" s="74">
        <f>VLOOKUP($A312,'Published Hourly Data'!$B:$BD,MATCH(AE$1,'Published Hourly Data'!$B$1:$BD$1,0),TRUE)</f>
        <v>9896.3739119562088</v>
      </c>
      <c r="AF312" s="74">
        <f>VLOOKUP($A312,'Published Hourly Data'!$B:$BD,MATCH(AF$1,'Published Hourly Data'!$B$1:$BD$1,0),TRUE)</f>
        <v>5081.7188792199431</v>
      </c>
      <c r="AG312" s="74">
        <f>VLOOKUP($A312,'Published Hourly Data'!$B:$BD,MATCH(AG$1,'Published Hourly Data'!$B$1:$BD$1,0),TRUE)</f>
        <v>57.239353439102359</v>
      </c>
      <c r="AH312" s="74">
        <f>VLOOKUP($A312,'Published Hourly Data'!$B:$BD,MATCH(AH$1,'Published Hourly Data'!$B$1:$BD$1,0),TRUE)</f>
        <v>162.683913823724</v>
      </c>
      <c r="AI312" s="74">
        <f t="shared" si="25"/>
        <v>15198.01605843898</v>
      </c>
      <c r="AM312" s="74">
        <f>VLOOKUP($A312,'Published Hourly Data'!$B:$BD,MATCH(AM$1,'Published Hourly Data'!$B$1:$BD$1,0),TRUE)</f>
        <v>46298</v>
      </c>
      <c r="AO312" s="74">
        <f>VLOOKUP($A312,'Published Hourly Data'!$B:$BD,MATCH(AO$1,'Published Hourly Data'!$B$1:$BD$1,0),TRUE)</f>
        <v>0.72369973136540977</v>
      </c>
      <c r="AQ312" s="75">
        <f>VLOOKUP($A312,'Published Hourly Data'!$B:$BD,MATCH(AQ$1,'Published Hourly Data'!$B$1:$BD$1,0),TRUE)</f>
        <v>22</v>
      </c>
      <c r="AR312" s="75" t="str">
        <f t="shared" si="26"/>
        <v/>
      </c>
      <c r="AS312" s="75" t="str">
        <f t="shared" si="27"/>
        <v/>
      </c>
    </row>
    <row r="313" spans="1:45" ht="14.45" customHeight="1">
      <c r="A313" s="72">
        <f t="shared" si="24"/>
        <v>44986.250000000116</v>
      </c>
      <c r="B313" s="73">
        <f>VLOOKUP($A313,'Published Hourly Data'!$B:$BD,MATCH(B$1,'Published Hourly Data'!$B$1:$BD$1,0),TRUE)</f>
        <v>44985.958333333336</v>
      </c>
      <c r="C313" s="74">
        <f>VLOOKUP($A313,'Published Hourly Data'!$B:$BD,MATCH(C$1,'Published Hourly Data'!$B$1:$BD$1,0),TRUE)</f>
        <v>43481</v>
      </c>
      <c r="D313" s="74">
        <f>VLOOKUP($A313,'Published Hourly Data'!$B:$BD,MATCH(D$1,'Published Hourly Data'!$B$1:$BD$1,0),TRUE)</f>
        <v>45498</v>
      </c>
      <c r="E313" s="74">
        <f>VLOOKUP($A313,'Published Hourly Data'!$B:$BD,MATCH(E$1,'Published Hourly Data'!$B$1:$BD$1,0),TRUE)</f>
        <v>44347</v>
      </c>
      <c r="F313" s="74">
        <f>VLOOKUP($A313,'Published Hourly Data'!$B:$BD,MATCH(F$1,'Published Hourly Data'!$B$1:$BD$1,0),TRUE)</f>
        <v>3361</v>
      </c>
      <c r="G313" s="74">
        <f>VLOOKUP($A313,'Published Hourly Data'!$B:$BD,MATCH(G$1,'Published Hourly Data'!$B$1:$BD$1,0),TRUE)</f>
        <v>9545</v>
      </c>
      <c r="H313" s="74">
        <f>VLOOKUP($A313,'Published Hourly Data'!$B:$BD,MATCH(H$1,'Published Hourly Data'!$B$1:$BD$1,0),TRUE)</f>
        <v>11819</v>
      </c>
      <c r="I313" s="74">
        <f>VLOOKUP($A313,'Published Hourly Data'!$B:$BD,MATCH(I$1,'Published Hourly Data'!$B$1:$BD$1,0),TRUE)</f>
        <v>1161</v>
      </c>
      <c r="J313" s="74">
        <f>VLOOKUP($A313,'Published Hourly Data'!$B:$BD,MATCH(J$1,'Published Hourly Data'!$B$1:$BD$1,0),TRUE)</f>
        <v>60</v>
      </c>
      <c r="K313" s="74">
        <f>VLOOKUP($A313,'Published Hourly Data'!$B:$BD,MATCH(K$1,'Published Hourly Data'!$B$1:$BD$1,0),TRUE)</f>
        <v>14185</v>
      </c>
      <c r="L313" s="74">
        <f>VLOOKUP($A313,'Published Hourly Data'!$B:$BD,MATCH(L$1,'Published Hourly Data'!$B$1:$BD$1,0),TRUE)</f>
        <v>0</v>
      </c>
      <c r="M313" s="74">
        <f>VLOOKUP($A313,'Published Hourly Data'!$B:$BD,MATCH(M$1,'Published Hourly Data'!$B$1:$BD$1,0),TRUE)</f>
        <v>6657</v>
      </c>
      <c r="N313" s="74">
        <f>VLOOKUP($A313,'Published Hourly Data'!$B:$BD,MATCH(N$1,'Published Hourly Data'!$B$1:$BD$1,0),TRUE)</f>
        <v>917</v>
      </c>
      <c r="O313" s="74">
        <f>VLOOKUP($A313,'Published Hourly Data'!$B:$BD,MATCH(O$1,'Published Hourly Data'!$B$1:$BD$1,0),TRUE)</f>
        <v>0</v>
      </c>
      <c r="P313" s="74">
        <f>VLOOKUP($A313,'Published Hourly Data'!$B:$BD,MATCH(P$1,'Published Hourly Data'!$B$1:$BD$1,0),TRUE)</f>
        <v>271</v>
      </c>
      <c r="Q313" s="74">
        <f>VLOOKUP($A313,'Published Hourly Data'!$B:$BD,MATCH(Q$1,'Published Hourly Data'!$B$1:$BD$1,0),TRUE)</f>
        <v>0</v>
      </c>
      <c r="R313" s="74">
        <f>VLOOKUP($A313,'Published Hourly Data'!$B:$BD,MATCH(R$1,'Published Hourly Data'!$B$1:$BD$1,0),TRUE)</f>
        <v>-467</v>
      </c>
      <c r="S313" s="74">
        <f>VLOOKUP($A313,'Published Hourly Data'!$B:$BD,MATCH(S$1,'Published Hourly Data'!$B$1:$BD$1,0),TRUE)</f>
        <v>0</v>
      </c>
      <c r="T313" s="74">
        <f>VLOOKUP($A313,'Published Hourly Data'!$B:$BD,MATCH(T$1,'Published Hourly Data'!$B$1:$BD$1,0),TRUE)</f>
        <v>0</v>
      </c>
      <c r="U313" s="74">
        <f>VLOOKUP($A313,'Published Hourly Data'!$B:$BD,MATCH(U$1,'Published Hourly Data'!$B$1:$BD$1,0),TRUE)</f>
        <v>0</v>
      </c>
      <c r="V313" s="74">
        <f>VLOOKUP($A313,'Published Hourly Data'!$B:$BD,MATCH(V$1,'Published Hourly Data'!$B$1:$BD$1,0),TRUE)</f>
        <v>0</v>
      </c>
      <c r="W313" s="74">
        <f>VLOOKUP($A313,'Published Hourly Data'!$B:$BD,MATCH(W$1,'Published Hourly Data'!$B$1:$BD$1,0),TRUE)</f>
        <v>0</v>
      </c>
      <c r="X313" s="74">
        <f>VLOOKUP($A313,'Published Hourly Data'!$B:$BD,MATCH(X$1,'Published Hourly Data'!$B$1:$BD$1,0),TRUE)</f>
        <v>0</v>
      </c>
      <c r="Y313" s="74">
        <f>VLOOKUP($A313,'Published Hourly Data'!$B:$BD,MATCH(Y$1,'Published Hourly Data'!$B$1:$BD$1,0),TRUE)</f>
        <v>0</v>
      </c>
      <c r="Z313" s="74">
        <f>VLOOKUP($A313,'Published Hourly Data'!$B:$BD,MATCH(Z$1,'Published Hourly Data'!$B$1:$BD$1,0),TRUE)</f>
        <v>794</v>
      </c>
      <c r="AA313" s="74">
        <f>VLOOKUP($A313,'Published Hourly Data'!$B:$BD,MATCH(AA$1,'Published Hourly Data'!$B$1:$BD$1,0),TRUE)</f>
        <v>0</v>
      </c>
      <c r="AB313" s="74">
        <f>VLOOKUP($A313,'Published Hourly Data'!$B:$BD,MATCH(AB$1,'Published Hourly Data'!$B$1:$BD$1,0),TRUE)</f>
        <v>0</v>
      </c>
      <c r="AC313" s="74">
        <f>VLOOKUP($A313,'Published Hourly Data'!$B:$BD,MATCH(AC$1,'Published Hourly Data'!$B$1:$BD$1,0),TRUE)</f>
        <v>739</v>
      </c>
      <c r="AD313" s="74">
        <f>VLOOKUP($A313,'Published Hourly Data'!$B:$BD,MATCH(AD$1,'Published Hourly Data'!$B$1:$BD$1,0),TRUE)</f>
        <v>0</v>
      </c>
      <c r="AE313" s="74">
        <f>VLOOKUP($A313,'Published Hourly Data'!$B:$BD,MATCH(AE$1,'Published Hourly Data'!$B$1:$BD$1,0),TRUE)</f>
        <v>9820.5579447492619</v>
      </c>
      <c r="AF313" s="74">
        <f>VLOOKUP($A313,'Published Hourly Data'!$B:$BD,MATCH(AF$1,'Published Hourly Data'!$B$1:$BD$1,0),TRUE)</f>
        <v>4932.9032176840028</v>
      </c>
      <c r="AG313" s="74">
        <f>VLOOKUP($A313,'Published Hourly Data'!$B:$BD,MATCH(AG$1,'Published Hourly Data'!$B$1:$BD$1,0),TRUE)</f>
        <v>58.26023811055768</v>
      </c>
      <c r="AH313" s="74">
        <f>VLOOKUP($A313,'Published Hourly Data'!$B:$BD,MATCH(AH$1,'Published Hourly Data'!$B$1:$BD$1,0),TRUE)</f>
        <v>152.67228861482025</v>
      </c>
      <c r="AI313" s="74">
        <f t="shared" si="25"/>
        <v>14964.393689158642</v>
      </c>
      <c r="AM313" s="74">
        <f>VLOOKUP($A313,'Published Hourly Data'!$B:$BD,MATCH(AM$1,'Published Hourly Data'!$B$1:$BD$1,0),TRUE)</f>
        <v>44347</v>
      </c>
      <c r="AO313" s="74">
        <f>VLOOKUP($A313,'Published Hourly Data'!$B:$BD,MATCH(AO$1,'Published Hourly Data'!$B$1:$BD$1,0),TRUE)</f>
        <v>0.74392408990445635</v>
      </c>
      <c r="AQ313" s="75">
        <f>VLOOKUP($A313,'Published Hourly Data'!$B:$BD,MATCH(AQ$1,'Published Hourly Data'!$B$1:$BD$1,0),TRUE)</f>
        <v>23</v>
      </c>
      <c r="AR313" s="75" t="str">
        <f t="shared" si="26"/>
        <v/>
      </c>
      <c r="AS313" s="75" t="str">
        <f t="shared" si="27"/>
        <v/>
      </c>
    </row>
    <row r="314" spans="1:45" ht="14.45" customHeight="1">
      <c r="A314" s="72">
        <f t="shared" si="24"/>
        <v>44986.291666666781</v>
      </c>
      <c r="B314" s="73">
        <f>VLOOKUP($A314,'Published Hourly Data'!$B:$BD,MATCH(B$1,'Published Hourly Data'!$B$1:$BD$1,0),TRUE)</f>
        <v>44986</v>
      </c>
      <c r="C314" s="74">
        <f>VLOOKUP($A314,'Published Hourly Data'!$B:$BD,MATCH(C$1,'Published Hourly Data'!$B$1:$BD$1,0),TRUE)</f>
        <v>41519</v>
      </c>
      <c r="D314" s="74">
        <f>VLOOKUP($A314,'Published Hourly Data'!$B:$BD,MATCH(D$1,'Published Hourly Data'!$B$1:$BD$1,0),TRUE)</f>
        <v>43254</v>
      </c>
      <c r="E314" s="74">
        <f>VLOOKUP($A314,'Published Hourly Data'!$B:$BD,MATCH(E$1,'Published Hourly Data'!$B$1:$BD$1,0),TRUE)</f>
        <v>41614</v>
      </c>
      <c r="F314" s="74">
        <f>VLOOKUP($A314,'Published Hourly Data'!$B:$BD,MATCH(F$1,'Published Hourly Data'!$B$1:$BD$1,0),TRUE)</f>
        <v>2850</v>
      </c>
      <c r="G314" s="74">
        <f>VLOOKUP($A314,'Published Hourly Data'!$B:$BD,MATCH(G$1,'Published Hourly Data'!$B$1:$BD$1,0),TRUE)</f>
        <v>9371</v>
      </c>
      <c r="H314" s="74">
        <f>VLOOKUP($A314,'Published Hourly Data'!$B:$BD,MATCH(H$1,'Published Hourly Data'!$B$1:$BD$1,0),TRUE)</f>
        <v>11547</v>
      </c>
      <c r="I314" s="74">
        <f>VLOOKUP($A314,'Published Hourly Data'!$B:$BD,MATCH(I$1,'Published Hourly Data'!$B$1:$BD$1,0),TRUE)</f>
        <v>1161</v>
      </c>
      <c r="J314" s="74">
        <f>VLOOKUP($A314,'Published Hourly Data'!$B:$BD,MATCH(J$1,'Published Hourly Data'!$B$1:$BD$1,0),TRUE)</f>
        <v>61</v>
      </c>
      <c r="K314" s="74">
        <f>VLOOKUP($A314,'Published Hourly Data'!$B:$BD,MATCH(K$1,'Published Hourly Data'!$B$1:$BD$1,0),TRUE)</f>
        <v>12646</v>
      </c>
      <c r="L314" s="74">
        <f>VLOOKUP($A314,'Published Hourly Data'!$B:$BD,MATCH(L$1,'Published Hourly Data'!$B$1:$BD$1,0),TRUE)</f>
        <v>-3</v>
      </c>
      <c r="M314" s="74">
        <f>VLOOKUP($A314,'Published Hourly Data'!$B:$BD,MATCH(M$1,'Published Hourly Data'!$B$1:$BD$1,0),TRUE)</f>
        <v>5878</v>
      </c>
      <c r="N314" s="74">
        <f>VLOOKUP($A314,'Published Hourly Data'!$B:$BD,MATCH(N$1,'Published Hourly Data'!$B$1:$BD$1,0),TRUE)</f>
        <v>946</v>
      </c>
      <c r="O314" s="74">
        <f>VLOOKUP($A314,'Published Hourly Data'!$B:$BD,MATCH(O$1,'Published Hourly Data'!$B$1:$BD$1,0),TRUE)</f>
        <v>0</v>
      </c>
      <c r="P314" s="74">
        <f>VLOOKUP($A314,'Published Hourly Data'!$B:$BD,MATCH(P$1,'Published Hourly Data'!$B$1:$BD$1,0),TRUE)</f>
        <v>-166</v>
      </c>
      <c r="Q314" s="74">
        <f>VLOOKUP($A314,'Published Hourly Data'!$B:$BD,MATCH(Q$1,'Published Hourly Data'!$B$1:$BD$1,0),TRUE)</f>
        <v>0</v>
      </c>
      <c r="R314" s="74">
        <f>VLOOKUP($A314,'Published Hourly Data'!$B:$BD,MATCH(R$1,'Published Hourly Data'!$B$1:$BD$1,0),TRUE)</f>
        <v>-467</v>
      </c>
      <c r="S314" s="74">
        <f>VLOOKUP($A314,'Published Hourly Data'!$B:$BD,MATCH(S$1,'Published Hourly Data'!$B$1:$BD$1,0),TRUE)</f>
        <v>0</v>
      </c>
      <c r="T314" s="74">
        <f>VLOOKUP($A314,'Published Hourly Data'!$B:$BD,MATCH(T$1,'Published Hourly Data'!$B$1:$BD$1,0),TRUE)</f>
        <v>0</v>
      </c>
      <c r="U314" s="74">
        <f>VLOOKUP($A314,'Published Hourly Data'!$B:$BD,MATCH(U$1,'Published Hourly Data'!$B$1:$BD$1,0),TRUE)</f>
        <v>0</v>
      </c>
      <c r="V314" s="74">
        <f>VLOOKUP($A314,'Published Hourly Data'!$B:$BD,MATCH(V$1,'Published Hourly Data'!$B$1:$BD$1,0),TRUE)</f>
        <v>0</v>
      </c>
      <c r="W314" s="74">
        <f>VLOOKUP($A314,'Published Hourly Data'!$B:$BD,MATCH(W$1,'Published Hourly Data'!$B$1:$BD$1,0),TRUE)</f>
        <v>0</v>
      </c>
      <c r="X314" s="74">
        <f>VLOOKUP($A314,'Published Hourly Data'!$B:$BD,MATCH(X$1,'Published Hourly Data'!$B$1:$BD$1,0),TRUE)</f>
        <v>0</v>
      </c>
      <c r="Y314" s="74">
        <f>VLOOKUP($A314,'Published Hourly Data'!$B:$BD,MATCH(Y$1,'Published Hourly Data'!$B$1:$BD$1,0),TRUE)</f>
        <v>0</v>
      </c>
      <c r="Z314" s="74">
        <f>VLOOKUP($A314,'Published Hourly Data'!$B:$BD,MATCH(Z$1,'Published Hourly Data'!$B$1:$BD$1,0),TRUE)</f>
        <v>435</v>
      </c>
      <c r="AA314" s="74">
        <f>VLOOKUP($A314,'Published Hourly Data'!$B:$BD,MATCH(AA$1,'Published Hourly Data'!$B$1:$BD$1,0),TRUE)</f>
        <v>0</v>
      </c>
      <c r="AB314" s="74">
        <f>VLOOKUP($A314,'Published Hourly Data'!$B:$BD,MATCH(AB$1,'Published Hourly Data'!$B$1:$BD$1,0),TRUE)</f>
        <v>0</v>
      </c>
      <c r="AC314" s="74">
        <f>VLOOKUP($A314,'Published Hourly Data'!$B:$BD,MATCH(AC$1,'Published Hourly Data'!$B$1:$BD$1,0),TRUE)</f>
        <v>1215</v>
      </c>
      <c r="AD314" s="74">
        <f>VLOOKUP($A314,'Published Hourly Data'!$B:$BD,MATCH(AD$1,'Published Hourly Data'!$B$1:$BD$1,0),TRUE)</f>
        <v>0</v>
      </c>
      <c r="AE314" s="74">
        <f>VLOOKUP($A314,'Published Hourly Data'!$B:$BD,MATCH(AE$1,'Published Hourly Data'!$B$1:$BD$1,0),TRUE)</f>
        <v>9647.7932675022621</v>
      </c>
      <c r="AF314" s="74">
        <f>VLOOKUP($A314,'Published Hourly Data'!$B:$BD,MATCH(AF$1,'Published Hourly Data'!$B$1:$BD$1,0),TRUE)</f>
        <v>4825.1350779244594</v>
      </c>
      <c r="AG314" s="74">
        <f>VLOOKUP($A314,'Published Hourly Data'!$B:$BD,MATCH(AG$1,'Published Hourly Data'!$B$1:$BD$1,0),TRUE)</f>
        <v>59.224429474434146</v>
      </c>
      <c r="AH314" s="74">
        <f>VLOOKUP($A314,'Published Hourly Data'!$B:$BD,MATCH(AH$1,'Published Hourly Data'!$B$1:$BD$1,0),TRUE)</f>
        <v>137.40505975333824</v>
      </c>
      <c r="AI314" s="74">
        <f t="shared" si="25"/>
        <v>14669.557834654493</v>
      </c>
      <c r="AM314" s="74">
        <f>VLOOKUP($A314,'Published Hourly Data'!$B:$BD,MATCH(AM$1,'Published Hourly Data'!$B$1:$BD$1,0),TRUE)</f>
        <v>41610</v>
      </c>
      <c r="AO314" s="74">
        <f>VLOOKUP($A314,'Published Hourly Data'!$B:$BD,MATCH(AO$1,'Published Hourly Data'!$B$1:$BD$1,0),TRUE)</f>
        <v>0.77723625555001175</v>
      </c>
      <c r="AQ314" s="75">
        <f>VLOOKUP($A314,'Published Hourly Data'!$B:$BD,MATCH(AQ$1,'Published Hourly Data'!$B$1:$BD$1,0),TRUE)</f>
        <v>24</v>
      </c>
      <c r="AR314" s="75" t="str">
        <f t="shared" si="26"/>
        <v/>
      </c>
      <c r="AS314" s="75" t="str">
        <f t="shared" si="27"/>
        <v/>
      </c>
    </row>
    <row r="315" spans="1:45" ht="14.45" customHeight="1">
      <c r="A315" s="72">
        <f t="shared" si="24"/>
        <v>44986.333333333445</v>
      </c>
      <c r="B315" s="73">
        <f>VLOOKUP($A315,'Published Hourly Data'!$B:$BD,MATCH(B$1,'Published Hourly Data'!$B$1:$BD$1,0),TRUE)</f>
        <v>44986.041666666664</v>
      </c>
      <c r="C315" s="74">
        <f>VLOOKUP($A315,'Published Hourly Data'!$B:$BD,MATCH(C$1,'Published Hourly Data'!$B$1:$BD$1,0),TRUE)</f>
        <v>40103</v>
      </c>
      <c r="D315" s="74">
        <f>VLOOKUP($A315,'Published Hourly Data'!$B:$BD,MATCH(D$1,'Published Hourly Data'!$B$1:$BD$1,0),TRUE)</f>
        <v>41676</v>
      </c>
      <c r="E315" s="74">
        <f>VLOOKUP($A315,'Published Hourly Data'!$B:$BD,MATCH(E$1,'Published Hourly Data'!$B$1:$BD$1,0),TRUE)</f>
        <v>39950</v>
      </c>
      <c r="F315" s="74">
        <f>VLOOKUP($A315,'Published Hourly Data'!$B:$BD,MATCH(F$1,'Published Hourly Data'!$B$1:$BD$1,0),TRUE)</f>
        <v>2755</v>
      </c>
      <c r="G315" s="74">
        <f>VLOOKUP($A315,'Published Hourly Data'!$B:$BD,MATCH(G$1,'Published Hourly Data'!$B$1:$BD$1,0),TRUE)</f>
        <v>9620</v>
      </c>
      <c r="H315" s="74">
        <f>VLOOKUP($A315,'Published Hourly Data'!$B:$BD,MATCH(H$1,'Published Hourly Data'!$B$1:$BD$1,0),TRUE)</f>
        <v>11583</v>
      </c>
      <c r="I315" s="74">
        <f>VLOOKUP($A315,'Published Hourly Data'!$B:$BD,MATCH(I$1,'Published Hourly Data'!$B$1:$BD$1,0),TRUE)</f>
        <v>1160</v>
      </c>
      <c r="J315" s="74">
        <f>VLOOKUP($A315,'Published Hourly Data'!$B:$BD,MATCH(J$1,'Published Hourly Data'!$B$1:$BD$1,0),TRUE)</f>
        <v>62</v>
      </c>
      <c r="K315" s="74">
        <f>VLOOKUP($A315,'Published Hourly Data'!$B:$BD,MATCH(K$1,'Published Hourly Data'!$B$1:$BD$1,0),TRUE)</f>
        <v>11727</v>
      </c>
      <c r="L315" s="74">
        <f>VLOOKUP($A315,'Published Hourly Data'!$B:$BD,MATCH(L$1,'Published Hourly Data'!$B$1:$BD$1,0),TRUE)</f>
        <v>-3</v>
      </c>
      <c r="M315" s="74">
        <f>VLOOKUP($A315,'Published Hourly Data'!$B:$BD,MATCH(M$1,'Published Hourly Data'!$B$1:$BD$1,0),TRUE)</f>
        <v>4857</v>
      </c>
      <c r="N315" s="74">
        <f>VLOOKUP($A315,'Published Hourly Data'!$B:$BD,MATCH(N$1,'Published Hourly Data'!$B$1:$BD$1,0),TRUE)</f>
        <v>940</v>
      </c>
      <c r="O315" s="74">
        <f>VLOOKUP($A315,'Published Hourly Data'!$B:$BD,MATCH(O$1,'Published Hourly Data'!$B$1:$BD$1,0),TRUE)</f>
        <v>0</v>
      </c>
      <c r="AE315" s="74">
        <f>VLOOKUP($A315,'Published Hourly Data'!$B:$BD,MATCH(AE$1,'Published Hourly Data'!$B$1:$BD$1,0),TRUE)</f>
        <v>9902.7415258760575</v>
      </c>
      <c r="AF315" s="74">
        <f>VLOOKUP($A315,'Published Hourly Data'!$B:$BD,MATCH(AF$1,'Published Hourly Data'!$B$1:$BD$1,0),TRUE)</f>
        <v>4851.6362868919914</v>
      </c>
      <c r="AG315" s="74">
        <f>VLOOKUP($A315,'Published Hourly Data'!$B:$BD,MATCH(AG$1,'Published Hourly Data'!$B$1:$BD$1,0),TRUE)</f>
        <v>60.195321760900278</v>
      </c>
      <c r="AH315" s="74">
        <f>VLOOKUP($A315,'Published Hourly Data'!$B:$BD,MATCH(AH$1,'Published Hourly Data'!$B$1:$BD$1,0),TRUE)</f>
        <v>124.43590853461851</v>
      </c>
      <c r="AI315" s="74">
        <f t="shared" ref="AI315:AI338" si="28">SUM(AE315:AH315)</f>
        <v>14939.009043063568</v>
      </c>
      <c r="AM315" s="74">
        <f>VLOOKUP($A315,'Published Hourly Data'!$B:$BD,MATCH(AM$1,'Published Hourly Data'!$B$1:$BD$1,0),TRUE)</f>
        <v>39949</v>
      </c>
      <c r="AO315" s="74">
        <f>VLOOKUP($A315,'Published Hourly Data'!$B:$BD,MATCH(AO$1,'Published Hourly Data'!$B$1:$BD$1,0),TRUE)</f>
        <v>0.82442209107909592</v>
      </c>
      <c r="AQ315" s="75">
        <f>VLOOKUP($A315,'Published Hourly Data'!$B:$BD,MATCH(AQ$1,'Published Hourly Data'!$B$1:$BD$1,0),TRUE)</f>
        <v>1</v>
      </c>
      <c r="AR315" s="75" t="str">
        <f t="shared" si="26"/>
        <v/>
      </c>
      <c r="AS315" s="75" t="str">
        <f t="shared" si="27"/>
        <v/>
      </c>
    </row>
    <row r="316" spans="1:45" ht="14.45" customHeight="1">
      <c r="A316" s="72">
        <f t="shared" si="24"/>
        <v>44986.375000000109</v>
      </c>
      <c r="B316" s="73">
        <f>VLOOKUP($A316,'Published Hourly Data'!$B:$BD,MATCH(B$1,'Published Hourly Data'!$B$1:$BD$1,0),TRUE)</f>
        <v>44986.083333333336</v>
      </c>
      <c r="C316" s="74">
        <f>VLOOKUP($A316,'Published Hourly Data'!$B:$BD,MATCH(C$1,'Published Hourly Data'!$B$1:$BD$1,0),TRUE)</f>
        <v>39607</v>
      </c>
      <c r="D316" s="74">
        <f>VLOOKUP($A316,'Published Hourly Data'!$B:$BD,MATCH(D$1,'Published Hourly Data'!$B$1:$BD$1,0),TRUE)</f>
        <v>40985</v>
      </c>
      <c r="E316" s="74">
        <f>VLOOKUP($A316,'Published Hourly Data'!$B:$BD,MATCH(E$1,'Published Hourly Data'!$B$1:$BD$1,0),TRUE)</f>
        <v>38136</v>
      </c>
      <c r="F316" s="74">
        <f>VLOOKUP($A316,'Published Hourly Data'!$B:$BD,MATCH(F$1,'Published Hourly Data'!$B$1:$BD$1,0),TRUE)</f>
        <v>1300</v>
      </c>
      <c r="G316" s="74">
        <f>VLOOKUP($A316,'Published Hourly Data'!$B:$BD,MATCH(G$1,'Published Hourly Data'!$B$1:$BD$1,0),TRUE)</f>
        <v>10153</v>
      </c>
      <c r="H316" s="74">
        <f>VLOOKUP($A316,'Published Hourly Data'!$B:$BD,MATCH(H$1,'Published Hourly Data'!$B$1:$BD$1,0),TRUE)</f>
        <v>11683</v>
      </c>
      <c r="I316" s="74">
        <f>VLOOKUP($A316,'Published Hourly Data'!$B:$BD,MATCH(I$1,'Published Hourly Data'!$B$1:$BD$1,0),TRUE)</f>
        <v>1160</v>
      </c>
      <c r="J316" s="74">
        <f>VLOOKUP($A316,'Published Hourly Data'!$B:$BD,MATCH(J$1,'Published Hourly Data'!$B$1:$BD$1,0),TRUE)</f>
        <v>60</v>
      </c>
      <c r="K316" s="74">
        <f>VLOOKUP($A316,'Published Hourly Data'!$B:$BD,MATCH(K$1,'Published Hourly Data'!$B$1:$BD$1,0),TRUE)</f>
        <v>9991</v>
      </c>
      <c r="L316" s="74">
        <f>VLOOKUP($A316,'Published Hourly Data'!$B:$BD,MATCH(L$1,'Published Hourly Data'!$B$1:$BD$1,0),TRUE)</f>
        <v>-3</v>
      </c>
      <c r="M316" s="74">
        <f>VLOOKUP($A316,'Published Hourly Data'!$B:$BD,MATCH(M$1,'Published Hourly Data'!$B$1:$BD$1,0),TRUE)</f>
        <v>4142</v>
      </c>
      <c r="N316" s="74">
        <f>VLOOKUP($A316,'Published Hourly Data'!$B:$BD,MATCH(N$1,'Published Hourly Data'!$B$1:$BD$1,0),TRUE)</f>
        <v>944</v>
      </c>
      <c r="O316" s="74">
        <f>VLOOKUP($A316,'Published Hourly Data'!$B:$BD,MATCH(O$1,'Published Hourly Data'!$B$1:$BD$1,0),TRUE)</f>
        <v>0</v>
      </c>
      <c r="AE316" s="74">
        <f>VLOOKUP($A316,'Published Hourly Data'!$B:$BD,MATCH(AE$1,'Published Hourly Data'!$B$1:$BD$1,0),TRUE)</f>
        <v>10443.417761605106</v>
      </c>
      <c r="AF316" s="74">
        <f>VLOOKUP($A316,'Published Hourly Data'!$B:$BD,MATCH(AF$1,'Published Hourly Data'!$B$1:$BD$1,0),TRUE)</f>
        <v>4909.0564523375842</v>
      </c>
      <c r="AG316" s="74">
        <f>VLOOKUP($A316,'Published Hourly Data'!$B:$BD,MATCH(AG$1,'Published Hourly Data'!$B$1:$BD$1,0),TRUE)</f>
        <v>58.194153347448704</v>
      </c>
      <c r="AH316" s="74">
        <f>VLOOKUP($A316,'Published Hourly Data'!$B:$BD,MATCH(AH$1,'Published Hourly Data'!$B$1:$BD$1,0),TRUE)</f>
        <v>108.13621000754763</v>
      </c>
      <c r="AI316" s="74">
        <f t="shared" si="28"/>
        <v>15518.804577297686</v>
      </c>
      <c r="AM316" s="74">
        <f>VLOOKUP($A316,'Published Hourly Data'!$B:$BD,MATCH(AM$1,'Published Hourly Data'!$B$1:$BD$1,0),TRUE)</f>
        <v>38133</v>
      </c>
      <c r="AO316" s="74">
        <f>VLOOKUP($A316,'Published Hourly Data'!$B:$BD,MATCH(AO$1,'Published Hourly Data'!$B$1:$BD$1,0),TRUE)</f>
        <v>0.89720365424178583</v>
      </c>
      <c r="AQ316" s="75">
        <f>VLOOKUP($A316,'Published Hourly Data'!$B:$BD,MATCH(AQ$1,'Published Hourly Data'!$B$1:$BD$1,0),TRUE)</f>
        <v>2</v>
      </c>
      <c r="AR316" s="75" t="str">
        <f t="shared" si="26"/>
        <v/>
      </c>
      <c r="AS316" s="75" t="str">
        <f t="shared" si="27"/>
        <v/>
      </c>
    </row>
    <row r="317" spans="1:45" ht="14.45" customHeight="1">
      <c r="A317" s="72">
        <f t="shared" si="24"/>
        <v>44986.416666666773</v>
      </c>
      <c r="B317" s="73">
        <f>VLOOKUP($A317,'Published Hourly Data'!$B:$BD,MATCH(B$1,'Published Hourly Data'!$B$1:$BD$1,0),TRUE)</f>
        <v>44986.125</v>
      </c>
      <c r="C317" s="74">
        <f>VLOOKUP($A317,'Published Hourly Data'!$B:$BD,MATCH(C$1,'Published Hourly Data'!$B$1:$BD$1,0),TRUE)</f>
        <v>39499</v>
      </c>
      <c r="D317" s="74">
        <f>VLOOKUP($A317,'Published Hourly Data'!$B:$BD,MATCH(D$1,'Published Hourly Data'!$B$1:$BD$1,0),TRUE)</f>
        <v>40737</v>
      </c>
      <c r="E317" s="74">
        <f>VLOOKUP($A317,'Published Hourly Data'!$B:$BD,MATCH(E$1,'Published Hourly Data'!$B$1:$BD$1,0),TRUE)</f>
        <v>37305</v>
      </c>
      <c r="F317" s="74">
        <f>VLOOKUP($A317,'Published Hourly Data'!$B:$BD,MATCH(F$1,'Published Hourly Data'!$B$1:$BD$1,0),TRUE)</f>
        <v>773</v>
      </c>
      <c r="G317" s="74">
        <f>VLOOKUP($A317,'Published Hourly Data'!$B:$BD,MATCH(G$1,'Published Hourly Data'!$B$1:$BD$1,0),TRUE)</f>
        <v>10264</v>
      </c>
      <c r="H317" s="74">
        <f>VLOOKUP($A317,'Published Hourly Data'!$B:$BD,MATCH(H$1,'Published Hourly Data'!$B$1:$BD$1,0),TRUE)</f>
        <v>11824</v>
      </c>
      <c r="I317" s="74">
        <f>VLOOKUP($A317,'Published Hourly Data'!$B:$BD,MATCH(I$1,'Published Hourly Data'!$B$1:$BD$1,0),TRUE)</f>
        <v>1159</v>
      </c>
      <c r="J317" s="74">
        <f>VLOOKUP($A317,'Published Hourly Data'!$B:$BD,MATCH(J$1,'Published Hourly Data'!$B$1:$BD$1,0),TRUE)</f>
        <v>60</v>
      </c>
      <c r="K317" s="74">
        <f>VLOOKUP($A317,'Published Hourly Data'!$B:$BD,MATCH(K$1,'Published Hourly Data'!$B$1:$BD$1,0),TRUE)</f>
        <v>9723</v>
      </c>
      <c r="L317" s="74">
        <f>VLOOKUP($A317,'Published Hourly Data'!$B:$BD,MATCH(L$1,'Published Hourly Data'!$B$1:$BD$1,0),TRUE)</f>
        <v>-2</v>
      </c>
      <c r="M317" s="74">
        <f>VLOOKUP($A317,'Published Hourly Data'!$B:$BD,MATCH(M$1,'Published Hourly Data'!$B$1:$BD$1,0),TRUE)</f>
        <v>3326</v>
      </c>
      <c r="N317" s="74">
        <f>VLOOKUP($A317,'Published Hourly Data'!$B:$BD,MATCH(N$1,'Published Hourly Data'!$B$1:$BD$1,0),TRUE)</f>
        <v>947</v>
      </c>
      <c r="O317" s="74">
        <f>VLOOKUP($A317,'Published Hourly Data'!$B:$BD,MATCH(O$1,'Published Hourly Data'!$B$1:$BD$1,0),TRUE)</f>
        <v>0</v>
      </c>
      <c r="AE317" s="74">
        <f>VLOOKUP($A317,'Published Hourly Data'!$B:$BD,MATCH(AE$1,'Published Hourly Data'!$B$1:$BD$1,0),TRUE)</f>
        <v>10562.030159887441</v>
      </c>
      <c r="AF317" s="74">
        <f>VLOOKUP($A317,'Published Hourly Data'!$B:$BD,MATCH(AF$1,'Published Hourly Data'!$B$1:$BD$1,0),TRUE)</f>
        <v>4979.9817637283404</v>
      </c>
      <c r="AG317" s="74">
        <f>VLOOKUP($A317,'Published Hourly Data'!$B:$BD,MATCH(AG$1,'Published Hourly Data'!$B$1:$BD$1,0),TRUE)</f>
        <v>58.384254200919408</v>
      </c>
      <c r="AH317" s="74">
        <f>VLOOKUP($A317,'Published Hourly Data'!$B:$BD,MATCH(AH$1,'Published Hourly Data'!$B$1:$BD$1,0),TRUE)</f>
        <v>100.93556672689223</v>
      </c>
      <c r="AI317" s="74">
        <f t="shared" si="28"/>
        <v>15701.331744543591</v>
      </c>
      <c r="AM317" s="74">
        <f>VLOOKUP($A317,'Published Hourly Data'!$B:$BD,MATCH(AM$1,'Published Hourly Data'!$B$1:$BD$1,0),TRUE)</f>
        <v>37303</v>
      </c>
      <c r="AO317" s="74">
        <f>VLOOKUP($A317,'Published Hourly Data'!$B:$BD,MATCH(AO$1,'Published Hourly Data'!$B$1:$BD$1,0),TRUE)</f>
        <v>0.92795405170242851</v>
      </c>
      <c r="AQ317" s="75">
        <f>VLOOKUP($A317,'Published Hourly Data'!$B:$BD,MATCH(AQ$1,'Published Hourly Data'!$B$1:$BD$1,0),TRUE)</f>
        <v>3</v>
      </c>
      <c r="AR317" s="75" t="str">
        <f t="shared" si="26"/>
        <v/>
      </c>
      <c r="AS317" s="75" t="str">
        <f t="shared" si="27"/>
        <v/>
      </c>
    </row>
    <row r="318" spans="1:45" ht="14.45" customHeight="1">
      <c r="A318" s="72">
        <f t="shared" si="24"/>
        <v>44986.458333333438</v>
      </c>
      <c r="B318" s="73">
        <f>VLOOKUP($A318,'Published Hourly Data'!$B:$BD,MATCH(B$1,'Published Hourly Data'!$B$1:$BD$1,0),TRUE)</f>
        <v>44986.166666666664</v>
      </c>
      <c r="C318" s="74">
        <f>VLOOKUP($A318,'Published Hourly Data'!$B:$BD,MATCH(C$1,'Published Hourly Data'!$B$1:$BD$1,0),TRUE)</f>
        <v>39771</v>
      </c>
      <c r="D318" s="74">
        <f>VLOOKUP($A318,'Published Hourly Data'!$B:$BD,MATCH(D$1,'Published Hourly Data'!$B$1:$BD$1,0),TRUE)</f>
        <v>40831</v>
      </c>
      <c r="E318" s="74">
        <f>VLOOKUP($A318,'Published Hourly Data'!$B:$BD,MATCH(E$1,'Published Hourly Data'!$B$1:$BD$1,0),TRUE)</f>
        <v>36921</v>
      </c>
      <c r="F318" s="74">
        <f>VLOOKUP($A318,'Published Hourly Data'!$B:$BD,MATCH(F$1,'Published Hourly Data'!$B$1:$BD$1,0),TRUE)</f>
        <v>388</v>
      </c>
      <c r="G318" s="74">
        <f>VLOOKUP($A318,'Published Hourly Data'!$B:$BD,MATCH(G$1,'Published Hourly Data'!$B$1:$BD$1,0),TRUE)</f>
        <v>10200</v>
      </c>
      <c r="H318" s="74">
        <f>VLOOKUP($A318,'Published Hourly Data'!$B:$BD,MATCH(H$1,'Published Hourly Data'!$B$1:$BD$1,0),TRUE)</f>
        <v>11722</v>
      </c>
      <c r="I318" s="74">
        <f>VLOOKUP($A318,'Published Hourly Data'!$B:$BD,MATCH(I$1,'Published Hourly Data'!$B$1:$BD$1,0),TRUE)</f>
        <v>1161</v>
      </c>
      <c r="J318" s="74">
        <f>VLOOKUP($A318,'Published Hourly Data'!$B:$BD,MATCH(J$1,'Published Hourly Data'!$B$1:$BD$1,0),TRUE)</f>
        <v>58</v>
      </c>
      <c r="K318" s="74">
        <f>VLOOKUP($A318,'Published Hourly Data'!$B:$BD,MATCH(K$1,'Published Hourly Data'!$B$1:$BD$1,0),TRUE)</f>
        <v>9823</v>
      </c>
      <c r="L318" s="74">
        <f>VLOOKUP($A318,'Published Hourly Data'!$B:$BD,MATCH(L$1,'Published Hourly Data'!$B$1:$BD$1,0),TRUE)</f>
        <v>-4</v>
      </c>
      <c r="M318" s="74">
        <f>VLOOKUP($A318,'Published Hourly Data'!$B:$BD,MATCH(M$1,'Published Hourly Data'!$B$1:$BD$1,0),TRUE)</f>
        <v>2995</v>
      </c>
      <c r="N318" s="74">
        <f>VLOOKUP($A318,'Published Hourly Data'!$B:$BD,MATCH(N$1,'Published Hourly Data'!$B$1:$BD$1,0),TRUE)</f>
        <v>959</v>
      </c>
      <c r="O318" s="74">
        <f>VLOOKUP($A318,'Published Hourly Data'!$B:$BD,MATCH(O$1,'Published Hourly Data'!$B$1:$BD$1,0),TRUE)</f>
        <v>0</v>
      </c>
      <c r="AE318" s="74">
        <f>VLOOKUP($A318,'Published Hourly Data'!$B:$BD,MATCH(AE$1,'Published Hourly Data'!$B$1:$BD$1,0),TRUE)</f>
        <v>10505.538371341405</v>
      </c>
      <c r="AF318" s="74">
        <f>VLOOKUP($A318,'Published Hourly Data'!$B:$BD,MATCH(AF$1,'Published Hourly Data'!$B$1:$BD$1,0),TRUE)</f>
        <v>4946.1346191590546</v>
      </c>
      <c r="AG318" s="74">
        <f>VLOOKUP($A318,'Published Hourly Data'!$B:$BD,MATCH(AG$1,'Published Hourly Data'!$B$1:$BD$1,0),TRUE)</f>
        <v>57.871433913139278</v>
      </c>
      <c r="AH318" s="74">
        <f>VLOOKUP($A318,'Published Hourly Data'!$B:$BD,MATCH(AH$1,'Published Hourly Data'!$B$1:$BD$1,0),TRUE)</f>
        <v>99.476787005834396</v>
      </c>
      <c r="AI318" s="74">
        <f t="shared" si="28"/>
        <v>15609.021211419433</v>
      </c>
      <c r="AM318" s="74">
        <f>VLOOKUP($A318,'Published Hourly Data'!$B:$BD,MATCH(AM$1,'Published Hourly Data'!$B$1:$BD$1,0),TRUE)</f>
        <v>36919</v>
      </c>
      <c r="AO318" s="74">
        <f>VLOOKUP($A318,'Published Hourly Data'!$B:$BD,MATCH(AO$1,'Published Hourly Data'!$B$1:$BD$1,0),TRUE)</f>
        <v>0.93209351128469109</v>
      </c>
      <c r="AQ318" s="75">
        <f>VLOOKUP($A318,'Published Hourly Data'!$B:$BD,MATCH(AQ$1,'Published Hourly Data'!$B$1:$BD$1,0),TRUE)</f>
        <v>4</v>
      </c>
      <c r="AR318" s="75" t="str">
        <f t="shared" si="26"/>
        <v/>
      </c>
      <c r="AS318" s="75" t="str">
        <f t="shared" si="27"/>
        <v/>
      </c>
    </row>
    <row r="319" spans="1:45" ht="14.45" customHeight="1">
      <c r="A319" s="72">
        <f t="shared" si="24"/>
        <v>44986.500000000102</v>
      </c>
      <c r="B319" s="73">
        <f>VLOOKUP($A319,'Published Hourly Data'!$B:$BD,MATCH(B$1,'Published Hourly Data'!$B$1:$BD$1,0),TRUE)</f>
        <v>44986.208333333336</v>
      </c>
      <c r="C319" s="74">
        <f>VLOOKUP($A319,'Published Hourly Data'!$B:$BD,MATCH(C$1,'Published Hourly Data'!$B$1:$BD$1,0),TRUE)</f>
        <v>40596</v>
      </c>
      <c r="D319" s="74">
        <f>VLOOKUP($A319,'Published Hourly Data'!$B:$BD,MATCH(D$1,'Published Hourly Data'!$B$1:$BD$1,0),TRUE)</f>
        <v>41587</v>
      </c>
      <c r="E319" s="74">
        <f>VLOOKUP($A319,'Published Hourly Data'!$B:$BD,MATCH(E$1,'Published Hourly Data'!$B$1:$BD$1,0),TRUE)</f>
        <v>37606</v>
      </c>
      <c r="F319" s="74">
        <f>VLOOKUP($A319,'Published Hourly Data'!$B:$BD,MATCH(F$1,'Published Hourly Data'!$B$1:$BD$1,0),TRUE)</f>
        <v>398</v>
      </c>
      <c r="G319" s="74">
        <f>VLOOKUP($A319,'Published Hourly Data'!$B:$BD,MATCH(G$1,'Published Hourly Data'!$B$1:$BD$1,0),TRUE)</f>
        <v>10291</v>
      </c>
      <c r="H319" s="74">
        <f>VLOOKUP($A319,'Published Hourly Data'!$B:$BD,MATCH(H$1,'Published Hourly Data'!$B$1:$BD$1,0),TRUE)</f>
        <v>11769</v>
      </c>
      <c r="I319" s="74">
        <f>VLOOKUP($A319,'Published Hourly Data'!$B:$BD,MATCH(I$1,'Published Hourly Data'!$B$1:$BD$1,0),TRUE)</f>
        <v>1161</v>
      </c>
      <c r="J319" s="74">
        <f>VLOOKUP($A319,'Published Hourly Data'!$B:$BD,MATCH(J$1,'Published Hourly Data'!$B$1:$BD$1,0),TRUE)</f>
        <v>59</v>
      </c>
      <c r="K319" s="74">
        <f>VLOOKUP($A319,'Published Hourly Data'!$B:$BD,MATCH(K$1,'Published Hourly Data'!$B$1:$BD$1,0),TRUE)</f>
        <v>10262</v>
      </c>
      <c r="L319" s="74">
        <f>VLOOKUP($A319,'Published Hourly Data'!$B:$BD,MATCH(L$1,'Published Hourly Data'!$B$1:$BD$1,0),TRUE)</f>
        <v>-2</v>
      </c>
      <c r="M319" s="74">
        <f>VLOOKUP($A319,'Published Hourly Data'!$B:$BD,MATCH(M$1,'Published Hourly Data'!$B$1:$BD$1,0),TRUE)</f>
        <v>3108</v>
      </c>
      <c r="N319" s="74">
        <f>VLOOKUP($A319,'Published Hourly Data'!$B:$BD,MATCH(N$1,'Published Hourly Data'!$B$1:$BD$1,0),TRUE)</f>
        <v>955</v>
      </c>
      <c r="O319" s="74">
        <f>VLOOKUP($A319,'Published Hourly Data'!$B:$BD,MATCH(O$1,'Published Hourly Data'!$B$1:$BD$1,0),TRUE)</f>
        <v>0</v>
      </c>
      <c r="AE319" s="74">
        <f>VLOOKUP($A319,'Published Hourly Data'!$B:$BD,MATCH(AE$1,'Published Hourly Data'!$B$1:$BD$1,0),TRUE)</f>
        <v>10601.057279849056</v>
      </c>
      <c r="AF319" s="74">
        <f>VLOOKUP($A319,'Published Hourly Data'!$B:$BD,MATCH(AF$1,'Published Hourly Data'!$B$1:$BD$1,0),TRUE)</f>
        <v>4962.6827549923009</v>
      </c>
      <c r="AG319" s="74">
        <f>VLOOKUP($A319,'Published Hourly Data'!$B:$BD,MATCH(AG$1,'Published Hourly Data'!$B$1:$BD$1,0),TRUE)</f>
        <v>57.72987382566356</v>
      </c>
      <c r="AH319" s="74">
        <f>VLOOKUP($A319,'Published Hourly Data'!$B:$BD,MATCH(AH$1,'Published Hourly Data'!$B$1:$BD$1,0),TRUE)</f>
        <v>103.1403890450208</v>
      </c>
      <c r="AI319" s="74">
        <f t="shared" si="28"/>
        <v>15724.610297712041</v>
      </c>
      <c r="AM319" s="74">
        <f>VLOOKUP($A319,'Published Hourly Data'!$B:$BD,MATCH(AM$1,'Published Hourly Data'!$B$1:$BD$1,0),TRUE)</f>
        <v>37605</v>
      </c>
      <c r="AO319" s="74">
        <f>VLOOKUP($A319,'Published Hourly Data'!$B:$BD,MATCH(AO$1,'Published Hourly Data'!$B$1:$BD$1,0),TRUE)</f>
        <v>0.92186651654146845</v>
      </c>
      <c r="AQ319" s="75">
        <f>VLOOKUP($A319,'Published Hourly Data'!$B:$BD,MATCH(AQ$1,'Published Hourly Data'!$B$1:$BD$1,0),TRUE)</f>
        <v>5</v>
      </c>
      <c r="AR319" s="75" t="str">
        <f t="shared" si="26"/>
        <v/>
      </c>
      <c r="AS319" s="75" t="str">
        <f t="shared" si="27"/>
        <v/>
      </c>
    </row>
    <row r="320" spans="1:45" ht="14.45" customHeight="1">
      <c r="A320" s="72">
        <f t="shared" si="24"/>
        <v>44986.541666666766</v>
      </c>
      <c r="B320" s="73">
        <f>VLOOKUP($A320,'Published Hourly Data'!$B:$BD,MATCH(B$1,'Published Hourly Data'!$B$1:$BD$1,0),TRUE)</f>
        <v>44986.25</v>
      </c>
      <c r="C320" s="74">
        <f>VLOOKUP($A320,'Published Hourly Data'!$B:$BD,MATCH(C$1,'Published Hourly Data'!$B$1:$BD$1,0),TRUE)</f>
        <v>42143</v>
      </c>
      <c r="D320" s="74">
        <f>VLOOKUP($A320,'Published Hourly Data'!$B:$BD,MATCH(D$1,'Published Hourly Data'!$B$1:$BD$1,0),TRUE)</f>
        <v>43286</v>
      </c>
      <c r="E320" s="74">
        <f>VLOOKUP($A320,'Published Hourly Data'!$B:$BD,MATCH(E$1,'Published Hourly Data'!$B$1:$BD$1,0),TRUE)</f>
        <v>39265</v>
      </c>
      <c r="F320" s="74">
        <f>VLOOKUP($A320,'Published Hourly Data'!$B:$BD,MATCH(F$1,'Published Hourly Data'!$B$1:$BD$1,0),TRUE)</f>
        <v>455</v>
      </c>
      <c r="G320" s="74">
        <f>VLOOKUP($A320,'Published Hourly Data'!$B:$BD,MATCH(G$1,'Published Hourly Data'!$B$1:$BD$1,0),TRUE)</f>
        <v>10551</v>
      </c>
      <c r="H320" s="74">
        <f>VLOOKUP($A320,'Published Hourly Data'!$B:$BD,MATCH(H$1,'Published Hourly Data'!$B$1:$BD$1,0),TRUE)</f>
        <v>12430</v>
      </c>
      <c r="I320" s="74">
        <f>VLOOKUP($A320,'Published Hourly Data'!$B:$BD,MATCH(I$1,'Published Hourly Data'!$B$1:$BD$1,0),TRUE)</f>
        <v>1161</v>
      </c>
      <c r="J320" s="74">
        <f>VLOOKUP($A320,'Published Hourly Data'!$B:$BD,MATCH(J$1,'Published Hourly Data'!$B$1:$BD$1,0),TRUE)</f>
        <v>60</v>
      </c>
      <c r="K320" s="74">
        <f>VLOOKUP($A320,'Published Hourly Data'!$B:$BD,MATCH(K$1,'Published Hourly Data'!$B$1:$BD$1,0),TRUE)</f>
        <v>11214</v>
      </c>
      <c r="L320" s="74">
        <f>VLOOKUP($A320,'Published Hourly Data'!$B:$BD,MATCH(L$1,'Published Hourly Data'!$B$1:$BD$1,0),TRUE)</f>
        <v>-3</v>
      </c>
      <c r="M320" s="74">
        <f>VLOOKUP($A320,'Published Hourly Data'!$B:$BD,MATCH(M$1,'Published Hourly Data'!$B$1:$BD$1,0),TRUE)</f>
        <v>2890</v>
      </c>
      <c r="N320" s="74">
        <f>VLOOKUP($A320,'Published Hourly Data'!$B:$BD,MATCH(N$1,'Published Hourly Data'!$B$1:$BD$1,0),TRUE)</f>
        <v>958</v>
      </c>
      <c r="O320" s="74">
        <f>VLOOKUP($A320,'Published Hourly Data'!$B:$BD,MATCH(O$1,'Published Hourly Data'!$B$1:$BD$1,0),TRUE)</f>
        <v>0</v>
      </c>
      <c r="AE320" s="74">
        <f>VLOOKUP($A320,'Published Hourly Data'!$B:$BD,MATCH(AE$1,'Published Hourly Data'!$B$1:$BD$1,0),TRUE)</f>
        <v>10863.919824662909</v>
      </c>
      <c r="AF320" s="74">
        <f>VLOOKUP($A320,'Published Hourly Data'!$B:$BD,MATCH(AF$1,'Published Hourly Data'!$B$1:$BD$1,0),TRUE)</f>
        <v>5239.5772315201129</v>
      </c>
      <c r="AG320" s="74">
        <f>VLOOKUP($A320,'Published Hourly Data'!$B:$BD,MATCH(AG$1,'Published Hourly Data'!$B$1:$BD$1,0),TRUE)</f>
        <v>58.574920240873602</v>
      </c>
      <c r="AH320" s="74">
        <f>VLOOKUP($A320,'Published Hourly Data'!$B:$BD,MATCH(AH$1,'Published Hourly Data'!$B$1:$BD$1,0),TRUE)</f>
        <v>108.04295468291386</v>
      </c>
      <c r="AI320" s="74">
        <f t="shared" si="28"/>
        <v>16270.114931106811</v>
      </c>
      <c r="AM320" s="74">
        <f>VLOOKUP($A320,'Published Hourly Data'!$B:$BD,MATCH(AM$1,'Published Hourly Data'!$B$1:$BD$1,0),TRUE)</f>
        <v>39264</v>
      </c>
      <c r="AO320" s="74">
        <f>VLOOKUP($A320,'Published Hourly Data'!$B:$BD,MATCH(AO$1,'Published Hourly Data'!$B$1:$BD$1,0),TRUE)</f>
        <v>0.91354474275205522</v>
      </c>
      <c r="AQ320" s="75">
        <f>VLOOKUP($A320,'Published Hourly Data'!$B:$BD,MATCH(AQ$1,'Published Hourly Data'!$B$1:$BD$1,0),TRUE)</f>
        <v>6</v>
      </c>
      <c r="AR320" s="75" t="str">
        <f t="shared" si="26"/>
        <v/>
      </c>
      <c r="AS320" s="75" t="str">
        <f t="shared" si="27"/>
        <v/>
      </c>
    </row>
    <row r="321" spans="1:45" ht="14.45" customHeight="1">
      <c r="A321" s="72">
        <f t="shared" si="24"/>
        <v>44986.58333333343</v>
      </c>
      <c r="B321" s="73">
        <f>VLOOKUP($A321,'Published Hourly Data'!$B:$BD,MATCH(B$1,'Published Hourly Data'!$B$1:$BD$1,0),TRUE)</f>
        <v>44986.291666666664</v>
      </c>
      <c r="C321" s="74">
        <f>VLOOKUP($A321,'Published Hourly Data'!$B:$BD,MATCH(C$1,'Published Hourly Data'!$B$1:$BD$1,0),TRUE)</f>
        <v>45000</v>
      </c>
      <c r="D321" s="74">
        <f>VLOOKUP($A321,'Published Hourly Data'!$B:$BD,MATCH(D$1,'Published Hourly Data'!$B$1:$BD$1,0),TRUE)</f>
        <v>46377</v>
      </c>
      <c r="E321" s="74">
        <f>VLOOKUP($A321,'Published Hourly Data'!$B:$BD,MATCH(E$1,'Published Hourly Data'!$B$1:$BD$1,0),TRUE)</f>
        <v>42967</v>
      </c>
      <c r="F321" s="74">
        <f>VLOOKUP($A321,'Published Hourly Data'!$B:$BD,MATCH(F$1,'Published Hourly Data'!$B$1:$BD$1,0),TRUE)</f>
        <v>1232</v>
      </c>
      <c r="G321" s="74">
        <f>VLOOKUP($A321,'Published Hourly Data'!$B:$BD,MATCH(G$1,'Published Hourly Data'!$B$1:$BD$1,0),TRUE)</f>
        <v>10782</v>
      </c>
      <c r="H321" s="74">
        <f>VLOOKUP($A321,'Published Hourly Data'!$B:$BD,MATCH(H$1,'Published Hourly Data'!$B$1:$BD$1,0),TRUE)</f>
        <v>13131</v>
      </c>
      <c r="I321" s="74">
        <f>VLOOKUP($A321,'Published Hourly Data'!$B:$BD,MATCH(I$1,'Published Hourly Data'!$B$1:$BD$1,0),TRUE)</f>
        <v>1162</v>
      </c>
      <c r="J321" s="74">
        <f>VLOOKUP($A321,'Published Hourly Data'!$B:$BD,MATCH(J$1,'Published Hourly Data'!$B$1:$BD$1,0),TRUE)</f>
        <v>60</v>
      </c>
      <c r="K321" s="74">
        <f>VLOOKUP($A321,'Published Hourly Data'!$B:$BD,MATCH(K$1,'Published Hourly Data'!$B$1:$BD$1,0),TRUE)</f>
        <v>13950</v>
      </c>
      <c r="L321" s="74">
        <f>VLOOKUP($A321,'Published Hourly Data'!$B:$BD,MATCH(L$1,'Published Hourly Data'!$B$1:$BD$1,0),TRUE)</f>
        <v>17</v>
      </c>
      <c r="M321" s="74">
        <f>VLOOKUP($A321,'Published Hourly Data'!$B:$BD,MATCH(M$1,'Published Hourly Data'!$B$1:$BD$1,0),TRUE)</f>
        <v>2911</v>
      </c>
      <c r="N321" s="74">
        <f>VLOOKUP($A321,'Published Hourly Data'!$B:$BD,MATCH(N$1,'Published Hourly Data'!$B$1:$BD$1,0),TRUE)</f>
        <v>948</v>
      </c>
      <c r="O321" s="74">
        <f>VLOOKUP($A321,'Published Hourly Data'!$B:$BD,MATCH(O$1,'Published Hourly Data'!$B$1:$BD$1,0),TRUE)</f>
        <v>0</v>
      </c>
      <c r="AE321" s="74">
        <f>VLOOKUP($A321,'Published Hourly Data'!$B:$BD,MATCH(AE$1,'Published Hourly Data'!$B$1:$BD$1,0),TRUE)</f>
        <v>11090.851152655843</v>
      </c>
      <c r="AF321" s="74">
        <f>VLOOKUP($A321,'Published Hourly Data'!$B:$BD,MATCH(AF$1,'Published Hourly Data'!$B$1:$BD$1,0),TRUE)</f>
        <v>5539.7624188157724</v>
      </c>
      <c r="AG321" s="74">
        <f>VLOOKUP($A321,'Published Hourly Data'!$B:$BD,MATCH(AG$1,'Published Hourly Data'!$B$1:$BD$1,0),TRUE)</f>
        <v>58.948911695507064</v>
      </c>
      <c r="AH321" s="74">
        <f>VLOOKUP($A321,'Published Hourly Data'!$B:$BD,MATCH(AH$1,'Published Hourly Data'!$B$1:$BD$1,0),TRUE)</f>
        <v>126.48086458194615</v>
      </c>
      <c r="AI321" s="74">
        <f t="shared" si="28"/>
        <v>16816.04334774907</v>
      </c>
      <c r="AM321" s="74">
        <f>VLOOKUP($A321,'Published Hourly Data'!$B:$BD,MATCH(AM$1,'Published Hourly Data'!$B$1:$BD$1,0),TRUE)</f>
        <v>42962</v>
      </c>
      <c r="AO321" s="74">
        <f>VLOOKUP($A321,'Published Hourly Data'!$B:$BD,MATCH(AO$1,'Published Hourly Data'!$B$1:$BD$1,0),TRUE)</f>
        <v>0.86292503806420917</v>
      </c>
      <c r="AQ321" s="75">
        <f>VLOOKUP($A321,'Published Hourly Data'!$B:$BD,MATCH(AQ$1,'Published Hourly Data'!$B$1:$BD$1,0),TRUE)</f>
        <v>7</v>
      </c>
      <c r="AR321" s="75" t="str">
        <f t="shared" si="26"/>
        <v/>
      </c>
      <c r="AS321" s="75" t="str">
        <f t="shared" si="27"/>
        <v/>
      </c>
    </row>
    <row r="322" spans="1:45" ht="14.45" customHeight="1">
      <c r="A322" s="72">
        <f t="shared" si="24"/>
        <v>44986.625000000095</v>
      </c>
      <c r="B322" s="73">
        <f>VLOOKUP($A322,'Published Hourly Data'!$B:$BD,MATCH(B$1,'Published Hourly Data'!$B$1:$BD$1,0),TRUE)</f>
        <v>44986.333333333336</v>
      </c>
      <c r="C322" s="74">
        <f>VLOOKUP($A322,'Published Hourly Data'!$B:$BD,MATCH(C$1,'Published Hourly Data'!$B$1:$BD$1,0),TRUE)</f>
        <v>47850</v>
      </c>
      <c r="D322" s="74">
        <f>VLOOKUP($A322,'Published Hourly Data'!$B:$BD,MATCH(D$1,'Published Hourly Data'!$B$1:$BD$1,0),TRUE)</f>
        <v>49457</v>
      </c>
      <c r="E322" s="74">
        <f>VLOOKUP($A322,'Published Hourly Data'!$B:$BD,MATCH(E$1,'Published Hourly Data'!$B$1:$BD$1,0),TRUE)</f>
        <v>46847</v>
      </c>
      <c r="F322" s="74">
        <f>VLOOKUP($A322,'Published Hourly Data'!$B:$BD,MATCH(F$1,'Published Hourly Data'!$B$1:$BD$1,0),TRUE)</f>
        <v>2596</v>
      </c>
      <c r="G322" s="74">
        <f>VLOOKUP($A322,'Published Hourly Data'!$B:$BD,MATCH(G$1,'Published Hourly Data'!$B$1:$BD$1,0),TRUE)</f>
        <v>11008</v>
      </c>
      <c r="H322" s="74">
        <f>VLOOKUP($A322,'Published Hourly Data'!$B:$BD,MATCH(H$1,'Published Hourly Data'!$B$1:$BD$1,0),TRUE)</f>
        <v>12876</v>
      </c>
      <c r="I322" s="74">
        <f>VLOOKUP($A322,'Published Hourly Data'!$B:$BD,MATCH(I$1,'Published Hourly Data'!$B$1:$BD$1,0),TRUE)</f>
        <v>1164</v>
      </c>
      <c r="J322" s="74">
        <f>VLOOKUP($A322,'Published Hourly Data'!$B:$BD,MATCH(J$1,'Published Hourly Data'!$B$1:$BD$1,0),TRUE)</f>
        <v>59</v>
      </c>
      <c r="K322" s="74">
        <f>VLOOKUP($A322,'Published Hourly Data'!$B:$BD,MATCH(K$1,'Published Hourly Data'!$B$1:$BD$1,0),TRUE)</f>
        <v>17120</v>
      </c>
      <c r="L322" s="74">
        <f>VLOOKUP($A322,'Published Hourly Data'!$B:$BD,MATCH(L$1,'Published Hourly Data'!$B$1:$BD$1,0),TRUE)</f>
        <v>409</v>
      </c>
      <c r="M322" s="74">
        <f>VLOOKUP($A322,'Published Hourly Data'!$B:$BD,MATCH(M$1,'Published Hourly Data'!$B$1:$BD$1,0),TRUE)</f>
        <v>3265</v>
      </c>
      <c r="N322" s="74">
        <f>VLOOKUP($A322,'Published Hourly Data'!$B:$BD,MATCH(N$1,'Published Hourly Data'!$B$1:$BD$1,0),TRUE)</f>
        <v>943</v>
      </c>
      <c r="O322" s="74">
        <f>VLOOKUP($A322,'Published Hourly Data'!$B:$BD,MATCH(O$1,'Published Hourly Data'!$B$1:$BD$1,0),TRUE)</f>
        <v>0</v>
      </c>
      <c r="AE322" s="74">
        <f>VLOOKUP($A322,'Published Hourly Data'!$B:$BD,MATCH(AE$1,'Published Hourly Data'!$B$1:$BD$1,0),TRUE)</f>
        <v>11314.486566495887</v>
      </c>
      <c r="AF322" s="74">
        <f>VLOOKUP($A322,'Published Hourly Data'!$B:$BD,MATCH(AF$1,'Published Hourly Data'!$B$1:$BD$1,0),TRUE)</f>
        <v>5426.8278931582909</v>
      </c>
      <c r="AG322" s="74">
        <f>VLOOKUP($A322,'Published Hourly Data'!$B:$BD,MATCH(AG$1,'Published Hourly Data'!$B$1:$BD$1,0),TRUE)</f>
        <v>57.514192395653133</v>
      </c>
      <c r="AH322" s="74">
        <f>VLOOKUP($A322,'Published Hourly Data'!$B:$BD,MATCH(AH$1,'Published Hourly Data'!$B$1:$BD$1,0),TRUE)</f>
        <v>152.54572781710277</v>
      </c>
      <c r="AI322" s="74">
        <f t="shared" si="28"/>
        <v>16951.374379866935</v>
      </c>
      <c r="AM322" s="74">
        <f>VLOOKUP($A322,'Published Hourly Data'!$B:$BD,MATCH(AM$1,'Published Hourly Data'!$B$1:$BD$1,0),TRUE)</f>
        <v>46844</v>
      </c>
      <c r="AO322" s="74">
        <f>VLOOKUP($A322,'Published Hourly Data'!$B:$BD,MATCH(AO$1,'Published Hourly Data'!$B$1:$BD$1,0),TRUE)</f>
        <v>0.79778283206690803</v>
      </c>
      <c r="AQ322" s="75">
        <f>VLOOKUP($A322,'Published Hourly Data'!$B:$BD,MATCH(AQ$1,'Published Hourly Data'!$B$1:$BD$1,0),TRUE)</f>
        <v>8</v>
      </c>
      <c r="AR322" s="75" t="str">
        <f t="shared" si="26"/>
        <v/>
      </c>
      <c r="AS322" s="75" t="str">
        <f t="shared" si="27"/>
        <v/>
      </c>
    </row>
    <row r="323" spans="1:45" ht="14.45" customHeight="1">
      <c r="A323" s="72">
        <f t="shared" ref="A323:A360" si="29">A324-1/24</f>
        <v>44986.666666666759</v>
      </c>
      <c r="B323" s="73">
        <f>VLOOKUP($A323,'Published Hourly Data'!$B:$BD,MATCH(B$1,'Published Hourly Data'!$B$1:$BD$1,0),TRUE)</f>
        <v>44986.375</v>
      </c>
      <c r="C323" s="74">
        <f>VLOOKUP($A323,'Published Hourly Data'!$B:$BD,MATCH(C$1,'Published Hourly Data'!$B$1:$BD$1,0),TRUE)</f>
        <v>48516</v>
      </c>
      <c r="D323" s="74">
        <f>VLOOKUP($A323,'Published Hourly Data'!$B:$BD,MATCH(D$1,'Published Hourly Data'!$B$1:$BD$1,0),TRUE)</f>
        <v>50758</v>
      </c>
      <c r="E323" s="74">
        <f>VLOOKUP($A323,'Published Hourly Data'!$B:$BD,MATCH(E$1,'Published Hourly Data'!$B$1:$BD$1,0),TRUE)</f>
        <v>48058</v>
      </c>
      <c r="F323" s="74">
        <f>VLOOKUP($A323,'Published Hourly Data'!$B:$BD,MATCH(F$1,'Published Hourly Data'!$B$1:$BD$1,0),TRUE)</f>
        <v>2496</v>
      </c>
      <c r="G323" s="74">
        <f>VLOOKUP($A323,'Published Hourly Data'!$B:$BD,MATCH(G$1,'Published Hourly Data'!$B$1:$BD$1,0),TRUE)</f>
        <v>11336</v>
      </c>
      <c r="H323" s="74">
        <f>VLOOKUP($A323,'Published Hourly Data'!$B:$BD,MATCH(H$1,'Published Hourly Data'!$B$1:$BD$1,0),TRUE)</f>
        <v>13127</v>
      </c>
      <c r="I323" s="74">
        <f>VLOOKUP($A323,'Published Hourly Data'!$B:$BD,MATCH(I$1,'Published Hourly Data'!$B$1:$BD$1,0),TRUE)</f>
        <v>1164</v>
      </c>
      <c r="J323" s="74">
        <f>VLOOKUP($A323,'Published Hourly Data'!$B:$BD,MATCH(J$1,'Published Hourly Data'!$B$1:$BD$1,0),TRUE)</f>
        <v>58</v>
      </c>
      <c r="K323" s="74">
        <f>VLOOKUP($A323,'Published Hourly Data'!$B:$BD,MATCH(K$1,'Published Hourly Data'!$B$1:$BD$1,0),TRUE)</f>
        <v>17338</v>
      </c>
      <c r="L323" s="74">
        <f>VLOOKUP($A323,'Published Hourly Data'!$B:$BD,MATCH(L$1,'Published Hourly Data'!$B$1:$BD$1,0),TRUE)</f>
        <v>843</v>
      </c>
      <c r="M323" s="74">
        <f>VLOOKUP($A323,'Published Hourly Data'!$B:$BD,MATCH(M$1,'Published Hourly Data'!$B$1:$BD$1,0),TRUE)</f>
        <v>3250</v>
      </c>
      <c r="N323" s="74">
        <f>VLOOKUP($A323,'Published Hourly Data'!$B:$BD,MATCH(N$1,'Published Hourly Data'!$B$1:$BD$1,0),TRUE)</f>
        <v>939</v>
      </c>
      <c r="O323" s="74">
        <f>VLOOKUP($A323,'Published Hourly Data'!$B:$BD,MATCH(O$1,'Published Hourly Data'!$B$1:$BD$1,0),TRUE)</f>
        <v>0</v>
      </c>
      <c r="AE323" s="74">
        <f>VLOOKUP($A323,'Published Hourly Data'!$B:$BD,MATCH(AE$1,'Published Hourly Data'!$B$1:$BD$1,0),TRUE)</f>
        <v>11648.296431490548</v>
      </c>
      <c r="AF323" s="74">
        <f>VLOOKUP($A323,'Published Hourly Data'!$B:$BD,MATCH(AF$1,'Published Hourly Data'!$B$1:$BD$1,0),TRUE)</f>
        <v>5531.1857081799853</v>
      </c>
      <c r="AG323" s="74">
        <f>VLOOKUP($A323,'Published Hourly Data'!$B:$BD,MATCH(AG$1,'Published Hourly Data'!$B$1:$BD$1,0),TRUE)</f>
        <v>56.831676691801853</v>
      </c>
      <c r="AH323" s="74">
        <f>VLOOKUP($A323,'Published Hourly Data'!$B:$BD,MATCH(AH$1,'Published Hourly Data'!$B$1:$BD$1,0),TRUE)</f>
        <v>156.76220070947556</v>
      </c>
      <c r="AI323" s="74">
        <f t="shared" si="28"/>
        <v>17393.076017071813</v>
      </c>
      <c r="AM323" s="74">
        <f>VLOOKUP($A323,'Published Hourly Data'!$B:$BD,MATCH(AM$1,'Published Hourly Data'!$B$1:$BD$1,0),TRUE)</f>
        <v>48055</v>
      </c>
      <c r="AO323" s="74">
        <f>VLOOKUP($A323,'Published Hourly Data'!$B:$BD,MATCH(AO$1,'Published Hourly Data'!$B$1:$BD$1,0),TRUE)</f>
        <v>0.79794242532008852</v>
      </c>
      <c r="AQ323" s="75">
        <f>VLOOKUP($A323,'Published Hourly Data'!$B:$BD,MATCH(AQ$1,'Published Hourly Data'!$B$1:$BD$1,0),TRUE)</f>
        <v>9</v>
      </c>
      <c r="AR323" s="75" t="str">
        <f t="shared" si="26"/>
        <v/>
      </c>
      <c r="AS323" s="75" t="str">
        <f t="shared" si="27"/>
        <v/>
      </c>
    </row>
    <row r="324" spans="1:45" ht="14.45" customHeight="1">
      <c r="A324" s="72">
        <f t="shared" si="29"/>
        <v>44986.708333333423</v>
      </c>
      <c r="B324" s="73">
        <f>VLOOKUP($A324,'Published Hourly Data'!$B:$BD,MATCH(B$1,'Published Hourly Data'!$B$1:$BD$1,0),TRUE)</f>
        <v>44986.416666666664</v>
      </c>
      <c r="C324" s="74">
        <f>VLOOKUP($A324,'Published Hourly Data'!$B:$BD,MATCH(C$1,'Published Hourly Data'!$B$1:$BD$1,0),TRUE)</f>
        <v>47725</v>
      </c>
      <c r="D324" s="74">
        <f>VLOOKUP($A324,'Published Hourly Data'!$B:$BD,MATCH(D$1,'Published Hourly Data'!$B$1:$BD$1,0),TRUE)</f>
        <v>50499</v>
      </c>
      <c r="E324" s="74">
        <f>VLOOKUP($A324,'Published Hourly Data'!$B:$BD,MATCH(E$1,'Published Hourly Data'!$B$1:$BD$1,0),TRUE)</f>
        <v>46500</v>
      </c>
      <c r="F324" s="74">
        <f>VLOOKUP($A324,'Published Hourly Data'!$B:$BD,MATCH(F$1,'Published Hourly Data'!$B$1:$BD$1,0),TRUE)</f>
        <v>994</v>
      </c>
      <c r="G324" s="74">
        <f>VLOOKUP($A324,'Published Hourly Data'!$B:$BD,MATCH(G$1,'Published Hourly Data'!$B$1:$BD$1,0),TRUE)</f>
        <v>10717</v>
      </c>
      <c r="H324" s="74">
        <f>VLOOKUP($A324,'Published Hourly Data'!$B:$BD,MATCH(H$1,'Published Hourly Data'!$B$1:$BD$1,0),TRUE)</f>
        <v>12724</v>
      </c>
      <c r="I324" s="74">
        <f>VLOOKUP($A324,'Published Hourly Data'!$B:$BD,MATCH(I$1,'Published Hourly Data'!$B$1:$BD$1,0),TRUE)</f>
        <v>1164</v>
      </c>
      <c r="J324" s="74">
        <f>VLOOKUP($A324,'Published Hourly Data'!$B:$BD,MATCH(J$1,'Published Hourly Data'!$B$1:$BD$1,0),TRUE)</f>
        <v>60</v>
      </c>
      <c r="K324" s="74">
        <f>VLOOKUP($A324,'Published Hourly Data'!$B:$BD,MATCH(K$1,'Published Hourly Data'!$B$1:$BD$1,0),TRUE)</f>
        <v>15929</v>
      </c>
      <c r="L324" s="74">
        <f>VLOOKUP($A324,'Published Hourly Data'!$B:$BD,MATCH(L$1,'Published Hourly Data'!$B$1:$BD$1,0),TRUE)</f>
        <v>1578</v>
      </c>
      <c r="M324" s="74">
        <f>VLOOKUP($A324,'Published Hourly Data'!$B:$BD,MATCH(M$1,'Published Hourly Data'!$B$1:$BD$1,0),TRUE)</f>
        <v>3382</v>
      </c>
      <c r="N324" s="74">
        <f>VLOOKUP($A324,'Published Hourly Data'!$B:$BD,MATCH(N$1,'Published Hourly Data'!$B$1:$BD$1,0),TRUE)</f>
        <v>939</v>
      </c>
      <c r="O324" s="74">
        <f>VLOOKUP($A324,'Published Hourly Data'!$B:$BD,MATCH(O$1,'Published Hourly Data'!$B$1:$BD$1,0),TRUE)</f>
        <v>0</v>
      </c>
      <c r="AE324" s="74">
        <f>VLOOKUP($A324,'Published Hourly Data'!$B:$BD,MATCH(AE$1,'Published Hourly Data'!$B$1:$BD$1,0),TRUE)</f>
        <v>11019.251605233454</v>
      </c>
      <c r="AF324" s="74">
        <f>VLOOKUP($A324,'Published Hourly Data'!$B:$BD,MATCH(AF$1,'Published Hourly Data'!$B$1:$BD$1,0),TRUE)</f>
        <v>5369.6732867906067</v>
      </c>
      <c r="AG324" s="74">
        <f>VLOOKUP($A324,'Published Hourly Data'!$B:$BD,MATCH(AG$1,'Published Hourly Data'!$B$1:$BD$1,0),TRUE)</f>
        <v>58.345013366099607</v>
      </c>
      <c r="AH324" s="74">
        <f>VLOOKUP($A324,'Published Hourly Data'!$B:$BD,MATCH(AH$1,'Published Hourly Data'!$B$1:$BD$1,0),TRUE)</f>
        <v>153.15188742722282</v>
      </c>
      <c r="AI324" s="74">
        <f t="shared" si="28"/>
        <v>16600.421792817382</v>
      </c>
      <c r="AM324" s="74">
        <f>VLOOKUP($A324,'Published Hourly Data'!$B:$BD,MATCH(AM$1,'Published Hourly Data'!$B$1:$BD$1,0),TRUE)</f>
        <v>46493</v>
      </c>
      <c r="AO324" s="74">
        <f>VLOOKUP($A324,'Published Hourly Data'!$B:$BD,MATCH(AO$1,'Published Hourly Data'!$B$1:$BD$1,0),TRUE)</f>
        <v>0.78716412993098006</v>
      </c>
      <c r="AQ324" s="75">
        <f>VLOOKUP($A324,'Published Hourly Data'!$B:$BD,MATCH(AQ$1,'Published Hourly Data'!$B$1:$BD$1,0),TRUE)</f>
        <v>10</v>
      </c>
      <c r="AR324" s="75" t="str">
        <f t="shared" ref="AR324:AR362" si="30">IF(   AND(B324-(1/24)&gt;=$B$362-10,   B324-(1/24)&lt;$B$362-4),    AQ324,"")</f>
        <v/>
      </c>
      <c r="AS324" s="75" t="str">
        <f t="shared" ref="AS324:AS362" si="31">IF(   AND(B324-(1/24)&gt;=$B$362-4,   B324-(1/24)&lt;$B$362-3),    AQ324,"")</f>
        <v/>
      </c>
    </row>
    <row r="325" spans="1:45" ht="14.45" customHeight="1">
      <c r="A325" s="72">
        <f t="shared" si="29"/>
        <v>44986.750000000087</v>
      </c>
      <c r="B325" s="73">
        <f>VLOOKUP($A325,'Published Hourly Data'!$B:$BD,MATCH(B$1,'Published Hourly Data'!$B$1:$BD$1,0),TRUE)</f>
        <v>44986.458333333336</v>
      </c>
      <c r="C325" s="74">
        <f>VLOOKUP($A325,'Published Hourly Data'!$B:$BD,MATCH(C$1,'Published Hourly Data'!$B$1:$BD$1,0),TRUE)</f>
        <v>46581</v>
      </c>
      <c r="D325" s="74">
        <f>VLOOKUP($A325,'Published Hourly Data'!$B:$BD,MATCH(D$1,'Published Hourly Data'!$B$1:$BD$1,0),TRUE)</f>
        <v>49294</v>
      </c>
      <c r="E325" s="74">
        <f>VLOOKUP($A325,'Published Hourly Data'!$B:$BD,MATCH(E$1,'Published Hourly Data'!$B$1:$BD$1,0),TRUE)</f>
        <v>43797</v>
      </c>
      <c r="F325" s="74">
        <f>VLOOKUP($A325,'Published Hourly Data'!$B:$BD,MATCH(F$1,'Published Hourly Data'!$B$1:$BD$1,0),TRUE)</f>
        <v>-515</v>
      </c>
      <c r="G325" s="74">
        <f>VLOOKUP($A325,'Published Hourly Data'!$B:$BD,MATCH(G$1,'Published Hourly Data'!$B$1:$BD$1,0),TRUE)</f>
        <v>10214</v>
      </c>
      <c r="H325" s="74">
        <f>VLOOKUP($A325,'Published Hourly Data'!$B:$BD,MATCH(H$1,'Published Hourly Data'!$B$1:$BD$1,0),TRUE)</f>
        <v>11482</v>
      </c>
      <c r="I325" s="74">
        <f>VLOOKUP($A325,'Published Hourly Data'!$B:$BD,MATCH(I$1,'Published Hourly Data'!$B$1:$BD$1,0),TRUE)</f>
        <v>1162</v>
      </c>
      <c r="J325" s="74">
        <f>VLOOKUP($A325,'Published Hourly Data'!$B:$BD,MATCH(J$1,'Published Hourly Data'!$B$1:$BD$1,0),TRUE)</f>
        <v>58</v>
      </c>
      <c r="K325" s="74">
        <f>VLOOKUP($A325,'Published Hourly Data'!$B:$BD,MATCH(K$1,'Published Hourly Data'!$B$1:$BD$1,0),TRUE)</f>
        <v>13580</v>
      </c>
      <c r="L325" s="74">
        <f>VLOOKUP($A325,'Published Hourly Data'!$B:$BD,MATCH(L$1,'Published Hourly Data'!$B$1:$BD$1,0),TRUE)</f>
        <v>2206</v>
      </c>
      <c r="M325" s="74">
        <f>VLOOKUP($A325,'Published Hourly Data'!$B:$BD,MATCH(M$1,'Published Hourly Data'!$B$1:$BD$1,0),TRUE)</f>
        <v>4161</v>
      </c>
      <c r="N325" s="74">
        <f>VLOOKUP($A325,'Published Hourly Data'!$B:$BD,MATCH(N$1,'Published Hourly Data'!$B$1:$BD$1,0),TRUE)</f>
        <v>930</v>
      </c>
      <c r="O325" s="74">
        <f>VLOOKUP($A325,'Published Hourly Data'!$B:$BD,MATCH(O$1,'Published Hourly Data'!$B$1:$BD$1,0),TRUE)</f>
        <v>0</v>
      </c>
      <c r="AE325" s="74">
        <f>VLOOKUP($A325,'Published Hourly Data'!$B:$BD,MATCH(AE$1,'Published Hourly Data'!$B$1:$BD$1,0),TRUE)</f>
        <v>10502.985766548634</v>
      </c>
      <c r="AF325" s="74">
        <f>VLOOKUP($A325,'Published Hourly Data'!$B:$BD,MATCH(AF$1,'Published Hourly Data'!$B$1:$BD$1,0),TRUE)</f>
        <v>4857.0534119702006</v>
      </c>
      <c r="AG325" s="74">
        <f>VLOOKUP($A325,'Published Hourly Data'!$B:$BD,MATCH(AG$1,'Published Hourly Data'!$B$1:$BD$1,0),TRUE)</f>
        <v>56.507710911514138</v>
      </c>
      <c r="AH325" s="74">
        <f>VLOOKUP($A325,'Published Hourly Data'!$B:$BD,MATCH(AH$1,'Published Hourly Data'!$B$1:$BD$1,0),TRUE)</f>
        <v>146.80386425750544</v>
      </c>
      <c r="AI325" s="74">
        <f t="shared" si="28"/>
        <v>15563.350753687853</v>
      </c>
      <c r="AM325" s="74">
        <f>VLOOKUP($A325,'Published Hourly Data'!$B:$BD,MATCH(AM$1,'Published Hourly Data'!$B$1:$BD$1,0),TRUE)</f>
        <v>43793</v>
      </c>
      <c r="AO325" s="74">
        <f>VLOOKUP($A325,'Published Hourly Data'!$B:$BD,MATCH(AO$1,'Published Hourly Data'!$B$1:$BD$1,0),TRUE)</f>
        <v>0.78348764274188376</v>
      </c>
      <c r="AQ325" s="75">
        <f>VLOOKUP($A325,'Published Hourly Data'!$B:$BD,MATCH(AQ$1,'Published Hourly Data'!$B$1:$BD$1,0),TRUE)</f>
        <v>11</v>
      </c>
      <c r="AR325" s="75" t="str">
        <f t="shared" si="30"/>
        <v/>
      </c>
      <c r="AS325" s="75" t="str">
        <f t="shared" si="31"/>
        <v/>
      </c>
    </row>
    <row r="326" spans="1:45" ht="14.45" customHeight="1">
      <c r="A326" s="72">
        <f t="shared" si="29"/>
        <v>44986.791666666752</v>
      </c>
      <c r="B326" s="73">
        <f>VLOOKUP($A326,'Published Hourly Data'!$B:$BD,MATCH(B$1,'Published Hourly Data'!$B$1:$BD$1,0),TRUE)</f>
        <v>44986.5</v>
      </c>
      <c r="C326" s="74">
        <f>VLOOKUP($A326,'Published Hourly Data'!$B:$BD,MATCH(C$1,'Published Hourly Data'!$B$1:$BD$1,0),TRUE)</f>
        <v>45344</v>
      </c>
      <c r="D326" s="74">
        <f>VLOOKUP($A326,'Published Hourly Data'!$B:$BD,MATCH(D$1,'Published Hourly Data'!$B$1:$BD$1,0),TRUE)</f>
        <v>47770</v>
      </c>
      <c r="E326" s="74">
        <f>VLOOKUP($A326,'Published Hourly Data'!$B:$BD,MATCH(E$1,'Published Hourly Data'!$B$1:$BD$1,0),TRUE)</f>
        <v>43292</v>
      </c>
      <c r="F326" s="74">
        <f>VLOOKUP($A326,'Published Hourly Data'!$B:$BD,MATCH(F$1,'Published Hourly Data'!$B$1:$BD$1,0),TRUE)</f>
        <v>581</v>
      </c>
      <c r="G326" s="74">
        <f>VLOOKUP($A326,'Published Hourly Data'!$B:$BD,MATCH(G$1,'Published Hourly Data'!$B$1:$BD$1,0),TRUE)</f>
        <v>9997</v>
      </c>
      <c r="H326" s="74">
        <f>VLOOKUP($A326,'Published Hourly Data'!$B:$BD,MATCH(H$1,'Published Hourly Data'!$B$1:$BD$1,0),TRUE)</f>
        <v>10359</v>
      </c>
      <c r="I326" s="74">
        <f>VLOOKUP($A326,'Published Hourly Data'!$B:$BD,MATCH(I$1,'Published Hourly Data'!$B$1:$BD$1,0),TRUE)</f>
        <v>1161</v>
      </c>
      <c r="J326" s="74">
        <f>VLOOKUP($A326,'Published Hourly Data'!$B:$BD,MATCH(J$1,'Published Hourly Data'!$B$1:$BD$1,0),TRUE)</f>
        <v>58</v>
      </c>
      <c r="K326" s="74">
        <f>VLOOKUP($A326,'Published Hourly Data'!$B:$BD,MATCH(K$1,'Published Hourly Data'!$B$1:$BD$1,0),TRUE)</f>
        <v>12128</v>
      </c>
      <c r="L326" s="74">
        <f>VLOOKUP($A326,'Published Hourly Data'!$B:$BD,MATCH(L$1,'Published Hourly Data'!$B$1:$BD$1,0),TRUE)</f>
        <v>3262</v>
      </c>
      <c r="M326" s="74">
        <f>VLOOKUP($A326,'Published Hourly Data'!$B:$BD,MATCH(M$1,'Published Hourly Data'!$B$1:$BD$1,0),TRUE)</f>
        <v>5336</v>
      </c>
      <c r="N326" s="74">
        <f>VLOOKUP($A326,'Published Hourly Data'!$B:$BD,MATCH(N$1,'Published Hourly Data'!$B$1:$BD$1,0),TRUE)</f>
        <v>984</v>
      </c>
      <c r="O326" s="74">
        <f>VLOOKUP($A326,'Published Hourly Data'!$B:$BD,MATCH(O$1,'Published Hourly Data'!$B$1:$BD$1,0),TRUE)</f>
        <v>0</v>
      </c>
      <c r="AE326" s="74">
        <f>VLOOKUP($A326,'Published Hourly Data'!$B:$BD,MATCH(AE$1,'Published Hourly Data'!$B$1:$BD$1,0),TRUE)</f>
        <v>10279.276225671605</v>
      </c>
      <c r="AF326" s="74">
        <f>VLOOKUP($A326,'Published Hourly Data'!$B:$BD,MATCH(AF$1,'Published Hourly Data'!$B$1:$BD$1,0),TRUE)</f>
        <v>4368.9147257313762</v>
      </c>
      <c r="AG326" s="74">
        <f>VLOOKUP($A326,'Published Hourly Data'!$B:$BD,MATCH(AG$1,'Published Hourly Data'!$B$1:$BD$1,0),TRUE)</f>
        <v>56.550163317518617</v>
      </c>
      <c r="AH326" s="74">
        <f>VLOOKUP($A326,'Published Hourly Data'!$B:$BD,MATCH(AH$1,'Published Hourly Data'!$B$1:$BD$1,0),TRUE)</f>
        <v>152.34589497860176</v>
      </c>
      <c r="AI326" s="74">
        <f t="shared" si="28"/>
        <v>14857.087009699102</v>
      </c>
      <c r="AM326" s="74">
        <f>VLOOKUP($A326,'Published Hourly Data'!$B:$BD,MATCH(AM$1,'Published Hourly Data'!$B$1:$BD$1,0),TRUE)</f>
        <v>43285</v>
      </c>
      <c r="AO326" s="74">
        <f>VLOOKUP($A326,'Published Hourly Data'!$B:$BD,MATCH(AO$1,'Published Hourly Data'!$B$1:$BD$1,0),TRUE)</f>
        <v>0.75671089669222202</v>
      </c>
      <c r="AQ326" s="75">
        <f>VLOOKUP($A326,'Published Hourly Data'!$B:$BD,MATCH(AQ$1,'Published Hourly Data'!$B$1:$BD$1,0),TRUE)</f>
        <v>12</v>
      </c>
      <c r="AR326" s="75" t="str">
        <f t="shared" si="30"/>
        <v/>
      </c>
      <c r="AS326" s="75" t="str">
        <f t="shared" si="31"/>
        <v/>
      </c>
    </row>
    <row r="327" spans="1:45" ht="14.45" customHeight="1">
      <c r="A327" s="72">
        <f t="shared" si="29"/>
        <v>44986.833333333416</v>
      </c>
      <c r="B327" s="73">
        <f>VLOOKUP($A327,'Published Hourly Data'!$B:$BD,MATCH(B$1,'Published Hourly Data'!$B$1:$BD$1,0),TRUE)</f>
        <v>44986.541666666664</v>
      </c>
      <c r="C327" s="74">
        <f>VLOOKUP($A327,'Published Hourly Data'!$B:$BD,MATCH(C$1,'Published Hourly Data'!$B$1:$BD$1,0),TRUE)</f>
        <v>44257</v>
      </c>
      <c r="D327" s="74">
        <f>VLOOKUP($A327,'Published Hourly Data'!$B:$BD,MATCH(D$1,'Published Hourly Data'!$B$1:$BD$1,0),TRUE)</f>
        <v>46052</v>
      </c>
      <c r="E327" s="74">
        <f>VLOOKUP($A327,'Published Hourly Data'!$B:$BD,MATCH(E$1,'Published Hourly Data'!$B$1:$BD$1,0),TRUE)</f>
        <v>42442</v>
      </c>
      <c r="F327" s="74">
        <f>VLOOKUP($A327,'Published Hourly Data'!$B:$BD,MATCH(F$1,'Published Hourly Data'!$B$1:$BD$1,0),TRUE)</f>
        <v>1326</v>
      </c>
      <c r="G327" s="74">
        <f>VLOOKUP($A327,'Published Hourly Data'!$B:$BD,MATCH(G$1,'Published Hourly Data'!$B$1:$BD$1,0),TRUE)</f>
        <v>9412</v>
      </c>
      <c r="H327" s="74">
        <f>VLOOKUP($A327,'Published Hourly Data'!$B:$BD,MATCH(H$1,'Published Hourly Data'!$B$1:$BD$1,0),TRUE)</f>
        <v>9504</v>
      </c>
      <c r="I327" s="74">
        <f>VLOOKUP($A327,'Published Hourly Data'!$B:$BD,MATCH(I$1,'Published Hourly Data'!$B$1:$BD$1,0),TRUE)</f>
        <v>1155</v>
      </c>
      <c r="J327" s="74">
        <f>VLOOKUP($A327,'Published Hourly Data'!$B:$BD,MATCH(J$1,'Published Hourly Data'!$B$1:$BD$1,0),TRUE)</f>
        <v>59</v>
      </c>
      <c r="K327" s="74">
        <f>VLOOKUP($A327,'Published Hourly Data'!$B:$BD,MATCH(K$1,'Published Hourly Data'!$B$1:$BD$1,0),TRUE)</f>
        <v>11452</v>
      </c>
      <c r="L327" s="74">
        <f>VLOOKUP($A327,'Published Hourly Data'!$B:$BD,MATCH(L$1,'Published Hourly Data'!$B$1:$BD$1,0),TRUE)</f>
        <v>3589</v>
      </c>
      <c r="M327" s="74">
        <f>VLOOKUP($A327,'Published Hourly Data'!$B:$BD,MATCH(M$1,'Published Hourly Data'!$B$1:$BD$1,0),TRUE)</f>
        <v>6251</v>
      </c>
      <c r="N327" s="74">
        <f>VLOOKUP($A327,'Published Hourly Data'!$B:$BD,MATCH(N$1,'Published Hourly Data'!$B$1:$BD$1,0),TRUE)</f>
        <v>1014</v>
      </c>
      <c r="O327" s="74">
        <f>VLOOKUP($A327,'Published Hourly Data'!$B:$BD,MATCH(O$1,'Published Hourly Data'!$B$1:$BD$1,0),TRUE)</f>
        <v>0</v>
      </c>
      <c r="AE327" s="74">
        <f>VLOOKUP($A327,'Published Hourly Data'!$B:$BD,MATCH(AE$1,'Published Hourly Data'!$B$1:$BD$1,0),TRUE)</f>
        <v>9679.0761135450412</v>
      </c>
      <c r="AF327" s="74">
        <f>VLOOKUP($A327,'Published Hourly Data'!$B:$BD,MATCH(AF$1,'Published Hourly Data'!$B$1:$BD$1,0),TRUE)</f>
        <v>3996.7599986964901</v>
      </c>
      <c r="AG327" s="74">
        <f>VLOOKUP($A327,'Published Hourly Data'!$B:$BD,MATCH(AG$1,'Published Hourly Data'!$B$1:$BD$1,0),TRUE)</f>
        <v>57.502633511396333</v>
      </c>
      <c r="AH327" s="74">
        <f>VLOOKUP($A327,'Published Hourly Data'!$B:$BD,MATCH(AH$1,'Published Hourly Data'!$B$1:$BD$1,0),TRUE)</f>
        <v>156.27594080245623</v>
      </c>
      <c r="AI327" s="74">
        <f t="shared" si="28"/>
        <v>13889.614686555384</v>
      </c>
      <c r="AM327" s="74">
        <f>VLOOKUP($A327,'Published Hourly Data'!$B:$BD,MATCH(AM$1,'Published Hourly Data'!$B$1:$BD$1,0),TRUE)</f>
        <v>42436</v>
      </c>
      <c r="AO327" s="74">
        <f>VLOOKUP($A327,'Published Hourly Data'!$B:$BD,MATCH(AO$1,'Published Hourly Data'!$B$1:$BD$1,0),TRUE)</f>
        <v>0.7215883290195525</v>
      </c>
      <c r="AQ327" s="75">
        <f>VLOOKUP($A327,'Published Hourly Data'!$B:$BD,MATCH(AQ$1,'Published Hourly Data'!$B$1:$BD$1,0),TRUE)</f>
        <v>13</v>
      </c>
      <c r="AR327" s="75" t="str">
        <f t="shared" si="30"/>
        <v/>
      </c>
      <c r="AS327" s="75" t="str">
        <f t="shared" si="31"/>
        <v/>
      </c>
    </row>
    <row r="328" spans="1:45" ht="14.45" customHeight="1">
      <c r="A328" s="72">
        <f t="shared" si="29"/>
        <v>44986.87500000008</v>
      </c>
      <c r="B328" s="73">
        <f>VLOOKUP($A328,'Published Hourly Data'!$B:$BD,MATCH(B$1,'Published Hourly Data'!$B$1:$BD$1,0),TRUE)</f>
        <v>44986.583333333336</v>
      </c>
      <c r="C328" s="74">
        <f>VLOOKUP($A328,'Published Hourly Data'!$B:$BD,MATCH(C$1,'Published Hourly Data'!$B$1:$BD$1,0),TRUE)</f>
        <v>43497</v>
      </c>
      <c r="D328" s="74">
        <f>VLOOKUP($A328,'Published Hourly Data'!$B:$BD,MATCH(D$1,'Published Hourly Data'!$B$1:$BD$1,0),TRUE)</f>
        <v>44974</v>
      </c>
      <c r="E328" s="74">
        <f>VLOOKUP($A328,'Published Hourly Data'!$B:$BD,MATCH(E$1,'Published Hourly Data'!$B$1:$BD$1,0),TRUE)</f>
        <v>41228</v>
      </c>
      <c r="F328" s="74">
        <f>VLOOKUP($A328,'Published Hourly Data'!$B:$BD,MATCH(F$1,'Published Hourly Data'!$B$1:$BD$1,0),TRUE)</f>
        <v>772</v>
      </c>
      <c r="G328" s="74">
        <f>VLOOKUP($A328,'Published Hourly Data'!$B:$BD,MATCH(G$1,'Published Hourly Data'!$B$1:$BD$1,0),TRUE)</f>
        <v>9013</v>
      </c>
      <c r="H328" s="74">
        <f>VLOOKUP($A328,'Published Hourly Data'!$B:$BD,MATCH(H$1,'Published Hourly Data'!$B$1:$BD$1,0),TRUE)</f>
        <v>8484</v>
      </c>
      <c r="I328" s="74">
        <f>VLOOKUP($A328,'Published Hourly Data'!$B:$BD,MATCH(I$1,'Published Hourly Data'!$B$1:$BD$1,0),TRUE)</f>
        <v>1152</v>
      </c>
      <c r="J328" s="74">
        <f>VLOOKUP($A328,'Published Hourly Data'!$B:$BD,MATCH(J$1,'Published Hourly Data'!$B$1:$BD$1,0),TRUE)</f>
        <v>58</v>
      </c>
      <c r="K328" s="74">
        <f>VLOOKUP($A328,'Published Hourly Data'!$B:$BD,MATCH(K$1,'Published Hourly Data'!$B$1:$BD$1,0),TRUE)</f>
        <v>10734</v>
      </c>
      <c r="L328" s="74">
        <f>VLOOKUP($A328,'Published Hourly Data'!$B:$BD,MATCH(L$1,'Published Hourly Data'!$B$1:$BD$1,0),TRUE)</f>
        <v>3331</v>
      </c>
      <c r="M328" s="74">
        <f>VLOOKUP($A328,'Published Hourly Data'!$B:$BD,MATCH(M$1,'Published Hourly Data'!$B$1:$BD$1,0),TRUE)</f>
        <v>7428</v>
      </c>
      <c r="N328" s="74">
        <f>VLOOKUP($A328,'Published Hourly Data'!$B:$BD,MATCH(N$1,'Published Hourly Data'!$B$1:$BD$1,0),TRUE)</f>
        <v>1024</v>
      </c>
      <c r="O328" s="74">
        <f>VLOOKUP($A328,'Published Hourly Data'!$B:$BD,MATCH(O$1,'Published Hourly Data'!$B$1:$BD$1,0),TRUE)</f>
        <v>0</v>
      </c>
      <c r="AE328" s="74">
        <f>VLOOKUP($A328,'Published Hourly Data'!$B:$BD,MATCH(AE$1,'Published Hourly Data'!$B$1:$BD$1,0),TRUE)</f>
        <v>9267.0518094610889</v>
      </c>
      <c r="AF328" s="74">
        <f>VLOOKUP($A328,'Published Hourly Data'!$B:$BD,MATCH(AF$1,'Published Hourly Data'!$B$1:$BD$1,0),TRUE)</f>
        <v>3569.7904215606059</v>
      </c>
      <c r="AG328" s="74">
        <f>VLOOKUP($A328,'Published Hourly Data'!$B:$BD,MATCH(AG$1,'Published Hourly Data'!$B$1:$BD$1,0),TRUE)</f>
        <v>56.515346336078281</v>
      </c>
      <c r="AH328" s="74">
        <f>VLOOKUP($A328,'Published Hourly Data'!$B:$BD,MATCH(AH$1,'Published Hourly Data'!$B$1:$BD$1,0),TRUE)</f>
        <v>157.66144848273029</v>
      </c>
      <c r="AI328" s="74">
        <f t="shared" si="28"/>
        <v>13051.019025840504</v>
      </c>
      <c r="AM328" s="74">
        <f>VLOOKUP($A328,'Published Hourly Data'!$B:$BD,MATCH(AM$1,'Published Hourly Data'!$B$1:$BD$1,0),TRUE)</f>
        <v>41224</v>
      </c>
      <c r="AO328" s="74">
        <f>VLOOKUP($A328,'Published Hourly Data'!$B:$BD,MATCH(AO$1,'Published Hourly Data'!$B$1:$BD$1,0),TRUE)</f>
        <v>0.69795598594868258</v>
      </c>
      <c r="AQ328" s="75">
        <f>VLOOKUP($A328,'Published Hourly Data'!$B:$BD,MATCH(AQ$1,'Published Hourly Data'!$B$1:$BD$1,0),TRUE)</f>
        <v>14</v>
      </c>
      <c r="AR328" s="75" t="str">
        <f t="shared" si="30"/>
        <v/>
      </c>
      <c r="AS328" s="75" t="str">
        <f t="shared" si="31"/>
        <v/>
      </c>
    </row>
    <row r="329" spans="1:45" ht="14.45" customHeight="1">
      <c r="A329" s="72">
        <f t="shared" si="29"/>
        <v>44986.916666666744</v>
      </c>
      <c r="B329" s="73">
        <f>VLOOKUP($A329,'Published Hourly Data'!$B:$BD,MATCH(B$1,'Published Hourly Data'!$B$1:$BD$1,0),TRUE)</f>
        <v>44986.625</v>
      </c>
      <c r="C329" s="74">
        <f>VLOOKUP($A329,'Published Hourly Data'!$B:$BD,MATCH(C$1,'Published Hourly Data'!$B$1:$BD$1,0),TRUE)</f>
        <v>43050</v>
      </c>
      <c r="D329" s="74">
        <f>VLOOKUP($A329,'Published Hourly Data'!$B:$BD,MATCH(D$1,'Published Hourly Data'!$B$1:$BD$1,0),TRUE)</f>
        <v>44357</v>
      </c>
      <c r="E329" s="74">
        <f>VLOOKUP($A329,'Published Hourly Data'!$B:$BD,MATCH(E$1,'Published Hourly Data'!$B$1:$BD$1,0),TRUE)</f>
        <v>41338</v>
      </c>
      <c r="F329" s="74">
        <f>VLOOKUP($A329,'Published Hourly Data'!$B:$BD,MATCH(F$1,'Published Hourly Data'!$B$1:$BD$1,0),TRUE)</f>
        <v>1856</v>
      </c>
      <c r="G329" s="74">
        <f>VLOOKUP($A329,'Published Hourly Data'!$B:$BD,MATCH(G$1,'Published Hourly Data'!$B$1:$BD$1,0),TRUE)</f>
        <v>9119</v>
      </c>
      <c r="H329" s="74">
        <f>VLOOKUP($A329,'Published Hourly Data'!$B:$BD,MATCH(H$1,'Published Hourly Data'!$B$1:$BD$1,0),TRUE)</f>
        <v>8782</v>
      </c>
      <c r="I329" s="74">
        <f>VLOOKUP($A329,'Published Hourly Data'!$B:$BD,MATCH(I$1,'Published Hourly Data'!$B$1:$BD$1,0),TRUE)</f>
        <v>1152</v>
      </c>
      <c r="J329" s="74">
        <f>VLOOKUP($A329,'Published Hourly Data'!$B:$BD,MATCH(J$1,'Published Hourly Data'!$B$1:$BD$1,0),TRUE)</f>
        <v>59</v>
      </c>
      <c r="K329" s="74">
        <f>VLOOKUP($A329,'Published Hourly Data'!$B:$BD,MATCH(K$1,'Published Hourly Data'!$B$1:$BD$1,0),TRUE)</f>
        <v>10037</v>
      </c>
      <c r="L329" s="74">
        <f>VLOOKUP($A329,'Published Hourly Data'!$B:$BD,MATCH(L$1,'Published Hourly Data'!$B$1:$BD$1,0),TRUE)</f>
        <v>2847</v>
      </c>
      <c r="M329" s="74">
        <f>VLOOKUP($A329,'Published Hourly Data'!$B:$BD,MATCH(M$1,'Published Hourly Data'!$B$1:$BD$1,0),TRUE)</f>
        <v>8319</v>
      </c>
      <c r="N329" s="74">
        <f>VLOOKUP($A329,'Published Hourly Data'!$B:$BD,MATCH(N$1,'Published Hourly Data'!$B$1:$BD$1,0),TRUE)</f>
        <v>1019</v>
      </c>
      <c r="O329" s="74">
        <f>VLOOKUP($A329,'Published Hourly Data'!$B:$BD,MATCH(O$1,'Published Hourly Data'!$B$1:$BD$1,0),TRUE)</f>
        <v>0</v>
      </c>
      <c r="AE329" s="74">
        <f>VLOOKUP($A329,'Published Hourly Data'!$B:$BD,MATCH(AE$1,'Published Hourly Data'!$B$1:$BD$1,0),TRUE)</f>
        <v>9372.5312870184025</v>
      </c>
      <c r="AF329" s="74">
        <f>VLOOKUP($A329,'Published Hourly Data'!$B:$BD,MATCH(AF$1,'Published Hourly Data'!$B$1:$BD$1,0),TRUE)</f>
        <v>3692.5918191933574</v>
      </c>
      <c r="AG329" s="74">
        <f>VLOOKUP($A329,'Published Hourly Data'!$B:$BD,MATCH(AG$1,'Published Hourly Data'!$B$1:$BD$1,0),TRUE)</f>
        <v>57.411087428356808</v>
      </c>
      <c r="AH329" s="74">
        <f>VLOOKUP($A329,'Published Hourly Data'!$B:$BD,MATCH(AH$1,'Published Hourly Data'!$B$1:$BD$1,0),TRUE)</f>
        <v>155.69642557080326</v>
      </c>
      <c r="AI329" s="74">
        <f t="shared" si="28"/>
        <v>13278.230619210919</v>
      </c>
      <c r="AM329" s="74">
        <f>VLOOKUP($A329,'Published Hourly Data'!$B:$BD,MATCH(AM$1,'Published Hourly Data'!$B$1:$BD$1,0),TRUE)</f>
        <v>41334</v>
      </c>
      <c r="AO329" s="74">
        <f>VLOOKUP($A329,'Published Hourly Data'!$B:$BD,MATCH(AO$1,'Published Hourly Data'!$B$1:$BD$1,0),TRUE)</f>
        <v>0.70821727361796039</v>
      </c>
      <c r="AQ329" s="75">
        <f>VLOOKUP($A329,'Published Hourly Data'!$B:$BD,MATCH(AQ$1,'Published Hourly Data'!$B$1:$BD$1,0),TRUE)</f>
        <v>15</v>
      </c>
      <c r="AR329" s="75" t="str">
        <f t="shared" si="30"/>
        <v/>
      </c>
      <c r="AS329" s="75" t="str">
        <f t="shared" si="31"/>
        <v/>
      </c>
    </row>
    <row r="330" spans="1:45" ht="14.45" customHeight="1">
      <c r="A330" s="72">
        <f t="shared" si="29"/>
        <v>44986.958333333409</v>
      </c>
      <c r="B330" s="73">
        <f>VLOOKUP($A330,'Published Hourly Data'!$B:$BD,MATCH(B$1,'Published Hourly Data'!$B$1:$BD$1,0),TRUE)</f>
        <v>44986.666666666664</v>
      </c>
      <c r="C330" s="74">
        <f>VLOOKUP($A330,'Published Hourly Data'!$B:$BD,MATCH(C$1,'Published Hourly Data'!$B$1:$BD$1,0),TRUE)</f>
        <v>42862</v>
      </c>
      <c r="D330" s="74">
        <f>VLOOKUP($A330,'Published Hourly Data'!$B:$BD,MATCH(D$1,'Published Hourly Data'!$B$1:$BD$1,0),TRUE)</f>
        <v>44205</v>
      </c>
      <c r="E330" s="74">
        <f>VLOOKUP($A330,'Published Hourly Data'!$B:$BD,MATCH(E$1,'Published Hourly Data'!$B$1:$BD$1,0),TRUE)</f>
        <v>41209</v>
      </c>
      <c r="F330" s="74">
        <f>VLOOKUP($A330,'Published Hourly Data'!$B:$BD,MATCH(F$1,'Published Hourly Data'!$B$1:$BD$1,0),TRUE)</f>
        <v>2197</v>
      </c>
      <c r="G330" s="74">
        <f>VLOOKUP($A330,'Published Hourly Data'!$B:$BD,MATCH(G$1,'Published Hourly Data'!$B$1:$BD$1,0),TRUE)</f>
        <v>9164</v>
      </c>
      <c r="H330" s="74">
        <f>VLOOKUP($A330,'Published Hourly Data'!$B:$BD,MATCH(H$1,'Published Hourly Data'!$B$1:$BD$1,0),TRUE)</f>
        <v>8860</v>
      </c>
      <c r="I330" s="74">
        <f>VLOOKUP($A330,'Published Hourly Data'!$B:$BD,MATCH(I$1,'Published Hourly Data'!$B$1:$BD$1,0),TRUE)</f>
        <v>1152</v>
      </c>
      <c r="J330" s="74">
        <f>VLOOKUP($A330,'Published Hourly Data'!$B:$BD,MATCH(J$1,'Published Hourly Data'!$B$1:$BD$1,0),TRUE)</f>
        <v>59</v>
      </c>
      <c r="K330" s="74">
        <f>VLOOKUP($A330,'Published Hourly Data'!$B:$BD,MATCH(K$1,'Published Hourly Data'!$B$1:$BD$1,0),TRUE)</f>
        <v>9555</v>
      </c>
      <c r="L330" s="74">
        <f>VLOOKUP($A330,'Published Hourly Data'!$B:$BD,MATCH(L$1,'Published Hourly Data'!$B$1:$BD$1,0),TRUE)</f>
        <v>2568</v>
      </c>
      <c r="M330" s="74">
        <f>VLOOKUP($A330,'Published Hourly Data'!$B:$BD,MATCH(M$1,'Published Hourly Data'!$B$1:$BD$1,0),TRUE)</f>
        <v>8838</v>
      </c>
      <c r="N330" s="74">
        <f>VLOOKUP($A330,'Published Hourly Data'!$B:$BD,MATCH(N$1,'Published Hourly Data'!$B$1:$BD$1,0),TRUE)</f>
        <v>1009</v>
      </c>
      <c r="O330" s="74">
        <f>VLOOKUP($A330,'Published Hourly Data'!$B:$BD,MATCH(O$1,'Published Hourly Data'!$B$1:$BD$1,0),TRUE)</f>
        <v>0</v>
      </c>
      <c r="AE330" s="74">
        <f>VLOOKUP($A330,'Published Hourly Data'!$B:$BD,MATCH(AE$1,'Published Hourly Data'!$B$1:$BD$1,0),TRUE)</f>
        <v>9419.5402875177169</v>
      </c>
      <c r="AF330" s="74">
        <f>VLOOKUP($A330,'Published Hourly Data'!$B:$BD,MATCH(AF$1,'Published Hourly Data'!$B$1:$BD$1,0),TRUE)</f>
        <v>3727.7591035937921</v>
      </c>
      <c r="AG330" s="74">
        <f>VLOOKUP($A330,'Published Hourly Data'!$B:$BD,MATCH(AG$1,'Published Hourly Data'!$B$1:$BD$1,0),TRUE)</f>
        <v>57.475288250801619</v>
      </c>
      <c r="AH330" s="74">
        <f>VLOOKUP($A330,'Published Hourly Data'!$B:$BD,MATCH(AH$1,'Published Hourly Data'!$B$1:$BD$1,0),TRUE)</f>
        <v>154.0178297273942</v>
      </c>
      <c r="AI330" s="74">
        <f t="shared" si="28"/>
        <v>13358.792509089704</v>
      </c>
      <c r="AM330" s="74">
        <f>VLOOKUP($A330,'Published Hourly Data'!$B:$BD,MATCH(AM$1,'Published Hourly Data'!$B$1:$BD$1,0),TRUE)</f>
        <v>41205</v>
      </c>
      <c r="AO330" s="74">
        <f>VLOOKUP($A330,'Published Hourly Data'!$B:$BD,MATCH(AO$1,'Published Hourly Data'!$B$1:$BD$1,0),TRUE)</f>
        <v>0.71474484022301521</v>
      </c>
      <c r="AQ330" s="75">
        <f>VLOOKUP($A330,'Published Hourly Data'!$B:$BD,MATCH(AQ$1,'Published Hourly Data'!$B$1:$BD$1,0),TRUE)</f>
        <v>16</v>
      </c>
      <c r="AR330" s="75" t="str">
        <f t="shared" si="30"/>
        <v/>
      </c>
      <c r="AS330" s="75" t="str">
        <f t="shared" si="31"/>
        <v/>
      </c>
    </row>
    <row r="331" spans="1:45" ht="14.45" customHeight="1">
      <c r="A331" s="72">
        <f t="shared" si="29"/>
        <v>44987.000000000073</v>
      </c>
      <c r="B331" s="73">
        <f>VLOOKUP($A331,'Published Hourly Data'!$B:$BD,MATCH(B$1,'Published Hourly Data'!$B$1:$BD$1,0),TRUE)</f>
        <v>44986.708333333336</v>
      </c>
      <c r="C331" s="74">
        <f>VLOOKUP($A331,'Published Hourly Data'!$B:$BD,MATCH(C$1,'Published Hourly Data'!$B$1:$BD$1,0),TRUE)</f>
        <v>42972</v>
      </c>
      <c r="D331" s="74">
        <f>VLOOKUP($A331,'Published Hourly Data'!$B:$BD,MATCH(D$1,'Published Hourly Data'!$B$1:$BD$1,0),TRUE)</f>
        <v>44746</v>
      </c>
      <c r="E331" s="74">
        <f>VLOOKUP($A331,'Published Hourly Data'!$B:$BD,MATCH(E$1,'Published Hourly Data'!$B$1:$BD$1,0),TRUE)</f>
        <v>42407</v>
      </c>
      <c r="F331" s="74">
        <f>VLOOKUP($A331,'Published Hourly Data'!$B:$BD,MATCH(F$1,'Published Hourly Data'!$B$1:$BD$1,0),TRUE)</f>
        <v>3550</v>
      </c>
      <c r="G331" s="74">
        <f>VLOOKUP($A331,'Published Hourly Data'!$B:$BD,MATCH(G$1,'Published Hourly Data'!$B$1:$BD$1,0),TRUE)</f>
        <v>9154</v>
      </c>
      <c r="H331" s="74">
        <f>VLOOKUP($A331,'Published Hourly Data'!$B:$BD,MATCH(H$1,'Published Hourly Data'!$B$1:$BD$1,0),TRUE)</f>
        <v>9823</v>
      </c>
      <c r="I331" s="74">
        <f>VLOOKUP($A331,'Published Hourly Data'!$B:$BD,MATCH(I$1,'Published Hourly Data'!$B$1:$BD$1,0),TRUE)</f>
        <v>1155</v>
      </c>
      <c r="J331" s="74">
        <f>VLOOKUP($A331,'Published Hourly Data'!$B:$BD,MATCH(J$1,'Published Hourly Data'!$B$1:$BD$1,0),TRUE)</f>
        <v>58</v>
      </c>
      <c r="K331" s="74">
        <f>VLOOKUP($A331,'Published Hourly Data'!$B:$BD,MATCH(K$1,'Published Hourly Data'!$B$1:$BD$1,0),TRUE)</f>
        <v>9468</v>
      </c>
      <c r="L331" s="74">
        <f>VLOOKUP($A331,'Published Hourly Data'!$B:$BD,MATCH(L$1,'Published Hourly Data'!$B$1:$BD$1,0),TRUE)</f>
        <v>1972</v>
      </c>
      <c r="M331" s="74">
        <f>VLOOKUP($A331,'Published Hourly Data'!$B:$BD,MATCH(M$1,'Published Hourly Data'!$B$1:$BD$1,0),TRUE)</f>
        <v>9780</v>
      </c>
      <c r="N331" s="74">
        <f>VLOOKUP($A331,'Published Hourly Data'!$B:$BD,MATCH(N$1,'Published Hourly Data'!$B$1:$BD$1,0),TRUE)</f>
        <v>992</v>
      </c>
      <c r="O331" s="74">
        <f>VLOOKUP($A331,'Published Hourly Data'!$B:$BD,MATCH(O$1,'Published Hourly Data'!$B$1:$BD$1,0),TRUE)</f>
        <v>0</v>
      </c>
      <c r="AE331" s="74">
        <f>VLOOKUP($A331,'Published Hourly Data'!$B:$BD,MATCH(AE$1,'Published Hourly Data'!$B$1:$BD$1,0),TRUE)</f>
        <v>9413.1207104869573</v>
      </c>
      <c r="AF331" s="74">
        <f>VLOOKUP($A331,'Published Hourly Data'!$B:$BD,MATCH(AF$1,'Published Hourly Data'!$B$1:$BD$1,0),TRUE)</f>
        <v>4131.9659066271706</v>
      </c>
      <c r="AG331" s="74">
        <f>VLOOKUP($A331,'Published Hourly Data'!$B:$BD,MATCH(AG$1,'Published Hourly Data'!$B$1:$BD$1,0),TRUE)</f>
        <v>56.387857678016886</v>
      </c>
      <c r="AH331" s="74">
        <f>VLOOKUP($A331,'Published Hourly Data'!$B:$BD,MATCH(AH$1,'Published Hourly Data'!$B$1:$BD$1,0),TRUE)</f>
        <v>155.64979790848631</v>
      </c>
      <c r="AI331" s="74">
        <f t="shared" si="28"/>
        <v>13757.124272700632</v>
      </c>
      <c r="AM331" s="74">
        <f>VLOOKUP($A331,'Published Hourly Data'!$B:$BD,MATCH(AM$1,'Published Hourly Data'!$B$1:$BD$1,0),TRUE)</f>
        <v>42402</v>
      </c>
      <c r="AO331" s="74">
        <f>VLOOKUP($A331,'Published Hourly Data'!$B:$BD,MATCH(AO$1,'Published Hourly Data'!$B$1:$BD$1,0),TRUE)</f>
        <v>0.71527831975098499</v>
      </c>
      <c r="AQ331" s="75">
        <f>VLOOKUP($A331,'Published Hourly Data'!$B:$BD,MATCH(AQ$1,'Published Hourly Data'!$B$1:$BD$1,0),TRUE)</f>
        <v>17</v>
      </c>
      <c r="AR331" s="75" t="str">
        <f t="shared" si="30"/>
        <v/>
      </c>
      <c r="AS331" s="75" t="str">
        <f t="shared" si="31"/>
        <v/>
      </c>
    </row>
    <row r="332" spans="1:45" ht="14.45" customHeight="1">
      <c r="A332" s="72">
        <f t="shared" si="29"/>
        <v>44987.041666666737</v>
      </c>
      <c r="B332" s="73">
        <f>VLOOKUP($A332,'Published Hourly Data'!$B:$BD,MATCH(B$1,'Published Hourly Data'!$B$1:$BD$1,0),TRUE)</f>
        <v>44986.75</v>
      </c>
      <c r="C332" s="74">
        <f>VLOOKUP($A332,'Published Hourly Data'!$B:$BD,MATCH(C$1,'Published Hourly Data'!$B$1:$BD$1,0),TRUE)</f>
        <v>44370</v>
      </c>
      <c r="D332" s="74">
        <f>VLOOKUP($A332,'Published Hourly Data'!$B:$BD,MATCH(D$1,'Published Hourly Data'!$B$1:$BD$1,0),TRUE)</f>
        <v>45935</v>
      </c>
      <c r="E332" s="74">
        <f>VLOOKUP($A332,'Published Hourly Data'!$B:$BD,MATCH(E$1,'Published Hourly Data'!$B$1:$BD$1,0),TRUE)</f>
        <v>44707</v>
      </c>
      <c r="F332" s="74">
        <f>VLOOKUP($A332,'Published Hourly Data'!$B:$BD,MATCH(F$1,'Published Hourly Data'!$B$1:$BD$1,0),TRUE)</f>
        <v>5051</v>
      </c>
      <c r="G332" s="74">
        <f>VLOOKUP($A332,'Published Hourly Data'!$B:$BD,MATCH(G$1,'Published Hourly Data'!$B$1:$BD$1,0),TRUE)</f>
        <v>9168</v>
      </c>
      <c r="H332" s="74">
        <f>VLOOKUP($A332,'Published Hourly Data'!$B:$BD,MATCH(H$1,'Published Hourly Data'!$B$1:$BD$1,0),TRUE)</f>
        <v>10856</v>
      </c>
      <c r="I332" s="74">
        <f>VLOOKUP($A332,'Published Hourly Data'!$B:$BD,MATCH(I$1,'Published Hourly Data'!$B$1:$BD$1,0),TRUE)</f>
        <v>1157</v>
      </c>
      <c r="J332" s="74">
        <f>VLOOKUP($A332,'Published Hourly Data'!$B:$BD,MATCH(J$1,'Published Hourly Data'!$B$1:$BD$1,0),TRUE)</f>
        <v>57</v>
      </c>
      <c r="K332" s="74">
        <f>VLOOKUP($A332,'Published Hourly Data'!$B:$BD,MATCH(K$1,'Published Hourly Data'!$B$1:$BD$1,0),TRUE)</f>
        <v>11131</v>
      </c>
      <c r="L332" s="74">
        <f>VLOOKUP($A332,'Published Hourly Data'!$B:$BD,MATCH(L$1,'Published Hourly Data'!$B$1:$BD$1,0),TRUE)</f>
        <v>867</v>
      </c>
      <c r="M332" s="74">
        <f>VLOOKUP($A332,'Published Hourly Data'!$B:$BD,MATCH(M$1,'Published Hourly Data'!$B$1:$BD$1,0),TRUE)</f>
        <v>10485</v>
      </c>
      <c r="N332" s="74">
        <f>VLOOKUP($A332,'Published Hourly Data'!$B:$BD,MATCH(N$1,'Published Hourly Data'!$B$1:$BD$1,0),TRUE)</f>
        <v>978</v>
      </c>
      <c r="O332" s="74">
        <f>VLOOKUP($A332,'Published Hourly Data'!$B:$BD,MATCH(O$1,'Published Hourly Data'!$B$1:$BD$1,0),TRUE)</f>
        <v>0</v>
      </c>
      <c r="AE332" s="74">
        <f>VLOOKUP($A332,'Published Hourly Data'!$B:$BD,MATCH(AE$1,'Published Hourly Data'!$B$1:$BD$1,0),TRUE)</f>
        <v>9423.914078564836</v>
      </c>
      <c r="AF332" s="74">
        <f>VLOOKUP($A332,'Published Hourly Data'!$B:$BD,MATCH(AF$1,'Published Hourly Data'!$B$1:$BD$1,0),TRUE)</f>
        <v>4560.6206046103962</v>
      </c>
      <c r="AG332" s="74">
        <f>VLOOKUP($A332,'Published Hourly Data'!$B:$BD,MATCH(AG$1,'Published Hourly Data'!$B$1:$BD$1,0),TRUE)</f>
        <v>57.303272546047488</v>
      </c>
      <c r="AH332" s="74">
        <f>VLOOKUP($A332,'Published Hourly Data'!$B:$BD,MATCH(AH$1,'Published Hourly Data'!$B$1:$BD$1,0),TRUE)</f>
        <v>163.982827273981</v>
      </c>
      <c r="AI332" s="74">
        <f t="shared" si="28"/>
        <v>14205.820782995261</v>
      </c>
      <c r="AM332" s="74">
        <f>VLOOKUP($A332,'Published Hourly Data'!$B:$BD,MATCH(AM$1,'Published Hourly Data'!$B$1:$BD$1,0),TRUE)</f>
        <v>44702</v>
      </c>
      <c r="AO332" s="74">
        <f>VLOOKUP($A332,'Published Hourly Data'!$B:$BD,MATCH(AO$1,'Published Hourly Data'!$B$1:$BD$1,0),TRUE)</f>
        <v>0.70060481890311421</v>
      </c>
      <c r="AQ332" s="75">
        <f>VLOOKUP($A332,'Published Hourly Data'!$B:$BD,MATCH(AQ$1,'Published Hourly Data'!$B$1:$BD$1,0),TRUE)</f>
        <v>18</v>
      </c>
      <c r="AR332" s="75" t="str">
        <f t="shared" si="30"/>
        <v/>
      </c>
      <c r="AS332" s="75" t="str">
        <f t="shared" si="31"/>
        <v/>
      </c>
    </row>
    <row r="333" spans="1:45" ht="14.45" customHeight="1">
      <c r="A333" s="72">
        <f t="shared" si="29"/>
        <v>44987.083333333401</v>
      </c>
      <c r="B333" s="73">
        <f>VLOOKUP($A333,'Published Hourly Data'!$B:$BD,MATCH(B$1,'Published Hourly Data'!$B$1:$BD$1,0),TRUE)</f>
        <v>44986.791666666664</v>
      </c>
      <c r="C333" s="74">
        <f>VLOOKUP($A333,'Published Hourly Data'!$B:$BD,MATCH(C$1,'Published Hourly Data'!$B$1:$BD$1,0),TRUE)</f>
        <v>46098</v>
      </c>
      <c r="D333" s="74">
        <f>VLOOKUP($A333,'Published Hourly Data'!$B:$BD,MATCH(D$1,'Published Hourly Data'!$B$1:$BD$1,0),TRUE)</f>
        <v>47695</v>
      </c>
      <c r="E333" s="74">
        <f>VLOOKUP($A333,'Published Hourly Data'!$B:$BD,MATCH(E$1,'Published Hourly Data'!$B$1:$BD$1,0),TRUE)</f>
        <v>47322</v>
      </c>
      <c r="F333" s="74">
        <f>VLOOKUP($A333,'Published Hourly Data'!$B:$BD,MATCH(F$1,'Published Hourly Data'!$B$1:$BD$1,0),TRUE)</f>
        <v>6171</v>
      </c>
      <c r="G333" s="74">
        <f>VLOOKUP($A333,'Published Hourly Data'!$B:$BD,MATCH(G$1,'Published Hourly Data'!$B$1:$BD$1,0),TRUE)</f>
        <v>9609</v>
      </c>
      <c r="H333" s="74">
        <f>VLOOKUP($A333,'Published Hourly Data'!$B:$BD,MATCH(H$1,'Published Hourly Data'!$B$1:$BD$1,0),TRUE)</f>
        <v>11805</v>
      </c>
      <c r="I333" s="74">
        <f>VLOOKUP($A333,'Published Hourly Data'!$B:$BD,MATCH(I$1,'Published Hourly Data'!$B$1:$BD$1,0),TRUE)</f>
        <v>1156</v>
      </c>
      <c r="J333" s="74">
        <f>VLOOKUP($A333,'Published Hourly Data'!$B:$BD,MATCH(J$1,'Published Hourly Data'!$B$1:$BD$1,0),TRUE)</f>
        <v>59</v>
      </c>
      <c r="K333" s="74">
        <f>VLOOKUP($A333,'Published Hourly Data'!$B:$BD,MATCH(K$1,'Published Hourly Data'!$B$1:$BD$1,0),TRUE)</f>
        <v>12865</v>
      </c>
      <c r="L333" s="74">
        <f>VLOOKUP($A333,'Published Hourly Data'!$B:$BD,MATCH(L$1,'Published Hourly Data'!$B$1:$BD$1,0),TRUE)</f>
        <v>74</v>
      </c>
      <c r="M333" s="74">
        <f>VLOOKUP($A333,'Published Hourly Data'!$B:$BD,MATCH(M$1,'Published Hourly Data'!$B$1:$BD$1,0),TRUE)</f>
        <v>10731</v>
      </c>
      <c r="N333" s="74">
        <f>VLOOKUP($A333,'Published Hourly Data'!$B:$BD,MATCH(N$1,'Published Hourly Data'!$B$1:$BD$1,0),TRUE)</f>
        <v>1017</v>
      </c>
      <c r="O333" s="74">
        <f>VLOOKUP($A333,'Published Hourly Data'!$B:$BD,MATCH(O$1,'Published Hourly Data'!$B$1:$BD$1,0),TRUE)</f>
        <v>0</v>
      </c>
      <c r="AE333" s="74">
        <f>VLOOKUP($A333,'Published Hourly Data'!$B:$BD,MATCH(AE$1,'Published Hourly Data'!$B$1:$BD$1,0),TRUE)</f>
        <v>9872.518598503455</v>
      </c>
      <c r="AF333" s="74">
        <f>VLOOKUP($A333,'Published Hourly Data'!$B:$BD,MATCH(AF$1,'Published Hourly Data'!$B$1:$BD$1,0),TRUE)</f>
        <v>4940.9106281730446</v>
      </c>
      <c r="AG333" s="74">
        <f>VLOOKUP($A333,'Published Hourly Data'!$B:$BD,MATCH(AG$1,'Published Hourly Data'!$B$1:$BD$1,0),TRUE)</f>
        <v>57.122573999064919</v>
      </c>
      <c r="AH333" s="74">
        <f>VLOOKUP($A333,'Published Hourly Data'!$B:$BD,MATCH(AH$1,'Published Hourly Data'!$B$1:$BD$1,0),TRUE)</f>
        <v>172.14266817944147</v>
      </c>
      <c r="AI333" s="74">
        <f t="shared" si="28"/>
        <v>15042.694468855007</v>
      </c>
      <c r="AM333" s="74">
        <f>VLOOKUP($A333,'Published Hourly Data'!$B:$BD,MATCH(AM$1,'Published Hourly Data'!$B$1:$BD$1,0),TRUE)</f>
        <v>47318</v>
      </c>
      <c r="AO333" s="74">
        <f>VLOOKUP($A333,'Published Hourly Data'!$B:$BD,MATCH(AO$1,'Published Hourly Data'!$B$1:$BD$1,0),TRUE)</f>
        <v>0.70086278118109646</v>
      </c>
      <c r="AQ333" s="75">
        <f>VLOOKUP($A333,'Published Hourly Data'!$B:$BD,MATCH(AQ$1,'Published Hourly Data'!$B$1:$BD$1,0),TRUE)</f>
        <v>19</v>
      </c>
      <c r="AR333" s="75" t="str">
        <f t="shared" si="30"/>
        <v/>
      </c>
      <c r="AS333" s="75" t="str">
        <f t="shared" si="31"/>
        <v/>
      </c>
    </row>
    <row r="334" spans="1:45" ht="14.45" customHeight="1">
      <c r="A334" s="72">
        <f t="shared" si="29"/>
        <v>44987.125000000065</v>
      </c>
      <c r="B334" s="73">
        <f>VLOOKUP($A334,'Published Hourly Data'!$B:$BD,MATCH(B$1,'Published Hourly Data'!$B$1:$BD$1,0),TRUE)</f>
        <v>44986.833333333336</v>
      </c>
      <c r="C334" s="74">
        <f>VLOOKUP($A334,'Published Hourly Data'!$B:$BD,MATCH(C$1,'Published Hourly Data'!$B$1:$BD$1,0),TRUE)</f>
        <v>47179</v>
      </c>
      <c r="D334" s="74">
        <f>VLOOKUP($A334,'Published Hourly Data'!$B:$BD,MATCH(D$1,'Published Hourly Data'!$B$1:$BD$1,0),TRUE)</f>
        <v>48612</v>
      </c>
      <c r="E334" s="74">
        <f>VLOOKUP($A334,'Published Hourly Data'!$B:$BD,MATCH(E$1,'Published Hourly Data'!$B$1:$BD$1,0),TRUE)</f>
        <v>48910</v>
      </c>
      <c r="F334" s="74">
        <f>VLOOKUP($A334,'Published Hourly Data'!$B:$BD,MATCH(F$1,'Published Hourly Data'!$B$1:$BD$1,0),TRUE)</f>
        <v>6724</v>
      </c>
      <c r="G334" s="74">
        <f>VLOOKUP($A334,'Published Hourly Data'!$B:$BD,MATCH(G$1,'Published Hourly Data'!$B$1:$BD$1,0),TRUE)</f>
        <v>10240</v>
      </c>
      <c r="H334" s="74">
        <f>VLOOKUP($A334,'Published Hourly Data'!$B:$BD,MATCH(H$1,'Published Hourly Data'!$B$1:$BD$1,0),TRUE)</f>
        <v>11977</v>
      </c>
      <c r="I334" s="74">
        <f>VLOOKUP($A334,'Published Hourly Data'!$B:$BD,MATCH(I$1,'Published Hourly Data'!$B$1:$BD$1,0),TRUE)</f>
        <v>1157</v>
      </c>
      <c r="J334" s="74">
        <f>VLOOKUP($A334,'Published Hourly Data'!$B:$BD,MATCH(J$1,'Published Hourly Data'!$B$1:$BD$1,0),TRUE)</f>
        <v>59</v>
      </c>
      <c r="K334" s="74">
        <f>VLOOKUP($A334,'Published Hourly Data'!$B:$BD,MATCH(K$1,'Published Hourly Data'!$B$1:$BD$1,0),TRUE)</f>
        <v>13560</v>
      </c>
      <c r="L334" s="74">
        <f>VLOOKUP($A334,'Published Hourly Data'!$B:$BD,MATCH(L$1,'Published Hourly Data'!$B$1:$BD$1,0),TRUE)</f>
        <v>1</v>
      </c>
      <c r="M334" s="74">
        <f>VLOOKUP($A334,'Published Hourly Data'!$B:$BD,MATCH(M$1,'Published Hourly Data'!$B$1:$BD$1,0),TRUE)</f>
        <v>10885</v>
      </c>
      <c r="N334" s="74">
        <f>VLOOKUP($A334,'Published Hourly Data'!$B:$BD,MATCH(N$1,'Published Hourly Data'!$B$1:$BD$1,0),TRUE)</f>
        <v>1027</v>
      </c>
      <c r="O334" s="74">
        <f>VLOOKUP($A334,'Published Hourly Data'!$B:$BD,MATCH(O$1,'Published Hourly Data'!$B$1:$BD$1,0),TRUE)</f>
        <v>0</v>
      </c>
      <c r="AE334" s="74">
        <f>VLOOKUP($A334,'Published Hourly Data'!$B:$BD,MATCH(AE$1,'Published Hourly Data'!$B$1:$BD$1,0),TRUE)</f>
        <v>10511.688759343055</v>
      </c>
      <c r="AF334" s="74">
        <f>VLOOKUP($A334,'Published Hourly Data'!$B:$BD,MATCH(AF$1,'Published Hourly Data'!$B$1:$BD$1,0),TRUE)</f>
        <v>5012.2463577967119</v>
      </c>
      <c r="AG334" s="74">
        <f>VLOOKUP($A334,'Published Hourly Data'!$B:$BD,MATCH(AG$1,'Published Hourly Data'!$B$1:$BD$1,0),TRUE)</f>
        <v>57.192472463879156</v>
      </c>
      <c r="AH334" s="74">
        <f>VLOOKUP($A334,'Published Hourly Data'!$B:$BD,MATCH(AH$1,'Published Hourly Data'!$B$1:$BD$1,0),TRUE)</f>
        <v>177.38494964278635</v>
      </c>
      <c r="AI334" s="74">
        <f t="shared" si="28"/>
        <v>15758.512539246432</v>
      </c>
      <c r="AM334" s="74">
        <f>VLOOKUP($A334,'Published Hourly Data'!$B:$BD,MATCH(AM$1,'Published Hourly Data'!$B$1:$BD$1,0),TRUE)</f>
        <v>48908</v>
      </c>
      <c r="AO334" s="74">
        <f>VLOOKUP($A334,'Published Hourly Data'!$B:$BD,MATCH(AO$1,'Published Hourly Data'!$B$1:$BD$1,0),TRUE)</f>
        <v>0.7103445635534773</v>
      </c>
      <c r="AQ334" s="75">
        <f>VLOOKUP($A334,'Published Hourly Data'!$B:$BD,MATCH(AQ$1,'Published Hourly Data'!$B$1:$BD$1,0),TRUE)</f>
        <v>20</v>
      </c>
      <c r="AR334" s="75" t="str">
        <f t="shared" si="30"/>
        <v/>
      </c>
      <c r="AS334" s="75" t="str">
        <f t="shared" si="31"/>
        <v/>
      </c>
    </row>
    <row r="335" spans="1:45" ht="14.45" customHeight="1">
      <c r="A335" s="72">
        <f t="shared" si="29"/>
        <v>44987.16666666673</v>
      </c>
      <c r="B335" s="73">
        <f>VLOOKUP($A335,'Published Hourly Data'!$B:$BD,MATCH(B$1,'Published Hourly Data'!$B$1:$BD$1,0),TRUE)</f>
        <v>44986.875</v>
      </c>
      <c r="C335" s="74">
        <f>VLOOKUP($A335,'Published Hourly Data'!$B:$BD,MATCH(C$1,'Published Hourly Data'!$B$1:$BD$1,0),TRUE)</f>
        <v>46722</v>
      </c>
      <c r="D335" s="74">
        <f>VLOOKUP($A335,'Published Hourly Data'!$B:$BD,MATCH(D$1,'Published Hourly Data'!$B$1:$BD$1,0),TRUE)</f>
        <v>48228</v>
      </c>
      <c r="E335" s="74">
        <f>VLOOKUP($A335,'Published Hourly Data'!$B:$BD,MATCH(E$1,'Published Hourly Data'!$B$1:$BD$1,0),TRUE)</f>
        <v>48721</v>
      </c>
      <c r="F335" s="74">
        <f>VLOOKUP($A335,'Published Hourly Data'!$B:$BD,MATCH(F$1,'Published Hourly Data'!$B$1:$BD$1,0),TRUE)</f>
        <v>6822</v>
      </c>
      <c r="G335" s="74">
        <f>VLOOKUP($A335,'Published Hourly Data'!$B:$BD,MATCH(G$1,'Published Hourly Data'!$B$1:$BD$1,0),TRUE)</f>
        <v>10321</v>
      </c>
      <c r="H335" s="74">
        <f>VLOOKUP($A335,'Published Hourly Data'!$B:$BD,MATCH(H$1,'Published Hourly Data'!$B$1:$BD$1,0),TRUE)</f>
        <v>11744</v>
      </c>
      <c r="I335" s="74">
        <f>VLOOKUP($A335,'Published Hourly Data'!$B:$BD,MATCH(I$1,'Published Hourly Data'!$B$1:$BD$1,0),TRUE)</f>
        <v>1161</v>
      </c>
      <c r="J335" s="74">
        <f>VLOOKUP($A335,'Published Hourly Data'!$B:$BD,MATCH(J$1,'Published Hourly Data'!$B$1:$BD$1,0),TRUE)</f>
        <v>60</v>
      </c>
      <c r="K335" s="74">
        <f>VLOOKUP($A335,'Published Hourly Data'!$B:$BD,MATCH(K$1,'Published Hourly Data'!$B$1:$BD$1,0),TRUE)</f>
        <v>13604</v>
      </c>
      <c r="L335" s="74">
        <f>VLOOKUP($A335,'Published Hourly Data'!$B:$BD,MATCH(L$1,'Published Hourly Data'!$B$1:$BD$1,0),TRUE)</f>
        <v>1</v>
      </c>
      <c r="M335" s="74">
        <f>VLOOKUP($A335,'Published Hourly Data'!$B:$BD,MATCH(M$1,'Published Hourly Data'!$B$1:$BD$1,0),TRUE)</f>
        <v>10803</v>
      </c>
      <c r="N335" s="74">
        <f>VLOOKUP($A335,'Published Hourly Data'!$B:$BD,MATCH(N$1,'Published Hourly Data'!$B$1:$BD$1,0),TRUE)</f>
        <v>1023</v>
      </c>
      <c r="O335" s="74">
        <f>VLOOKUP($A335,'Published Hourly Data'!$B:$BD,MATCH(O$1,'Published Hourly Data'!$B$1:$BD$1,0),TRUE)</f>
        <v>0</v>
      </c>
      <c r="AE335" s="74">
        <f>VLOOKUP($A335,'Published Hourly Data'!$B:$BD,MATCH(AE$1,'Published Hourly Data'!$B$1:$BD$1,0),TRUE)</f>
        <v>10588.09159788979</v>
      </c>
      <c r="AF335" s="74">
        <f>VLOOKUP($A335,'Published Hourly Data'!$B:$BD,MATCH(AF$1,'Published Hourly Data'!$B$1:$BD$1,0),TRUE)</f>
        <v>4916.6730458399607</v>
      </c>
      <c r="AG335" s="74">
        <f>VLOOKUP($A335,'Published Hourly Data'!$B:$BD,MATCH(AG$1,'Published Hourly Data'!$B$1:$BD$1,0),TRUE)</f>
        <v>57.950826387432777</v>
      </c>
      <c r="AH335" s="74">
        <f>VLOOKUP($A335,'Published Hourly Data'!$B:$BD,MATCH(AH$1,'Published Hourly Data'!$B$1:$BD$1,0),TRUE)</f>
        <v>177.13182804735149</v>
      </c>
      <c r="AI335" s="74">
        <f t="shared" si="28"/>
        <v>15739.847298164535</v>
      </c>
      <c r="AM335" s="74">
        <f>VLOOKUP($A335,'Published Hourly Data'!$B:$BD,MATCH(AM$1,'Published Hourly Data'!$B$1:$BD$1,0),TRUE)</f>
        <v>48719</v>
      </c>
      <c r="AO335" s="74">
        <f>VLOOKUP($A335,'Published Hourly Data'!$B:$BD,MATCH(AO$1,'Published Hourly Data'!$B$1:$BD$1,0),TRUE)</f>
        <v>0.71225563230935562</v>
      </c>
      <c r="AQ335" s="75">
        <f>VLOOKUP($A335,'Published Hourly Data'!$B:$BD,MATCH(AQ$1,'Published Hourly Data'!$B$1:$BD$1,0),TRUE)</f>
        <v>21</v>
      </c>
      <c r="AR335" s="75" t="str">
        <f t="shared" si="30"/>
        <v/>
      </c>
      <c r="AS335" s="75" t="str">
        <f t="shared" si="31"/>
        <v/>
      </c>
    </row>
    <row r="336" spans="1:45" ht="14.45" customHeight="1">
      <c r="A336" s="72">
        <f t="shared" si="29"/>
        <v>44987.208333333394</v>
      </c>
      <c r="B336" s="73">
        <f>VLOOKUP($A336,'Published Hourly Data'!$B:$BD,MATCH(B$1,'Published Hourly Data'!$B$1:$BD$1,0),TRUE)</f>
        <v>44986.916666666664</v>
      </c>
      <c r="C336" s="74">
        <f>VLOOKUP($A336,'Published Hourly Data'!$B:$BD,MATCH(C$1,'Published Hourly Data'!$B$1:$BD$1,0),TRUE)</f>
        <v>45456</v>
      </c>
      <c r="D336" s="74">
        <f>VLOOKUP($A336,'Published Hourly Data'!$B:$BD,MATCH(D$1,'Published Hourly Data'!$B$1:$BD$1,0),TRUE)</f>
        <v>46883</v>
      </c>
      <c r="E336" s="74">
        <f>VLOOKUP($A336,'Published Hourly Data'!$B:$BD,MATCH(E$1,'Published Hourly Data'!$B$1:$BD$1,0),TRUE)</f>
        <v>47455</v>
      </c>
      <c r="F336" s="74">
        <f>VLOOKUP($A336,'Published Hourly Data'!$B:$BD,MATCH(F$1,'Published Hourly Data'!$B$1:$BD$1,0),TRUE)</f>
        <v>6515</v>
      </c>
      <c r="G336" s="74">
        <f>VLOOKUP($A336,'Published Hourly Data'!$B:$BD,MATCH(G$1,'Published Hourly Data'!$B$1:$BD$1,0),TRUE)</f>
        <v>10486</v>
      </c>
      <c r="H336" s="74">
        <f>VLOOKUP($A336,'Published Hourly Data'!$B:$BD,MATCH(H$1,'Published Hourly Data'!$B$1:$BD$1,0),TRUE)</f>
        <v>11482</v>
      </c>
      <c r="I336" s="74">
        <f>VLOOKUP($A336,'Published Hourly Data'!$B:$BD,MATCH(I$1,'Published Hourly Data'!$B$1:$BD$1,0),TRUE)</f>
        <v>1159</v>
      </c>
      <c r="J336" s="74">
        <f>VLOOKUP($A336,'Published Hourly Data'!$B:$BD,MATCH(J$1,'Published Hourly Data'!$B$1:$BD$1,0),TRUE)</f>
        <v>59</v>
      </c>
      <c r="K336" s="74">
        <f>VLOOKUP($A336,'Published Hourly Data'!$B:$BD,MATCH(K$1,'Published Hourly Data'!$B$1:$BD$1,0),TRUE)</f>
        <v>12541</v>
      </c>
      <c r="L336" s="74">
        <f>VLOOKUP($A336,'Published Hourly Data'!$B:$BD,MATCH(L$1,'Published Hourly Data'!$B$1:$BD$1,0),TRUE)</f>
        <v>0</v>
      </c>
      <c r="M336" s="74">
        <f>VLOOKUP($A336,'Published Hourly Data'!$B:$BD,MATCH(M$1,'Published Hourly Data'!$B$1:$BD$1,0),TRUE)</f>
        <v>10736</v>
      </c>
      <c r="N336" s="74">
        <f>VLOOKUP($A336,'Published Hourly Data'!$B:$BD,MATCH(N$1,'Published Hourly Data'!$B$1:$BD$1,0),TRUE)</f>
        <v>990</v>
      </c>
      <c r="O336" s="74">
        <f>VLOOKUP($A336,'Published Hourly Data'!$B:$BD,MATCH(O$1,'Published Hourly Data'!$B$1:$BD$1,0),TRUE)</f>
        <v>0</v>
      </c>
      <c r="AE336" s="74">
        <f>VLOOKUP($A336,'Published Hourly Data'!$B:$BD,MATCH(AE$1,'Published Hourly Data'!$B$1:$BD$1,0),TRUE)</f>
        <v>10751.339778976937</v>
      </c>
      <c r="AF336" s="74">
        <f>VLOOKUP($A336,'Published Hourly Data'!$B:$BD,MATCH(AF$1,'Published Hourly Data'!$B$1:$BD$1,0),TRUE)</f>
        <v>4805.6570796295846</v>
      </c>
      <c r="AG336" s="74">
        <f>VLOOKUP($A336,'Published Hourly Data'!$B:$BD,MATCH(AG$1,'Published Hourly Data'!$B$1:$BD$1,0),TRUE)</f>
        <v>57.140143610849606</v>
      </c>
      <c r="AH336" s="74">
        <f>VLOOKUP($A336,'Published Hourly Data'!$B:$BD,MATCH(AH$1,'Published Hourly Data'!$B$1:$BD$1,0),TRUE)</f>
        <v>169.36499172427662</v>
      </c>
      <c r="AI336" s="74">
        <f t="shared" si="28"/>
        <v>15783.501993941649</v>
      </c>
      <c r="AM336" s="74">
        <f>VLOOKUP($A336,'Published Hourly Data'!$B:$BD,MATCH(AM$1,'Published Hourly Data'!$B$1:$BD$1,0),TRUE)</f>
        <v>47456</v>
      </c>
      <c r="AO336" s="74">
        <f>VLOOKUP($A336,'Published Hourly Data'!$B:$BD,MATCH(AO$1,'Published Hourly Data'!$B$1:$BD$1,0),TRUE)</f>
        <v>0.73323972028581508</v>
      </c>
      <c r="AQ336" s="75">
        <f>VLOOKUP($A336,'Published Hourly Data'!$B:$BD,MATCH(AQ$1,'Published Hourly Data'!$B$1:$BD$1,0),TRUE)</f>
        <v>22</v>
      </c>
      <c r="AR336" s="75" t="str">
        <f t="shared" si="30"/>
        <v/>
      </c>
      <c r="AS336" s="75" t="str">
        <f t="shared" si="31"/>
        <v/>
      </c>
    </row>
    <row r="337" spans="1:45" ht="14.45" customHeight="1">
      <c r="A337" s="72">
        <f t="shared" si="29"/>
        <v>44987.250000000058</v>
      </c>
      <c r="B337" s="73">
        <f>VLOOKUP($A337,'Published Hourly Data'!$B:$BD,MATCH(B$1,'Published Hourly Data'!$B$1:$BD$1,0),TRUE)</f>
        <v>44986.958333333336</v>
      </c>
      <c r="C337" s="74">
        <f>VLOOKUP($A337,'Published Hourly Data'!$B:$BD,MATCH(C$1,'Published Hourly Data'!$B$1:$BD$1,0),TRUE)</f>
        <v>43543</v>
      </c>
      <c r="D337" s="74">
        <f>VLOOKUP($A337,'Published Hourly Data'!$B:$BD,MATCH(D$1,'Published Hourly Data'!$B$1:$BD$1,0),TRUE)</f>
        <v>44974</v>
      </c>
      <c r="E337" s="74">
        <f>VLOOKUP($A337,'Published Hourly Data'!$B:$BD,MATCH(E$1,'Published Hourly Data'!$B$1:$BD$1,0),TRUE)</f>
        <v>45466</v>
      </c>
      <c r="F337" s="74">
        <f>VLOOKUP($A337,'Published Hourly Data'!$B:$BD,MATCH(F$1,'Published Hourly Data'!$B$1:$BD$1,0),TRUE)</f>
        <v>6427</v>
      </c>
      <c r="G337" s="74">
        <f>VLOOKUP($A337,'Published Hourly Data'!$B:$BD,MATCH(G$1,'Published Hourly Data'!$B$1:$BD$1,0),TRUE)</f>
        <v>9873</v>
      </c>
      <c r="H337" s="74">
        <f>VLOOKUP($A337,'Published Hourly Data'!$B:$BD,MATCH(H$1,'Published Hourly Data'!$B$1:$BD$1,0),TRUE)</f>
        <v>11074</v>
      </c>
      <c r="I337" s="74">
        <f>VLOOKUP($A337,'Published Hourly Data'!$B:$BD,MATCH(I$1,'Published Hourly Data'!$B$1:$BD$1,0),TRUE)</f>
        <v>1161</v>
      </c>
      <c r="J337" s="74">
        <f>VLOOKUP($A337,'Published Hourly Data'!$B:$BD,MATCH(J$1,'Published Hourly Data'!$B$1:$BD$1,0),TRUE)</f>
        <v>59</v>
      </c>
      <c r="K337" s="74">
        <f>VLOOKUP($A337,'Published Hourly Data'!$B:$BD,MATCH(K$1,'Published Hourly Data'!$B$1:$BD$1,0),TRUE)</f>
        <v>11756</v>
      </c>
      <c r="L337" s="74">
        <f>VLOOKUP($A337,'Published Hourly Data'!$B:$BD,MATCH(L$1,'Published Hourly Data'!$B$1:$BD$1,0),TRUE)</f>
        <v>0</v>
      </c>
      <c r="M337" s="74">
        <f>VLOOKUP($A337,'Published Hourly Data'!$B:$BD,MATCH(M$1,'Published Hourly Data'!$B$1:$BD$1,0),TRUE)</f>
        <v>10575</v>
      </c>
      <c r="N337" s="74">
        <f>VLOOKUP($A337,'Published Hourly Data'!$B:$BD,MATCH(N$1,'Published Hourly Data'!$B$1:$BD$1,0),TRUE)</f>
        <v>963</v>
      </c>
      <c r="O337" s="74">
        <f>VLOOKUP($A337,'Published Hourly Data'!$B:$BD,MATCH(O$1,'Published Hourly Data'!$B$1:$BD$1,0),TRUE)</f>
        <v>0</v>
      </c>
      <c r="AE337" s="74">
        <f>VLOOKUP($A337,'Published Hourly Data'!$B:$BD,MATCH(AE$1,'Published Hourly Data'!$B$1:$BD$1,0),TRUE)</f>
        <v>10152.329669911489</v>
      </c>
      <c r="AF337" s="74">
        <f>VLOOKUP($A337,'Published Hourly Data'!$B:$BD,MATCH(AF$1,'Published Hourly Data'!$B$1:$BD$1,0),TRUE)</f>
        <v>4626.3826670857916</v>
      </c>
      <c r="AG337" s="74">
        <f>VLOOKUP($A337,'Published Hourly Data'!$B:$BD,MATCH(AG$1,'Published Hourly Data'!$B$1:$BD$1,0),TRUE)</f>
        <v>56.223510188860253</v>
      </c>
      <c r="AH337" s="74">
        <f>VLOOKUP($A337,'Published Hourly Data'!$B:$BD,MATCH(AH$1,'Published Hourly Data'!$B$1:$BD$1,0),TRUE)</f>
        <v>162.8970688514585</v>
      </c>
      <c r="AI337" s="74">
        <f t="shared" si="28"/>
        <v>14997.832916037598</v>
      </c>
      <c r="AM337" s="74">
        <f>VLOOKUP($A337,'Published Hourly Data'!$B:$BD,MATCH(AM$1,'Published Hourly Data'!$B$1:$BD$1,0),TRUE)</f>
        <v>45464</v>
      </c>
      <c r="AO337" s="74">
        <f>VLOOKUP($A337,'Published Hourly Data'!$B:$BD,MATCH(AO$1,'Published Hourly Data'!$B$1:$BD$1,0),TRUE)</f>
        <v>0.72726822108382039</v>
      </c>
      <c r="AQ337" s="75">
        <f>VLOOKUP($A337,'Published Hourly Data'!$B:$BD,MATCH(AQ$1,'Published Hourly Data'!$B$1:$BD$1,0),TRUE)</f>
        <v>23</v>
      </c>
      <c r="AR337" s="75" t="str">
        <f t="shared" si="30"/>
        <v/>
      </c>
      <c r="AS337" s="75" t="str">
        <f t="shared" si="31"/>
        <v/>
      </c>
    </row>
    <row r="338" spans="1:45" ht="14.45" customHeight="1">
      <c r="A338" s="72">
        <f t="shared" si="29"/>
        <v>44987.291666666722</v>
      </c>
      <c r="B338" s="73">
        <f>VLOOKUP($A338,'Published Hourly Data'!$B:$BD,MATCH(B$1,'Published Hourly Data'!$B$1:$BD$1,0),TRUE)</f>
        <v>44987</v>
      </c>
      <c r="C338" s="74">
        <f>VLOOKUP($A338,'Published Hourly Data'!$B:$BD,MATCH(C$1,'Published Hourly Data'!$B$1:$BD$1,0),TRUE)</f>
        <v>41341</v>
      </c>
      <c r="D338" s="74">
        <f>VLOOKUP($A338,'Published Hourly Data'!$B:$BD,MATCH(D$1,'Published Hourly Data'!$B$1:$BD$1,0),TRUE)</f>
        <v>42629</v>
      </c>
      <c r="E338" s="74">
        <f>VLOOKUP($A338,'Published Hourly Data'!$B:$BD,MATCH(E$1,'Published Hourly Data'!$B$1:$BD$1,0),TRUE)</f>
        <v>42262</v>
      </c>
      <c r="F338" s="74">
        <f>VLOOKUP($A338,'Published Hourly Data'!$B:$BD,MATCH(F$1,'Published Hourly Data'!$B$1:$BD$1,0),TRUE)</f>
        <v>5526</v>
      </c>
      <c r="G338" s="74">
        <f>VLOOKUP($A338,'Published Hourly Data'!$B:$BD,MATCH(G$1,'Published Hourly Data'!$B$1:$BD$1,0),TRUE)</f>
        <v>9217</v>
      </c>
      <c r="H338" s="74">
        <f>VLOOKUP($A338,'Published Hourly Data'!$B:$BD,MATCH(H$1,'Published Hourly Data'!$B$1:$BD$1,0),TRUE)</f>
        <v>10708</v>
      </c>
      <c r="I338" s="74">
        <f>VLOOKUP($A338,'Published Hourly Data'!$B:$BD,MATCH(I$1,'Published Hourly Data'!$B$1:$BD$1,0),TRUE)</f>
        <v>1161</v>
      </c>
      <c r="J338" s="74">
        <f>VLOOKUP($A338,'Published Hourly Data'!$B:$BD,MATCH(J$1,'Published Hourly Data'!$B$1:$BD$1,0),TRUE)</f>
        <v>60</v>
      </c>
      <c r="K338" s="74">
        <f>VLOOKUP($A338,'Published Hourly Data'!$B:$BD,MATCH(K$1,'Published Hourly Data'!$B$1:$BD$1,0),TRUE)</f>
        <v>10151</v>
      </c>
      <c r="L338" s="74">
        <f>VLOOKUP($A338,'Published Hourly Data'!$B:$BD,MATCH(L$1,'Published Hourly Data'!$B$1:$BD$1,0),TRUE)</f>
        <v>-2</v>
      </c>
      <c r="M338" s="74">
        <f>VLOOKUP($A338,'Published Hourly Data'!$B:$BD,MATCH(M$1,'Published Hourly Data'!$B$1:$BD$1,0),TRUE)</f>
        <v>10008</v>
      </c>
      <c r="N338" s="74">
        <f>VLOOKUP($A338,'Published Hourly Data'!$B:$BD,MATCH(N$1,'Published Hourly Data'!$B$1:$BD$1,0),TRUE)</f>
        <v>954</v>
      </c>
      <c r="O338" s="74">
        <f>VLOOKUP($A338,'Published Hourly Data'!$B:$BD,MATCH(O$1,'Published Hourly Data'!$B$1:$BD$1,0),TRUE)</f>
        <v>0</v>
      </c>
      <c r="AE338" s="74">
        <f>VLOOKUP($A338,'Published Hourly Data'!$B:$BD,MATCH(AE$1,'Published Hourly Data'!$B$1:$BD$1,0),TRUE)</f>
        <v>9485.5997368024564</v>
      </c>
      <c r="AF338" s="74">
        <f>VLOOKUP($A338,'Published Hourly Data'!$B:$BD,MATCH(AF$1,'Published Hourly Data'!$B$1:$BD$1,0),TRUE)</f>
        <v>4478.446217024928</v>
      </c>
      <c r="AG338" s="74">
        <f>VLOOKUP($A338,'Published Hourly Data'!$B:$BD,MATCH(AG$1,'Published Hourly Data'!$B$1:$BD$1,0),TRUE)</f>
        <v>57.176451039518902</v>
      </c>
      <c r="AH338" s="74">
        <f>VLOOKUP($A338,'Published Hourly Data'!$B:$BD,MATCH(AH$1,'Published Hourly Data'!$B$1:$BD$1,0),TRUE)</f>
        <v>148.35589930319702</v>
      </c>
      <c r="AI338" s="74">
        <f t="shared" si="28"/>
        <v>14169.5783041701</v>
      </c>
      <c r="AM338" s="74">
        <f>VLOOKUP($A338,'Published Hourly Data'!$B:$BD,MATCH(AM$1,'Published Hourly Data'!$B$1:$BD$1,0),TRUE)</f>
        <v>42259</v>
      </c>
      <c r="AO338" s="74">
        <f>VLOOKUP($A338,'Published Hourly Data'!$B:$BD,MATCH(AO$1,'Published Hourly Data'!$B$1:$BD$1,0),TRUE)</f>
        <v>0.73921616036677351</v>
      </c>
      <c r="AQ338" s="75">
        <f>VLOOKUP($A338,'Published Hourly Data'!$B:$BD,MATCH(AQ$1,'Published Hourly Data'!$B$1:$BD$1,0),TRUE)</f>
        <v>24</v>
      </c>
      <c r="AR338" s="75" t="str">
        <f t="shared" si="30"/>
        <v/>
      </c>
      <c r="AS338" s="75" t="str">
        <f t="shared" si="31"/>
        <v/>
      </c>
    </row>
    <row r="339" spans="1:45" ht="14.45" customHeight="1">
      <c r="A339" s="72">
        <f t="shared" si="29"/>
        <v>44987.333333333387</v>
      </c>
      <c r="B339" s="73">
        <f>VLOOKUP($A339,'Published Hourly Data'!$B:$BD,MATCH(B$1,'Published Hourly Data'!$B$1:$BD$1,0),TRUE)</f>
        <v>44987.041666666664</v>
      </c>
      <c r="C339" s="74">
        <f>VLOOKUP($A339,'Published Hourly Data'!$B:$BD,MATCH(C$1,'Published Hourly Data'!$B$1:$BD$1,0),TRUE)</f>
        <v>40035</v>
      </c>
      <c r="AQ339" s="75">
        <f>VLOOKUP($A339,'Published Hourly Data'!$B:$BD,MATCH(AQ$1,'Published Hourly Data'!$B$1:$BD$1,0),TRUE)</f>
        <v>1</v>
      </c>
      <c r="AR339" s="75" t="str">
        <f t="shared" si="30"/>
        <v/>
      </c>
      <c r="AS339" s="75" t="str">
        <f t="shared" si="31"/>
        <v/>
      </c>
    </row>
    <row r="340" spans="1:45" ht="14.45" customHeight="1">
      <c r="A340" s="72">
        <f t="shared" si="29"/>
        <v>44987.375000000051</v>
      </c>
      <c r="B340" s="73">
        <f>VLOOKUP($A340,'Published Hourly Data'!$B:$BD,MATCH(B$1,'Published Hourly Data'!$B$1:$BD$1,0),TRUE)</f>
        <v>44987.083333333336</v>
      </c>
      <c r="C340" s="74">
        <f>VLOOKUP($A340,'Published Hourly Data'!$B:$BD,MATCH(C$1,'Published Hourly Data'!$B$1:$BD$1,0),TRUE)</f>
        <v>38539</v>
      </c>
      <c r="AQ340" s="75">
        <f>VLOOKUP($A340,'Published Hourly Data'!$B:$BD,MATCH(AQ$1,'Published Hourly Data'!$B$1:$BD$1,0),TRUE)</f>
        <v>2</v>
      </c>
      <c r="AR340" s="75" t="str">
        <f t="shared" si="30"/>
        <v/>
      </c>
      <c r="AS340" s="75" t="str">
        <f t="shared" si="31"/>
        <v/>
      </c>
    </row>
    <row r="341" spans="1:45" ht="14.45" customHeight="1">
      <c r="A341" s="72">
        <f t="shared" si="29"/>
        <v>44987.416666666715</v>
      </c>
      <c r="B341" s="73">
        <f>VLOOKUP($A341,'Published Hourly Data'!$B:$BD,MATCH(B$1,'Published Hourly Data'!$B$1:$BD$1,0),TRUE)</f>
        <v>44987.125</v>
      </c>
      <c r="C341" s="74">
        <f>VLOOKUP($A341,'Published Hourly Data'!$B:$BD,MATCH(C$1,'Published Hourly Data'!$B$1:$BD$1,0),TRUE)</f>
        <v>38353</v>
      </c>
      <c r="AQ341" s="75">
        <f>VLOOKUP($A341,'Published Hourly Data'!$B:$BD,MATCH(AQ$1,'Published Hourly Data'!$B$1:$BD$1,0),TRUE)</f>
        <v>3</v>
      </c>
      <c r="AR341" s="75" t="str">
        <f t="shared" si="30"/>
        <v/>
      </c>
      <c r="AS341" s="75" t="str">
        <f t="shared" si="31"/>
        <v/>
      </c>
    </row>
    <row r="342" spans="1:45" ht="14.45" customHeight="1">
      <c r="A342" s="72">
        <f t="shared" si="29"/>
        <v>44987.458333333379</v>
      </c>
      <c r="B342" s="73">
        <f>VLOOKUP($A342,'Published Hourly Data'!$B:$BD,MATCH(B$1,'Published Hourly Data'!$B$1:$BD$1,0),TRUE)</f>
        <v>44987.166666666664</v>
      </c>
      <c r="C342" s="74">
        <f>VLOOKUP($A342,'Published Hourly Data'!$B:$BD,MATCH(C$1,'Published Hourly Data'!$B$1:$BD$1,0),TRUE)</f>
        <v>38332</v>
      </c>
      <c r="AQ342" s="75">
        <f>VLOOKUP($A342,'Published Hourly Data'!$B:$BD,MATCH(AQ$1,'Published Hourly Data'!$B$1:$BD$1,0),TRUE)</f>
        <v>4</v>
      </c>
      <c r="AR342" s="75" t="str">
        <f t="shared" si="30"/>
        <v/>
      </c>
      <c r="AS342" s="75" t="str">
        <f t="shared" si="31"/>
        <v/>
      </c>
    </row>
    <row r="343" spans="1:45" ht="14.45" customHeight="1">
      <c r="A343" s="72">
        <f t="shared" si="29"/>
        <v>44987.500000000044</v>
      </c>
      <c r="B343" s="73">
        <f>VLOOKUP($A343,'Published Hourly Data'!$B:$BD,MATCH(B$1,'Published Hourly Data'!$B$1:$BD$1,0),TRUE)</f>
        <v>44987.208333333336</v>
      </c>
      <c r="C343" s="74">
        <f>VLOOKUP($A343,'Published Hourly Data'!$B:$BD,MATCH(C$1,'Published Hourly Data'!$B$1:$BD$1,0),TRUE)</f>
        <v>39066</v>
      </c>
      <c r="AQ343" s="75">
        <f>VLOOKUP($A343,'Published Hourly Data'!$B:$BD,MATCH(AQ$1,'Published Hourly Data'!$B$1:$BD$1,0),TRUE)</f>
        <v>5</v>
      </c>
      <c r="AR343" s="75" t="str">
        <f t="shared" si="30"/>
        <v/>
      </c>
      <c r="AS343" s="75" t="str">
        <f t="shared" si="31"/>
        <v/>
      </c>
    </row>
    <row r="344" spans="1:45" ht="14.45" customHeight="1">
      <c r="A344" s="72">
        <f t="shared" si="29"/>
        <v>44987.541666666708</v>
      </c>
      <c r="B344" s="73">
        <f>VLOOKUP($A344,'Published Hourly Data'!$B:$BD,MATCH(B$1,'Published Hourly Data'!$B$1:$BD$1,0),TRUE)</f>
        <v>44987.25</v>
      </c>
      <c r="C344" s="74">
        <f>VLOOKUP($A344,'Published Hourly Data'!$B:$BD,MATCH(C$1,'Published Hourly Data'!$B$1:$BD$1,0),TRUE)</f>
        <v>40683</v>
      </c>
      <c r="AQ344" s="75">
        <f>VLOOKUP($A344,'Published Hourly Data'!$B:$BD,MATCH(AQ$1,'Published Hourly Data'!$B$1:$BD$1,0),TRUE)</f>
        <v>6</v>
      </c>
      <c r="AR344" s="75" t="str">
        <f t="shared" si="30"/>
        <v/>
      </c>
      <c r="AS344" s="75" t="str">
        <f t="shared" si="31"/>
        <v/>
      </c>
    </row>
    <row r="345" spans="1:45" ht="14.45" customHeight="1">
      <c r="A345" s="72">
        <f t="shared" si="29"/>
        <v>44987.583333333372</v>
      </c>
      <c r="B345" s="73">
        <f>VLOOKUP($A345,'Published Hourly Data'!$B:$BD,MATCH(B$1,'Published Hourly Data'!$B$1:$BD$1,0),TRUE)</f>
        <v>44987.291666666664</v>
      </c>
      <c r="C345" s="74">
        <f>VLOOKUP($A345,'Published Hourly Data'!$B:$BD,MATCH(C$1,'Published Hourly Data'!$B$1:$BD$1,0),TRUE)</f>
        <v>43560</v>
      </c>
      <c r="AQ345" s="75">
        <f>VLOOKUP($A345,'Published Hourly Data'!$B:$BD,MATCH(AQ$1,'Published Hourly Data'!$B$1:$BD$1,0),TRUE)</f>
        <v>7</v>
      </c>
      <c r="AR345" s="75" t="str">
        <f t="shared" si="30"/>
        <v/>
      </c>
      <c r="AS345" s="75" t="str">
        <f t="shared" si="31"/>
        <v/>
      </c>
    </row>
    <row r="346" spans="1:45" ht="14.45" customHeight="1">
      <c r="A346" s="72">
        <f t="shared" si="29"/>
        <v>44987.625000000036</v>
      </c>
      <c r="B346" s="73">
        <f>VLOOKUP($A346,'Published Hourly Data'!$B:$BD,MATCH(B$1,'Published Hourly Data'!$B$1:$BD$1,0),TRUE)</f>
        <v>44987.333333333336</v>
      </c>
      <c r="C346" s="74">
        <f>VLOOKUP($A346,'Published Hourly Data'!$B:$BD,MATCH(C$1,'Published Hourly Data'!$B$1:$BD$1,0),TRUE)</f>
        <v>46128</v>
      </c>
      <c r="AQ346" s="75">
        <f>VLOOKUP($A346,'Published Hourly Data'!$B:$BD,MATCH(AQ$1,'Published Hourly Data'!$B$1:$BD$1,0),TRUE)</f>
        <v>8</v>
      </c>
      <c r="AR346" s="75" t="str">
        <f t="shared" si="30"/>
        <v/>
      </c>
      <c r="AS346" s="75" t="str">
        <f t="shared" si="31"/>
        <v/>
      </c>
    </row>
    <row r="347" spans="1:45" ht="14.45" customHeight="1">
      <c r="A347" s="72">
        <f t="shared" si="29"/>
        <v>44987.666666666701</v>
      </c>
      <c r="B347" s="73">
        <f>VLOOKUP($A347,'Published Hourly Data'!$B:$BD,MATCH(B$1,'Published Hourly Data'!$B$1:$BD$1,0),TRUE)</f>
        <v>44987.375</v>
      </c>
      <c r="C347" s="74">
        <f>VLOOKUP($A347,'Published Hourly Data'!$B:$BD,MATCH(C$1,'Published Hourly Data'!$B$1:$BD$1,0),TRUE)</f>
        <v>46698</v>
      </c>
      <c r="AQ347" s="75">
        <f>VLOOKUP($A347,'Published Hourly Data'!$B:$BD,MATCH(AQ$1,'Published Hourly Data'!$B$1:$BD$1,0),TRUE)</f>
        <v>9</v>
      </c>
      <c r="AR347" s="75" t="str">
        <f t="shared" si="30"/>
        <v/>
      </c>
      <c r="AS347" s="75" t="str">
        <f t="shared" si="31"/>
        <v/>
      </c>
    </row>
    <row r="348" spans="1:45" ht="14.45" customHeight="1">
      <c r="A348" s="72">
        <f t="shared" si="29"/>
        <v>44987.708333333365</v>
      </c>
      <c r="B348" s="73">
        <f>VLOOKUP($A348,'Published Hourly Data'!$B:$BD,MATCH(B$1,'Published Hourly Data'!$B$1:$BD$1,0),TRUE)</f>
        <v>44987.416666666664</v>
      </c>
      <c r="C348" s="74">
        <f>VLOOKUP($A348,'Published Hourly Data'!$B:$BD,MATCH(C$1,'Published Hourly Data'!$B$1:$BD$1,0),TRUE)</f>
        <v>45959</v>
      </c>
      <c r="AQ348" s="75">
        <f>VLOOKUP($A348,'Published Hourly Data'!$B:$BD,MATCH(AQ$1,'Published Hourly Data'!$B$1:$BD$1,0),TRUE)</f>
        <v>10</v>
      </c>
      <c r="AR348" s="75" t="str">
        <f t="shared" si="30"/>
        <v/>
      </c>
      <c r="AS348" s="75" t="str">
        <f t="shared" si="31"/>
        <v/>
      </c>
    </row>
    <row r="349" spans="1:45" ht="14.45" customHeight="1">
      <c r="A349" s="72">
        <f t="shared" si="29"/>
        <v>44987.750000000029</v>
      </c>
      <c r="B349" s="73">
        <f>VLOOKUP($A349,'Published Hourly Data'!$B:$BD,MATCH(B$1,'Published Hourly Data'!$B$1:$BD$1,0),TRUE)</f>
        <v>44987.458333333336</v>
      </c>
      <c r="C349" s="74">
        <f>VLOOKUP($A349,'Published Hourly Data'!$B:$BD,MATCH(C$1,'Published Hourly Data'!$B$1:$BD$1,0),TRUE)</f>
        <v>44767</v>
      </c>
      <c r="AQ349" s="75">
        <f>VLOOKUP($A349,'Published Hourly Data'!$B:$BD,MATCH(AQ$1,'Published Hourly Data'!$B$1:$BD$1,0),TRUE)</f>
        <v>11</v>
      </c>
      <c r="AR349" s="75" t="str">
        <f t="shared" si="30"/>
        <v/>
      </c>
      <c r="AS349" s="75" t="str">
        <f t="shared" si="31"/>
        <v/>
      </c>
    </row>
    <row r="350" spans="1:45" ht="14.45" customHeight="1">
      <c r="A350" s="72">
        <f t="shared" si="29"/>
        <v>44987.791666666693</v>
      </c>
      <c r="B350" s="73">
        <f>VLOOKUP($A350,'Published Hourly Data'!$B:$BD,MATCH(B$1,'Published Hourly Data'!$B$1:$BD$1,0),TRUE)</f>
        <v>44987.5</v>
      </c>
      <c r="C350" s="74">
        <f>VLOOKUP($A350,'Published Hourly Data'!$B:$BD,MATCH(C$1,'Published Hourly Data'!$B$1:$BD$1,0),TRUE)</f>
        <v>43802</v>
      </c>
      <c r="AQ350" s="75">
        <f>VLOOKUP($A350,'Published Hourly Data'!$B:$BD,MATCH(AQ$1,'Published Hourly Data'!$B$1:$BD$1,0),TRUE)</f>
        <v>12</v>
      </c>
      <c r="AR350" s="75" t="str">
        <f t="shared" si="30"/>
        <v/>
      </c>
      <c r="AS350" s="75" t="str">
        <f t="shared" si="31"/>
        <v/>
      </c>
    </row>
    <row r="351" spans="1:45" ht="14.45" customHeight="1">
      <c r="A351" s="72">
        <f t="shared" si="29"/>
        <v>44987.833333333358</v>
      </c>
      <c r="B351" s="73">
        <f>VLOOKUP($A351,'Published Hourly Data'!$B:$BD,MATCH(B$1,'Published Hourly Data'!$B$1:$BD$1,0),TRUE)</f>
        <v>44987.541666666664</v>
      </c>
      <c r="C351" s="74">
        <f>VLOOKUP($A351,'Published Hourly Data'!$B:$BD,MATCH(C$1,'Published Hourly Data'!$B$1:$BD$1,0),TRUE)</f>
        <v>42855</v>
      </c>
      <c r="AQ351" s="75">
        <f>VLOOKUP($A351,'Published Hourly Data'!$B:$BD,MATCH(AQ$1,'Published Hourly Data'!$B$1:$BD$1,0),TRUE)</f>
        <v>13</v>
      </c>
      <c r="AR351" s="75" t="str">
        <f t="shared" si="30"/>
        <v/>
      </c>
      <c r="AS351" s="75" t="str">
        <f t="shared" si="31"/>
        <v/>
      </c>
    </row>
    <row r="352" spans="1:45" ht="14.45" customHeight="1">
      <c r="A352" s="72">
        <f t="shared" si="29"/>
        <v>44987.875000000022</v>
      </c>
      <c r="B352" s="73">
        <f>VLOOKUP($A352,'Published Hourly Data'!$B:$BD,MATCH(B$1,'Published Hourly Data'!$B$1:$BD$1,0),TRUE)</f>
        <v>44987.583333333336</v>
      </c>
      <c r="C352" s="74">
        <f>VLOOKUP($A352,'Published Hourly Data'!$B:$BD,MATCH(C$1,'Published Hourly Data'!$B$1:$BD$1,0),TRUE)</f>
        <v>42054</v>
      </c>
      <c r="AQ352" s="75">
        <f>VLOOKUP($A352,'Published Hourly Data'!$B:$BD,MATCH(AQ$1,'Published Hourly Data'!$B$1:$BD$1,0),TRUE)</f>
        <v>14</v>
      </c>
      <c r="AR352" s="75" t="str">
        <f t="shared" si="30"/>
        <v/>
      </c>
      <c r="AS352" s="75" t="str">
        <f t="shared" si="31"/>
        <v/>
      </c>
    </row>
    <row r="353" spans="1:45" ht="14.45" customHeight="1">
      <c r="A353" s="72">
        <f t="shared" si="29"/>
        <v>44987.916666666686</v>
      </c>
      <c r="B353" s="73">
        <f>VLOOKUP($A353,'Published Hourly Data'!$B:$BD,MATCH(B$1,'Published Hourly Data'!$B$1:$BD$1,0),TRUE)</f>
        <v>44987.625</v>
      </c>
      <c r="C353" s="74">
        <f>VLOOKUP($A353,'Published Hourly Data'!$B:$BD,MATCH(C$1,'Published Hourly Data'!$B$1:$BD$1,0),TRUE)</f>
        <v>41391</v>
      </c>
      <c r="AQ353" s="75">
        <f>VLOOKUP($A353,'Published Hourly Data'!$B:$BD,MATCH(AQ$1,'Published Hourly Data'!$B$1:$BD$1,0),TRUE)</f>
        <v>15</v>
      </c>
      <c r="AR353" s="75" t="str">
        <f t="shared" si="30"/>
        <v/>
      </c>
      <c r="AS353" s="75" t="str">
        <f t="shared" si="31"/>
        <v/>
      </c>
    </row>
    <row r="354" spans="1:45" ht="14.45" customHeight="1">
      <c r="A354" s="72">
        <f t="shared" si="29"/>
        <v>44987.95833333335</v>
      </c>
      <c r="B354" s="73">
        <f>VLOOKUP($A354,'Published Hourly Data'!$B:$BD,MATCH(B$1,'Published Hourly Data'!$B$1:$BD$1,0),TRUE)</f>
        <v>44987.666666666664</v>
      </c>
      <c r="C354" s="74">
        <f>VLOOKUP($A354,'Published Hourly Data'!$B:$BD,MATCH(C$1,'Published Hourly Data'!$B$1:$BD$1,0),TRUE)</f>
        <v>41101</v>
      </c>
      <c r="AQ354" s="75">
        <f>VLOOKUP($A354,'Published Hourly Data'!$B:$BD,MATCH(AQ$1,'Published Hourly Data'!$B$1:$BD$1,0),TRUE)</f>
        <v>16</v>
      </c>
      <c r="AR354" s="75" t="str">
        <f t="shared" si="30"/>
        <v/>
      </c>
      <c r="AS354" s="75" t="str">
        <f t="shared" si="31"/>
        <v/>
      </c>
    </row>
    <row r="355" spans="1:45" ht="14.45" customHeight="1">
      <c r="A355" s="72">
        <f t="shared" si="29"/>
        <v>44988.000000000015</v>
      </c>
      <c r="B355" s="73">
        <f>VLOOKUP($A355,'Published Hourly Data'!$B:$BD,MATCH(B$1,'Published Hourly Data'!$B$1:$BD$1,0),TRUE)</f>
        <v>44987.708333333336</v>
      </c>
      <c r="C355" s="74">
        <f>VLOOKUP($A355,'Published Hourly Data'!$B:$BD,MATCH(C$1,'Published Hourly Data'!$B$1:$BD$1,0),TRUE)</f>
        <v>41489</v>
      </c>
      <c r="AQ355" s="75">
        <f>VLOOKUP($A355,'Published Hourly Data'!$B:$BD,MATCH(AQ$1,'Published Hourly Data'!$B$1:$BD$1,0),TRUE)</f>
        <v>17</v>
      </c>
      <c r="AR355" s="75" t="str">
        <f t="shared" si="30"/>
        <v/>
      </c>
      <c r="AS355" s="75" t="str">
        <f t="shared" si="31"/>
        <v/>
      </c>
    </row>
    <row r="356" spans="1:45" ht="14.45" customHeight="1">
      <c r="A356" s="72">
        <f t="shared" si="29"/>
        <v>44988.041666666679</v>
      </c>
      <c r="B356" s="73">
        <f>VLOOKUP($A356,'Published Hourly Data'!$B:$BD,MATCH(B$1,'Published Hourly Data'!$B$1:$BD$1,0),TRUE)</f>
        <v>44987.75</v>
      </c>
      <c r="C356" s="74">
        <f>VLOOKUP($A356,'Published Hourly Data'!$B:$BD,MATCH(C$1,'Published Hourly Data'!$B$1:$BD$1,0),TRUE)</f>
        <v>42565</v>
      </c>
      <c r="AQ356" s="75">
        <f>VLOOKUP($A356,'Published Hourly Data'!$B:$BD,MATCH(AQ$1,'Published Hourly Data'!$B$1:$BD$1,0),TRUE)</f>
        <v>18</v>
      </c>
      <c r="AR356" s="75" t="str">
        <f t="shared" si="30"/>
        <v/>
      </c>
      <c r="AS356" s="75" t="str">
        <f t="shared" si="31"/>
        <v/>
      </c>
    </row>
    <row r="357" spans="1:45" ht="14.45" customHeight="1">
      <c r="A357" s="72">
        <f t="shared" si="29"/>
        <v>44988.083333333343</v>
      </c>
      <c r="B357" s="73">
        <f>VLOOKUP($A357,'Published Hourly Data'!$B:$BD,MATCH(B$1,'Published Hourly Data'!$B$1:$BD$1,0),TRUE)</f>
        <v>44987.791666666664</v>
      </c>
      <c r="C357" s="74">
        <f>VLOOKUP($A357,'Published Hourly Data'!$B:$BD,MATCH(C$1,'Published Hourly Data'!$B$1:$BD$1,0),TRUE)</f>
        <v>44586</v>
      </c>
      <c r="AQ357" s="75">
        <f>VLOOKUP($A357,'Published Hourly Data'!$B:$BD,MATCH(AQ$1,'Published Hourly Data'!$B$1:$BD$1,0),TRUE)</f>
        <v>19</v>
      </c>
      <c r="AR357" s="75" t="str">
        <f t="shared" si="30"/>
        <v/>
      </c>
      <c r="AS357" s="75" t="str">
        <f t="shared" si="31"/>
        <v/>
      </c>
    </row>
    <row r="358" spans="1:45" ht="14.45" customHeight="1">
      <c r="A358" s="72">
        <f t="shared" si="29"/>
        <v>44988.125000000007</v>
      </c>
      <c r="B358" s="73">
        <f>VLOOKUP($A358,'Published Hourly Data'!$B:$BD,MATCH(B$1,'Published Hourly Data'!$B$1:$BD$1,0),TRUE)</f>
        <v>44987.833333333336</v>
      </c>
      <c r="C358" s="74">
        <f>VLOOKUP($A358,'Published Hourly Data'!$B:$BD,MATCH(C$1,'Published Hourly Data'!$B$1:$BD$1,0),TRUE)</f>
        <v>45686</v>
      </c>
      <c r="AQ358" s="75">
        <f>VLOOKUP($A358,'Published Hourly Data'!$B:$BD,MATCH(AQ$1,'Published Hourly Data'!$B$1:$BD$1,0),TRUE)</f>
        <v>20</v>
      </c>
      <c r="AR358" s="75" t="str">
        <f t="shared" si="30"/>
        <v/>
      </c>
      <c r="AS358" s="75" t="str">
        <f t="shared" si="31"/>
        <v/>
      </c>
    </row>
    <row r="359" spans="1:45" ht="14.45" customHeight="1">
      <c r="A359" s="72">
        <f t="shared" si="29"/>
        <v>44988.166666666672</v>
      </c>
      <c r="B359" s="73">
        <f>VLOOKUP($A359,'Published Hourly Data'!$B:$BD,MATCH(B$1,'Published Hourly Data'!$B$1:$BD$1,0),TRUE)</f>
        <v>44987.875</v>
      </c>
      <c r="C359" s="74">
        <f>VLOOKUP($A359,'Published Hourly Data'!$B:$BD,MATCH(C$1,'Published Hourly Data'!$B$1:$BD$1,0),TRUE)</f>
        <v>45392</v>
      </c>
      <c r="AQ359" s="75">
        <f>VLOOKUP($A359,'Published Hourly Data'!$B:$BD,MATCH(AQ$1,'Published Hourly Data'!$B$1:$BD$1,0),TRUE)</f>
        <v>21</v>
      </c>
      <c r="AR359" s="75" t="str">
        <f t="shared" si="30"/>
        <v/>
      </c>
      <c r="AS359" s="75" t="str">
        <f t="shared" si="31"/>
        <v/>
      </c>
    </row>
    <row r="360" spans="1:45" ht="14.45" customHeight="1">
      <c r="A360" s="72">
        <f t="shared" si="29"/>
        <v>44988.208333333336</v>
      </c>
      <c r="B360" s="73">
        <f>VLOOKUP($A360,'Published Hourly Data'!$B:$BD,MATCH(B$1,'Published Hourly Data'!$B$1:$BD$1,0),TRUE)</f>
        <v>44987.916666666664</v>
      </c>
      <c r="C360" s="74">
        <f>VLOOKUP($A360,'Published Hourly Data'!$B:$BD,MATCH(C$1,'Published Hourly Data'!$B$1:$BD$1,0),TRUE)</f>
        <v>44165</v>
      </c>
      <c r="AQ360" s="75">
        <f>VLOOKUP($A360,'Published Hourly Data'!$B:$BD,MATCH(AQ$1,'Published Hourly Data'!$B$1:$BD$1,0),TRUE)</f>
        <v>22</v>
      </c>
      <c r="AR360" s="75" t="str">
        <f t="shared" si="30"/>
        <v/>
      </c>
      <c r="AS360" s="75" t="str">
        <f t="shared" si="31"/>
        <v/>
      </c>
    </row>
    <row r="361" spans="1:45" ht="14.45" customHeight="1">
      <c r="A361" s="72">
        <f>A362-1/24</f>
        <v>44988.25</v>
      </c>
      <c r="B361" s="73">
        <f>VLOOKUP($A361,'Published Hourly Data'!$B:$BD,MATCH(B$1,'Published Hourly Data'!$B$1:$BD$1,0),TRUE)</f>
        <v>44987.958333333336</v>
      </c>
      <c r="C361" s="74">
        <f>VLOOKUP($A361,'Published Hourly Data'!$B:$BD,MATCH(C$1,'Published Hourly Data'!$B$1:$BD$1,0),TRUE)</f>
        <v>42301</v>
      </c>
      <c r="AQ361" s="75">
        <f>VLOOKUP($A361,'Published Hourly Data'!$B:$BD,MATCH(AQ$1,'Published Hourly Data'!$B$1:$BD$1,0),TRUE)</f>
        <v>23</v>
      </c>
      <c r="AR361" s="75" t="str">
        <f t="shared" si="30"/>
        <v/>
      </c>
      <c r="AS361" s="75" t="str">
        <f t="shared" si="31"/>
        <v/>
      </c>
    </row>
    <row r="362" spans="1:45" ht="14.45" customHeight="1">
      <c r="A362" s="72">
        <f t="array" ref="A362">MAX(IF('Published Hourly Data'!$C:$C=$CD$5,'Published Hourly Data'!$B:$B))</f>
        <v>44988.291666666664</v>
      </c>
      <c r="B362" s="73">
        <f>VLOOKUP($A362,'Published Hourly Data'!$B:$BD,MATCH(B$1,'Published Hourly Data'!$B$1:$BD$1,0),TRUE)</f>
        <v>44988</v>
      </c>
      <c r="C362" s="74">
        <f>VLOOKUP($A362,'Published Hourly Data'!$B:$BD,MATCH(C$1,'Published Hourly Data'!$B$1:$BD$1,0),TRUE)</f>
        <v>40583</v>
      </c>
      <c r="AQ362" s="75">
        <f>VLOOKUP($A362,'Published Hourly Data'!$B:$BD,MATCH(AQ$1,'Published Hourly Data'!$B$1:$BD$1,0),TRUE)</f>
        <v>24</v>
      </c>
      <c r="AR362" s="75" t="str">
        <f t="shared" si="30"/>
        <v/>
      </c>
      <c r="AS362" s="75" t="str">
        <f t="shared" si="31"/>
        <v/>
      </c>
    </row>
  </sheetData>
  <mergeCells count="6">
    <mergeCell ref="CD5:CD6"/>
    <mergeCell ref="BZ5:CC6"/>
    <mergeCell ref="BZ4:CC4"/>
    <mergeCell ref="AU1:AZ1"/>
    <mergeCell ref="BB1:BG1"/>
    <mergeCell ref="CA1:CC1"/>
  </mergeCells>
  <conditionalFormatting sqref="AR2:AS2 C2:AN2">
    <cfRule type="containsBlanks" dxfId="23" priority="5">
      <formula>LEN(TRIM(C2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S368"/>
  <sheetViews>
    <sheetView topLeftCell="AQ1" zoomScale="75" zoomScaleNormal="75" workbookViewId="0">
      <pane ySplit="2" topLeftCell="A3" activePane="bottomLeft" state="frozen"/>
      <selection activeCell="AQ2" sqref="AQ2"/>
      <selection pane="bottomLeft" activeCell="AQ2" sqref="AQ2"/>
    </sheetView>
  </sheetViews>
  <sheetFormatPr defaultColWidth="9.28515625" defaultRowHeight="14.45" customHeight="1"/>
  <cols>
    <col min="1" max="1" width="11.7109375" style="73" customWidth="1"/>
    <col min="2" max="2" width="18.7109375" style="74" bestFit="1" customWidth="1"/>
    <col min="3" max="3" width="9.5703125" style="74" bestFit="1" customWidth="1"/>
    <col min="4" max="4" width="16.28515625" style="74" bestFit="1" customWidth="1"/>
    <col min="5" max="5" width="19.28515625" style="74" bestFit="1" customWidth="1"/>
    <col min="6" max="6" width="9.5703125" style="74" bestFit="1" customWidth="1"/>
    <col min="7" max="7" width="12.5703125" style="74" bestFit="1" customWidth="1"/>
    <col min="8" max="8" width="9.7109375" style="74" bestFit="1" customWidth="1"/>
    <col min="9" max="9" width="11.5703125" style="74" bestFit="1" customWidth="1"/>
    <col min="10" max="10" width="10" style="74" bestFit="1" customWidth="1"/>
    <col min="11" max="11" width="9.7109375" style="74" bestFit="1" customWidth="1"/>
    <col min="12" max="12" width="10.28515625" style="74" bestFit="1" customWidth="1"/>
    <col min="13" max="13" width="9.5703125" style="74" bestFit="1" customWidth="1"/>
    <col min="14" max="14" width="10.42578125" style="74" bestFit="1" customWidth="1"/>
    <col min="15" max="29" width="13.42578125" style="74" bestFit="1" customWidth="1"/>
    <col min="30" max="31" width="15.7109375" style="74" customWidth="1"/>
    <col min="32" max="32" width="16" style="74" customWidth="1"/>
    <col min="33" max="34" width="16.7109375" style="74" customWidth="1"/>
    <col min="35" max="35" width="15.7109375" style="74" customWidth="1"/>
    <col min="36" max="36" width="15.28515625" style="74" customWidth="1"/>
    <col min="37" max="37" width="22.7109375" style="74" bestFit="1" customWidth="1"/>
    <col min="38" max="39" width="22.7109375" style="74" customWidth="1"/>
    <col min="40" max="40" width="44.5703125" style="74" bestFit="1" customWidth="1"/>
    <col min="41" max="41" width="26" style="74" bestFit="1" customWidth="1"/>
    <col min="42" max="42" width="6.7109375" style="75" customWidth="1"/>
    <col min="43" max="43" width="9.28515625" style="75"/>
    <col min="44" max="62" width="9.140625" style="75" customWidth="1"/>
    <col min="63" max="63" width="4.140625" style="75" customWidth="1"/>
    <col min="64" max="64" width="19.140625" style="75" customWidth="1"/>
    <col min="65" max="65" width="4.140625" style="75" customWidth="1"/>
    <col min="66" max="71" width="9.140625" style="75" customWidth="1"/>
    <col min="72" max="16384" width="9.28515625" style="75"/>
  </cols>
  <sheetData>
    <row r="1" spans="1:71" s="64" customFormat="1" ht="52.15" hidden="1" customHeight="1">
      <c r="A1" s="61" t="s">
        <v>14</v>
      </c>
      <c r="B1" s="62" t="s">
        <v>0</v>
      </c>
      <c r="C1" s="62" t="s">
        <v>1</v>
      </c>
      <c r="D1" s="62" t="s">
        <v>2</v>
      </c>
      <c r="E1" s="62" t="s">
        <v>3</v>
      </c>
      <c r="F1" s="62" t="s">
        <v>5</v>
      </c>
      <c r="G1" s="62" t="s">
        <v>6</v>
      </c>
      <c r="H1" s="62" t="s">
        <v>7</v>
      </c>
      <c r="I1" s="62" t="s">
        <v>8</v>
      </c>
      <c r="J1" s="62" t="s">
        <v>9</v>
      </c>
      <c r="K1" s="62" t="s">
        <v>10</v>
      </c>
      <c r="L1" s="62" t="s">
        <v>11</v>
      </c>
      <c r="M1" s="62" t="s">
        <v>12</v>
      </c>
      <c r="N1" s="62" t="s">
        <v>15</v>
      </c>
      <c r="O1" s="63" t="str">
        <f>'Published Daily Data'!U1</f>
        <v>CAL</v>
      </c>
      <c r="P1" s="63" t="str">
        <f>'Published Daily Data'!V1</f>
        <v>CAR</v>
      </c>
      <c r="Q1" s="63" t="str">
        <f>'Published Daily Data'!W1</f>
        <v>CENT</v>
      </c>
      <c r="R1" s="63" t="str">
        <f>'Published Daily Data'!X1</f>
        <v>FLA</v>
      </c>
      <c r="S1" s="63" t="str">
        <f>'Published Daily Data'!Y1</f>
        <v>MIDA</v>
      </c>
      <c r="T1" s="63" t="str">
        <f>'Published Daily Data'!Z1</f>
        <v>MIDW</v>
      </c>
      <c r="U1" s="63" t="str">
        <f>'Published Daily Data'!AA1</f>
        <v>NE</v>
      </c>
      <c r="V1" s="63" t="str">
        <f>'Published Daily Data'!AB1</f>
        <v>NW</v>
      </c>
      <c r="W1" s="63" t="str">
        <f>'Published Daily Data'!AC1</f>
        <v>NY</v>
      </c>
      <c r="X1" s="63" t="str">
        <f>'Published Daily Data'!AD1</f>
        <v>SE</v>
      </c>
      <c r="Y1" s="63" t="str">
        <f>'Published Daily Data'!AE1</f>
        <v>SW</v>
      </c>
      <c r="Z1" s="63" t="str">
        <f>'Published Daily Data'!AF1</f>
        <v>TEN</v>
      </c>
      <c r="AA1" s="63" t="str">
        <f>'Published Daily Data'!AG1</f>
        <v>TEX</v>
      </c>
      <c r="AB1" s="63" t="str">
        <f>'Published Daily Data'!AH1</f>
        <v>CAN</v>
      </c>
      <c r="AC1" s="63" t="str">
        <f>'Published Daily Data'!AI1</f>
        <v>MEX</v>
      </c>
      <c r="AD1" s="63" t="str">
        <f>'Published Daily Data'!AM1</f>
        <v>CO2 Emissions: COL</v>
      </c>
      <c r="AE1" s="63" t="str">
        <f>'Published Daily Data'!AN1</f>
        <v>CO2 Emissions: NG</v>
      </c>
      <c r="AF1" s="63" t="str">
        <f>'Published Daily Data'!AO1</f>
        <v>CO2 Emissions: OIL</v>
      </c>
      <c r="AG1" s="63" t="s">
        <v>220</v>
      </c>
      <c r="AH1" s="63"/>
      <c r="AI1" s="62" t="s">
        <v>221</v>
      </c>
      <c r="AJ1" s="62" t="s">
        <v>227</v>
      </c>
      <c r="AK1" s="62" t="s">
        <v>236</v>
      </c>
      <c r="AL1" s="62" t="s">
        <v>278</v>
      </c>
      <c r="AM1" s="62" t="s">
        <v>279</v>
      </c>
      <c r="AN1" s="62" t="s">
        <v>234</v>
      </c>
      <c r="AO1" s="62" t="s">
        <v>233</v>
      </c>
      <c r="AP1" s="65"/>
      <c r="BI1" s="85" t="s">
        <v>214</v>
      </c>
      <c r="BJ1" s="85"/>
      <c r="BK1" s="85"/>
      <c r="BL1" s="66">
        <f>MAX('Published Hourly Data'!$B:$B)</f>
        <v>44988.291666666664</v>
      </c>
    </row>
    <row r="2" spans="1:71" s="70" customFormat="1" ht="15">
      <c r="A2" s="36" t="s">
        <v>183</v>
      </c>
      <c r="B2" s="69" t="s">
        <v>179</v>
      </c>
      <c r="C2" s="69" t="s">
        <v>22</v>
      </c>
      <c r="D2" s="69" t="s">
        <v>180</v>
      </c>
      <c r="E2" s="69" t="s">
        <v>181</v>
      </c>
      <c r="F2" s="69" t="s">
        <v>21</v>
      </c>
      <c r="G2" s="69" t="s">
        <v>182</v>
      </c>
      <c r="H2" s="69" t="s">
        <v>20</v>
      </c>
      <c r="I2" s="69" t="s">
        <v>176</v>
      </c>
      <c r="J2" s="69" t="s">
        <v>175</v>
      </c>
      <c r="K2" s="69" t="s">
        <v>19</v>
      </c>
      <c r="L2" s="69" t="s">
        <v>18</v>
      </c>
      <c r="M2" s="69" t="s">
        <v>17</v>
      </c>
      <c r="N2" s="69" t="s">
        <v>16</v>
      </c>
      <c r="O2" s="69" t="str">
        <f>VLOOKUP(O1,'BA Names'!$A:$B,2,FALSE)</f>
        <v>California</v>
      </c>
      <c r="P2" s="69" t="str">
        <f>VLOOKUP(P1,'BA Names'!$A:$B,2,FALSE)</f>
        <v>Carolinas</v>
      </c>
      <c r="Q2" s="69" t="str">
        <f>VLOOKUP(Q1,'BA Names'!$A:$B,2,FALSE)</f>
        <v>Central</v>
      </c>
      <c r="R2" s="69" t="str">
        <f>VLOOKUP(R1,'BA Names'!$A:$B,2,FALSE)</f>
        <v>Florida</v>
      </c>
      <c r="S2" s="69" t="str">
        <f>VLOOKUP(S1,'BA Names'!$A:$B,2,FALSE)</f>
        <v>Mid-Atlantic</v>
      </c>
      <c r="T2" s="69" t="str">
        <f>VLOOKUP(T1,'BA Names'!$A:$B,2,FALSE)</f>
        <v>Midwest</v>
      </c>
      <c r="U2" s="69" t="str">
        <f>VLOOKUP(U1,'BA Names'!$A:$B,2,FALSE)</f>
        <v>New England</v>
      </c>
      <c r="V2" s="69" t="str">
        <f>VLOOKUP(V1,'BA Names'!$A:$B,2,FALSE)</f>
        <v>Northwest</v>
      </c>
      <c r="W2" s="69" t="str">
        <f>VLOOKUP(W1,'BA Names'!$A:$B,2,FALSE)</f>
        <v>New York</v>
      </c>
      <c r="X2" s="69" t="str">
        <f>VLOOKUP(X1,'BA Names'!$A:$B,2,FALSE)</f>
        <v>Southeast</v>
      </c>
      <c r="Y2" s="69" t="str">
        <f>VLOOKUP(Y1,'BA Names'!$A:$B,2,FALSE)</f>
        <v>Southwest</v>
      </c>
      <c r="Z2" s="69" t="str">
        <f>VLOOKUP(Z1,'BA Names'!$A:$B,2,FALSE)</f>
        <v>Tennessee</v>
      </c>
      <c r="AA2" s="69" t="str">
        <f>VLOOKUP(AA1,'BA Names'!$A:$B,2,FALSE)</f>
        <v>Texas</v>
      </c>
      <c r="AB2" s="69" t="str">
        <f>VLOOKUP(AB1,'BA Names'!$A:$B,2,FALSE)</f>
        <v>Canada</v>
      </c>
      <c r="AC2" s="69" t="str">
        <f>VLOOKUP(AC1,'BA Names'!$A:$B,2,FALSE)</f>
        <v>Mexico</v>
      </c>
      <c r="AD2" s="69" t="s">
        <v>21</v>
      </c>
      <c r="AE2" s="69" t="s">
        <v>182</v>
      </c>
      <c r="AF2" s="69" t="s">
        <v>176</v>
      </c>
      <c r="AG2" s="69" t="s">
        <v>17</v>
      </c>
      <c r="AH2" s="69" t="s">
        <v>275</v>
      </c>
      <c r="AI2" s="69" t="s">
        <v>222</v>
      </c>
      <c r="AJ2" s="69" t="s">
        <v>229</v>
      </c>
      <c r="AK2" s="69" t="s">
        <v>274</v>
      </c>
      <c r="AL2" s="69" t="s">
        <v>278</v>
      </c>
      <c r="AM2" s="69" t="s">
        <v>279</v>
      </c>
      <c r="AN2" s="69" t="s">
        <v>234</v>
      </c>
      <c r="AO2" s="69" t="s">
        <v>233</v>
      </c>
      <c r="AQ2" s="70" t="str">
        <f>VLOOKUP('Published Daily Data'!$A$2,'BA Names'!$A:$B,2,FALSE) &amp; " ("&amp;'Published Daily Data'!$A$2&amp;")"</f>
        <v>Northwest (NW)</v>
      </c>
      <c r="BJ2" s="71"/>
    </row>
    <row r="3" spans="1:71" ht="14.45" customHeight="1">
      <c r="A3" s="35">
        <f t="shared" ref="A3:A66" si="0">A4-1</f>
        <v>44622</v>
      </c>
      <c r="B3" s="74">
        <f>VLOOKUP($A3,'Published Daily Data'!$B:$AX,MATCH(B$1,'Published Daily Data'!$B$1:$AX$1,0),TRUE)</f>
        <v>886117</v>
      </c>
      <c r="C3" s="74">
        <f>VLOOKUP($A3,'Published Daily Data'!$B:$AX,MATCH(C$1,'Published Daily Data'!$B$1:$AX$1,0),TRUE)</f>
        <v>916991</v>
      </c>
      <c r="D3" s="74">
        <f>VLOOKUP($A3,'Published Daily Data'!$B:$AX,MATCH(D$1,'Published Daily Data'!$B$1:$AX$1,0),TRUE)</f>
        <v>1020133</v>
      </c>
      <c r="E3" s="74">
        <f>VLOOKUP($A3,'Published Daily Data'!$B:$AX,MATCH(E$1,'Published Daily Data'!$B$1:$AX$1,0),TRUE)</f>
        <v>199366</v>
      </c>
      <c r="F3" s="74">
        <f>VLOOKUP($A3,'Published Daily Data'!$B:$AX,MATCH(F$1,'Published Daily Data'!$B$1:$AX$1,0),TRUE)</f>
        <v>242569</v>
      </c>
      <c r="G3" s="74">
        <f>VLOOKUP($A3,'Published Daily Data'!$B:$AX,MATCH(G$1,'Published Daily Data'!$B$1:$AX$1,0),TRUE)</f>
        <v>175762</v>
      </c>
      <c r="H3" s="74">
        <f>VLOOKUP($A3,'Published Daily Data'!$B:$AX,MATCH(H$1,'Published Daily Data'!$B$1:$AX$1,0),TRUE)</f>
        <v>27732</v>
      </c>
      <c r="I3" s="74">
        <f>VLOOKUP($A3,'Published Daily Data'!$B:$AX,MATCH(I$1,'Published Daily Data'!$B$1:$AX$1,0),TRUE)</f>
        <v>1446</v>
      </c>
      <c r="J3" s="74">
        <f>VLOOKUP($A3,'Published Daily Data'!$B:$AX,MATCH(J$1,'Published Daily Data'!$B$1:$AX$1,0),TRUE)</f>
        <v>406304</v>
      </c>
      <c r="K3" s="74">
        <f>VLOOKUP($A3,'Published Daily Data'!$B:$AX,MATCH(K$1,'Published Daily Data'!$B$1:$AX$1,0),TRUE)</f>
        <v>39877</v>
      </c>
      <c r="L3" s="74">
        <f>VLOOKUP($A3,'Published Daily Data'!$B:$AX,MATCH(L$1,'Published Daily Data'!$B$1:$AX$1,0),TRUE)</f>
        <v>102185</v>
      </c>
      <c r="M3" s="74">
        <f>VLOOKUP($A3,'Published Daily Data'!$B:$AX,MATCH(M$1,'Published Daily Data'!$B$1:$AX$1,0),TRUE)</f>
        <v>24054</v>
      </c>
      <c r="N3" s="74">
        <f>VLOOKUP($A3,'Published Daily Data'!$B:$AX,MATCH(N$1,'Published Daily Data'!$B$1:$AX$1,0),TRUE)</f>
        <v>0</v>
      </c>
      <c r="O3" s="74">
        <f>VLOOKUP($A3,'Published Daily Data'!$B:$AX,MATCH(O$1,'Published Daily Data'!$B$1:$AX$1,0),TRUE)</f>
        <v>124946</v>
      </c>
      <c r="P3" s="74">
        <f>VLOOKUP($A3,'Published Daily Data'!$B:$AX,MATCH(P$1,'Published Daily Data'!$B$1:$AX$1,0),TRUE)</f>
        <v>0</v>
      </c>
      <c r="Q3" s="74">
        <f>VLOOKUP($A3,'Published Daily Data'!$B:$AX,MATCH(Q$1,'Published Daily Data'!$B$1:$AX$1,0),TRUE)</f>
        <v>-3583</v>
      </c>
      <c r="R3" s="74">
        <f>VLOOKUP($A3,'Published Daily Data'!$B:$AX,MATCH(R$1,'Published Daily Data'!$B$1:$AX$1,0),TRUE)</f>
        <v>0</v>
      </c>
      <c r="S3" s="74">
        <f>VLOOKUP($A3,'Published Daily Data'!$B:$AX,MATCH(S$1,'Published Daily Data'!$B$1:$AX$1,0),TRUE)</f>
        <v>0</v>
      </c>
      <c r="T3" s="74">
        <f>VLOOKUP($A3,'Published Daily Data'!$B:$AX,MATCH(T$1,'Published Daily Data'!$B$1:$AX$1,0),TRUE)</f>
        <v>0</v>
      </c>
      <c r="U3" s="74">
        <f>VLOOKUP($A3,'Published Daily Data'!$B:$AX,MATCH(U$1,'Published Daily Data'!$B$1:$AX$1,0),TRUE)</f>
        <v>0</v>
      </c>
      <c r="V3" s="74">
        <f>VLOOKUP($A3,'Published Daily Data'!$B:$AX,MATCH(V$1,'Published Daily Data'!$B$1:$AX$1,0),TRUE)</f>
        <v>0</v>
      </c>
      <c r="W3" s="74">
        <f>VLOOKUP($A3,'Published Daily Data'!$B:$AX,MATCH(W$1,'Published Daily Data'!$B$1:$AX$1,0),TRUE)</f>
        <v>0</v>
      </c>
      <c r="X3" s="74">
        <f>VLOOKUP($A3,'Published Daily Data'!$B:$AX,MATCH(X$1,'Published Daily Data'!$B$1:$AX$1,0),TRUE)</f>
        <v>0</v>
      </c>
      <c r="Y3" s="74">
        <f>VLOOKUP($A3,'Published Daily Data'!$B:$AX,MATCH(Y$1,'Published Daily Data'!$B$1:$AX$1,0),TRUE)</f>
        <v>16375</v>
      </c>
      <c r="Z3" s="74">
        <f>VLOOKUP($A3,'Published Daily Data'!$B:$AX,MATCH(Z$1,'Published Daily Data'!$B$1:$AX$1,0),TRUE)</f>
        <v>0</v>
      </c>
      <c r="AA3" s="74">
        <f>VLOOKUP($A3,'Published Daily Data'!$B:$AX,MATCH(AA$1,'Published Daily Data'!$B$1:$AX$1,0),TRUE)</f>
        <v>0</v>
      </c>
      <c r="AB3" s="74">
        <f>VLOOKUP($A3,'Published Daily Data'!$B:$AX,MATCH(AB$1,'Published Daily Data'!$B$1:$AX$1,0),TRUE)</f>
        <v>1785</v>
      </c>
      <c r="AC3" s="74">
        <f>VLOOKUP($A3,'Published Daily Data'!$B:$AX,MATCH(AC$1,'Published Daily Data'!$B$1:$AX$1,0),TRUE)</f>
        <v>0</v>
      </c>
      <c r="AD3" s="74">
        <f>VLOOKUP($A3,'Published Daily Data'!$B:$AX,MATCH(AD$1,'Published Daily Data'!$B$1:$AX$1,0),TRUE)</f>
        <v>248337.06339175018</v>
      </c>
      <c r="AE3" s="74">
        <f>VLOOKUP($A3,'Published Daily Data'!$B:$AX,MATCH(AE$1,'Published Daily Data'!$B$1:$AX$1,0),TRUE)</f>
        <v>74120.697505972494</v>
      </c>
      <c r="AF3" s="74">
        <f>VLOOKUP($A3,'Published Daily Data'!$B:$AX,MATCH(AF$1,'Published Daily Data'!$B$1:$AX$1,0),TRUE)</f>
        <v>1403.9768265364603</v>
      </c>
      <c r="AG3" s="74">
        <f>VLOOKUP($A3,'Published Daily Data'!$B:$AX,MATCH(AG$1,'Published Daily Data'!$B$1:$AX$1,0),TRUE)</f>
        <v>3997.6806163926562</v>
      </c>
      <c r="AH3" s="74">
        <f t="shared" ref="AH3:AH67" si="1">SUM(AD3:AG3)</f>
        <v>327859.41834065178</v>
      </c>
      <c r="AI3" s="74">
        <f>VLOOKUP($A3,'Published Daily Data'!$B:$AX,MATCH(AI$1,'Published Daily Data'!$B$1:$AX$1,0),TRUE)</f>
        <v>11623.980497869721</v>
      </c>
      <c r="AJ3" s="74">
        <f>VLOOKUP($A3,'Published Daily Data'!$B:$AX,MATCH(AJ$1,'Published Daily Data'!$B$1:$AX$1,0),TRUE)</f>
        <v>36284.741007592456</v>
      </c>
      <c r="AK3" s="74">
        <f>VLOOKUP($A3,'Published Daily Data'!$B:$AX,MATCH(AK$1,'Published Daily Data'!$B$1:$AX$1,0),TRUE)</f>
        <v>303198.65783092903</v>
      </c>
      <c r="AL3" s="74">
        <f>VLOOKUP($A3,'Published Daily Data'!$B:$AX,MATCH(AL$1,'Published Daily Data'!$B$1:$AX$1,0),TRUE)</f>
        <v>1020002</v>
      </c>
      <c r="AM3" s="74">
        <f>VLOOKUP($A3,'Published Daily Data'!$B:$AX,MATCH(AM$1,'Published Daily Data'!$B$1:$AX$1,0),TRUE)</f>
        <v>880479</v>
      </c>
      <c r="AN3" s="74">
        <f>VLOOKUP($A3,'Published Daily Data'!$B:$AX,MATCH(AN$1,'Published Daily Data'!$B$1:$AX$1,0),TRUE)</f>
        <v>0.70863138588176078</v>
      </c>
      <c r="AO3" s="74">
        <f>VLOOKUP($A3,'Published Daily Data'!$B:$AX,MATCH(AO$1,'Published Daily Data'!$B$1:$AX$1,0),TRUE)</f>
        <v>0.75917520466385091</v>
      </c>
      <c r="AR3" s="70"/>
      <c r="AS3" s="70"/>
      <c r="AT3" s="70"/>
      <c r="AU3" s="70"/>
      <c r="AV3" s="70"/>
      <c r="AW3" s="70"/>
      <c r="AX3" s="70"/>
      <c r="AY3" s="70"/>
      <c r="AZ3" s="70"/>
      <c r="BA3" s="70"/>
      <c r="BB3" s="70"/>
      <c r="BC3" s="70"/>
      <c r="BD3" s="70"/>
      <c r="BE3" s="70"/>
      <c r="BF3" s="70"/>
      <c r="BG3" s="70"/>
      <c r="BH3" s="70"/>
      <c r="BI3" s="70"/>
      <c r="BJ3" s="70"/>
      <c r="BK3" s="71"/>
      <c r="BL3" s="70"/>
      <c r="BM3" s="70"/>
      <c r="BN3" s="70"/>
      <c r="BO3" s="70"/>
      <c r="BP3" s="70"/>
      <c r="BQ3" s="70"/>
      <c r="BR3" s="70"/>
      <c r="BS3" s="70"/>
    </row>
    <row r="4" spans="1:71" ht="14.45" customHeight="1">
      <c r="A4" s="35">
        <f t="shared" si="0"/>
        <v>44623</v>
      </c>
      <c r="B4" s="74">
        <f>VLOOKUP($A4,'Published Daily Data'!$B:$AX,MATCH(B$1,'Published Daily Data'!$B$1:$AX$1,0),TRUE)</f>
        <v>878072</v>
      </c>
      <c r="C4" s="74">
        <f>VLOOKUP($A4,'Published Daily Data'!$B:$AX,MATCH(C$1,'Published Daily Data'!$B$1:$AX$1,0),TRUE)</f>
        <v>932561</v>
      </c>
      <c r="D4" s="74">
        <f>VLOOKUP($A4,'Published Daily Data'!$B:$AX,MATCH(D$1,'Published Daily Data'!$B$1:$AX$1,0),TRUE)</f>
        <v>1069631</v>
      </c>
      <c r="E4" s="74">
        <f>VLOOKUP($A4,'Published Daily Data'!$B:$AX,MATCH(E$1,'Published Daily Data'!$B$1:$AX$1,0),TRUE)</f>
        <v>242430</v>
      </c>
      <c r="F4" s="74">
        <f>VLOOKUP($A4,'Published Daily Data'!$B:$AX,MATCH(F$1,'Published Daily Data'!$B$1:$AX$1,0),TRUE)</f>
        <v>244166</v>
      </c>
      <c r="G4" s="74">
        <f>VLOOKUP($A4,'Published Daily Data'!$B:$AX,MATCH(G$1,'Published Daily Data'!$B$1:$AX$1,0),TRUE)</f>
        <v>159028</v>
      </c>
      <c r="H4" s="74">
        <f>VLOOKUP($A4,'Published Daily Data'!$B:$AX,MATCH(H$1,'Published Daily Data'!$B$1:$AX$1,0),TRUE)</f>
        <v>27780</v>
      </c>
      <c r="I4" s="74">
        <f>VLOOKUP($A4,'Published Daily Data'!$B:$AX,MATCH(I$1,'Published Daily Data'!$B$1:$AX$1,0),TRUE)</f>
        <v>1461</v>
      </c>
      <c r="J4" s="74">
        <f>VLOOKUP($A4,'Published Daily Data'!$B:$AX,MATCH(J$1,'Published Daily Data'!$B$1:$AX$1,0),TRUE)</f>
        <v>411181</v>
      </c>
      <c r="K4" s="74">
        <f>VLOOKUP($A4,'Published Daily Data'!$B:$AX,MATCH(K$1,'Published Daily Data'!$B$1:$AX$1,0),TRUE)</f>
        <v>31128</v>
      </c>
      <c r="L4" s="74">
        <f>VLOOKUP($A4,'Published Daily Data'!$B:$AX,MATCH(L$1,'Published Daily Data'!$B$1:$AX$1,0),TRUE)</f>
        <v>171976</v>
      </c>
      <c r="M4" s="74">
        <f>VLOOKUP($A4,'Published Daily Data'!$B:$AX,MATCH(M$1,'Published Daily Data'!$B$1:$AX$1,0),TRUE)</f>
        <v>22812</v>
      </c>
      <c r="N4" s="74">
        <f>VLOOKUP($A4,'Published Daily Data'!$B:$AX,MATCH(N$1,'Published Daily Data'!$B$1:$AX$1,0),TRUE)</f>
        <v>0</v>
      </c>
      <c r="O4" s="74">
        <f>VLOOKUP($A4,'Published Daily Data'!$B:$AX,MATCH(O$1,'Published Daily Data'!$B$1:$AX$1,0),TRUE)</f>
        <v>145759</v>
      </c>
      <c r="P4" s="74">
        <f>VLOOKUP($A4,'Published Daily Data'!$B:$AX,MATCH(P$1,'Published Daily Data'!$B$1:$AX$1,0),TRUE)</f>
        <v>0</v>
      </c>
      <c r="Q4" s="74">
        <f>VLOOKUP($A4,'Published Daily Data'!$B:$AX,MATCH(Q$1,'Published Daily Data'!$B$1:$AX$1,0),TRUE)</f>
        <v>-2962</v>
      </c>
      <c r="R4" s="74">
        <f>VLOOKUP($A4,'Published Daily Data'!$B:$AX,MATCH(R$1,'Published Daily Data'!$B$1:$AX$1,0),TRUE)</f>
        <v>0</v>
      </c>
      <c r="S4" s="74">
        <f>VLOOKUP($A4,'Published Daily Data'!$B:$AX,MATCH(S$1,'Published Daily Data'!$B$1:$AX$1,0),TRUE)</f>
        <v>0</v>
      </c>
      <c r="T4" s="74">
        <f>VLOOKUP($A4,'Published Daily Data'!$B:$AX,MATCH(T$1,'Published Daily Data'!$B$1:$AX$1,0),TRUE)</f>
        <v>0</v>
      </c>
      <c r="U4" s="74">
        <f>VLOOKUP($A4,'Published Daily Data'!$B:$AX,MATCH(U$1,'Published Daily Data'!$B$1:$AX$1,0),TRUE)</f>
        <v>0</v>
      </c>
      <c r="V4" s="74">
        <f>VLOOKUP($A4,'Published Daily Data'!$B:$AX,MATCH(V$1,'Published Daily Data'!$B$1:$AX$1,0),TRUE)</f>
        <v>0</v>
      </c>
      <c r="W4" s="74">
        <f>VLOOKUP($A4,'Published Daily Data'!$B:$AX,MATCH(W$1,'Published Daily Data'!$B$1:$AX$1,0),TRUE)</f>
        <v>0</v>
      </c>
      <c r="X4" s="74">
        <f>VLOOKUP($A4,'Published Daily Data'!$B:$AX,MATCH(X$1,'Published Daily Data'!$B$1:$AX$1,0),TRUE)</f>
        <v>0</v>
      </c>
      <c r="Y4" s="74">
        <f>VLOOKUP($A4,'Published Daily Data'!$B:$AX,MATCH(Y$1,'Published Daily Data'!$B$1:$AX$1,0),TRUE)</f>
        <v>15294</v>
      </c>
      <c r="Z4" s="74">
        <f>VLOOKUP($A4,'Published Daily Data'!$B:$AX,MATCH(Z$1,'Published Daily Data'!$B$1:$AX$1,0),TRUE)</f>
        <v>0</v>
      </c>
      <c r="AA4" s="74">
        <f>VLOOKUP($A4,'Published Daily Data'!$B:$AX,MATCH(AA$1,'Published Daily Data'!$B$1:$AX$1,0),TRUE)</f>
        <v>0</v>
      </c>
      <c r="AB4" s="74">
        <f>VLOOKUP($A4,'Published Daily Data'!$B:$AX,MATCH(AB$1,'Published Daily Data'!$B$1:$AX$1,0),TRUE)</f>
        <v>9945</v>
      </c>
      <c r="AC4" s="74">
        <f>VLOOKUP($A4,'Published Daily Data'!$B:$AX,MATCH(AC$1,'Published Daily Data'!$B$1:$AX$1,0),TRUE)</f>
        <v>0</v>
      </c>
      <c r="AD4" s="74">
        <f>VLOOKUP($A4,'Published Daily Data'!$B:$AX,MATCH(AD$1,'Published Daily Data'!$B$1:$AX$1,0),TRUE)</f>
        <v>250136.07101532313</v>
      </c>
      <c r="AE4" s="74">
        <f>VLOOKUP($A4,'Published Daily Data'!$B:$AX,MATCH(AE$1,'Published Daily Data'!$B$1:$AX$1,0),TRUE)</f>
        <v>67117.293858391451</v>
      </c>
      <c r="AF4" s="74">
        <f>VLOOKUP($A4,'Published Daily Data'!$B:$AX,MATCH(AF$1,'Published Daily Data'!$B$1:$AX$1,0),TRUE)</f>
        <v>1419.0213366362846</v>
      </c>
      <c r="AG4" s="74">
        <f>VLOOKUP($A4,'Published Daily Data'!$B:$AX,MATCH(AG$1,'Published Daily Data'!$B$1:$AX$1,0),TRUE)</f>
        <v>4428.8086054692758</v>
      </c>
      <c r="AH4" s="74">
        <f t="shared" si="1"/>
        <v>323101.19481582014</v>
      </c>
      <c r="AI4" s="74">
        <f>VLOOKUP($A4,'Published Daily Data'!$B:$AX,MATCH(AI$1,'Published Daily Data'!$B$1:$AX$1,0),TRUE)</f>
        <v>10686.468043982699</v>
      </c>
      <c r="AJ4" s="74">
        <f>VLOOKUP($A4,'Published Daily Data'!$B:$AX,MATCH(AJ$1,'Published Daily Data'!$B$1:$AX$1,0),TRUE)</f>
        <v>36010.920422241048</v>
      </c>
      <c r="AK4" s="74">
        <f>VLOOKUP($A4,'Published Daily Data'!$B:$AX,MATCH(AK$1,'Published Daily Data'!$B$1:$AX$1,0),TRUE)</f>
        <v>297776.74243756174</v>
      </c>
      <c r="AL4" s="74">
        <f>VLOOKUP($A4,'Published Daily Data'!$B:$AX,MATCH(AL$1,'Published Daily Data'!$B$1:$AX$1,0),TRUE)</f>
        <v>1069607</v>
      </c>
      <c r="AM4" s="74">
        <f>VLOOKUP($A4,'Published Daily Data'!$B:$AX,MATCH(AM$1,'Published Daily Data'!$B$1:$AX$1,0),TRUE)</f>
        <v>901571</v>
      </c>
      <c r="AN4" s="74">
        <f>VLOOKUP($A4,'Published Daily Data'!$B:$AX,MATCH(AN$1,'Published Daily Data'!$B$1:$AX$1,0),TRUE)</f>
        <v>0.66595988630857261</v>
      </c>
      <c r="AO4" s="74">
        <f>VLOOKUP($A4,'Published Daily Data'!$B:$AX,MATCH(AO$1,'Published Daily Data'!$B$1:$AX$1,0),TRUE)</f>
        <v>0.7281562538199402</v>
      </c>
      <c r="AT4" s="75" t="str">
        <f>"Daily electricity demand, net generation, and total interchange
" &amp;$AQ$2</f>
        <v>Daily electricity demand, net generation, and total interchange
Northwest (NW)</v>
      </c>
      <c r="BH4" s="82" t="s">
        <v>215</v>
      </c>
      <c r="BI4" s="82"/>
      <c r="BJ4" s="82"/>
      <c r="BK4" s="82"/>
      <c r="BL4" s="76">
        <f>MAX('Published Daily Data'!$B:$B)</f>
        <v>44987</v>
      </c>
    </row>
    <row r="5" spans="1:71" ht="14.45" customHeight="1">
      <c r="A5" s="35">
        <f t="shared" si="0"/>
        <v>44624</v>
      </c>
      <c r="B5" s="74">
        <f>VLOOKUP($A5,'Published Daily Data'!$B:$AX,MATCH(B$1,'Published Daily Data'!$B$1:$AX$1,0),TRUE)</f>
        <v>896673</v>
      </c>
      <c r="C5" s="74">
        <f>VLOOKUP($A5,'Published Daily Data'!$B:$AX,MATCH(C$1,'Published Daily Data'!$B$1:$AX$1,0),TRUE)</f>
        <v>950381</v>
      </c>
      <c r="D5" s="74">
        <f>VLOOKUP($A5,'Published Daily Data'!$B:$AX,MATCH(D$1,'Published Daily Data'!$B$1:$AX$1,0),TRUE)</f>
        <v>1049574</v>
      </c>
      <c r="E5" s="74">
        <f>VLOOKUP($A5,'Published Daily Data'!$B:$AX,MATCH(E$1,'Published Daily Data'!$B$1:$AX$1,0),TRUE)</f>
        <v>202643</v>
      </c>
      <c r="F5" s="74">
        <f>VLOOKUP($A5,'Published Daily Data'!$B:$AX,MATCH(F$1,'Published Daily Data'!$B$1:$AX$1,0),TRUE)</f>
        <v>255574</v>
      </c>
      <c r="G5" s="74">
        <f>VLOOKUP($A5,'Published Daily Data'!$B:$AX,MATCH(G$1,'Published Daily Data'!$B$1:$AX$1,0),TRUE)</f>
        <v>155160</v>
      </c>
      <c r="H5" s="74">
        <f>VLOOKUP($A5,'Published Daily Data'!$B:$AX,MATCH(H$1,'Published Daily Data'!$B$1:$AX$1,0),TRUE)</f>
        <v>27936</v>
      </c>
      <c r="I5" s="74">
        <f>VLOOKUP($A5,'Published Daily Data'!$B:$AX,MATCH(I$1,'Published Daily Data'!$B$1:$AX$1,0),TRUE)</f>
        <v>1430</v>
      </c>
      <c r="J5" s="74">
        <f>VLOOKUP($A5,'Published Daily Data'!$B:$AX,MATCH(J$1,'Published Daily Data'!$B$1:$AX$1,0),TRUE)</f>
        <v>442286</v>
      </c>
      <c r="K5" s="74">
        <f>VLOOKUP($A5,'Published Daily Data'!$B:$AX,MATCH(K$1,'Published Daily Data'!$B$1:$AX$1,0),TRUE)</f>
        <v>26067</v>
      </c>
      <c r="L5" s="74">
        <f>VLOOKUP($A5,'Published Daily Data'!$B:$AX,MATCH(L$1,'Published Daily Data'!$B$1:$AX$1,0),TRUE)</f>
        <v>117767</v>
      </c>
      <c r="M5" s="74">
        <f>VLOOKUP($A5,'Published Daily Data'!$B:$AX,MATCH(M$1,'Published Daily Data'!$B$1:$AX$1,0),TRUE)</f>
        <v>23518</v>
      </c>
      <c r="N5" s="74">
        <f>VLOOKUP($A5,'Published Daily Data'!$B:$AX,MATCH(N$1,'Published Daily Data'!$B$1:$AX$1,0),TRUE)</f>
        <v>0</v>
      </c>
      <c r="O5" s="74">
        <f>VLOOKUP($A5,'Published Daily Data'!$B:$AX,MATCH(O$1,'Published Daily Data'!$B$1:$AX$1,0),TRUE)</f>
        <v>125054</v>
      </c>
      <c r="P5" s="74">
        <f>VLOOKUP($A5,'Published Daily Data'!$B:$AX,MATCH(P$1,'Published Daily Data'!$B$1:$AX$1,0),TRUE)</f>
        <v>0</v>
      </c>
      <c r="Q5" s="74">
        <f>VLOOKUP($A5,'Published Daily Data'!$B:$AX,MATCH(Q$1,'Published Daily Data'!$B$1:$AX$1,0),TRUE)</f>
        <v>-9353</v>
      </c>
      <c r="R5" s="74">
        <f>VLOOKUP($A5,'Published Daily Data'!$B:$AX,MATCH(R$1,'Published Daily Data'!$B$1:$AX$1,0),TRUE)</f>
        <v>0</v>
      </c>
      <c r="S5" s="74">
        <f>VLOOKUP($A5,'Published Daily Data'!$B:$AX,MATCH(S$1,'Published Daily Data'!$B$1:$AX$1,0),TRUE)</f>
        <v>0</v>
      </c>
      <c r="T5" s="74">
        <f>VLOOKUP($A5,'Published Daily Data'!$B:$AX,MATCH(T$1,'Published Daily Data'!$B$1:$AX$1,0),TRUE)</f>
        <v>0</v>
      </c>
      <c r="U5" s="74">
        <f>VLOOKUP($A5,'Published Daily Data'!$B:$AX,MATCH(U$1,'Published Daily Data'!$B$1:$AX$1,0),TRUE)</f>
        <v>0</v>
      </c>
      <c r="V5" s="74">
        <f>VLOOKUP($A5,'Published Daily Data'!$B:$AX,MATCH(V$1,'Published Daily Data'!$B$1:$AX$1,0),TRUE)</f>
        <v>0</v>
      </c>
      <c r="W5" s="74">
        <f>VLOOKUP($A5,'Published Daily Data'!$B:$AX,MATCH(W$1,'Published Daily Data'!$B$1:$AX$1,0),TRUE)</f>
        <v>0</v>
      </c>
      <c r="X5" s="74">
        <f>VLOOKUP($A5,'Published Daily Data'!$B:$AX,MATCH(X$1,'Published Daily Data'!$B$1:$AX$1,0),TRUE)</f>
        <v>0</v>
      </c>
      <c r="Y5" s="74">
        <f>VLOOKUP($A5,'Published Daily Data'!$B:$AX,MATCH(Y$1,'Published Daily Data'!$B$1:$AX$1,0),TRUE)</f>
        <v>15138</v>
      </c>
      <c r="Z5" s="74">
        <f>VLOOKUP($A5,'Published Daily Data'!$B:$AX,MATCH(Z$1,'Published Daily Data'!$B$1:$AX$1,0),TRUE)</f>
        <v>0</v>
      </c>
      <c r="AA5" s="74">
        <f>VLOOKUP($A5,'Published Daily Data'!$B:$AX,MATCH(AA$1,'Published Daily Data'!$B$1:$AX$1,0),TRUE)</f>
        <v>0</v>
      </c>
      <c r="AB5" s="74">
        <f>VLOOKUP($A5,'Published Daily Data'!$B:$AX,MATCH(AB$1,'Published Daily Data'!$B$1:$AX$1,0),TRUE)</f>
        <v>6203</v>
      </c>
      <c r="AC5" s="74">
        <f>VLOOKUP($A5,'Published Daily Data'!$B:$AX,MATCH(AC$1,'Published Daily Data'!$B$1:$AX$1,0),TRUE)</f>
        <v>0</v>
      </c>
      <c r="AD5" s="74">
        <f>VLOOKUP($A5,'Published Daily Data'!$B:$AX,MATCH(AD$1,'Published Daily Data'!$B$1:$AX$1,0),TRUE)</f>
        <v>262551.65101564501</v>
      </c>
      <c r="AE5" s="74">
        <f>VLOOKUP($A5,'Published Daily Data'!$B:$AX,MATCH(AE$1,'Published Daily Data'!$B$1:$AX$1,0),TRUE)</f>
        <v>65656.924673946705</v>
      </c>
      <c r="AF5" s="74">
        <f>VLOOKUP($A5,'Published Daily Data'!$B:$AX,MATCH(AF$1,'Published Daily Data'!$B$1:$AX$1,0),TRUE)</f>
        <v>1389.2861836599843</v>
      </c>
      <c r="AG5" s="74">
        <f>VLOOKUP($A5,'Published Daily Data'!$B:$AX,MATCH(AG$1,'Published Daily Data'!$B$1:$AX$1,0),TRUE)</f>
        <v>4246.9407391494487</v>
      </c>
      <c r="AH5" s="74">
        <f t="shared" si="1"/>
        <v>333844.80261240114</v>
      </c>
      <c r="AI5" s="74">
        <f>VLOOKUP($A5,'Published Daily Data'!$B:$AX,MATCH(AI$1,'Published Daily Data'!$B$1:$AX$1,0),TRUE)</f>
        <v>13709.040031472474</v>
      </c>
      <c r="AJ5" s="74">
        <f>VLOOKUP($A5,'Published Daily Data'!$B:$AX,MATCH(AJ$1,'Published Daily Data'!$B$1:$AX$1,0),TRUE)</f>
        <v>37873.312391638763</v>
      </c>
      <c r="AK5" s="74">
        <f>VLOOKUP($A5,'Published Daily Data'!$B:$AX,MATCH(AK$1,'Published Daily Data'!$B$1:$AX$1,0),TRUE)</f>
        <v>309680.53025223489</v>
      </c>
      <c r="AL5" s="74">
        <f>VLOOKUP($A5,'Published Daily Data'!$B:$AX,MATCH(AL$1,'Published Daily Data'!$B$1:$AX$1,0),TRUE)</f>
        <v>1049796</v>
      </c>
      <c r="AM5" s="74">
        <f>VLOOKUP($A5,'Published Daily Data'!$B:$AX,MATCH(AM$1,'Published Daily Data'!$B$1:$AX$1,0),TRUE)</f>
        <v>912754</v>
      </c>
      <c r="AN5" s="74">
        <f>VLOOKUP($A5,'Published Daily Data'!$B:$AX,MATCH(AN$1,'Published Daily Data'!$B$1:$AX$1,0),TRUE)</f>
        <v>0.70108947713208258</v>
      </c>
      <c r="AO5" s="74">
        <f>VLOOKUP($A5,'Published Daily Data'!$B:$AX,MATCH(AO$1,'Published Daily Data'!$B$1:$AX$1,0),TRUE)</f>
        <v>0.74798674188738923</v>
      </c>
      <c r="BH5" s="81" t="s">
        <v>232</v>
      </c>
      <c r="BI5" s="81"/>
      <c r="BJ5" s="81"/>
      <c r="BK5" s="81"/>
      <c r="BL5" s="80">
        <f>BL4</f>
        <v>44987</v>
      </c>
    </row>
    <row r="6" spans="1:71" ht="14.45" customHeight="1">
      <c r="A6" s="35">
        <f t="shared" si="0"/>
        <v>44625</v>
      </c>
      <c r="B6" s="74">
        <f>VLOOKUP($A6,'Published Daily Data'!$B:$AX,MATCH(B$1,'Published Daily Data'!$B$1:$AX$1,0),TRUE)</f>
        <v>886837</v>
      </c>
      <c r="C6" s="74">
        <f>VLOOKUP($A6,'Published Daily Data'!$B:$AX,MATCH(C$1,'Published Daily Data'!$B$1:$AX$1,0),TRUE)</f>
        <v>933630</v>
      </c>
      <c r="D6" s="74">
        <f>VLOOKUP($A6,'Published Daily Data'!$B:$AX,MATCH(D$1,'Published Daily Data'!$B$1:$AX$1,0),TRUE)</f>
        <v>1011114</v>
      </c>
      <c r="E6" s="74">
        <f>VLOOKUP($A6,'Published Daily Data'!$B:$AX,MATCH(E$1,'Published Daily Data'!$B$1:$AX$1,0),TRUE)</f>
        <v>170843</v>
      </c>
      <c r="F6" s="74">
        <f>VLOOKUP($A6,'Published Daily Data'!$B:$AX,MATCH(F$1,'Published Daily Data'!$B$1:$AX$1,0),TRUE)</f>
        <v>238745</v>
      </c>
      <c r="G6" s="74">
        <f>VLOOKUP($A6,'Published Daily Data'!$B:$AX,MATCH(G$1,'Published Daily Data'!$B$1:$AX$1,0),TRUE)</f>
        <v>131485</v>
      </c>
      <c r="H6" s="74">
        <f>VLOOKUP($A6,'Published Daily Data'!$B:$AX,MATCH(H$1,'Published Daily Data'!$B$1:$AX$1,0),TRUE)</f>
        <v>27925</v>
      </c>
      <c r="I6" s="74">
        <f>VLOOKUP($A6,'Published Daily Data'!$B:$AX,MATCH(I$1,'Published Daily Data'!$B$1:$AX$1,0),TRUE)</f>
        <v>1427</v>
      </c>
      <c r="J6" s="74">
        <f>VLOOKUP($A6,'Published Daily Data'!$B:$AX,MATCH(J$1,'Published Daily Data'!$B$1:$AX$1,0),TRUE)</f>
        <v>421863</v>
      </c>
      <c r="K6" s="74">
        <f>VLOOKUP($A6,'Published Daily Data'!$B:$AX,MATCH(K$1,'Published Daily Data'!$B$1:$AX$1,0),TRUE)</f>
        <v>26105</v>
      </c>
      <c r="L6" s="74">
        <f>VLOOKUP($A6,'Published Daily Data'!$B:$AX,MATCH(L$1,'Published Daily Data'!$B$1:$AX$1,0),TRUE)</f>
        <v>139526</v>
      </c>
      <c r="M6" s="74">
        <f>VLOOKUP($A6,'Published Daily Data'!$B:$AX,MATCH(M$1,'Published Daily Data'!$B$1:$AX$1,0),TRUE)</f>
        <v>23898</v>
      </c>
      <c r="N6" s="74">
        <f>VLOOKUP($A6,'Published Daily Data'!$B:$AX,MATCH(N$1,'Published Daily Data'!$B$1:$AX$1,0),TRUE)</f>
        <v>0</v>
      </c>
      <c r="O6" s="74">
        <f>VLOOKUP($A6,'Published Daily Data'!$B:$AX,MATCH(O$1,'Published Daily Data'!$B$1:$AX$1,0),TRUE)</f>
        <v>94426</v>
      </c>
      <c r="P6" s="74">
        <f>VLOOKUP($A6,'Published Daily Data'!$B:$AX,MATCH(P$1,'Published Daily Data'!$B$1:$AX$1,0),TRUE)</f>
        <v>0</v>
      </c>
      <c r="Q6" s="74">
        <f>VLOOKUP($A6,'Published Daily Data'!$B:$AX,MATCH(Q$1,'Published Daily Data'!$B$1:$AX$1,0),TRUE)</f>
        <v>-9289</v>
      </c>
      <c r="R6" s="74">
        <f>VLOOKUP($A6,'Published Daily Data'!$B:$AX,MATCH(R$1,'Published Daily Data'!$B$1:$AX$1,0),TRUE)</f>
        <v>0</v>
      </c>
      <c r="S6" s="74">
        <f>VLOOKUP($A6,'Published Daily Data'!$B:$AX,MATCH(S$1,'Published Daily Data'!$B$1:$AX$1,0),TRUE)</f>
        <v>0</v>
      </c>
      <c r="T6" s="74">
        <f>VLOOKUP($A6,'Published Daily Data'!$B:$AX,MATCH(T$1,'Published Daily Data'!$B$1:$AX$1,0),TRUE)</f>
        <v>0</v>
      </c>
      <c r="U6" s="74">
        <f>VLOOKUP($A6,'Published Daily Data'!$B:$AX,MATCH(U$1,'Published Daily Data'!$B$1:$AX$1,0),TRUE)</f>
        <v>0</v>
      </c>
      <c r="V6" s="74">
        <f>VLOOKUP($A6,'Published Daily Data'!$B:$AX,MATCH(V$1,'Published Daily Data'!$B$1:$AX$1,0),TRUE)</f>
        <v>0</v>
      </c>
      <c r="W6" s="74">
        <f>VLOOKUP($A6,'Published Daily Data'!$B:$AX,MATCH(W$1,'Published Daily Data'!$B$1:$AX$1,0),TRUE)</f>
        <v>0</v>
      </c>
      <c r="X6" s="74">
        <f>VLOOKUP($A6,'Published Daily Data'!$B:$AX,MATCH(X$1,'Published Daily Data'!$B$1:$AX$1,0),TRUE)</f>
        <v>0</v>
      </c>
      <c r="Y6" s="74">
        <f>VLOOKUP($A6,'Published Daily Data'!$B:$AX,MATCH(Y$1,'Published Daily Data'!$B$1:$AX$1,0),TRUE)</f>
        <v>7414</v>
      </c>
      <c r="Z6" s="74">
        <f>VLOOKUP($A6,'Published Daily Data'!$B:$AX,MATCH(Z$1,'Published Daily Data'!$B$1:$AX$1,0),TRUE)</f>
        <v>0</v>
      </c>
      <c r="AA6" s="74">
        <f>VLOOKUP($A6,'Published Daily Data'!$B:$AX,MATCH(AA$1,'Published Daily Data'!$B$1:$AX$1,0),TRUE)</f>
        <v>0</v>
      </c>
      <c r="AB6" s="74">
        <f>VLOOKUP($A6,'Published Daily Data'!$B:$AX,MATCH(AB$1,'Published Daily Data'!$B$1:$AX$1,0),TRUE)</f>
        <v>15198</v>
      </c>
      <c r="AC6" s="74">
        <f>VLOOKUP($A6,'Published Daily Data'!$B:$AX,MATCH(AC$1,'Published Daily Data'!$B$1:$AX$1,0),TRUE)</f>
        <v>0</v>
      </c>
      <c r="AD6" s="74">
        <f>VLOOKUP($A6,'Published Daily Data'!$B:$AX,MATCH(AD$1,'Published Daily Data'!$B$1:$AX$1,0),TRUE)</f>
        <v>245081.80112534162</v>
      </c>
      <c r="AE6" s="74">
        <f>VLOOKUP($A6,'Published Daily Data'!$B:$AX,MATCH(AE$1,'Published Daily Data'!$B$1:$AX$1,0),TRUE)</f>
        <v>55510.268852724068</v>
      </c>
      <c r="AF6" s="74">
        <f>VLOOKUP($A6,'Published Daily Data'!$B:$AX,MATCH(AF$1,'Published Daily Data'!$B$1:$AX$1,0),TRUE)</f>
        <v>1386.7973455112731</v>
      </c>
      <c r="AG6" s="74">
        <f>VLOOKUP($A6,'Published Daily Data'!$B:$AX,MATCH(AG$1,'Published Daily Data'!$B$1:$AX$1,0),TRUE)</f>
        <v>4258.5683810711698</v>
      </c>
      <c r="AH6" s="74">
        <f t="shared" si="1"/>
        <v>306237.43570464809</v>
      </c>
      <c r="AI6" s="74">
        <f>VLOOKUP($A6,'Published Daily Data'!$B:$AX,MATCH(AI$1,'Published Daily Data'!$B$1:$AX$1,0),TRUE)</f>
        <v>14080.851442126639</v>
      </c>
      <c r="AJ6" s="74">
        <f>VLOOKUP($A6,'Published Daily Data'!$B:$AX,MATCH(AJ$1,'Published Daily Data'!$B$1:$AX$1,0),TRUE)</f>
        <v>31916.725206646101</v>
      </c>
      <c r="AK6" s="74">
        <f>VLOOKUP($A6,'Published Daily Data'!$B:$AX,MATCH(AK$1,'Published Daily Data'!$B$1:$AX$1,0),TRUE)</f>
        <v>288401.56194012874</v>
      </c>
      <c r="AL6" s="74">
        <f>VLOOKUP($A6,'Published Daily Data'!$B:$AX,MATCH(AL$1,'Published Daily Data'!$B$1:$AX$1,0),TRUE)</f>
        <v>1011061</v>
      </c>
      <c r="AM6" s="74">
        <f>VLOOKUP($A6,'Published Daily Data'!$B:$AX,MATCH(AM$1,'Published Daily Data'!$B$1:$AX$1,0),TRUE)</f>
        <v>903312</v>
      </c>
      <c r="AN6" s="74">
        <f>VLOOKUP($A6,'Published Daily Data'!$B:$AX,MATCH(AN$1,'Published Daily Data'!$B$1:$AX$1,0),TRUE)</f>
        <v>0.66775117970447007</v>
      </c>
      <c r="AO6" s="74">
        <f>VLOOKUP($A6,'Published Daily Data'!$B:$AX,MATCH(AO$1,'Published Daily Data'!$B$1:$AX$1,0),TRUE)</f>
        <v>0.70387180894801205</v>
      </c>
      <c r="BH6" s="81"/>
      <c r="BI6" s="81"/>
      <c r="BJ6" s="81"/>
      <c r="BK6" s="81"/>
      <c r="BL6" s="80"/>
    </row>
    <row r="7" spans="1:71" ht="14.45" customHeight="1">
      <c r="A7" s="35">
        <f t="shared" si="0"/>
        <v>44626</v>
      </c>
      <c r="B7" s="74">
        <f>VLOOKUP($A7,'Published Daily Data'!$B:$AX,MATCH(B$1,'Published Daily Data'!$B$1:$AX$1,0),TRUE)</f>
        <v>903272</v>
      </c>
      <c r="C7" s="74">
        <f>VLOOKUP($A7,'Published Daily Data'!$B:$AX,MATCH(C$1,'Published Daily Data'!$B$1:$AX$1,0),TRUE)</f>
        <v>950763</v>
      </c>
      <c r="D7" s="74">
        <f>VLOOKUP($A7,'Published Daily Data'!$B:$AX,MATCH(D$1,'Published Daily Data'!$B$1:$AX$1,0),TRUE)</f>
        <v>1003225</v>
      </c>
      <c r="E7" s="74">
        <f>VLOOKUP($A7,'Published Daily Data'!$B:$AX,MATCH(E$1,'Published Daily Data'!$B$1:$AX$1,0),TRUE)</f>
        <v>150086</v>
      </c>
      <c r="F7" s="74">
        <f>VLOOKUP($A7,'Published Daily Data'!$B:$AX,MATCH(F$1,'Published Daily Data'!$B$1:$AX$1,0),TRUE)</f>
        <v>259609</v>
      </c>
      <c r="G7" s="74">
        <f>VLOOKUP($A7,'Published Daily Data'!$B:$AX,MATCH(G$1,'Published Daily Data'!$B$1:$AX$1,0),TRUE)</f>
        <v>153216</v>
      </c>
      <c r="H7" s="74">
        <f>VLOOKUP($A7,'Published Daily Data'!$B:$AX,MATCH(H$1,'Published Daily Data'!$B$1:$AX$1,0),TRUE)</f>
        <v>27936</v>
      </c>
      <c r="I7" s="74">
        <f>VLOOKUP($A7,'Published Daily Data'!$B:$AX,MATCH(I$1,'Published Daily Data'!$B$1:$AX$1,0),TRUE)</f>
        <v>1432</v>
      </c>
      <c r="J7" s="74">
        <f>VLOOKUP($A7,'Published Daily Data'!$B:$AX,MATCH(J$1,'Published Daily Data'!$B$1:$AX$1,0),TRUE)</f>
        <v>405845</v>
      </c>
      <c r="K7" s="74">
        <f>VLOOKUP($A7,'Published Daily Data'!$B:$AX,MATCH(K$1,'Published Daily Data'!$B$1:$AX$1,0),TRUE)</f>
        <v>30086</v>
      </c>
      <c r="L7" s="74">
        <f>VLOOKUP($A7,'Published Daily Data'!$B:$AX,MATCH(L$1,'Published Daily Data'!$B$1:$AX$1,0),TRUE)</f>
        <v>101007</v>
      </c>
      <c r="M7" s="74">
        <f>VLOOKUP($A7,'Published Daily Data'!$B:$AX,MATCH(M$1,'Published Daily Data'!$B$1:$AX$1,0),TRUE)</f>
        <v>23965</v>
      </c>
      <c r="N7" s="74">
        <f>VLOOKUP($A7,'Published Daily Data'!$B:$AX,MATCH(N$1,'Published Daily Data'!$B$1:$AX$1,0),TRUE)</f>
        <v>0</v>
      </c>
      <c r="O7" s="74">
        <f>VLOOKUP($A7,'Published Daily Data'!$B:$AX,MATCH(O$1,'Published Daily Data'!$B$1:$AX$1,0),TRUE)</f>
        <v>75829</v>
      </c>
      <c r="P7" s="74">
        <f>VLOOKUP($A7,'Published Daily Data'!$B:$AX,MATCH(P$1,'Published Daily Data'!$B$1:$AX$1,0),TRUE)</f>
        <v>0</v>
      </c>
      <c r="Q7" s="74">
        <f>VLOOKUP($A7,'Published Daily Data'!$B:$AX,MATCH(Q$1,'Published Daily Data'!$B$1:$AX$1,0),TRUE)</f>
        <v>-8719</v>
      </c>
      <c r="R7" s="74">
        <f>VLOOKUP($A7,'Published Daily Data'!$B:$AX,MATCH(R$1,'Published Daily Data'!$B$1:$AX$1,0),TRUE)</f>
        <v>0</v>
      </c>
      <c r="S7" s="74">
        <f>VLOOKUP($A7,'Published Daily Data'!$B:$AX,MATCH(S$1,'Published Daily Data'!$B$1:$AX$1,0),TRUE)</f>
        <v>0</v>
      </c>
      <c r="T7" s="74">
        <f>VLOOKUP($A7,'Published Daily Data'!$B:$AX,MATCH(T$1,'Published Daily Data'!$B$1:$AX$1,0),TRUE)</f>
        <v>0</v>
      </c>
      <c r="U7" s="74">
        <f>VLOOKUP($A7,'Published Daily Data'!$B:$AX,MATCH(U$1,'Published Daily Data'!$B$1:$AX$1,0),TRUE)</f>
        <v>0</v>
      </c>
      <c r="V7" s="74">
        <f>VLOOKUP($A7,'Published Daily Data'!$B:$AX,MATCH(V$1,'Published Daily Data'!$B$1:$AX$1,0),TRUE)</f>
        <v>0</v>
      </c>
      <c r="W7" s="74">
        <f>VLOOKUP($A7,'Published Daily Data'!$B:$AX,MATCH(W$1,'Published Daily Data'!$B$1:$AX$1,0),TRUE)</f>
        <v>0</v>
      </c>
      <c r="X7" s="74">
        <f>VLOOKUP($A7,'Published Daily Data'!$B:$AX,MATCH(X$1,'Published Daily Data'!$B$1:$AX$1,0),TRUE)</f>
        <v>0</v>
      </c>
      <c r="Y7" s="74">
        <f>VLOOKUP($A7,'Published Daily Data'!$B:$AX,MATCH(Y$1,'Published Daily Data'!$B$1:$AX$1,0),TRUE)</f>
        <v>4734</v>
      </c>
      <c r="Z7" s="74">
        <f>VLOOKUP($A7,'Published Daily Data'!$B:$AX,MATCH(Z$1,'Published Daily Data'!$B$1:$AX$1,0),TRUE)</f>
        <v>0</v>
      </c>
      <c r="AA7" s="74">
        <f>VLOOKUP($A7,'Published Daily Data'!$B:$AX,MATCH(AA$1,'Published Daily Data'!$B$1:$AX$1,0),TRUE)</f>
        <v>0</v>
      </c>
      <c r="AB7" s="74">
        <f>VLOOKUP($A7,'Published Daily Data'!$B:$AX,MATCH(AB$1,'Published Daily Data'!$B$1:$AX$1,0),TRUE)</f>
        <v>14996</v>
      </c>
      <c r="AC7" s="74">
        <f>VLOOKUP($A7,'Published Daily Data'!$B:$AX,MATCH(AC$1,'Published Daily Data'!$B$1:$AX$1,0),TRUE)</f>
        <v>0</v>
      </c>
      <c r="AD7" s="74">
        <f>VLOOKUP($A7,'Published Daily Data'!$B:$AX,MATCH(AD$1,'Published Daily Data'!$B$1:$AX$1,0),TRUE)</f>
        <v>266069.46136198269</v>
      </c>
      <c r="AE7" s="74">
        <f>VLOOKUP($A7,'Published Daily Data'!$B:$AX,MATCH(AE$1,'Published Daily Data'!$B$1:$AX$1,0),TRUE)</f>
        <v>65594.041267333261</v>
      </c>
      <c r="AF7" s="74">
        <f>VLOOKUP($A7,'Published Daily Data'!$B:$AX,MATCH(AF$1,'Published Daily Data'!$B$1:$AX$1,0),TRUE)</f>
        <v>1403.7973057358022</v>
      </c>
      <c r="AG7" s="74">
        <f>VLOOKUP($A7,'Published Daily Data'!$B:$AX,MATCH(AG$1,'Published Daily Data'!$B$1:$AX$1,0),TRUE)</f>
        <v>3922.387192083535</v>
      </c>
      <c r="AH7" s="74">
        <f t="shared" si="1"/>
        <v>336989.68712713529</v>
      </c>
      <c r="AI7" s="74">
        <f>VLOOKUP($A7,'Published Daily Data'!$B:$AX,MATCH(AI$1,'Published Daily Data'!$B$1:$AX$1,0),TRUE)</f>
        <v>14190.841048537577</v>
      </c>
      <c r="AJ7" s="74">
        <f>VLOOKUP($A7,'Published Daily Data'!$B:$AX,MATCH(AJ$1,'Published Daily Data'!$B$1:$AX$1,0),TRUE)</f>
        <v>27791.113117061675</v>
      </c>
      <c r="AK7" s="74">
        <f>VLOOKUP($A7,'Published Daily Data'!$B:$AX,MATCH(AK$1,'Published Daily Data'!$B$1:$AX$1,0),TRUE)</f>
        <v>323389.41505861119</v>
      </c>
      <c r="AL7" s="74">
        <f>VLOOKUP($A7,'Published Daily Data'!$B:$AX,MATCH(AL$1,'Published Daily Data'!$B$1:$AX$1,0),TRUE)</f>
        <v>1003213</v>
      </c>
      <c r="AM7" s="74">
        <f>VLOOKUP($A7,'Published Daily Data'!$B:$AX,MATCH(AM$1,'Published Daily Data'!$B$1:$AX$1,0),TRUE)</f>
        <v>916373</v>
      </c>
      <c r="AN7" s="74">
        <f>VLOOKUP($A7,'Published Daily Data'!$B:$AX,MATCH(AN$1,'Published Daily Data'!$B$1:$AX$1,0),TRUE)</f>
        <v>0.74055480145714314</v>
      </c>
      <c r="AO7" s="74">
        <f>VLOOKUP($A7,'Published Daily Data'!$B:$AX,MATCH(AO$1,'Published Daily Data'!$B$1:$AX$1,0),TRUE)</f>
        <v>0.77801372609899622</v>
      </c>
    </row>
    <row r="8" spans="1:71" ht="14.45" customHeight="1">
      <c r="A8" s="35">
        <f t="shared" si="0"/>
        <v>44627</v>
      </c>
      <c r="B8" s="74">
        <f>VLOOKUP($A8,'Published Daily Data'!$B:$AX,MATCH(B$1,'Published Daily Data'!$B$1:$AX$1,0),TRUE)</f>
        <v>944705</v>
      </c>
      <c r="C8" s="74">
        <f>VLOOKUP($A8,'Published Daily Data'!$B:$AX,MATCH(C$1,'Published Daily Data'!$B$1:$AX$1,0),TRUE)</f>
        <v>1000584</v>
      </c>
      <c r="D8" s="74">
        <f>VLOOKUP($A8,'Published Daily Data'!$B:$AX,MATCH(D$1,'Published Daily Data'!$B$1:$AX$1,0),TRUE)</f>
        <v>1080221</v>
      </c>
      <c r="E8" s="74">
        <f>VLOOKUP($A8,'Published Daily Data'!$B:$AX,MATCH(E$1,'Published Daily Data'!$B$1:$AX$1,0),TRUE)</f>
        <v>200271</v>
      </c>
      <c r="F8" s="74">
        <f>VLOOKUP($A8,'Published Daily Data'!$B:$AX,MATCH(F$1,'Published Daily Data'!$B$1:$AX$1,0),TRUE)</f>
        <v>249581</v>
      </c>
      <c r="G8" s="74">
        <f>VLOOKUP($A8,'Published Daily Data'!$B:$AX,MATCH(G$1,'Published Daily Data'!$B$1:$AX$1,0),TRUE)</f>
        <v>174037</v>
      </c>
      <c r="H8" s="74">
        <f>VLOOKUP($A8,'Published Daily Data'!$B:$AX,MATCH(H$1,'Published Daily Data'!$B$1:$AX$1,0),TRUE)</f>
        <v>27631</v>
      </c>
      <c r="I8" s="74">
        <f>VLOOKUP($A8,'Published Daily Data'!$B:$AX,MATCH(I$1,'Published Daily Data'!$B$1:$AX$1,0),TRUE)</f>
        <v>1426</v>
      </c>
      <c r="J8" s="74">
        <f>VLOOKUP($A8,'Published Daily Data'!$B:$AX,MATCH(J$1,'Published Daily Data'!$B$1:$AX$1,0),TRUE)</f>
        <v>390349</v>
      </c>
      <c r="K8" s="74">
        <f>VLOOKUP($A8,'Published Daily Data'!$B:$AX,MATCH(K$1,'Published Daily Data'!$B$1:$AX$1,0),TRUE)</f>
        <v>39588</v>
      </c>
      <c r="L8" s="74">
        <f>VLOOKUP($A8,'Published Daily Data'!$B:$AX,MATCH(L$1,'Published Daily Data'!$B$1:$AX$1,0),TRUE)</f>
        <v>172986</v>
      </c>
      <c r="M8" s="74">
        <f>VLOOKUP($A8,'Published Daily Data'!$B:$AX,MATCH(M$1,'Published Daily Data'!$B$1:$AX$1,0),TRUE)</f>
        <v>24492</v>
      </c>
      <c r="N8" s="74">
        <f>VLOOKUP($A8,'Published Daily Data'!$B:$AX,MATCH(N$1,'Published Daily Data'!$B$1:$AX$1,0),TRUE)</f>
        <v>0</v>
      </c>
      <c r="O8" s="74">
        <f>VLOOKUP($A8,'Published Daily Data'!$B:$AX,MATCH(O$1,'Published Daily Data'!$B$1:$AX$1,0),TRUE)</f>
        <v>109480</v>
      </c>
      <c r="P8" s="74">
        <f>VLOOKUP($A8,'Published Daily Data'!$B:$AX,MATCH(P$1,'Published Daily Data'!$B$1:$AX$1,0),TRUE)</f>
        <v>0</v>
      </c>
      <c r="Q8" s="74">
        <f>VLOOKUP($A8,'Published Daily Data'!$B:$AX,MATCH(Q$1,'Published Daily Data'!$B$1:$AX$1,0),TRUE)</f>
        <v>-3864</v>
      </c>
      <c r="R8" s="74">
        <f>VLOOKUP($A8,'Published Daily Data'!$B:$AX,MATCH(R$1,'Published Daily Data'!$B$1:$AX$1,0),TRUE)</f>
        <v>0</v>
      </c>
      <c r="S8" s="74">
        <f>VLOOKUP($A8,'Published Daily Data'!$B:$AX,MATCH(S$1,'Published Daily Data'!$B$1:$AX$1,0),TRUE)</f>
        <v>0</v>
      </c>
      <c r="T8" s="74">
        <f>VLOOKUP($A8,'Published Daily Data'!$B:$AX,MATCH(T$1,'Published Daily Data'!$B$1:$AX$1,0),TRUE)</f>
        <v>0</v>
      </c>
      <c r="U8" s="74">
        <f>VLOOKUP($A8,'Published Daily Data'!$B:$AX,MATCH(U$1,'Published Daily Data'!$B$1:$AX$1,0),TRUE)</f>
        <v>0</v>
      </c>
      <c r="V8" s="74">
        <f>VLOOKUP($A8,'Published Daily Data'!$B:$AX,MATCH(V$1,'Published Daily Data'!$B$1:$AX$1,0),TRUE)</f>
        <v>0</v>
      </c>
      <c r="W8" s="74">
        <f>VLOOKUP($A8,'Published Daily Data'!$B:$AX,MATCH(W$1,'Published Daily Data'!$B$1:$AX$1,0),TRUE)</f>
        <v>0</v>
      </c>
      <c r="X8" s="74">
        <f>VLOOKUP($A8,'Published Daily Data'!$B:$AX,MATCH(X$1,'Published Daily Data'!$B$1:$AX$1,0),TRUE)</f>
        <v>0</v>
      </c>
      <c r="Y8" s="74">
        <f>VLOOKUP($A8,'Published Daily Data'!$B:$AX,MATCH(Y$1,'Published Daily Data'!$B$1:$AX$1,0),TRUE)</f>
        <v>11081</v>
      </c>
      <c r="Z8" s="74">
        <f>VLOOKUP($A8,'Published Daily Data'!$B:$AX,MATCH(Z$1,'Published Daily Data'!$B$1:$AX$1,0),TRUE)</f>
        <v>0</v>
      </c>
      <c r="AA8" s="74">
        <f>VLOOKUP($A8,'Published Daily Data'!$B:$AX,MATCH(AA$1,'Published Daily Data'!$B$1:$AX$1,0),TRUE)</f>
        <v>0</v>
      </c>
      <c r="AB8" s="74">
        <f>VLOOKUP($A8,'Published Daily Data'!$B:$AX,MATCH(AB$1,'Published Daily Data'!$B$1:$AX$1,0),TRUE)</f>
        <v>5591</v>
      </c>
      <c r="AC8" s="74">
        <f>VLOOKUP($A8,'Published Daily Data'!$B:$AX,MATCH(AC$1,'Published Daily Data'!$B$1:$AX$1,0),TRUE)</f>
        <v>0</v>
      </c>
      <c r="AD8" s="74">
        <f>VLOOKUP($A8,'Published Daily Data'!$B:$AX,MATCH(AD$1,'Published Daily Data'!$B$1:$AX$1,0),TRUE)</f>
        <v>255838.86515194469</v>
      </c>
      <c r="AE8" s="74">
        <f>VLOOKUP($A8,'Published Daily Data'!$B:$AX,MATCH(AE$1,'Published Daily Data'!$B$1:$AX$1,0),TRUE)</f>
        <v>74379.824200615752</v>
      </c>
      <c r="AF8" s="74">
        <f>VLOOKUP($A8,'Published Daily Data'!$B:$AX,MATCH(AF$1,'Published Daily Data'!$B$1:$AX$1,0),TRUE)</f>
        <v>1402.9595834175232</v>
      </c>
      <c r="AG8" s="74">
        <f>VLOOKUP($A8,'Published Daily Data'!$B:$AX,MATCH(AG$1,'Published Daily Data'!$B$1:$AX$1,0),TRUE)</f>
        <v>4363.3233842924737</v>
      </c>
      <c r="AH8" s="74">
        <f t="shared" si="1"/>
        <v>335984.97232027043</v>
      </c>
      <c r="AI8" s="74">
        <f>VLOOKUP($A8,'Published Daily Data'!$B:$AX,MATCH(AI$1,'Published Daily Data'!$B$1:$AX$1,0),TRUE)</f>
        <v>13328.699443098412</v>
      </c>
      <c r="AJ8" s="74">
        <f>VLOOKUP($A8,'Published Daily Data'!$B:$AX,MATCH(AJ$1,'Published Daily Data'!$B$1:$AX$1,0),TRUE)</f>
        <v>31732.740555217304</v>
      </c>
      <c r="AK8" s="74">
        <f>VLOOKUP($A8,'Published Daily Data'!$B:$AX,MATCH(AK$1,'Published Daily Data'!$B$1:$AX$1,0),TRUE)</f>
        <v>317580.93120815151</v>
      </c>
      <c r="AL8" s="74">
        <f>VLOOKUP($A8,'Published Daily Data'!$B:$AX,MATCH(AL$1,'Published Daily Data'!$B$1:$AX$1,0),TRUE)</f>
        <v>1080159</v>
      </c>
      <c r="AM8" s="74">
        <f>VLOOKUP($A8,'Published Daily Data'!$B:$AX,MATCH(AM$1,'Published Daily Data'!$B$1:$AX$1,0),TRUE)</f>
        <v>957871</v>
      </c>
      <c r="AN8" s="74">
        <f>VLOOKUP($A8,'Published Daily Data'!$B:$AX,MATCH(AN$1,'Published Daily Data'!$B$1:$AX$1,0),TRUE)</f>
        <v>0.68575014389244038</v>
      </c>
      <c r="AO8" s="74">
        <f>VLOOKUP($A8,'Published Daily Data'!$B:$AX,MATCH(AO$1,'Published Daily Data'!$B$1:$AX$1,0),TRUE)</f>
        <v>0.73093900176549342</v>
      </c>
    </row>
    <row r="9" spans="1:71" ht="14.45" customHeight="1">
      <c r="A9" s="35">
        <f t="shared" si="0"/>
        <v>44628</v>
      </c>
      <c r="B9" s="74">
        <f>VLOOKUP($A9,'Published Daily Data'!$B:$AX,MATCH(B$1,'Published Daily Data'!$B$1:$AX$1,0),TRUE)</f>
        <v>954444</v>
      </c>
      <c r="C9" s="74">
        <f>VLOOKUP($A9,'Published Daily Data'!$B:$AX,MATCH(C$1,'Published Daily Data'!$B$1:$AX$1,0),TRUE)</f>
        <v>1000101</v>
      </c>
      <c r="D9" s="74">
        <f>VLOOKUP($A9,'Published Daily Data'!$B:$AX,MATCH(D$1,'Published Daily Data'!$B$1:$AX$1,0),TRUE)</f>
        <v>1082495</v>
      </c>
      <c r="E9" s="74">
        <f>VLOOKUP($A9,'Published Daily Data'!$B:$AX,MATCH(E$1,'Published Daily Data'!$B$1:$AX$1,0),TRUE)</f>
        <v>193187</v>
      </c>
      <c r="F9" s="74">
        <f>VLOOKUP($A9,'Published Daily Data'!$B:$AX,MATCH(F$1,'Published Daily Data'!$B$1:$AX$1,0),TRUE)</f>
        <v>245248</v>
      </c>
      <c r="G9" s="74">
        <f>VLOOKUP($A9,'Published Daily Data'!$B:$AX,MATCH(G$1,'Published Daily Data'!$B$1:$AX$1,0),TRUE)</f>
        <v>170004</v>
      </c>
      <c r="H9" s="74">
        <f>VLOOKUP($A9,'Published Daily Data'!$B:$AX,MATCH(H$1,'Published Daily Data'!$B$1:$AX$1,0),TRUE)</f>
        <v>27576</v>
      </c>
      <c r="I9" s="74">
        <f>VLOOKUP($A9,'Published Daily Data'!$B:$AX,MATCH(I$1,'Published Daily Data'!$B$1:$AX$1,0),TRUE)</f>
        <v>1424</v>
      </c>
      <c r="J9" s="74">
        <f>VLOOKUP($A9,'Published Daily Data'!$B:$AX,MATCH(J$1,'Published Daily Data'!$B$1:$AX$1,0),TRUE)</f>
        <v>410221</v>
      </c>
      <c r="K9" s="74">
        <f>VLOOKUP($A9,'Published Daily Data'!$B:$AX,MATCH(K$1,'Published Daily Data'!$B$1:$AX$1,0),TRUE)</f>
        <v>38266</v>
      </c>
      <c r="L9" s="74">
        <f>VLOOKUP($A9,'Published Daily Data'!$B:$AX,MATCH(L$1,'Published Daily Data'!$B$1:$AX$1,0),TRUE)</f>
        <v>164830</v>
      </c>
      <c r="M9" s="74">
        <f>VLOOKUP($A9,'Published Daily Data'!$B:$AX,MATCH(M$1,'Published Daily Data'!$B$1:$AX$1,0),TRUE)</f>
        <v>24796</v>
      </c>
      <c r="N9" s="74">
        <f>VLOOKUP($A9,'Published Daily Data'!$B:$AX,MATCH(N$1,'Published Daily Data'!$B$1:$AX$1,0),TRUE)</f>
        <v>0</v>
      </c>
      <c r="O9" s="74">
        <f>VLOOKUP($A9,'Published Daily Data'!$B:$AX,MATCH(O$1,'Published Daily Data'!$B$1:$AX$1,0),TRUE)</f>
        <v>105184</v>
      </c>
      <c r="P9" s="74">
        <f>VLOOKUP($A9,'Published Daily Data'!$B:$AX,MATCH(P$1,'Published Daily Data'!$B$1:$AX$1,0),TRUE)</f>
        <v>0</v>
      </c>
      <c r="Q9" s="74">
        <f>VLOOKUP($A9,'Published Daily Data'!$B:$AX,MATCH(Q$1,'Published Daily Data'!$B$1:$AX$1,0),TRUE)</f>
        <v>-5146</v>
      </c>
      <c r="R9" s="74">
        <f>VLOOKUP($A9,'Published Daily Data'!$B:$AX,MATCH(R$1,'Published Daily Data'!$B$1:$AX$1,0),TRUE)</f>
        <v>0</v>
      </c>
      <c r="S9" s="74">
        <f>VLOOKUP($A9,'Published Daily Data'!$B:$AX,MATCH(S$1,'Published Daily Data'!$B$1:$AX$1,0),TRUE)</f>
        <v>0</v>
      </c>
      <c r="T9" s="74">
        <f>VLOOKUP($A9,'Published Daily Data'!$B:$AX,MATCH(T$1,'Published Daily Data'!$B$1:$AX$1,0),TRUE)</f>
        <v>0</v>
      </c>
      <c r="U9" s="74">
        <f>VLOOKUP($A9,'Published Daily Data'!$B:$AX,MATCH(U$1,'Published Daily Data'!$B$1:$AX$1,0),TRUE)</f>
        <v>0</v>
      </c>
      <c r="V9" s="74">
        <f>VLOOKUP($A9,'Published Daily Data'!$B:$AX,MATCH(V$1,'Published Daily Data'!$B$1:$AX$1,0),TRUE)</f>
        <v>0</v>
      </c>
      <c r="W9" s="74">
        <f>VLOOKUP($A9,'Published Daily Data'!$B:$AX,MATCH(W$1,'Published Daily Data'!$B$1:$AX$1,0),TRUE)</f>
        <v>0</v>
      </c>
      <c r="X9" s="74">
        <f>VLOOKUP($A9,'Published Daily Data'!$B:$AX,MATCH(X$1,'Published Daily Data'!$B$1:$AX$1,0),TRUE)</f>
        <v>0</v>
      </c>
      <c r="Y9" s="74">
        <f>VLOOKUP($A9,'Published Daily Data'!$B:$AX,MATCH(Y$1,'Published Daily Data'!$B$1:$AX$1,0),TRUE)</f>
        <v>12600</v>
      </c>
      <c r="Z9" s="74">
        <f>VLOOKUP($A9,'Published Daily Data'!$B:$AX,MATCH(Z$1,'Published Daily Data'!$B$1:$AX$1,0),TRUE)</f>
        <v>0</v>
      </c>
      <c r="AA9" s="74">
        <f>VLOOKUP($A9,'Published Daily Data'!$B:$AX,MATCH(AA$1,'Published Daily Data'!$B$1:$AX$1,0),TRUE)</f>
        <v>0</v>
      </c>
      <c r="AB9" s="74">
        <f>VLOOKUP($A9,'Published Daily Data'!$B:$AX,MATCH(AB$1,'Published Daily Data'!$B$1:$AX$1,0),TRUE)</f>
        <v>6713</v>
      </c>
      <c r="AC9" s="74">
        <f>VLOOKUP($A9,'Published Daily Data'!$B:$AX,MATCH(AC$1,'Published Daily Data'!$B$1:$AX$1,0),TRUE)</f>
        <v>0</v>
      </c>
      <c r="AD9" s="74">
        <f>VLOOKUP($A9,'Published Daily Data'!$B:$AX,MATCH(AD$1,'Published Daily Data'!$B$1:$AX$1,0),TRUE)</f>
        <v>251387.52093322008</v>
      </c>
      <c r="AE9" s="74">
        <f>VLOOKUP($A9,'Published Daily Data'!$B:$AX,MATCH(AE$1,'Published Daily Data'!$B$1:$AX$1,0),TRUE)</f>
        <v>72021.329618122778</v>
      </c>
      <c r="AF9" s="74">
        <f>VLOOKUP($A9,'Published Daily Data'!$B:$AX,MATCH(AF$1,'Published Daily Data'!$B$1:$AX$1,0),TRUE)</f>
        <v>1401.7809589856452</v>
      </c>
      <c r="AG9" s="74">
        <f>VLOOKUP($A9,'Published Daily Data'!$B:$AX,MATCH(AG$1,'Published Daily Data'!$B$1:$AX$1,0),TRUE)</f>
        <v>4434.2174142980393</v>
      </c>
      <c r="AH9" s="74">
        <f t="shared" si="1"/>
        <v>329244.84892462648</v>
      </c>
      <c r="AI9" s="74">
        <f>VLOOKUP($A9,'Published Daily Data'!$B:$AX,MATCH(AI$1,'Published Daily Data'!$B$1:$AX$1,0),TRUE)</f>
        <v>13691.417841233093</v>
      </c>
      <c r="AJ9" s="74">
        <f>VLOOKUP($A9,'Published Daily Data'!$B:$AX,MATCH(AJ$1,'Published Daily Data'!$B$1:$AX$1,0),TRUE)</f>
        <v>30587.635876788365</v>
      </c>
      <c r="AK9" s="74">
        <f>VLOOKUP($A9,'Published Daily Data'!$B:$AX,MATCH(AK$1,'Published Daily Data'!$B$1:$AX$1,0),TRUE)</f>
        <v>312348.63088907121</v>
      </c>
      <c r="AL9" s="74">
        <f>VLOOKUP($A9,'Published Daily Data'!$B:$AX,MATCH(AL$1,'Published Daily Data'!$B$1:$AX$1,0),TRUE)</f>
        <v>1082390</v>
      </c>
      <c r="AM9" s="74">
        <f>VLOOKUP($A9,'Published Daily Data'!$B:$AX,MATCH(AM$1,'Published Daily Data'!$B$1:$AX$1,0),TRUE)</f>
        <v>963039</v>
      </c>
      <c r="AN9" s="74">
        <f>VLOOKUP($A9,'Published Daily Data'!$B:$AX,MATCH(AN$1,'Published Daily Data'!$B$1:$AX$1,0),TRUE)</f>
        <v>0.67060835635603622</v>
      </c>
      <c r="AO9" s="74">
        <f>VLOOKUP($A9,'Published Daily Data'!$B:$AX,MATCH(AO$1,'Published Daily Data'!$B$1:$AX$1,0),TRUE)</f>
        <v>0.71503857957015671</v>
      </c>
    </row>
    <row r="10" spans="1:71" ht="14.45" customHeight="1">
      <c r="A10" s="35">
        <f t="shared" si="0"/>
        <v>44629</v>
      </c>
      <c r="B10" s="74">
        <f>VLOOKUP($A10,'Published Daily Data'!$B:$AX,MATCH(B$1,'Published Daily Data'!$B$1:$AX$1,0),TRUE)</f>
        <v>983198</v>
      </c>
      <c r="C10" s="74">
        <f>VLOOKUP($A10,'Published Daily Data'!$B:$AX,MATCH(C$1,'Published Daily Data'!$B$1:$AX$1,0),TRUE)</f>
        <v>1019886</v>
      </c>
      <c r="D10" s="74">
        <f>VLOOKUP($A10,'Published Daily Data'!$B:$AX,MATCH(D$1,'Published Daily Data'!$B$1:$AX$1,0),TRUE)</f>
        <v>1070764</v>
      </c>
      <c r="E10" s="74">
        <f>VLOOKUP($A10,'Published Daily Data'!$B:$AX,MATCH(E$1,'Published Daily Data'!$B$1:$AX$1,0),TRUE)</f>
        <v>155420</v>
      </c>
      <c r="F10" s="74">
        <f>VLOOKUP($A10,'Published Daily Data'!$B:$AX,MATCH(F$1,'Published Daily Data'!$B$1:$AX$1,0),TRUE)</f>
        <v>268352</v>
      </c>
      <c r="G10" s="74">
        <f>VLOOKUP($A10,'Published Daily Data'!$B:$AX,MATCH(G$1,'Published Daily Data'!$B$1:$AX$1,0),TRUE)</f>
        <v>192505</v>
      </c>
      <c r="H10" s="74">
        <f>VLOOKUP($A10,'Published Daily Data'!$B:$AX,MATCH(H$1,'Published Daily Data'!$B$1:$AX$1,0),TRUE)</f>
        <v>27734</v>
      </c>
      <c r="I10" s="74">
        <f>VLOOKUP($A10,'Published Daily Data'!$B:$AX,MATCH(I$1,'Published Daily Data'!$B$1:$AX$1,0),TRUE)</f>
        <v>1427</v>
      </c>
      <c r="J10" s="74">
        <f>VLOOKUP($A10,'Published Daily Data'!$B:$AX,MATCH(J$1,'Published Daily Data'!$B$1:$AX$1,0),TRUE)</f>
        <v>420496</v>
      </c>
      <c r="K10" s="74">
        <f>VLOOKUP($A10,'Published Daily Data'!$B:$AX,MATCH(K$1,'Published Daily Data'!$B$1:$AX$1,0),TRUE)</f>
        <v>32572</v>
      </c>
      <c r="L10" s="74">
        <f>VLOOKUP($A10,'Published Daily Data'!$B:$AX,MATCH(L$1,'Published Daily Data'!$B$1:$AX$1,0),TRUE)</f>
        <v>103108</v>
      </c>
      <c r="M10" s="74">
        <f>VLOOKUP($A10,'Published Daily Data'!$B:$AX,MATCH(M$1,'Published Daily Data'!$B$1:$AX$1,0),TRUE)</f>
        <v>24473</v>
      </c>
      <c r="N10" s="74">
        <f>VLOOKUP($A10,'Published Daily Data'!$B:$AX,MATCH(N$1,'Published Daily Data'!$B$1:$AX$1,0),TRUE)</f>
        <v>0</v>
      </c>
      <c r="O10" s="74">
        <f>VLOOKUP($A10,'Published Daily Data'!$B:$AX,MATCH(O$1,'Published Daily Data'!$B$1:$AX$1,0),TRUE)</f>
        <v>80037</v>
      </c>
      <c r="P10" s="74">
        <f>VLOOKUP($A10,'Published Daily Data'!$B:$AX,MATCH(P$1,'Published Daily Data'!$B$1:$AX$1,0),TRUE)</f>
        <v>0</v>
      </c>
      <c r="Q10" s="74">
        <f>VLOOKUP($A10,'Published Daily Data'!$B:$AX,MATCH(Q$1,'Published Daily Data'!$B$1:$AX$1,0),TRUE)</f>
        <v>-7127</v>
      </c>
      <c r="R10" s="74">
        <f>VLOOKUP($A10,'Published Daily Data'!$B:$AX,MATCH(R$1,'Published Daily Data'!$B$1:$AX$1,0),TRUE)</f>
        <v>0</v>
      </c>
      <c r="S10" s="74">
        <f>VLOOKUP($A10,'Published Daily Data'!$B:$AX,MATCH(S$1,'Published Daily Data'!$B$1:$AX$1,0),TRUE)</f>
        <v>0</v>
      </c>
      <c r="T10" s="74">
        <f>VLOOKUP($A10,'Published Daily Data'!$B:$AX,MATCH(T$1,'Published Daily Data'!$B$1:$AX$1,0),TRUE)</f>
        <v>0</v>
      </c>
      <c r="U10" s="74">
        <f>VLOOKUP($A10,'Published Daily Data'!$B:$AX,MATCH(U$1,'Published Daily Data'!$B$1:$AX$1,0),TRUE)</f>
        <v>0</v>
      </c>
      <c r="V10" s="74">
        <f>VLOOKUP($A10,'Published Daily Data'!$B:$AX,MATCH(V$1,'Published Daily Data'!$B$1:$AX$1,0),TRUE)</f>
        <v>0</v>
      </c>
      <c r="W10" s="74">
        <f>VLOOKUP($A10,'Published Daily Data'!$B:$AX,MATCH(W$1,'Published Daily Data'!$B$1:$AX$1,0),TRUE)</f>
        <v>0</v>
      </c>
      <c r="X10" s="74">
        <f>VLOOKUP($A10,'Published Daily Data'!$B:$AX,MATCH(X$1,'Published Daily Data'!$B$1:$AX$1,0),TRUE)</f>
        <v>0</v>
      </c>
      <c r="Y10" s="74">
        <f>VLOOKUP($A10,'Published Daily Data'!$B:$AX,MATCH(Y$1,'Published Daily Data'!$B$1:$AX$1,0),TRUE)</f>
        <v>13121</v>
      </c>
      <c r="Z10" s="74">
        <f>VLOOKUP($A10,'Published Daily Data'!$B:$AX,MATCH(Z$1,'Published Daily Data'!$B$1:$AX$1,0),TRUE)</f>
        <v>0</v>
      </c>
      <c r="AA10" s="74">
        <f>VLOOKUP($A10,'Published Daily Data'!$B:$AX,MATCH(AA$1,'Published Daily Data'!$B$1:$AX$1,0),TRUE)</f>
        <v>0</v>
      </c>
      <c r="AB10" s="74">
        <f>VLOOKUP($A10,'Published Daily Data'!$B:$AX,MATCH(AB$1,'Published Daily Data'!$B$1:$AX$1,0),TRUE)</f>
        <v>1733</v>
      </c>
      <c r="AC10" s="74">
        <f>VLOOKUP($A10,'Published Daily Data'!$B:$AX,MATCH(AC$1,'Published Daily Data'!$B$1:$AX$1,0),TRUE)</f>
        <v>0</v>
      </c>
      <c r="AD10" s="74">
        <f>VLOOKUP($A10,'Published Daily Data'!$B:$AX,MATCH(AD$1,'Published Daily Data'!$B$1:$AX$1,0),TRUE)</f>
        <v>275136.54045081825</v>
      </c>
      <c r="AE10" s="74">
        <f>VLOOKUP($A10,'Published Daily Data'!$B:$AX,MATCH(AE$1,'Published Daily Data'!$B$1:$AX$1,0),TRUE)</f>
        <v>81922.600674923902</v>
      </c>
      <c r="AF10" s="74">
        <f>VLOOKUP($A10,'Published Daily Data'!$B:$AX,MATCH(AF$1,'Published Daily Data'!$B$1:$AX$1,0),TRUE)</f>
        <v>1410.2437945907955</v>
      </c>
      <c r="AG10" s="74">
        <f>VLOOKUP($A10,'Published Daily Data'!$B:$AX,MATCH(AG$1,'Published Daily Data'!$B$1:$AX$1,0),TRUE)</f>
        <v>4052.5890312738361</v>
      </c>
      <c r="AH10" s="74">
        <f t="shared" si="1"/>
        <v>362521.97395160684</v>
      </c>
      <c r="AI10" s="74">
        <f>VLOOKUP($A10,'Published Daily Data'!$B:$AX,MATCH(AI$1,'Published Daily Data'!$B$1:$AX$1,0),TRUE)</f>
        <v>15988.252167738898</v>
      </c>
      <c r="AJ10" s="74">
        <f>VLOOKUP($A10,'Published Daily Data'!$B:$AX,MATCH(AJ$1,'Published Daily Data'!$B$1:$AX$1,0),TRUE)</f>
        <v>31411.062502624769</v>
      </c>
      <c r="AK10" s="74">
        <f>VLOOKUP($A10,'Published Daily Data'!$B:$AX,MATCH(AK$1,'Published Daily Data'!$B$1:$AX$1,0),TRUE)</f>
        <v>347099.16361672099</v>
      </c>
      <c r="AL10" s="74">
        <f>VLOOKUP($A10,'Published Daily Data'!$B:$AX,MATCH(AL$1,'Published Daily Data'!$B$1:$AX$1,0),TRUE)</f>
        <v>1070711</v>
      </c>
      <c r="AM10" s="74">
        <f>VLOOKUP($A10,'Published Daily Data'!$B:$AX,MATCH(AM$1,'Published Daily Data'!$B$1:$AX$1,0),TRUE)</f>
        <v>982947</v>
      </c>
      <c r="AN10" s="74">
        <f>VLOOKUP($A10,'Published Daily Data'!$B:$AX,MATCH(AN$1,'Published Daily Data'!$B$1:$AX$1,0),TRUE)</f>
        <v>0.74644156472959688</v>
      </c>
      <c r="AO10" s="74">
        <f>VLOOKUP($A10,'Published Daily Data'!$B:$AX,MATCH(AO$1,'Published Daily Data'!$B$1:$AX$1,0),TRUE)</f>
        <v>0.77849747554313242</v>
      </c>
    </row>
    <row r="11" spans="1:71" ht="14.45" customHeight="1">
      <c r="A11" s="35">
        <f t="shared" si="0"/>
        <v>44630</v>
      </c>
      <c r="B11" s="74">
        <f>VLOOKUP($A11,'Published Daily Data'!$B:$AX,MATCH(B$1,'Published Daily Data'!$B$1:$AX$1,0),TRUE)</f>
        <v>1001755</v>
      </c>
      <c r="C11" s="74">
        <f>VLOOKUP($A11,'Published Daily Data'!$B:$AX,MATCH(C$1,'Published Daily Data'!$B$1:$AX$1,0),TRUE)</f>
        <v>1046173</v>
      </c>
      <c r="D11" s="74">
        <f>VLOOKUP($A11,'Published Daily Data'!$B:$AX,MATCH(D$1,'Published Daily Data'!$B$1:$AX$1,0),TRUE)</f>
        <v>1100884</v>
      </c>
      <c r="E11" s="74">
        <f>VLOOKUP($A11,'Published Daily Data'!$B:$AX,MATCH(E$1,'Published Daily Data'!$B$1:$AX$1,0),TRUE)</f>
        <v>160693</v>
      </c>
      <c r="F11" s="74">
        <f>VLOOKUP($A11,'Published Daily Data'!$B:$AX,MATCH(F$1,'Published Daily Data'!$B$1:$AX$1,0),TRUE)</f>
        <v>265136</v>
      </c>
      <c r="G11" s="74">
        <f>VLOOKUP($A11,'Published Daily Data'!$B:$AX,MATCH(G$1,'Published Daily Data'!$B$1:$AX$1,0),TRUE)</f>
        <v>211960</v>
      </c>
      <c r="H11" s="74">
        <f>VLOOKUP($A11,'Published Daily Data'!$B:$AX,MATCH(H$1,'Published Daily Data'!$B$1:$AX$1,0),TRUE)</f>
        <v>27701</v>
      </c>
      <c r="I11" s="74">
        <f>VLOOKUP($A11,'Published Daily Data'!$B:$AX,MATCH(I$1,'Published Daily Data'!$B$1:$AX$1,0),TRUE)</f>
        <v>1439</v>
      </c>
      <c r="J11" s="74">
        <f>VLOOKUP($A11,'Published Daily Data'!$B:$AX,MATCH(J$1,'Published Daily Data'!$B$1:$AX$1,0),TRUE)</f>
        <v>437084</v>
      </c>
      <c r="K11" s="74">
        <f>VLOOKUP($A11,'Published Daily Data'!$B:$AX,MATCH(K$1,'Published Daily Data'!$B$1:$AX$1,0),TRUE)</f>
        <v>35801</v>
      </c>
      <c r="L11" s="74">
        <f>VLOOKUP($A11,'Published Daily Data'!$B:$AX,MATCH(L$1,'Published Daily Data'!$B$1:$AX$1,0),TRUE)</f>
        <v>95665</v>
      </c>
      <c r="M11" s="74">
        <f>VLOOKUP($A11,'Published Daily Data'!$B:$AX,MATCH(M$1,'Published Daily Data'!$B$1:$AX$1,0),TRUE)</f>
        <v>25988</v>
      </c>
      <c r="N11" s="74">
        <f>VLOOKUP($A11,'Published Daily Data'!$B:$AX,MATCH(N$1,'Published Daily Data'!$B$1:$AX$1,0),TRUE)</f>
        <v>0</v>
      </c>
      <c r="O11" s="74">
        <f>VLOOKUP($A11,'Published Daily Data'!$B:$AX,MATCH(O$1,'Published Daily Data'!$B$1:$AX$1,0),TRUE)</f>
        <v>87681</v>
      </c>
      <c r="P11" s="74">
        <f>VLOOKUP($A11,'Published Daily Data'!$B:$AX,MATCH(P$1,'Published Daily Data'!$B$1:$AX$1,0),TRUE)</f>
        <v>0</v>
      </c>
      <c r="Q11" s="74">
        <f>VLOOKUP($A11,'Published Daily Data'!$B:$AX,MATCH(Q$1,'Published Daily Data'!$B$1:$AX$1,0),TRUE)</f>
        <v>-11785</v>
      </c>
      <c r="R11" s="74">
        <f>VLOOKUP($A11,'Published Daily Data'!$B:$AX,MATCH(R$1,'Published Daily Data'!$B$1:$AX$1,0),TRUE)</f>
        <v>0</v>
      </c>
      <c r="S11" s="74">
        <f>VLOOKUP($A11,'Published Daily Data'!$B:$AX,MATCH(S$1,'Published Daily Data'!$B$1:$AX$1,0),TRUE)</f>
        <v>0</v>
      </c>
      <c r="T11" s="74">
        <f>VLOOKUP($A11,'Published Daily Data'!$B:$AX,MATCH(T$1,'Published Daily Data'!$B$1:$AX$1,0),TRUE)</f>
        <v>0</v>
      </c>
      <c r="U11" s="74">
        <f>VLOOKUP($A11,'Published Daily Data'!$B:$AX,MATCH(U$1,'Published Daily Data'!$B$1:$AX$1,0),TRUE)</f>
        <v>0</v>
      </c>
      <c r="V11" s="74">
        <f>VLOOKUP($A11,'Published Daily Data'!$B:$AX,MATCH(V$1,'Published Daily Data'!$B$1:$AX$1,0),TRUE)</f>
        <v>0</v>
      </c>
      <c r="W11" s="74">
        <f>VLOOKUP($A11,'Published Daily Data'!$B:$AX,MATCH(W$1,'Published Daily Data'!$B$1:$AX$1,0),TRUE)</f>
        <v>0</v>
      </c>
      <c r="X11" s="74">
        <f>VLOOKUP($A11,'Published Daily Data'!$B:$AX,MATCH(X$1,'Published Daily Data'!$B$1:$AX$1,0),TRUE)</f>
        <v>0</v>
      </c>
      <c r="Y11" s="74">
        <f>VLOOKUP($A11,'Published Daily Data'!$B:$AX,MATCH(Y$1,'Published Daily Data'!$B$1:$AX$1,0),TRUE)</f>
        <v>15015</v>
      </c>
      <c r="Z11" s="74">
        <f>VLOOKUP($A11,'Published Daily Data'!$B:$AX,MATCH(Z$1,'Published Daily Data'!$B$1:$AX$1,0),TRUE)</f>
        <v>0</v>
      </c>
      <c r="AA11" s="74">
        <f>VLOOKUP($A11,'Published Daily Data'!$B:$AX,MATCH(AA$1,'Published Daily Data'!$B$1:$AX$1,0),TRUE)</f>
        <v>0</v>
      </c>
      <c r="AB11" s="74">
        <f>VLOOKUP($A11,'Published Daily Data'!$B:$AX,MATCH(AB$1,'Published Daily Data'!$B$1:$AX$1,0),TRUE)</f>
        <v>6274</v>
      </c>
      <c r="AC11" s="74">
        <f>VLOOKUP($A11,'Published Daily Data'!$B:$AX,MATCH(AC$1,'Published Daily Data'!$B$1:$AX$1,0),TRUE)</f>
        <v>0</v>
      </c>
      <c r="AD11" s="74">
        <f>VLOOKUP($A11,'Published Daily Data'!$B:$AX,MATCH(AD$1,'Published Daily Data'!$B$1:$AX$1,0),TRUE)</f>
        <v>272364.7992882703</v>
      </c>
      <c r="AE11" s="74">
        <f>VLOOKUP($A11,'Published Daily Data'!$B:$AX,MATCH(AE$1,'Published Daily Data'!$B$1:$AX$1,0),TRUE)</f>
        <v>90767.294867721328</v>
      </c>
      <c r="AF11" s="74">
        <f>VLOOKUP($A11,'Published Daily Data'!$B:$AX,MATCH(AF$1,'Published Daily Data'!$B$1:$AX$1,0),TRUE)</f>
        <v>1410.1652764483933</v>
      </c>
      <c r="AG11" s="74">
        <f>VLOOKUP($A11,'Published Daily Data'!$B:$AX,MATCH(AG$1,'Published Daily Data'!$B$1:$AX$1,0),TRUE)</f>
        <v>4144.8509662265442</v>
      </c>
      <c r="AH11" s="74">
        <f t="shared" si="1"/>
        <v>368687.11039866658</v>
      </c>
      <c r="AI11" s="74">
        <f>VLOOKUP($A11,'Published Daily Data'!$B:$AX,MATCH(AI$1,'Published Daily Data'!$B$1:$AX$1,0),TRUE)</f>
        <v>16563.343729048574</v>
      </c>
      <c r="AJ11" s="74">
        <f>VLOOKUP($A11,'Published Daily Data'!$B:$AX,MATCH(AJ$1,'Published Daily Data'!$B$1:$AX$1,0),TRUE)</f>
        <v>32036.235157448264</v>
      </c>
      <c r="AK11" s="74">
        <f>VLOOKUP($A11,'Published Daily Data'!$B:$AX,MATCH(AK$1,'Published Daily Data'!$B$1:$AX$1,0),TRUE)</f>
        <v>353214.21897026675</v>
      </c>
      <c r="AL11" s="74">
        <f>VLOOKUP($A11,'Published Daily Data'!$B:$AX,MATCH(AL$1,'Published Daily Data'!$B$1:$AX$1,0),TRUE)</f>
        <v>1100811</v>
      </c>
      <c r="AM11" s="74">
        <f>VLOOKUP($A11,'Published Daily Data'!$B:$AX,MATCH(AM$1,'Published Daily Data'!$B$1:$AX$1,0),TRUE)</f>
        <v>1003626</v>
      </c>
      <c r="AN11" s="74">
        <f>VLOOKUP($A11,'Published Daily Data'!$B:$AX,MATCH(AN$1,'Published Daily Data'!$B$1:$AX$1,0),TRUE)</f>
        <v>0.73837832046292073</v>
      </c>
      <c r="AO11" s="74">
        <f>VLOOKUP($A11,'Published Daily Data'!$B:$AX,MATCH(AO$1,'Published Daily Data'!$B$1:$AX$1,0),TRUE)</f>
        <v>0.77588975517396863</v>
      </c>
    </row>
    <row r="12" spans="1:71" ht="14.45" customHeight="1">
      <c r="A12" s="35">
        <f t="shared" si="0"/>
        <v>44631</v>
      </c>
      <c r="B12" s="74">
        <f>VLOOKUP($A12,'Published Daily Data'!$B:$AX,MATCH(B$1,'Published Daily Data'!$B$1:$AX$1,0),TRUE)</f>
        <v>968789</v>
      </c>
      <c r="C12" s="74">
        <f>VLOOKUP($A12,'Published Daily Data'!$B:$AX,MATCH(C$1,'Published Daily Data'!$B$1:$AX$1,0),TRUE)</f>
        <v>998704</v>
      </c>
      <c r="D12" s="74">
        <f>VLOOKUP($A12,'Published Daily Data'!$B:$AX,MATCH(D$1,'Published Daily Data'!$B$1:$AX$1,0),TRUE)</f>
        <v>1088918</v>
      </c>
      <c r="E12" s="74">
        <f>VLOOKUP($A12,'Published Daily Data'!$B:$AX,MATCH(E$1,'Published Daily Data'!$B$1:$AX$1,0),TRUE)</f>
        <v>195221</v>
      </c>
      <c r="F12" s="74">
        <f>VLOOKUP($A12,'Published Daily Data'!$B:$AX,MATCH(F$1,'Published Daily Data'!$B$1:$AX$1,0),TRUE)</f>
        <v>236003</v>
      </c>
      <c r="G12" s="74">
        <f>VLOOKUP($A12,'Published Daily Data'!$B:$AX,MATCH(G$1,'Published Daily Data'!$B$1:$AX$1,0),TRUE)</f>
        <v>165984</v>
      </c>
      <c r="H12" s="74">
        <f>VLOOKUP($A12,'Published Daily Data'!$B:$AX,MATCH(H$1,'Published Daily Data'!$B$1:$AX$1,0),TRUE)</f>
        <v>27656</v>
      </c>
      <c r="I12" s="74">
        <f>VLOOKUP($A12,'Published Daily Data'!$B:$AX,MATCH(I$1,'Published Daily Data'!$B$1:$AX$1,0),TRUE)</f>
        <v>1392</v>
      </c>
      <c r="J12" s="74">
        <f>VLOOKUP($A12,'Published Daily Data'!$B:$AX,MATCH(J$1,'Published Daily Data'!$B$1:$AX$1,0),TRUE)</f>
        <v>445673</v>
      </c>
      <c r="K12" s="74">
        <f>VLOOKUP($A12,'Published Daily Data'!$B:$AX,MATCH(K$1,'Published Daily Data'!$B$1:$AX$1,0),TRUE)</f>
        <v>46257</v>
      </c>
      <c r="L12" s="74">
        <f>VLOOKUP($A12,'Published Daily Data'!$B:$AX,MATCH(L$1,'Published Daily Data'!$B$1:$AX$1,0),TRUE)</f>
        <v>140138</v>
      </c>
      <c r="M12" s="74">
        <f>VLOOKUP($A12,'Published Daily Data'!$B:$AX,MATCH(M$1,'Published Daily Data'!$B$1:$AX$1,0),TRUE)</f>
        <v>25693</v>
      </c>
      <c r="N12" s="74">
        <f>VLOOKUP($A12,'Published Daily Data'!$B:$AX,MATCH(N$1,'Published Daily Data'!$B$1:$AX$1,0),TRUE)</f>
        <v>0</v>
      </c>
      <c r="O12" s="74">
        <f>VLOOKUP($A12,'Published Daily Data'!$B:$AX,MATCH(O$1,'Published Daily Data'!$B$1:$AX$1,0),TRUE)</f>
        <v>107885</v>
      </c>
      <c r="P12" s="74">
        <f>VLOOKUP($A12,'Published Daily Data'!$B:$AX,MATCH(P$1,'Published Daily Data'!$B$1:$AX$1,0),TRUE)</f>
        <v>0</v>
      </c>
      <c r="Q12" s="74">
        <f>VLOOKUP($A12,'Published Daily Data'!$B:$AX,MATCH(Q$1,'Published Daily Data'!$B$1:$AX$1,0),TRUE)</f>
        <v>-11950</v>
      </c>
      <c r="R12" s="74">
        <f>VLOOKUP($A12,'Published Daily Data'!$B:$AX,MATCH(R$1,'Published Daily Data'!$B$1:$AX$1,0),TRUE)</f>
        <v>0</v>
      </c>
      <c r="S12" s="74">
        <f>VLOOKUP($A12,'Published Daily Data'!$B:$AX,MATCH(S$1,'Published Daily Data'!$B$1:$AX$1,0),TRUE)</f>
        <v>0</v>
      </c>
      <c r="T12" s="74">
        <f>VLOOKUP($A12,'Published Daily Data'!$B:$AX,MATCH(T$1,'Published Daily Data'!$B$1:$AX$1,0),TRUE)</f>
        <v>0</v>
      </c>
      <c r="U12" s="74">
        <f>VLOOKUP($A12,'Published Daily Data'!$B:$AX,MATCH(U$1,'Published Daily Data'!$B$1:$AX$1,0),TRUE)</f>
        <v>0</v>
      </c>
      <c r="V12" s="74">
        <f>VLOOKUP($A12,'Published Daily Data'!$B:$AX,MATCH(V$1,'Published Daily Data'!$B$1:$AX$1,0),TRUE)</f>
        <v>0</v>
      </c>
      <c r="W12" s="74">
        <f>VLOOKUP($A12,'Published Daily Data'!$B:$AX,MATCH(W$1,'Published Daily Data'!$B$1:$AX$1,0),TRUE)</f>
        <v>0</v>
      </c>
      <c r="X12" s="74">
        <f>VLOOKUP($A12,'Published Daily Data'!$B:$AX,MATCH(X$1,'Published Daily Data'!$B$1:$AX$1,0),TRUE)</f>
        <v>0</v>
      </c>
      <c r="Y12" s="74">
        <f>VLOOKUP($A12,'Published Daily Data'!$B:$AX,MATCH(Y$1,'Published Daily Data'!$B$1:$AX$1,0),TRUE)</f>
        <v>15794</v>
      </c>
      <c r="Z12" s="74">
        <f>VLOOKUP($A12,'Published Daily Data'!$B:$AX,MATCH(Z$1,'Published Daily Data'!$B$1:$AX$1,0),TRUE)</f>
        <v>0</v>
      </c>
      <c r="AA12" s="74">
        <f>VLOOKUP($A12,'Published Daily Data'!$B:$AX,MATCH(AA$1,'Published Daily Data'!$B$1:$AX$1,0),TRUE)</f>
        <v>0</v>
      </c>
      <c r="AB12" s="74">
        <f>VLOOKUP($A12,'Published Daily Data'!$B:$AX,MATCH(AB$1,'Published Daily Data'!$B$1:$AX$1,0),TRUE)</f>
        <v>15684</v>
      </c>
      <c r="AC12" s="74">
        <f>VLOOKUP($A12,'Published Daily Data'!$B:$AX,MATCH(AC$1,'Published Daily Data'!$B$1:$AX$1,0),TRUE)</f>
        <v>0</v>
      </c>
      <c r="AD12" s="74">
        <f>VLOOKUP($A12,'Published Daily Data'!$B:$AX,MATCH(AD$1,'Published Daily Data'!$B$1:$AX$1,0),TRUE)</f>
        <v>242485.68161351467</v>
      </c>
      <c r="AE12" s="74">
        <f>VLOOKUP($A12,'Published Daily Data'!$B:$AX,MATCH(AE$1,'Published Daily Data'!$B$1:$AX$1,0),TRUE)</f>
        <v>70529.968522185911</v>
      </c>
      <c r="AF12" s="74">
        <f>VLOOKUP($A12,'Published Daily Data'!$B:$AX,MATCH(AF$1,'Published Daily Data'!$B$1:$AX$1,0),TRUE)</f>
        <v>1353.4883327689236</v>
      </c>
      <c r="AG12" s="74">
        <f>VLOOKUP($A12,'Published Daily Data'!$B:$AX,MATCH(AG$1,'Published Daily Data'!$B$1:$AX$1,0),TRUE)</f>
        <v>4565.6388755039934</v>
      </c>
      <c r="AH12" s="74">
        <f t="shared" si="1"/>
        <v>318934.77734397346</v>
      </c>
      <c r="AI12" s="74">
        <f>VLOOKUP($A12,'Published Daily Data'!$B:$AX,MATCH(AI$1,'Published Daily Data'!$B$1:$AX$1,0),TRUE)</f>
        <v>15579.731442917149</v>
      </c>
      <c r="AJ12" s="74">
        <f>VLOOKUP($A12,'Published Daily Data'!$B:$AX,MATCH(AJ$1,'Published Daily Data'!$B$1:$AX$1,0),TRUE)</f>
        <v>32474.569504484767</v>
      </c>
      <c r="AK12" s="74">
        <f>VLOOKUP($A12,'Published Daily Data'!$B:$AX,MATCH(AK$1,'Published Daily Data'!$B$1:$AX$1,0),TRUE)</f>
        <v>302039.93928240583</v>
      </c>
      <c r="AL12" s="74">
        <f>VLOOKUP($A12,'Published Daily Data'!$B:$AX,MATCH(AL$1,'Published Daily Data'!$B$1:$AX$1,0),TRUE)</f>
        <v>1088832</v>
      </c>
      <c r="AM12" s="74">
        <f>VLOOKUP($A12,'Published Daily Data'!$B:$AX,MATCH(AM$1,'Published Daily Data'!$B$1:$AX$1,0),TRUE)</f>
        <v>961419</v>
      </c>
      <c r="AN12" s="74">
        <f>VLOOKUP($A12,'Published Daily Data'!$B:$AX,MATCH(AN$1,'Published Daily Data'!$B$1:$AX$1,0),TRUE)</f>
        <v>0.64576536033848264</v>
      </c>
      <c r="AO12" s="74">
        <f>VLOOKUP($A12,'Published Daily Data'!$B:$AX,MATCH(AO$1,'Published Daily Data'!$B$1:$AX$1,0),TRUE)</f>
        <v>0.69260467178283092</v>
      </c>
    </row>
    <row r="13" spans="1:71" ht="14.45" customHeight="1">
      <c r="A13" s="35">
        <f t="shared" si="0"/>
        <v>44632</v>
      </c>
      <c r="B13" s="74">
        <f>VLOOKUP($A13,'Published Daily Data'!$B:$AX,MATCH(B$1,'Published Daily Data'!$B$1:$AX$1,0),TRUE)</f>
        <v>874277</v>
      </c>
      <c r="C13" s="74">
        <f>VLOOKUP($A13,'Published Daily Data'!$B:$AX,MATCH(C$1,'Published Daily Data'!$B$1:$AX$1,0),TRUE)</f>
        <v>911086</v>
      </c>
      <c r="D13" s="74">
        <f>VLOOKUP($A13,'Published Daily Data'!$B:$AX,MATCH(D$1,'Published Daily Data'!$B$1:$AX$1,0),TRUE)</f>
        <v>1041242</v>
      </c>
      <c r="E13" s="74">
        <f>VLOOKUP($A13,'Published Daily Data'!$B:$AX,MATCH(E$1,'Published Daily Data'!$B$1:$AX$1,0),TRUE)</f>
        <v>217277</v>
      </c>
      <c r="F13" s="74">
        <f>VLOOKUP($A13,'Published Daily Data'!$B:$AX,MATCH(F$1,'Published Daily Data'!$B$1:$AX$1,0),TRUE)</f>
        <v>205587</v>
      </c>
      <c r="G13" s="74">
        <f>VLOOKUP($A13,'Published Daily Data'!$B:$AX,MATCH(G$1,'Published Daily Data'!$B$1:$AX$1,0),TRUE)</f>
        <v>127928</v>
      </c>
      <c r="H13" s="74">
        <f>VLOOKUP($A13,'Published Daily Data'!$B:$AX,MATCH(H$1,'Published Daily Data'!$B$1:$AX$1,0),TRUE)</f>
        <v>26557</v>
      </c>
      <c r="I13" s="74">
        <f>VLOOKUP($A13,'Published Daily Data'!$B:$AX,MATCH(I$1,'Published Daily Data'!$B$1:$AX$1,0),TRUE)</f>
        <v>1404</v>
      </c>
      <c r="J13" s="74">
        <f>VLOOKUP($A13,'Published Daily Data'!$B:$AX,MATCH(J$1,'Published Daily Data'!$B$1:$AX$1,0),TRUE)</f>
        <v>421570</v>
      </c>
      <c r="K13" s="74">
        <f>VLOOKUP($A13,'Published Daily Data'!$B:$AX,MATCH(K$1,'Published Daily Data'!$B$1:$AX$1,0),TRUE)</f>
        <v>47672</v>
      </c>
      <c r="L13" s="74">
        <f>VLOOKUP($A13,'Published Daily Data'!$B:$AX,MATCH(L$1,'Published Daily Data'!$B$1:$AX$1,0),TRUE)</f>
        <v>185375</v>
      </c>
      <c r="M13" s="74">
        <f>VLOOKUP($A13,'Published Daily Data'!$B:$AX,MATCH(M$1,'Published Daily Data'!$B$1:$AX$1,0),TRUE)</f>
        <v>25063</v>
      </c>
      <c r="N13" s="74">
        <f>VLOOKUP($A13,'Published Daily Data'!$B:$AX,MATCH(N$1,'Published Daily Data'!$B$1:$AX$1,0),TRUE)</f>
        <v>0</v>
      </c>
      <c r="O13" s="74">
        <f>VLOOKUP($A13,'Published Daily Data'!$B:$AX,MATCH(O$1,'Published Daily Data'!$B$1:$AX$1,0),TRUE)</f>
        <v>110904</v>
      </c>
      <c r="P13" s="74">
        <f>VLOOKUP($A13,'Published Daily Data'!$B:$AX,MATCH(P$1,'Published Daily Data'!$B$1:$AX$1,0),TRUE)</f>
        <v>0</v>
      </c>
      <c r="Q13" s="74">
        <f>VLOOKUP($A13,'Published Daily Data'!$B:$AX,MATCH(Q$1,'Published Daily Data'!$B$1:$AX$1,0),TRUE)</f>
        <v>-10532</v>
      </c>
      <c r="R13" s="74">
        <f>VLOOKUP($A13,'Published Daily Data'!$B:$AX,MATCH(R$1,'Published Daily Data'!$B$1:$AX$1,0),TRUE)</f>
        <v>0</v>
      </c>
      <c r="S13" s="74">
        <f>VLOOKUP($A13,'Published Daily Data'!$B:$AX,MATCH(S$1,'Published Daily Data'!$B$1:$AX$1,0),TRUE)</f>
        <v>0</v>
      </c>
      <c r="T13" s="74">
        <f>VLOOKUP($A13,'Published Daily Data'!$B:$AX,MATCH(T$1,'Published Daily Data'!$B$1:$AX$1,0),TRUE)</f>
        <v>0</v>
      </c>
      <c r="U13" s="74">
        <f>VLOOKUP($A13,'Published Daily Data'!$B:$AX,MATCH(U$1,'Published Daily Data'!$B$1:$AX$1,0),TRUE)</f>
        <v>0</v>
      </c>
      <c r="V13" s="74">
        <f>VLOOKUP($A13,'Published Daily Data'!$B:$AX,MATCH(V$1,'Published Daily Data'!$B$1:$AX$1,0),TRUE)</f>
        <v>0</v>
      </c>
      <c r="W13" s="74">
        <f>VLOOKUP($A13,'Published Daily Data'!$B:$AX,MATCH(W$1,'Published Daily Data'!$B$1:$AX$1,0),TRUE)</f>
        <v>0</v>
      </c>
      <c r="X13" s="74">
        <f>VLOOKUP($A13,'Published Daily Data'!$B:$AX,MATCH(X$1,'Published Daily Data'!$B$1:$AX$1,0),TRUE)</f>
        <v>0</v>
      </c>
      <c r="Y13" s="74">
        <f>VLOOKUP($A13,'Published Daily Data'!$B:$AX,MATCH(Y$1,'Published Daily Data'!$B$1:$AX$1,0),TRUE)</f>
        <v>23766</v>
      </c>
      <c r="Z13" s="74">
        <f>VLOOKUP($A13,'Published Daily Data'!$B:$AX,MATCH(Z$1,'Published Daily Data'!$B$1:$AX$1,0),TRUE)</f>
        <v>0</v>
      </c>
      <c r="AA13" s="74">
        <f>VLOOKUP($A13,'Published Daily Data'!$B:$AX,MATCH(AA$1,'Published Daily Data'!$B$1:$AX$1,0),TRUE)</f>
        <v>0</v>
      </c>
      <c r="AB13" s="74">
        <f>VLOOKUP($A13,'Published Daily Data'!$B:$AX,MATCH(AB$1,'Published Daily Data'!$B$1:$AX$1,0),TRUE)</f>
        <v>26733</v>
      </c>
      <c r="AC13" s="74">
        <f>VLOOKUP($A13,'Published Daily Data'!$B:$AX,MATCH(AC$1,'Published Daily Data'!$B$1:$AX$1,0),TRUE)</f>
        <v>0</v>
      </c>
      <c r="AD13" s="74">
        <f>VLOOKUP($A13,'Published Daily Data'!$B:$AX,MATCH(AD$1,'Published Daily Data'!$B$1:$AX$1,0),TRUE)</f>
        <v>211974.30577386738</v>
      </c>
      <c r="AE13" s="74">
        <f>VLOOKUP($A13,'Published Daily Data'!$B:$AX,MATCH(AE$1,'Published Daily Data'!$B$1:$AX$1,0),TRUE)</f>
        <v>53831.850596759577</v>
      </c>
      <c r="AF13" s="74">
        <f>VLOOKUP($A13,'Published Daily Data'!$B:$AX,MATCH(AF$1,'Published Daily Data'!$B$1:$AX$1,0),TRUE)</f>
        <v>1383.6718192523645</v>
      </c>
      <c r="AG13" s="74">
        <f>VLOOKUP($A13,'Published Daily Data'!$B:$AX,MATCH(AG$1,'Published Daily Data'!$B$1:$AX$1,0),TRUE)</f>
        <v>4704.3114788160901</v>
      </c>
      <c r="AH13" s="74">
        <f t="shared" si="1"/>
        <v>271894.1396686954</v>
      </c>
      <c r="AI13" s="74">
        <f>VLOOKUP($A13,'Published Daily Data'!$B:$AX,MATCH(AI$1,'Published Daily Data'!$B$1:$AX$1,0),TRUE)</f>
        <v>11592.312220130194</v>
      </c>
      <c r="AJ13" s="74">
        <f>VLOOKUP($A13,'Published Daily Data'!$B:$AX,MATCH(AJ$1,'Published Daily Data'!$B$1:$AX$1,0),TRUE)</f>
        <v>35496.262753997085</v>
      </c>
      <c r="AK13" s="74">
        <f>VLOOKUP($A13,'Published Daily Data'!$B:$AX,MATCH(AK$1,'Published Daily Data'!$B$1:$AX$1,0),TRUE)</f>
        <v>247990.18913482848</v>
      </c>
      <c r="AL13" s="74">
        <f>VLOOKUP($A13,'Published Daily Data'!$B:$AX,MATCH(AL$1,'Published Daily Data'!$B$1:$AX$1,0),TRUE)</f>
        <v>1041183</v>
      </c>
      <c r="AM13" s="74">
        <f>VLOOKUP($A13,'Published Daily Data'!$B:$AX,MATCH(AM$1,'Published Daily Data'!$B$1:$AX$1,0),TRUE)</f>
        <v>890312</v>
      </c>
      <c r="AN13" s="74">
        <f>VLOOKUP($A13,'Published Daily Data'!$B:$AX,MATCH(AN$1,'Published Daily Data'!$B$1:$AX$1,0),TRUE)</f>
        <v>0.57571364322736662</v>
      </c>
      <c r="AO13" s="74">
        <f>VLOOKUP($A13,'Published Daily Data'!$B:$AX,MATCH(AO$1,'Published Daily Data'!$B$1:$AX$1,0),TRUE)</f>
        <v>0.61408150263101646</v>
      </c>
    </row>
    <row r="14" spans="1:71" ht="14.45" customHeight="1">
      <c r="A14" s="35">
        <f t="shared" si="0"/>
        <v>44633</v>
      </c>
      <c r="B14" s="74">
        <f>VLOOKUP($A14,'Published Daily Data'!$B:$AX,MATCH(B$1,'Published Daily Data'!$B$1:$AX$1,0),TRUE)</f>
        <v>818584</v>
      </c>
      <c r="C14" s="74">
        <f>VLOOKUP($A14,'Published Daily Data'!$B:$AX,MATCH(C$1,'Published Daily Data'!$B$1:$AX$1,0),TRUE)</f>
        <v>856615</v>
      </c>
      <c r="D14" s="74">
        <f>VLOOKUP($A14,'Published Daily Data'!$B:$AX,MATCH(D$1,'Published Daily Data'!$B$1:$AX$1,0),TRUE)</f>
        <v>955664</v>
      </c>
      <c r="E14" s="74">
        <f>VLOOKUP($A14,'Published Daily Data'!$B:$AX,MATCH(E$1,'Published Daily Data'!$B$1:$AX$1,0),TRUE)</f>
        <v>169382</v>
      </c>
      <c r="F14" s="74">
        <f>VLOOKUP($A14,'Published Daily Data'!$B:$AX,MATCH(F$1,'Published Daily Data'!$B$1:$AX$1,0),TRUE)</f>
        <v>197554</v>
      </c>
      <c r="G14" s="74">
        <f>VLOOKUP($A14,'Published Daily Data'!$B:$AX,MATCH(G$1,'Published Daily Data'!$B$1:$AX$1,0),TRUE)</f>
        <v>101849</v>
      </c>
      <c r="H14" s="74">
        <f>VLOOKUP($A14,'Published Daily Data'!$B:$AX,MATCH(H$1,'Published Daily Data'!$B$1:$AX$1,0),TRUE)</f>
        <v>26403</v>
      </c>
      <c r="I14" s="74">
        <f>VLOOKUP($A14,'Published Daily Data'!$B:$AX,MATCH(I$1,'Published Daily Data'!$B$1:$AX$1,0),TRUE)</f>
        <v>1371</v>
      </c>
      <c r="J14" s="74">
        <f>VLOOKUP($A14,'Published Daily Data'!$B:$AX,MATCH(J$1,'Published Daily Data'!$B$1:$AX$1,0),TRUE)</f>
        <v>359009</v>
      </c>
      <c r="K14" s="74">
        <f>VLOOKUP($A14,'Published Daily Data'!$B:$AX,MATCH(K$1,'Published Daily Data'!$B$1:$AX$1,0),TRUE)</f>
        <v>33436</v>
      </c>
      <c r="L14" s="74">
        <f>VLOOKUP($A14,'Published Daily Data'!$B:$AX,MATCH(L$1,'Published Daily Data'!$B$1:$AX$1,0),TRUE)</f>
        <v>212342</v>
      </c>
      <c r="M14" s="74">
        <f>VLOOKUP($A14,'Published Daily Data'!$B:$AX,MATCH(M$1,'Published Daily Data'!$B$1:$AX$1,0),TRUE)</f>
        <v>23647</v>
      </c>
      <c r="N14" s="74">
        <f>VLOOKUP($A14,'Published Daily Data'!$B:$AX,MATCH(N$1,'Published Daily Data'!$B$1:$AX$1,0),TRUE)</f>
        <v>0</v>
      </c>
      <c r="O14" s="74">
        <f>VLOOKUP($A14,'Published Daily Data'!$B:$AX,MATCH(O$1,'Published Daily Data'!$B$1:$AX$1,0),TRUE)</f>
        <v>80198</v>
      </c>
      <c r="P14" s="74">
        <f>VLOOKUP($A14,'Published Daily Data'!$B:$AX,MATCH(P$1,'Published Daily Data'!$B$1:$AX$1,0),TRUE)</f>
        <v>0</v>
      </c>
      <c r="Q14" s="74">
        <f>VLOOKUP($A14,'Published Daily Data'!$B:$AX,MATCH(Q$1,'Published Daily Data'!$B$1:$AX$1,0),TRUE)</f>
        <v>-12077</v>
      </c>
      <c r="R14" s="74">
        <f>VLOOKUP($A14,'Published Daily Data'!$B:$AX,MATCH(R$1,'Published Daily Data'!$B$1:$AX$1,0),TRUE)</f>
        <v>0</v>
      </c>
      <c r="S14" s="74">
        <f>VLOOKUP($A14,'Published Daily Data'!$B:$AX,MATCH(S$1,'Published Daily Data'!$B$1:$AX$1,0),TRUE)</f>
        <v>0</v>
      </c>
      <c r="T14" s="74">
        <f>VLOOKUP($A14,'Published Daily Data'!$B:$AX,MATCH(T$1,'Published Daily Data'!$B$1:$AX$1,0),TRUE)</f>
        <v>0</v>
      </c>
      <c r="U14" s="74">
        <f>VLOOKUP($A14,'Published Daily Data'!$B:$AX,MATCH(U$1,'Published Daily Data'!$B$1:$AX$1,0),TRUE)</f>
        <v>0</v>
      </c>
      <c r="V14" s="74">
        <f>VLOOKUP($A14,'Published Daily Data'!$B:$AX,MATCH(V$1,'Published Daily Data'!$B$1:$AX$1,0),TRUE)</f>
        <v>0</v>
      </c>
      <c r="W14" s="74">
        <f>VLOOKUP($A14,'Published Daily Data'!$B:$AX,MATCH(W$1,'Published Daily Data'!$B$1:$AX$1,0),TRUE)</f>
        <v>0</v>
      </c>
      <c r="X14" s="74">
        <f>VLOOKUP($A14,'Published Daily Data'!$B:$AX,MATCH(X$1,'Published Daily Data'!$B$1:$AX$1,0),TRUE)</f>
        <v>0</v>
      </c>
      <c r="Y14" s="74">
        <f>VLOOKUP($A14,'Published Daily Data'!$B:$AX,MATCH(Y$1,'Published Daily Data'!$B$1:$AX$1,0),TRUE)</f>
        <v>18402</v>
      </c>
      <c r="Z14" s="74">
        <f>VLOOKUP($A14,'Published Daily Data'!$B:$AX,MATCH(Z$1,'Published Daily Data'!$B$1:$AX$1,0),TRUE)</f>
        <v>0</v>
      </c>
      <c r="AA14" s="74">
        <f>VLOOKUP($A14,'Published Daily Data'!$B:$AX,MATCH(AA$1,'Published Daily Data'!$B$1:$AX$1,0),TRUE)</f>
        <v>0</v>
      </c>
      <c r="AB14" s="74">
        <f>VLOOKUP($A14,'Published Daily Data'!$B:$AX,MATCH(AB$1,'Published Daily Data'!$B$1:$AX$1,0),TRUE)</f>
        <v>37731</v>
      </c>
      <c r="AC14" s="74">
        <f>VLOOKUP($A14,'Published Daily Data'!$B:$AX,MATCH(AC$1,'Published Daily Data'!$B$1:$AX$1,0),TRUE)</f>
        <v>0</v>
      </c>
      <c r="AD14" s="74">
        <f>VLOOKUP($A14,'Published Daily Data'!$B:$AX,MATCH(AD$1,'Published Daily Data'!$B$1:$AX$1,0),TRUE)</f>
        <v>204068.37881032817</v>
      </c>
      <c r="AE14" s="74">
        <f>VLOOKUP($A14,'Published Daily Data'!$B:$AX,MATCH(AE$1,'Published Daily Data'!$B$1:$AX$1,0),TRUE)</f>
        <v>43289.46880642225</v>
      </c>
      <c r="AF14" s="74">
        <f>VLOOKUP($A14,'Published Daily Data'!$B:$AX,MATCH(AF$1,'Published Daily Data'!$B$1:$AX$1,0),TRUE)</f>
        <v>1339.3696963754421</v>
      </c>
      <c r="AG14" s="74">
        <f>VLOOKUP($A14,'Published Daily Data'!$B:$AX,MATCH(AG$1,'Published Daily Data'!$B$1:$AX$1,0),TRUE)</f>
        <v>4361.931215517583</v>
      </c>
      <c r="AH14" s="74">
        <f t="shared" si="1"/>
        <v>253059.14852864345</v>
      </c>
      <c r="AI14" s="74">
        <f>VLOOKUP($A14,'Published Daily Data'!$B:$AX,MATCH(AI$1,'Published Daily Data'!$B$1:$AX$1,0),TRUE)</f>
        <v>13103.673789762992</v>
      </c>
      <c r="AJ14" s="74">
        <f>VLOOKUP($A14,'Published Daily Data'!$B:$AX,MATCH(AJ$1,'Published Daily Data'!$B$1:$AX$1,0),TRUE)</f>
        <v>33337.358703758735</v>
      </c>
      <c r="AK14" s="74">
        <f>VLOOKUP($A14,'Published Daily Data'!$B:$AX,MATCH(AK$1,'Published Daily Data'!$B$1:$AX$1,0),TRUE)</f>
        <v>232825.46361464774</v>
      </c>
      <c r="AL14" s="74">
        <f>VLOOKUP($A14,'Published Daily Data'!$B:$AX,MATCH(AL$1,'Published Daily Data'!$B$1:$AX$1,0),TRUE)</f>
        <v>955749</v>
      </c>
      <c r="AM14" s="74">
        <f>VLOOKUP($A14,'Published Daily Data'!$B:$AX,MATCH(AM$1,'Published Daily Data'!$B$1:$AX$1,0),TRUE)</f>
        <v>831495</v>
      </c>
      <c r="AN14" s="74">
        <f>VLOOKUP($A14,'Published Daily Data'!$B:$AX,MATCH(AN$1,'Published Daily Data'!$B$1:$AX$1,0),TRUE)</f>
        <v>0.58372989145603904</v>
      </c>
      <c r="AO14" s="74">
        <f>VLOOKUP($A14,'Published Daily Data'!$B:$AX,MATCH(AO$1,'Published Daily Data'!$B$1:$AX$1,0),TRUE)</f>
        <v>0.61731179813964565</v>
      </c>
    </row>
    <row r="15" spans="1:71" ht="14.45" customHeight="1">
      <c r="A15" s="35">
        <f t="shared" si="0"/>
        <v>44634</v>
      </c>
      <c r="B15" s="74">
        <f>VLOOKUP($A15,'Published Daily Data'!$B:$AX,MATCH(B$1,'Published Daily Data'!$B$1:$AX$1,0),TRUE)</f>
        <v>900248</v>
      </c>
      <c r="C15" s="74">
        <f>VLOOKUP($A15,'Published Daily Data'!$B:$AX,MATCH(C$1,'Published Daily Data'!$B$1:$AX$1,0),TRUE)</f>
        <v>934621</v>
      </c>
      <c r="D15" s="74">
        <f>VLOOKUP($A15,'Published Daily Data'!$B:$AX,MATCH(D$1,'Published Daily Data'!$B$1:$AX$1,0),TRUE)</f>
        <v>1008250</v>
      </c>
      <c r="E15" s="74">
        <f>VLOOKUP($A15,'Published Daily Data'!$B:$AX,MATCH(E$1,'Published Daily Data'!$B$1:$AX$1,0),TRUE)</f>
        <v>164596</v>
      </c>
      <c r="F15" s="74">
        <f>VLOOKUP($A15,'Published Daily Data'!$B:$AX,MATCH(F$1,'Published Daily Data'!$B$1:$AX$1,0),TRUE)</f>
        <v>201153</v>
      </c>
      <c r="G15" s="74">
        <f>VLOOKUP($A15,'Published Daily Data'!$B:$AX,MATCH(G$1,'Published Daily Data'!$B$1:$AX$1,0),TRUE)</f>
        <v>126963</v>
      </c>
      <c r="H15" s="74">
        <f>VLOOKUP($A15,'Published Daily Data'!$B:$AX,MATCH(H$1,'Published Daily Data'!$B$1:$AX$1,0),TRUE)</f>
        <v>27443</v>
      </c>
      <c r="I15" s="74">
        <f>VLOOKUP($A15,'Published Daily Data'!$B:$AX,MATCH(I$1,'Published Daily Data'!$B$1:$AX$1,0),TRUE)</f>
        <v>1414</v>
      </c>
      <c r="J15" s="74">
        <f>VLOOKUP($A15,'Published Daily Data'!$B:$AX,MATCH(J$1,'Published Daily Data'!$B$1:$AX$1,0),TRUE)</f>
        <v>404136</v>
      </c>
      <c r="K15" s="74">
        <f>VLOOKUP($A15,'Published Daily Data'!$B:$AX,MATCH(K$1,'Published Daily Data'!$B$1:$AX$1,0),TRUE)</f>
        <v>42554</v>
      </c>
      <c r="L15" s="74">
        <f>VLOOKUP($A15,'Published Daily Data'!$B:$AX,MATCH(L$1,'Published Daily Data'!$B$1:$AX$1,0),TRUE)</f>
        <v>182364</v>
      </c>
      <c r="M15" s="74">
        <f>VLOOKUP($A15,'Published Daily Data'!$B:$AX,MATCH(M$1,'Published Daily Data'!$B$1:$AX$1,0),TRUE)</f>
        <v>24799</v>
      </c>
      <c r="N15" s="74">
        <f>VLOOKUP($A15,'Published Daily Data'!$B:$AX,MATCH(N$1,'Published Daily Data'!$B$1:$AX$1,0),TRUE)</f>
        <v>0</v>
      </c>
      <c r="O15" s="74">
        <f>VLOOKUP($A15,'Published Daily Data'!$B:$AX,MATCH(O$1,'Published Daily Data'!$B$1:$AX$1,0),TRUE)</f>
        <v>105988</v>
      </c>
      <c r="P15" s="74">
        <f>VLOOKUP($A15,'Published Daily Data'!$B:$AX,MATCH(P$1,'Published Daily Data'!$B$1:$AX$1,0),TRUE)</f>
        <v>0</v>
      </c>
      <c r="Q15" s="74">
        <f>VLOOKUP($A15,'Published Daily Data'!$B:$AX,MATCH(Q$1,'Published Daily Data'!$B$1:$AX$1,0),TRUE)</f>
        <v>-13633</v>
      </c>
      <c r="R15" s="74">
        <f>VLOOKUP($A15,'Published Daily Data'!$B:$AX,MATCH(R$1,'Published Daily Data'!$B$1:$AX$1,0),TRUE)</f>
        <v>0</v>
      </c>
      <c r="S15" s="74">
        <f>VLOOKUP($A15,'Published Daily Data'!$B:$AX,MATCH(S$1,'Published Daily Data'!$B$1:$AX$1,0),TRUE)</f>
        <v>0</v>
      </c>
      <c r="T15" s="74">
        <f>VLOOKUP($A15,'Published Daily Data'!$B:$AX,MATCH(T$1,'Published Daily Data'!$B$1:$AX$1,0),TRUE)</f>
        <v>0</v>
      </c>
      <c r="U15" s="74">
        <f>VLOOKUP($A15,'Published Daily Data'!$B:$AX,MATCH(U$1,'Published Daily Data'!$B$1:$AX$1,0),TRUE)</f>
        <v>0</v>
      </c>
      <c r="V15" s="74">
        <f>VLOOKUP($A15,'Published Daily Data'!$B:$AX,MATCH(V$1,'Published Daily Data'!$B$1:$AX$1,0),TRUE)</f>
        <v>0</v>
      </c>
      <c r="W15" s="74">
        <f>VLOOKUP($A15,'Published Daily Data'!$B:$AX,MATCH(W$1,'Published Daily Data'!$B$1:$AX$1,0),TRUE)</f>
        <v>0</v>
      </c>
      <c r="X15" s="74">
        <f>VLOOKUP($A15,'Published Daily Data'!$B:$AX,MATCH(X$1,'Published Daily Data'!$B$1:$AX$1,0),TRUE)</f>
        <v>0</v>
      </c>
      <c r="Y15" s="74">
        <f>VLOOKUP($A15,'Published Daily Data'!$B:$AX,MATCH(Y$1,'Published Daily Data'!$B$1:$AX$1,0),TRUE)</f>
        <v>16870</v>
      </c>
      <c r="Z15" s="74">
        <f>VLOOKUP($A15,'Published Daily Data'!$B:$AX,MATCH(Z$1,'Published Daily Data'!$B$1:$AX$1,0),TRUE)</f>
        <v>0</v>
      </c>
      <c r="AA15" s="74">
        <f>VLOOKUP($A15,'Published Daily Data'!$B:$AX,MATCH(AA$1,'Published Daily Data'!$B$1:$AX$1,0),TRUE)</f>
        <v>0</v>
      </c>
      <c r="AB15" s="74">
        <f>VLOOKUP($A15,'Published Daily Data'!$B:$AX,MATCH(AB$1,'Published Daily Data'!$B$1:$AX$1,0),TRUE)</f>
        <v>5289</v>
      </c>
      <c r="AC15" s="74">
        <f>VLOOKUP($A15,'Published Daily Data'!$B:$AX,MATCH(AC$1,'Published Daily Data'!$B$1:$AX$1,0),TRUE)</f>
        <v>0</v>
      </c>
      <c r="AD15" s="74">
        <f>VLOOKUP($A15,'Published Daily Data'!$B:$AX,MATCH(AD$1,'Published Daily Data'!$B$1:$AX$1,0),TRUE)</f>
        <v>207349.70226068806</v>
      </c>
      <c r="AE15" s="74">
        <f>VLOOKUP($A15,'Published Daily Data'!$B:$AX,MATCH(AE$1,'Published Daily Data'!$B$1:$AX$1,0),TRUE)</f>
        <v>53807.901014036761</v>
      </c>
      <c r="AF15" s="74">
        <f>VLOOKUP($A15,'Published Daily Data'!$B:$AX,MATCH(AF$1,'Published Daily Data'!$B$1:$AX$1,0),TRUE)</f>
        <v>1384.2378446931393</v>
      </c>
      <c r="AG15" s="74">
        <f>VLOOKUP($A15,'Published Daily Data'!$B:$AX,MATCH(AG$1,'Published Daily Data'!$B$1:$AX$1,0),TRUE)</f>
        <v>4538.406497141008</v>
      </c>
      <c r="AH15" s="74">
        <f t="shared" si="1"/>
        <v>267080.24761655898</v>
      </c>
      <c r="AI15" s="74">
        <f>VLOOKUP($A15,'Published Daily Data'!$B:$AX,MATCH(AI$1,'Published Daily Data'!$B$1:$AX$1,0),TRUE)</f>
        <v>16643.903733777515</v>
      </c>
      <c r="AJ15" s="74">
        <f>VLOOKUP($A15,'Published Daily Data'!$B:$AX,MATCH(AJ$1,'Published Daily Data'!$B$1:$AX$1,0),TRUE)</f>
        <v>33325.588684079412</v>
      </c>
      <c r="AK15" s="74">
        <f>VLOOKUP($A15,'Published Daily Data'!$B:$AX,MATCH(AK$1,'Published Daily Data'!$B$1:$AX$1,0),TRUE)</f>
        <v>250398.56266625709</v>
      </c>
      <c r="AL15" s="74">
        <f>VLOOKUP($A15,'Published Daily Data'!$B:$AX,MATCH(AL$1,'Published Daily Data'!$B$1:$AX$1,0),TRUE)</f>
        <v>1010962</v>
      </c>
      <c r="AM15" s="74">
        <f>VLOOKUP($A15,'Published Daily Data'!$B:$AX,MATCH(AM$1,'Published Daily Data'!$B$1:$AX$1,0),TRUE)</f>
        <v>896448</v>
      </c>
      <c r="AN15" s="74">
        <f>VLOOKUP($A15,'Published Daily Data'!$B:$AX,MATCH(AN$1,'Published Daily Data'!$B$1:$AX$1,0),TRUE)</f>
        <v>0.58242590275442419</v>
      </c>
      <c r="AO15" s="74">
        <f>VLOOKUP($A15,'Published Daily Data'!$B:$AX,MATCH(AO$1,'Published Daily Data'!$B$1:$AX$1,0),TRUE)</f>
        <v>0.61580111643428692</v>
      </c>
    </row>
    <row r="16" spans="1:71" ht="14.45" customHeight="1">
      <c r="A16" s="35">
        <f t="shared" si="0"/>
        <v>44635</v>
      </c>
      <c r="B16" s="74">
        <f>VLOOKUP($A16,'Published Daily Data'!$B:$AX,MATCH(B$1,'Published Daily Data'!$B$1:$AX$1,0),TRUE)</f>
        <v>877456</v>
      </c>
      <c r="C16" s="74">
        <f>VLOOKUP($A16,'Published Daily Data'!$B:$AX,MATCH(C$1,'Published Daily Data'!$B$1:$AX$1,0),TRUE)</f>
        <v>919771</v>
      </c>
      <c r="D16" s="74">
        <f>VLOOKUP($A16,'Published Daily Data'!$B:$AX,MATCH(D$1,'Published Daily Data'!$B$1:$AX$1,0),TRUE)</f>
        <v>1040534</v>
      </c>
      <c r="E16" s="74">
        <f>VLOOKUP($A16,'Published Daily Data'!$B:$AX,MATCH(E$1,'Published Daily Data'!$B$1:$AX$1,0),TRUE)</f>
        <v>213198</v>
      </c>
      <c r="F16" s="74">
        <f>VLOOKUP($A16,'Published Daily Data'!$B:$AX,MATCH(F$1,'Published Daily Data'!$B$1:$AX$1,0),TRUE)</f>
        <v>197586</v>
      </c>
      <c r="G16" s="74">
        <f>VLOOKUP($A16,'Published Daily Data'!$B:$AX,MATCH(G$1,'Published Daily Data'!$B$1:$AX$1,0),TRUE)</f>
        <v>129950</v>
      </c>
      <c r="H16" s="74">
        <f>VLOOKUP($A16,'Published Daily Data'!$B:$AX,MATCH(H$1,'Published Daily Data'!$B$1:$AX$1,0),TRUE)</f>
        <v>27348</v>
      </c>
      <c r="I16" s="74">
        <f>VLOOKUP($A16,'Published Daily Data'!$B:$AX,MATCH(I$1,'Published Daily Data'!$B$1:$AX$1,0),TRUE)</f>
        <v>1405</v>
      </c>
      <c r="J16" s="74">
        <f>VLOOKUP($A16,'Published Daily Data'!$B:$AX,MATCH(J$1,'Published Daily Data'!$B$1:$AX$1,0),TRUE)</f>
        <v>383749</v>
      </c>
      <c r="K16" s="74">
        <f>VLOOKUP($A16,'Published Daily Data'!$B:$AX,MATCH(K$1,'Published Daily Data'!$B$1:$AX$1,0),TRUE)</f>
        <v>38262</v>
      </c>
      <c r="L16" s="74">
        <f>VLOOKUP($A16,'Published Daily Data'!$B:$AX,MATCH(L$1,'Published Daily Data'!$B$1:$AX$1,0),TRUE)</f>
        <v>239011</v>
      </c>
      <c r="M16" s="74">
        <f>VLOOKUP($A16,'Published Daily Data'!$B:$AX,MATCH(M$1,'Published Daily Data'!$B$1:$AX$1,0),TRUE)</f>
        <v>24037</v>
      </c>
      <c r="N16" s="74">
        <f>VLOOKUP($A16,'Published Daily Data'!$B:$AX,MATCH(N$1,'Published Daily Data'!$B$1:$AX$1,0),TRUE)</f>
        <v>0</v>
      </c>
      <c r="O16" s="74">
        <f>VLOOKUP($A16,'Published Daily Data'!$B:$AX,MATCH(O$1,'Published Daily Data'!$B$1:$AX$1,0),TRUE)</f>
        <v>119868</v>
      </c>
      <c r="P16" s="74">
        <f>VLOOKUP($A16,'Published Daily Data'!$B:$AX,MATCH(P$1,'Published Daily Data'!$B$1:$AX$1,0),TRUE)</f>
        <v>0</v>
      </c>
      <c r="Q16" s="74">
        <f>VLOOKUP($A16,'Published Daily Data'!$B:$AX,MATCH(Q$1,'Published Daily Data'!$B$1:$AX$1,0),TRUE)</f>
        <v>-8194</v>
      </c>
      <c r="R16" s="74">
        <f>VLOOKUP($A16,'Published Daily Data'!$B:$AX,MATCH(R$1,'Published Daily Data'!$B$1:$AX$1,0),TRUE)</f>
        <v>0</v>
      </c>
      <c r="S16" s="74">
        <f>VLOOKUP($A16,'Published Daily Data'!$B:$AX,MATCH(S$1,'Published Daily Data'!$B$1:$AX$1,0),TRUE)</f>
        <v>0</v>
      </c>
      <c r="T16" s="74">
        <f>VLOOKUP($A16,'Published Daily Data'!$B:$AX,MATCH(T$1,'Published Daily Data'!$B$1:$AX$1,0),TRUE)</f>
        <v>0</v>
      </c>
      <c r="U16" s="74">
        <f>VLOOKUP($A16,'Published Daily Data'!$B:$AX,MATCH(U$1,'Published Daily Data'!$B$1:$AX$1,0),TRUE)</f>
        <v>0</v>
      </c>
      <c r="V16" s="74">
        <f>VLOOKUP($A16,'Published Daily Data'!$B:$AX,MATCH(V$1,'Published Daily Data'!$B$1:$AX$1,0),TRUE)</f>
        <v>0</v>
      </c>
      <c r="W16" s="74">
        <f>VLOOKUP($A16,'Published Daily Data'!$B:$AX,MATCH(W$1,'Published Daily Data'!$B$1:$AX$1,0),TRUE)</f>
        <v>0</v>
      </c>
      <c r="X16" s="74">
        <f>VLOOKUP($A16,'Published Daily Data'!$B:$AX,MATCH(X$1,'Published Daily Data'!$B$1:$AX$1,0),TRUE)</f>
        <v>0</v>
      </c>
      <c r="Y16" s="74">
        <f>VLOOKUP($A16,'Published Daily Data'!$B:$AX,MATCH(Y$1,'Published Daily Data'!$B$1:$AX$1,0),TRUE)</f>
        <v>19424</v>
      </c>
      <c r="Z16" s="74">
        <f>VLOOKUP($A16,'Published Daily Data'!$B:$AX,MATCH(Z$1,'Published Daily Data'!$B$1:$AX$1,0),TRUE)</f>
        <v>0</v>
      </c>
      <c r="AA16" s="74">
        <f>VLOOKUP($A16,'Published Daily Data'!$B:$AX,MATCH(AA$1,'Published Daily Data'!$B$1:$AX$1,0),TRUE)</f>
        <v>0</v>
      </c>
      <c r="AB16" s="74">
        <f>VLOOKUP($A16,'Published Daily Data'!$B:$AX,MATCH(AB$1,'Published Daily Data'!$B$1:$AX$1,0),TRUE)</f>
        <v>22476</v>
      </c>
      <c r="AC16" s="74">
        <f>VLOOKUP($A16,'Published Daily Data'!$B:$AX,MATCH(AC$1,'Published Daily Data'!$B$1:$AX$1,0),TRUE)</f>
        <v>0</v>
      </c>
      <c r="AD16" s="74">
        <f>VLOOKUP($A16,'Published Daily Data'!$B:$AX,MATCH(AD$1,'Published Daily Data'!$B$1:$AX$1,0),TRUE)</f>
        <v>203163.92823106761</v>
      </c>
      <c r="AE16" s="74">
        <f>VLOOKUP($A16,'Published Daily Data'!$B:$AX,MATCH(AE$1,'Published Daily Data'!$B$1:$AX$1,0),TRUE)</f>
        <v>54839.332028302386</v>
      </c>
      <c r="AF16" s="74">
        <f>VLOOKUP($A16,'Published Daily Data'!$B:$AX,MATCH(AF$1,'Published Daily Data'!$B$1:$AX$1,0),TRUE)</f>
        <v>1378.1976975842845</v>
      </c>
      <c r="AG16" s="74">
        <f>VLOOKUP($A16,'Published Daily Data'!$B:$AX,MATCH(AG$1,'Published Daily Data'!$B$1:$AX$1,0),TRUE)</f>
        <v>4745.4953054020243</v>
      </c>
      <c r="AH16" s="74">
        <f t="shared" si="1"/>
        <v>264126.95326235628</v>
      </c>
      <c r="AI16" s="74">
        <f>VLOOKUP($A16,'Published Daily Data'!$B:$AX,MATCH(AI$1,'Published Daily Data'!$B$1:$AX$1,0),TRUE)</f>
        <v>14653.332197446873</v>
      </c>
      <c r="AJ16" s="74">
        <f>VLOOKUP($A16,'Published Daily Data'!$B:$AX,MATCH(AJ$1,'Published Daily Data'!$B$1:$AX$1,0),TRUE)</f>
        <v>38132.812055975286</v>
      </c>
      <c r="AK16" s="74">
        <f>VLOOKUP($A16,'Published Daily Data'!$B:$AX,MATCH(AK$1,'Published Daily Data'!$B$1:$AX$1,0),TRUE)</f>
        <v>240647.47340382784</v>
      </c>
      <c r="AL16" s="74">
        <f>VLOOKUP($A16,'Published Daily Data'!$B:$AX,MATCH(AL$1,'Published Daily Data'!$B$1:$AX$1,0),TRUE)</f>
        <v>1041404</v>
      </c>
      <c r="AM16" s="74">
        <f>VLOOKUP($A16,'Published Daily Data'!$B:$AX,MATCH(AM$1,'Published Daily Data'!$B$1:$AX$1,0),TRUE)</f>
        <v>887830</v>
      </c>
      <c r="AN16" s="74">
        <f>VLOOKUP($A16,'Published Daily Data'!$B:$AX,MATCH(AN$1,'Published Daily Data'!$B$1:$AX$1,0),TRUE)</f>
        <v>0.5591485760581445</v>
      </c>
      <c r="AO16" s="74">
        <f>VLOOKUP($A16,'Published Daily Data'!$B:$AX,MATCH(AO$1,'Published Daily Data'!$B$1:$AX$1,0),TRUE)</f>
        <v>0.59756511135639356</v>
      </c>
    </row>
    <row r="17" spans="1:60" ht="14.45" customHeight="1">
      <c r="A17" s="35">
        <f t="shared" si="0"/>
        <v>44636</v>
      </c>
      <c r="B17" s="74">
        <f>VLOOKUP($A17,'Published Daily Data'!$B:$AX,MATCH(B$1,'Published Daily Data'!$B$1:$AX$1,0),TRUE)</f>
        <v>892737</v>
      </c>
      <c r="C17" s="74">
        <f>VLOOKUP($A17,'Published Daily Data'!$B:$AX,MATCH(C$1,'Published Daily Data'!$B$1:$AX$1,0),TRUE)</f>
        <v>927573</v>
      </c>
      <c r="D17" s="74">
        <f>VLOOKUP($A17,'Published Daily Data'!$B:$AX,MATCH(D$1,'Published Daily Data'!$B$1:$AX$1,0),TRUE)</f>
        <v>1005329</v>
      </c>
      <c r="E17" s="74">
        <f>VLOOKUP($A17,'Published Daily Data'!$B:$AX,MATCH(E$1,'Published Daily Data'!$B$1:$AX$1,0),TRUE)</f>
        <v>180473</v>
      </c>
      <c r="F17" s="74">
        <f>VLOOKUP($A17,'Published Daily Data'!$B:$AX,MATCH(F$1,'Published Daily Data'!$B$1:$AX$1,0),TRUE)</f>
        <v>208711</v>
      </c>
      <c r="G17" s="74">
        <f>VLOOKUP($A17,'Published Daily Data'!$B:$AX,MATCH(G$1,'Published Daily Data'!$B$1:$AX$1,0),TRUE)</f>
        <v>152349</v>
      </c>
      <c r="H17" s="74">
        <f>VLOOKUP($A17,'Published Daily Data'!$B:$AX,MATCH(H$1,'Published Daily Data'!$B$1:$AX$1,0),TRUE)</f>
        <v>27646</v>
      </c>
      <c r="I17" s="74">
        <f>VLOOKUP($A17,'Published Daily Data'!$B:$AX,MATCH(I$1,'Published Daily Data'!$B$1:$AX$1,0),TRUE)</f>
        <v>1389</v>
      </c>
      <c r="J17" s="74">
        <f>VLOOKUP($A17,'Published Daily Data'!$B:$AX,MATCH(J$1,'Published Daily Data'!$B$1:$AX$1,0),TRUE)</f>
        <v>376685</v>
      </c>
      <c r="K17" s="74">
        <f>VLOOKUP($A17,'Published Daily Data'!$B:$AX,MATCH(K$1,'Published Daily Data'!$B$1:$AX$1,0),TRUE)</f>
        <v>32290</v>
      </c>
      <c r="L17" s="74">
        <f>VLOOKUP($A17,'Published Daily Data'!$B:$AX,MATCH(L$1,'Published Daily Data'!$B$1:$AX$1,0),TRUE)</f>
        <v>181404</v>
      </c>
      <c r="M17" s="74">
        <f>VLOOKUP($A17,'Published Daily Data'!$B:$AX,MATCH(M$1,'Published Daily Data'!$B$1:$AX$1,0),TRUE)</f>
        <v>24349</v>
      </c>
      <c r="N17" s="74">
        <f>VLOOKUP($A17,'Published Daily Data'!$B:$AX,MATCH(N$1,'Published Daily Data'!$B$1:$AX$1,0),TRUE)</f>
        <v>0</v>
      </c>
      <c r="O17" s="74">
        <f>VLOOKUP($A17,'Published Daily Data'!$B:$AX,MATCH(O$1,'Published Daily Data'!$B$1:$AX$1,0),TRUE)</f>
        <v>100548</v>
      </c>
      <c r="P17" s="74">
        <f>VLOOKUP($A17,'Published Daily Data'!$B:$AX,MATCH(P$1,'Published Daily Data'!$B$1:$AX$1,0),TRUE)</f>
        <v>0</v>
      </c>
      <c r="Q17" s="74">
        <f>VLOOKUP($A17,'Published Daily Data'!$B:$AX,MATCH(Q$1,'Published Daily Data'!$B$1:$AX$1,0),TRUE)</f>
        <v>-15923</v>
      </c>
      <c r="R17" s="74">
        <f>VLOOKUP($A17,'Published Daily Data'!$B:$AX,MATCH(R$1,'Published Daily Data'!$B$1:$AX$1,0),TRUE)</f>
        <v>0</v>
      </c>
      <c r="S17" s="74">
        <f>VLOOKUP($A17,'Published Daily Data'!$B:$AX,MATCH(S$1,'Published Daily Data'!$B$1:$AX$1,0),TRUE)</f>
        <v>0</v>
      </c>
      <c r="T17" s="74">
        <f>VLOOKUP($A17,'Published Daily Data'!$B:$AX,MATCH(T$1,'Published Daily Data'!$B$1:$AX$1,0),TRUE)</f>
        <v>0</v>
      </c>
      <c r="U17" s="74">
        <f>VLOOKUP($A17,'Published Daily Data'!$B:$AX,MATCH(U$1,'Published Daily Data'!$B$1:$AX$1,0),TRUE)</f>
        <v>0</v>
      </c>
      <c r="V17" s="74">
        <f>VLOOKUP($A17,'Published Daily Data'!$B:$AX,MATCH(V$1,'Published Daily Data'!$B$1:$AX$1,0),TRUE)</f>
        <v>0</v>
      </c>
      <c r="W17" s="74">
        <f>VLOOKUP($A17,'Published Daily Data'!$B:$AX,MATCH(W$1,'Published Daily Data'!$B$1:$AX$1,0),TRUE)</f>
        <v>0</v>
      </c>
      <c r="X17" s="74">
        <f>VLOOKUP($A17,'Published Daily Data'!$B:$AX,MATCH(X$1,'Published Daily Data'!$B$1:$AX$1,0),TRUE)</f>
        <v>0</v>
      </c>
      <c r="Y17" s="74">
        <f>VLOOKUP($A17,'Published Daily Data'!$B:$AX,MATCH(Y$1,'Published Daily Data'!$B$1:$AX$1,0),TRUE)</f>
        <v>15850</v>
      </c>
      <c r="Z17" s="74">
        <f>VLOOKUP($A17,'Published Daily Data'!$B:$AX,MATCH(Z$1,'Published Daily Data'!$B$1:$AX$1,0),TRUE)</f>
        <v>0</v>
      </c>
      <c r="AA17" s="74">
        <f>VLOOKUP($A17,'Published Daily Data'!$B:$AX,MATCH(AA$1,'Published Daily Data'!$B$1:$AX$1,0),TRUE)</f>
        <v>0</v>
      </c>
      <c r="AB17" s="74">
        <f>VLOOKUP($A17,'Published Daily Data'!$B:$AX,MATCH(AB$1,'Published Daily Data'!$B$1:$AX$1,0),TRUE)</f>
        <v>18580</v>
      </c>
      <c r="AC17" s="74">
        <f>VLOOKUP($A17,'Published Daily Data'!$B:$AX,MATCH(AC$1,'Published Daily Data'!$B$1:$AX$1,0),TRUE)</f>
        <v>0</v>
      </c>
      <c r="AD17" s="74">
        <f>VLOOKUP($A17,'Published Daily Data'!$B:$AX,MATCH(AD$1,'Published Daily Data'!$B$1:$AX$1,0),TRUE)</f>
        <v>214713.2222026253</v>
      </c>
      <c r="AE17" s="74">
        <f>VLOOKUP($A17,'Published Daily Data'!$B:$AX,MATCH(AE$1,'Published Daily Data'!$B$1:$AX$1,0),TRUE)</f>
        <v>65034.339426950479</v>
      </c>
      <c r="AF17" s="74">
        <f>VLOOKUP($A17,'Published Daily Data'!$B:$AX,MATCH(AF$1,'Published Daily Data'!$B$1:$AX$1,0),TRUE)</f>
        <v>1381.8012942625573</v>
      </c>
      <c r="AG17" s="74">
        <f>VLOOKUP($A17,'Published Daily Data'!$B:$AX,MATCH(AG$1,'Published Daily Data'!$B$1:$AX$1,0),TRUE)</f>
        <v>4278.9139933096212</v>
      </c>
      <c r="AH17" s="74">
        <f t="shared" si="1"/>
        <v>285408.27691714797</v>
      </c>
      <c r="AI17" s="74">
        <f>VLOOKUP($A17,'Published Daily Data'!$B:$AX,MATCH(AI$1,'Published Daily Data'!$B$1:$AX$1,0),TRUE)</f>
        <v>17095.319267093775</v>
      </c>
      <c r="AJ17" s="74">
        <f>VLOOKUP($A17,'Published Daily Data'!$B:$AX,MATCH(AJ$1,'Published Daily Data'!$B$1:$AX$1,0),TRUE)</f>
        <v>36261.191617642631</v>
      </c>
      <c r="AK17" s="74">
        <f>VLOOKUP($A17,'Published Daily Data'!$B:$AX,MATCH(AK$1,'Published Daily Data'!$B$1:$AX$1,0),TRUE)</f>
        <v>266242.40456659906</v>
      </c>
      <c r="AL17" s="74">
        <f>VLOOKUP($A17,'Published Daily Data'!$B:$AX,MATCH(AL$1,'Published Daily Data'!$B$1:$AX$1,0),TRUE)</f>
        <v>1004847</v>
      </c>
      <c r="AM17" s="74">
        <f>VLOOKUP($A17,'Published Daily Data'!$B:$AX,MATCH(AM$1,'Published Daily Data'!$B$1:$AX$1,0),TRUE)</f>
        <v>885792</v>
      </c>
      <c r="AN17" s="74">
        <f>VLOOKUP($A17,'Published Daily Data'!$B:$AX,MATCH(AN$1,'Published Daily Data'!$B$1:$AX$1,0),TRUE)</f>
        <v>0.62618169279211933</v>
      </c>
      <c r="AO17" s="74">
        <f>VLOOKUP($A17,'Published Daily Data'!$B:$AX,MATCH(AO$1,'Published Daily Data'!$B$1:$AX$1,0),TRUE)</f>
        <v>0.6626423922948228</v>
      </c>
    </row>
    <row r="18" spans="1:60" ht="14.45" customHeight="1">
      <c r="A18" s="35">
        <f t="shared" si="0"/>
        <v>44637</v>
      </c>
      <c r="B18" s="74">
        <f>VLOOKUP($A18,'Published Daily Data'!$B:$AX,MATCH(B$1,'Published Daily Data'!$B$1:$AX$1,0),TRUE)</f>
        <v>909422</v>
      </c>
      <c r="C18" s="74">
        <f>VLOOKUP($A18,'Published Daily Data'!$B:$AX,MATCH(C$1,'Published Daily Data'!$B$1:$AX$1,0),TRUE)</f>
        <v>947208</v>
      </c>
      <c r="D18" s="74">
        <f>VLOOKUP($A18,'Published Daily Data'!$B:$AX,MATCH(D$1,'Published Daily Data'!$B$1:$AX$1,0),TRUE)</f>
        <v>1044592</v>
      </c>
      <c r="E18" s="74">
        <f>VLOOKUP($A18,'Published Daily Data'!$B:$AX,MATCH(E$1,'Published Daily Data'!$B$1:$AX$1,0),TRUE)</f>
        <v>195090</v>
      </c>
      <c r="F18" s="74">
        <f>VLOOKUP($A18,'Published Daily Data'!$B:$AX,MATCH(F$1,'Published Daily Data'!$B$1:$AX$1,0),TRUE)</f>
        <v>233889</v>
      </c>
      <c r="G18" s="74">
        <f>VLOOKUP($A18,'Published Daily Data'!$B:$AX,MATCH(G$1,'Published Daily Data'!$B$1:$AX$1,0),TRUE)</f>
        <v>167945</v>
      </c>
      <c r="H18" s="74">
        <f>VLOOKUP($A18,'Published Daily Data'!$B:$AX,MATCH(H$1,'Published Daily Data'!$B$1:$AX$1,0),TRUE)</f>
        <v>27629</v>
      </c>
      <c r="I18" s="74">
        <f>VLOOKUP($A18,'Published Daily Data'!$B:$AX,MATCH(I$1,'Published Daily Data'!$B$1:$AX$1,0),TRUE)</f>
        <v>1364</v>
      </c>
      <c r="J18" s="74">
        <f>VLOOKUP($A18,'Published Daily Data'!$B:$AX,MATCH(J$1,'Published Daily Data'!$B$1:$AX$1,0),TRUE)</f>
        <v>419729</v>
      </c>
      <c r="K18" s="74">
        <f>VLOOKUP($A18,'Published Daily Data'!$B:$AX,MATCH(K$1,'Published Daily Data'!$B$1:$AX$1,0),TRUE)</f>
        <v>34928</v>
      </c>
      <c r="L18" s="74">
        <f>VLOOKUP($A18,'Published Daily Data'!$B:$AX,MATCH(L$1,'Published Daily Data'!$B$1:$AX$1,0),TRUE)</f>
        <v>135243</v>
      </c>
      <c r="M18" s="74">
        <f>VLOOKUP($A18,'Published Daily Data'!$B:$AX,MATCH(M$1,'Published Daily Data'!$B$1:$AX$1,0),TRUE)</f>
        <v>23505</v>
      </c>
      <c r="N18" s="74">
        <f>VLOOKUP($A18,'Published Daily Data'!$B:$AX,MATCH(N$1,'Published Daily Data'!$B$1:$AX$1,0),TRUE)</f>
        <v>0</v>
      </c>
      <c r="O18" s="74">
        <f>VLOOKUP($A18,'Published Daily Data'!$B:$AX,MATCH(O$1,'Published Daily Data'!$B$1:$AX$1,0),TRUE)</f>
        <v>115298</v>
      </c>
      <c r="P18" s="74">
        <f>VLOOKUP($A18,'Published Daily Data'!$B:$AX,MATCH(P$1,'Published Daily Data'!$B$1:$AX$1,0),TRUE)</f>
        <v>0</v>
      </c>
      <c r="Q18" s="74">
        <f>VLOOKUP($A18,'Published Daily Data'!$B:$AX,MATCH(Q$1,'Published Daily Data'!$B$1:$AX$1,0),TRUE)</f>
        <v>-12868</v>
      </c>
      <c r="R18" s="74">
        <f>VLOOKUP($A18,'Published Daily Data'!$B:$AX,MATCH(R$1,'Published Daily Data'!$B$1:$AX$1,0),TRUE)</f>
        <v>0</v>
      </c>
      <c r="S18" s="74">
        <f>VLOOKUP($A18,'Published Daily Data'!$B:$AX,MATCH(S$1,'Published Daily Data'!$B$1:$AX$1,0),TRUE)</f>
        <v>0</v>
      </c>
      <c r="T18" s="74">
        <f>VLOOKUP($A18,'Published Daily Data'!$B:$AX,MATCH(T$1,'Published Daily Data'!$B$1:$AX$1,0),TRUE)</f>
        <v>0</v>
      </c>
      <c r="U18" s="74">
        <f>VLOOKUP($A18,'Published Daily Data'!$B:$AX,MATCH(U$1,'Published Daily Data'!$B$1:$AX$1,0),TRUE)</f>
        <v>0</v>
      </c>
      <c r="V18" s="74">
        <f>VLOOKUP($A18,'Published Daily Data'!$B:$AX,MATCH(V$1,'Published Daily Data'!$B$1:$AX$1,0),TRUE)</f>
        <v>0</v>
      </c>
      <c r="W18" s="74">
        <f>VLOOKUP($A18,'Published Daily Data'!$B:$AX,MATCH(W$1,'Published Daily Data'!$B$1:$AX$1,0),TRUE)</f>
        <v>0</v>
      </c>
      <c r="X18" s="74">
        <f>VLOOKUP($A18,'Published Daily Data'!$B:$AX,MATCH(X$1,'Published Daily Data'!$B$1:$AX$1,0),TRUE)</f>
        <v>0</v>
      </c>
      <c r="Y18" s="74">
        <f>VLOOKUP($A18,'Published Daily Data'!$B:$AX,MATCH(Y$1,'Published Daily Data'!$B$1:$AX$1,0),TRUE)</f>
        <v>25228</v>
      </c>
      <c r="Z18" s="74">
        <f>VLOOKUP($A18,'Published Daily Data'!$B:$AX,MATCH(Z$1,'Published Daily Data'!$B$1:$AX$1,0),TRUE)</f>
        <v>0</v>
      </c>
      <c r="AA18" s="74">
        <f>VLOOKUP($A18,'Published Daily Data'!$B:$AX,MATCH(AA$1,'Published Daily Data'!$B$1:$AX$1,0),TRUE)</f>
        <v>0</v>
      </c>
      <c r="AB18" s="74">
        <f>VLOOKUP($A18,'Published Daily Data'!$B:$AX,MATCH(AB$1,'Published Daily Data'!$B$1:$AX$1,0),TRUE)</f>
        <v>5428</v>
      </c>
      <c r="AC18" s="74">
        <f>VLOOKUP($A18,'Published Daily Data'!$B:$AX,MATCH(AC$1,'Published Daily Data'!$B$1:$AX$1,0),TRUE)</f>
        <v>0</v>
      </c>
      <c r="AD18" s="74">
        <f>VLOOKUP($A18,'Published Daily Data'!$B:$AX,MATCH(AD$1,'Published Daily Data'!$B$1:$AX$1,0),TRUE)</f>
        <v>240142.2773504224</v>
      </c>
      <c r="AE18" s="74">
        <f>VLOOKUP($A18,'Published Daily Data'!$B:$AX,MATCH(AE$1,'Published Daily Data'!$B$1:$AX$1,0),TRUE)</f>
        <v>70914.0581759583</v>
      </c>
      <c r="AF18" s="74">
        <f>VLOOKUP($A18,'Published Daily Data'!$B:$AX,MATCH(AF$1,'Published Daily Data'!$B$1:$AX$1,0),TRUE)</f>
        <v>1359.6318124602285</v>
      </c>
      <c r="AG18" s="74">
        <f>VLOOKUP($A18,'Published Daily Data'!$B:$AX,MATCH(AG$1,'Published Daily Data'!$B$1:$AX$1,0),TRUE)</f>
        <v>4269.9881265232407</v>
      </c>
      <c r="AH18" s="74">
        <f t="shared" si="1"/>
        <v>316685.95546536421</v>
      </c>
      <c r="AI18" s="74">
        <f>VLOOKUP($A18,'Published Daily Data'!$B:$AX,MATCH(AI$1,'Published Daily Data'!$B$1:$AX$1,0),TRUE)</f>
        <v>16376.469992638347</v>
      </c>
      <c r="AJ18" s="74">
        <f>VLOOKUP($A18,'Published Daily Data'!$B:$AX,MATCH(AJ$1,'Published Daily Data'!$B$1:$AX$1,0),TRUE)</f>
        <v>41301.535861999859</v>
      </c>
      <c r="AK18" s="74">
        <f>VLOOKUP($A18,'Published Daily Data'!$B:$AX,MATCH(AK$1,'Published Daily Data'!$B$1:$AX$1,0),TRUE)</f>
        <v>291760.88959600258</v>
      </c>
      <c r="AL18" s="74">
        <f>VLOOKUP($A18,'Published Daily Data'!$B:$AX,MATCH(AL$1,'Published Daily Data'!$B$1:$AX$1,0),TRUE)</f>
        <v>1044277</v>
      </c>
      <c r="AM18" s="74">
        <f>VLOOKUP($A18,'Published Daily Data'!$B:$AX,MATCH(AM$1,'Published Daily Data'!$B$1:$AX$1,0),TRUE)</f>
        <v>911191</v>
      </c>
      <c r="AN18" s="74">
        <f>VLOOKUP($A18,'Published Daily Data'!$B:$AX,MATCH(AN$1,'Published Daily Data'!$B$1:$AX$1,0),TRUE)</f>
        <v>0.66856992075670663</v>
      </c>
      <c r="AO18" s="74">
        <f>VLOOKUP($A18,'Published Daily Data'!$B:$AX,MATCH(AO$1,'Published Daily Data'!$B$1:$AX$1,0),TRUE)</f>
        <v>0.70591335123057541</v>
      </c>
      <c r="AT18" s="75" t="str">
        <f>"Daily electricity net generation by energy source
" &amp;$AQ$2</f>
        <v>Daily electricity net generation by energy source
Northwest (NW)</v>
      </c>
      <c r="BH18" s="75" t="str">
        <f>"Daily electricity net generation by energy source
" &amp;$AQ$2</f>
        <v>Daily electricity net generation by energy source
Northwest (NW)</v>
      </c>
    </row>
    <row r="19" spans="1:60" ht="14.45" customHeight="1">
      <c r="A19" s="35">
        <f t="shared" si="0"/>
        <v>44638</v>
      </c>
      <c r="B19" s="74">
        <f>VLOOKUP($A19,'Published Daily Data'!$B:$AX,MATCH(B$1,'Published Daily Data'!$B$1:$AX$1,0),TRUE)</f>
        <v>887176</v>
      </c>
      <c r="C19" s="74">
        <f>VLOOKUP($A19,'Published Daily Data'!$B:$AX,MATCH(C$1,'Published Daily Data'!$B$1:$AX$1,0),TRUE)</f>
        <v>912589</v>
      </c>
      <c r="D19" s="74">
        <f>VLOOKUP($A19,'Published Daily Data'!$B:$AX,MATCH(D$1,'Published Daily Data'!$B$1:$AX$1,0),TRUE)</f>
        <v>1002731</v>
      </c>
      <c r="E19" s="74">
        <f>VLOOKUP($A19,'Published Daily Data'!$B:$AX,MATCH(E$1,'Published Daily Data'!$B$1:$AX$1,0),TRUE)</f>
        <v>194385</v>
      </c>
      <c r="F19" s="74">
        <f>VLOOKUP($A19,'Published Daily Data'!$B:$AX,MATCH(F$1,'Published Daily Data'!$B$1:$AX$1,0),TRUE)</f>
        <v>221012</v>
      </c>
      <c r="G19" s="74">
        <f>VLOOKUP($A19,'Published Daily Data'!$B:$AX,MATCH(G$1,'Published Daily Data'!$B$1:$AX$1,0),TRUE)</f>
        <v>177552</v>
      </c>
      <c r="H19" s="74">
        <f>VLOOKUP($A19,'Published Daily Data'!$B:$AX,MATCH(H$1,'Published Daily Data'!$B$1:$AX$1,0),TRUE)</f>
        <v>27515</v>
      </c>
      <c r="I19" s="74">
        <f>VLOOKUP($A19,'Published Daily Data'!$B:$AX,MATCH(I$1,'Published Daily Data'!$B$1:$AX$1,0),TRUE)</f>
        <v>1362</v>
      </c>
      <c r="J19" s="74">
        <f>VLOOKUP($A19,'Published Daily Data'!$B:$AX,MATCH(J$1,'Published Daily Data'!$B$1:$AX$1,0),TRUE)</f>
        <v>382481</v>
      </c>
      <c r="K19" s="74">
        <f>VLOOKUP($A19,'Published Daily Data'!$B:$AX,MATCH(K$1,'Published Daily Data'!$B$1:$AX$1,0),TRUE)</f>
        <v>47197</v>
      </c>
      <c r="L19" s="74">
        <f>VLOOKUP($A19,'Published Daily Data'!$B:$AX,MATCH(L$1,'Published Daily Data'!$B$1:$AX$1,0),TRUE)</f>
        <v>122317</v>
      </c>
      <c r="M19" s="74">
        <f>VLOOKUP($A19,'Published Daily Data'!$B:$AX,MATCH(M$1,'Published Daily Data'!$B$1:$AX$1,0),TRUE)</f>
        <v>23004</v>
      </c>
      <c r="N19" s="74">
        <f>VLOOKUP($A19,'Published Daily Data'!$B:$AX,MATCH(N$1,'Published Daily Data'!$B$1:$AX$1,0),TRUE)</f>
        <v>0</v>
      </c>
      <c r="O19" s="74">
        <f>VLOOKUP($A19,'Published Daily Data'!$B:$AX,MATCH(O$1,'Published Daily Data'!$B$1:$AX$1,0),TRUE)</f>
        <v>115905</v>
      </c>
      <c r="P19" s="74">
        <f>VLOOKUP($A19,'Published Daily Data'!$B:$AX,MATCH(P$1,'Published Daily Data'!$B$1:$AX$1,0),TRUE)</f>
        <v>0</v>
      </c>
      <c r="Q19" s="74">
        <f>VLOOKUP($A19,'Published Daily Data'!$B:$AX,MATCH(Q$1,'Published Daily Data'!$B$1:$AX$1,0),TRUE)</f>
        <v>-10350</v>
      </c>
      <c r="R19" s="74">
        <f>VLOOKUP($A19,'Published Daily Data'!$B:$AX,MATCH(R$1,'Published Daily Data'!$B$1:$AX$1,0),TRUE)</f>
        <v>0</v>
      </c>
      <c r="S19" s="74">
        <f>VLOOKUP($A19,'Published Daily Data'!$B:$AX,MATCH(S$1,'Published Daily Data'!$B$1:$AX$1,0),TRUE)</f>
        <v>0</v>
      </c>
      <c r="T19" s="74">
        <f>VLOOKUP($A19,'Published Daily Data'!$B:$AX,MATCH(T$1,'Published Daily Data'!$B$1:$AX$1,0),TRUE)</f>
        <v>0</v>
      </c>
      <c r="U19" s="74">
        <f>VLOOKUP($A19,'Published Daily Data'!$B:$AX,MATCH(U$1,'Published Daily Data'!$B$1:$AX$1,0),TRUE)</f>
        <v>0</v>
      </c>
      <c r="V19" s="74">
        <f>VLOOKUP($A19,'Published Daily Data'!$B:$AX,MATCH(V$1,'Published Daily Data'!$B$1:$AX$1,0),TRUE)</f>
        <v>0</v>
      </c>
      <c r="W19" s="74">
        <f>VLOOKUP($A19,'Published Daily Data'!$B:$AX,MATCH(W$1,'Published Daily Data'!$B$1:$AX$1,0),TRUE)</f>
        <v>0</v>
      </c>
      <c r="X19" s="74">
        <f>VLOOKUP($A19,'Published Daily Data'!$B:$AX,MATCH(X$1,'Published Daily Data'!$B$1:$AX$1,0),TRUE)</f>
        <v>0</v>
      </c>
      <c r="Y19" s="74">
        <f>VLOOKUP($A19,'Published Daily Data'!$B:$AX,MATCH(Y$1,'Published Daily Data'!$B$1:$AX$1,0),TRUE)</f>
        <v>24257</v>
      </c>
      <c r="Z19" s="74">
        <f>VLOOKUP($A19,'Published Daily Data'!$B:$AX,MATCH(Z$1,'Published Daily Data'!$B$1:$AX$1,0),TRUE)</f>
        <v>0</v>
      </c>
      <c r="AA19" s="74">
        <f>VLOOKUP($A19,'Published Daily Data'!$B:$AX,MATCH(AA$1,'Published Daily Data'!$B$1:$AX$1,0),TRUE)</f>
        <v>0</v>
      </c>
      <c r="AB19" s="74">
        <f>VLOOKUP($A19,'Published Daily Data'!$B:$AX,MATCH(AB$1,'Published Daily Data'!$B$1:$AX$1,0),TRUE)</f>
        <v>6493</v>
      </c>
      <c r="AC19" s="74">
        <f>VLOOKUP($A19,'Published Daily Data'!$B:$AX,MATCH(AC$1,'Published Daily Data'!$B$1:$AX$1,0),TRUE)</f>
        <v>0</v>
      </c>
      <c r="AD19" s="74">
        <f>VLOOKUP($A19,'Published Daily Data'!$B:$AX,MATCH(AD$1,'Published Daily Data'!$B$1:$AX$1,0),TRUE)</f>
        <v>226859.25030473236</v>
      </c>
      <c r="AE19" s="74">
        <f>VLOOKUP($A19,'Published Daily Data'!$B:$AX,MATCH(AE$1,'Published Daily Data'!$B$1:$AX$1,0),TRUE)</f>
        <v>75203.632230321426</v>
      </c>
      <c r="AF19" s="74">
        <f>VLOOKUP($A19,'Published Daily Data'!$B:$AX,MATCH(AF$1,'Published Daily Data'!$B$1:$AX$1,0),TRUE)</f>
        <v>1331.5353962197869</v>
      </c>
      <c r="AG19" s="74">
        <f>VLOOKUP($A19,'Published Daily Data'!$B:$AX,MATCH(AG$1,'Published Daily Data'!$B$1:$AX$1,0),TRUE)</f>
        <v>4013.4027618878617</v>
      </c>
      <c r="AH19" s="74">
        <f t="shared" si="1"/>
        <v>307407.82069316145</v>
      </c>
      <c r="AI19" s="74">
        <f>VLOOKUP($A19,'Published Daily Data'!$B:$AX,MATCH(AI$1,'Published Daily Data'!$B$1:$AX$1,0),TRUE)</f>
        <v>13143.079822952805</v>
      </c>
      <c r="AJ19" s="74">
        <f>VLOOKUP($A19,'Published Daily Data'!$B:$AX,MATCH(AJ$1,'Published Daily Data'!$B$1:$AX$1,0),TRUE)</f>
        <v>38601.658457826881</v>
      </c>
      <c r="AK19" s="74">
        <f>VLOOKUP($A19,'Published Daily Data'!$B:$AX,MATCH(AK$1,'Published Daily Data'!$B$1:$AX$1,0),TRUE)</f>
        <v>281949.24205828732</v>
      </c>
      <c r="AL19" s="74">
        <f>VLOOKUP($A19,'Published Daily Data'!$B:$AX,MATCH(AL$1,'Published Daily Data'!$B$1:$AX$1,0),TRUE)</f>
        <v>1002472</v>
      </c>
      <c r="AM19" s="74">
        <f>VLOOKUP($A19,'Published Daily Data'!$B:$AX,MATCH(AM$1,'Published Daily Data'!$B$1:$AX$1,0),TRUE)</f>
        <v>866167</v>
      </c>
      <c r="AN19" s="74">
        <f>VLOOKUP($A19,'Published Daily Data'!$B:$AX,MATCH(AN$1,'Published Daily Data'!$B$1:$AX$1,0),TRUE)</f>
        <v>0.67604624334301366</v>
      </c>
      <c r="AO19" s="74">
        <f>VLOOKUP($A19,'Published Daily Data'!$B:$AX,MATCH(AO$1,'Published Daily Data'!$B$1:$AX$1,0),TRUE)</f>
        <v>0.71763405674256964</v>
      </c>
    </row>
    <row r="20" spans="1:60" ht="14.45" customHeight="1">
      <c r="A20" s="35">
        <f t="shared" si="0"/>
        <v>44639</v>
      </c>
      <c r="B20" s="74">
        <f>VLOOKUP($A20,'Published Daily Data'!$B:$AX,MATCH(B$1,'Published Daily Data'!$B$1:$AX$1,0),TRUE)</f>
        <v>844896</v>
      </c>
      <c r="C20" s="74">
        <f>VLOOKUP($A20,'Published Daily Data'!$B:$AX,MATCH(C$1,'Published Daily Data'!$B$1:$AX$1,0),TRUE)</f>
        <v>872249</v>
      </c>
      <c r="D20" s="74">
        <f>VLOOKUP($A20,'Published Daily Data'!$B:$AX,MATCH(D$1,'Published Daily Data'!$B$1:$AX$1,0),TRUE)</f>
        <v>954451</v>
      </c>
      <c r="E20" s="74">
        <f>VLOOKUP($A20,'Published Daily Data'!$B:$AX,MATCH(E$1,'Published Daily Data'!$B$1:$AX$1,0),TRUE)</f>
        <v>181749</v>
      </c>
      <c r="F20" s="74">
        <f>VLOOKUP($A20,'Published Daily Data'!$B:$AX,MATCH(F$1,'Published Daily Data'!$B$1:$AX$1,0),TRUE)</f>
        <v>214872</v>
      </c>
      <c r="G20" s="74">
        <f>VLOOKUP($A20,'Published Daily Data'!$B:$AX,MATCH(G$1,'Published Daily Data'!$B$1:$AX$1,0),TRUE)</f>
        <v>159106</v>
      </c>
      <c r="H20" s="74">
        <f>VLOOKUP($A20,'Published Daily Data'!$B:$AX,MATCH(H$1,'Published Daily Data'!$B$1:$AX$1,0),TRUE)</f>
        <v>27530</v>
      </c>
      <c r="I20" s="74">
        <f>VLOOKUP($A20,'Published Daily Data'!$B:$AX,MATCH(I$1,'Published Daily Data'!$B$1:$AX$1,0),TRUE)</f>
        <v>1373</v>
      </c>
      <c r="J20" s="74">
        <f>VLOOKUP($A20,'Published Daily Data'!$B:$AX,MATCH(J$1,'Published Daily Data'!$B$1:$AX$1,0),TRUE)</f>
        <v>325188</v>
      </c>
      <c r="K20" s="74">
        <f>VLOOKUP($A20,'Published Daily Data'!$B:$AX,MATCH(K$1,'Published Daily Data'!$B$1:$AX$1,0),TRUE)</f>
        <v>28871</v>
      </c>
      <c r="L20" s="74">
        <f>VLOOKUP($A20,'Published Daily Data'!$B:$AX,MATCH(L$1,'Published Daily Data'!$B$1:$AX$1,0),TRUE)</f>
        <v>173208</v>
      </c>
      <c r="M20" s="74">
        <f>VLOOKUP($A20,'Published Daily Data'!$B:$AX,MATCH(M$1,'Published Daily Data'!$B$1:$AX$1,0),TRUE)</f>
        <v>23950</v>
      </c>
      <c r="N20" s="74">
        <f>VLOOKUP($A20,'Published Daily Data'!$B:$AX,MATCH(N$1,'Published Daily Data'!$B$1:$AX$1,0),TRUE)</f>
        <v>0</v>
      </c>
      <c r="O20" s="74">
        <f>VLOOKUP($A20,'Published Daily Data'!$B:$AX,MATCH(O$1,'Published Daily Data'!$B$1:$AX$1,0),TRUE)</f>
        <v>89329</v>
      </c>
      <c r="P20" s="74">
        <f>VLOOKUP($A20,'Published Daily Data'!$B:$AX,MATCH(P$1,'Published Daily Data'!$B$1:$AX$1,0),TRUE)</f>
        <v>0</v>
      </c>
      <c r="Q20" s="74">
        <f>VLOOKUP($A20,'Published Daily Data'!$B:$AX,MATCH(Q$1,'Published Daily Data'!$B$1:$AX$1,0),TRUE)</f>
        <v>-3469</v>
      </c>
      <c r="R20" s="74">
        <f>VLOOKUP($A20,'Published Daily Data'!$B:$AX,MATCH(R$1,'Published Daily Data'!$B$1:$AX$1,0),TRUE)</f>
        <v>0</v>
      </c>
      <c r="S20" s="74">
        <f>VLOOKUP($A20,'Published Daily Data'!$B:$AX,MATCH(S$1,'Published Daily Data'!$B$1:$AX$1,0),TRUE)</f>
        <v>0</v>
      </c>
      <c r="T20" s="74">
        <f>VLOOKUP($A20,'Published Daily Data'!$B:$AX,MATCH(T$1,'Published Daily Data'!$B$1:$AX$1,0),TRUE)</f>
        <v>0</v>
      </c>
      <c r="U20" s="74">
        <f>VLOOKUP($A20,'Published Daily Data'!$B:$AX,MATCH(U$1,'Published Daily Data'!$B$1:$AX$1,0),TRUE)</f>
        <v>0</v>
      </c>
      <c r="V20" s="74">
        <f>VLOOKUP($A20,'Published Daily Data'!$B:$AX,MATCH(V$1,'Published Daily Data'!$B$1:$AX$1,0),TRUE)</f>
        <v>0</v>
      </c>
      <c r="W20" s="74">
        <f>VLOOKUP($A20,'Published Daily Data'!$B:$AX,MATCH(W$1,'Published Daily Data'!$B$1:$AX$1,0),TRUE)</f>
        <v>0</v>
      </c>
      <c r="X20" s="74">
        <f>VLOOKUP($A20,'Published Daily Data'!$B:$AX,MATCH(X$1,'Published Daily Data'!$B$1:$AX$1,0),TRUE)</f>
        <v>0</v>
      </c>
      <c r="Y20" s="74">
        <f>VLOOKUP($A20,'Published Daily Data'!$B:$AX,MATCH(Y$1,'Published Daily Data'!$B$1:$AX$1,0),TRUE)</f>
        <v>18454</v>
      </c>
      <c r="Z20" s="74">
        <f>VLOOKUP($A20,'Published Daily Data'!$B:$AX,MATCH(Z$1,'Published Daily Data'!$B$1:$AX$1,0),TRUE)</f>
        <v>0</v>
      </c>
      <c r="AA20" s="74">
        <f>VLOOKUP($A20,'Published Daily Data'!$B:$AX,MATCH(AA$1,'Published Daily Data'!$B$1:$AX$1,0),TRUE)</f>
        <v>0</v>
      </c>
      <c r="AB20" s="74">
        <f>VLOOKUP($A20,'Published Daily Data'!$B:$AX,MATCH(AB$1,'Published Daily Data'!$B$1:$AX$1,0),TRUE)</f>
        <v>9875</v>
      </c>
      <c r="AC20" s="74">
        <f>VLOOKUP($A20,'Published Daily Data'!$B:$AX,MATCH(AC$1,'Published Daily Data'!$B$1:$AX$1,0),TRUE)</f>
        <v>0</v>
      </c>
      <c r="AD20" s="74">
        <f>VLOOKUP($A20,'Published Daily Data'!$B:$AX,MATCH(AD$1,'Published Daily Data'!$B$1:$AX$1,0),TRUE)</f>
        <v>219847.59512490145</v>
      </c>
      <c r="AE20" s="74">
        <f>VLOOKUP($A20,'Published Daily Data'!$B:$AX,MATCH(AE$1,'Published Daily Data'!$B$1:$AX$1,0),TRUE)</f>
        <v>66860.782484321593</v>
      </c>
      <c r="AF20" s="74">
        <f>VLOOKUP($A20,'Published Daily Data'!$B:$AX,MATCH(AF$1,'Published Daily Data'!$B$1:$AX$1,0),TRUE)</f>
        <v>1366.1461986018262</v>
      </c>
      <c r="AG20" s="74">
        <f>VLOOKUP($A20,'Published Daily Data'!$B:$AX,MATCH(AG$1,'Published Daily Data'!$B$1:$AX$1,0),TRUE)</f>
        <v>3855.1057277528048</v>
      </c>
      <c r="AH20" s="74">
        <f t="shared" si="1"/>
        <v>291929.62953557761</v>
      </c>
      <c r="AI20" s="74">
        <f>VLOOKUP($A20,'Published Daily Data'!$B:$AX,MATCH(AI$1,'Published Daily Data'!$B$1:$AX$1,0),TRUE)</f>
        <v>11923.313965817037</v>
      </c>
      <c r="AJ20" s="74">
        <f>VLOOKUP($A20,'Published Daily Data'!$B:$AX,MATCH(AJ$1,'Published Daily Data'!$B$1:$AX$1,0),TRUE)</f>
        <v>35245.561440422709</v>
      </c>
      <c r="AK20" s="74">
        <f>VLOOKUP($A20,'Published Daily Data'!$B:$AX,MATCH(AK$1,'Published Daily Data'!$B$1:$AX$1,0),TRUE)</f>
        <v>268607.38206097204</v>
      </c>
      <c r="AL20" s="74">
        <f>VLOOKUP($A20,'Published Daily Data'!$B:$AX,MATCH(AL$1,'Published Daily Data'!$B$1:$AX$1,0),TRUE)</f>
        <v>954135</v>
      </c>
      <c r="AM20" s="74">
        <f>VLOOKUP($A20,'Published Daily Data'!$B:$AX,MATCH(AM$1,'Published Daily Data'!$B$1:$AX$1,0),TRUE)</f>
        <v>839946</v>
      </c>
      <c r="AN20" s="74">
        <f>VLOOKUP($A20,'Published Daily Data'!$B:$AX,MATCH(AN$1,'Published Daily Data'!$B$1:$AX$1,0),TRUE)</f>
        <v>0.674531276880866</v>
      </c>
      <c r="AO20" s="74">
        <f>VLOOKUP($A20,'Published Daily Data'!$B:$AX,MATCH(AO$1,'Published Daily Data'!$B$1:$AX$1,0),TRUE)</f>
        <v>0.7050181876445154</v>
      </c>
    </row>
    <row r="21" spans="1:60" ht="14.45" customHeight="1">
      <c r="A21" s="35">
        <f t="shared" si="0"/>
        <v>44640</v>
      </c>
      <c r="B21" s="74">
        <f>VLOOKUP($A21,'Published Daily Data'!$B:$AX,MATCH(B$1,'Published Daily Data'!$B$1:$AX$1,0),TRUE)</f>
        <v>847588</v>
      </c>
      <c r="C21" s="74">
        <f>VLOOKUP($A21,'Published Daily Data'!$B:$AX,MATCH(C$1,'Published Daily Data'!$B$1:$AX$1,0),TRUE)</f>
        <v>904315</v>
      </c>
      <c r="D21" s="74">
        <f>VLOOKUP($A21,'Published Daily Data'!$B:$AX,MATCH(D$1,'Published Daily Data'!$B$1:$AX$1,0),TRUE)</f>
        <v>940152</v>
      </c>
      <c r="E21" s="74">
        <f>VLOOKUP($A21,'Published Daily Data'!$B:$AX,MATCH(E$1,'Published Daily Data'!$B$1:$AX$1,0),TRUE)</f>
        <v>126467</v>
      </c>
      <c r="F21" s="74">
        <f>VLOOKUP($A21,'Published Daily Data'!$B:$AX,MATCH(F$1,'Published Daily Data'!$B$1:$AX$1,0),TRUE)</f>
        <v>195228</v>
      </c>
      <c r="G21" s="74">
        <f>VLOOKUP($A21,'Published Daily Data'!$B:$AX,MATCH(G$1,'Published Daily Data'!$B$1:$AX$1,0),TRUE)</f>
        <v>131265</v>
      </c>
      <c r="H21" s="74">
        <f>VLOOKUP($A21,'Published Daily Data'!$B:$AX,MATCH(H$1,'Published Daily Data'!$B$1:$AX$1,0),TRUE)</f>
        <v>27678</v>
      </c>
      <c r="I21" s="74">
        <f>VLOOKUP($A21,'Published Daily Data'!$B:$AX,MATCH(I$1,'Published Daily Data'!$B$1:$AX$1,0),TRUE)</f>
        <v>1385</v>
      </c>
      <c r="J21" s="74">
        <f>VLOOKUP($A21,'Published Daily Data'!$B:$AX,MATCH(J$1,'Published Daily Data'!$B$1:$AX$1,0),TRUE)</f>
        <v>327285</v>
      </c>
      <c r="K21" s="74">
        <f>VLOOKUP($A21,'Published Daily Data'!$B:$AX,MATCH(K$1,'Published Daily Data'!$B$1:$AX$1,0),TRUE)</f>
        <v>31177</v>
      </c>
      <c r="L21" s="74">
        <f>VLOOKUP($A21,'Published Daily Data'!$B:$AX,MATCH(L$1,'Published Daily Data'!$B$1:$AX$1,0),TRUE)</f>
        <v>201296</v>
      </c>
      <c r="M21" s="74">
        <f>VLOOKUP($A21,'Published Daily Data'!$B:$AX,MATCH(M$1,'Published Daily Data'!$B$1:$AX$1,0),TRUE)</f>
        <v>24390</v>
      </c>
      <c r="N21" s="74">
        <f>VLOOKUP($A21,'Published Daily Data'!$B:$AX,MATCH(N$1,'Published Daily Data'!$B$1:$AX$1,0),TRUE)</f>
        <v>0</v>
      </c>
      <c r="O21" s="74">
        <f>VLOOKUP($A21,'Published Daily Data'!$B:$AX,MATCH(O$1,'Published Daily Data'!$B$1:$AX$1,0),TRUE)</f>
        <v>36324</v>
      </c>
      <c r="P21" s="74">
        <f>VLOOKUP($A21,'Published Daily Data'!$B:$AX,MATCH(P$1,'Published Daily Data'!$B$1:$AX$1,0),TRUE)</f>
        <v>0</v>
      </c>
      <c r="Q21" s="74">
        <f>VLOOKUP($A21,'Published Daily Data'!$B:$AX,MATCH(Q$1,'Published Daily Data'!$B$1:$AX$1,0),TRUE)</f>
        <v>-12283</v>
      </c>
      <c r="R21" s="74">
        <f>VLOOKUP($A21,'Published Daily Data'!$B:$AX,MATCH(R$1,'Published Daily Data'!$B$1:$AX$1,0),TRUE)</f>
        <v>0</v>
      </c>
      <c r="S21" s="74">
        <f>VLOOKUP($A21,'Published Daily Data'!$B:$AX,MATCH(S$1,'Published Daily Data'!$B$1:$AX$1,0),TRUE)</f>
        <v>0</v>
      </c>
      <c r="T21" s="74">
        <f>VLOOKUP($A21,'Published Daily Data'!$B:$AX,MATCH(T$1,'Published Daily Data'!$B$1:$AX$1,0),TRUE)</f>
        <v>0</v>
      </c>
      <c r="U21" s="74">
        <f>VLOOKUP($A21,'Published Daily Data'!$B:$AX,MATCH(U$1,'Published Daily Data'!$B$1:$AX$1,0),TRUE)</f>
        <v>0</v>
      </c>
      <c r="V21" s="74">
        <f>VLOOKUP($A21,'Published Daily Data'!$B:$AX,MATCH(V$1,'Published Daily Data'!$B$1:$AX$1,0),TRUE)</f>
        <v>0</v>
      </c>
      <c r="W21" s="74">
        <f>VLOOKUP($A21,'Published Daily Data'!$B:$AX,MATCH(W$1,'Published Daily Data'!$B$1:$AX$1,0),TRUE)</f>
        <v>0</v>
      </c>
      <c r="X21" s="74">
        <f>VLOOKUP($A21,'Published Daily Data'!$B:$AX,MATCH(X$1,'Published Daily Data'!$B$1:$AX$1,0),TRUE)</f>
        <v>0</v>
      </c>
      <c r="Y21" s="74">
        <f>VLOOKUP($A21,'Published Daily Data'!$B:$AX,MATCH(Y$1,'Published Daily Data'!$B$1:$AX$1,0),TRUE)</f>
        <v>10272</v>
      </c>
      <c r="Z21" s="74">
        <f>VLOOKUP($A21,'Published Daily Data'!$B:$AX,MATCH(Z$1,'Published Daily Data'!$B$1:$AX$1,0),TRUE)</f>
        <v>0</v>
      </c>
      <c r="AA21" s="74">
        <f>VLOOKUP($A21,'Published Daily Data'!$B:$AX,MATCH(AA$1,'Published Daily Data'!$B$1:$AX$1,0),TRUE)</f>
        <v>0</v>
      </c>
      <c r="AB21" s="74">
        <f>VLOOKUP($A21,'Published Daily Data'!$B:$AX,MATCH(AB$1,'Published Daily Data'!$B$1:$AX$1,0),TRUE)</f>
        <v>26495</v>
      </c>
      <c r="AC21" s="74">
        <f>VLOOKUP($A21,'Published Daily Data'!$B:$AX,MATCH(AC$1,'Published Daily Data'!$B$1:$AX$1,0),TRUE)</f>
        <v>0</v>
      </c>
      <c r="AD21" s="74">
        <f>VLOOKUP($A21,'Published Daily Data'!$B:$AX,MATCH(AD$1,'Published Daily Data'!$B$1:$AX$1,0),TRUE)</f>
        <v>200870.25306928257</v>
      </c>
      <c r="AE21" s="74">
        <f>VLOOKUP($A21,'Published Daily Data'!$B:$AX,MATCH(AE$1,'Published Daily Data'!$B$1:$AX$1,0),TRUE)</f>
        <v>55619.687749515673</v>
      </c>
      <c r="AF21" s="74">
        <f>VLOOKUP($A21,'Published Daily Data'!$B:$AX,MATCH(AF$1,'Published Daily Data'!$B$1:$AX$1,0),TRUE)</f>
        <v>1366.298167429808</v>
      </c>
      <c r="AG21" s="74">
        <f>VLOOKUP($A21,'Published Daily Data'!$B:$AX,MATCH(AG$1,'Published Daily Data'!$B$1:$AX$1,0),TRUE)</f>
        <v>4075.4308749585939</v>
      </c>
      <c r="AH21" s="74">
        <f t="shared" si="1"/>
        <v>261931.66986118664</v>
      </c>
      <c r="AI21" s="74">
        <f>VLOOKUP($A21,'Published Daily Data'!$B:$AX,MATCH(AI$1,'Published Daily Data'!$B$1:$AX$1,0),TRUE)</f>
        <v>17104.176007074937</v>
      </c>
      <c r="AJ21" s="74">
        <f>VLOOKUP($A21,'Published Daily Data'!$B:$AX,MATCH(AJ$1,'Published Daily Data'!$B$1:$AX$1,0),TRUE)</f>
        <v>28887.463686860494</v>
      </c>
      <c r="AK21" s="74">
        <f>VLOOKUP($A21,'Published Daily Data'!$B:$AX,MATCH(AK$1,'Published Daily Data'!$B$1:$AX$1,0),TRUE)</f>
        <v>250148.3821814011</v>
      </c>
      <c r="AL21" s="74">
        <f>VLOOKUP($A21,'Published Daily Data'!$B:$AX,MATCH(AL$1,'Published Daily Data'!$B$1:$AX$1,0),TRUE)</f>
        <v>939725</v>
      </c>
      <c r="AM21" s="74">
        <f>VLOOKUP($A21,'Published Daily Data'!$B:$AX,MATCH(AM$1,'Published Daily Data'!$B$1:$AX$1,0),TRUE)</f>
        <v>878917</v>
      </c>
      <c r="AN21" s="74">
        <f>VLOOKUP($A21,'Published Daily Data'!$B:$AX,MATCH(AN$1,'Published Daily Data'!$B$1:$AX$1,0),TRUE)</f>
        <v>0.6144987076105981</v>
      </c>
      <c r="AO21" s="74">
        <f>VLOOKUP($A21,'Published Daily Data'!$B:$AX,MATCH(AO$1,'Published Daily Data'!$B$1:$AX$1,0),TRUE)</f>
        <v>0.62745643368459192</v>
      </c>
    </row>
    <row r="22" spans="1:60" ht="14.45" customHeight="1">
      <c r="A22" s="35">
        <f t="shared" si="0"/>
        <v>44641</v>
      </c>
      <c r="B22" s="74">
        <f>VLOOKUP($A22,'Published Daily Data'!$B:$AX,MATCH(B$1,'Published Daily Data'!$B$1:$AX$1,0),TRUE)</f>
        <v>909125</v>
      </c>
      <c r="C22" s="74">
        <f>VLOOKUP($A22,'Published Daily Data'!$B:$AX,MATCH(C$1,'Published Daily Data'!$B$1:$AX$1,0),TRUE)</f>
        <v>960627</v>
      </c>
      <c r="D22" s="74">
        <f>VLOOKUP($A22,'Published Daily Data'!$B:$AX,MATCH(D$1,'Published Daily Data'!$B$1:$AX$1,0),TRUE)</f>
        <v>1029169</v>
      </c>
      <c r="E22" s="74">
        <f>VLOOKUP($A22,'Published Daily Data'!$B:$AX,MATCH(E$1,'Published Daily Data'!$B$1:$AX$1,0),TRUE)</f>
        <v>162357</v>
      </c>
      <c r="F22" s="74">
        <f>VLOOKUP($A22,'Published Daily Data'!$B:$AX,MATCH(F$1,'Published Daily Data'!$B$1:$AX$1,0),TRUE)</f>
        <v>217548</v>
      </c>
      <c r="G22" s="74">
        <f>VLOOKUP($A22,'Published Daily Data'!$B:$AX,MATCH(G$1,'Published Daily Data'!$B$1:$AX$1,0),TRUE)</f>
        <v>147691</v>
      </c>
      <c r="H22" s="74">
        <f>VLOOKUP($A22,'Published Daily Data'!$B:$AX,MATCH(H$1,'Published Daily Data'!$B$1:$AX$1,0),TRUE)</f>
        <v>27538</v>
      </c>
      <c r="I22" s="74">
        <f>VLOOKUP($A22,'Published Daily Data'!$B:$AX,MATCH(I$1,'Published Daily Data'!$B$1:$AX$1,0),TRUE)</f>
        <v>1356</v>
      </c>
      <c r="J22" s="74">
        <f>VLOOKUP($A22,'Published Daily Data'!$B:$AX,MATCH(J$1,'Published Daily Data'!$B$1:$AX$1,0),TRUE)</f>
        <v>396272</v>
      </c>
      <c r="K22" s="74">
        <f>VLOOKUP($A22,'Published Daily Data'!$B:$AX,MATCH(K$1,'Published Daily Data'!$B$1:$AX$1,0),TRUE)</f>
        <v>38660</v>
      </c>
      <c r="L22" s="74">
        <f>VLOOKUP($A22,'Published Daily Data'!$B:$AX,MATCH(L$1,'Published Daily Data'!$B$1:$AX$1,0),TRUE)</f>
        <v>176238</v>
      </c>
      <c r="M22" s="74">
        <f>VLOOKUP($A22,'Published Daily Data'!$B:$AX,MATCH(M$1,'Published Daily Data'!$B$1:$AX$1,0),TRUE)</f>
        <v>23577</v>
      </c>
      <c r="N22" s="74">
        <f>VLOOKUP($A22,'Published Daily Data'!$B:$AX,MATCH(N$1,'Published Daily Data'!$B$1:$AX$1,0),TRUE)</f>
        <v>0</v>
      </c>
      <c r="O22" s="74">
        <f>VLOOKUP($A22,'Published Daily Data'!$B:$AX,MATCH(O$1,'Published Daily Data'!$B$1:$AX$1,0),TRUE)</f>
        <v>99566</v>
      </c>
      <c r="P22" s="74">
        <f>VLOOKUP($A22,'Published Daily Data'!$B:$AX,MATCH(P$1,'Published Daily Data'!$B$1:$AX$1,0),TRUE)</f>
        <v>0</v>
      </c>
      <c r="Q22" s="74">
        <f>VLOOKUP($A22,'Published Daily Data'!$B:$AX,MATCH(Q$1,'Published Daily Data'!$B$1:$AX$1,0),TRUE)</f>
        <v>-10405</v>
      </c>
      <c r="R22" s="74">
        <f>VLOOKUP($A22,'Published Daily Data'!$B:$AX,MATCH(R$1,'Published Daily Data'!$B$1:$AX$1,0),TRUE)</f>
        <v>0</v>
      </c>
      <c r="S22" s="74">
        <f>VLOOKUP($A22,'Published Daily Data'!$B:$AX,MATCH(S$1,'Published Daily Data'!$B$1:$AX$1,0),TRUE)</f>
        <v>0</v>
      </c>
      <c r="T22" s="74">
        <f>VLOOKUP($A22,'Published Daily Data'!$B:$AX,MATCH(T$1,'Published Daily Data'!$B$1:$AX$1,0),TRUE)</f>
        <v>0</v>
      </c>
      <c r="U22" s="74">
        <f>VLOOKUP($A22,'Published Daily Data'!$B:$AX,MATCH(U$1,'Published Daily Data'!$B$1:$AX$1,0),TRUE)</f>
        <v>0</v>
      </c>
      <c r="V22" s="74">
        <f>VLOOKUP($A22,'Published Daily Data'!$B:$AX,MATCH(V$1,'Published Daily Data'!$B$1:$AX$1,0),TRUE)</f>
        <v>0</v>
      </c>
      <c r="W22" s="74">
        <f>VLOOKUP($A22,'Published Daily Data'!$B:$AX,MATCH(W$1,'Published Daily Data'!$B$1:$AX$1,0),TRUE)</f>
        <v>0</v>
      </c>
      <c r="X22" s="74">
        <f>VLOOKUP($A22,'Published Daily Data'!$B:$AX,MATCH(X$1,'Published Daily Data'!$B$1:$AX$1,0),TRUE)</f>
        <v>0</v>
      </c>
      <c r="Y22" s="74">
        <f>VLOOKUP($A22,'Published Daily Data'!$B:$AX,MATCH(Y$1,'Published Daily Data'!$B$1:$AX$1,0),TRUE)</f>
        <v>18517</v>
      </c>
      <c r="Z22" s="74">
        <f>VLOOKUP($A22,'Published Daily Data'!$B:$AX,MATCH(Z$1,'Published Daily Data'!$B$1:$AX$1,0),TRUE)</f>
        <v>0</v>
      </c>
      <c r="AA22" s="74">
        <f>VLOOKUP($A22,'Published Daily Data'!$B:$AX,MATCH(AA$1,'Published Daily Data'!$B$1:$AX$1,0),TRUE)</f>
        <v>0</v>
      </c>
      <c r="AB22" s="74">
        <f>VLOOKUP($A22,'Published Daily Data'!$B:$AX,MATCH(AB$1,'Published Daily Data'!$B$1:$AX$1,0),TRUE)</f>
        <v>-5924</v>
      </c>
      <c r="AC22" s="74">
        <f>VLOOKUP($A22,'Published Daily Data'!$B:$AX,MATCH(AC$1,'Published Daily Data'!$B$1:$AX$1,0),TRUE)</f>
        <v>0</v>
      </c>
      <c r="AD22" s="74">
        <f>VLOOKUP($A22,'Published Daily Data'!$B:$AX,MATCH(AD$1,'Published Daily Data'!$B$1:$AX$1,0),TRUE)</f>
        <v>223306.96368009521</v>
      </c>
      <c r="AE22" s="74">
        <f>VLOOKUP($A22,'Published Daily Data'!$B:$AX,MATCH(AE$1,'Published Daily Data'!$B$1:$AX$1,0),TRUE)</f>
        <v>62065.691057744611</v>
      </c>
      <c r="AF22" s="74">
        <f>VLOOKUP($A22,'Published Daily Data'!$B:$AX,MATCH(AF$1,'Published Daily Data'!$B$1:$AX$1,0),TRUE)</f>
        <v>1334.6269134582492</v>
      </c>
      <c r="AG22" s="74">
        <f>VLOOKUP($A22,'Published Daily Data'!$B:$AX,MATCH(AG$1,'Published Daily Data'!$B$1:$AX$1,0),TRUE)</f>
        <v>4411.5430482227839</v>
      </c>
      <c r="AH22" s="74">
        <f t="shared" si="1"/>
        <v>291118.82469952083</v>
      </c>
      <c r="AI22" s="74">
        <f>VLOOKUP($A22,'Published Daily Data'!$B:$AX,MATCH(AI$1,'Published Daily Data'!$B$1:$AX$1,0),TRUE)</f>
        <v>17633.570013636665</v>
      </c>
      <c r="AJ22" s="74">
        <f>VLOOKUP($A22,'Published Daily Data'!$B:$AX,MATCH(AJ$1,'Published Daily Data'!$B$1:$AX$1,0),TRUE)</f>
        <v>36459.106876689868</v>
      </c>
      <c r="AK22" s="74">
        <f>VLOOKUP($A22,'Published Daily Data'!$B:$AX,MATCH(AK$1,'Published Daily Data'!$B$1:$AX$1,0),TRUE)</f>
        <v>272293.28783646767</v>
      </c>
      <c r="AL22" s="74">
        <f>VLOOKUP($A22,'Published Daily Data'!$B:$AX,MATCH(AL$1,'Published Daily Data'!$B$1:$AX$1,0),TRUE)</f>
        <v>1028905</v>
      </c>
      <c r="AM22" s="74">
        <f>VLOOKUP($A22,'Published Daily Data'!$B:$AX,MATCH(AM$1,'Published Daily Data'!$B$1:$AX$1,0),TRUE)</f>
        <v>927151</v>
      </c>
      <c r="AN22" s="74">
        <f>VLOOKUP($A22,'Published Daily Data'!$B:$AX,MATCH(AN$1,'Published Daily Data'!$B$1:$AX$1,0),TRUE)</f>
        <v>0.62377613415141109</v>
      </c>
      <c r="AO22" s="74">
        <f>VLOOKUP($A22,'Published Daily Data'!$B:$AX,MATCH(AO$1,'Published Daily Data'!$B$1:$AX$1,0),TRUE)</f>
        <v>0.64747083078164536</v>
      </c>
    </row>
    <row r="23" spans="1:60" ht="14.45" customHeight="1">
      <c r="A23" s="35">
        <f t="shared" si="0"/>
        <v>44642</v>
      </c>
      <c r="B23" s="74">
        <f>VLOOKUP($A23,'Published Daily Data'!$B:$AX,MATCH(B$1,'Published Daily Data'!$B$1:$AX$1,0),TRUE)</f>
        <v>884235</v>
      </c>
      <c r="C23" s="74">
        <f>VLOOKUP($A23,'Published Daily Data'!$B:$AX,MATCH(C$1,'Published Daily Data'!$B$1:$AX$1,0),TRUE)</f>
        <v>911393</v>
      </c>
      <c r="D23" s="74">
        <f>VLOOKUP($A23,'Published Daily Data'!$B:$AX,MATCH(D$1,'Published Daily Data'!$B$1:$AX$1,0),TRUE)</f>
        <v>991199</v>
      </c>
      <c r="E23" s="74">
        <f>VLOOKUP($A23,'Published Daily Data'!$B:$AX,MATCH(E$1,'Published Daily Data'!$B$1:$AX$1,0),TRUE)</f>
        <v>172165</v>
      </c>
      <c r="F23" s="74">
        <f>VLOOKUP($A23,'Published Daily Data'!$B:$AX,MATCH(F$1,'Published Daily Data'!$B$1:$AX$1,0),TRUE)</f>
        <v>213491</v>
      </c>
      <c r="G23" s="74">
        <f>VLOOKUP($A23,'Published Daily Data'!$B:$AX,MATCH(G$1,'Published Daily Data'!$B$1:$AX$1,0),TRUE)</f>
        <v>145255</v>
      </c>
      <c r="H23" s="74">
        <f>VLOOKUP($A23,'Published Daily Data'!$B:$AX,MATCH(H$1,'Published Daily Data'!$B$1:$AX$1,0),TRUE)</f>
        <v>27407</v>
      </c>
      <c r="I23" s="74">
        <f>VLOOKUP($A23,'Published Daily Data'!$B:$AX,MATCH(I$1,'Published Daily Data'!$B$1:$AX$1,0),TRUE)</f>
        <v>1327</v>
      </c>
      <c r="J23" s="74">
        <f>VLOOKUP($A23,'Published Daily Data'!$B:$AX,MATCH(J$1,'Published Daily Data'!$B$1:$AX$1,0),TRUE)</f>
        <v>372898</v>
      </c>
      <c r="K23" s="74">
        <f>VLOOKUP($A23,'Published Daily Data'!$B:$AX,MATCH(K$1,'Published Daily Data'!$B$1:$AX$1,0),TRUE)</f>
        <v>41313</v>
      </c>
      <c r="L23" s="74">
        <f>VLOOKUP($A23,'Published Daily Data'!$B:$AX,MATCH(L$1,'Published Daily Data'!$B$1:$AX$1,0),TRUE)</f>
        <v>166994</v>
      </c>
      <c r="M23" s="74">
        <f>VLOOKUP($A23,'Published Daily Data'!$B:$AX,MATCH(M$1,'Published Daily Data'!$B$1:$AX$1,0),TRUE)</f>
        <v>22368</v>
      </c>
      <c r="N23" s="74">
        <f>VLOOKUP($A23,'Published Daily Data'!$B:$AX,MATCH(N$1,'Published Daily Data'!$B$1:$AX$1,0),TRUE)</f>
        <v>0</v>
      </c>
      <c r="O23" s="74">
        <f>VLOOKUP($A23,'Published Daily Data'!$B:$AX,MATCH(O$1,'Published Daily Data'!$B$1:$AX$1,0),TRUE)</f>
        <v>104962</v>
      </c>
      <c r="P23" s="74">
        <f>VLOOKUP($A23,'Published Daily Data'!$B:$AX,MATCH(P$1,'Published Daily Data'!$B$1:$AX$1,0),TRUE)</f>
        <v>0</v>
      </c>
      <c r="Q23" s="74">
        <f>VLOOKUP($A23,'Published Daily Data'!$B:$AX,MATCH(Q$1,'Published Daily Data'!$B$1:$AX$1,0),TRUE)</f>
        <v>-10603</v>
      </c>
      <c r="R23" s="74">
        <f>VLOOKUP($A23,'Published Daily Data'!$B:$AX,MATCH(R$1,'Published Daily Data'!$B$1:$AX$1,0),TRUE)</f>
        <v>0</v>
      </c>
      <c r="S23" s="74">
        <f>VLOOKUP($A23,'Published Daily Data'!$B:$AX,MATCH(S$1,'Published Daily Data'!$B$1:$AX$1,0),TRUE)</f>
        <v>0</v>
      </c>
      <c r="T23" s="74">
        <f>VLOOKUP($A23,'Published Daily Data'!$B:$AX,MATCH(T$1,'Published Daily Data'!$B$1:$AX$1,0),TRUE)</f>
        <v>0</v>
      </c>
      <c r="U23" s="74">
        <f>VLOOKUP($A23,'Published Daily Data'!$B:$AX,MATCH(U$1,'Published Daily Data'!$B$1:$AX$1,0),TRUE)</f>
        <v>0</v>
      </c>
      <c r="V23" s="74">
        <f>VLOOKUP($A23,'Published Daily Data'!$B:$AX,MATCH(V$1,'Published Daily Data'!$B$1:$AX$1,0),TRUE)</f>
        <v>0</v>
      </c>
      <c r="W23" s="74">
        <f>VLOOKUP($A23,'Published Daily Data'!$B:$AX,MATCH(W$1,'Published Daily Data'!$B$1:$AX$1,0),TRUE)</f>
        <v>0</v>
      </c>
      <c r="X23" s="74">
        <f>VLOOKUP($A23,'Published Daily Data'!$B:$AX,MATCH(X$1,'Published Daily Data'!$B$1:$AX$1,0),TRUE)</f>
        <v>0</v>
      </c>
      <c r="Y23" s="74">
        <f>VLOOKUP($A23,'Published Daily Data'!$B:$AX,MATCH(Y$1,'Published Daily Data'!$B$1:$AX$1,0),TRUE)</f>
        <v>21021</v>
      </c>
      <c r="Z23" s="74">
        <f>VLOOKUP($A23,'Published Daily Data'!$B:$AX,MATCH(Z$1,'Published Daily Data'!$B$1:$AX$1,0),TRUE)</f>
        <v>0</v>
      </c>
      <c r="AA23" s="74">
        <f>VLOOKUP($A23,'Published Daily Data'!$B:$AX,MATCH(AA$1,'Published Daily Data'!$B$1:$AX$1,0),TRUE)</f>
        <v>0</v>
      </c>
      <c r="AB23" s="74">
        <f>VLOOKUP($A23,'Published Daily Data'!$B:$AX,MATCH(AB$1,'Published Daily Data'!$B$1:$AX$1,0),TRUE)</f>
        <v>-121</v>
      </c>
      <c r="AC23" s="74">
        <f>VLOOKUP($A23,'Published Daily Data'!$B:$AX,MATCH(AC$1,'Published Daily Data'!$B$1:$AX$1,0),TRUE)</f>
        <v>0</v>
      </c>
      <c r="AD23" s="74">
        <f>VLOOKUP($A23,'Published Daily Data'!$B:$AX,MATCH(AD$1,'Published Daily Data'!$B$1:$AX$1,0),TRUE)</f>
        <v>219528.61941974741</v>
      </c>
      <c r="AE23" s="74">
        <f>VLOOKUP($A23,'Published Daily Data'!$B:$AX,MATCH(AE$1,'Published Daily Data'!$B$1:$AX$1,0),TRUE)</f>
        <v>60852.332878821071</v>
      </c>
      <c r="AF23" s="74">
        <f>VLOOKUP($A23,'Published Daily Data'!$B:$AX,MATCH(AF$1,'Published Daily Data'!$B$1:$AX$1,0),TRUE)</f>
        <v>1292.771764636723</v>
      </c>
      <c r="AG23" s="74">
        <f>VLOOKUP($A23,'Published Daily Data'!$B:$AX,MATCH(AG$1,'Published Daily Data'!$B$1:$AX$1,0),TRUE)</f>
        <v>4203.0350179812667</v>
      </c>
      <c r="AH23" s="74">
        <f t="shared" si="1"/>
        <v>285876.75908118649</v>
      </c>
      <c r="AI23" s="74">
        <f>VLOOKUP($A23,'Published Daily Data'!$B:$AX,MATCH(AI$1,'Published Daily Data'!$B$1:$AX$1,0),TRUE)</f>
        <v>14825.063677685341</v>
      </c>
      <c r="AJ23" s="74">
        <f>VLOOKUP($A23,'Published Daily Data'!$B:$AX,MATCH(AJ$1,'Published Daily Data'!$B$1:$AX$1,0),TRUE)</f>
        <v>36354.739529452767</v>
      </c>
      <c r="AK23" s="74">
        <f>VLOOKUP($A23,'Published Daily Data'!$B:$AX,MATCH(AK$1,'Published Daily Data'!$B$1:$AX$1,0),TRUE)</f>
        <v>264347.08322941902</v>
      </c>
      <c r="AL23" s="74">
        <f>VLOOKUP($A23,'Published Daily Data'!$B:$AX,MATCH(AL$1,'Published Daily Data'!$B$1:$AX$1,0),TRUE)</f>
        <v>991083</v>
      </c>
      <c r="AM23" s="74">
        <f>VLOOKUP($A23,'Published Daily Data'!$B:$AX,MATCH(AM$1,'Published Daily Data'!$B$1:$AX$1,0),TRUE)</f>
        <v>875824</v>
      </c>
      <c r="AN23" s="74">
        <f>VLOOKUP($A23,'Published Daily Data'!$B:$AX,MATCH(AN$1,'Published Daily Data'!$B$1:$AX$1,0),TRUE)</f>
        <v>0.63592012031844491</v>
      </c>
      <c r="AO23" s="74">
        <f>VLOOKUP($A23,'Published Daily Data'!$B:$AX,MATCH(AO$1,'Published Daily Data'!$B$1:$AX$1,0),TRUE)</f>
        <v>0.66541321844256573</v>
      </c>
    </row>
    <row r="24" spans="1:60" ht="14.45" customHeight="1">
      <c r="A24" s="35">
        <f t="shared" si="0"/>
        <v>44643</v>
      </c>
      <c r="B24" s="74">
        <f>VLOOKUP($A24,'Published Daily Data'!$B:$AX,MATCH(B$1,'Published Daily Data'!$B$1:$AX$1,0),TRUE)</f>
        <v>857899</v>
      </c>
      <c r="C24" s="74">
        <f>VLOOKUP($A24,'Published Daily Data'!$B:$AX,MATCH(C$1,'Published Daily Data'!$B$1:$AX$1,0),TRUE)</f>
        <v>893794</v>
      </c>
      <c r="D24" s="74">
        <f>VLOOKUP($A24,'Published Daily Data'!$B:$AX,MATCH(D$1,'Published Daily Data'!$B$1:$AX$1,0),TRUE)</f>
        <v>984040</v>
      </c>
      <c r="E24" s="74">
        <f>VLOOKUP($A24,'Published Daily Data'!$B:$AX,MATCH(E$1,'Published Daily Data'!$B$1:$AX$1,0),TRUE)</f>
        <v>194027</v>
      </c>
      <c r="F24" s="74">
        <f>VLOOKUP($A24,'Published Daily Data'!$B:$AX,MATCH(F$1,'Published Daily Data'!$B$1:$AX$1,0),TRUE)</f>
        <v>211898</v>
      </c>
      <c r="G24" s="74">
        <f>VLOOKUP($A24,'Published Daily Data'!$B:$AX,MATCH(G$1,'Published Daily Data'!$B$1:$AX$1,0),TRUE)</f>
        <v>147721</v>
      </c>
      <c r="H24" s="74">
        <f>VLOOKUP($A24,'Published Daily Data'!$B:$AX,MATCH(H$1,'Published Daily Data'!$B$1:$AX$1,0),TRUE)</f>
        <v>27359</v>
      </c>
      <c r="I24" s="74">
        <f>VLOOKUP($A24,'Published Daily Data'!$B:$AX,MATCH(I$1,'Published Daily Data'!$B$1:$AX$1,0),TRUE)</f>
        <v>1346</v>
      </c>
      <c r="J24" s="74">
        <f>VLOOKUP($A24,'Published Daily Data'!$B:$AX,MATCH(J$1,'Published Daily Data'!$B$1:$AX$1,0),TRUE)</f>
        <v>335998</v>
      </c>
      <c r="K24" s="74">
        <f>VLOOKUP($A24,'Published Daily Data'!$B:$AX,MATCH(K$1,'Published Daily Data'!$B$1:$AX$1,0),TRUE)</f>
        <v>49449</v>
      </c>
      <c r="L24" s="74">
        <f>VLOOKUP($A24,'Published Daily Data'!$B:$AX,MATCH(L$1,'Published Daily Data'!$B$1:$AX$1,0),TRUE)</f>
        <v>187933</v>
      </c>
      <c r="M24" s="74">
        <f>VLOOKUP($A24,'Published Daily Data'!$B:$AX,MATCH(M$1,'Published Daily Data'!$B$1:$AX$1,0),TRUE)</f>
        <v>21935</v>
      </c>
      <c r="N24" s="74">
        <f>VLOOKUP($A24,'Published Daily Data'!$B:$AX,MATCH(N$1,'Published Daily Data'!$B$1:$AX$1,0),TRUE)</f>
        <v>0</v>
      </c>
      <c r="O24" s="74">
        <f>VLOOKUP($A24,'Published Daily Data'!$B:$AX,MATCH(O$1,'Published Daily Data'!$B$1:$AX$1,0),TRUE)</f>
        <v>115714</v>
      </c>
      <c r="P24" s="74">
        <f>VLOOKUP($A24,'Published Daily Data'!$B:$AX,MATCH(P$1,'Published Daily Data'!$B$1:$AX$1,0),TRUE)</f>
        <v>0</v>
      </c>
      <c r="Q24" s="74">
        <f>VLOOKUP($A24,'Published Daily Data'!$B:$AX,MATCH(Q$1,'Published Daily Data'!$B$1:$AX$1,0),TRUE)</f>
        <v>-9391</v>
      </c>
      <c r="R24" s="74">
        <f>VLOOKUP($A24,'Published Daily Data'!$B:$AX,MATCH(R$1,'Published Daily Data'!$B$1:$AX$1,0),TRUE)</f>
        <v>0</v>
      </c>
      <c r="S24" s="74">
        <f>VLOOKUP($A24,'Published Daily Data'!$B:$AX,MATCH(S$1,'Published Daily Data'!$B$1:$AX$1,0),TRUE)</f>
        <v>0</v>
      </c>
      <c r="T24" s="74">
        <f>VLOOKUP($A24,'Published Daily Data'!$B:$AX,MATCH(T$1,'Published Daily Data'!$B$1:$AX$1,0),TRUE)</f>
        <v>0</v>
      </c>
      <c r="U24" s="74">
        <f>VLOOKUP($A24,'Published Daily Data'!$B:$AX,MATCH(U$1,'Published Daily Data'!$B$1:$AX$1,0),TRUE)</f>
        <v>0</v>
      </c>
      <c r="V24" s="74">
        <f>VLOOKUP($A24,'Published Daily Data'!$B:$AX,MATCH(V$1,'Published Daily Data'!$B$1:$AX$1,0),TRUE)</f>
        <v>0</v>
      </c>
      <c r="W24" s="74">
        <f>VLOOKUP($A24,'Published Daily Data'!$B:$AX,MATCH(W$1,'Published Daily Data'!$B$1:$AX$1,0),TRUE)</f>
        <v>0</v>
      </c>
      <c r="X24" s="74">
        <f>VLOOKUP($A24,'Published Daily Data'!$B:$AX,MATCH(X$1,'Published Daily Data'!$B$1:$AX$1,0),TRUE)</f>
        <v>0</v>
      </c>
      <c r="Y24" s="74">
        <f>VLOOKUP($A24,'Published Daily Data'!$B:$AX,MATCH(Y$1,'Published Daily Data'!$B$1:$AX$1,0),TRUE)</f>
        <v>18803</v>
      </c>
      <c r="Z24" s="74">
        <f>VLOOKUP($A24,'Published Daily Data'!$B:$AX,MATCH(Z$1,'Published Daily Data'!$B$1:$AX$1,0),TRUE)</f>
        <v>0</v>
      </c>
      <c r="AA24" s="74">
        <f>VLOOKUP($A24,'Published Daily Data'!$B:$AX,MATCH(AA$1,'Published Daily Data'!$B$1:$AX$1,0),TRUE)</f>
        <v>0</v>
      </c>
      <c r="AB24" s="74">
        <f>VLOOKUP($A24,'Published Daily Data'!$B:$AX,MATCH(AB$1,'Published Daily Data'!$B$1:$AX$1,0),TRUE)</f>
        <v>5320</v>
      </c>
      <c r="AC24" s="74">
        <f>VLOOKUP($A24,'Published Daily Data'!$B:$AX,MATCH(AC$1,'Published Daily Data'!$B$1:$AX$1,0),TRUE)</f>
        <v>0</v>
      </c>
      <c r="AD24" s="74">
        <f>VLOOKUP($A24,'Published Daily Data'!$B:$AX,MATCH(AD$1,'Published Daily Data'!$B$1:$AX$1,0),TRUE)</f>
        <v>217828.97737198466</v>
      </c>
      <c r="AE24" s="74">
        <f>VLOOKUP($A24,'Published Daily Data'!$B:$AX,MATCH(AE$1,'Published Daily Data'!$B$1:$AX$1,0),TRUE)</f>
        <v>61761.696533438793</v>
      </c>
      <c r="AF24" s="74">
        <f>VLOOKUP($A24,'Published Daily Data'!$B:$AX,MATCH(AF$1,'Published Daily Data'!$B$1:$AX$1,0),TRUE)</f>
        <v>1321.5535150770984</v>
      </c>
      <c r="AG24" s="74">
        <f>VLOOKUP($A24,'Published Daily Data'!$B:$AX,MATCH(AG$1,'Published Daily Data'!$B$1:$AX$1,0),TRUE)</f>
        <v>4147.8476065331706</v>
      </c>
      <c r="AH24" s="74">
        <f t="shared" si="1"/>
        <v>285060.07502703369</v>
      </c>
      <c r="AI24" s="74">
        <f>VLOOKUP($A24,'Published Daily Data'!$B:$AX,MATCH(AI$1,'Published Daily Data'!$B$1:$AX$1,0),TRUE)</f>
        <v>13559.014001030266</v>
      </c>
      <c r="AJ24" s="74">
        <f>VLOOKUP($A24,'Published Daily Data'!$B:$AX,MATCH(AJ$1,'Published Daily Data'!$B$1:$AX$1,0),TRUE)</f>
        <v>38397.940071175384</v>
      </c>
      <c r="AK24" s="74">
        <f>VLOOKUP($A24,'Published Daily Data'!$B:$AX,MATCH(AK$1,'Published Daily Data'!$B$1:$AX$1,0),TRUE)</f>
        <v>260221.14895688856</v>
      </c>
      <c r="AL24" s="74">
        <f>VLOOKUP($A24,'Published Daily Data'!$B:$AX,MATCH(AL$1,'Published Daily Data'!$B$1:$AX$1,0),TRUE)</f>
        <v>983693</v>
      </c>
      <c r="AM24" s="74">
        <f>VLOOKUP($A24,'Published Daily Data'!$B:$AX,MATCH(AM$1,'Published Daily Data'!$B$1:$AX$1,0),TRUE)</f>
        <v>853247</v>
      </c>
      <c r="AN24" s="74">
        <f>VLOOKUP($A24,'Published Daily Data'!$B:$AX,MATCH(AN$1,'Published Daily Data'!$B$1:$AX$1,0),TRUE)</f>
        <v>0.63886714920823773</v>
      </c>
      <c r="AO24" s="74">
        <f>VLOOKUP($A24,'Published Daily Data'!$B:$AX,MATCH(AO$1,'Published Daily Data'!$B$1:$AX$1,0),TRUE)</f>
        <v>0.67235952709278279</v>
      </c>
    </row>
    <row r="25" spans="1:60" ht="14.45" customHeight="1">
      <c r="A25" s="35">
        <f t="shared" si="0"/>
        <v>44644</v>
      </c>
      <c r="B25" s="74">
        <f>VLOOKUP($A25,'Published Daily Data'!$B:$AX,MATCH(B$1,'Published Daily Data'!$B$1:$AX$1,0),TRUE)</f>
        <v>857028</v>
      </c>
      <c r="C25" s="74">
        <f>VLOOKUP($A25,'Published Daily Data'!$B:$AX,MATCH(C$1,'Published Daily Data'!$B$1:$AX$1,0),TRUE)</f>
        <v>894888</v>
      </c>
      <c r="D25" s="74">
        <f>VLOOKUP($A25,'Published Daily Data'!$B:$AX,MATCH(D$1,'Published Daily Data'!$B$1:$AX$1,0),TRUE)</f>
        <v>984517</v>
      </c>
      <c r="E25" s="74">
        <f>VLOOKUP($A25,'Published Daily Data'!$B:$AX,MATCH(E$1,'Published Daily Data'!$B$1:$AX$1,0),TRUE)</f>
        <v>187442</v>
      </c>
      <c r="F25" s="74">
        <f>VLOOKUP($A25,'Published Daily Data'!$B:$AX,MATCH(F$1,'Published Daily Data'!$B$1:$AX$1,0),TRUE)</f>
        <v>213451</v>
      </c>
      <c r="G25" s="74">
        <f>VLOOKUP($A25,'Published Daily Data'!$B:$AX,MATCH(G$1,'Published Daily Data'!$B$1:$AX$1,0),TRUE)</f>
        <v>167331</v>
      </c>
      <c r="H25" s="74">
        <f>VLOOKUP($A25,'Published Daily Data'!$B:$AX,MATCH(H$1,'Published Daily Data'!$B$1:$AX$1,0),TRUE)</f>
        <v>27589</v>
      </c>
      <c r="I25" s="74">
        <f>VLOOKUP($A25,'Published Daily Data'!$B:$AX,MATCH(I$1,'Published Daily Data'!$B$1:$AX$1,0),TRUE)</f>
        <v>1347</v>
      </c>
      <c r="J25" s="74">
        <f>VLOOKUP($A25,'Published Daily Data'!$B:$AX,MATCH(J$1,'Published Daily Data'!$B$1:$AX$1,0),TRUE)</f>
        <v>342891</v>
      </c>
      <c r="K25" s="74">
        <f>VLOOKUP($A25,'Published Daily Data'!$B:$AX,MATCH(K$1,'Published Daily Data'!$B$1:$AX$1,0),TRUE)</f>
        <v>48994</v>
      </c>
      <c r="L25" s="74">
        <f>VLOOKUP($A25,'Published Daily Data'!$B:$AX,MATCH(L$1,'Published Daily Data'!$B$1:$AX$1,0),TRUE)</f>
        <v>159240</v>
      </c>
      <c r="M25" s="74">
        <f>VLOOKUP($A25,'Published Daily Data'!$B:$AX,MATCH(M$1,'Published Daily Data'!$B$1:$AX$1,0),TRUE)</f>
        <v>23055</v>
      </c>
      <c r="N25" s="74">
        <f>VLOOKUP($A25,'Published Daily Data'!$B:$AX,MATCH(N$1,'Published Daily Data'!$B$1:$AX$1,0),TRUE)</f>
        <v>0</v>
      </c>
      <c r="O25" s="74">
        <f>VLOOKUP($A25,'Published Daily Data'!$B:$AX,MATCH(O$1,'Published Daily Data'!$B$1:$AX$1,0),TRUE)</f>
        <v>110852</v>
      </c>
      <c r="P25" s="74">
        <f>VLOOKUP($A25,'Published Daily Data'!$B:$AX,MATCH(P$1,'Published Daily Data'!$B$1:$AX$1,0),TRUE)</f>
        <v>0</v>
      </c>
      <c r="Q25" s="74">
        <f>VLOOKUP($A25,'Published Daily Data'!$B:$AX,MATCH(Q$1,'Published Daily Data'!$B$1:$AX$1,0),TRUE)</f>
        <v>-4496</v>
      </c>
      <c r="R25" s="74">
        <f>VLOOKUP($A25,'Published Daily Data'!$B:$AX,MATCH(R$1,'Published Daily Data'!$B$1:$AX$1,0),TRUE)</f>
        <v>0</v>
      </c>
      <c r="S25" s="74">
        <f>VLOOKUP($A25,'Published Daily Data'!$B:$AX,MATCH(S$1,'Published Daily Data'!$B$1:$AX$1,0),TRUE)</f>
        <v>0</v>
      </c>
      <c r="T25" s="74">
        <f>VLOOKUP($A25,'Published Daily Data'!$B:$AX,MATCH(T$1,'Published Daily Data'!$B$1:$AX$1,0),TRUE)</f>
        <v>0</v>
      </c>
      <c r="U25" s="74">
        <f>VLOOKUP($A25,'Published Daily Data'!$B:$AX,MATCH(U$1,'Published Daily Data'!$B$1:$AX$1,0),TRUE)</f>
        <v>0</v>
      </c>
      <c r="V25" s="74">
        <f>VLOOKUP($A25,'Published Daily Data'!$B:$AX,MATCH(V$1,'Published Daily Data'!$B$1:$AX$1,0),TRUE)</f>
        <v>0</v>
      </c>
      <c r="W25" s="74">
        <f>VLOOKUP($A25,'Published Daily Data'!$B:$AX,MATCH(W$1,'Published Daily Data'!$B$1:$AX$1,0),TRUE)</f>
        <v>0</v>
      </c>
      <c r="X25" s="74">
        <f>VLOOKUP($A25,'Published Daily Data'!$B:$AX,MATCH(X$1,'Published Daily Data'!$B$1:$AX$1,0),TRUE)</f>
        <v>0</v>
      </c>
      <c r="Y25" s="74">
        <f>VLOOKUP($A25,'Published Daily Data'!$B:$AX,MATCH(Y$1,'Published Daily Data'!$B$1:$AX$1,0),TRUE)</f>
        <v>25600</v>
      </c>
      <c r="Z25" s="74">
        <f>VLOOKUP($A25,'Published Daily Data'!$B:$AX,MATCH(Z$1,'Published Daily Data'!$B$1:$AX$1,0),TRUE)</f>
        <v>0</v>
      </c>
      <c r="AA25" s="74">
        <f>VLOOKUP($A25,'Published Daily Data'!$B:$AX,MATCH(AA$1,'Published Daily Data'!$B$1:$AX$1,0),TRUE)</f>
        <v>0</v>
      </c>
      <c r="AB25" s="74">
        <f>VLOOKUP($A25,'Published Daily Data'!$B:$AX,MATCH(AB$1,'Published Daily Data'!$B$1:$AX$1,0),TRUE)</f>
        <v>-5399</v>
      </c>
      <c r="AC25" s="74">
        <f>VLOOKUP($A25,'Published Daily Data'!$B:$AX,MATCH(AC$1,'Published Daily Data'!$B$1:$AX$1,0),TRUE)</f>
        <v>0</v>
      </c>
      <c r="AD25" s="74">
        <f>VLOOKUP($A25,'Published Daily Data'!$B:$AX,MATCH(AD$1,'Published Daily Data'!$B$1:$AX$1,0),TRUE)</f>
        <v>219124.07200110157</v>
      </c>
      <c r="AE25" s="74">
        <f>VLOOKUP($A25,'Published Daily Data'!$B:$AX,MATCH(AE$1,'Published Daily Data'!$B$1:$AX$1,0),TRUE)</f>
        <v>70168.345595738167</v>
      </c>
      <c r="AF25" s="74">
        <f>VLOOKUP($A25,'Published Daily Data'!$B:$AX,MATCH(AF$1,'Published Daily Data'!$B$1:$AX$1,0),TRUE)</f>
        <v>1308.4490839382527</v>
      </c>
      <c r="AG25" s="74">
        <f>VLOOKUP($A25,'Published Daily Data'!$B:$AX,MATCH(AG$1,'Published Daily Data'!$B$1:$AX$1,0),TRUE)</f>
        <v>4008.4402463984184</v>
      </c>
      <c r="AH25" s="74">
        <f t="shared" si="1"/>
        <v>294609.30692717643</v>
      </c>
      <c r="AI25" s="74">
        <f>VLOOKUP($A25,'Published Daily Data'!$B:$AX,MATCH(AI$1,'Published Daily Data'!$B$1:$AX$1,0),TRUE)</f>
        <v>15435.292472156571</v>
      </c>
      <c r="AJ25" s="74">
        <f>VLOOKUP($A25,'Published Daily Data'!$B:$AX,MATCH(AJ$1,'Published Daily Data'!$B$1:$AX$1,0),TRUE)</f>
        <v>44003.464402868565</v>
      </c>
      <c r="AK25" s="74">
        <f>VLOOKUP($A25,'Published Daily Data'!$B:$AX,MATCH(AK$1,'Published Daily Data'!$B$1:$AX$1,0),TRUE)</f>
        <v>266041.13499646442</v>
      </c>
      <c r="AL25" s="74">
        <f>VLOOKUP($A25,'Published Daily Data'!$B:$AX,MATCH(AL$1,'Published Daily Data'!$B$1:$AX$1,0),TRUE)</f>
        <v>983923</v>
      </c>
      <c r="AM25" s="74">
        <f>VLOOKUP($A25,'Published Daily Data'!$B:$AX,MATCH(AM$1,'Published Daily Data'!$B$1:$AX$1,0),TRUE)</f>
        <v>857366</v>
      </c>
      <c r="AN25" s="74">
        <f>VLOOKUP($A25,'Published Daily Data'!$B:$AX,MATCH(AN$1,'Published Daily Data'!$B$1:$AX$1,0),TRUE)</f>
        <v>0.66011422665980124</v>
      </c>
      <c r="AO25" s="74">
        <f>VLOOKUP($A25,'Published Daily Data'!$B:$AX,MATCH(AO$1,'Published Daily Data'!$B$1:$AX$1,0),TRUE)</f>
        <v>0.68409478220025677</v>
      </c>
    </row>
    <row r="26" spans="1:60" ht="14.45" customHeight="1">
      <c r="A26" s="35">
        <f t="shared" si="0"/>
        <v>44645</v>
      </c>
      <c r="B26" s="74">
        <f>VLOOKUP($A26,'Published Daily Data'!$B:$AX,MATCH(B$1,'Published Daily Data'!$B$1:$AX$1,0),TRUE)</f>
        <v>849523</v>
      </c>
      <c r="C26" s="74">
        <f>VLOOKUP($A26,'Published Daily Data'!$B:$AX,MATCH(C$1,'Published Daily Data'!$B$1:$AX$1,0),TRUE)</f>
        <v>874415</v>
      </c>
      <c r="D26" s="74">
        <f>VLOOKUP($A26,'Published Daily Data'!$B:$AX,MATCH(D$1,'Published Daily Data'!$B$1:$AX$1,0),TRUE)</f>
        <v>960984</v>
      </c>
      <c r="E26" s="74">
        <f>VLOOKUP($A26,'Published Daily Data'!$B:$AX,MATCH(E$1,'Published Daily Data'!$B$1:$AX$1,0),TRUE)</f>
        <v>180005</v>
      </c>
      <c r="F26" s="74">
        <f>VLOOKUP($A26,'Published Daily Data'!$B:$AX,MATCH(F$1,'Published Daily Data'!$B$1:$AX$1,0),TRUE)</f>
        <v>245959</v>
      </c>
      <c r="G26" s="74">
        <f>VLOOKUP($A26,'Published Daily Data'!$B:$AX,MATCH(G$1,'Published Daily Data'!$B$1:$AX$1,0),TRUE)</f>
        <v>160255</v>
      </c>
      <c r="H26" s="74">
        <f>VLOOKUP($A26,'Published Daily Data'!$B:$AX,MATCH(H$1,'Published Daily Data'!$B$1:$AX$1,0),TRUE)</f>
        <v>27674</v>
      </c>
      <c r="I26" s="74">
        <f>VLOOKUP($A26,'Published Daily Data'!$B:$AX,MATCH(I$1,'Published Daily Data'!$B$1:$AX$1,0),TRUE)</f>
        <v>1370</v>
      </c>
      <c r="J26" s="74">
        <f>VLOOKUP($A26,'Published Daily Data'!$B:$AX,MATCH(J$1,'Published Daily Data'!$B$1:$AX$1,0),TRUE)</f>
        <v>379151</v>
      </c>
      <c r="K26" s="74">
        <f>VLOOKUP($A26,'Published Daily Data'!$B:$AX,MATCH(K$1,'Published Daily Data'!$B$1:$AX$1,0),TRUE)</f>
        <v>48074</v>
      </c>
      <c r="L26" s="74">
        <f>VLOOKUP($A26,'Published Daily Data'!$B:$AX,MATCH(L$1,'Published Daily Data'!$B$1:$AX$1,0),TRUE)</f>
        <v>75309</v>
      </c>
      <c r="M26" s="74">
        <f>VLOOKUP($A26,'Published Daily Data'!$B:$AX,MATCH(M$1,'Published Daily Data'!$B$1:$AX$1,0),TRUE)</f>
        <v>22777</v>
      </c>
      <c r="N26" s="74">
        <f>VLOOKUP($A26,'Published Daily Data'!$B:$AX,MATCH(N$1,'Published Daily Data'!$B$1:$AX$1,0),TRUE)</f>
        <v>0</v>
      </c>
      <c r="O26" s="74">
        <f>VLOOKUP($A26,'Published Daily Data'!$B:$AX,MATCH(O$1,'Published Daily Data'!$B$1:$AX$1,0),TRUE)</f>
        <v>109325</v>
      </c>
      <c r="P26" s="74">
        <f>VLOOKUP($A26,'Published Daily Data'!$B:$AX,MATCH(P$1,'Published Daily Data'!$B$1:$AX$1,0),TRUE)</f>
        <v>0</v>
      </c>
      <c r="Q26" s="74">
        <f>VLOOKUP($A26,'Published Daily Data'!$B:$AX,MATCH(Q$1,'Published Daily Data'!$B$1:$AX$1,0),TRUE)</f>
        <v>-9725</v>
      </c>
      <c r="R26" s="74">
        <f>VLOOKUP($A26,'Published Daily Data'!$B:$AX,MATCH(R$1,'Published Daily Data'!$B$1:$AX$1,0),TRUE)</f>
        <v>0</v>
      </c>
      <c r="S26" s="74">
        <f>VLOOKUP($A26,'Published Daily Data'!$B:$AX,MATCH(S$1,'Published Daily Data'!$B$1:$AX$1,0),TRUE)</f>
        <v>0</v>
      </c>
      <c r="T26" s="74">
        <f>VLOOKUP($A26,'Published Daily Data'!$B:$AX,MATCH(T$1,'Published Daily Data'!$B$1:$AX$1,0),TRUE)</f>
        <v>0</v>
      </c>
      <c r="U26" s="74">
        <f>VLOOKUP($A26,'Published Daily Data'!$B:$AX,MATCH(U$1,'Published Daily Data'!$B$1:$AX$1,0),TRUE)</f>
        <v>0</v>
      </c>
      <c r="V26" s="74">
        <f>VLOOKUP($A26,'Published Daily Data'!$B:$AX,MATCH(V$1,'Published Daily Data'!$B$1:$AX$1,0),TRUE)</f>
        <v>0</v>
      </c>
      <c r="W26" s="74">
        <f>VLOOKUP($A26,'Published Daily Data'!$B:$AX,MATCH(W$1,'Published Daily Data'!$B$1:$AX$1,0),TRUE)</f>
        <v>0</v>
      </c>
      <c r="X26" s="74">
        <f>VLOOKUP($A26,'Published Daily Data'!$B:$AX,MATCH(X$1,'Published Daily Data'!$B$1:$AX$1,0),TRUE)</f>
        <v>0</v>
      </c>
      <c r="Y26" s="74">
        <f>VLOOKUP($A26,'Published Daily Data'!$B:$AX,MATCH(Y$1,'Published Daily Data'!$B$1:$AX$1,0),TRUE)</f>
        <v>25506</v>
      </c>
      <c r="Z26" s="74">
        <f>VLOOKUP($A26,'Published Daily Data'!$B:$AX,MATCH(Z$1,'Published Daily Data'!$B$1:$AX$1,0),TRUE)</f>
        <v>0</v>
      </c>
      <c r="AA26" s="74">
        <f>VLOOKUP($A26,'Published Daily Data'!$B:$AX,MATCH(AA$1,'Published Daily Data'!$B$1:$AX$1,0),TRUE)</f>
        <v>0</v>
      </c>
      <c r="AB26" s="74">
        <f>VLOOKUP($A26,'Published Daily Data'!$B:$AX,MATCH(AB$1,'Published Daily Data'!$B$1:$AX$1,0),TRUE)</f>
        <v>-3444</v>
      </c>
      <c r="AC26" s="74">
        <f>VLOOKUP($A26,'Published Daily Data'!$B:$AX,MATCH(AC$1,'Published Daily Data'!$B$1:$AX$1,0),TRUE)</f>
        <v>0</v>
      </c>
      <c r="AD26" s="74">
        <f>VLOOKUP($A26,'Published Daily Data'!$B:$AX,MATCH(AD$1,'Published Daily Data'!$B$1:$AX$1,0),TRUE)</f>
        <v>251892.9687443139</v>
      </c>
      <c r="AE26" s="74">
        <f>VLOOKUP($A26,'Published Daily Data'!$B:$AX,MATCH(AE$1,'Published Daily Data'!$B$1:$AX$1,0),TRUE)</f>
        <v>67347.042112330731</v>
      </c>
      <c r="AF26" s="74">
        <f>VLOOKUP($A26,'Published Daily Data'!$B:$AX,MATCH(AF$1,'Published Daily Data'!$B$1:$AX$1,0),TRUE)</f>
        <v>1332.4928974897755</v>
      </c>
      <c r="AG26" s="74">
        <f>VLOOKUP($A26,'Published Daily Data'!$B:$AX,MATCH(AG$1,'Published Daily Data'!$B$1:$AX$1,0),TRUE)</f>
        <v>3683.8273194769999</v>
      </c>
      <c r="AH26" s="74">
        <f t="shared" si="1"/>
        <v>324256.33107361133</v>
      </c>
      <c r="AI26" s="74">
        <f>VLOOKUP($A26,'Published Daily Data'!$B:$AX,MATCH(AI$1,'Published Daily Data'!$B$1:$AX$1,0),TRUE)</f>
        <v>16370.901238046521</v>
      </c>
      <c r="AJ26" s="74">
        <f>VLOOKUP($A26,'Published Daily Data'!$B:$AX,MATCH(AJ$1,'Published Daily Data'!$B$1:$AX$1,0),TRUE)</f>
        <v>41417.06266600464</v>
      </c>
      <c r="AK26" s="74">
        <f>VLOOKUP($A26,'Published Daily Data'!$B:$AX,MATCH(AK$1,'Published Daily Data'!$B$1:$AX$1,0),TRUE)</f>
        <v>299210.16964565328</v>
      </c>
      <c r="AL26" s="74">
        <f>VLOOKUP($A26,'Published Daily Data'!$B:$AX,MATCH(AL$1,'Published Daily Data'!$B$1:$AX$1,0),TRUE)</f>
        <v>960661</v>
      </c>
      <c r="AM26" s="74">
        <f>VLOOKUP($A26,'Published Daily Data'!$B:$AX,MATCH(AM$1,'Published Daily Data'!$B$1:$AX$1,0),TRUE)</f>
        <v>838999</v>
      </c>
      <c r="AN26" s="74">
        <f>VLOOKUP($A26,'Published Daily Data'!$B:$AX,MATCH(AN$1,'Published Daily Data'!$B$1:$AX$1,0),TRUE)</f>
        <v>0.74413554064493614</v>
      </c>
      <c r="AO26" s="74">
        <f>VLOOKUP($A26,'Published Daily Data'!$B:$AX,MATCH(AO$1,'Published Daily Data'!$B$1:$AX$1,0),TRUE)</f>
        <v>0.78622826034858229</v>
      </c>
    </row>
    <row r="27" spans="1:60" ht="14.45" customHeight="1">
      <c r="A27" s="35">
        <f t="shared" si="0"/>
        <v>44646</v>
      </c>
      <c r="B27" s="74">
        <f>VLOOKUP($A27,'Published Daily Data'!$B:$AX,MATCH(B$1,'Published Daily Data'!$B$1:$AX$1,0),TRUE)</f>
        <v>813053</v>
      </c>
      <c r="C27" s="74">
        <f>VLOOKUP($A27,'Published Daily Data'!$B:$AX,MATCH(C$1,'Published Daily Data'!$B$1:$AX$1,0),TRUE)</f>
        <v>833538</v>
      </c>
      <c r="D27" s="74">
        <f>VLOOKUP($A27,'Published Daily Data'!$B:$AX,MATCH(D$1,'Published Daily Data'!$B$1:$AX$1,0),TRUE)</f>
        <v>873700</v>
      </c>
      <c r="E27" s="74">
        <f>VLOOKUP($A27,'Published Daily Data'!$B:$AX,MATCH(E$1,'Published Daily Data'!$B$1:$AX$1,0),TRUE)</f>
        <v>108042</v>
      </c>
      <c r="F27" s="74">
        <f>VLOOKUP($A27,'Published Daily Data'!$B:$AX,MATCH(F$1,'Published Daily Data'!$B$1:$AX$1,0),TRUE)</f>
        <v>225644</v>
      </c>
      <c r="G27" s="74">
        <f>VLOOKUP($A27,'Published Daily Data'!$B:$AX,MATCH(G$1,'Published Daily Data'!$B$1:$AX$1,0),TRUE)</f>
        <v>134351</v>
      </c>
      <c r="H27" s="74">
        <f>VLOOKUP($A27,'Published Daily Data'!$B:$AX,MATCH(H$1,'Published Daily Data'!$B$1:$AX$1,0),TRUE)</f>
        <v>27691</v>
      </c>
      <c r="I27" s="74">
        <f>VLOOKUP($A27,'Published Daily Data'!$B:$AX,MATCH(I$1,'Published Daily Data'!$B$1:$AX$1,0),TRUE)</f>
        <v>1392</v>
      </c>
      <c r="J27" s="74">
        <f>VLOOKUP($A27,'Published Daily Data'!$B:$AX,MATCH(J$1,'Published Daily Data'!$B$1:$AX$1,0),TRUE)</f>
        <v>328803</v>
      </c>
      <c r="K27" s="74">
        <f>VLOOKUP($A27,'Published Daily Data'!$B:$AX,MATCH(K$1,'Published Daily Data'!$B$1:$AX$1,0),TRUE)</f>
        <v>43080</v>
      </c>
      <c r="L27" s="74">
        <f>VLOOKUP($A27,'Published Daily Data'!$B:$AX,MATCH(L$1,'Published Daily Data'!$B$1:$AX$1,0),TRUE)</f>
        <v>89967</v>
      </c>
      <c r="M27" s="74">
        <f>VLOOKUP($A27,'Published Daily Data'!$B:$AX,MATCH(M$1,'Published Daily Data'!$B$1:$AX$1,0),TRUE)</f>
        <v>22409</v>
      </c>
      <c r="N27" s="74">
        <f>VLOOKUP($A27,'Published Daily Data'!$B:$AX,MATCH(N$1,'Published Daily Data'!$B$1:$AX$1,0),TRUE)</f>
        <v>0</v>
      </c>
      <c r="O27" s="74">
        <f>VLOOKUP($A27,'Published Daily Data'!$B:$AX,MATCH(O$1,'Published Daily Data'!$B$1:$AX$1,0),TRUE)</f>
        <v>58928</v>
      </c>
      <c r="P27" s="74">
        <f>VLOOKUP($A27,'Published Daily Data'!$B:$AX,MATCH(P$1,'Published Daily Data'!$B$1:$AX$1,0),TRUE)</f>
        <v>0</v>
      </c>
      <c r="Q27" s="74">
        <f>VLOOKUP($A27,'Published Daily Data'!$B:$AX,MATCH(Q$1,'Published Daily Data'!$B$1:$AX$1,0),TRUE)</f>
        <v>-5914</v>
      </c>
      <c r="R27" s="74">
        <f>VLOOKUP($A27,'Published Daily Data'!$B:$AX,MATCH(R$1,'Published Daily Data'!$B$1:$AX$1,0),TRUE)</f>
        <v>0</v>
      </c>
      <c r="S27" s="74">
        <f>VLOOKUP($A27,'Published Daily Data'!$B:$AX,MATCH(S$1,'Published Daily Data'!$B$1:$AX$1,0),TRUE)</f>
        <v>0</v>
      </c>
      <c r="T27" s="74">
        <f>VLOOKUP($A27,'Published Daily Data'!$B:$AX,MATCH(T$1,'Published Daily Data'!$B$1:$AX$1,0),TRUE)</f>
        <v>0</v>
      </c>
      <c r="U27" s="74">
        <f>VLOOKUP($A27,'Published Daily Data'!$B:$AX,MATCH(U$1,'Published Daily Data'!$B$1:$AX$1,0),TRUE)</f>
        <v>0</v>
      </c>
      <c r="V27" s="74">
        <f>VLOOKUP($A27,'Published Daily Data'!$B:$AX,MATCH(V$1,'Published Daily Data'!$B$1:$AX$1,0),TRUE)</f>
        <v>0</v>
      </c>
      <c r="W27" s="74">
        <f>VLOOKUP($A27,'Published Daily Data'!$B:$AX,MATCH(W$1,'Published Daily Data'!$B$1:$AX$1,0),TRUE)</f>
        <v>0</v>
      </c>
      <c r="X27" s="74">
        <f>VLOOKUP($A27,'Published Daily Data'!$B:$AX,MATCH(X$1,'Published Daily Data'!$B$1:$AX$1,0),TRUE)</f>
        <v>0</v>
      </c>
      <c r="Y27" s="74">
        <f>VLOOKUP($A27,'Published Daily Data'!$B:$AX,MATCH(Y$1,'Published Daily Data'!$B$1:$AX$1,0),TRUE)</f>
        <v>15491</v>
      </c>
      <c r="Z27" s="74">
        <f>VLOOKUP($A27,'Published Daily Data'!$B:$AX,MATCH(Z$1,'Published Daily Data'!$B$1:$AX$1,0),TRUE)</f>
        <v>0</v>
      </c>
      <c r="AA27" s="74">
        <f>VLOOKUP($A27,'Published Daily Data'!$B:$AX,MATCH(AA$1,'Published Daily Data'!$B$1:$AX$1,0),TRUE)</f>
        <v>0</v>
      </c>
      <c r="AB27" s="74">
        <f>VLOOKUP($A27,'Published Daily Data'!$B:$AX,MATCH(AB$1,'Published Daily Data'!$B$1:$AX$1,0),TRUE)</f>
        <v>-5515</v>
      </c>
      <c r="AC27" s="74">
        <f>VLOOKUP($A27,'Published Daily Data'!$B:$AX,MATCH(AC$1,'Published Daily Data'!$B$1:$AX$1,0),TRUE)</f>
        <v>0</v>
      </c>
      <c r="AD27" s="74">
        <f>VLOOKUP($A27,'Published Daily Data'!$B:$AX,MATCH(AD$1,'Published Daily Data'!$B$1:$AX$1,0),TRUE)</f>
        <v>231265.34030564246</v>
      </c>
      <c r="AE27" s="74">
        <f>VLOOKUP($A27,'Published Daily Data'!$B:$AX,MATCH(AE$1,'Published Daily Data'!$B$1:$AX$1,0),TRUE)</f>
        <v>56445.180681795566</v>
      </c>
      <c r="AF27" s="74">
        <f>VLOOKUP($A27,'Published Daily Data'!$B:$AX,MATCH(AF$1,'Published Daily Data'!$B$1:$AX$1,0),TRUE)</f>
        <v>1354.9288548558757</v>
      </c>
      <c r="AG27" s="74">
        <f>VLOOKUP($A27,'Published Daily Data'!$B:$AX,MATCH(AG$1,'Published Daily Data'!$B$1:$AX$1,0),TRUE)</f>
        <v>3410.2664465605699</v>
      </c>
      <c r="AH27" s="74">
        <f t="shared" si="1"/>
        <v>292475.71628885448</v>
      </c>
      <c r="AI27" s="74">
        <f>VLOOKUP($A27,'Published Daily Data'!$B:$AX,MATCH(AI$1,'Published Daily Data'!$B$1:$AX$1,0),TRUE)</f>
        <v>15913.008728494739</v>
      </c>
      <c r="AJ27" s="74">
        <f>VLOOKUP($A27,'Published Daily Data'!$B:$AX,MATCH(AJ$1,'Published Daily Data'!$B$1:$AX$1,0),TRUE)</f>
        <v>30318.748029645805</v>
      </c>
      <c r="AK27" s="74">
        <f>VLOOKUP($A27,'Published Daily Data'!$B:$AX,MATCH(AK$1,'Published Daily Data'!$B$1:$AX$1,0),TRUE)</f>
        <v>278069.97698770341</v>
      </c>
      <c r="AL27" s="74">
        <f>VLOOKUP($A27,'Published Daily Data'!$B:$AX,MATCH(AL$1,'Published Daily Data'!$B$1:$AX$1,0),TRUE)</f>
        <v>873416</v>
      </c>
      <c r="AM27" s="74">
        <f>VLOOKUP($A27,'Published Daily Data'!$B:$AX,MATCH(AM$1,'Published Daily Data'!$B$1:$AX$1,0),TRUE)</f>
        <v>810426</v>
      </c>
      <c r="AN27" s="74">
        <f>VLOOKUP($A27,'Published Daily Data'!$B:$AX,MATCH(AN$1,'Published Daily Data'!$B$1:$AX$1,0),TRUE)</f>
        <v>0.7382482272419264</v>
      </c>
      <c r="AO27" s="74">
        <f>VLOOKUP($A27,'Published Daily Data'!$B:$AX,MATCH(AO$1,'Published Daily Data'!$B$1:$AX$1,0),TRUE)</f>
        <v>0.75643998670653534</v>
      </c>
    </row>
    <row r="28" spans="1:60" ht="14.45" customHeight="1">
      <c r="A28" s="35">
        <f t="shared" si="0"/>
        <v>44647</v>
      </c>
      <c r="B28" s="74">
        <f>VLOOKUP($A28,'Published Daily Data'!$B:$AX,MATCH(B$1,'Published Daily Data'!$B$1:$AX$1,0),TRUE)</f>
        <v>800468</v>
      </c>
      <c r="C28" s="74">
        <f>VLOOKUP($A28,'Published Daily Data'!$B:$AX,MATCH(C$1,'Published Daily Data'!$B$1:$AX$1,0),TRUE)</f>
        <v>814523</v>
      </c>
      <c r="D28" s="74">
        <f>VLOOKUP($A28,'Published Daily Data'!$B:$AX,MATCH(D$1,'Published Daily Data'!$B$1:$AX$1,0),TRUE)</f>
        <v>841155</v>
      </c>
      <c r="E28" s="74">
        <f>VLOOKUP($A28,'Published Daily Data'!$B:$AX,MATCH(E$1,'Published Daily Data'!$B$1:$AX$1,0),TRUE)</f>
        <v>95974</v>
      </c>
      <c r="F28" s="74">
        <f>VLOOKUP($A28,'Published Daily Data'!$B:$AX,MATCH(F$1,'Published Daily Data'!$B$1:$AX$1,0),TRUE)</f>
        <v>224402</v>
      </c>
      <c r="G28" s="74">
        <f>VLOOKUP($A28,'Published Daily Data'!$B:$AX,MATCH(G$1,'Published Daily Data'!$B$1:$AX$1,0),TRUE)</f>
        <v>126555</v>
      </c>
      <c r="H28" s="74">
        <f>VLOOKUP($A28,'Published Daily Data'!$B:$AX,MATCH(H$1,'Published Daily Data'!$B$1:$AX$1,0),TRUE)</f>
        <v>27727</v>
      </c>
      <c r="I28" s="74">
        <f>VLOOKUP($A28,'Published Daily Data'!$B:$AX,MATCH(I$1,'Published Daily Data'!$B$1:$AX$1,0),TRUE)</f>
        <v>1391</v>
      </c>
      <c r="J28" s="74">
        <f>VLOOKUP($A28,'Published Daily Data'!$B:$AX,MATCH(J$1,'Published Daily Data'!$B$1:$AX$1,0),TRUE)</f>
        <v>300628</v>
      </c>
      <c r="K28" s="74">
        <f>VLOOKUP($A28,'Published Daily Data'!$B:$AX,MATCH(K$1,'Published Daily Data'!$B$1:$AX$1,0),TRUE)</f>
        <v>36791</v>
      </c>
      <c r="L28" s="74">
        <f>VLOOKUP($A28,'Published Daily Data'!$B:$AX,MATCH(L$1,'Published Daily Data'!$B$1:$AX$1,0),TRUE)</f>
        <v>101415</v>
      </c>
      <c r="M28" s="74">
        <f>VLOOKUP($A28,'Published Daily Data'!$B:$AX,MATCH(M$1,'Published Daily Data'!$B$1:$AX$1,0),TRUE)</f>
        <v>21932</v>
      </c>
      <c r="N28" s="74">
        <f>VLOOKUP($A28,'Published Daily Data'!$B:$AX,MATCH(N$1,'Published Daily Data'!$B$1:$AX$1,0),TRUE)</f>
        <v>0</v>
      </c>
      <c r="O28" s="74">
        <f>VLOOKUP($A28,'Published Daily Data'!$B:$AX,MATCH(O$1,'Published Daily Data'!$B$1:$AX$1,0),TRUE)</f>
        <v>35933</v>
      </c>
      <c r="P28" s="74">
        <f>VLOOKUP($A28,'Published Daily Data'!$B:$AX,MATCH(P$1,'Published Daily Data'!$B$1:$AX$1,0),TRUE)</f>
        <v>0</v>
      </c>
      <c r="Q28" s="74">
        <f>VLOOKUP($A28,'Published Daily Data'!$B:$AX,MATCH(Q$1,'Published Daily Data'!$B$1:$AX$1,0),TRUE)</f>
        <v>-4976</v>
      </c>
      <c r="R28" s="74">
        <f>VLOOKUP($A28,'Published Daily Data'!$B:$AX,MATCH(R$1,'Published Daily Data'!$B$1:$AX$1,0),TRUE)</f>
        <v>0</v>
      </c>
      <c r="S28" s="74">
        <f>VLOOKUP($A28,'Published Daily Data'!$B:$AX,MATCH(S$1,'Published Daily Data'!$B$1:$AX$1,0),TRUE)</f>
        <v>0</v>
      </c>
      <c r="T28" s="74">
        <f>VLOOKUP($A28,'Published Daily Data'!$B:$AX,MATCH(T$1,'Published Daily Data'!$B$1:$AX$1,0),TRUE)</f>
        <v>0</v>
      </c>
      <c r="U28" s="74">
        <f>VLOOKUP($A28,'Published Daily Data'!$B:$AX,MATCH(U$1,'Published Daily Data'!$B$1:$AX$1,0),TRUE)</f>
        <v>0</v>
      </c>
      <c r="V28" s="74">
        <f>VLOOKUP($A28,'Published Daily Data'!$B:$AX,MATCH(V$1,'Published Daily Data'!$B$1:$AX$1,0),TRUE)</f>
        <v>0</v>
      </c>
      <c r="W28" s="74">
        <f>VLOOKUP($A28,'Published Daily Data'!$B:$AX,MATCH(W$1,'Published Daily Data'!$B$1:$AX$1,0),TRUE)</f>
        <v>0</v>
      </c>
      <c r="X28" s="74">
        <f>VLOOKUP($A28,'Published Daily Data'!$B:$AX,MATCH(X$1,'Published Daily Data'!$B$1:$AX$1,0),TRUE)</f>
        <v>0</v>
      </c>
      <c r="Y28" s="74">
        <f>VLOOKUP($A28,'Published Daily Data'!$B:$AX,MATCH(Y$1,'Published Daily Data'!$B$1:$AX$1,0),TRUE)</f>
        <v>9512</v>
      </c>
      <c r="Z28" s="74">
        <f>VLOOKUP($A28,'Published Daily Data'!$B:$AX,MATCH(Z$1,'Published Daily Data'!$B$1:$AX$1,0),TRUE)</f>
        <v>0</v>
      </c>
      <c r="AA28" s="74">
        <f>VLOOKUP($A28,'Published Daily Data'!$B:$AX,MATCH(AA$1,'Published Daily Data'!$B$1:$AX$1,0),TRUE)</f>
        <v>0</v>
      </c>
      <c r="AB28" s="74">
        <f>VLOOKUP($A28,'Published Daily Data'!$B:$AX,MATCH(AB$1,'Published Daily Data'!$B$1:$AX$1,0),TRUE)</f>
        <v>8085</v>
      </c>
      <c r="AC28" s="74">
        <f>VLOOKUP($A28,'Published Daily Data'!$B:$AX,MATCH(AC$1,'Published Daily Data'!$B$1:$AX$1,0),TRUE)</f>
        <v>0</v>
      </c>
      <c r="AD28" s="74">
        <f>VLOOKUP($A28,'Published Daily Data'!$B:$AX,MATCH(AD$1,'Published Daily Data'!$B$1:$AX$1,0),TRUE)</f>
        <v>230669.23953398259</v>
      </c>
      <c r="AE28" s="74">
        <f>VLOOKUP($A28,'Published Daily Data'!$B:$AX,MATCH(AE$1,'Published Daily Data'!$B$1:$AX$1,0),TRUE)</f>
        <v>53096.769926937523</v>
      </c>
      <c r="AF28" s="74">
        <f>VLOOKUP($A28,'Published Daily Data'!$B:$AX,MATCH(AF$1,'Published Daily Data'!$B$1:$AX$1,0),TRUE)</f>
        <v>1350.7095424361246</v>
      </c>
      <c r="AG28" s="74">
        <f>VLOOKUP($A28,'Published Daily Data'!$B:$AX,MATCH(AG$1,'Published Daily Data'!$B$1:$AX$1,0),TRUE)</f>
        <v>3254.0401505568134</v>
      </c>
      <c r="AH28" s="74">
        <f t="shared" si="1"/>
        <v>288370.75915391307</v>
      </c>
      <c r="AI28" s="74">
        <f>VLOOKUP($A28,'Published Daily Data'!$B:$AX,MATCH(AI$1,'Published Daily Data'!$B$1:$AX$1,0),TRUE)</f>
        <v>13754.398154860497</v>
      </c>
      <c r="AJ28" s="74">
        <f>VLOOKUP($A28,'Published Daily Data'!$B:$AX,MATCH(AJ$1,'Published Daily Data'!$B$1:$AX$1,0),TRUE)</f>
        <v>27527.259104657307</v>
      </c>
      <c r="AK28" s="74">
        <f>VLOOKUP($A28,'Published Daily Data'!$B:$AX,MATCH(AK$1,'Published Daily Data'!$B$1:$AX$1,0),TRUE)</f>
        <v>274597.89820411627</v>
      </c>
      <c r="AL28" s="74">
        <f>VLOOKUP($A28,'Published Daily Data'!$B:$AX,MATCH(AL$1,'Published Daily Data'!$B$1:$AX$1,0),TRUE)</f>
        <v>840896</v>
      </c>
      <c r="AM28" s="74">
        <f>VLOOKUP($A28,'Published Daily Data'!$B:$AX,MATCH(AM$1,'Published Daily Data'!$B$1:$AX$1,0),TRUE)</f>
        <v>792342</v>
      </c>
      <c r="AN28" s="74">
        <f>VLOOKUP($A28,'Published Daily Data'!$B:$AX,MATCH(AN$1,'Published Daily Data'!$B$1:$AX$1,0),TRUE)</f>
        <v>0.75603635056641938</v>
      </c>
      <c r="AO28" s="74">
        <f>VLOOKUP($A28,'Published Daily Data'!$B:$AX,MATCH(AO$1,'Published Daily Data'!$B$1:$AX$1,0),TRUE)</f>
        <v>0.76404383251015195</v>
      </c>
    </row>
    <row r="29" spans="1:60" ht="14.45" customHeight="1">
      <c r="A29" s="35">
        <f t="shared" si="0"/>
        <v>44648</v>
      </c>
      <c r="B29" s="74">
        <f>VLOOKUP($A29,'Published Daily Data'!$B:$AX,MATCH(B$1,'Published Daily Data'!$B$1:$AX$1,0),TRUE)</f>
        <v>834114</v>
      </c>
      <c r="C29" s="74">
        <f>VLOOKUP($A29,'Published Daily Data'!$B:$AX,MATCH(C$1,'Published Daily Data'!$B$1:$AX$1,0),TRUE)</f>
        <v>858174</v>
      </c>
      <c r="D29" s="74">
        <f>VLOOKUP($A29,'Published Daily Data'!$B:$AX,MATCH(D$1,'Published Daily Data'!$B$1:$AX$1,0),TRUE)</f>
        <v>968856</v>
      </c>
      <c r="E29" s="74">
        <f>VLOOKUP($A29,'Published Daily Data'!$B:$AX,MATCH(E$1,'Published Daily Data'!$B$1:$AX$1,0),TRUE)</f>
        <v>206788</v>
      </c>
      <c r="F29" s="74">
        <f>VLOOKUP($A29,'Published Daily Data'!$B:$AX,MATCH(F$1,'Published Daily Data'!$B$1:$AX$1,0),TRUE)</f>
        <v>237572</v>
      </c>
      <c r="G29" s="74">
        <f>VLOOKUP($A29,'Published Daily Data'!$B:$AX,MATCH(G$1,'Published Daily Data'!$B$1:$AX$1,0),TRUE)</f>
        <v>146989</v>
      </c>
      <c r="H29" s="74">
        <f>VLOOKUP($A29,'Published Daily Data'!$B:$AX,MATCH(H$1,'Published Daily Data'!$B$1:$AX$1,0),TRUE)</f>
        <v>27447</v>
      </c>
      <c r="I29" s="74">
        <f>VLOOKUP($A29,'Published Daily Data'!$B:$AX,MATCH(I$1,'Published Daily Data'!$B$1:$AX$1,0),TRUE)</f>
        <v>1332</v>
      </c>
      <c r="J29" s="74">
        <f>VLOOKUP($A29,'Published Daily Data'!$B:$AX,MATCH(J$1,'Published Daily Data'!$B$1:$AX$1,0),TRUE)</f>
        <v>363551</v>
      </c>
      <c r="K29" s="74">
        <f>VLOOKUP($A29,'Published Daily Data'!$B:$AX,MATCH(K$1,'Published Daily Data'!$B$1:$AX$1,0),TRUE)</f>
        <v>30856</v>
      </c>
      <c r="L29" s="74">
        <f>VLOOKUP($A29,'Published Daily Data'!$B:$AX,MATCH(L$1,'Published Daily Data'!$B$1:$AX$1,0),TRUE)</f>
        <v>138733</v>
      </c>
      <c r="M29" s="74">
        <f>VLOOKUP($A29,'Published Daily Data'!$B:$AX,MATCH(M$1,'Published Daily Data'!$B$1:$AX$1,0),TRUE)</f>
        <v>22271</v>
      </c>
      <c r="N29" s="74">
        <f>VLOOKUP($A29,'Published Daily Data'!$B:$AX,MATCH(N$1,'Published Daily Data'!$B$1:$AX$1,0),TRUE)</f>
        <v>0</v>
      </c>
      <c r="O29" s="74">
        <f>VLOOKUP($A29,'Published Daily Data'!$B:$AX,MATCH(O$1,'Published Daily Data'!$B$1:$AX$1,0),TRUE)</f>
        <v>139785</v>
      </c>
      <c r="P29" s="74">
        <f>VLOOKUP($A29,'Published Daily Data'!$B:$AX,MATCH(P$1,'Published Daily Data'!$B$1:$AX$1,0),TRUE)</f>
        <v>0</v>
      </c>
      <c r="Q29" s="74">
        <f>VLOOKUP($A29,'Published Daily Data'!$B:$AX,MATCH(Q$1,'Published Daily Data'!$B$1:$AX$1,0),TRUE)</f>
        <v>-8267</v>
      </c>
      <c r="R29" s="74">
        <f>VLOOKUP($A29,'Published Daily Data'!$B:$AX,MATCH(R$1,'Published Daily Data'!$B$1:$AX$1,0),TRUE)</f>
        <v>0</v>
      </c>
      <c r="S29" s="74">
        <f>VLOOKUP($A29,'Published Daily Data'!$B:$AX,MATCH(S$1,'Published Daily Data'!$B$1:$AX$1,0),TRUE)</f>
        <v>0</v>
      </c>
      <c r="T29" s="74">
        <f>VLOOKUP($A29,'Published Daily Data'!$B:$AX,MATCH(T$1,'Published Daily Data'!$B$1:$AX$1,0),TRUE)</f>
        <v>0</v>
      </c>
      <c r="U29" s="74">
        <f>VLOOKUP($A29,'Published Daily Data'!$B:$AX,MATCH(U$1,'Published Daily Data'!$B$1:$AX$1,0),TRUE)</f>
        <v>0</v>
      </c>
      <c r="V29" s="74">
        <f>VLOOKUP($A29,'Published Daily Data'!$B:$AX,MATCH(V$1,'Published Daily Data'!$B$1:$AX$1,0),TRUE)</f>
        <v>0</v>
      </c>
      <c r="W29" s="74">
        <f>VLOOKUP($A29,'Published Daily Data'!$B:$AX,MATCH(W$1,'Published Daily Data'!$B$1:$AX$1,0),TRUE)</f>
        <v>0</v>
      </c>
      <c r="X29" s="74">
        <f>VLOOKUP($A29,'Published Daily Data'!$B:$AX,MATCH(X$1,'Published Daily Data'!$B$1:$AX$1,0),TRUE)</f>
        <v>0</v>
      </c>
      <c r="Y29" s="74">
        <f>VLOOKUP($A29,'Published Daily Data'!$B:$AX,MATCH(Y$1,'Published Daily Data'!$B$1:$AX$1,0),TRUE)</f>
        <v>21487</v>
      </c>
      <c r="Z29" s="74">
        <f>VLOOKUP($A29,'Published Daily Data'!$B:$AX,MATCH(Z$1,'Published Daily Data'!$B$1:$AX$1,0),TRUE)</f>
        <v>0</v>
      </c>
      <c r="AA29" s="74">
        <f>VLOOKUP($A29,'Published Daily Data'!$B:$AX,MATCH(AA$1,'Published Daily Data'!$B$1:$AX$1,0),TRUE)</f>
        <v>0</v>
      </c>
      <c r="AB29" s="74">
        <f>VLOOKUP($A29,'Published Daily Data'!$B:$AX,MATCH(AB$1,'Published Daily Data'!$B$1:$AX$1,0),TRUE)</f>
        <v>-9351</v>
      </c>
      <c r="AC29" s="74">
        <f>VLOOKUP($A29,'Published Daily Data'!$B:$AX,MATCH(AC$1,'Published Daily Data'!$B$1:$AX$1,0),TRUE)</f>
        <v>0</v>
      </c>
      <c r="AD29" s="74">
        <f>VLOOKUP($A29,'Published Daily Data'!$B:$AX,MATCH(AD$1,'Published Daily Data'!$B$1:$AX$1,0),TRUE)</f>
        <v>244255.6467752101</v>
      </c>
      <c r="AE29" s="74">
        <f>VLOOKUP($A29,'Published Daily Data'!$B:$AX,MATCH(AE$1,'Published Daily Data'!$B$1:$AX$1,0),TRUE)</f>
        <v>62036.26284134548</v>
      </c>
      <c r="AF29" s="74">
        <f>VLOOKUP($A29,'Published Daily Data'!$B:$AX,MATCH(AF$1,'Published Daily Data'!$B$1:$AX$1,0),TRUE)</f>
        <v>1294.8196052491978</v>
      </c>
      <c r="AG29" s="74">
        <f>VLOOKUP($A29,'Published Daily Data'!$B:$AX,MATCH(AG$1,'Published Daily Data'!$B$1:$AX$1,0),TRUE)</f>
        <v>3882.4839975301907</v>
      </c>
      <c r="AH29" s="74">
        <f t="shared" si="1"/>
        <v>311469.21321933495</v>
      </c>
      <c r="AI29" s="74">
        <f>VLOOKUP($A29,'Published Daily Data'!$B:$AX,MATCH(AI$1,'Published Daily Data'!$B$1:$AX$1,0),TRUE)</f>
        <v>14818.287554215018</v>
      </c>
      <c r="AJ29" s="74">
        <f>VLOOKUP($A29,'Published Daily Data'!$B:$AX,MATCH(AJ$1,'Published Daily Data'!$B$1:$AX$1,0),TRUE)</f>
        <v>41489.168144164578</v>
      </c>
      <c r="AK29" s="74">
        <f>VLOOKUP($A29,'Published Daily Data'!$B:$AX,MATCH(AK$1,'Published Daily Data'!$B$1:$AX$1,0),TRUE)</f>
        <v>284798.33262938546</v>
      </c>
      <c r="AL29" s="74">
        <f>VLOOKUP($A29,'Published Daily Data'!$B:$AX,MATCH(AL$1,'Published Daily Data'!$B$1:$AX$1,0),TRUE)</f>
        <v>968778</v>
      </c>
      <c r="AM29" s="74">
        <f>VLOOKUP($A29,'Published Daily Data'!$B:$AX,MATCH(AM$1,'Published Daily Data'!$B$1:$AX$1,0),TRUE)</f>
        <v>825124</v>
      </c>
      <c r="AN29" s="74">
        <f>VLOOKUP($A29,'Published Daily Data'!$B:$AX,MATCH(AN$1,'Published Daily Data'!$B$1:$AX$1,0),TRUE)</f>
        <v>0.70880145590383992</v>
      </c>
      <c r="AO29" s="74">
        <f>VLOOKUP($A29,'Published Daily Data'!$B:$AX,MATCH(AO$1,'Published Daily Data'!$B$1:$AX$1,0),TRUE)</f>
        <v>0.76094271901119803</v>
      </c>
    </row>
    <row r="30" spans="1:60" ht="14.45" customHeight="1">
      <c r="A30" s="35">
        <f t="shared" si="0"/>
        <v>44649</v>
      </c>
      <c r="B30" s="74">
        <f>VLOOKUP($A30,'Published Daily Data'!$B:$AX,MATCH(B$1,'Published Daily Data'!$B$1:$AX$1,0),TRUE)</f>
        <v>830442</v>
      </c>
      <c r="C30" s="74">
        <f>VLOOKUP($A30,'Published Daily Data'!$B:$AX,MATCH(C$1,'Published Daily Data'!$B$1:$AX$1,0),TRUE)</f>
        <v>885757</v>
      </c>
      <c r="D30" s="74">
        <f>VLOOKUP($A30,'Published Daily Data'!$B:$AX,MATCH(D$1,'Published Daily Data'!$B$1:$AX$1,0),TRUE)</f>
        <v>971823</v>
      </c>
      <c r="E30" s="74">
        <f>VLOOKUP($A30,'Published Daily Data'!$B:$AX,MATCH(E$1,'Published Daily Data'!$B$1:$AX$1,0),TRUE)</f>
        <v>178594</v>
      </c>
      <c r="F30" s="74">
        <f>VLOOKUP($A30,'Published Daily Data'!$B:$AX,MATCH(F$1,'Published Daily Data'!$B$1:$AX$1,0),TRUE)</f>
        <v>209382</v>
      </c>
      <c r="G30" s="74">
        <f>VLOOKUP($A30,'Published Daily Data'!$B:$AX,MATCH(G$1,'Published Daily Data'!$B$1:$AX$1,0),TRUE)</f>
        <v>116291</v>
      </c>
      <c r="H30" s="74">
        <f>VLOOKUP($A30,'Published Daily Data'!$B:$AX,MATCH(H$1,'Published Daily Data'!$B$1:$AX$1,0),TRUE)</f>
        <v>27399</v>
      </c>
      <c r="I30" s="74">
        <f>VLOOKUP($A30,'Published Daily Data'!$B:$AX,MATCH(I$1,'Published Daily Data'!$B$1:$AX$1,0),TRUE)</f>
        <v>1373</v>
      </c>
      <c r="J30" s="74">
        <f>VLOOKUP($A30,'Published Daily Data'!$B:$AX,MATCH(J$1,'Published Daily Data'!$B$1:$AX$1,0),TRUE)</f>
        <v>369018</v>
      </c>
      <c r="K30" s="74">
        <f>VLOOKUP($A30,'Published Daily Data'!$B:$AX,MATCH(K$1,'Published Daily Data'!$B$1:$AX$1,0),TRUE)</f>
        <v>31761</v>
      </c>
      <c r="L30" s="74">
        <f>VLOOKUP($A30,'Published Daily Data'!$B:$AX,MATCH(L$1,'Published Daily Data'!$B$1:$AX$1,0),TRUE)</f>
        <v>193563</v>
      </c>
      <c r="M30" s="74">
        <f>VLOOKUP($A30,'Published Daily Data'!$B:$AX,MATCH(M$1,'Published Daily Data'!$B$1:$AX$1,0),TRUE)</f>
        <v>22892</v>
      </c>
      <c r="N30" s="74">
        <f>VLOOKUP($A30,'Published Daily Data'!$B:$AX,MATCH(N$1,'Published Daily Data'!$B$1:$AX$1,0),TRUE)</f>
        <v>0</v>
      </c>
      <c r="O30" s="74">
        <f>VLOOKUP($A30,'Published Daily Data'!$B:$AX,MATCH(O$1,'Published Daily Data'!$B$1:$AX$1,0),TRUE)</f>
        <v>95512</v>
      </c>
      <c r="P30" s="74">
        <f>VLOOKUP($A30,'Published Daily Data'!$B:$AX,MATCH(P$1,'Published Daily Data'!$B$1:$AX$1,0),TRUE)</f>
        <v>0</v>
      </c>
      <c r="Q30" s="74">
        <f>VLOOKUP($A30,'Published Daily Data'!$B:$AX,MATCH(Q$1,'Published Daily Data'!$B$1:$AX$1,0),TRUE)</f>
        <v>-10181</v>
      </c>
      <c r="R30" s="74">
        <f>VLOOKUP($A30,'Published Daily Data'!$B:$AX,MATCH(R$1,'Published Daily Data'!$B$1:$AX$1,0),TRUE)</f>
        <v>0</v>
      </c>
      <c r="S30" s="74">
        <f>VLOOKUP($A30,'Published Daily Data'!$B:$AX,MATCH(S$1,'Published Daily Data'!$B$1:$AX$1,0),TRUE)</f>
        <v>0</v>
      </c>
      <c r="T30" s="74">
        <f>VLOOKUP($A30,'Published Daily Data'!$B:$AX,MATCH(T$1,'Published Daily Data'!$B$1:$AX$1,0),TRUE)</f>
        <v>0</v>
      </c>
      <c r="U30" s="74">
        <f>VLOOKUP($A30,'Published Daily Data'!$B:$AX,MATCH(U$1,'Published Daily Data'!$B$1:$AX$1,0),TRUE)</f>
        <v>0</v>
      </c>
      <c r="V30" s="74">
        <f>VLOOKUP($A30,'Published Daily Data'!$B:$AX,MATCH(V$1,'Published Daily Data'!$B$1:$AX$1,0),TRUE)</f>
        <v>0</v>
      </c>
      <c r="W30" s="74">
        <f>VLOOKUP($A30,'Published Daily Data'!$B:$AX,MATCH(W$1,'Published Daily Data'!$B$1:$AX$1,0),TRUE)</f>
        <v>0</v>
      </c>
      <c r="X30" s="74">
        <f>VLOOKUP($A30,'Published Daily Data'!$B:$AX,MATCH(X$1,'Published Daily Data'!$B$1:$AX$1,0),TRUE)</f>
        <v>0</v>
      </c>
      <c r="Y30" s="74">
        <f>VLOOKUP($A30,'Published Daily Data'!$B:$AX,MATCH(Y$1,'Published Daily Data'!$B$1:$AX$1,0),TRUE)</f>
        <v>5385</v>
      </c>
      <c r="Z30" s="74">
        <f>VLOOKUP($A30,'Published Daily Data'!$B:$AX,MATCH(Z$1,'Published Daily Data'!$B$1:$AX$1,0),TRUE)</f>
        <v>0</v>
      </c>
      <c r="AA30" s="74">
        <f>VLOOKUP($A30,'Published Daily Data'!$B:$AX,MATCH(AA$1,'Published Daily Data'!$B$1:$AX$1,0),TRUE)</f>
        <v>0</v>
      </c>
      <c r="AB30" s="74">
        <f>VLOOKUP($A30,'Published Daily Data'!$B:$AX,MATCH(AB$1,'Published Daily Data'!$B$1:$AX$1,0),TRUE)</f>
        <v>17322</v>
      </c>
      <c r="AC30" s="74">
        <f>VLOOKUP($A30,'Published Daily Data'!$B:$AX,MATCH(AC$1,'Published Daily Data'!$B$1:$AX$1,0),TRUE)</f>
        <v>0</v>
      </c>
      <c r="AD30" s="74">
        <f>VLOOKUP($A30,'Published Daily Data'!$B:$AX,MATCH(AD$1,'Published Daily Data'!$B$1:$AX$1,0),TRUE)</f>
        <v>215941.2490427829</v>
      </c>
      <c r="AE30" s="74">
        <f>VLOOKUP($A30,'Published Daily Data'!$B:$AX,MATCH(AE$1,'Published Daily Data'!$B$1:$AX$1,0),TRUE)</f>
        <v>48738.696842693738</v>
      </c>
      <c r="AF30" s="74">
        <f>VLOOKUP($A30,'Published Daily Data'!$B:$AX,MATCH(AF$1,'Published Daily Data'!$B$1:$AX$1,0),TRUE)</f>
        <v>1334.8953895213951</v>
      </c>
      <c r="AG30" s="74">
        <f>VLOOKUP($A30,'Published Daily Data'!$B:$AX,MATCH(AG$1,'Published Daily Data'!$B$1:$AX$1,0),TRUE)</f>
        <v>4293.9614060487529</v>
      </c>
      <c r="AH30" s="74">
        <f t="shared" si="1"/>
        <v>270308.80268104677</v>
      </c>
      <c r="AI30" s="74">
        <f>VLOOKUP($A30,'Published Daily Data'!$B:$AX,MATCH(AI$1,'Published Daily Data'!$B$1:$AX$1,0),TRUE)</f>
        <v>13729.186059094467</v>
      </c>
      <c r="AJ30" s="74">
        <f>VLOOKUP($A30,'Published Daily Data'!$B:$AX,MATCH(AJ$1,'Published Daily Data'!$B$1:$AX$1,0),TRUE)</f>
        <v>31651.336267725888</v>
      </c>
      <c r="AK30" s="74">
        <f>VLOOKUP($A30,'Published Daily Data'!$B:$AX,MATCH(AK$1,'Published Daily Data'!$B$1:$AX$1,0),TRUE)</f>
        <v>252386.65247241536</v>
      </c>
      <c r="AL30" s="74">
        <f>VLOOKUP($A30,'Published Daily Data'!$B:$AX,MATCH(AL$1,'Published Daily Data'!$B$1:$AX$1,0),TRUE)</f>
        <v>971705</v>
      </c>
      <c r="AM30" s="74">
        <f>VLOOKUP($A30,'Published Daily Data'!$B:$AX,MATCH(AM$1,'Published Daily Data'!$B$1:$AX$1,0),TRUE)</f>
        <v>863667</v>
      </c>
      <c r="AN30" s="74">
        <f>VLOOKUP($A30,'Published Daily Data'!$B:$AX,MATCH(AN$1,'Published Daily Data'!$B$1:$AX$1,0),TRUE)</f>
        <v>0.61328097783451696</v>
      </c>
      <c r="AO30" s="74">
        <f>VLOOKUP($A30,'Published Daily Data'!$B:$AX,MATCH(AO$1,'Published Daily Data'!$B$1:$AX$1,0),TRUE)</f>
        <v>0.64424907027099143</v>
      </c>
    </row>
    <row r="31" spans="1:60" ht="14.45" customHeight="1">
      <c r="A31" s="35">
        <f t="shared" si="0"/>
        <v>44650</v>
      </c>
      <c r="B31" s="74">
        <f>VLOOKUP($A31,'Published Daily Data'!$B:$AX,MATCH(B$1,'Published Daily Data'!$B$1:$AX$1,0),TRUE)</f>
        <v>852679</v>
      </c>
      <c r="C31" s="74">
        <f>VLOOKUP($A31,'Published Daily Data'!$B:$AX,MATCH(C$1,'Published Daily Data'!$B$1:$AX$1,0),TRUE)</f>
        <v>897098</v>
      </c>
      <c r="D31" s="74">
        <f>VLOOKUP($A31,'Published Daily Data'!$B:$AX,MATCH(D$1,'Published Daily Data'!$B$1:$AX$1,0),TRUE)</f>
        <v>1022171</v>
      </c>
      <c r="E31" s="74">
        <f>VLOOKUP($A31,'Published Daily Data'!$B:$AX,MATCH(E$1,'Published Daily Data'!$B$1:$AX$1,0),TRUE)</f>
        <v>214082</v>
      </c>
      <c r="F31" s="74">
        <f>VLOOKUP($A31,'Published Daily Data'!$B:$AX,MATCH(F$1,'Published Daily Data'!$B$1:$AX$1,0),TRUE)</f>
        <v>204969</v>
      </c>
      <c r="G31" s="74">
        <f>VLOOKUP($A31,'Published Daily Data'!$B:$AX,MATCH(G$1,'Published Daily Data'!$B$1:$AX$1,0),TRUE)</f>
        <v>100344</v>
      </c>
      <c r="H31" s="74">
        <f>VLOOKUP($A31,'Published Daily Data'!$B:$AX,MATCH(H$1,'Published Daily Data'!$B$1:$AX$1,0),TRUE)</f>
        <v>27506</v>
      </c>
      <c r="I31" s="74">
        <f>VLOOKUP($A31,'Published Daily Data'!$B:$AX,MATCH(I$1,'Published Daily Data'!$B$1:$AX$1,0),TRUE)</f>
        <v>1364</v>
      </c>
      <c r="J31" s="74">
        <f>VLOOKUP($A31,'Published Daily Data'!$B:$AX,MATCH(J$1,'Published Daily Data'!$B$1:$AX$1,0),TRUE)</f>
        <v>374674</v>
      </c>
      <c r="K31" s="74">
        <f>VLOOKUP($A31,'Published Daily Data'!$B:$AX,MATCH(K$1,'Published Daily Data'!$B$1:$AX$1,0),TRUE)</f>
        <v>40456</v>
      </c>
      <c r="L31" s="74">
        <f>VLOOKUP($A31,'Published Daily Data'!$B:$AX,MATCH(L$1,'Published Daily Data'!$B$1:$AX$1,0),TRUE)</f>
        <v>250485</v>
      </c>
      <c r="M31" s="74">
        <f>VLOOKUP($A31,'Published Daily Data'!$B:$AX,MATCH(M$1,'Published Daily Data'!$B$1:$AX$1,0),TRUE)</f>
        <v>22157</v>
      </c>
      <c r="N31" s="74">
        <f>VLOOKUP($A31,'Published Daily Data'!$B:$AX,MATCH(N$1,'Published Daily Data'!$B$1:$AX$1,0),TRUE)</f>
        <v>0</v>
      </c>
      <c r="O31" s="74">
        <f>VLOOKUP($A31,'Published Daily Data'!$B:$AX,MATCH(O$1,'Published Daily Data'!$B$1:$AX$1,0),TRUE)</f>
        <v>122097</v>
      </c>
      <c r="P31" s="74">
        <f>VLOOKUP($A31,'Published Daily Data'!$B:$AX,MATCH(P$1,'Published Daily Data'!$B$1:$AX$1,0),TRUE)</f>
        <v>0</v>
      </c>
      <c r="Q31" s="74">
        <f>VLOOKUP($A31,'Published Daily Data'!$B:$AX,MATCH(Q$1,'Published Daily Data'!$B$1:$AX$1,0),TRUE)</f>
        <v>-10559</v>
      </c>
      <c r="R31" s="74">
        <f>VLOOKUP($A31,'Published Daily Data'!$B:$AX,MATCH(R$1,'Published Daily Data'!$B$1:$AX$1,0),TRUE)</f>
        <v>0</v>
      </c>
      <c r="S31" s="74">
        <f>VLOOKUP($A31,'Published Daily Data'!$B:$AX,MATCH(S$1,'Published Daily Data'!$B$1:$AX$1,0),TRUE)</f>
        <v>0</v>
      </c>
      <c r="T31" s="74">
        <f>VLOOKUP($A31,'Published Daily Data'!$B:$AX,MATCH(T$1,'Published Daily Data'!$B$1:$AX$1,0),TRUE)</f>
        <v>0</v>
      </c>
      <c r="U31" s="74">
        <f>VLOOKUP($A31,'Published Daily Data'!$B:$AX,MATCH(U$1,'Published Daily Data'!$B$1:$AX$1,0),TRUE)</f>
        <v>0</v>
      </c>
      <c r="V31" s="74">
        <f>VLOOKUP($A31,'Published Daily Data'!$B:$AX,MATCH(V$1,'Published Daily Data'!$B$1:$AX$1,0),TRUE)</f>
        <v>0</v>
      </c>
      <c r="W31" s="74">
        <f>VLOOKUP($A31,'Published Daily Data'!$B:$AX,MATCH(W$1,'Published Daily Data'!$B$1:$AX$1,0),TRUE)</f>
        <v>0</v>
      </c>
      <c r="X31" s="74">
        <f>VLOOKUP($A31,'Published Daily Data'!$B:$AX,MATCH(X$1,'Published Daily Data'!$B$1:$AX$1,0),TRUE)</f>
        <v>0</v>
      </c>
      <c r="Y31" s="74">
        <f>VLOOKUP($A31,'Published Daily Data'!$B:$AX,MATCH(Y$1,'Published Daily Data'!$B$1:$AX$1,0),TRUE)</f>
        <v>14684</v>
      </c>
      <c r="Z31" s="74">
        <f>VLOOKUP($A31,'Published Daily Data'!$B:$AX,MATCH(Z$1,'Published Daily Data'!$B$1:$AX$1,0),TRUE)</f>
        <v>0</v>
      </c>
      <c r="AA31" s="74">
        <f>VLOOKUP($A31,'Published Daily Data'!$B:$AX,MATCH(AA$1,'Published Daily Data'!$B$1:$AX$1,0),TRUE)</f>
        <v>0</v>
      </c>
      <c r="AB31" s="74">
        <f>VLOOKUP($A31,'Published Daily Data'!$B:$AX,MATCH(AB$1,'Published Daily Data'!$B$1:$AX$1,0),TRUE)</f>
        <v>22005</v>
      </c>
      <c r="AC31" s="74">
        <f>VLOOKUP($A31,'Published Daily Data'!$B:$AX,MATCH(AC$1,'Published Daily Data'!$B$1:$AX$1,0),TRUE)</f>
        <v>0</v>
      </c>
      <c r="AD31" s="74">
        <f>VLOOKUP($A31,'Published Daily Data'!$B:$AX,MATCH(AD$1,'Published Daily Data'!$B$1:$AX$1,0),TRUE)</f>
        <v>211162.07517299487</v>
      </c>
      <c r="AE31" s="74">
        <f>VLOOKUP($A31,'Published Daily Data'!$B:$AX,MATCH(AE$1,'Published Daily Data'!$B$1:$AX$1,0),TRUE)</f>
        <v>42253.71455647298</v>
      </c>
      <c r="AF31" s="74">
        <f>VLOOKUP($A31,'Published Daily Data'!$B:$AX,MATCH(AF$1,'Published Daily Data'!$B$1:$AX$1,0),TRUE)</f>
        <v>1331.1703361659115</v>
      </c>
      <c r="AG31" s="74">
        <f>VLOOKUP($A31,'Published Daily Data'!$B:$AX,MATCH(AG$1,'Published Daily Data'!$B$1:$AX$1,0),TRUE)</f>
        <v>4764.5344352456978</v>
      </c>
      <c r="AH31" s="74">
        <f t="shared" si="1"/>
        <v>259511.49450087946</v>
      </c>
      <c r="AI31" s="74">
        <f>VLOOKUP($A31,'Published Daily Data'!$B:$AX,MATCH(AI$1,'Published Daily Data'!$B$1:$AX$1,0),TRUE)</f>
        <v>10522.313455281732</v>
      </c>
      <c r="AJ31" s="74">
        <f>VLOOKUP($A31,'Published Daily Data'!$B:$AX,MATCH(AJ$1,'Published Daily Data'!$B$1:$AX$1,0),TRUE)</f>
        <v>32642.606660905451</v>
      </c>
      <c r="AK31" s="74">
        <f>VLOOKUP($A31,'Published Daily Data'!$B:$AX,MATCH(AK$1,'Published Daily Data'!$B$1:$AX$1,0),TRUE)</f>
        <v>237391.20129525568</v>
      </c>
      <c r="AL31" s="74">
        <f>VLOOKUP($A31,'Published Daily Data'!$B:$AX,MATCH(AL$1,'Published Daily Data'!$B$1:$AX$1,0),TRUE)</f>
        <v>1022045</v>
      </c>
      <c r="AM31" s="74">
        <f>VLOOKUP($A31,'Published Daily Data'!$B:$AX,MATCH(AM$1,'Published Daily Data'!$B$1:$AX$1,0),TRUE)</f>
        <v>873818</v>
      </c>
      <c r="AN31" s="74">
        <f>VLOOKUP($A31,'Published Daily Data'!$B:$AX,MATCH(AN$1,'Published Daily Data'!$B$1:$AX$1,0),TRUE)</f>
        <v>0.55978379719731408</v>
      </c>
      <c r="AO31" s="74">
        <f>VLOOKUP($A31,'Published Daily Data'!$B:$AX,MATCH(AO$1,'Published Daily Data'!$B$1:$AX$1,0),TRUE)</f>
        <v>0.59893180296073845</v>
      </c>
    </row>
    <row r="32" spans="1:60" ht="14.45" customHeight="1">
      <c r="A32" s="35">
        <f t="shared" si="0"/>
        <v>44651</v>
      </c>
      <c r="B32" s="74">
        <f>VLOOKUP($A32,'Published Daily Data'!$B:$AX,MATCH(B$1,'Published Daily Data'!$B$1:$AX$1,0),TRUE)</f>
        <v>868368</v>
      </c>
      <c r="C32" s="74">
        <f>VLOOKUP($A32,'Published Daily Data'!$B:$AX,MATCH(C$1,'Published Daily Data'!$B$1:$AX$1,0),TRUE)</f>
        <v>899572</v>
      </c>
      <c r="D32" s="74">
        <f>VLOOKUP($A32,'Published Daily Data'!$B:$AX,MATCH(D$1,'Published Daily Data'!$B$1:$AX$1,0),TRUE)</f>
        <v>1013333</v>
      </c>
      <c r="E32" s="74">
        <f>VLOOKUP($A32,'Published Daily Data'!$B:$AX,MATCH(E$1,'Published Daily Data'!$B$1:$AX$1,0),TRUE)</f>
        <v>213981</v>
      </c>
      <c r="F32" s="74">
        <f>VLOOKUP($A32,'Published Daily Data'!$B:$AX,MATCH(F$1,'Published Daily Data'!$B$1:$AX$1,0),TRUE)</f>
        <v>224511</v>
      </c>
      <c r="G32" s="74">
        <f>VLOOKUP($A32,'Published Daily Data'!$B:$AX,MATCH(G$1,'Published Daily Data'!$B$1:$AX$1,0),TRUE)</f>
        <v>136584</v>
      </c>
      <c r="H32" s="74">
        <f>VLOOKUP($A32,'Published Daily Data'!$B:$AX,MATCH(H$1,'Published Daily Data'!$B$1:$AX$1,0),TRUE)</f>
        <v>27640</v>
      </c>
      <c r="I32" s="74">
        <f>VLOOKUP($A32,'Published Daily Data'!$B:$AX,MATCH(I$1,'Published Daily Data'!$B$1:$AX$1,0),TRUE)</f>
        <v>1383</v>
      </c>
      <c r="J32" s="74">
        <f>VLOOKUP($A32,'Published Daily Data'!$B:$AX,MATCH(J$1,'Published Daily Data'!$B$1:$AX$1,0),TRUE)</f>
        <v>379629</v>
      </c>
      <c r="K32" s="74">
        <f>VLOOKUP($A32,'Published Daily Data'!$B:$AX,MATCH(K$1,'Published Daily Data'!$B$1:$AX$1,0),TRUE)</f>
        <v>40178</v>
      </c>
      <c r="L32" s="74">
        <f>VLOOKUP($A32,'Published Daily Data'!$B:$AX,MATCH(L$1,'Published Daily Data'!$B$1:$AX$1,0),TRUE)</f>
        <v>180798</v>
      </c>
      <c r="M32" s="74">
        <f>VLOOKUP($A32,'Published Daily Data'!$B:$AX,MATCH(M$1,'Published Daily Data'!$B$1:$AX$1,0),TRUE)</f>
        <v>22113</v>
      </c>
      <c r="N32" s="74">
        <f>VLOOKUP($A32,'Published Daily Data'!$B:$AX,MATCH(N$1,'Published Daily Data'!$B$1:$AX$1,0),TRUE)</f>
        <v>0</v>
      </c>
      <c r="O32" s="74">
        <f>VLOOKUP($A32,'Published Daily Data'!$B:$AX,MATCH(O$1,'Published Daily Data'!$B$1:$AX$1,0),TRUE)</f>
        <v>121078</v>
      </c>
      <c r="P32" s="74">
        <f>VLOOKUP($A32,'Published Daily Data'!$B:$AX,MATCH(P$1,'Published Daily Data'!$B$1:$AX$1,0),TRUE)</f>
        <v>0</v>
      </c>
      <c r="Q32" s="74">
        <f>VLOOKUP($A32,'Published Daily Data'!$B:$AX,MATCH(Q$1,'Published Daily Data'!$B$1:$AX$1,0),TRUE)</f>
        <v>413</v>
      </c>
      <c r="R32" s="74">
        <f>VLOOKUP($A32,'Published Daily Data'!$B:$AX,MATCH(R$1,'Published Daily Data'!$B$1:$AX$1,0),TRUE)</f>
        <v>0</v>
      </c>
      <c r="S32" s="74">
        <f>VLOOKUP($A32,'Published Daily Data'!$B:$AX,MATCH(S$1,'Published Daily Data'!$B$1:$AX$1,0),TRUE)</f>
        <v>0</v>
      </c>
      <c r="T32" s="74">
        <f>VLOOKUP($A32,'Published Daily Data'!$B:$AX,MATCH(T$1,'Published Daily Data'!$B$1:$AX$1,0),TRUE)</f>
        <v>0</v>
      </c>
      <c r="U32" s="74">
        <f>VLOOKUP($A32,'Published Daily Data'!$B:$AX,MATCH(U$1,'Published Daily Data'!$B$1:$AX$1,0),TRUE)</f>
        <v>0</v>
      </c>
      <c r="V32" s="74">
        <f>VLOOKUP($A32,'Published Daily Data'!$B:$AX,MATCH(V$1,'Published Daily Data'!$B$1:$AX$1,0),TRUE)</f>
        <v>0</v>
      </c>
      <c r="W32" s="74">
        <f>VLOOKUP($A32,'Published Daily Data'!$B:$AX,MATCH(W$1,'Published Daily Data'!$B$1:$AX$1,0),TRUE)</f>
        <v>0</v>
      </c>
      <c r="X32" s="74">
        <f>VLOOKUP($A32,'Published Daily Data'!$B:$AX,MATCH(X$1,'Published Daily Data'!$B$1:$AX$1,0),TRUE)</f>
        <v>0</v>
      </c>
      <c r="Y32" s="74">
        <f>VLOOKUP($A32,'Published Daily Data'!$B:$AX,MATCH(Y$1,'Published Daily Data'!$B$1:$AX$1,0),TRUE)</f>
        <v>16017</v>
      </c>
      <c r="Z32" s="74">
        <f>VLOOKUP($A32,'Published Daily Data'!$B:$AX,MATCH(Z$1,'Published Daily Data'!$B$1:$AX$1,0),TRUE)</f>
        <v>0</v>
      </c>
      <c r="AA32" s="74">
        <f>VLOOKUP($A32,'Published Daily Data'!$B:$AX,MATCH(AA$1,'Published Daily Data'!$B$1:$AX$1,0),TRUE)</f>
        <v>0</v>
      </c>
      <c r="AB32" s="74">
        <f>VLOOKUP($A32,'Published Daily Data'!$B:$AX,MATCH(AB$1,'Published Daily Data'!$B$1:$AX$1,0),TRUE)</f>
        <v>3157</v>
      </c>
      <c r="AC32" s="74">
        <f>VLOOKUP($A32,'Published Daily Data'!$B:$AX,MATCH(AC$1,'Published Daily Data'!$B$1:$AX$1,0),TRUE)</f>
        <v>0</v>
      </c>
      <c r="AD32" s="74">
        <f>VLOOKUP($A32,'Published Daily Data'!$B:$AX,MATCH(AD$1,'Published Daily Data'!$B$1:$AX$1,0),TRUE)</f>
        <v>230429.03262816346</v>
      </c>
      <c r="AE32" s="74">
        <f>VLOOKUP($A32,'Published Daily Data'!$B:$AX,MATCH(AE$1,'Published Daily Data'!$B$1:$AX$1,0),TRUE)</f>
        <v>57570.775002463459</v>
      </c>
      <c r="AF32" s="74">
        <f>VLOOKUP($A32,'Published Daily Data'!$B:$AX,MATCH(AF$1,'Published Daily Data'!$B$1:$AX$1,0),TRUE)</f>
        <v>1348.4176684570627</v>
      </c>
      <c r="AG32" s="74">
        <f>VLOOKUP($A32,'Published Daily Data'!$B:$AX,MATCH(AG$1,'Published Daily Data'!$B$1:$AX$1,0),TRUE)</f>
        <v>4332.1076179790571</v>
      </c>
      <c r="AH32" s="74">
        <f t="shared" si="1"/>
        <v>293680.33291706309</v>
      </c>
      <c r="AI32" s="74">
        <f>VLOOKUP($A32,'Published Daily Data'!$B:$AX,MATCH(AI$1,'Published Daily Data'!$B$1:$AX$1,0),TRUE)</f>
        <v>12135.002595987631</v>
      </c>
      <c r="AJ32" s="74">
        <f>VLOOKUP($A32,'Published Daily Data'!$B:$AX,MATCH(AJ$1,'Published Daily Data'!$B$1:$AX$1,0),TRUE)</f>
        <v>37026.484110488818</v>
      </c>
      <c r="AK32" s="74">
        <f>VLOOKUP($A32,'Published Daily Data'!$B:$AX,MATCH(AK$1,'Published Daily Data'!$B$1:$AX$1,0),TRUE)</f>
        <v>268788.85140256182</v>
      </c>
      <c r="AL32" s="74">
        <f>VLOOKUP($A32,'Published Daily Data'!$B:$AX,MATCH(AL$1,'Published Daily Data'!$B$1:$AX$1,0),TRUE)</f>
        <v>1012873</v>
      </c>
      <c r="AM32" s="74">
        <f>VLOOKUP($A32,'Published Daily Data'!$B:$AX,MATCH(AM$1,'Published Daily Data'!$B$1:$AX$1,0),TRUE)</f>
        <v>872208</v>
      </c>
      <c r="AN32" s="74">
        <f>VLOOKUP($A32,'Published Daily Data'!$B:$AX,MATCH(AN$1,'Published Daily Data'!$B$1:$AX$1,0),TRUE)</f>
        <v>0.63922479477250904</v>
      </c>
      <c r="AO32" s="74">
        <f>VLOOKUP($A32,'Published Daily Data'!$B:$AX,MATCH(AO$1,'Published Daily Data'!$B$1:$AX$1,0),TRUE)</f>
        <v>0.67939903965466475</v>
      </c>
      <c r="AT32" s="75" t="str">
        <f>"Daily electricity interchange with neigboring regions
" &amp;$AQ$2</f>
        <v>Daily electricity interchange with neigboring regions
Northwest (NW)</v>
      </c>
      <c r="BH32" s="75" t="str">
        <f>"Daily electricity interchange with neigboring regions
" &amp;$AQ$2</f>
        <v>Daily electricity interchange with neigboring regions
Northwest (NW)</v>
      </c>
    </row>
    <row r="33" spans="1:60" ht="14.45" customHeight="1">
      <c r="A33" s="35">
        <f t="shared" si="0"/>
        <v>44652</v>
      </c>
      <c r="B33" s="74">
        <f>VLOOKUP($A33,'Published Daily Data'!$B:$AX,MATCH(B$1,'Published Daily Data'!$B$1:$AX$1,0),TRUE)</f>
        <v>859456</v>
      </c>
      <c r="C33" s="74">
        <f>VLOOKUP($A33,'Published Daily Data'!$B:$AX,MATCH(C$1,'Published Daily Data'!$B$1:$AX$1,0),TRUE)</f>
        <v>893206</v>
      </c>
      <c r="D33" s="74">
        <f>VLOOKUP($A33,'Published Daily Data'!$B:$AX,MATCH(D$1,'Published Daily Data'!$B$1:$AX$1,0),TRUE)</f>
        <v>969802</v>
      </c>
      <c r="E33" s="74">
        <f>VLOOKUP($A33,'Published Daily Data'!$B:$AX,MATCH(E$1,'Published Daily Data'!$B$1:$AX$1,0),TRUE)</f>
        <v>181924</v>
      </c>
      <c r="F33" s="74">
        <f>VLOOKUP($A33,'Published Daily Data'!$B:$AX,MATCH(F$1,'Published Daily Data'!$B$1:$AX$1,0),TRUE)</f>
        <v>198826</v>
      </c>
      <c r="G33" s="74">
        <f>VLOOKUP($A33,'Published Daily Data'!$B:$AX,MATCH(G$1,'Published Daily Data'!$B$1:$AX$1,0),TRUE)</f>
        <v>139455</v>
      </c>
      <c r="H33" s="74">
        <f>VLOOKUP($A33,'Published Daily Data'!$B:$AX,MATCH(H$1,'Published Daily Data'!$B$1:$AX$1,0),TRUE)</f>
        <v>27593</v>
      </c>
      <c r="I33" s="74">
        <f>VLOOKUP($A33,'Published Daily Data'!$B:$AX,MATCH(I$1,'Published Daily Data'!$B$1:$AX$1,0),TRUE)</f>
        <v>1372</v>
      </c>
      <c r="J33" s="74">
        <f>VLOOKUP($A33,'Published Daily Data'!$B:$AX,MATCH(J$1,'Published Daily Data'!$B$1:$AX$1,0),TRUE)</f>
        <v>381906</v>
      </c>
      <c r="K33" s="74">
        <f>VLOOKUP($A33,'Published Daily Data'!$B:$AX,MATCH(K$1,'Published Daily Data'!$B$1:$AX$1,0),TRUE)</f>
        <v>47855</v>
      </c>
      <c r="L33" s="74">
        <f>VLOOKUP($A33,'Published Daily Data'!$B:$AX,MATCH(L$1,'Published Daily Data'!$B$1:$AX$1,0),TRUE)</f>
        <v>149472</v>
      </c>
      <c r="M33" s="74">
        <f>VLOOKUP($A33,'Published Daily Data'!$B:$AX,MATCH(M$1,'Published Daily Data'!$B$1:$AX$1,0),TRUE)</f>
        <v>22816</v>
      </c>
      <c r="N33" s="74">
        <f>VLOOKUP($A33,'Published Daily Data'!$B:$AX,MATCH(N$1,'Published Daily Data'!$B$1:$AX$1,0),TRUE)</f>
        <v>0</v>
      </c>
      <c r="O33" s="74">
        <f>VLOOKUP($A33,'Published Daily Data'!$B:$AX,MATCH(O$1,'Published Daily Data'!$B$1:$AX$1,0),TRUE)</f>
        <v>111590</v>
      </c>
      <c r="P33" s="74">
        <f>VLOOKUP($A33,'Published Daily Data'!$B:$AX,MATCH(P$1,'Published Daily Data'!$B$1:$AX$1,0),TRUE)</f>
        <v>0</v>
      </c>
      <c r="Q33" s="74">
        <f>VLOOKUP($A33,'Published Daily Data'!$B:$AX,MATCH(Q$1,'Published Daily Data'!$B$1:$AX$1,0),TRUE)</f>
        <v>-5371</v>
      </c>
      <c r="R33" s="74">
        <f>VLOOKUP($A33,'Published Daily Data'!$B:$AX,MATCH(R$1,'Published Daily Data'!$B$1:$AX$1,0),TRUE)</f>
        <v>0</v>
      </c>
      <c r="S33" s="74">
        <f>VLOOKUP($A33,'Published Daily Data'!$B:$AX,MATCH(S$1,'Published Daily Data'!$B$1:$AX$1,0),TRUE)</f>
        <v>0</v>
      </c>
      <c r="T33" s="74">
        <f>VLOOKUP($A33,'Published Daily Data'!$B:$AX,MATCH(T$1,'Published Daily Data'!$B$1:$AX$1,0),TRUE)</f>
        <v>0</v>
      </c>
      <c r="U33" s="74">
        <f>VLOOKUP($A33,'Published Daily Data'!$B:$AX,MATCH(U$1,'Published Daily Data'!$B$1:$AX$1,0),TRUE)</f>
        <v>0</v>
      </c>
      <c r="V33" s="74">
        <f>VLOOKUP($A33,'Published Daily Data'!$B:$AX,MATCH(V$1,'Published Daily Data'!$B$1:$AX$1,0),TRUE)</f>
        <v>0</v>
      </c>
      <c r="W33" s="74">
        <f>VLOOKUP($A33,'Published Daily Data'!$B:$AX,MATCH(W$1,'Published Daily Data'!$B$1:$AX$1,0),TRUE)</f>
        <v>0</v>
      </c>
      <c r="X33" s="74">
        <f>VLOOKUP($A33,'Published Daily Data'!$B:$AX,MATCH(X$1,'Published Daily Data'!$B$1:$AX$1,0),TRUE)</f>
        <v>0</v>
      </c>
      <c r="Y33" s="74">
        <f>VLOOKUP($A33,'Published Daily Data'!$B:$AX,MATCH(Y$1,'Published Daily Data'!$B$1:$AX$1,0),TRUE)</f>
        <v>19228</v>
      </c>
      <c r="Z33" s="74">
        <f>VLOOKUP($A33,'Published Daily Data'!$B:$AX,MATCH(Z$1,'Published Daily Data'!$B$1:$AX$1,0),TRUE)</f>
        <v>0</v>
      </c>
      <c r="AA33" s="74">
        <f>VLOOKUP($A33,'Published Daily Data'!$B:$AX,MATCH(AA$1,'Published Daily Data'!$B$1:$AX$1,0),TRUE)</f>
        <v>0</v>
      </c>
      <c r="AB33" s="74">
        <f>VLOOKUP($A33,'Published Daily Data'!$B:$AX,MATCH(AB$1,'Published Daily Data'!$B$1:$AX$1,0),TRUE)</f>
        <v>-11249</v>
      </c>
      <c r="AC33" s="74">
        <f>VLOOKUP($A33,'Published Daily Data'!$B:$AX,MATCH(AC$1,'Published Daily Data'!$B$1:$AX$1,0),TRUE)</f>
        <v>0</v>
      </c>
      <c r="AD33" s="74">
        <f>VLOOKUP($A33,'Published Daily Data'!$B:$AX,MATCH(AD$1,'Published Daily Data'!$B$1:$AX$1,0),TRUE)</f>
        <v>204031.39201209816</v>
      </c>
      <c r="AE33" s="74">
        <f>VLOOKUP($A33,'Published Daily Data'!$B:$AX,MATCH(AE$1,'Published Daily Data'!$B$1:$AX$1,0),TRUE)</f>
        <v>58588.471174009537</v>
      </c>
      <c r="AF33" s="74">
        <f>VLOOKUP($A33,'Published Daily Data'!$B:$AX,MATCH(AF$1,'Published Daily Data'!$B$1:$AX$1,0),TRUE)</f>
        <v>1345.7274562055318</v>
      </c>
      <c r="AG33" s="74">
        <f>VLOOKUP($A33,'Published Daily Data'!$B:$AX,MATCH(AG$1,'Published Daily Data'!$B$1:$AX$1,0),TRUE)</f>
        <v>4194.1106986997402</v>
      </c>
      <c r="AH33" s="74">
        <f t="shared" si="1"/>
        <v>268159.70134101296</v>
      </c>
      <c r="AI33" s="74">
        <f>VLOOKUP($A33,'Published Daily Data'!$B:$AX,MATCH(AI$1,'Published Daily Data'!$B$1:$AX$1,0),TRUE)</f>
        <v>18868.562158773417</v>
      </c>
      <c r="AJ33" s="74">
        <f>VLOOKUP($A33,'Published Daily Data'!$B:$AX,MATCH(AJ$1,'Published Daily Data'!$B$1:$AX$1,0),TRUE)</f>
        <v>36423.28035499082</v>
      </c>
      <c r="AK33" s="74">
        <f>VLOOKUP($A33,'Published Daily Data'!$B:$AX,MATCH(AK$1,'Published Daily Data'!$B$1:$AX$1,0),TRUE)</f>
        <v>250604.98314479558</v>
      </c>
      <c r="AL33" s="74">
        <f>VLOOKUP($A33,'Published Daily Data'!$B:$AX,MATCH(AL$1,'Published Daily Data'!$B$1:$AX$1,0),TRUE)</f>
        <v>969322</v>
      </c>
      <c r="AM33" s="74">
        <f>VLOOKUP($A33,'Published Daily Data'!$B:$AX,MATCH(AM$1,'Published Daily Data'!$B$1:$AX$1,0),TRUE)</f>
        <v>855124</v>
      </c>
      <c r="AN33" s="74">
        <f>VLOOKUP($A33,'Published Daily Data'!$B:$AX,MATCH(AN$1,'Published Daily Data'!$B$1:$AX$1,0),TRUE)</f>
        <v>0.60990077680112909</v>
      </c>
      <c r="AO33" s="74">
        <f>VLOOKUP($A33,'Published Daily Data'!$B:$AX,MATCH(AO$1,'Published Daily Data'!$B$1:$AX$1,0),TRUE)</f>
        <v>0.64609197957334752</v>
      </c>
    </row>
    <row r="34" spans="1:60" ht="14.45" customHeight="1">
      <c r="A34" s="35">
        <f t="shared" si="0"/>
        <v>44653</v>
      </c>
      <c r="B34" s="74">
        <f>VLOOKUP($A34,'Published Daily Data'!$B:$AX,MATCH(B$1,'Published Daily Data'!$B$1:$AX$1,0),TRUE)</f>
        <v>808659</v>
      </c>
      <c r="C34" s="74">
        <f>VLOOKUP($A34,'Published Daily Data'!$B:$AX,MATCH(C$1,'Published Daily Data'!$B$1:$AX$1,0),TRUE)</f>
        <v>843710</v>
      </c>
      <c r="D34" s="74">
        <f>VLOOKUP($A34,'Published Daily Data'!$B:$AX,MATCH(D$1,'Published Daily Data'!$B$1:$AX$1,0),TRUE)</f>
        <v>950074</v>
      </c>
      <c r="E34" s="74">
        <f>VLOOKUP($A34,'Published Daily Data'!$B:$AX,MATCH(E$1,'Published Daily Data'!$B$1:$AX$1,0),TRUE)</f>
        <v>211860</v>
      </c>
      <c r="F34" s="74">
        <f>VLOOKUP($A34,'Published Daily Data'!$B:$AX,MATCH(F$1,'Published Daily Data'!$B$1:$AX$1,0),TRUE)</f>
        <v>184631</v>
      </c>
      <c r="G34" s="74">
        <f>VLOOKUP($A34,'Published Daily Data'!$B:$AX,MATCH(G$1,'Published Daily Data'!$B$1:$AX$1,0),TRUE)</f>
        <v>121567</v>
      </c>
      <c r="H34" s="74">
        <f>VLOOKUP($A34,'Published Daily Data'!$B:$AX,MATCH(H$1,'Published Daily Data'!$B$1:$AX$1,0),TRUE)</f>
        <v>27557</v>
      </c>
      <c r="I34" s="74">
        <f>VLOOKUP($A34,'Published Daily Data'!$B:$AX,MATCH(I$1,'Published Daily Data'!$B$1:$AX$1,0),TRUE)</f>
        <v>1353</v>
      </c>
      <c r="J34" s="74">
        <f>VLOOKUP($A34,'Published Daily Data'!$B:$AX,MATCH(J$1,'Published Daily Data'!$B$1:$AX$1,0),TRUE)</f>
        <v>331094</v>
      </c>
      <c r="K34" s="74">
        <f>VLOOKUP($A34,'Published Daily Data'!$B:$AX,MATCH(K$1,'Published Daily Data'!$B$1:$AX$1,0),TRUE)</f>
        <v>49672</v>
      </c>
      <c r="L34" s="74">
        <f>VLOOKUP($A34,'Published Daily Data'!$B:$AX,MATCH(L$1,'Published Daily Data'!$B$1:$AX$1,0),TRUE)</f>
        <v>210328</v>
      </c>
      <c r="M34" s="74">
        <f>VLOOKUP($A34,'Published Daily Data'!$B:$AX,MATCH(M$1,'Published Daily Data'!$B$1:$AX$1,0),TRUE)</f>
        <v>23523</v>
      </c>
      <c r="N34" s="74">
        <f>VLOOKUP($A34,'Published Daily Data'!$B:$AX,MATCH(N$1,'Published Daily Data'!$B$1:$AX$1,0),TRUE)</f>
        <v>0</v>
      </c>
      <c r="O34" s="74">
        <f>VLOOKUP($A34,'Published Daily Data'!$B:$AX,MATCH(O$1,'Published Daily Data'!$B$1:$AX$1,0),TRUE)</f>
        <v>115703</v>
      </c>
      <c r="P34" s="74">
        <f>VLOOKUP($A34,'Published Daily Data'!$B:$AX,MATCH(P$1,'Published Daily Data'!$B$1:$AX$1,0),TRUE)</f>
        <v>0</v>
      </c>
      <c r="Q34" s="74">
        <f>VLOOKUP($A34,'Published Daily Data'!$B:$AX,MATCH(Q$1,'Published Daily Data'!$B$1:$AX$1,0),TRUE)</f>
        <v>488</v>
      </c>
      <c r="R34" s="74">
        <f>VLOOKUP($A34,'Published Daily Data'!$B:$AX,MATCH(R$1,'Published Daily Data'!$B$1:$AX$1,0),TRUE)</f>
        <v>0</v>
      </c>
      <c r="S34" s="74">
        <f>VLOOKUP($A34,'Published Daily Data'!$B:$AX,MATCH(S$1,'Published Daily Data'!$B$1:$AX$1,0),TRUE)</f>
        <v>0</v>
      </c>
      <c r="T34" s="74">
        <f>VLOOKUP($A34,'Published Daily Data'!$B:$AX,MATCH(T$1,'Published Daily Data'!$B$1:$AX$1,0),TRUE)</f>
        <v>0</v>
      </c>
      <c r="U34" s="74">
        <f>VLOOKUP($A34,'Published Daily Data'!$B:$AX,MATCH(U$1,'Published Daily Data'!$B$1:$AX$1,0),TRUE)</f>
        <v>0</v>
      </c>
      <c r="V34" s="74">
        <f>VLOOKUP($A34,'Published Daily Data'!$B:$AX,MATCH(V$1,'Published Daily Data'!$B$1:$AX$1,0),TRUE)</f>
        <v>0</v>
      </c>
      <c r="W34" s="74">
        <f>VLOOKUP($A34,'Published Daily Data'!$B:$AX,MATCH(W$1,'Published Daily Data'!$B$1:$AX$1,0),TRUE)</f>
        <v>0</v>
      </c>
      <c r="X34" s="74">
        <f>VLOOKUP($A34,'Published Daily Data'!$B:$AX,MATCH(X$1,'Published Daily Data'!$B$1:$AX$1,0),TRUE)</f>
        <v>0</v>
      </c>
      <c r="Y34" s="74">
        <f>VLOOKUP($A34,'Published Daily Data'!$B:$AX,MATCH(Y$1,'Published Daily Data'!$B$1:$AX$1,0),TRUE)</f>
        <v>22311</v>
      </c>
      <c r="Z34" s="74">
        <f>VLOOKUP($A34,'Published Daily Data'!$B:$AX,MATCH(Z$1,'Published Daily Data'!$B$1:$AX$1,0),TRUE)</f>
        <v>0</v>
      </c>
      <c r="AA34" s="74">
        <f>VLOOKUP($A34,'Published Daily Data'!$B:$AX,MATCH(AA$1,'Published Daily Data'!$B$1:$AX$1,0),TRUE)</f>
        <v>0</v>
      </c>
      <c r="AB34" s="74">
        <f>VLOOKUP($A34,'Published Daily Data'!$B:$AX,MATCH(AB$1,'Published Daily Data'!$B$1:$AX$1,0),TRUE)</f>
        <v>1617</v>
      </c>
      <c r="AC34" s="74">
        <f>VLOOKUP($A34,'Published Daily Data'!$B:$AX,MATCH(AC$1,'Published Daily Data'!$B$1:$AX$1,0),TRUE)</f>
        <v>0</v>
      </c>
      <c r="AD34" s="74">
        <f>VLOOKUP($A34,'Published Daily Data'!$B:$AX,MATCH(AD$1,'Published Daily Data'!$B$1:$AX$1,0),TRUE)</f>
        <v>189314.57960984876</v>
      </c>
      <c r="AE34" s="74">
        <f>VLOOKUP($A34,'Published Daily Data'!$B:$AX,MATCH(AE$1,'Published Daily Data'!$B$1:$AX$1,0),TRUE)</f>
        <v>51001.084793569724</v>
      </c>
      <c r="AF34" s="74">
        <f>VLOOKUP($A34,'Published Daily Data'!$B:$AX,MATCH(AF$1,'Published Daily Data'!$B$1:$AX$1,0),TRUE)</f>
        <v>1317.3117760607824</v>
      </c>
      <c r="AG34" s="74">
        <f>VLOOKUP($A34,'Published Daily Data'!$B:$AX,MATCH(AG$1,'Published Daily Data'!$B$1:$AX$1,0),TRUE)</f>
        <v>4277.5931686967951</v>
      </c>
      <c r="AH34" s="74">
        <f t="shared" si="1"/>
        <v>245910.56934817607</v>
      </c>
      <c r="AI34" s="74">
        <f>VLOOKUP($A34,'Published Daily Data'!$B:$AX,MATCH(AI$1,'Published Daily Data'!$B$1:$AX$1,0),TRUE)</f>
        <v>14656.134785830047</v>
      </c>
      <c r="AJ34" s="74">
        <f>VLOOKUP($A34,'Published Daily Data'!$B:$AX,MATCH(AJ$1,'Published Daily Data'!$B$1:$AX$1,0),TRUE)</f>
        <v>36636.119554620796</v>
      </c>
      <c r="AK34" s="74">
        <f>VLOOKUP($A34,'Published Daily Data'!$B:$AX,MATCH(AK$1,'Published Daily Data'!$B$1:$AX$1,0),TRUE)</f>
        <v>223930.58457938529</v>
      </c>
      <c r="AL34" s="74">
        <f>VLOOKUP($A34,'Published Daily Data'!$B:$AX,MATCH(AL$1,'Published Daily Data'!$B$1:$AX$1,0),TRUE)</f>
        <v>949752</v>
      </c>
      <c r="AM34" s="74">
        <f>VLOOKUP($A34,'Published Daily Data'!$B:$AX,MATCH(AM$1,'Published Daily Data'!$B$1:$AX$1,0),TRUE)</f>
        <v>809633</v>
      </c>
      <c r="AN34" s="74">
        <f>VLOOKUP($A34,'Published Daily Data'!$B:$AX,MATCH(AN$1,'Published Daily Data'!$B$1:$AX$1,0),TRUE)</f>
        <v>0.57082202448257635</v>
      </c>
      <c r="AO34" s="74">
        <f>VLOOKUP($A34,'Published Daily Data'!$B:$AX,MATCH(AO$1,'Published Daily Data'!$B$1:$AX$1,0),TRUE)</f>
        <v>0.60976003371330512</v>
      </c>
    </row>
    <row r="35" spans="1:60" ht="14.45" customHeight="1">
      <c r="A35" s="35">
        <f t="shared" si="0"/>
        <v>44654</v>
      </c>
      <c r="B35" s="74">
        <f>VLOOKUP($A35,'Published Daily Data'!$B:$AX,MATCH(B$1,'Published Daily Data'!$B$1:$AX$1,0),TRUE)</f>
        <v>813712</v>
      </c>
      <c r="C35" s="74">
        <f>VLOOKUP($A35,'Published Daily Data'!$B:$AX,MATCH(C$1,'Published Daily Data'!$B$1:$AX$1,0),TRUE)</f>
        <v>848678</v>
      </c>
      <c r="D35" s="74">
        <f>VLOOKUP($A35,'Published Daily Data'!$B:$AX,MATCH(D$1,'Published Daily Data'!$B$1:$AX$1,0),TRUE)</f>
        <v>905022</v>
      </c>
      <c r="E35" s="74">
        <f>VLOOKUP($A35,'Published Daily Data'!$B:$AX,MATCH(E$1,'Published Daily Data'!$B$1:$AX$1,0),TRUE)</f>
        <v>147847</v>
      </c>
      <c r="F35" s="74">
        <f>VLOOKUP($A35,'Published Daily Data'!$B:$AX,MATCH(F$1,'Published Daily Data'!$B$1:$AX$1,0),TRUE)</f>
        <v>188193</v>
      </c>
      <c r="G35" s="74">
        <f>VLOOKUP($A35,'Published Daily Data'!$B:$AX,MATCH(G$1,'Published Daily Data'!$B$1:$AX$1,0),TRUE)</f>
        <v>139114</v>
      </c>
      <c r="H35" s="74">
        <f>VLOOKUP($A35,'Published Daily Data'!$B:$AX,MATCH(H$1,'Published Daily Data'!$B$1:$AX$1,0),TRUE)</f>
        <v>27649</v>
      </c>
      <c r="I35" s="74">
        <f>VLOOKUP($A35,'Published Daily Data'!$B:$AX,MATCH(I$1,'Published Daily Data'!$B$1:$AX$1,0),TRUE)</f>
        <v>1435</v>
      </c>
      <c r="J35" s="74">
        <f>VLOOKUP($A35,'Published Daily Data'!$B:$AX,MATCH(J$1,'Published Daily Data'!$B$1:$AX$1,0),TRUE)</f>
        <v>347552</v>
      </c>
      <c r="K35" s="74">
        <f>VLOOKUP($A35,'Published Daily Data'!$B:$AX,MATCH(K$1,'Published Daily Data'!$B$1:$AX$1,0),TRUE)</f>
        <v>37544</v>
      </c>
      <c r="L35" s="74">
        <f>VLOOKUP($A35,'Published Daily Data'!$B:$AX,MATCH(L$1,'Published Daily Data'!$B$1:$AX$1,0),TRUE)</f>
        <v>138919</v>
      </c>
      <c r="M35" s="74">
        <f>VLOOKUP($A35,'Published Daily Data'!$B:$AX,MATCH(M$1,'Published Daily Data'!$B$1:$AX$1,0),TRUE)</f>
        <v>24237</v>
      </c>
      <c r="N35" s="74">
        <f>VLOOKUP($A35,'Published Daily Data'!$B:$AX,MATCH(N$1,'Published Daily Data'!$B$1:$AX$1,0),TRUE)</f>
        <v>0</v>
      </c>
      <c r="O35" s="74">
        <f>VLOOKUP($A35,'Published Daily Data'!$B:$AX,MATCH(O$1,'Published Daily Data'!$B$1:$AX$1,0),TRUE)</f>
        <v>70695</v>
      </c>
      <c r="P35" s="74">
        <f>VLOOKUP($A35,'Published Daily Data'!$B:$AX,MATCH(P$1,'Published Daily Data'!$B$1:$AX$1,0),TRUE)</f>
        <v>0</v>
      </c>
      <c r="Q35" s="74">
        <f>VLOOKUP($A35,'Published Daily Data'!$B:$AX,MATCH(Q$1,'Published Daily Data'!$B$1:$AX$1,0),TRUE)</f>
        <v>-12968</v>
      </c>
      <c r="R35" s="74">
        <f>VLOOKUP($A35,'Published Daily Data'!$B:$AX,MATCH(R$1,'Published Daily Data'!$B$1:$AX$1,0),TRUE)</f>
        <v>0</v>
      </c>
      <c r="S35" s="74">
        <f>VLOOKUP($A35,'Published Daily Data'!$B:$AX,MATCH(S$1,'Published Daily Data'!$B$1:$AX$1,0),TRUE)</f>
        <v>0</v>
      </c>
      <c r="T35" s="74">
        <f>VLOOKUP($A35,'Published Daily Data'!$B:$AX,MATCH(T$1,'Published Daily Data'!$B$1:$AX$1,0),TRUE)</f>
        <v>0</v>
      </c>
      <c r="U35" s="74">
        <f>VLOOKUP($A35,'Published Daily Data'!$B:$AX,MATCH(U$1,'Published Daily Data'!$B$1:$AX$1,0),TRUE)</f>
        <v>0</v>
      </c>
      <c r="V35" s="74">
        <f>VLOOKUP($A35,'Published Daily Data'!$B:$AX,MATCH(V$1,'Published Daily Data'!$B$1:$AX$1,0),TRUE)</f>
        <v>0</v>
      </c>
      <c r="W35" s="74">
        <f>VLOOKUP($A35,'Published Daily Data'!$B:$AX,MATCH(W$1,'Published Daily Data'!$B$1:$AX$1,0),TRUE)</f>
        <v>0</v>
      </c>
      <c r="X35" s="74">
        <f>VLOOKUP($A35,'Published Daily Data'!$B:$AX,MATCH(X$1,'Published Daily Data'!$B$1:$AX$1,0),TRUE)</f>
        <v>0</v>
      </c>
      <c r="Y35" s="74">
        <f>VLOOKUP($A35,'Published Daily Data'!$B:$AX,MATCH(Y$1,'Published Daily Data'!$B$1:$AX$1,0),TRUE)</f>
        <v>24947</v>
      </c>
      <c r="Z35" s="74">
        <f>VLOOKUP($A35,'Published Daily Data'!$B:$AX,MATCH(Z$1,'Published Daily Data'!$B$1:$AX$1,0),TRUE)</f>
        <v>0</v>
      </c>
      <c r="AA35" s="74">
        <f>VLOOKUP($A35,'Published Daily Data'!$B:$AX,MATCH(AA$1,'Published Daily Data'!$B$1:$AX$1,0),TRUE)</f>
        <v>0</v>
      </c>
      <c r="AB35" s="74">
        <f>VLOOKUP($A35,'Published Daily Data'!$B:$AX,MATCH(AB$1,'Published Daily Data'!$B$1:$AX$1,0),TRUE)</f>
        <v>3973</v>
      </c>
      <c r="AC35" s="74">
        <f>VLOOKUP($A35,'Published Daily Data'!$B:$AX,MATCH(AC$1,'Published Daily Data'!$B$1:$AX$1,0),TRUE)</f>
        <v>0</v>
      </c>
      <c r="AD35" s="74">
        <f>VLOOKUP($A35,'Published Daily Data'!$B:$AX,MATCH(AD$1,'Published Daily Data'!$B$1:$AX$1,0),TRUE)</f>
        <v>193370.18990567487</v>
      </c>
      <c r="AE35" s="74">
        <f>VLOOKUP($A35,'Published Daily Data'!$B:$AX,MATCH(AE$1,'Published Daily Data'!$B$1:$AX$1,0),TRUE)</f>
        <v>58615.705095829398</v>
      </c>
      <c r="AF35" s="74">
        <f>VLOOKUP($A35,'Published Daily Data'!$B:$AX,MATCH(AF$1,'Published Daily Data'!$B$1:$AX$1,0),TRUE)</f>
        <v>1400.9382574093629</v>
      </c>
      <c r="AG35" s="74">
        <f>VLOOKUP($A35,'Published Daily Data'!$B:$AX,MATCH(AG$1,'Published Daily Data'!$B$1:$AX$1,0),TRUE)</f>
        <v>3836.2013824486512</v>
      </c>
      <c r="AH35" s="74">
        <f t="shared" si="1"/>
        <v>257223.03464136232</v>
      </c>
      <c r="AI35" s="74">
        <f>VLOOKUP($A35,'Published Daily Data'!$B:$AX,MATCH(AI$1,'Published Daily Data'!$B$1:$AX$1,0),TRUE)</f>
        <v>17190.875153176399</v>
      </c>
      <c r="AJ35" s="74">
        <f>VLOOKUP($A35,'Published Daily Data'!$B:$AX,MATCH(AJ$1,'Published Daily Data'!$B$1:$AX$1,0),TRUE)</f>
        <v>32852.587931710565</v>
      </c>
      <c r="AK35" s="74">
        <f>VLOOKUP($A35,'Published Daily Data'!$B:$AX,MATCH(AK$1,'Published Daily Data'!$B$1:$AX$1,0),TRUE)</f>
        <v>241561.32186282813</v>
      </c>
      <c r="AL35" s="74">
        <f>VLOOKUP($A35,'Published Daily Data'!$B:$AX,MATCH(AL$1,'Published Daily Data'!$B$1:$AX$1,0),TRUE)</f>
        <v>904676</v>
      </c>
      <c r="AM35" s="74">
        <f>VLOOKUP($A35,'Published Daily Data'!$B:$AX,MATCH(AM$1,'Published Daily Data'!$B$1:$AX$1,0),TRUE)</f>
        <v>818029</v>
      </c>
      <c r="AN35" s="74">
        <f>VLOOKUP($A35,'Published Daily Data'!$B:$AX,MATCH(AN$1,'Published Daily Data'!$B$1:$AX$1,0),TRUE)</f>
        <v>0.62683109381816271</v>
      </c>
      <c r="AO35" s="74">
        <f>VLOOKUP($A35,'Published Daily Data'!$B:$AX,MATCH(AO$1,'Published Daily Data'!$B$1:$AX$1,0),TRUE)</f>
        <v>0.65101716614597793</v>
      </c>
    </row>
    <row r="36" spans="1:60" ht="14.45" customHeight="1">
      <c r="A36" s="35">
        <f t="shared" si="0"/>
        <v>44655</v>
      </c>
      <c r="B36" s="74">
        <f>VLOOKUP($A36,'Published Daily Data'!$B:$AX,MATCH(B$1,'Published Daily Data'!$B$1:$AX$1,0),TRUE)</f>
        <v>863344</v>
      </c>
      <c r="C36" s="74">
        <f>VLOOKUP($A36,'Published Daily Data'!$B:$AX,MATCH(C$1,'Published Daily Data'!$B$1:$AX$1,0),TRUE)</f>
        <v>911357</v>
      </c>
      <c r="D36" s="74">
        <f>VLOOKUP($A36,'Published Daily Data'!$B:$AX,MATCH(D$1,'Published Daily Data'!$B$1:$AX$1,0),TRUE)</f>
        <v>1014157</v>
      </c>
      <c r="E36" s="74">
        <f>VLOOKUP($A36,'Published Daily Data'!$B:$AX,MATCH(E$1,'Published Daily Data'!$B$1:$AX$1,0),TRUE)</f>
        <v>226634</v>
      </c>
      <c r="F36" s="74">
        <f>VLOOKUP($A36,'Published Daily Data'!$B:$AX,MATCH(F$1,'Published Daily Data'!$B$1:$AX$1,0),TRUE)</f>
        <v>198210</v>
      </c>
      <c r="G36" s="74">
        <f>VLOOKUP($A36,'Published Daily Data'!$B:$AX,MATCH(G$1,'Published Daily Data'!$B$1:$AX$1,0),TRUE)</f>
        <v>133450</v>
      </c>
      <c r="H36" s="74">
        <f>VLOOKUP($A36,'Published Daily Data'!$B:$AX,MATCH(H$1,'Published Daily Data'!$B$1:$AX$1,0),TRUE)</f>
        <v>27593</v>
      </c>
      <c r="I36" s="74">
        <f>VLOOKUP($A36,'Published Daily Data'!$B:$AX,MATCH(I$1,'Published Daily Data'!$B$1:$AX$1,0),TRUE)</f>
        <v>1432</v>
      </c>
      <c r="J36" s="74">
        <f>VLOOKUP($A36,'Published Daily Data'!$B:$AX,MATCH(J$1,'Published Daily Data'!$B$1:$AX$1,0),TRUE)</f>
        <v>339839</v>
      </c>
      <c r="K36" s="74">
        <f>VLOOKUP($A36,'Published Daily Data'!$B:$AX,MATCH(K$1,'Published Daily Data'!$B$1:$AX$1,0),TRUE)</f>
        <v>35360</v>
      </c>
      <c r="L36" s="74">
        <f>VLOOKUP($A36,'Published Daily Data'!$B:$AX,MATCH(L$1,'Published Daily Data'!$B$1:$AX$1,0),TRUE)</f>
        <v>255342</v>
      </c>
      <c r="M36" s="74">
        <f>VLOOKUP($A36,'Published Daily Data'!$B:$AX,MATCH(M$1,'Published Daily Data'!$B$1:$AX$1,0),TRUE)</f>
        <v>22773</v>
      </c>
      <c r="N36" s="74">
        <f>VLOOKUP($A36,'Published Daily Data'!$B:$AX,MATCH(N$1,'Published Daily Data'!$B$1:$AX$1,0),TRUE)</f>
        <v>0</v>
      </c>
      <c r="O36" s="74">
        <f>VLOOKUP($A36,'Published Daily Data'!$B:$AX,MATCH(O$1,'Published Daily Data'!$B$1:$AX$1,0),TRUE)</f>
        <v>120959</v>
      </c>
      <c r="P36" s="74">
        <f>VLOOKUP($A36,'Published Daily Data'!$B:$AX,MATCH(P$1,'Published Daily Data'!$B$1:$AX$1,0),TRUE)</f>
        <v>0</v>
      </c>
      <c r="Q36" s="74">
        <f>VLOOKUP($A36,'Published Daily Data'!$B:$AX,MATCH(Q$1,'Published Daily Data'!$B$1:$AX$1,0),TRUE)</f>
        <v>-4295</v>
      </c>
      <c r="R36" s="74">
        <f>VLOOKUP($A36,'Published Daily Data'!$B:$AX,MATCH(R$1,'Published Daily Data'!$B$1:$AX$1,0),TRUE)</f>
        <v>0</v>
      </c>
      <c r="S36" s="74">
        <f>VLOOKUP($A36,'Published Daily Data'!$B:$AX,MATCH(S$1,'Published Daily Data'!$B$1:$AX$1,0),TRUE)</f>
        <v>0</v>
      </c>
      <c r="T36" s="74">
        <f>VLOOKUP($A36,'Published Daily Data'!$B:$AX,MATCH(T$1,'Published Daily Data'!$B$1:$AX$1,0),TRUE)</f>
        <v>0</v>
      </c>
      <c r="U36" s="74">
        <f>VLOOKUP($A36,'Published Daily Data'!$B:$AX,MATCH(U$1,'Published Daily Data'!$B$1:$AX$1,0),TRUE)</f>
        <v>0</v>
      </c>
      <c r="V36" s="74">
        <f>VLOOKUP($A36,'Published Daily Data'!$B:$AX,MATCH(V$1,'Published Daily Data'!$B$1:$AX$1,0),TRUE)</f>
        <v>0</v>
      </c>
      <c r="W36" s="74">
        <f>VLOOKUP($A36,'Published Daily Data'!$B:$AX,MATCH(W$1,'Published Daily Data'!$B$1:$AX$1,0),TRUE)</f>
        <v>0</v>
      </c>
      <c r="X36" s="74">
        <f>VLOOKUP($A36,'Published Daily Data'!$B:$AX,MATCH(X$1,'Published Daily Data'!$B$1:$AX$1,0),TRUE)</f>
        <v>0</v>
      </c>
      <c r="Y36" s="74">
        <f>VLOOKUP($A36,'Published Daily Data'!$B:$AX,MATCH(Y$1,'Published Daily Data'!$B$1:$AX$1,0),TRUE)</f>
        <v>30815</v>
      </c>
      <c r="Z36" s="74">
        <f>VLOOKUP($A36,'Published Daily Data'!$B:$AX,MATCH(Z$1,'Published Daily Data'!$B$1:$AX$1,0),TRUE)</f>
        <v>0</v>
      </c>
      <c r="AA36" s="74">
        <f>VLOOKUP($A36,'Published Daily Data'!$B:$AX,MATCH(AA$1,'Published Daily Data'!$B$1:$AX$1,0),TRUE)</f>
        <v>0</v>
      </c>
      <c r="AB36" s="74">
        <f>VLOOKUP($A36,'Published Daily Data'!$B:$AX,MATCH(AB$1,'Published Daily Data'!$B$1:$AX$1,0),TRUE)</f>
        <v>-4612</v>
      </c>
      <c r="AC36" s="74">
        <f>VLOOKUP($A36,'Published Daily Data'!$B:$AX,MATCH(AC$1,'Published Daily Data'!$B$1:$AX$1,0),TRUE)</f>
        <v>0</v>
      </c>
      <c r="AD36" s="74">
        <f>VLOOKUP($A36,'Published Daily Data'!$B:$AX,MATCH(AD$1,'Published Daily Data'!$B$1:$AX$1,0),TRUE)</f>
        <v>203317.9226748193</v>
      </c>
      <c r="AE36" s="74">
        <f>VLOOKUP($A36,'Published Daily Data'!$B:$AX,MATCH(AE$1,'Published Daily Data'!$B$1:$AX$1,0),TRUE)</f>
        <v>55739.413725925995</v>
      </c>
      <c r="AF36" s="74">
        <f>VLOOKUP($A36,'Published Daily Data'!$B:$AX,MATCH(AF$1,'Published Daily Data'!$B$1:$AX$1,0),TRUE)</f>
        <v>1410.7613190099696</v>
      </c>
      <c r="AG36" s="74">
        <f>VLOOKUP($A36,'Published Daily Data'!$B:$AX,MATCH(AG$1,'Published Daily Data'!$B$1:$AX$1,0),TRUE)</f>
        <v>4535.5859521750181</v>
      </c>
      <c r="AH36" s="74">
        <f t="shared" si="1"/>
        <v>265003.68367193028</v>
      </c>
      <c r="AI36" s="74">
        <f>VLOOKUP($A36,'Published Daily Data'!$B:$AX,MATCH(AI$1,'Published Daily Data'!$B$1:$AX$1,0),TRUE)</f>
        <v>13969.307746588587</v>
      </c>
      <c r="AJ36" s="74">
        <f>VLOOKUP($A36,'Published Daily Data'!$B:$AX,MATCH(AJ$1,'Published Daily Data'!$B$1:$AX$1,0),TRUE)</f>
        <v>39055.994591430666</v>
      </c>
      <c r="AK36" s="74">
        <f>VLOOKUP($A36,'Published Daily Data'!$B:$AX,MATCH(AK$1,'Published Daily Data'!$B$1:$AX$1,0),TRUE)</f>
        <v>239916.99682708815</v>
      </c>
      <c r="AL36" s="74">
        <f>VLOOKUP($A36,'Published Daily Data'!$B:$AX,MATCH(AL$1,'Published Daily Data'!$B$1:$AX$1,0),TRUE)</f>
        <v>1014035</v>
      </c>
      <c r="AM36" s="74">
        <f>VLOOKUP($A36,'Published Daily Data'!$B:$AX,MATCH(AM$1,'Published Daily Data'!$B$1:$AX$1,0),TRUE)</f>
        <v>871168</v>
      </c>
      <c r="AN36" s="74">
        <f>VLOOKUP($A36,'Published Daily Data'!$B:$AX,MATCH(AN$1,'Published Daily Data'!$B$1:$AX$1,0),TRUE)</f>
        <v>0.57614620905275549</v>
      </c>
      <c r="AO36" s="74">
        <f>VLOOKUP($A36,'Published Daily Data'!$B:$AX,MATCH(AO$1,'Published Daily Data'!$B$1:$AX$1,0),TRUE)</f>
        <v>0.60714559022477299</v>
      </c>
    </row>
    <row r="37" spans="1:60" ht="14.45" customHeight="1">
      <c r="A37" s="35">
        <f t="shared" si="0"/>
        <v>44656</v>
      </c>
      <c r="B37" s="74">
        <f>VLOOKUP($A37,'Published Daily Data'!$B:$AX,MATCH(B$1,'Published Daily Data'!$B$1:$AX$1,0),TRUE)</f>
        <v>889236</v>
      </c>
      <c r="C37" s="74">
        <f>VLOOKUP($A37,'Published Daily Data'!$B:$AX,MATCH(C$1,'Published Daily Data'!$B$1:$AX$1,0),TRUE)</f>
        <v>935014</v>
      </c>
      <c r="D37" s="74">
        <f>VLOOKUP($A37,'Published Daily Data'!$B:$AX,MATCH(D$1,'Published Daily Data'!$B$1:$AX$1,0),TRUE)</f>
        <v>1029112</v>
      </c>
      <c r="E37" s="74">
        <f>VLOOKUP($A37,'Published Daily Data'!$B:$AX,MATCH(E$1,'Published Daily Data'!$B$1:$AX$1,0),TRUE)</f>
        <v>216804</v>
      </c>
      <c r="F37" s="74">
        <f>VLOOKUP($A37,'Published Daily Data'!$B:$AX,MATCH(F$1,'Published Daily Data'!$B$1:$AX$1,0),TRUE)</f>
        <v>173540</v>
      </c>
      <c r="G37" s="74">
        <f>VLOOKUP($A37,'Published Daily Data'!$B:$AX,MATCH(G$1,'Published Daily Data'!$B$1:$AX$1,0),TRUE)</f>
        <v>125185</v>
      </c>
      <c r="H37" s="74">
        <f>VLOOKUP($A37,'Published Daily Data'!$B:$AX,MATCH(H$1,'Published Daily Data'!$B$1:$AX$1,0),TRUE)</f>
        <v>27783</v>
      </c>
      <c r="I37" s="74">
        <f>VLOOKUP($A37,'Published Daily Data'!$B:$AX,MATCH(I$1,'Published Daily Data'!$B$1:$AX$1,0),TRUE)</f>
        <v>1437</v>
      </c>
      <c r="J37" s="74">
        <f>VLOOKUP($A37,'Published Daily Data'!$B:$AX,MATCH(J$1,'Published Daily Data'!$B$1:$AX$1,0),TRUE)</f>
        <v>329960</v>
      </c>
      <c r="K37" s="74">
        <f>VLOOKUP($A37,'Published Daily Data'!$B:$AX,MATCH(K$1,'Published Daily Data'!$B$1:$AX$1,0),TRUE)</f>
        <v>45551</v>
      </c>
      <c r="L37" s="74">
        <f>VLOOKUP($A37,'Published Daily Data'!$B:$AX,MATCH(L$1,'Published Daily Data'!$B$1:$AX$1,0),TRUE)</f>
        <v>302729</v>
      </c>
      <c r="M37" s="74">
        <f>VLOOKUP($A37,'Published Daily Data'!$B:$AX,MATCH(M$1,'Published Daily Data'!$B$1:$AX$1,0),TRUE)</f>
        <v>22733</v>
      </c>
      <c r="N37" s="74">
        <f>VLOOKUP($A37,'Published Daily Data'!$B:$AX,MATCH(N$1,'Published Daily Data'!$B$1:$AX$1,0),TRUE)</f>
        <v>0</v>
      </c>
      <c r="O37" s="74">
        <f>VLOOKUP($A37,'Published Daily Data'!$B:$AX,MATCH(O$1,'Published Daily Data'!$B$1:$AX$1,0),TRUE)</f>
        <v>117899</v>
      </c>
      <c r="P37" s="74">
        <f>VLOOKUP($A37,'Published Daily Data'!$B:$AX,MATCH(P$1,'Published Daily Data'!$B$1:$AX$1,0),TRUE)</f>
        <v>0</v>
      </c>
      <c r="Q37" s="74">
        <f>VLOOKUP($A37,'Published Daily Data'!$B:$AX,MATCH(Q$1,'Published Daily Data'!$B$1:$AX$1,0),TRUE)</f>
        <v>-11449</v>
      </c>
      <c r="R37" s="74">
        <f>VLOOKUP($A37,'Published Daily Data'!$B:$AX,MATCH(R$1,'Published Daily Data'!$B$1:$AX$1,0),TRUE)</f>
        <v>0</v>
      </c>
      <c r="S37" s="74">
        <f>VLOOKUP($A37,'Published Daily Data'!$B:$AX,MATCH(S$1,'Published Daily Data'!$B$1:$AX$1,0),TRUE)</f>
        <v>0</v>
      </c>
      <c r="T37" s="74">
        <f>VLOOKUP($A37,'Published Daily Data'!$B:$AX,MATCH(T$1,'Published Daily Data'!$B$1:$AX$1,0),TRUE)</f>
        <v>0</v>
      </c>
      <c r="U37" s="74">
        <f>VLOOKUP($A37,'Published Daily Data'!$B:$AX,MATCH(U$1,'Published Daily Data'!$B$1:$AX$1,0),TRUE)</f>
        <v>0</v>
      </c>
      <c r="V37" s="74">
        <f>VLOOKUP($A37,'Published Daily Data'!$B:$AX,MATCH(V$1,'Published Daily Data'!$B$1:$AX$1,0),TRUE)</f>
        <v>0</v>
      </c>
      <c r="W37" s="74">
        <f>VLOOKUP($A37,'Published Daily Data'!$B:$AX,MATCH(W$1,'Published Daily Data'!$B$1:$AX$1,0),TRUE)</f>
        <v>0</v>
      </c>
      <c r="X37" s="74">
        <f>VLOOKUP($A37,'Published Daily Data'!$B:$AX,MATCH(X$1,'Published Daily Data'!$B$1:$AX$1,0),TRUE)</f>
        <v>0</v>
      </c>
      <c r="Y37" s="74">
        <f>VLOOKUP($A37,'Published Daily Data'!$B:$AX,MATCH(Y$1,'Published Daily Data'!$B$1:$AX$1,0),TRUE)</f>
        <v>31511</v>
      </c>
      <c r="Z37" s="74">
        <f>VLOOKUP($A37,'Published Daily Data'!$B:$AX,MATCH(Z$1,'Published Daily Data'!$B$1:$AX$1,0),TRUE)</f>
        <v>0</v>
      </c>
      <c r="AA37" s="74">
        <f>VLOOKUP($A37,'Published Daily Data'!$B:$AX,MATCH(AA$1,'Published Daily Data'!$B$1:$AX$1,0),TRUE)</f>
        <v>0</v>
      </c>
      <c r="AB37" s="74">
        <f>VLOOKUP($A37,'Published Daily Data'!$B:$AX,MATCH(AB$1,'Published Daily Data'!$B$1:$AX$1,0),TRUE)</f>
        <v>-5132</v>
      </c>
      <c r="AC37" s="74">
        <f>VLOOKUP($A37,'Published Daily Data'!$B:$AX,MATCH(AC$1,'Published Daily Data'!$B$1:$AX$1,0),TRUE)</f>
        <v>0</v>
      </c>
      <c r="AD37" s="74">
        <f>VLOOKUP($A37,'Published Daily Data'!$B:$AX,MATCH(AD$1,'Published Daily Data'!$B$1:$AX$1,0),TRUE)</f>
        <v>178519.57712265119</v>
      </c>
      <c r="AE37" s="74">
        <f>VLOOKUP($A37,'Published Daily Data'!$B:$AX,MATCH(AE$1,'Published Daily Data'!$B$1:$AX$1,0),TRUE)</f>
        <v>52154.914223250569</v>
      </c>
      <c r="AF37" s="74">
        <f>VLOOKUP($A37,'Published Daily Data'!$B:$AX,MATCH(AF$1,'Published Daily Data'!$B$1:$AX$1,0),TRUE)</f>
        <v>1400.1009911902991</v>
      </c>
      <c r="AG37" s="74">
        <f>VLOOKUP($A37,'Published Daily Data'!$B:$AX,MATCH(AG$1,'Published Daily Data'!$B$1:$AX$1,0),TRUE)</f>
        <v>4854.3126684896124</v>
      </c>
      <c r="AH37" s="74">
        <f t="shared" si="1"/>
        <v>236928.90500558165</v>
      </c>
      <c r="AI37" s="74">
        <f>VLOOKUP($A37,'Published Daily Data'!$B:$AX,MATCH(AI$1,'Published Daily Data'!$B$1:$AX$1,0),TRUE)</f>
        <v>19497.249383416856</v>
      </c>
      <c r="AJ37" s="74">
        <f>VLOOKUP($A37,'Published Daily Data'!$B:$AX,MATCH(AJ$1,'Published Daily Data'!$B$1:$AX$1,0),TRUE)</f>
        <v>43089.925123391709</v>
      </c>
      <c r="AK37" s="74">
        <f>VLOOKUP($A37,'Published Daily Data'!$B:$AX,MATCH(AK$1,'Published Daily Data'!$B$1:$AX$1,0),TRUE)</f>
        <v>213336.22926560685</v>
      </c>
      <c r="AL37" s="74">
        <f>VLOOKUP($A37,'Published Daily Data'!$B:$AX,MATCH(AL$1,'Published Daily Data'!$B$1:$AX$1,0),TRUE)</f>
        <v>1028941</v>
      </c>
      <c r="AM37" s="74">
        <f>VLOOKUP($A37,'Published Daily Data'!$B:$AX,MATCH(AM$1,'Published Daily Data'!$B$1:$AX$1,0),TRUE)</f>
        <v>896112</v>
      </c>
      <c r="AN37" s="74">
        <f>VLOOKUP($A37,'Published Daily Data'!$B:$AX,MATCH(AN$1,'Published Daily Data'!$B$1:$AX$1,0),TRUE)</f>
        <v>0.50764640786342985</v>
      </c>
      <c r="AO37" s="74">
        <f>VLOOKUP($A37,'Published Daily Data'!$B:$AX,MATCH(AO$1,'Published Daily Data'!$B$1:$AX$1,0),TRUE)</f>
        <v>0.52485104290930384</v>
      </c>
    </row>
    <row r="38" spans="1:60" ht="14.45" customHeight="1">
      <c r="A38" s="35">
        <f t="shared" si="0"/>
        <v>44657</v>
      </c>
      <c r="B38" s="74">
        <f>VLOOKUP($A38,'Published Daily Data'!$B:$AX,MATCH(B$1,'Published Daily Data'!$B$1:$AX$1,0),TRUE)</f>
        <v>883654</v>
      </c>
      <c r="C38" s="74">
        <f>VLOOKUP($A38,'Published Daily Data'!$B:$AX,MATCH(C$1,'Published Daily Data'!$B$1:$AX$1,0),TRUE)</f>
        <v>921770</v>
      </c>
      <c r="D38" s="74">
        <f>VLOOKUP($A38,'Published Daily Data'!$B:$AX,MATCH(D$1,'Published Daily Data'!$B$1:$AX$1,0),TRUE)</f>
        <v>1003157</v>
      </c>
      <c r="E38" s="74">
        <f>VLOOKUP($A38,'Published Daily Data'!$B:$AX,MATCH(E$1,'Published Daily Data'!$B$1:$AX$1,0),TRUE)</f>
        <v>168341</v>
      </c>
      <c r="F38" s="74">
        <f>VLOOKUP($A38,'Published Daily Data'!$B:$AX,MATCH(F$1,'Published Daily Data'!$B$1:$AX$1,0),TRUE)</f>
        <v>178775</v>
      </c>
      <c r="G38" s="74">
        <f>VLOOKUP($A38,'Published Daily Data'!$B:$AX,MATCH(G$1,'Published Daily Data'!$B$1:$AX$1,0),TRUE)</f>
        <v>161485</v>
      </c>
      <c r="H38" s="74">
        <f>VLOOKUP($A38,'Published Daily Data'!$B:$AX,MATCH(H$1,'Published Daily Data'!$B$1:$AX$1,0),TRUE)</f>
        <v>27723</v>
      </c>
      <c r="I38" s="74">
        <f>VLOOKUP($A38,'Published Daily Data'!$B:$AX,MATCH(I$1,'Published Daily Data'!$B$1:$AX$1,0),TRUE)</f>
        <v>1452</v>
      </c>
      <c r="J38" s="74">
        <f>VLOOKUP($A38,'Published Daily Data'!$B:$AX,MATCH(J$1,'Published Daily Data'!$B$1:$AX$1,0),TRUE)</f>
        <v>373153</v>
      </c>
      <c r="K38" s="74">
        <f>VLOOKUP($A38,'Published Daily Data'!$B:$AX,MATCH(K$1,'Published Daily Data'!$B$1:$AX$1,0),TRUE)</f>
        <v>53353</v>
      </c>
      <c r="L38" s="74">
        <f>VLOOKUP($A38,'Published Daily Data'!$B:$AX,MATCH(L$1,'Published Daily Data'!$B$1:$AX$1,0),TRUE)</f>
        <v>182670</v>
      </c>
      <c r="M38" s="74">
        <f>VLOOKUP($A38,'Published Daily Data'!$B:$AX,MATCH(M$1,'Published Daily Data'!$B$1:$AX$1,0),TRUE)</f>
        <v>23984</v>
      </c>
      <c r="N38" s="74">
        <f>VLOOKUP($A38,'Published Daily Data'!$B:$AX,MATCH(N$1,'Published Daily Data'!$B$1:$AX$1,0),TRUE)</f>
        <v>0</v>
      </c>
      <c r="O38" s="74">
        <f>VLOOKUP($A38,'Published Daily Data'!$B:$AX,MATCH(O$1,'Published Daily Data'!$B$1:$AX$1,0),TRUE)</f>
        <v>115352</v>
      </c>
      <c r="P38" s="74">
        <f>VLOOKUP($A38,'Published Daily Data'!$B:$AX,MATCH(P$1,'Published Daily Data'!$B$1:$AX$1,0),TRUE)</f>
        <v>0</v>
      </c>
      <c r="Q38" s="74">
        <f>VLOOKUP($A38,'Published Daily Data'!$B:$AX,MATCH(Q$1,'Published Daily Data'!$B$1:$AX$1,0),TRUE)</f>
        <v>-14388</v>
      </c>
      <c r="R38" s="74">
        <f>VLOOKUP($A38,'Published Daily Data'!$B:$AX,MATCH(R$1,'Published Daily Data'!$B$1:$AX$1,0),TRUE)</f>
        <v>0</v>
      </c>
      <c r="S38" s="74">
        <f>VLOOKUP($A38,'Published Daily Data'!$B:$AX,MATCH(S$1,'Published Daily Data'!$B$1:$AX$1,0),TRUE)</f>
        <v>0</v>
      </c>
      <c r="T38" s="74">
        <f>VLOOKUP($A38,'Published Daily Data'!$B:$AX,MATCH(T$1,'Published Daily Data'!$B$1:$AX$1,0),TRUE)</f>
        <v>0</v>
      </c>
      <c r="U38" s="74">
        <f>VLOOKUP($A38,'Published Daily Data'!$B:$AX,MATCH(U$1,'Published Daily Data'!$B$1:$AX$1,0),TRUE)</f>
        <v>0</v>
      </c>
      <c r="V38" s="74">
        <f>VLOOKUP($A38,'Published Daily Data'!$B:$AX,MATCH(V$1,'Published Daily Data'!$B$1:$AX$1,0),TRUE)</f>
        <v>0</v>
      </c>
      <c r="W38" s="74">
        <f>VLOOKUP($A38,'Published Daily Data'!$B:$AX,MATCH(W$1,'Published Daily Data'!$B$1:$AX$1,0),TRUE)</f>
        <v>0</v>
      </c>
      <c r="X38" s="74">
        <f>VLOOKUP($A38,'Published Daily Data'!$B:$AX,MATCH(X$1,'Published Daily Data'!$B$1:$AX$1,0),TRUE)</f>
        <v>0</v>
      </c>
      <c r="Y38" s="74">
        <f>VLOOKUP($A38,'Published Daily Data'!$B:$AX,MATCH(Y$1,'Published Daily Data'!$B$1:$AX$1,0),TRUE)</f>
        <v>33330</v>
      </c>
      <c r="Z38" s="74">
        <f>VLOOKUP($A38,'Published Daily Data'!$B:$AX,MATCH(Z$1,'Published Daily Data'!$B$1:$AX$1,0),TRUE)</f>
        <v>0</v>
      </c>
      <c r="AA38" s="74">
        <f>VLOOKUP($A38,'Published Daily Data'!$B:$AX,MATCH(AA$1,'Published Daily Data'!$B$1:$AX$1,0),TRUE)</f>
        <v>0</v>
      </c>
      <c r="AB38" s="74">
        <f>VLOOKUP($A38,'Published Daily Data'!$B:$AX,MATCH(AB$1,'Published Daily Data'!$B$1:$AX$1,0),TRUE)</f>
        <v>-23053</v>
      </c>
      <c r="AC38" s="74">
        <f>VLOOKUP($A38,'Published Daily Data'!$B:$AX,MATCH(AC$1,'Published Daily Data'!$B$1:$AX$1,0),TRUE)</f>
        <v>0</v>
      </c>
      <c r="AD38" s="74">
        <f>VLOOKUP($A38,'Published Daily Data'!$B:$AX,MATCH(AD$1,'Published Daily Data'!$B$1:$AX$1,0),TRUE)</f>
        <v>184117.56832672987</v>
      </c>
      <c r="AE38" s="74">
        <f>VLOOKUP($A38,'Published Daily Data'!$B:$AX,MATCH(AE$1,'Published Daily Data'!$B$1:$AX$1,0),TRUE)</f>
        <v>67302.207799205935</v>
      </c>
      <c r="AF38" s="74">
        <f>VLOOKUP($A38,'Published Daily Data'!$B:$AX,MATCH(AF$1,'Published Daily Data'!$B$1:$AX$1,0),TRUE)</f>
        <v>1413.8256415839824</v>
      </c>
      <c r="AG38" s="74">
        <f>VLOOKUP($A38,'Published Daily Data'!$B:$AX,MATCH(AG$1,'Published Daily Data'!$B$1:$AX$1,0),TRUE)</f>
        <v>4402.2503215966744</v>
      </c>
      <c r="AH38" s="74">
        <f t="shared" si="1"/>
        <v>257235.85208911647</v>
      </c>
      <c r="AI38" s="74">
        <f>VLOOKUP($A38,'Published Daily Data'!$B:$AX,MATCH(AI$1,'Published Daily Data'!$B$1:$AX$1,0),TRUE)</f>
        <v>21292.702348886891</v>
      </c>
      <c r="AJ38" s="74">
        <f>VLOOKUP($A38,'Published Daily Data'!$B:$AX,MATCH(AJ$1,'Published Daily Data'!$B$1:$AX$1,0),TRUE)</f>
        <v>43694.306401505324</v>
      </c>
      <c r="AK38" s="74">
        <f>VLOOKUP($A38,'Published Daily Data'!$B:$AX,MATCH(AK$1,'Published Daily Data'!$B$1:$AX$1,0),TRUE)</f>
        <v>234834.24803649803</v>
      </c>
      <c r="AL38" s="74">
        <f>VLOOKUP($A38,'Published Daily Data'!$B:$AX,MATCH(AL$1,'Published Daily Data'!$B$1:$AX$1,0),TRUE)</f>
        <v>1002680</v>
      </c>
      <c r="AM38" s="74">
        <f>VLOOKUP($A38,'Published Daily Data'!$B:$AX,MATCH(AM$1,'Published Daily Data'!$B$1:$AX$1,0),TRUE)</f>
        <v>891439</v>
      </c>
      <c r="AN38" s="74">
        <f>VLOOKUP($A38,'Published Daily Data'!$B:$AX,MATCH(AN$1,'Published Daily Data'!$B$1:$AX$1,0),TRUE)</f>
        <v>0.56559151896188997</v>
      </c>
      <c r="AO38" s="74">
        <f>VLOOKUP($A38,'Published Daily Data'!$B:$AX,MATCH(AO$1,'Published Daily Data'!$B$1:$AX$1,0),TRUE)</f>
        <v>0.58076916076840279</v>
      </c>
    </row>
    <row r="39" spans="1:60" ht="14.45" customHeight="1">
      <c r="A39" s="35">
        <f t="shared" si="0"/>
        <v>44658</v>
      </c>
      <c r="B39" s="74">
        <f>VLOOKUP($A39,'Published Daily Data'!$B:$AX,MATCH(B$1,'Published Daily Data'!$B$1:$AX$1,0),TRUE)</f>
        <v>857720</v>
      </c>
      <c r="C39" s="74">
        <f>VLOOKUP($A39,'Published Daily Data'!$B:$AX,MATCH(C$1,'Published Daily Data'!$B$1:$AX$1,0),TRUE)</f>
        <v>882653</v>
      </c>
      <c r="D39" s="74">
        <f>VLOOKUP($A39,'Published Daily Data'!$B:$AX,MATCH(D$1,'Published Daily Data'!$B$1:$AX$1,0),TRUE)</f>
        <v>987435</v>
      </c>
      <c r="E39" s="74">
        <f>VLOOKUP($A39,'Published Daily Data'!$B:$AX,MATCH(E$1,'Published Daily Data'!$B$1:$AX$1,0),TRUE)</f>
        <v>190637</v>
      </c>
      <c r="F39" s="74">
        <f>VLOOKUP($A39,'Published Daily Data'!$B:$AX,MATCH(F$1,'Published Daily Data'!$B$1:$AX$1,0),TRUE)</f>
        <v>185518</v>
      </c>
      <c r="G39" s="74">
        <f>VLOOKUP($A39,'Published Daily Data'!$B:$AX,MATCH(G$1,'Published Daily Data'!$B$1:$AX$1,0),TRUE)</f>
        <v>169063</v>
      </c>
      <c r="H39" s="74">
        <f>VLOOKUP($A39,'Published Daily Data'!$B:$AX,MATCH(H$1,'Published Daily Data'!$B$1:$AX$1,0),TRUE)</f>
        <v>27409</v>
      </c>
      <c r="I39" s="74">
        <f>VLOOKUP($A39,'Published Daily Data'!$B:$AX,MATCH(I$1,'Published Daily Data'!$B$1:$AX$1,0),TRUE)</f>
        <v>1446</v>
      </c>
      <c r="J39" s="74">
        <f>VLOOKUP($A39,'Published Daily Data'!$B:$AX,MATCH(J$1,'Published Daily Data'!$B$1:$AX$1,0),TRUE)</f>
        <v>380250</v>
      </c>
      <c r="K39" s="74">
        <f>VLOOKUP($A39,'Published Daily Data'!$B:$AX,MATCH(K$1,'Published Daily Data'!$B$1:$AX$1,0),TRUE)</f>
        <v>52049</v>
      </c>
      <c r="L39" s="74">
        <f>VLOOKUP($A39,'Published Daily Data'!$B:$AX,MATCH(L$1,'Published Daily Data'!$B$1:$AX$1,0),TRUE)</f>
        <v>147913</v>
      </c>
      <c r="M39" s="74">
        <f>VLOOKUP($A39,'Published Daily Data'!$B:$AX,MATCH(M$1,'Published Daily Data'!$B$1:$AX$1,0),TRUE)</f>
        <v>23279</v>
      </c>
      <c r="N39" s="74">
        <f>VLOOKUP($A39,'Published Daily Data'!$B:$AX,MATCH(N$1,'Published Daily Data'!$B$1:$AX$1,0),TRUE)</f>
        <v>0</v>
      </c>
      <c r="O39" s="74">
        <f>VLOOKUP($A39,'Published Daily Data'!$B:$AX,MATCH(O$1,'Published Daily Data'!$B$1:$AX$1,0),TRUE)</f>
        <v>132151</v>
      </c>
      <c r="P39" s="74">
        <f>VLOOKUP($A39,'Published Daily Data'!$B:$AX,MATCH(P$1,'Published Daily Data'!$B$1:$AX$1,0),TRUE)</f>
        <v>0</v>
      </c>
      <c r="Q39" s="74">
        <f>VLOOKUP($A39,'Published Daily Data'!$B:$AX,MATCH(Q$1,'Published Daily Data'!$B$1:$AX$1,0),TRUE)</f>
        <v>-12005</v>
      </c>
      <c r="R39" s="74">
        <f>VLOOKUP($A39,'Published Daily Data'!$B:$AX,MATCH(R$1,'Published Daily Data'!$B$1:$AX$1,0),TRUE)</f>
        <v>0</v>
      </c>
      <c r="S39" s="74">
        <f>VLOOKUP($A39,'Published Daily Data'!$B:$AX,MATCH(S$1,'Published Daily Data'!$B$1:$AX$1,0),TRUE)</f>
        <v>0</v>
      </c>
      <c r="T39" s="74">
        <f>VLOOKUP($A39,'Published Daily Data'!$B:$AX,MATCH(T$1,'Published Daily Data'!$B$1:$AX$1,0),TRUE)</f>
        <v>0</v>
      </c>
      <c r="U39" s="74">
        <f>VLOOKUP($A39,'Published Daily Data'!$B:$AX,MATCH(U$1,'Published Daily Data'!$B$1:$AX$1,0),TRUE)</f>
        <v>0</v>
      </c>
      <c r="V39" s="74">
        <f>VLOOKUP($A39,'Published Daily Data'!$B:$AX,MATCH(V$1,'Published Daily Data'!$B$1:$AX$1,0),TRUE)</f>
        <v>0</v>
      </c>
      <c r="W39" s="74">
        <f>VLOOKUP($A39,'Published Daily Data'!$B:$AX,MATCH(W$1,'Published Daily Data'!$B$1:$AX$1,0),TRUE)</f>
        <v>0</v>
      </c>
      <c r="X39" s="74">
        <f>VLOOKUP($A39,'Published Daily Data'!$B:$AX,MATCH(X$1,'Published Daily Data'!$B$1:$AX$1,0),TRUE)</f>
        <v>0</v>
      </c>
      <c r="Y39" s="74">
        <f>VLOOKUP($A39,'Published Daily Data'!$B:$AX,MATCH(Y$1,'Published Daily Data'!$B$1:$AX$1,0),TRUE)</f>
        <v>33590</v>
      </c>
      <c r="Z39" s="74">
        <f>VLOOKUP($A39,'Published Daily Data'!$B:$AX,MATCH(Z$1,'Published Daily Data'!$B$1:$AX$1,0),TRUE)</f>
        <v>0</v>
      </c>
      <c r="AA39" s="74">
        <f>VLOOKUP($A39,'Published Daily Data'!$B:$AX,MATCH(AA$1,'Published Daily Data'!$B$1:$AX$1,0),TRUE)</f>
        <v>0</v>
      </c>
      <c r="AB39" s="74">
        <f>VLOOKUP($A39,'Published Daily Data'!$B:$AX,MATCH(AB$1,'Published Daily Data'!$B$1:$AX$1,0),TRUE)</f>
        <v>-20650</v>
      </c>
      <c r="AC39" s="74">
        <f>VLOOKUP($A39,'Published Daily Data'!$B:$AX,MATCH(AC$1,'Published Daily Data'!$B$1:$AX$1,0),TRUE)</f>
        <v>0</v>
      </c>
      <c r="AD39" s="74">
        <f>VLOOKUP($A39,'Published Daily Data'!$B:$AX,MATCH(AD$1,'Published Daily Data'!$B$1:$AX$1,0),TRUE)</f>
        <v>190969.59168549889</v>
      </c>
      <c r="AE39" s="74">
        <f>VLOOKUP($A39,'Published Daily Data'!$B:$AX,MATCH(AE$1,'Published Daily Data'!$B$1:$AX$1,0),TRUE)</f>
        <v>70474.093524592638</v>
      </c>
      <c r="AF39" s="74">
        <f>VLOOKUP($A39,'Published Daily Data'!$B:$AX,MATCH(AF$1,'Published Daily Data'!$B$1:$AX$1,0),TRUE)</f>
        <v>1408.7634015215724</v>
      </c>
      <c r="AG39" s="74">
        <f>VLOOKUP($A39,'Published Daily Data'!$B:$AX,MATCH(AG$1,'Published Daily Data'!$B$1:$AX$1,0),TRUE)</f>
        <v>4202.5779359119342</v>
      </c>
      <c r="AH39" s="74">
        <f t="shared" si="1"/>
        <v>267055.02654752502</v>
      </c>
      <c r="AI39" s="74">
        <f>VLOOKUP($A39,'Published Daily Data'!$B:$AX,MATCH(AI$1,'Published Daily Data'!$B$1:$AX$1,0),TRUE)</f>
        <v>18106.818214707015</v>
      </c>
      <c r="AJ39" s="74">
        <f>VLOOKUP($A39,'Published Daily Data'!$B:$AX,MATCH(AJ$1,'Published Daily Data'!$B$1:$AX$1,0),TRUE)</f>
        <v>41734.125285068119</v>
      </c>
      <c r="AK39" s="74">
        <f>VLOOKUP($A39,'Published Daily Data'!$B:$AX,MATCH(AK$1,'Published Daily Data'!$B$1:$AX$1,0),TRUE)</f>
        <v>243427.71947716392</v>
      </c>
      <c r="AL39" s="74">
        <f>VLOOKUP($A39,'Published Daily Data'!$B:$AX,MATCH(AL$1,'Published Daily Data'!$B$1:$AX$1,0),TRUE)</f>
        <v>987007</v>
      </c>
      <c r="AM39" s="74">
        <f>VLOOKUP($A39,'Published Daily Data'!$B:$AX,MATCH(AM$1,'Published Daily Data'!$B$1:$AX$1,0),TRUE)</f>
        <v>853921</v>
      </c>
      <c r="AN39" s="74">
        <f>VLOOKUP($A39,'Published Daily Data'!$B:$AX,MATCH(AN$1,'Published Daily Data'!$B$1:$AX$1,0),TRUE)</f>
        <v>0.59650524527911608</v>
      </c>
      <c r="AO39" s="74">
        <f>VLOOKUP($A39,'Published Daily Data'!$B:$AX,MATCH(AO$1,'Published Daily Data'!$B$1:$AX$1,0),TRUE)</f>
        <v>0.62847221102859063</v>
      </c>
    </row>
    <row r="40" spans="1:60" ht="14.45" customHeight="1">
      <c r="A40" s="35">
        <f t="shared" si="0"/>
        <v>44659</v>
      </c>
      <c r="B40" s="74">
        <f>VLOOKUP($A40,'Published Daily Data'!$B:$AX,MATCH(B$1,'Published Daily Data'!$B$1:$AX$1,0),TRUE)</f>
        <v>835401</v>
      </c>
      <c r="C40" s="74">
        <f>VLOOKUP($A40,'Published Daily Data'!$B:$AX,MATCH(C$1,'Published Daily Data'!$B$1:$AX$1,0),TRUE)</f>
        <v>869603</v>
      </c>
      <c r="D40" s="74">
        <f>VLOOKUP($A40,'Published Daily Data'!$B:$AX,MATCH(D$1,'Published Daily Data'!$B$1:$AX$1,0),TRUE)</f>
        <v>989429</v>
      </c>
      <c r="E40" s="74">
        <f>VLOOKUP($A40,'Published Daily Data'!$B:$AX,MATCH(E$1,'Published Daily Data'!$B$1:$AX$1,0),TRUE)</f>
        <v>232912</v>
      </c>
      <c r="F40" s="74">
        <f>VLOOKUP($A40,'Published Daily Data'!$B:$AX,MATCH(F$1,'Published Daily Data'!$B$1:$AX$1,0),TRUE)</f>
        <v>208963</v>
      </c>
      <c r="G40" s="74">
        <f>VLOOKUP($A40,'Published Daily Data'!$B:$AX,MATCH(G$1,'Published Daily Data'!$B$1:$AX$1,0),TRUE)</f>
        <v>134328</v>
      </c>
      <c r="H40" s="74">
        <f>VLOOKUP($A40,'Published Daily Data'!$B:$AX,MATCH(H$1,'Published Daily Data'!$B$1:$AX$1,0),TRUE)</f>
        <v>27388</v>
      </c>
      <c r="I40" s="74">
        <f>VLOOKUP($A40,'Published Daily Data'!$B:$AX,MATCH(I$1,'Published Daily Data'!$B$1:$AX$1,0),TRUE)</f>
        <v>1384</v>
      </c>
      <c r="J40" s="74">
        <f>VLOOKUP($A40,'Published Daily Data'!$B:$AX,MATCH(J$1,'Published Daily Data'!$B$1:$AX$1,0),TRUE)</f>
        <v>325740</v>
      </c>
      <c r="K40" s="74">
        <f>VLOOKUP($A40,'Published Daily Data'!$B:$AX,MATCH(K$1,'Published Daily Data'!$B$1:$AX$1,0),TRUE)</f>
        <v>50721</v>
      </c>
      <c r="L40" s="74">
        <f>VLOOKUP($A40,'Published Daily Data'!$B:$AX,MATCH(L$1,'Published Daily Data'!$B$1:$AX$1,0),TRUE)</f>
        <v>218392</v>
      </c>
      <c r="M40" s="74">
        <f>VLOOKUP($A40,'Published Daily Data'!$B:$AX,MATCH(M$1,'Published Daily Data'!$B$1:$AX$1,0),TRUE)</f>
        <v>22372</v>
      </c>
      <c r="N40" s="74">
        <f>VLOOKUP($A40,'Published Daily Data'!$B:$AX,MATCH(N$1,'Published Daily Data'!$B$1:$AX$1,0),TRUE)</f>
        <v>0</v>
      </c>
      <c r="O40" s="74">
        <f>VLOOKUP($A40,'Published Daily Data'!$B:$AX,MATCH(O$1,'Published Daily Data'!$B$1:$AX$1,0),TRUE)</f>
        <v>145903</v>
      </c>
      <c r="P40" s="74">
        <f>VLOOKUP($A40,'Published Daily Data'!$B:$AX,MATCH(P$1,'Published Daily Data'!$B$1:$AX$1,0),TRUE)</f>
        <v>0</v>
      </c>
      <c r="Q40" s="74">
        <f>VLOOKUP($A40,'Published Daily Data'!$B:$AX,MATCH(Q$1,'Published Daily Data'!$B$1:$AX$1,0),TRUE)</f>
        <v>-10504</v>
      </c>
      <c r="R40" s="74">
        <f>VLOOKUP($A40,'Published Daily Data'!$B:$AX,MATCH(R$1,'Published Daily Data'!$B$1:$AX$1,0),TRUE)</f>
        <v>0</v>
      </c>
      <c r="S40" s="74">
        <f>VLOOKUP($A40,'Published Daily Data'!$B:$AX,MATCH(S$1,'Published Daily Data'!$B$1:$AX$1,0),TRUE)</f>
        <v>0</v>
      </c>
      <c r="T40" s="74">
        <f>VLOOKUP($A40,'Published Daily Data'!$B:$AX,MATCH(T$1,'Published Daily Data'!$B$1:$AX$1,0),TRUE)</f>
        <v>0</v>
      </c>
      <c r="U40" s="74">
        <f>VLOOKUP($A40,'Published Daily Data'!$B:$AX,MATCH(U$1,'Published Daily Data'!$B$1:$AX$1,0),TRUE)</f>
        <v>0</v>
      </c>
      <c r="V40" s="74">
        <f>VLOOKUP($A40,'Published Daily Data'!$B:$AX,MATCH(V$1,'Published Daily Data'!$B$1:$AX$1,0),TRUE)</f>
        <v>0</v>
      </c>
      <c r="W40" s="74">
        <f>VLOOKUP($A40,'Published Daily Data'!$B:$AX,MATCH(W$1,'Published Daily Data'!$B$1:$AX$1,0),TRUE)</f>
        <v>0</v>
      </c>
      <c r="X40" s="74">
        <f>VLOOKUP($A40,'Published Daily Data'!$B:$AX,MATCH(X$1,'Published Daily Data'!$B$1:$AX$1,0),TRUE)</f>
        <v>0</v>
      </c>
      <c r="Y40" s="74">
        <f>VLOOKUP($A40,'Published Daily Data'!$B:$AX,MATCH(Y$1,'Published Daily Data'!$B$1:$AX$1,0),TRUE)</f>
        <v>41036</v>
      </c>
      <c r="Z40" s="74">
        <f>VLOOKUP($A40,'Published Daily Data'!$B:$AX,MATCH(Z$1,'Published Daily Data'!$B$1:$AX$1,0),TRUE)</f>
        <v>0</v>
      </c>
      <c r="AA40" s="74">
        <f>VLOOKUP($A40,'Published Daily Data'!$B:$AX,MATCH(AA$1,'Published Daily Data'!$B$1:$AX$1,0),TRUE)</f>
        <v>0</v>
      </c>
      <c r="AB40" s="74">
        <f>VLOOKUP($A40,'Published Daily Data'!$B:$AX,MATCH(AB$1,'Published Daily Data'!$B$1:$AX$1,0),TRUE)</f>
        <v>-17387</v>
      </c>
      <c r="AC40" s="74">
        <f>VLOOKUP($A40,'Published Daily Data'!$B:$AX,MATCH(AC$1,'Published Daily Data'!$B$1:$AX$1,0),TRUE)</f>
        <v>0</v>
      </c>
      <c r="AD40" s="74">
        <f>VLOOKUP($A40,'Published Daily Data'!$B:$AX,MATCH(AD$1,'Published Daily Data'!$B$1:$AX$1,0),TRUE)</f>
        <v>214713.20478611978</v>
      </c>
      <c r="AE40" s="74">
        <f>VLOOKUP($A40,'Published Daily Data'!$B:$AX,MATCH(AE$1,'Published Daily Data'!$B$1:$AX$1,0),TRUE)</f>
        <v>56391.90313243508</v>
      </c>
      <c r="AF40" s="74">
        <f>VLOOKUP($A40,'Published Daily Data'!$B:$AX,MATCH(AF$1,'Published Daily Data'!$B$1:$AX$1,0),TRUE)</f>
        <v>1345.5261017853231</v>
      </c>
      <c r="AG40" s="74">
        <f>VLOOKUP($A40,'Published Daily Data'!$B:$AX,MATCH(AG$1,'Published Daily Data'!$B$1:$AX$1,0),TRUE)</f>
        <v>4293.8281841564185</v>
      </c>
      <c r="AH40" s="74">
        <f t="shared" si="1"/>
        <v>276744.46220449661</v>
      </c>
      <c r="AI40" s="74">
        <f>VLOOKUP($A40,'Published Daily Data'!$B:$AX,MATCH(AI$1,'Published Daily Data'!$B$1:$AX$1,0),TRUE)</f>
        <v>17422.995914424526</v>
      </c>
      <c r="AJ40" s="74">
        <f>VLOOKUP($A40,'Published Daily Data'!$B:$AX,MATCH(AJ$1,'Published Daily Data'!$B$1:$AX$1,0),TRUE)</f>
        <v>43151.712891900926</v>
      </c>
      <c r="AK40" s="74">
        <f>VLOOKUP($A40,'Published Daily Data'!$B:$AX,MATCH(AK$1,'Published Daily Data'!$B$1:$AX$1,0),TRUE)</f>
        <v>251015.74522702012</v>
      </c>
      <c r="AL40" s="74">
        <f>VLOOKUP($A40,'Published Daily Data'!$B:$AX,MATCH(AL$1,'Published Daily Data'!$B$1:$AX$1,0),TRUE)</f>
        <v>989333</v>
      </c>
      <c r="AM40" s="74">
        <f>VLOOKUP($A40,'Published Daily Data'!$B:$AX,MATCH(AM$1,'Published Daily Data'!$B$1:$AX$1,0),TRUE)</f>
        <v>830285</v>
      </c>
      <c r="AN40" s="74">
        <f>VLOOKUP($A40,'Published Daily Data'!$B:$AX,MATCH(AN$1,'Published Daily Data'!$B$1:$AX$1,0),TRUE)</f>
        <v>0.61669465818412739</v>
      </c>
      <c r="AO40" s="74">
        <f>VLOOKUP($A40,'Published Daily Data'!$B:$AX,MATCH(AO$1,'Published Daily Data'!$B$1:$AX$1,0),TRUE)</f>
        <v>0.66651129701535383</v>
      </c>
    </row>
    <row r="41" spans="1:60" ht="14.45" customHeight="1">
      <c r="A41" s="35">
        <f t="shared" si="0"/>
        <v>44660</v>
      </c>
      <c r="B41" s="74">
        <f>VLOOKUP($A41,'Published Daily Data'!$B:$AX,MATCH(B$1,'Published Daily Data'!$B$1:$AX$1,0),TRUE)</f>
        <v>838524</v>
      </c>
      <c r="C41" s="74">
        <f>VLOOKUP($A41,'Published Daily Data'!$B:$AX,MATCH(C$1,'Published Daily Data'!$B$1:$AX$1,0),TRUE)</f>
        <v>881023</v>
      </c>
      <c r="D41" s="74">
        <f>VLOOKUP($A41,'Published Daily Data'!$B:$AX,MATCH(D$1,'Published Daily Data'!$B$1:$AX$1,0),TRUE)</f>
        <v>984919</v>
      </c>
      <c r="E41" s="74">
        <f>VLOOKUP($A41,'Published Daily Data'!$B:$AX,MATCH(E$1,'Published Daily Data'!$B$1:$AX$1,0),TRUE)</f>
        <v>216496</v>
      </c>
      <c r="F41" s="74">
        <f>VLOOKUP($A41,'Published Daily Data'!$B:$AX,MATCH(F$1,'Published Daily Data'!$B$1:$AX$1,0),TRUE)</f>
        <v>178301</v>
      </c>
      <c r="G41" s="74">
        <f>VLOOKUP($A41,'Published Daily Data'!$B:$AX,MATCH(G$1,'Published Daily Data'!$B$1:$AX$1,0),TRUE)</f>
        <v>124092</v>
      </c>
      <c r="H41" s="74">
        <f>VLOOKUP($A41,'Published Daily Data'!$B:$AX,MATCH(H$1,'Published Daily Data'!$B$1:$AX$1,0),TRUE)</f>
        <v>27521</v>
      </c>
      <c r="I41" s="74">
        <f>VLOOKUP($A41,'Published Daily Data'!$B:$AX,MATCH(I$1,'Published Daily Data'!$B$1:$AX$1,0),TRUE)</f>
        <v>1416</v>
      </c>
      <c r="J41" s="74">
        <f>VLOOKUP($A41,'Published Daily Data'!$B:$AX,MATCH(J$1,'Published Daily Data'!$B$1:$AX$1,0),TRUE)</f>
        <v>302322</v>
      </c>
      <c r="K41" s="74">
        <f>VLOOKUP($A41,'Published Daily Data'!$B:$AX,MATCH(K$1,'Published Daily Data'!$B$1:$AX$1,0),TRUE)</f>
        <v>45918</v>
      </c>
      <c r="L41" s="74">
        <f>VLOOKUP($A41,'Published Daily Data'!$B:$AX,MATCH(L$1,'Published Daily Data'!$B$1:$AX$1,0),TRUE)</f>
        <v>279789</v>
      </c>
      <c r="M41" s="74">
        <f>VLOOKUP($A41,'Published Daily Data'!$B:$AX,MATCH(M$1,'Published Daily Data'!$B$1:$AX$1,0),TRUE)</f>
        <v>25402</v>
      </c>
      <c r="N41" s="74">
        <f>VLOOKUP($A41,'Published Daily Data'!$B:$AX,MATCH(N$1,'Published Daily Data'!$B$1:$AX$1,0),TRUE)</f>
        <v>0</v>
      </c>
      <c r="O41" s="74">
        <f>VLOOKUP($A41,'Published Daily Data'!$B:$AX,MATCH(O$1,'Published Daily Data'!$B$1:$AX$1,0),TRUE)</f>
        <v>120148</v>
      </c>
      <c r="P41" s="74">
        <f>VLOOKUP($A41,'Published Daily Data'!$B:$AX,MATCH(P$1,'Published Daily Data'!$B$1:$AX$1,0),TRUE)</f>
        <v>0</v>
      </c>
      <c r="Q41" s="74">
        <f>VLOOKUP($A41,'Published Daily Data'!$B:$AX,MATCH(Q$1,'Published Daily Data'!$B$1:$AX$1,0),TRUE)</f>
        <v>-9476</v>
      </c>
      <c r="R41" s="74">
        <f>VLOOKUP($A41,'Published Daily Data'!$B:$AX,MATCH(R$1,'Published Daily Data'!$B$1:$AX$1,0),TRUE)</f>
        <v>0</v>
      </c>
      <c r="S41" s="74">
        <f>VLOOKUP($A41,'Published Daily Data'!$B:$AX,MATCH(S$1,'Published Daily Data'!$B$1:$AX$1,0),TRUE)</f>
        <v>0</v>
      </c>
      <c r="T41" s="74">
        <f>VLOOKUP($A41,'Published Daily Data'!$B:$AX,MATCH(T$1,'Published Daily Data'!$B$1:$AX$1,0),TRUE)</f>
        <v>0</v>
      </c>
      <c r="U41" s="74">
        <f>VLOOKUP($A41,'Published Daily Data'!$B:$AX,MATCH(U$1,'Published Daily Data'!$B$1:$AX$1,0),TRUE)</f>
        <v>0</v>
      </c>
      <c r="V41" s="74">
        <f>VLOOKUP($A41,'Published Daily Data'!$B:$AX,MATCH(V$1,'Published Daily Data'!$B$1:$AX$1,0),TRUE)</f>
        <v>0</v>
      </c>
      <c r="W41" s="74">
        <f>VLOOKUP($A41,'Published Daily Data'!$B:$AX,MATCH(W$1,'Published Daily Data'!$B$1:$AX$1,0),TRUE)</f>
        <v>0</v>
      </c>
      <c r="X41" s="74">
        <f>VLOOKUP($A41,'Published Daily Data'!$B:$AX,MATCH(X$1,'Published Daily Data'!$B$1:$AX$1,0),TRUE)</f>
        <v>0</v>
      </c>
      <c r="Y41" s="74">
        <f>VLOOKUP($A41,'Published Daily Data'!$B:$AX,MATCH(Y$1,'Published Daily Data'!$B$1:$AX$1,0),TRUE)</f>
        <v>37026</v>
      </c>
      <c r="Z41" s="74">
        <f>VLOOKUP($A41,'Published Daily Data'!$B:$AX,MATCH(Z$1,'Published Daily Data'!$B$1:$AX$1,0),TRUE)</f>
        <v>0</v>
      </c>
      <c r="AA41" s="74">
        <f>VLOOKUP($A41,'Published Daily Data'!$B:$AX,MATCH(AA$1,'Published Daily Data'!$B$1:$AX$1,0),TRUE)</f>
        <v>0</v>
      </c>
      <c r="AB41" s="74">
        <f>VLOOKUP($A41,'Published Daily Data'!$B:$AX,MATCH(AB$1,'Published Daily Data'!$B$1:$AX$1,0),TRUE)</f>
        <v>-5999</v>
      </c>
      <c r="AC41" s="74">
        <f>VLOOKUP($A41,'Published Daily Data'!$B:$AX,MATCH(AC$1,'Published Daily Data'!$B$1:$AX$1,0),TRUE)</f>
        <v>0</v>
      </c>
      <c r="AD41" s="74">
        <f>VLOOKUP($A41,'Published Daily Data'!$B:$AX,MATCH(AD$1,'Published Daily Data'!$B$1:$AX$1,0),TRUE)</f>
        <v>183836.92214002393</v>
      </c>
      <c r="AE41" s="74">
        <f>VLOOKUP($A41,'Published Daily Data'!$B:$AX,MATCH(AE$1,'Published Daily Data'!$B$1:$AX$1,0),TRUE)</f>
        <v>51856.405924322455</v>
      </c>
      <c r="AF41" s="74">
        <f>VLOOKUP($A41,'Published Daily Data'!$B:$AX,MATCH(AF$1,'Published Daily Data'!$B$1:$AX$1,0),TRUE)</f>
        <v>1379.5838136482882</v>
      </c>
      <c r="AG41" s="74">
        <f>VLOOKUP($A41,'Published Daily Data'!$B:$AX,MATCH(AG$1,'Published Daily Data'!$B$1:$AX$1,0),TRUE)</f>
        <v>4535.8857014327696</v>
      </c>
      <c r="AH41" s="74">
        <f t="shared" si="1"/>
        <v>241608.79757942745</v>
      </c>
      <c r="AI41" s="74">
        <f>VLOOKUP($A41,'Published Daily Data'!$B:$AX,MATCH(AI$1,'Published Daily Data'!$B$1:$AX$1,0),TRUE)</f>
        <v>18595.245627815479</v>
      </c>
      <c r="AJ41" s="74">
        <f>VLOOKUP($A41,'Published Daily Data'!$B:$AX,MATCH(AJ$1,'Published Daily Data'!$B$1:$AX$1,0),TRUE)</f>
        <v>43916.424969424595</v>
      </c>
      <c r="AK41" s="74">
        <f>VLOOKUP($A41,'Published Daily Data'!$B:$AX,MATCH(AK$1,'Published Daily Data'!$B$1:$AX$1,0),TRUE)</f>
        <v>216287.61823781842</v>
      </c>
      <c r="AL41" s="74">
        <f>VLOOKUP($A41,'Published Daily Data'!$B:$AX,MATCH(AL$1,'Published Daily Data'!$B$1:$AX$1,0),TRUE)</f>
        <v>984804</v>
      </c>
      <c r="AM41" s="74">
        <f>VLOOKUP($A41,'Published Daily Data'!$B:$AX,MATCH(AM$1,'Published Daily Data'!$B$1:$AX$1,0),TRUE)</f>
        <v>843105</v>
      </c>
      <c r="AN41" s="74">
        <f>VLOOKUP($A41,'Published Daily Data'!$B:$AX,MATCH(AN$1,'Published Daily Data'!$B$1:$AX$1,0),TRUE)</f>
        <v>0.54087471955796007</v>
      </c>
      <c r="AO41" s="74">
        <f>VLOOKUP($A41,'Published Daily Data'!$B:$AX,MATCH(AO$1,'Published Daily Data'!$B$1:$AX$1,0),TRUE)</f>
        <v>0.5655665770212005</v>
      </c>
    </row>
    <row r="42" spans="1:60" ht="14.45" customHeight="1">
      <c r="A42" s="35">
        <f t="shared" si="0"/>
        <v>44661</v>
      </c>
      <c r="B42" s="74">
        <f>VLOOKUP($A42,'Published Daily Data'!$B:$AX,MATCH(B$1,'Published Daily Data'!$B$1:$AX$1,0),TRUE)</f>
        <v>853447</v>
      </c>
      <c r="C42" s="74">
        <f>VLOOKUP($A42,'Published Daily Data'!$B:$AX,MATCH(C$1,'Published Daily Data'!$B$1:$AX$1,0),TRUE)</f>
        <v>894015</v>
      </c>
      <c r="D42" s="74">
        <f>VLOOKUP($A42,'Published Daily Data'!$B:$AX,MATCH(D$1,'Published Daily Data'!$B$1:$AX$1,0),TRUE)</f>
        <v>936498</v>
      </c>
      <c r="E42" s="74">
        <f>VLOOKUP($A42,'Published Daily Data'!$B:$AX,MATCH(E$1,'Published Daily Data'!$B$1:$AX$1,0),TRUE)</f>
        <v>151065</v>
      </c>
      <c r="F42" s="74">
        <f>VLOOKUP($A42,'Published Daily Data'!$B:$AX,MATCH(F$1,'Published Daily Data'!$B$1:$AX$1,0),TRUE)</f>
        <v>180669</v>
      </c>
      <c r="G42" s="74">
        <f>VLOOKUP($A42,'Published Daily Data'!$B:$AX,MATCH(G$1,'Published Daily Data'!$B$1:$AX$1,0),TRUE)</f>
        <v>149862</v>
      </c>
      <c r="H42" s="74">
        <f>VLOOKUP($A42,'Published Daily Data'!$B:$AX,MATCH(H$1,'Published Daily Data'!$B$1:$AX$1,0),TRUE)</f>
        <v>27616</v>
      </c>
      <c r="I42" s="74">
        <f>VLOOKUP($A42,'Published Daily Data'!$B:$AX,MATCH(I$1,'Published Daily Data'!$B$1:$AX$1,0),TRUE)</f>
        <v>1411</v>
      </c>
      <c r="J42" s="74">
        <f>VLOOKUP($A42,'Published Daily Data'!$B:$AX,MATCH(J$1,'Published Daily Data'!$B$1:$AX$1,0),TRUE)</f>
        <v>291763</v>
      </c>
      <c r="K42" s="74">
        <f>VLOOKUP($A42,'Published Daily Data'!$B:$AX,MATCH(K$1,'Published Daily Data'!$B$1:$AX$1,0),TRUE)</f>
        <v>41849</v>
      </c>
      <c r="L42" s="74">
        <f>VLOOKUP($A42,'Published Daily Data'!$B:$AX,MATCH(L$1,'Published Daily Data'!$B$1:$AX$1,0),TRUE)</f>
        <v>218080</v>
      </c>
      <c r="M42" s="74">
        <f>VLOOKUP($A42,'Published Daily Data'!$B:$AX,MATCH(M$1,'Published Daily Data'!$B$1:$AX$1,0),TRUE)</f>
        <v>25056</v>
      </c>
      <c r="N42" s="74">
        <f>VLOOKUP($A42,'Published Daily Data'!$B:$AX,MATCH(N$1,'Published Daily Data'!$B$1:$AX$1,0),TRUE)</f>
        <v>0</v>
      </c>
      <c r="O42" s="74">
        <f>VLOOKUP($A42,'Published Daily Data'!$B:$AX,MATCH(O$1,'Published Daily Data'!$B$1:$AX$1,0),TRUE)</f>
        <v>67775</v>
      </c>
      <c r="P42" s="74">
        <f>VLOOKUP($A42,'Published Daily Data'!$B:$AX,MATCH(P$1,'Published Daily Data'!$B$1:$AX$1,0),TRUE)</f>
        <v>0</v>
      </c>
      <c r="Q42" s="74">
        <f>VLOOKUP($A42,'Published Daily Data'!$B:$AX,MATCH(Q$1,'Published Daily Data'!$B$1:$AX$1,0),TRUE)</f>
        <v>-9647</v>
      </c>
      <c r="R42" s="74">
        <f>VLOOKUP($A42,'Published Daily Data'!$B:$AX,MATCH(R$1,'Published Daily Data'!$B$1:$AX$1,0),TRUE)</f>
        <v>0</v>
      </c>
      <c r="S42" s="74">
        <f>VLOOKUP($A42,'Published Daily Data'!$B:$AX,MATCH(S$1,'Published Daily Data'!$B$1:$AX$1,0),TRUE)</f>
        <v>0</v>
      </c>
      <c r="T42" s="74">
        <f>VLOOKUP($A42,'Published Daily Data'!$B:$AX,MATCH(T$1,'Published Daily Data'!$B$1:$AX$1,0),TRUE)</f>
        <v>0</v>
      </c>
      <c r="U42" s="74">
        <f>VLOOKUP($A42,'Published Daily Data'!$B:$AX,MATCH(U$1,'Published Daily Data'!$B$1:$AX$1,0),TRUE)</f>
        <v>0</v>
      </c>
      <c r="V42" s="74">
        <f>VLOOKUP($A42,'Published Daily Data'!$B:$AX,MATCH(V$1,'Published Daily Data'!$B$1:$AX$1,0),TRUE)</f>
        <v>0</v>
      </c>
      <c r="W42" s="74">
        <f>VLOOKUP($A42,'Published Daily Data'!$B:$AX,MATCH(W$1,'Published Daily Data'!$B$1:$AX$1,0),TRUE)</f>
        <v>0</v>
      </c>
      <c r="X42" s="74">
        <f>VLOOKUP($A42,'Published Daily Data'!$B:$AX,MATCH(X$1,'Published Daily Data'!$B$1:$AX$1,0),TRUE)</f>
        <v>0</v>
      </c>
      <c r="Y42" s="74">
        <f>VLOOKUP($A42,'Published Daily Data'!$B:$AX,MATCH(Y$1,'Published Daily Data'!$B$1:$AX$1,0),TRUE)</f>
        <v>30175</v>
      </c>
      <c r="Z42" s="74">
        <f>VLOOKUP($A42,'Published Daily Data'!$B:$AX,MATCH(Z$1,'Published Daily Data'!$B$1:$AX$1,0),TRUE)</f>
        <v>0</v>
      </c>
      <c r="AA42" s="74">
        <f>VLOOKUP($A42,'Published Daily Data'!$B:$AX,MATCH(AA$1,'Published Daily Data'!$B$1:$AX$1,0),TRUE)</f>
        <v>0</v>
      </c>
      <c r="AB42" s="74">
        <f>VLOOKUP($A42,'Published Daily Data'!$B:$AX,MATCH(AB$1,'Published Daily Data'!$B$1:$AX$1,0),TRUE)</f>
        <v>-5647</v>
      </c>
      <c r="AC42" s="74">
        <f>VLOOKUP($A42,'Published Daily Data'!$B:$AX,MATCH(AC$1,'Published Daily Data'!$B$1:$AX$1,0),TRUE)</f>
        <v>0</v>
      </c>
      <c r="AD42" s="74">
        <f>VLOOKUP($A42,'Published Daily Data'!$B:$AX,MATCH(AD$1,'Published Daily Data'!$B$1:$AX$1,0),TRUE)</f>
        <v>186093.23870975792</v>
      </c>
      <c r="AE42" s="74">
        <f>VLOOKUP($A42,'Published Daily Data'!$B:$AX,MATCH(AE$1,'Published Daily Data'!$B$1:$AX$1,0),TRUE)</f>
        <v>62233.669973190248</v>
      </c>
      <c r="AF42" s="74">
        <f>VLOOKUP($A42,'Published Daily Data'!$B:$AX,MATCH(AF$1,'Published Daily Data'!$B$1:$AX$1,0),TRUE)</f>
        <v>1374.4497765970214</v>
      </c>
      <c r="AG42" s="74">
        <f>VLOOKUP($A42,'Published Daily Data'!$B:$AX,MATCH(AG$1,'Published Daily Data'!$B$1:$AX$1,0),TRUE)</f>
        <v>4025.7257869287619</v>
      </c>
      <c r="AH42" s="74">
        <f t="shared" si="1"/>
        <v>253727.08424647394</v>
      </c>
      <c r="AI42" s="74">
        <f>VLOOKUP($A42,'Published Daily Data'!$B:$AX,MATCH(AI$1,'Published Daily Data'!$B$1:$AX$1,0),TRUE)</f>
        <v>19722.175404233054</v>
      </c>
      <c r="AJ42" s="74">
        <f>VLOOKUP($A42,'Published Daily Data'!$B:$AX,MATCH(AJ$1,'Published Daily Data'!$B$1:$AX$1,0),TRUE)</f>
        <v>41467.083823599627</v>
      </c>
      <c r="AK42" s="74">
        <f>VLOOKUP($A42,'Published Daily Data'!$B:$AX,MATCH(AK$1,'Published Daily Data'!$B$1:$AX$1,0),TRUE)</f>
        <v>231982.17582710745</v>
      </c>
      <c r="AL42" s="74">
        <f>VLOOKUP($A42,'Published Daily Data'!$B:$AX,MATCH(AL$1,'Published Daily Data'!$B$1:$AX$1,0),TRUE)</f>
        <v>936347</v>
      </c>
      <c r="AM42" s="74">
        <f>VLOOKUP($A42,'Published Daily Data'!$B:$AX,MATCH(AM$1,'Published Daily Data'!$B$1:$AX$1,0),TRUE)</f>
        <v>853691</v>
      </c>
      <c r="AN42" s="74">
        <f>VLOOKUP($A42,'Published Daily Data'!$B:$AX,MATCH(AN$1,'Published Daily Data'!$B$1:$AX$1,0),TRUE)</f>
        <v>0.59739797796272243</v>
      </c>
      <c r="AO42" s="74">
        <f>VLOOKUP($A42,'Published Daily Data'!$B:$AX,MATCH(AO$1,'Published Daily Data'!$B$1:$AX$1,0),TRUE)</f>
        <v>0.59908391264750083</v>
      </c>
    </row>
    <row r="43" spans="1:60" ht="14.45" customHeight="1">
      <c r="A43" s="35">
        <f t="shared" si="0"/>
        <v>44662</v>
      </c>
      <c r="B43" s="74">
        <f>VLOOKUP($A43,'Published Daily Data'!$B:$AX,MATCH(B$1,'Published Daily Data'!$B$1:$AX$1,0),TRUE)</f>
        <v>911776</v>
      </c>
      <c r="C43" s="74">
        <f>VLOOKUP($A43,'Published Daily Data'!$B:$AX,MATCH(C$1,'Published Daily Data'!$B$1:$AX$1,0),TRUE)</f>
        <v>956324</v>
      </c>
      <c r="D43" s="74">
        <f>VLOOKUP($A43,'Published Daily Data'!$B:$AX,MATCH(D$1,'Published Daily Data'!$B$1:$AX$1,0),TRUE)</f>
        <v>988782</v>
      </c>
      <c r="E43" s="74">
        <f>VLOOKUP($A43,'Published Daily Data'!$B:$AX,MATCH(E$1,'Published Daily Data'!$B$1:$AX$1,0),TRUE)</f>
        <v>144292</v>
      </c>
      <c r="F43" s="74">
        <f>VLOOKUP($A43,'Published Daily Data'!$B:$AX,MATCH(F$1,'Published Daily Data'!$B$1:$AX$1,0),TRUE)</f>
        <v>208068</v>
      </c>
      <c r="G43" s="74">
        <f>VLOOKUP($A43,'Published Daily Data'!$B:$AX,MATCH(G$1,'Published Daily Data'!$B$1:$AX$1,0),TRUE)</f>
        <v>170623</v>
      </c>
      <c r="H43" s="74">
        <f>VLOOKUP($A43,'Published Daily Data'!$B:$AX,MATCH(H$1,'Published Daily Data'!$B$1:$AX$1,0),TRUE)</f>
        <v>27631</v>
      </c>
      <c r="I43" s="74">
        <f>VLOOKUP($A43,'Published Daily Data'!$B:$AX,MATCH(I$1,'Published Daily Data'!$B$1:$AX$1,0),TRUE)</f>
        <v>1428</v>
      </c>
      <c r="J43" s="74">
        <f>VLOOKUP($A43,'Published Daily Data'!$B:$AX,MATCH(J$1,'Published Daily Data'!$B$1:$AX$1,0),TRUE)</f>
        <v>313749</v>
      </c>
      <c r="K43" s="74">
        <f>VLOOKUP($A43,'Published Daily Data'!$B:$AX,MATCH(K$1,'Published Daily Data'!$B$1:$AX$1,0),TRUE)</f>
        <v>40120</v>
      </c>
      <c r="L43" s="74">
        <f>VLOOKUP($A43,'Published Daily Data'!$B:$AX,MATCH(L$1,'Published Daily Data'!$B$1:$AX$1,0),TRUE)</f>
        <v>201801</v>
      </c>
      <c r="M43" s="74">
        <f>VLOOKUP($A43,'Published Daily Data'!$B:$AX,MATCH(M$1,'Published Daily Data'!$B$1:$AX$1,0),TRUE)</f>
        <v>25219</v>
      </c>
      <c r="N43" s="74">
        <f>VLOOKUP($A43,'Published Daily Data'!$B:$AX,MATCH(N$1,'Published Daily Data'!$B$1:$AX$1,0),TRUE)</f>
        <v>0</v>
      </c>
      <c r="O43" s="74">
        <f>VLOOKUP($A43,'Published Daily Data'!$B:$AX,MATCH(O$1,'Published Daily Data'!$B$1:$AX$1,0),TRUE)</f>
        <v>63314</v>
      </c>
      <c r="P43" s="74">
        <f>VLOOKUP($A43,'Published Daily Data'!$B:$AX,MATCH(P$1,'Published Daily Data'!$B$1:$AX$1,0),TRUE)</f>
        <v>0</v>
      </c>
      <c r="Q43" s="74">
        <f>VLOOKUP($A43,'Published Daily Data'!$B:$AX,MATCH(Q$1,'Published Daily Data'!$B$1:$AX$1,0),TRUE)</f>
        <v>-6496</v>
      </c>
      <c r="R43" s="74">
        <f>VLOOKUP($A43,'Published Daily Data'!$B:$AX,MATCH(R$1,'Published Daily Data'!$B$1:$AX$1,0),TRUE)</f>
        <v>0</v>
      </c>
      <c r="S43" s="74">
        <f>VLOOKUP($A43,'Published Daily Data'!$B:$AX,MATCH(S$1,'Published Daily Data'!$B$1:$AX$1,0),TRUE)</f>
        <v>0</v>
      </c>
      <c r="T43" s="74">
        <f>VLOOKUP($A43,'Published Daily Data'!$B:$AX,MATCH(T$1,'Published Daily Data'!$B$1:$AX$1,0),TRUE)</f>
        <v>0</v>
      </c>
      <c r="U43" s="74">
        <f>VLOOKUP($A43,'Published Daily Data'!$B:$AX,MATCH(U$1,'Published Daily Data'!$B$1:$AX$1,0),TRUE)</f>
        <v>0</v>
      </c>
      <c r="V43" s="74">
        <f>VLOOKUP($A43,'Published Daily Data'!$B:$AX,MATCH(V$1,'Published Daily Data'!$B$1:$AX$1,0),TRUE)</f>
        <v>0</v>
      </c>
      <c r="W43" s="74">
        <f>VLOOKUP($A43,'Published Daily Data'!$B:$AX,MATCH(W$1,'Published Daily Data'!$B$1:$AX$1,0),TRUE)</f>
        <v>0</v>
      </c>
      <c r="X43" s="74">
        <f>VLOOKUP($A43,'Published Daily Data'!$B:$AX,MATCH(X$1,'Published Daily Data'!$B$1:$AX$1,0),TRUE)</f>
        <v>0</v>
      </c>
      <c r="Y43" s="74">
        <f>VLOOKUP($A43,'Published Daily Data'!$B:$AX,MATCH(Y$1,'Published Daily Data'!$B$1:$AX$1,0),TRUE)</f>
        <v>27026</v>
      </c>
      <c r="Z43" s="74">
        <f>VLOOKUP($A43,'Published Daily Data'!$B:$AX,MATCH(Z$1,'Published Daily Data'!$B$1:$AX$1,0),TRUE)</f>
        <v>0</v>
      </c>
      <c r="AA43" s="74">
        <f>VLOOKUP($A43,'Published Daily Data'!$B:$AX,MATCH(AA$1,'Published Daily Data'!$B$1:$AX$1,0),TRUE)</f>
        <v>0</v>
      </c>
      <c r="AB43" s="74">
        <f>VLOOKUP($A43,'Published Daily Data'!$B:$AX,MATCH(AB$1,'Published Daily Data'!$B$1:$AX$1,0),TRUE)</f>
        <v>-10800</v>
      </c>
      <c r="AC43" s="74">
        <f>VLOOKUP($A43,'Published Daily Data'!$B:$AX,MATCH(AC$1,'Published Daily Data'!$B$1:$AX$1,0),TRUE)</f>
        <v>0</v>
      </c>
      <c r="AD43" s="74">
        <f>VLOOKUP($A43,'Published Daily Data'!$B:$AX,MATCH(AD$1,'Published Daily Data'!$B$1:$AX$1,0),TRUE)</f>
        <v>213737.30288638867</v>
      </c>
      <c r="AE43" s="74">
        <f>VLOOKUP($A43,'Published Daily Data'!$B:$AX,MATCH(AE$1,'Published Daily Data'!$B$1:$AX$1,0),TRUE)</f>
        <v>70786.72494553143</v>
      </c>
      <c r="AF43" s="74">
        <f>VLOOKUP($A43,'Published Daily Data'!$B:$AX,MATCH(AF$1,'Published Daily Data'!$B$1:$AX$1,0),TRUE)</f>
        <v>1392.3919288675313</v>
      </c>
      <c r="AG43" s="74">
        <f>VLOOKUP($A43,'Published Daily Data'!$B:$AX,MATCH(AG$1,'Published Daily Data'!$B$1:$AX$1,0),TRUE)</f>
        <v>4053.4092961557767</v>
      </c>
      <c r="AH43" s="74">
        <f t="shared" si="1"/>
        <v>289969.82905694342</v>
      </c>
      <c r="AI43" s="74">
        <f>VLOOKUP($A43,'Published Daily Data'!$B:$AX,MATCH(AI$1,'Published Daily Data'!$B$1:$AX$1,0),TRUE)</f>
        <v>19839.532918431392</v>
      </c>
      <c r="AJ43" s="74">
        <f>VLOOKUP($A43,'Published Daily Data'!$B:$AX,MATCH(AJ$1,'Published Daily Data'!$B$1:$AX$1,0),TRUE)</f>
        <v>39020.777371174336</v>
      </c>
      <c r="AK43" s="74">
        <f>VLOOKUP($A43,'Published Daily Data'!$B:$AX,MATCH(AK$1,'Published Daily Data'!$B$1:$AX$1,0),TRUE)</f>
        <v>270788.5846042005</v>
      </c>
      <c r="AL43" s="74">
        <f>VLOOKUP($A43,'Published Daily Data'!$B:$AX,MATCH(AL$1,'Published Daily Data'!$B$1:$AX$1,0),TRUE)</f>
        <v>988666</v>
      </c>
      <c r="AM43" s="74">
        <f>VLOOKUP($A43,'Published Daily Data'!$B:$AX,MATCH(AM$1,'Published Daily Data'!$B$1:$AX$1,0),TRUE)</f>
        <v>915622</v>
      </c>
      <c r="AN43" s="74">
        <f>VLOOKUP($A43,'Published Daily Data'!$B:$AX,MATCH(AN$1,'Published Daily Data'!$B$1:$AX$1,0),TRUE)</f>
        <v>0.64660187013158998</v>
      </c>
      <c r="AO43" s="74">
        <f>VLOOKUP($A43,'Published Daily Data'!$B:$AX,MATCH(AO$1,'Published Daily Data'!$B$1:$AX$1,0),TRUE)</f>
        <v>0.65200042090525623</v>
      </c>
    </row>
    <row r="44" spans="1:60" ht="14.45" customHeight="1">
      <c r="A44" s="35">
        <f t="shared" si="0"/>
        <v>44663</v>
      </c>
      <c r="B44" s="74">
        <f>VLOOKUP($A44,'Published Daily Data'!$B:$AX,MATCH(B$1,'Published Daily Data'!$B$1:$AX$1,0),TRUE)</f>
        <v>918904</v>
      </c>
      <c r="C44" s="74">
        <f>VLOOKUP($A44,'Published Daily Data'!$B:$AX,MATCH(C$1,'Published Daily Data'!$B$1:$AX$1,0),TRUE)</f>
        <v>971465</v>
      </c>
      <c r="D44" s="74">
        <f>VLOOKUP($A44,'Published Daily Data'!$B:$AX,MATCH(D$1,'Published Daily Data'!$B$1:$AX$1,0),TRUE)</f>
        <v>984287</v>
      </c>
      <c r="E44" s="74">
        <f>VLOOKUP($A44,'Published Daily Data'!$B:$AX,MATCH(E$1,'Published Daily Data'!$B$1:$AX$1,0),TRUE)</f>
        <v>117510</v>
      </c>
      <c r="F44" s="74">
        <f>VLOOKUP($A44,'Published Daily Data'!$B:$AX,MATCH(F$1,'Published Daily Data'!$B$1:$AX$1,0),TRUE)</f>
        <v>197570</v>
      </c>
      <c r="G44" s="74">
        <f>VLOOKUP($A44,'Published Daily Data'!$B:$AX,MATCH(G$1,'Published Daily Data'!$B$1:$AX$1,0),TRUE)</f>
        <v>166295</v>
      </c>
      <c r="H44" s="74">
        <f>VLOOKUP($A44,'Published Daily Data'!$B:$AX,MATCH(H$1,'Published Daily Data'!$B$1:$AX$1,0),TRUE)</f>
        <v>27667</v>
      </c>
      <c r="I44" s="74">
        <f>VLOOKUP($A44,'Published Daily Data'!$B:$AX,MATCH(I$1,'Published Daily Data'!$B$1:$AX$1,0),TRUE)</f>
        <v>1443</v>
      </c>
      <c r="J44" s="74">
        <f>VLOOKUP($A44,'Published Daily Data'!$B:$AX,MATCH(J$1,'Published Daily Data'!$B$1:$AX$1,0),TRUE)</f>
        <v>314537</v>
      </c>
      <c r="K44" s="74">
        <f>VLOOKUP($A44,'Published Daily Data'!$B:$AX,MATCH(K$1,'Published Daily Data'!$B$1:$AX$1,0),TRUE)</f>
        <v>41893</v>
      </c>
      <c r="L44" s="74">
        <f>VLOOKUP($A44,'Published Daily Data'!$B:$AX,MATCH(L$1,'Published Daily Data'!$B$1:$AX$1,0),TRUE)</f>
        <v>209200</v>
      </c>
      <c r="M44" s="74">
        <f>VLOOKUP($A44,'Published Daily Data'!$B:$AX,MATCH(M$1,'Published Daily Data'!$B$1:$AX$1,0),TRUE)</f>
        <v>25315</v>
      </c>
      <c r="N44" s="74">
        <f>VLOOKUP($A44,'Published Daily Data'!$B:$AX,MATCH(N$1,'Published Daily Data'!$B$1:$AX$1,0),TRUE)</f>
        <v>0</v>
      </c>
      <c r="O44" s="74">
        <f>VLOOKUP($A44,'Published Daily Data'!$B:$AX,MATCH(O$1,'Published Daily Data'!$B$1:$AX$1,0),TRUE)</f>
        <v>59892</v>
      </c>
      <c r="P44" s="74">
        <f>VLOOKUP($A44,'Published Daily Data'!$B:$AX,MATCH(P$1,'Published Daily Data'!$B$1:$AX$1,0),TRUE)</f>
        <v>0</v>
      </c>
      <c r="Q44" s="74">
        <f>VLOOKUP($A44,'Published Daily Data'!$B:$AX,MATCH(Q$1,'Published Daily Data'!$B$1:$AX$1,0),TRUE)</f>
        <v>-13781</v>
      </c>
      <c r="R44" s="74">
        <f>VLOOKUP($A44,'Published Daily Data'!$B:$AX,MATCH(R$1,'Published Daily Data'!$B$1:$AX$1,0),TRUE)</f>
        <v>0</v>
      </c>
      <c r="S44" s="74">
        <f>VLOOKUP($A44,'Published Daily Data'!$B:$AX,MATCH(S$1,'Published Daily Data'!$B$1:$AX$1,0),TRUE)</f>
        <v>0</v>
      </c>
      <c r="T44" s="74">
        <f>VLOOKUP($A44,'Published Daily Data'!$B:$AX,MATCH(T$1,'Published Daily Data'!$B$1:$AX$1,0),TRUE)</f>
        <v>0</v>
      </c>
      <c r="U44" s="74">
        <f>VLOOKUP($A44,'Published Daily Data'!$B:$AX,MATCH(U$1,'Published Daily Data'!$B$1:$AX$1,0),TRUE)</f>
        <v>0</v>
      </c>
      <c r="V44" s="74">
        <f>VLOOKUP($A44,'Published Daily Data'!$B:$AX,MATCH(V$1,'Published Daily Data'!$B$1:$AX$1,0),TRUE)</f>
        <v>0</v>
      </c>
      <c r="W44" s="74">
        <f>VLOOKUP($A44,'Published Daily Data'!$B:$AX,MATCH(W$1,'Published Daily Data'!$B$1:$AX$1,0),TRUE)</f>
        <v>0</v>
      </c>
      <c r="X44" s="74">
        <f>VLOOKUP($A44,'Published Daily Data'!$B:$AX,MATCH(X$1,'Published Daily Data'!$B$1:$AX$1,0),TRUE)</f>
        <v>0</v>
      </c>
      <c r="Y44" s="74">
        <f>VLOOKUP($A44,'Published Daily Data'!$B:$AX,MATCH(Y$1,'Published Daily Data'!$B$1:$AX$1,0),TRUE)</f>
        <v>29301</v>
      </c>
      <c r="Z44" s="74">
        <f>VLOOKUP($A44,'Published Daily Data'!$B:$AX,MATCH(Z$1,'Published Daily Data'!$B$1:$AX$1,0),TRUE)</f>
        <v>0</v>
      </c>
      <c r="AA44" s="74">
        <f>VLOOKUP($A44,'Published Daily Data'!$B:$AX,MATCH(AA$1,'Published Daily Data'!$B$1:$AX$1,0),TRUE)</f>
        <v>0</v>
      </c>
      <c r="AB44" s="74">
        <f>VLOOKUP($A44,'Published Daily Data'!$B:$AX,MATCH(AB$1,'Published Daily Data'!$B$1:$AX$1,0),TRUE)</f>
        <v>-22488</v>
      </c>
      <c r="AC44" s="74">
        <f>VLOOKUP($A44,'Published Daily Data'!$B:$AX,MATCH(AC$1,'Published Daily Data'!$B$1:$AX$1,0),TRUE)</f>
        <v>0</v>
      </c>
      <c r="AD44" s="74">
        <f>VLOOKUP($A44,'Published Daily Data'!$B:$AX,MATCH(AD$1,'Published Daily Data'!$B$1:$AX$1,0),TRUE)</f>
        <v>203356.61051056618</v>
      </c>
      <c r="AE44" s="74">
        <f>VLOOKUP($A44,'Published Daily Data'!$B:$AX,MATCH(AE$1,'Published Daily Data'!$B$1:$AX$1,0),TRUE)</f>
        <v>68847.675669381264</v>
      </c>
      <c r="AF44" s="74">
        <f>VLOOKUP($A44,'Published Daily Data'!$B:$AX,MATCH(AF$1,'Published Daily Data'!$B$1:$AX$1,0),TRUE)</f>
        <v>1405.0619637687917</v>
      </c>
      <c r="AG44" s="74">
        <f>VLOOKUP($A44,'Published Daily Data'!$B:$AX,MATCH(AG$1,'Published Daily Data'!$B$1:$AX$1,0),TRUE)</f>
        <v>4120.6330630275379</v>
      </c>
      <c r="AH44" s="74">
        <f t="shared" si="1"/>
        <v>277729.98120674375</v>
      </c>
      <c r="AI44" s="74">
        <f>VLOOKUP($A44,'Published Daily Data'!$B:$AX,MATCH(AI$1,'Published Daily Data'!$B$1:$AX$1,0),TRUE)</f>
        <v>20901.910759714581</v>
      </c>
      <c r="AJ44" s="74">
        <f>VLOOKUP($A44,'Published Daily Data'!$B:$AX,MATCH(AJ$1,'Published Daily Data'!$B$1:$AX$1,0),TRUE)</f>
        <v>37070.135444890293</v>
      </c>
      <c r="AK44" s="74">
        <f>VLOOKUP($A44,'Published Daily Data'!$B:$AX,MATCH(AK$1,'Published Daily Data'!$B$1:$AX$1,0),TRUE)</f>
        <v>261561.75652156811</v>
      </c>
      <c r="AL44" s="74">
        <f>VLOOKUP($A44,'Published Daily Data'!$B:$AX,MATCH(AL$1,'Published Daily Data'!$B$1:$AX$1,0),TRUE)</f>
        <v>983965</v>
      </c>
      <c r="AM44" s="74">
        <f>VLOOKUP($A44,'Published Daily Data'!$B:$AX,MATCH(AM$1,'Published Daily Data'!$B$1:$AX$1,0),TRUE)</f>
        <v>931041</v>
      </c>
      <c r="AN44" s="74">
        <f>VLOOKUP($A44,'Published Daily Data'!$B:$AX,MATCH(AN$1,'Published Daily Data'!$B$1:$AX$1,0),TRUE)</f>
        <v>0.62226712450952149</v>
      </c>
      <c r="AO44" s="74">
        <f>VLOOKUP($A44,'Published Daily Data'!$B:$AX,MATCH(AO$1,'Published Daily Data'!$B$1:$AX$1,0),TRUE)</f>
        <v>0.61935433526834949</v>
      </c>
    </row>
    <row r="45" spans="1:60" ht="14.45" customHeight="1">
      <c r="A45" s="35">
        <f t="shared" si="0"/>
        <v>44664</v>
      </c>
      <c r="B45" s="74">
        <f>VLOOKUP($A45,'Published Daily Data'!$B:$AX,MATCH(B$1,'Published Daily Data'!$B$1:$AX$1,0),TRUE)</f>
        <v>935253</v>
      </c>
      <c r="C45" s="74">
        <f>VLOOKUP($A45,'Published Daily Data'!$B:$AX,MATCH(C$1,'Published Daily Data'!$B$1:$AX$1,0),TRUE)</f>
        <v>983859</v>
      </c>
      <c r="D45" s="74">
        <f>VLOOKUP($A45,'Published Daily Data'!$B:$AX,MATCH(D$1,'Published Daily Data'!$B$1:$AX$1,0),TRUE)</f>
        <v>955665</v>
      </c>
      <c r="E45" s="74">
        <f>VLOOKUP($A45,'Published Daily Data'!$B:$AX,MATCH(E$1,'Published Daily Data'!$B$1:$AX$1,0),TRUE)</f>
        <v>63294</v>
      </c>
      <c r="F45" s="74">
        <f>VLOOKUP($A45,'Published Daily Data'!$B:$AX,MATCH(F$1,'Published Daily Data'!$B$1:$AX$1,0),TRUE)</f>
        <v>217206</v>
      </c>
      <c r="G45" s="74">
        <f>VLOOKUP($A45,'Published Daily Data'!$B:$AX,MATCH(G$1,'Published Daily Data'!$B$1:$AX$1,0),TRUE)</f>
        <v>204036</v>
      </c>
      <c r="H45" s="74">
        <f>VLOOKUP($A45,'Published Daily Data'!$B:$AX,MATCH(H$1,'Published Daily Data'!$B$1:$AX$1,0),TRUE)</f>
        <v>27670</v>
      </c>
      <c r="I45" s="74">
        <f>VLOOKUP($A45,'Published Daily Data'!$B:$AX,MATCH(I$1,'Published Daily Data'!$B$1:$AX$1,0),TRUE)</f>
        <v>1456</v>
      </c>
      <c r="J45" s="74">
        <f>VLOOKUP($A45,'Published Daily Data'!$B:$AX,MATCH(J$1,'Published Daily Data'!$B$1:$AX$1,0),TRUE)</f>
        <v>304485</v>
      </c>
      <c r="K45" s="74">
        <f>VLOOKUP($A45,'Published Daily Data'!$B:$AX,MATCH(K$1,'Published Daily Data'!$B$1:$AX$1,0),TRUE)</f>
        <v>45483</v>
      </c>
      <c r="L45" s="74">
        <f>VLOOKUP($A45,'Published Daily Data'!$B:$AX,MATCH(L$1,'Published Daily Data'!$B$1:$AX$1,0),TRUE)</f>
        <v>129851</v>
      </c>
      <c r="M45" s="74">
        <f>VLOOKUP($A45,'Published Daily Data'!$B:$AX,MATCH(M$1,'Published Daily Data'!$B$1:$AX$1,0),TRUE)</f>
        <v>25260</v>
      </c>
      <c r="N45" s="74">
        <f>VLOOKUP($A45,'Published Daily Data'!$B:$AX,MATCH(N$1,'Published Daily Data'!$B$1:$AX$1,0),TRUE)</f>
        <v>0</v>
      </c>
      <c r="O45" s="74">
        <f>VLOOKUP($A45,'Published Daily Data'!$B:$AX,MATCH(O$1,'Published Daily Data'!$B$1:$AX$1,0),TRUE)</f>
        <v>25303</v>
      </c>
      <c r="P45" s="74">
        <f>VLOOKUP($A45,'Published Daily Data'!$B:$AX,MATCH(P$1,'Published Daily Data'!$B$1:$AX$1,0),TRUE)</f>
        <v>0</v>
      </c>
      <c r="Q45" s="74">
        <f>VLOOKUP($A45,'Published Daily Data'!$B:$AX,MATCH(Q$1,'Published Daily Data'!$B$1:$AX$1,0),TRUE)</f>
        <v>-9699</v>
      </c>
      <c r="R45" s="74">
        <f>VLOOKUP($A45,'Published Daily Data'!$B:$AX,MATCH(R$1,'Published Daily Data'!$B$1:$AX$1,0),TRUE)</f>
        <v>0</v>
      </c>
      <c r="S45" s="74">
        <f>VLOOKUP($A45,'Published Daily Data'!$B:$AX,MATCH(S$1,'Published Daily Data'!$B$1:$AX$1,0),TRUE)</f>
        <v>0</v>
      </c>
      <c r="T45" s="74">
        <f>VLOOKUP($A45,'Published Daily Data'!$B:$AX,MATCH(T$1,'Published Daily Data'!$B$1:$AX$1,0),TRUE)</f>
        <v>0</v>
      </c>
      <c r="U45" s="74">
        <f>VLOOKUP($A45,'Published Daily Data'!$B:$AX,MATCH(U$1,'Published Daily Data'!$B$1:$AX$1,0),TRUE)</f>
        <v>0</v>
      </c>
      <c r="V45" s="74">
        <f>VLOOKUP($A45,'Published Daily Data'!$B:$AX,MATCH(V$1,'Published Daily Data'!$B$1:$AX$1,0),TRUE)</f>
        <v>0</v>
      </c>
      <c r="W45" s="74">
        <f>VLOOKUP($A45,'Published Daily Data'!$B:$AX,MATCH(W$1,'Published Daily Data'!$B$1:$AX$1,0),TRUE)</f>
        <v>0</v>
      </c>
      <c r="X45" s="74">
        <f>VLOOKUP($A45,'Published Daily Data'!$B:$AX,MATCH(X$1,'Published Daily Data'!$B$1:$AX$1,0),TRUE)</f>
        <v>0</v>
      </c>
      <c r="Y45" s="74">
        <f>VLOOKUP($A45,'Published Daily Data'!$B:$AX,MATCH(Y$1,'Published Daily Data'!$B$1:$AX$1,0),TRUE)</f>
        <v>15767</v>
      </c>
      <c r="Z45" s="74">
        <f>VLOOKUP($A45,'Published Daily Data'!$B:$AX,MATCH(Z$1,'Published Daily Data'!$B$1:$AX$1,0),TRUE)</f>
        <v>0</v>
      </c>
      <c r="AA45" s="74">
        <f>VLOOKUP($A45,'Published Daily Data'!$B:$AX,MATCH(AA$1,'Published Daily Data'!$B$1:$AX$1,0),TRUE)</f>
        <v>0</v>
      </c>
      <c r="AB45" s="74">
        <f>VLOOKUP($A45,'Published Daily Data'!$B:$AX,MATCH(AB$1,'Published Daily Data'!$B$1:$AX$1,0),TRUE)</f>
        <v>-24797</v>
      </c>
      <c r="AC45" s="74">
        <f>VLOOKUP($A45,'Published Daily Data'!$B:$AX,MATCH(AC$1,'Published Daily Data'!$B$1:$AX$1,0),TRUE)</f>
        <v>0</v>
      </c>
      <c r="AD45" s="74">
        <f>VLOOKUP($A45,'Published Daily Data'!$B:$AX,MATCH(AD$1,'Published Daily Data'!$B$1:$AX$1,0),TRUE)</f>
        <v>223353.21210523514</v>
      </c>
      <c r="AE45" s="74">
        <f>VLOOKUP($A45,'Published Daily Data'!$B:$AX,MATCH(AE$1,'Published Daily Data'!$B$1:$AX$1,0),TRUE)</f>
        <v>85305.085055190604</v>
      </c>
      <c r="AF45" s="74">
        <f>VLOOKUP($A45,'Published Daily Data'!$B:$AX,MATCH(AF$1,'Published Daily Data'!$B$1:$AX$1,0),TRUE)</f>
        <v>1417.2001234350348</v>
      </c>
      <c r="AG45" s="74">
        <f>VLOOKUP($A45,'Published Daily Data'!$B:$AX,MATCH(AG$1,'Published Daily Data'!$B$1:$AX$1,0),TRUE)</f>
        <v>3548.8941401529537</v>
      </c>
      <c r="AH45" s="74">
        <f t="shared" si="1"/>
        <v>313624.39142401377</v>
      </c>
      <c r="AI45" s="74">
        <f>VLOOKUP($A45,'Published Daily Data'!$B:$AX,MATCH(AI$1,'Published Daily Data'!$B$1:$AX$1,0),TRUE)</f>
        <v>25787.286907366972</v>
      </c>
      <c r="AJ45" s="74">
        <f>VLOOKUP($A45,'Published Daily Data'!$B:$AX,MATCH(AJ$1,'Published Daily Data'!$B$1:$AX$1,0),TRUE)</f>
        <v>33159.453008295153</v>
      </c>
      <c r="AK45" s="74">
        <f>VLOOKUP($A45,'Published Daily Data'!$B:$AX,MATCH(AK$1,'Published Daily Data'!$B$1:$AX$1,0),TRUE)</f>
        <v>306252.2253230855</v>
      </c>
      <c r="AL45" s="74">
        <f>VLOOKUP($A45,'Published Daily Data'!$B:$AX,MATCH(AL$1,'Published Daily Data'!$B$1:$AX$1,0),TRUE)</f>
        <v>955501</v>
      </c>
      <c r="AM45" s="74">
        <f>VLOOKUP($A45,'Published Daily Data'!$B:$AX,MATCH(AM$1,'Published Daily Data'!$B$1:$AX$1,0),TRUE)</f>
        <v>948927</v>
      </c>
      <c r="AN45" s="74">
        <f>VLOOKUP($A45,'Published Daily Data'!$B:$AX,MATCH(AN$1,'Published Daily Data'!$B$1:$AX$1,0),TRUE)</f>
        <v>0.7236231106207206</v>
      </c>
      <c r="AO45" s="74">
        <f>VLOOKUP($A45,'Published Daily Data'!$B:$AX,MATCH(AO$1,'Published Daily Data'!$B$1:$AX$1,0),TRUE)</f>
        <v>0.71150866293379866</v>
      </c>
    </row>
    <row r="46" spans="1:60" ht="14.45" customHeight="1">
      <c r="A46" s="35">
        <f t="shared" si="0"/>
        <v>44665</v>
      </c>
      <c r="B46" s="74">
        <f>VLOOKUP($A46,'Published Daily Data'!$B:$AX,MATCH(B$1,'Published Daily Data'!$B$1:$AX$1,0),TRUE)</f>
        <v>921722</v>
      </c>
      <c r="C46" s="74">
        <f>VLOOKUP($A46,'Published Daily Data'!$B:$AX,MATCH(C$1,'Published Daily Data'!$B$1:$AX$1,0),TRUE)</f>
        <v>962128</v>
      </c>
      <c r="D46" s="74">
        <f>VLOOKUP($A46,'Published Daily Data'!$B:$AX,MATCH(D$1,'Published Daily Data'!$B$1:$AX$1,0),TRUE)</f>
        <v>926018</v>
      </c>
      <c r="E46" s="74">
        <f>VLOOKUP($A46,'Published Daily Data'!$B:$AX,MATCH(E$1,'Published Daily Data'!$B$1:$AX$1,0),TRUE)</f>
        <v>57094</v>
      </c>
      <c r="F46" s="74">
        <f>VLOOKUP($A46,'Published Daily Data'!$B:$AX,MATCH(F$1,'Published Daily Data'!$B$1:$AX$1,0),TRUE)</f>
        <v>225263</v>
      </c>
      <c r="G46" s="74">
        <f>VLOOKUP($A46,'Published Daily Data'!$B:$AX,MATCH(G$1,'Published Daily Data'!$B$1:$AX$1,0),TRUE)</f>
        <v>202505</v>
      </c>
      <c r="H46" s="74">
        <f>VLOOKUP($A46,'Published Daily Data'!$B:$AX,MATCH(H$1,'Published Daily Data'!$B$1:$AX$1,0),TRUE)</f>
        <v>27694</v>
      </c>
      <c r="I46" s="74">
        <f>VLOOKUP($A46,'Published Daily Data'!$B:$AX,MATCH(I$1,'Published Daily Data'!$B$1:$AX$1,0),TRUE)</f>
        <v>1422</v>
      </c>
      <c r="J46" s="74">
        <f>VLOOKUP($A46,'Published Daily Data'!$B:$AX,MATCH(J$1,'Published Daily Data'!$B$1:$AX$1,0),TRUE)</f>
        <v>288039</v>
      </c>
      <c r="K46" s="74">
        <f>VLOOKUP($A46,'Published Daily Data'!$B:$AX,MATCH(K$1,'Published Daily Data'!$B$1:$AX$1,0),TRUE)</f>
        <v>44120</v>
      </c>
      <c r="L46" s="74">
        <f>VLOOKUP($A46,'Published Daily Data'!$B:$AX,MATCH(L$1,'Published Daily Data'!$B$1:$AX$1,0),TRUE)</f>
        <v>111481</v>
      </c>
      <c r="M46" s="74">
        <f>VLOOKUP($A46,'Published Daily Data'!$B:$AX,MATCH(M$1,'Published Daily Data'!$B$1:$AX$1,0),TRUE)</f>
        <v>25154</v>
      </c>
      <c r="N46" s="74">
        <f>VLOOKUP($A46,'Published Daily Data'!$B:$AX,MATCH(N$1,'Published Daily Data'!$B$1:$AX$1,0),TRUE)</f>
        <v>0</v>
      </c>
      <c r="O46" s="74">
        <f>VLOOKUP($A46,'Published Daily Data'!$B:$AX,MATCH(O$1,'Published Daily Data'!$B$1:$AX$1,0),TRUE)</f>
        <v>14184</v>
      </c>
      <c r="P46" s="74">
        <f>VLOOKUP($A46,'Published Daily Data'!$B:$AX,MATCH(P$1,'Published Daily Data'!$B$1:$AX$1,0),TRUE)</f>
        <v>0</v>
      </c>
      <c r="Q46" s="74">
        <f>VLOOKUP($A46,'Published Daily Data'!$B:$AX,MATCH(Q$1,'Published Daily Data'!$B$1:$AX$1,0),TRUE)</f>
        <v>-8300</v>
      </c>
      <c r="R46" s="74">
        <f>VLOOKUP($A46,'Published Daily Data'!$B:$AX,MATCH(R$1,'Published Daily Data'!$B$1:$AX$1,0),TRUE)</f>
        <v>0</v>
      </c>
      <c r="S46" s="74">
        <f>VLOOKUP($A46,'Published Daily Data'!$B:$AX,MATCH(S$1,'Published Daily Data'!$B$1:$AX$1,0),TRUE)</f>
        <v>0</v>
      </c>
      <c r="T46" s="74">
        <f>VLOOKUP($A46,'Published Daily Data'!$B:$AX,MATCH(T$1,'Published Daily Data'!$B$1:$AX$1,0),TRUE)</f>
        <v>0</v>
      </c>
      <c r="U46" s="74">
        <f>VLOOKUP($A46,'Published Daily Data'!$B:$AX,MATCH(U$1,'Published Daily Data'!$B$1:$AX$1,0),TRUE)</f>
        <v>0</v>
      </c>
      <c r="V46" s="74">
        <f>VLOOKUP($A46,'Published Daily Data'!$B:$AX,MATCH(V$1,'Published Daily Data'!$B$1:$AX$1,0),TRUE)</f>
        <v>0</v>
      </c>
      <c r="W46" s="74">
        <f>VLOOKUP($A46,'Published Daily Data'!$B:$AX,MATCH(W$1,'Published Daily Data'!$B$1:$AX$1,0),TRUE)</f>
        <v>0</v>
      </c>
      <c r="X46" s="74">
        <f>VLOOKUP($A46,'Published Daily Data'!$B:$AX,MATCH(X$1,'Published Daily Data'!$B$1:$AX$1,0),TRUE)</f>
        <v>0</v>
      </c>
      <c r="Y46" s="74">
        <f>VLOOKUP($A46,'Published Daily Data'!$B:$AX,MATCH(Y$1,'Published Daily Data'!$B$1:$AX$1,0),TRUE)</f>
        <v>14421</v>
      </c>
      <c r="Z46" s="74">
        <f>VLOOKUP($A46,'Published Daily Data'!$B:$AX,MATCH(Z$1,'Published Daily Data'!$B$1:$AX$1,0),TRUE)</f>
        <v>0</v>
      </c>
      <c r="AA46" s="74">
        <f>VLOOKUP($A46,'Published Daily Data'!$B:$AX,MATCH(AA$1,'Published Daily Data'!$B$1:$AX$1,0),TRUE)</f>
        <v>0</v>
      </c>
      <c r="AB46" s="74">
        <f>VLOOKUP($A46,'Published Daily Data'!$B:$AX,MATCH(AB$1,'Published Daily Data'!$B$1:$AX$1,0),TRUE)</f>
        <v>-19063</v>
      </c>
      <c r="AC46" s="74">
        <f>VLOOKUP($A46,'Published Daily Data'!$B:$AX,MATCH(AC$1,'Published Daily Data'!$B$1:$AX$1,0),TRUE)</f>
        <v>0</v>
      </c>
      <c r="AD46" s="74">
        <f>VLOOKUP($A46,'Published Daily Data'!$B:$AX,MATCH(AD$1,'Published Daily Data'!$B$1:$AX$1,0),TRUE)</f>
        <v>231468.36221002691</v>
      </c>
      <c r="AE46" s="74">
        <f>VLOOKUP($A46,'Published Daily Data'!$B:$AX,MATCH(AE$1,'Published Daily Data'!$B$1:$AX$1,0),TRUE)</f>
        <v>85016.131181935954</v>
      </c>
      <c r="AF46" s="74">
        <f>VLOOKUP($A46,'Published Daily Data'!$B:$AX,MATCH(AF$1,'Published Daily Data'!$B$1:$AX$1,0),TRUE)</f>
        <v>1384.5684381442563</v>
      </c>
      <c r="AG46" s="74">
        <f>VLOOKUP($A46,'Published Daily Data'!$B:$AX,MATCH(AG$1,'Published Daily Data'!$B$1:$AX$1,0),TRUE)</f>
        <v>3307.555380147729</v>
      </c>
      <c r="AH46" s="74">
        <f t="shared" si="1"/>
        <v>321176.61721025483</v>
      </c>
      <c r="AI46" s="74">
        <f>VLOOKUP($A46,'Published Daily Data'!$B:$AX,MATCH(AI$1,'Published Daily Data'!$B$1:$AX$1,0),TRUE)</f>
        <v>23190.480149631094</v>
      </c>
      <c r="AJ46" s="74">
        <f>VLOOKUP($A46,'Published Daily Data'!$B:$AX,MATCH(AJ$1,'Published Daily Data'!$B$1:$AX$1,0),TRUE)</f>
        <v>28749.977484516123</v>
      </c>
      <c r="AK46" s="74">
        <f>VLOOKUP($A46,'Published Daily Data'!$B:$AX,MATCH(AK$1,'Published Daily Data'!$B$1:$AX$1,0),TRUE)</f>
        <v>315617.11987536988</v>
      </c>
      <c r="AL46" s="74">
        <f>VLOOKUP($A46,'Published Daily Data'!$B:$AX,MATCH(AL$1,'Published Daily Data'!$B$1:$AX$1,0),TRUE)</f>
        <v>925777</v>
      </c>
      <c r="AM46" s="74">
        <f>VLOOKUP($A46,'Published Daily Data'!$B:$AX,MATCH(AM$1,'Published Daily Data'!$B$1:$AX$1,0),TRUE)</f>
        <v>924535</v>
      </c>
      <c r="AN46" s="74">
        <f>VLOOKUP($A46,'Published Daily Data'!$B:$AX,MATCH(AN$1,'Published Daily Data'!$B$1:$AX$1,0),TRUE)</f>
        <v>0.7648412023997917</v>
      </c>
      <c r="AO46" s="74">
        <f>VLOOKUP($A46,'Published Daily Data'!$B:$AX,MATCH(AO$1,'Published Daily Data'!$B$1:$AX$1,0),TRUE)</f>
        <v>0.75261165323069212</v>
      </c>
    </row>
    <row r="47" spans="1:60" ht="14.45" customHeight="1">
      <c r="A47" s="35">
        <f t="shared" si="0"/>
        <v>44666</v>
      </c>
      <c r="B47" s="74">
        <f>VLOOKUP($A47,'Published Daily Data'!$B:$AX,MATCH(B$1,'Published Daily Data'!$B$1:$AX$1,0),TRUE)</f>
        <v>904198</v>
      </c>
      <c r="C47" s="74">
        <f>VLOOKUP($A47,'Published Daily Data'!$B:$AX,MATCH(C$1,'Published Daily Data'!$B$1:$AX$1,0),TRUE)</f>
        <v>929292</v>
      </c>
      <c r="D47" s="74">
        <f>VLOOKUP($A47,'Published Daily Data'!$B:$AX,MATCH(D$1,'Published Daily Data'!$B$1:$AX$1,0),TRUE)</f>
        <v>899817</v>
      </c>
      <c r="E47" s="74">
        <f>VLOOKUP($A47,'Published Daily Data'!$B:$AX,MATCH(E$1,'Published Daily Data'!$B$1:$AX$1,0),TRUE)</f>
        <v>63188</v>
      </c>
      <c r="F47" s="74">
        <f>VLOOKUP($A47,'Published Daily Data'!$B:$AX,MATCH(F$1,'Published Daily Data'!$B$1:$AX$1,0),TRUE)</f>
        <v>226859</v>
      </c>
      <c r="G47" s="74">
        <f>VLOOKUP($A47,'Published Daily Data'!$B:$AX,MATCH(G$1,'Published Daily Data'!$B$1:$AX$1,0),TRUE)</f>
        <v>182477</v>
      </c>
      <c r="H47" s="74">
        <f>VLOOKUP($A47,'Published Daily Data'!$B:$AX,MATCH(H$1,'Published Daily Data'!$B$1:$AX$1,0),TRUE)</f>
        <v>27753</v>
      </c>
      <c r="I47" s="74">
        <f>VLOOKUP($A47,'Published Daily Data'!$B:$AX,MATCH(I$1,'Published Daily Data'!$B$1:$AX$1,0),TRUE)</f>
        <v>1401</v>
      </c>
      <c r="J47" s="74">
        <f>VLOOKUP($A47,'Published Daily Data'!$B:$AX,MATCH(J$1,'Published Daily Data'!$B$1:$AX$1,0),TRUE)</f>
        <v>280669</v>
      </c>
      <c r="K47" s="74">
        <f>VLOOKUP($A47,'Published Daily Data'!$B:$AX,MATCH(K$1,'Published Daily Data'!$B$1:$AX$1,0),TRUE)</f>
        <v>49666</v>
      </c>
      <c r="L47" s="74">
        <f>VLOOKUP($A47,'Published Daily Data'!$B:$AX,MATCH(L$1,'Published Daily Data'!$B$1:$AX$1,0),TRUE)</f>
        <v>105450</v>
      </c>
      <c r="M47" s="74">
        <f>VLOOKUP($A47,'Published Daily Data'!$B:$AX,MATCH(M$1,'Published Daily Data'!$B$1:$AX$1,0),TRUE)</f>
        <v>24989</v>
      </c>
      <c r="N47" s="74">
        <f>VLOOKUP($A47,'Published Daily Data'!$B:$AX,MATCH(N$1,'Published Daily Data'!$B$1:$AX$1,0),TRUE)</f>
        <v>0</v>
      </c>
      <c r="O47" s="74">
        <f>VLOOKUP($A47,'Published Daily Data'!$B:$AX,MATCH(O$1,'Published Daily Data'!$B$1:$AX$1,0),TRUE)</f>
        <v>11667</v>
      </c>
      <c r="P47" s="74">
        <f>VLOOKUP($A47,'Published Daily Data'!$B:$AX,MATCH(P$1,'Published Daily Data'!$B$1:$AX$1,0),TRUE)</f>
        <v>0</v>
      </c>
      <c r="Q47" s="74">
        <f>VLOOKUP($A47,'Published Daily Data'!$B:$AX,MATCH(Q$1,'Published Daily Data'!$B$1:$AX$1,0),TRUE)</f>
        <v>-10722</v>
      </c>
      <c r="R47" s="74">
        <f>VLOOKUP($A47,'Published Daily Data'!$B:$AX,MATCH(R$1,'Published Daily Data'!$B$1:$AX$1,0),TRUE)</f>
        <v>0</v>
      </c>
      <c r="S47" s="74">
        <f>VLOOKUP($A47,'Published Daily Data'!$B:$AX,MATCH(S$1,'Published Daily Data'!$B$1:$AX$1,0),TRUE)</f>
        <v>0</v>
      </c>
      <c r="T47" s="74">
        <f>VLOOKUP($A47,'Published Daily Data'!$B:$AX,MATCH(T$1,'Published Daily Data'!$B$1:$AX$1,0),TRUE)</f>
        <v>0</v>
      </c>
      <c r="U47" s="74">
        <f>VLOOKUP($A47,'Published Daily Data'!$B:$AX,MATCH(U$1,'Published Daily Data'!$B$1:$AX$1,0),TRUE)</f>
        <v>0</v>
      </c>
      <c r="V47" s="74">
        <f>VLOOKUP($A47,'Published Daily Data'!$B:$AX,MATCH(V$1,'Published Daily Data'!$B$1:$AX$1,0),TRUE)</f>
        <v>0</v>
      </c>
      <c r="W47" s="74">
        <f>VLOOKUP($A47,'Published Daily Data'!$B:$AX,MATCH(W$1,'Published Daily Data'!$B$1:$AX$1,0),TRUE)</f>
        <v>0</v>
      </c>
      <c r="X47" s="74">
        <f>VLOOKUP($A47,'Published Daily Data'!$B:$AX,MATCH(X$1,'Published Daily Data'!$B$1:$AX$1,0),TRUE)</f>
        <v>0</v>
      </c>
      <c r="Y47" s="74">
        <f>VLOOKUP($A47,'Published Daily Data'!$B:$AX,MATCH(Y$1,'Published Daily Data'!$B$1:$AX$1,0),TRUE)</f>
        <v>15313</v>
      </c>
      <c r="Z47" s="74">
        <f>VLOOKUP($A47,'Published Daily Data'!$B:$AX,MATCH(Z$1,'Published Daily Data'!$B$1:$AX$1,0),TRUE)</f>
        <v>0</v>
      </c>
      <c r="AA47" s="74">
        <f>VLOOKUP($A47,'Published Daily Data'!$B:$AX,MATCH(AA$1,'Published Daily Data'!$B$1:$AX$1,0),TRUE)</f>
        <v>0</v>
      </c>
      <c r="AB47" s="74">
        <f>VLOOKUP($A47,'Published Daily Data'!$B:$AX,MATCH(AB$1,'Published Daily Data'!$B$1:$AX$1,0),TRUE)</f>
        <v>-11093</v>
      </c>
      <c r="AC47" s="74">
        <f>VLOOKUP($A47,'Published Daily Data'!$B:$AX,MATCH(AC$1,'Published Daily Data'!$B$1:$AX$1,0),TRUE)</f>
        <v>0</v>
      </c>
      <c r="AD47" s="74">
        <f>VLOOKUP($A47,'Published Daily Data'!$B:$AX,MATCH(AD$1,'Published Daily Data'!$B$1:$AX$1,0),TRUE)</f>
        <v>232911.24110687274</v>
      </c>
      <c r="AE47" s="74">
        <f>VLOOKUP($A47,'Published Daily Data'!$B:$AX,MATCH(AE$1,'Published Daily Data'!$B$1:$AX$1,0),TRUE)</f>
        <v>76263.767883213965</v>
      </c>
      <c r="AF47" s="74">
        <f>VLOOKUP($A47,'Published Daily Data'!$B:$AX,MATCH(AF$1,'Published Daily Data'!$B$1:$AX$1,0),TRUE)</f>
        <v>1364.507262762178</v>
      </c>
      <c r="AG47" s="74">
        <f>VLOOKUP($A47,'Published Daily Data'!$B:$AX,MATCH(AG$1,'Published Daily Data'!$B$1:$AX$1,0),TRUE)</f>
        <v>3254.1662027406851</v>
      </c>
      <c r="AH47" s="74">
        <f t="shared" si="1"/>
        <v>313793.68245558959</v>
      </c>
      <c r="AI47" s="74">
        <f>VLOOKUP($A47,'Published Daily Data'!$B:$AX,MATCH(AI$1,'Published Daily Data'!$B$1:$AX$1,0),TRUE)</f>
        <v>23158.553107165761</v>
      </c>
      <c r="AJ47" s="74">
        <f>VLOOKUP($A47,'Published Daily Data'!$B:$AX,MATCH(AJ$1,'Published Daily Data'!$B$1:$AX$1,0),TRUE)</f>
        <v>32909.174763972413</v>
      </c>
      <c r="AK47" s="74">
        <f>VLOOKUP($A47,'Published Daily Data'!$B:$AX,MATCH(AK$1,'Published Daily Data'!$B$1:$AX$1,0),TRUE)</f>
        <v>304043.06079878291</v>
      </c>
      <c r="AL47" s="74">
        <f>VLOOKUP($A47,'Published Daily Data'!$B:$AX,MATCH(AL$1,'Published Daily Data'!$B$1:$AX$1,0),TRUE)</f>
        <v>899295</v>
      </c>
      <c r="AM47" s="74">
        <f>VLOOKUP($A47,'Published Daily Data'!$B:$AX,MATCH(AM$1,'Published Daily Data'!$B$1:$AX$1,0),TRUE)</f>
        <v>894130</v>
      </c>
      <c r="AN47" s="74">
        <f>VLOOKUP($A47,'Published Daily Data'!$B:$AX,MATCH(AN$1,'Published Daily Data'!$B$1:$AX$1,0),TRUE)</f>
        <v>0.76926462197081258</v>
      </c>
      <c r="AO47" s="74">
        <f>VLOOKUP($A47,'Published Daily Data'!$B:$AX,MATCH(AO$1,'Published Daily Data'!$B$1:$AX$1,0),TRUE)</f>
        <v>0.74966661749210151</v>
      </c>
      <c r="AT47" s="75" t="str">
        <f>"Daily CO2 emissions by energy source 
"&amp;$AQ$2</f>
        <v>Daily CO2 emissions by energy source 
Northwest (NW)</v>
      </c>
      <c r="BH47" s="75" t="str">
        <f>"Daily CO2 emissions by energy source 
"&amp;$AQ$2</f>
        <v>Daily CO2 emissions by energy source 
Northwest (NW)</v>
      </c>
    </row>
    <row r="48" spans="1:60" ht="14.45" customHeight="1">
      <c r="A48" s="35">
        <f t="shared" si="0"/>
        <v>44667</v>
      </c>
      <c r="B48" s="74">
        <f>VLOOKUP($A48,'Published Daily Data'!$B:$AX,MATCH(B$1,'Published Daily Data'!$B$1:$AX$1,0),TRUE)</f>
        <v>852495</v>
      </c>
      <c r="C48" s="74">
        <f>VLOOKUP($A48,'Published Daily Data'!$B:$AX,MATCH(C$1,'Published Daily Data'!$B$1:$AX$1,0),TRUE)</f>
        <v>896280</v>
      </c>
      <c r="D48" s="74">
        <f>VLOOKUP($A48,'Published Daily Data'!$B:$AX,MATCH(D$1,'Published Daily Data'!$B$1:$AX$1,0),TRUE)</f>
        <v>873479</v>
      </c>
      <c r="E48" s="74">
        <f>VLOOKUP($A48,'Published Daily Data'!$B:$AX,MATCH(E$1,'Published Daily Data'!$B$1:$AX$1,0),TRUE)</f>
        <v>78905</v>
      </c>
      <c r="F48" s="74">
        <f>VLOOKUP($A48,'Published Daily Data'!$B:$AX,MATCH(F$1,'Published Daily Data'!$B$1:$AX$1,0),TRUE)</f>
        <v>197553</v>
      </c>
      <c r="G48" s="74">
        <f>VLOOKUP($A48,'Published Daily Data'!$B:$AX,MATCH(G$1,'Published Daily Data'!$B$1:$AX$1,0),TRUE)</f>
        <v>158703</v>
      </c>
      <c r="H48" s="74">
        <f>VLOOKUP($A48,'Published Daily Data'!$B:$AX,MATCH(H$1,'Published Daily Data'!$B$1:$AX$1,0),TRUE)</f>
        <v>27704</v>
      </c>
      <c r="I48" s="74">
        <f>VLOOKUP($A48,'Published Daily Data'!$B:$AX,MATCH(I$1,'Published Daily Data'!$B$1:$AX$1,0),TRUE)</f>
        <v>1427</v>
      </c>
      <c r="J48" s="74">
        <f>VLOOKUP($A48,'Published Daily Data'!$B:$AX,MATCH(J$1,'Published Daily Data'!$B$1:$AX$1,0),TRUE)</f>
        <v>243728</v>
      </c>
      <c r="K48" s="74">
        <f>VLOOKUP($A48,'Published Daily Data'!$B:$AX,MATCH(K$1,'Published Daily Data'!$B$1:$AX$1,0),TRUE)</f>
        <v>39104</v>
      </c>
      <c r="L48" s="74">
        <f>VLOOKUP($A48,'Published Daily Data'!$B:$AX,MATCH(L$1,'Published Daily Data'!$B$1:$AX$1,0),TRUE)</f>
        <v>180079</v>
      </c>
      <c r="M48" s="74">
        <f>VLOOKUP($A48,'Published Daily Data'!$B:$AX,MATCH(M$1,'Published Daily Data'!$B$1:$AX$1,0),TRUE)</f>
        <v>24958</v>
      </c>
      <c r="N48" s="74">
        <f>VLOOKUP($A48,'Published Daily Data'!$B:$AX,MATCH(N$1,'Published Daily Data'!$B$1:$AX$1,0),TRUE)</f>
        <v>0</v>
      </c>
      <c r="O48" s="74">
        <f>VLOOKUP($A48,'Published Daily Data'!$B:$AX,MATCH(O$1,'Published Daily Data'!$B$1:$AX$1,0),TRUE)</f>
        <v>17674</v>
      </c>
      <c r="P48" s="74">
        <f>VLOOKUP($A48,'Published Daily Data'!$B:$AX,MATCH(P$1,'Published Daily Data'!$B$1:$AX$1,0),TRUE)</f>
        <v>0</v>
      </c>
      <c r="Q48" s="74">
        <f>VLOOKUP($A48,'Published Daily Data'!$B:$AX,MATCH(Q$1,'Published Daily Data'!$B$1:$AX$1,0),TRUE)</f>
        <v>-9837</v>
      </c>
      <c r="R48" s="74">
        <f>VLOOKUP($A48,'Published Daily Data'!$B:$AX,MATCH(R$1,'Published Daily Data'!$B$1:$AX$1,0),TRUE)</f>
        <v>0</v>
      </c>
      <c r="S48" s="74">
        <f>VLOOKUP($A48,'Published Daily Data'!$B:$AX,MATCH(S$1,'Published Daily Data'!$B$1:$AX$1,0),TRUE)</f>
        <v>0</v>
      </c>
      <c r="T48" s="74">
        <f>VLOOKUP($A48,'Published Daily Data'!$B:$AX,MATCH(T$1,'Published Daily Data'!$B$1:$AX$1,0),TRUE)</f>
        <v>0</v>
      </c>
      <c r="U48" s="74">
        <f>VLOOKUP($A48,'Published Daily Data'!$B:$AX,MATCH(U$1,'Published Daily Data'!$B$1:$AX$1,0),TRUE)</f>
        <v>0</v>
      </c>
      <c r="V48" s="74">
        <f>VLOOKUP($A48,'Published Daily Data'!$B:$AX,MATCH(V$1,'Published Daily Data'!$B$1:$AX$1,0),TRUE)</f>
        <v>0</v>
      </c>
      <c r="W48" s="74">
        <f>VLOOKUP($A48,'Published Daily Data'!$B:$AX,MATCH(W$1,'Published Daily Data'!$B$1:$AX$1,0),TRUE)</f>
        <v>0</v>
      </c>
      <c r="X48" s="74">
        <f>VLOOKUP($A48,'Published Daily Data'!$B:$AX,MATCH(X$1,'Published Daily Data'!$B$1:$AX$1,0),TRUE)</f>
        <v>0</v>
      </c>
      <c r="Y48" s="74">
        <f>VLOOKUP($A48,'Published Daily Data'!$B:$AX,MATCH(Y$1,'Published Daily Data'!$B$1:$AX$1,0),TRUE)</f>
        <v>20492</v>
      </c>
      <c r="Z48" s="74">
        <f>VLOOKUP($A48,'Published Daily Data'!$B:$AX,MATCH(Z$1,'Published Daily Data'!$B$1:$AX$1,0),TRUE)</f>
        <v>0</v>
      </c>
      <c r="AA48" s="74">
        <f>VLOOKUP($A48,'Published Daily Data'!$B:$AX,MATCH(AA$1,'Published Daily Data'!$B$1:$AX$1,0),TRUE)</f>
        <v>0</v>
      </c>
      <c r="AB48" s="74">
        <f>VLOOKUP($A48,'Published Daily Data'!$B:$AX,MATCH(AB$1,'Published Daily Data'!$B$1:$AX$1,0),TRUE)</f>
        <v>-12937</v>
      </c>
      <c r="AC48" s="74">
        <f>VLOOKUP($A48,'Published Daily Data'!$B:$AX,MATCH(AC$1,'Published Daily Data'!$B$1:$AX$1,0),TRUE)</f>
        <v>0</v>
      </c>
      <c r="AD48" s="74">
        <f>VLOOKUP($A48,'Published Daily Data'!$B:$AX,MATCH(AD$1,'Published Daily Data'!$B$1:$AX$1,0),TRUE)</f>
        <v>202881.58315045782</v>
      </c>
      <c r="AE48" s="74">
        <f>VLOOKUP($A48,'Published Daily Data'!$B:$AX,MATCH(AE$1,'Published Daily Data'!$B$1:$AX$1,0),TRUE)</f>
        <v>66153.369169900019</v>
      </c>
      <c r="AF48" s="74">
        <f>VLOOKUP($A48,'Published Daily Data'!$B:$AX,MATCH(AF$1,'Published Daily Data'!$B$1:$AX$1,0),TRUE)</f>
        <v>1388.8592479105184</v>
      </c>
      <c r="AG48" s="74">
        <f>VLOOKUP($A48,'Published Daily Data'!$B:$AX,MATCH(AG$1,'Published Daily Data'!$B$1:$AX$1,0),TRUE)</f>
        <v>3434.2805348171341</v>
      </c>
      <c r="AH48" s="74">
        <f t="shared" si="1"/>
        <v>273858.09210308548</v>
      </c>
      <c r="AI48" s="74">
        <f>VLOOKUP($A48,'Published Daily Data'!$B:$AX,MATCH(AI$1,'Published Daily Data'!$B$1:$AX$1,0),TRUE)</f>
        <v>21568.865534223842</v>
      </c>
      <c r="AJ48" s="74">
        <f>VLOOKUP($A48,'Published Daily Data'!$B:$AX,MATCH(AJ$1,'Published Daily Data'!$B$1:$AX$1,0),TRUE)</f>
        <v>31703.998665413063</v>
      </c>
      <c r="AK48" s="74">
        <f>VLOOKUP($A48,'Published Daily Data'!$B:$AX,MATCH(AK$1,'Published Daily Data'!$B$1:$AX$1,0),TRUE)</f>
        <v>263722.95897189627</v>
      </c>
      <c r="AL48" s="74">
        <f>VLOOKUP($A48,'Published Daily Data'!$B:$AX,MATCH(AL$1,'Published Daily Data'!$B$1:$AX$1,0),TRUE)</f>
        <v>873290</v>
      </c>
      <c r="AM48" s="74">
        <f>VLOOKUP($A48,'Published Daily Data'!$B:$AX,MATCH(AM$1,'Published Daily Data'!$B$1:$AX$1,0),TRUE)</f>
        <v>857898</v>
      </c>
      <c r="AN48" s="74">
        <f>VLOOKUP($A48,'Published Daily Data'!$B:$AX,MATCH(AN$1,'Published Daily Data'!$B$1:$AX$1,0),TRUE)</f>
        <v>0.69135456379015481</v>
      </c>
      <c r="AO48" s="74">
        <f>VLOOKUP($A48,'Published Daily Data'!$B:$AX,MATCH(AO$1,'Published Daily Data'!$B$1:$AX$1,0),TRUE)</f>
        <v>0.67771332933358264</v>
      </c>
    </row>
    <row r="49" spans="1:45" ht="14.45" customHeight="1">
      <c r="A49" s="35">
        <f t="shared" si="0"/>
        <v>44668</v>
      </c>
      <c r="B49" s="74">
        <f>VLOOKUP($A49,'Published Daily Data'!$B:$AX,MATCH(B$1,'Published Daily Data'!$B$1:$AX$1,0),TRUE)</f>
        <v>835536</v>
      </c>
      <c r="C49" s="74">
        <f>VLOOKUP($A49,'Published Daily Data'!$B:$AX,MATCH(C$1,'Published Daily Data'!$B$1:$AX$1,0),TRUE)</f>
        <v>857336</v>
      </c>
      <c r="D49" s="74">
        <f>VLOOKUP($A49,'Published Daily Data'!$B:$AX,MATCH(D$1,'Published Daily Data'!$B$1:$AX$1,0),TRUE)</f>
        <v>852081</v>
      </c>
      <c r="E49" s="74">
        <f>VLOOKUP($A49,'Published Daily Data'!$B:$AX,MATCH(E$1,'Published Daily Data'!$B$1:$AX$1,0),TRUE)</f>
        <v>87700</v>
      </c>
      <c r="F49" s="74">
        <f>VLOOKUP($A49,'Published Daily Data'!$B:$AX,MATCH(F$1,'Published Daily Data'!$B$1:$AX$1,0),TRUE)</f>
        <v>181646</v>
      </c>
      <c r="G49" s="74">
        <f>VLOOKUP($A49,'Published Daily Data'!$B:$AX,MATCH(G$1,'Published Daily Data'!$B$1:$AX$1,0),TRUE)</f>
        <v>149901</v>
      </c>
      <c r="H49" s="74">
        <f>VLOOKUP($A49,'Published Daily Data'!$B:$AX,MATCH(H$1,'Published Daily Data'!$B$1:$AX$1,0),TRUE)</f>
        <v>27729</v>
      </c>
      <c r="I49" s="74">
        <f>VLOOKUP($A49,'Published Daily Data'!$B:$AX,MATCH(I$1,'Published Daily Data'!$B$1:$AX$1,0),TRUE)</f>
        <v>1436</v>
      </c>
      <c r="J49" s="74">
        <f>VLOOKUP($A49,'Published Daily Data'!$B:$AX,MATCH(J$1,'Published Daily Data'!$B$1:$AX$1,0),TRUE)</f>
        <v>247477</v>
      </c>
      <c r="K49" s="74">
        <f>VLOOKUP($A49,'Published Daily Data'!$B:$AX,MATCH(K$1,'Published Daily Data'!$B$1:$AX$1,0),TRUE)</f>
        <v>51946</v>
      </c>
      <c r="L49" s="74">
        <f>VLOOKUP($A49,'Published Daily Data'!$B:$AX,MATCH(L$1,'Published Daily Data'!$B$1:$AX$1,0),TRUE)</f>
        <v>167157</v>
      </c>
      <c r="M49" s="74">
        <f>VLOOKUP($A49,'Published Daily Data'!$B:$AX,MATCH(M$1,'Published Daily Data'!$B$1:$AX$1,0),TRUE)</f>
        <v>24339</v>
      </c>
      <c r="N49" s="74">
        <f>VLOOKUP($A49,'Published Daily Data'!$B:$AX,MATCH(N$1,'Published Daily Data'!$B$1:$AX$1,0),TRUE)</f>
        <v>0</v>
      </c>
      <c r="O49" s="74">
        <f>VLOOKUP($A49,'Published Daily Data'!$B:$AX,MATCH(O$1,'Published Daily Data'!$B$1:$AX$1,0),TRUE)</f>
        <v>29793</v>
      </c>
      <c r="P49" s="74">
        <f>VLOOKUP($A49,'Published Daily Data'!$B:$AX,MATCH(P$1,'Published Daily Data'!$B$1:$AX$1,0),TRUE)</f>
        <v>0</v>
      </c>
      <c r="Q49" s="74">
        <f>VLOOKUP($A49,'Published Daily Data'!$B:$AX,MATCH(Q$1,'Published Daily Data'!$B$1:$AX$1,0),TRUE)</f>
        <v>-3987</v>
      </c>
      <c r="R49" s="74">
        <f>VLOOKUP($A49,'Published Daily Data'!$B:$AX,MATCH(R$1,'Published Daily Data'!$B$1:$AX$1,0),TRUE)</f>
        <v>0</v>
      </c>
      <c r="S49" s="74">
        <f>VLOOKUP($A49,'Published Daily Data'!$B:$AX,MATCH(S$1,'Published Daily Data'!$B$1:$AX$1,0),TRUE)</f>
        <v>0</v>
      </c>
      <c r="T49" s="74">
        <f>VLOOKUP($A49,'Published Daily Data'!$B:$AX,MATCH(T$1,'Published Daily Data'!$B$1:$AX$1,0),TRUE)</f>
        <v>0</v>
      </c>
      <c r="U49" s="74">
        <f>VLOOKUP($A49,'Published Daily Data'!$B:$AX,MATCH(U$1,'Published Daily Data'!$B$1:$AX$1,0),TRUE)</f>
        <v>0</v>
      </c>
      <c r="V49" s="74">
        <f>VLOOKUP($A49,'Published Daily Data'!$B:$AX,MATCH(V$1,'Published Daily Data'!$B$1:$AX$1,0),TRUE)</f>
        <v>0</v>
      </c>
      <c r="W49" s="74">
        <f>VLOOKUP($A49,'Published Daily Data'!$B:$AX,MATCH(W$1,'Published Daily Data'!$B$1:$AX$1,0),TRUE)</f>
        <v>0</v>
      </c>
      <c r="X49" s="74">
        <f>VLOOKUP($A49,'Published Daily Data'!$B:$AX,MATCH(X$1,'Published Daily Data'!$B$1:$AX$1,0),TRUE)</f>
        <v>0</v>
      </c>
      <c r="Y49" s="74">
        <f>VLOOKUP($A49,'Published Daily Data'!$B:$AX,MATCH(Y$1,'Published Daily Data'!$B$1:$AX$1,0),TRUE)</f>
        <v>19274</v>
      </c>
      <c r="Z49" s="74">
        <f>VLOOKUP($A49,'Published Daily Data'!$B:$AX,MATCH(Z$1,'Published Daily Data'!$B$1:$AX$1,0),TRUE)</f>
        <v>0</v>
      </c>
      <c r="AA49" s="74">
        <f>VLOOKUP($A49,'Published Daily Data'!$B:$AX,MATCH(AA$1,'Published Daily Data'!$B$1:$AX$1,0),TRUE)</f>
        <v>0</v>
      </c>
      <c r="AB49" s="74">
        <f>VLOOKUP($A49,'Published Daily Data'!$B:$AX,MATCH(AB$1,'Published Daily Data'!$B$1:$AX$1,0),TRUE)</f>
        <v>-10632</v>
      </c>
      <c r="AC49" s="74">
        <f>VLOOKUP($A49,'Published Daily Data'!$B:$AX,MATCH(AC$1,'Published Daily Data'!$B$1:$AX$1,0),TRUE)</f>
        <v>0</v>
      </c>
      <c r="AD49" s="74">
        <f>VLOOKUP($A49,'Published Daily Data'!$B:$AX,MATCH(AD$1,'Published Daily Data'!$B$1:$AX$1,0),TRUE)</f>
        <v>186387.2287783614</v>
      </c>
      <c r="AE49" s="74">
        <f>VLOOKUP($A49,'Published Daily Data'!$B:$AX,MATCH(AE$1,'Published Daily Data'!$B$1:$AX$1,0),TRUE)</f>
        <v>62184.98355210435</v>
      </c>
      <c r="AF49" s="74">
        <f>VLOOKUP($A49,'Published Daily Data'!$B:$AX,MATCH(AF$1,'Published Daily Data'!$B$1:$AX$1,0),TRUE)</f>
        <v>1396.3749986282817</v>
      </c>
      <c r="AG49" s="74">
        <f>VLOOKUP($A49,'Published Daily Data'!$B:$AX,MATCH(AG$1,'Published Daily Data'!$B$1:$AX$1,0),TRUE)</f>
        <v>3454.7750965961814</v>
      </c>
      <c r="AH49" s="74">
        <f t="shared" si="1"/>
        <v>253423.36242569023</v>
      </c>
      <c r="AI49" s="74">
        <f>VLOOKUP($A49,'Published Daily Data'!$B:$AX,MATCH(AI$1,'Published Daily Data'!$B$1:$AX$1,0),TRUE)</f>
        <v>22733.525986022272</v>
      </c>
      <c r="AJ49" s="74">
        <f>VLOOKUP($A49,'Published Daily Data'!$B:$AX,MATCH(AJ$1,'Published Daily Data'!$B$1:$AX$1,0),TRUE)</f>
        <v>35999.168029657645</v>
      </c>
      <c r="AK49" s="74">
        <f>VLOOKUP($A49,'Published Daily Data'!$B:$AX,MATCH(AK$1,'Published Daily Data'!$B$1:$AX$1,0),TRUE)</f>
        <v>240157.72038205483</v>
      </c>
      <c r="AL49" s="74">
        <f>VLOOKUP($A49,'Published Daily Data'!$B:$AX,MATCH(AL$1,'Published Daily Data'!$B$1:$AX$1,0),TRUE)</f>
        <v>851673</v>
      </c>
      <c r="AM49" s="74">
        <f>VLOOKUP($A49,'Published Daily Data'!$B:$AX,MATCH(AM$1,'Published Daily Data'!$B$1:$AX$1,0),TRUE)</f>
        <v>817225</v>
      </c>
      <c r="AN49" s="74">
        <f>VLOOKUP($A49,'Published Daily Data'!$B:$AX,MATCH(AN$1,'Published Daily Data'!$B$1:$AX$1,0),TRUE)</f>
        <v>0.65600554822205848</v>
      </c>
      <c r="AO49" s="74">
        <f>VLOOKUP($A49,'Published Daily Data'!$B:$AX,MATCH(AO$1,'Published Daily Data'!$B$1:$AX$1,0),TRUE)</f>
        <v>0.6478711658462305</v>
      </c>
    </row>
    <row r="50" spans="1:45" ht="14.45" customHeight="1">
      <c r="A50" s="35">
        <f t="shared" si="0"/>
        <v>44669</v>
      </c>
      <c r="B50" s="74">
        <f>VLOOKUP($A50,'Published Daily Data'!$B:$AX,MATCH(B$1,'Published Daily Data'!$B$1:$AX$1,0),TRUE)</f>
        <v>872213</v>
      </c>
      <c r="C50" s="74">
        <f>VLOOKUP($A50,'Published Daily Data'!$B:$AX,MATCH(C$1,'Published Daily Data'!$B$1:$AX$1,0),TRUE)</f>
        <v>904007</v>
      </c>
      <c r="D50" s="74">
        <f>VLOOKUP($A50,'Published Daily Data'!$B:$AX,MATCH(D$1,'Published Daily Data'!$B$1:$AX$1,0),TRUE)</f>
        <v>898920</v>
      </c>
      <c r="E50" s="74">
        <f>VLOOKUP($A50,'Published Daily Data'!$B:$AX,MATCH(E$1,'Published Daily Data'!$B$1:$AX$1,0),TRUE)</f>
        <v>93623</v>
      </c>
      <c r="F50" s="74">
        <f>VLOOKUP($A50,'Published Daily Data'!$B:$AX,MATCH(F$1,'Published Daily Data'!$B$1:$AX$1,0),TRUE)</f>
        <v>204894</v>
      </c>
      <c r="G50" s="74">
        <f>VLOOKUP($A50,'Published Daily Data'!$B:$AX,MATCH(G$1,'Published Daily Data'!$B$1:$AX$1,0),TRUE)</f>
        <v>178885</v>
      </c>
      <c r="H50" s="74">
        <f>VLOOKUP($A50,'Published Daily Data'!$B:$AX,MATCH(H$1,'Published Daily Data'!$B$1:$AX$1,0),TRUE)</f>
        <v>27625</v>
      </c>
      <c r="I50" s="74">
        <f>VLOOKUP($A50,'Published Daily Data'!$B:$AX,MATCH(I$1,'Published Daily Data'!$B$1:$AX$1,0),TRUE)</f>
        <v>1437</v>
      </c>
      <c r="J50" s="74">
        <f>VLOOKUP($A50,'Published Daily Data'!$B:$AX,MATCH(J$1,'Published Daily Data'!$B$1:$AX$1,0),TRUE)</f>
        <v>276850</v>
      </c>
      <c r="K50" s="74">
        <f>VLOOKUP($A50,'Published Daily Data'!$B:$AX,MATCH(K$1,'Published Daily Data'!$B$1:$AX$1,0),TRUE)</f>
        <v>47014</v>
      </c>
      <c r="L50" s="74">
        <f>VLOOKUP($A50,'Published Daily Data'!$B:$AX,MATCH(L$1,'Published Daily Data'!$B$1:$AX$1,0),TRUE)</f>
        <v>138892</v>
      </c>
      <c r="M50" s="74">
        <f>VLOOKUP($A50,'Published Daily Data'!$B:$AX,MATCH(M$1,'Published Daily Data'!$B$1:$AX$1,0),TRUE)</f>
        <v>23104</v>
      </c>
      <c r="N50" s="74">
        <f>VLOOKUP($A50,'Published Daily Data'!$B:$AX,MATCH(N$1,'Published Daily Data'!$B$1:$AX$1,0),TRUE)</f>
        <v>0</v>
      </c>
      <c r="O50" s="74">
        <f>VLOOKUP($A50,'Published Daily Data'!$B:$AX,MATCH(O$1,'Published Daily Data'!$B$1:$AX$1,0),TRUE)</f>
        <v>32930</v>
      </c>
      <c r="P50" s="74">
        <f>VLOOKUP($A50,'Published Daily Data'!$B:$AX,MATCH(P$1,'Published Daily Data'!$B$1:$AX$1,0),TRUE)</f>
        <v>0</v>
      </c>
      <c r="Q50" s="74">
        <f>VLOOKUP($A50,'Published Daily Data'!$B:$AX,MATCH(Q$1,'Published Daily Data'!$B$1:$AX$1,0),TRUE)</f>
        <v>-5338</v>
      </c>
      <c r="R50" s="74">
        <f>VLOOKUP($A50,'Published Daily Data'!$B:$AX,MATCH(R$1,'Published Daily Data'!$B$1:$AX$1,0),TRUE)</f>
        <v>0</v>
      </c>
      <c r="S50" s="74">
        <f>VLOOKUP($A50,'Published Daily Data'!$B:$AX,MATCH(S$1,'Published Daily Data'!$B$1:$AX$1,0),TRUE)</f>
        <v>0</v>
      </c>
      <c r="T50" s="74">
        <f>VLOOKUP($A50,'Published Daily Data'!$B:$AX,MATCH(T$1,'Published Daily Data'!$B$1:$AX$1,0),TRUE)</f>
        <v>0</v>
      </c>
      <c r="U50" s="74">
        <f>VLOOKUP($A50,'Published Daily Data'!$B:$AX,MATCH(U$1,'Published Daily Data'!$B$1:$AX$1,0),TRUE)</f>
        <v>0</v>
      </c>
      <c r="V50" s="74">
        <f>VLOOKUP($A50,'Published Daily Data'!$B:$AX,MATCH(V$1,'Published Daily Data'!$B$1:$AX$1,0),TRUE)</f>
        <v>0</v>
      </c>
      <c r="W50" s="74">
        <f>VLOOKUP($A50,'Published Daily Data'!$B:$AX,MATCH(W$1,'Published Daily Data'!$B$1:$AX$1,0),TRUE)</f>
        <v>0</v>
      </c>
      <c r="X50" s="74">
        <f>VLOOKUP($A50,'Published Daily Data'!$B:$AX,MATCH(X$1,'Published Daily Data'!$B$1:$AX$1,0),TRUE)</f>
        <v>0</v>
      </c>
      <c r="Y50" s="74">
        <f>VLOOKUP($A50,'Published Daily Data'!$B:$AX,MATCH(Y$1,'Published Daily Data'!$B$1:$AX$1,0),TRUE)</f>
        <v>24447</v>
      </c>
      <c r="Z50" s="74">
        <f>VLOOKUP($A50,'Published Daily Data'!$B:$AX,MATCH(Z$1,'Published Daily Data'!$B$1:$AX$1,0),TRUE)</f>
        <v>0</v>
      </c>
      <c r="AA50" s="74">
        <f>VLOOKUP($A50,'Published Daily Data'!$B:$AX,MATCH(AA$1,'Published Daily Data'!$B$1:$AX$1,0),TRUE)</f>
        <v>0</v>
      </c>
      <c r="AB50" s="74">
        <f>VLOOKUP($A50,'Published Daily Data'!$B:$AX,MATCH(AB$1,'Published Daily Data'!$B$1:$AX$1,0),TRUE)</f>
        <v>-15105</v>
      </c>
      <c r="AC50" s="74">
        <f>VLOOKUP($A50,'Published Daily Data'!$B:$AX,MATCH(AC$1,'Published Daily Data'!$B$1:$AX$1,0),TRUE)</f>
        <v>0</v>
      </c>
      <c r="AD50" s="74">
        <f>VLOOKUP($A50,'Published Daily Data'!$B:$AX,MATCH(AD$1,'Published Daily Data'!$B$1:$AX$1,0),TRUE)</f>
        <v>210271.0022366177</v>
      </c>
      <c r="AE50" s="74">
        <f>VLOOKUP($A50,'Published Daily Data'!$B:$AX,MATCH(AE$1,'Published Daily Data'!$B$1:$AX$1,0),TRUE)</f>
        <v>74682.126121717884</v>
      </c>
      <c r="AF50" s="74">
        <f>VLOOKUP($A50,'Published Daily Data'!$B:$AX,MATCH(AF$1,'Published Daily Data'!$B$1:$AX$1,0),TRUE)</f>
        <v>1398.1027238093029</v>
      </c>
      <c r="AG50" s="74">
        <f>VLOOKUP($A50,'Published Daily Data'!$B:$AX,MATCH(AG$1,'Published Daily Data'!$B$1:$AX$1,0),TRUE)</f>
        <v>3420.442971723995</v>
      </c>
      <c r="AH50" s="74">
        <f t="shared" si="1"/>
        <v>289771.67405386886</v>
      </c>
      <c r="AI50" s="74">
        <f>VLOOKUP($A50,'Published Daily Data'!$B:$AX,MATCH(AI$1,'Published Daily Data'!$B$1:$AX$1,0),TRUE)</f>
        <v>22531.345033808029</v>
      </c>
      <c r="AJ50" s="74">
        <f>VLOOKUP($A50,'Published Daily Data'!$B:$AX,MATCH(AJ$1,'Published Daily Data'!$B$1:$AX$1,0),TRUE)</f>
        <v>37387.389205879197</v>
      </c>
      <c r="AK50" s="74">
        <f>VLOOKUP($A50,'Published Daily Data'!$B:$AX,MATCH(AK$1,'Published Daily Data'!$B$1:$AX$1,0),TRUE)</f>
        <v>274915.62988179782</v>
      </c>
      <c r="AL50" s="74">
        <f>VLOOKUP($A50,'Published Daily Data'!$B:$AX,MATCH(AL$1,'Published Daily Data'!$B$1:$AX$1,0),TRUE)</f>
        <v>898751</v>
      </c>
      <c r="AM50" s="74">
        <f>VLOOKUP($A50,'Published Daily Data'!$B:$AX,MATCH(AM$1,'Published Daily Data'!$B$1:$AX$1,0),TRUE)</f>
        <v>861817</v>
      </c>
      <c r="AN50" s="74">
        <f>VLOOKUP($A50,'Published Daily Data'!$B:$AX,MATCH(AN$1,'Published Daily Data'!$B$1:$AX$1,0),TRUE)</f>
        <v>0.71080469234820354</v>
      </c>
      <c r="AO50" s="74">
        <f>VLOOKUP($A50,'Published Daily Data'!$B:$AX,MATCH(AO$1,'Published Daily Data'!$B$1:$AX$1,0),TRUE)</f>
        <v>0.70326356517684041</v>
      </c>
    </row>
    <row r="51" spans="1:45" ht="14.45" customHeight="1">
      <c r="A51" s="35">
        <f t="shared" si="0"/>
        <v>44670</v>
      </c>
      <c r="B51" s="74">
        <f>VLOOKUP($A51,'Published Daily Data'!$B:$AX,MATCH(B$1,'Published Daily Data'!$B$1:$AX$1,0),TRUE)</f>
        <v>887085</v>
      </c>
      <c r="C51" s="74">
        <f>VLOOKUP($A51,'Published Daily Data'!$B:$AX,MATCH(C$1,'Published Daily Data'!$B$1:$AX$1,0),TRUE)</f>
        <v>916201</v>
      </c>
      <c r="D51" s="74">
        <f>VLOOKUP($A51,'Published Daily Data'!$B:$AX,MATCH(D$1,'Published Daily Data'!$B$1:$AX$1,0),TRUE)</f>
        <v>938477</v>
      </c>
      <c r="E51" s="74">
        <f>VLOOKUP($A51,'Published Daily Data'!$B:$AX,MATCH(E$1,'Published Daily Data'!$B$1:$AX$1,0),TRUE)</f>
        <v>130615</v>
      </c>
      <c r="F51" s="74">
        <f>VLOOKUP($A51,'Published Daily Data'!$B:$AX,MATCH(F$1,'Published Daily Data'!$B$1:$AX$1,0),TRUE)</f>
        <v>200622</v>
      </c>
      <c r="G51" s="74">
        <f>VLOOKUP($A51,'Published Daily Data'!$B:$AX,MATCH(G$1,'Published Daily Data'!$B$1:$AX$1,0),TRUE)</f>
        <v>170617</v>
      </c>
      <c r="H51" s="74">
        <f>VLOOKUP($A51,'Published Daily Data'!$B:$AX,MATCH(H$1,'Published Daily Data'!$B$1:$AX$1,0),TRUE)</f>
        <v>27826</v>
      </c>
      <c r="I51" s="74">
        <f>VLOOKUP($A51,'Published Daily Data'!$B:$AX,MATCH(I$1,'Published Daily Data'!$B$1:$AX$1,0),TRUE)</f>
        <v>1422</v>
      </c>
      <c r="J51" s="74">
        <f>VLOOKUP($A51,'Published Daily Data'!$B:$AX,MATCH(J$1,'Published Daily Data'!$B$1:$AX$1,0),TRUE)</f>
        <v>265701</v>
      </c>
      <c r="K51" s="74">
        <f>VLOOKUP($A51,'Published Daily Data'!$B:$AX,MATCH(K$1,'Published Daily Data'!$B$1:$AX$1,0),TRUE)</f>
        <v>39599</v>
      </c>
      <c r="L51" s="74">
        <f>VLOOKUP($A51,'Published Daily Data'!$B:$AX,MATCH(L$1,'Published Daily Data'!$B$1:$AX$1,0),TRUE)</f>
        <v>209497</v>
      </c>
      <c r="M51" s="74">
        <f>VLOOKUP($A51,'Published Daily Data'!$B:$AX,MATCH(M$1,'Published Daily Data'!$B$1:$AX$1,0),TRUE)</f>
        <v>22754</v>
      </c>
      <c r="N51" s="74">
        <f>VLOOKUP($A51,'Published Daily Data'!$B:$AX,MATCH(N$1,'Published Daily Data'!$B$1:$AX$1,0),TRUE)</f>
        <v>0</v>
      </c>
      <c r="O51" s="74">
        <f>VLOOKUP($A51,'Published Daily Data'!$B:$AX,MATCH(O$1,'Published Daily Data'!$B$1:$AX$1,0),TRUE)</f>
        <v>58854</v>
      </c>
      <c r="P51" s="74">
        <f>VLOOKUP($A51,'Published Daily Data'!$B:$AX,MATCH(P$1,'Published Daily Data'!$B$1:$AX$1,0),TRUE)</f>
        <v>0</v>
      </c>
      <c r="Q51" s="74">
        <f>VLOOKUP($A51,'Published Daily Data'!$B:$AX,MATCH(Q$1,'Published Daily Data'!$B$1:$AX$1,0),TRUE)</f>
        <v>-10212</v>
      </c>
      <c r="R51" s="74">
        <f>VLOOKUP($A51,'Published Daily Data'!$B:$AX,MATCH(R$1,'Published Daily Data'!$B$1:$AX$1,0),TRUE)</f>
        <v>0</v>
      </c>
      <c r="S51" s="74">
        <f>VLOOKUP($A51,'Published Daily Data'!$B:$AX,MATCH(S$1,'Published Daily Data'!$B$1:$AX$1,0),TRUE)</f>
        <v>0</v>
      </c>
      <c r="T51" s="74">
        <f>VLOOKUP($A51,'Published Daily Data'!$B:$AX,MATCH(T$1,'Published Daily Data'!$B$1:$AX$1,0),TRUE)</f>
        <v>0</v>
      </c>
      <c r="U51" s="74">
        <f>VLOOKUP($A51,'Published Daily Data'!$B:$AX,MATCH(U$1,'Published Daily Data'!$B$1:$AX$1,0),TRUE)</f>
        <v>0</v>
      </c>
      <c r="V51" s="74">
        <f>VLOOKUP($A51,'Published Daily Data'!$B:$AX,MATCH(V$1,'Published Daily Data'!$B$1:$AX$1,0),TRUE)</f>
        <v>0</v>
      </c>
      <c r="W51" s="74">
        <f>VLOOKUP($A51,'Published Daily Data'!$B:$AX,MATCH(W$1,'Published Daily Data'!$B$1:$AX$1,0),TRUE)</f>
        <v>0</v>
      </c>
      <c r="X51" s="74">
        <f>VLOOKUP($A51,'Published Daily Data'!$B:$AX,MATCH(X$1,'Published Daily Data'!$B$1:$AX$1,0),TRUE)</f>
        <v>0</v>
      </c>
      <c r="Y51" s="74">
        <f>VLOOKUP($A51,'Published Daily Data'!$B:$AX,MATCH(Y$1,'Published Daily Data'!$B$1:$AX$1,0),TRUE)</f>
        <v>35375</v>
      </c>
      <c r="Z51" s="74">
        <f>VLOOKUP($A51,'Published Daily Data'!$B:$AX,MATCH(Z$1,'Published Daily Data'!$B$1:$AX$1,0),TRUE)</f>
        <v>0</v>
      </c>
      <c r="AA51" s="74">
        <f>VLOOKUP($A51,'Published Daily Data'!$B:$AX,MATCH(AA$1,'Published Daily Data'!$B$1:$AX$1,0),TRUE)</f>
        <v>0</v>
      </c>
      <c r="AB51" s="74">
        <f>VLOOKUP($A51,'Published Daily Data'!$B:$AX,MATCH(AB$1,'Published Daily Data'!$B$1:$AX$1,0),TRUE)</f>
        <v>-14350</v>
      </c>
      <c r="AC51" s="74">
        <f>VLOOKUP($A51,'Published Daily Data'!$B:$AX,MATCH(AC$1,'Published Daily Data'!$B$1:$AX$1,0),TRUE)</f>
        <v>0</v>
      </c>
      <c r="AD51" s="74">
        <f>VLOOKUP($A51,'Published Daily Data'!$B:$AX,MATCH(AD$1,'Published Daily Data'!$B$1:$AX$1,0),TRUE)</f>
        <v>206429.26242487706</v>
      </c>
      <c r="AE51" s="74">
        <f>VLOOKUP($A51,'Published Daily Data'!$B:$AX,MATCH(AE$1,'Published Daily Data'!$B$1:$AX$1,0),TRUE)</f>
        <v>71300.968051254647</v>
      </c>
      <c r="AF51" s="74">
        <f>VLOOKUP($A51,'Published Daily Data'!$B:$AX,MATCH(AF$1,'Published Daily Data'!$B$1:$AX$1,0),TRUE)</f>
        <v>1378.1853439397669</v>
      </c>
      <c r="AG51" s="74">
        <f>VLOOKUP($A51,'Published Daily Data'!$B:$AX,MATCH(AG$1,'Published Daily Data'!$B$1:$AX$1,0),TRUE)</f>
        <v>3766.0296911073833</v>
      </c>
      <c r="AH51" s="74">
        <f t="shared" si="1"/>
        <v>282874.44551117887</v>
      </c>
      <c r="AI51" s="74">
        <f>VLOOKUP($A51,'Published Daily Data'!$B:$AX,MATCH(AI$1,'Published Daily Data'!$B$1:$AX$1,0),TRUE)</f>
        <v>16981.23754350176</v>
      </c>
      <c r="AJ51" s="74">
        <f>VLOOKUP($A51,'Published Daily Data'!$B:$AX,MATCH(AJ$1,'Published Daily Data'!$B$1:$AX$1,0),TRUE)</f>
        <v>41046.619338029239</v>
      </c>
      <c r="AK51" s="74">
        <f>VLOOKUP($A51,'Published Daily Data'!$B:$AX,MATCH(AK$1,'Published Daily Data'!$B$1:$AX$1,0),TRUE)</f>
        <v>258809.06371665141</v>
      </c>
      <c r="AL51" s="74">
        <f>VLOOKUP($A51,'Published Daily Data'!$B:$AX,MATCH(AL$1,'Published Daily Data'!$B$1:$AX$1,0),TRUE)</f>
        <v>938089</v>
      </c>
      <c r="AM51" s="74">
        <f>VLOOKUP($A51,'Published Daily Data'!$B:$AX,MATCH(AM$1,'Published Daily Data'!$B$1:$AX$1,0),TRUE)</f>
        <v>868422</v>
      </c>
      <c r="AN51" s="74">
        <f>VLOOKUP($A51,'Published Daily Data'!$B:$AX,MATCH(AN$1,'Published Daily Data'!$B$1:$AX$1,0),TRUE)</f>
        <v>0.66478837302521954</v>
      </c>
      <c r="AO51" s="74">
        <f>VLOOKUP($A51,'Published Daily Data'!$B:$AX,MATCH(AO$1,'Published Daily Data'!$B$1:$AX$1,0),TRUE)</f>
        <v>0.65702577554576469</v>
      </c>
    </row>
    <row r="52" spans="1:45" ht="14.45" customHeight="1">
      <c r="A52" s="35">
        <f t="shared" si="0"/>
        <v>44671</v>
      </c>
      <c r="B52" s="74">
        <f>VLOOKUP($A52,'Published Daily Data'!$B:$AX,MATCH(B$1,'Published Daily Data'!$B$1:$AX$1,0),TRUE)</f>
        <v>882152</v>
      </c>
      <c r="C52" s="74">
        <f>VLOOKUP($A52,'Published Daily Data'!$B:$AX,MATCH(C$1,'Published Daily Data'!$B$1:$AX$1,0),TRUE)</f>
        <v>918035</v>
      </c>
      <c r="D52" s="74">
        <f>VLOOKUP($A52,'Published Daily Data'!$B:$AX,MATCH(D$1,'Published Daily Data'!$B$1:$AX$1,0),TRUE)</f>
        <v>906908</v>
      </c>
      <c r="E52" s="74">
        <f>VLOOKUP($A52,'Published Daily Data'!$B:$AX,MATCH(E$1,'Published Daily Data'!$B$1:$AX$1,0),TRUE)</f>
        <v>82297</v>
      </c>
      <c r="F52" s="74">
        <f>VLOOKUP($A52,'Published Daily Data'!$B:$AX,MATCH(F$1,'Published Daily Data'!$B$1:$AX$1,0),TRUE)</f>
        <v>192360</v>
      </c>
      <c r="G52" s="74">
        <f>VLOOKUP($A52,'Published Daily Data'!$B:$AX,MATCH(G$1,'Published Daily Data'!$B$1:$AX$1,0),TRUE)</f>
        <v>164576</v>
      </c>
      <c r="H52" s="74">
        <f>VLOOKUP($A52,'Published Daily Data'!$B:$AX,MATCH(H$1,'Published Daily Data'!$B$1:$AX$1,0),TRUE)</f>
        <v>27895</v>
      </c>
      <c r="I52" s="74">
        <f>VLOOKUP($A52,'Published Daily Data'!$B:$AX,MATCH(I$1,'Published Daily Data'!$B$1:$AX$1,0),TRUE)</f>
        <v>1405</v>
      </c>
      <c r="J52" s="74">
        <f>VLOOKUP($A52,'Published Daily Data'!$B:$AX,MATCH(J$1,'Published Daily Data'!$B$1:$AX$1,0),TRUE)</f>
        <v>279371</v>
      </c>
      <c r="K52" s="74">
        <f>VLOOKUP($A52,'Published Daily Data'!$B:$AX,MATCH(K$1,'Published Daily Data'!$B$1:$AX$1,0),TRUE)</f>
        <v>50156</v>
      </c>
      <c r="L52" s="74">
        <f>VLOOKUP($A52,'Published Daily Data'!$B:$AX,MATCH(L$1,'Published Daily Data'!$B$1:$AX$1,0),TRUE)</f>
        <v>167520</v>
      </c>
      <c r="M52" s="74">
        <f>VLOOKUP($A52,'Published Daily Data'!$B:$AX,MATCH(M$1,'Published Daily Data'!$B$1:$AX$1,0),TRUE)</f>
        <v>23300</v>
      </c>
      <c r="N52" s="74">
        <f>VLOOKUP($A52,'Published Daily Data'!$B:$AX,MATCH(N$1,'Published Daily Data'!$B$1:$AX$1,0),TRUE)</f>
        <v>0</v>
      </c>
      <c r="O52" s="74">
        <f>VLOOKUP($A52,'Published Daily Data'!$B:$AX,MATCH(O$1,'Published Daily Data'!$B$1:$AX$1,0),TRUE)</f>
        <v>11281</v>
      </c>
      <c r="P52" s="74">
        <f>VLOOKUP($A52,'Published Daily Data'!$B:$AX,MATCH(P$1,'Published Daily Data'!$B$1:$AX$1,0),TRUE)</f>
        <v>0</v>
      </c>
      <c r="Q52" s="74">
        <f>VLOOKUP($A52,'Published Daily Data'!$B:$AX,MATCH(Q$1,'Published Daily Data'!$B$1:$AX$1,0),TRUE)</f>
        <v>-6160</v>
      </c>
      <c r="R52" s="74">
        <f>VLOOKUP($A52,'Published Daily Data'!$B:$AX,MATCH(R$1,'Published Daily Data'!$B$1:$AX$1,0),TRUE)</f>
        <v>0</v>
      </c>
      <c r="S52" s="74">
        <f>VLOOKUP($A52,'Published Daily Data'!$B:$AX,MATCH(S$1,'Published Daily Data'!$B$1:$AX$1,0),TRUE)</f>
        <v>0</v>
      </c>
      <c r="T52" s="74">
        <f>VLOOKUP($A52,'Published Daily Data'!$B:$AX,MATCH(T$1,'Published Daily Data'!$B$1:$AX$1,0),TRUE)</f>
        <v>0</v>
      </c>
      <c r="U52" s="74">
        <f>VLOOKUP($A52,'Published Daily Data'!$B:$AX,MATCH(U$1,'Published Daily Data'!$B$1:$AX$1,0),TRUE)</f>
        <v>0</v>
      </c>
      <c r="V52" s="74">
        <f>VLOOKUP($A52,'Published Daily Data'!$B:$AX,MATCH(V$1,'Published Daily Data'!$B$1:$AX$1,0),TRUE)</f>
        <v>0</v>
      </c>
      <c r="W52" s="74">
        <f>VLOOKUP($A52,'Published Daily Data'!$B:$AX,MATCH(W$1,'Published Daily Data'!$B$1:$AX$1,0),TRUE)</f>
        <v>0</v>
      </c>
      <c r="X52" s="74">
        <f>VLOOKUP($A52,'Published Daily Data'!$B:$AX,MATCH(X$1,'Published Daily Data'!$B$1:$AX$1,0),TRUE)</f>
        <v>0</v>
      </c>
      <c r="Y52" s="74">
        <f>VLOOKUP($A52,'Published Daily Data'!$B:$AX,MATCH(Y$1,'Published Daily Data'!$B$1:$AX$1,0),TRUE)</f>
        <v>25900</v>
      </c>
      <c r="Z52" s="74">
        <f>VLOOKUP($A52,'Published Daily Data'!$B:$AX,MATCH(Z$1,'Published Daily Data'!$B$1:$AX$1,0),TRUE)</f>
        <v>0</v>
      </c>
      <c r="AA52" s="74">
        <f>VLOOKUP($A52,'Published Daily Data'!$B:$AX,MATCH(AA$1,'Published Daily Data'!$B$1:$AX$1,0),TRUE)</f>
        <v>0</v>
      </c>
      <c r="AB52" s="74">
        <f>VLOOKUP($A52,'Published Daily Data'!$B:$AX,MATCH(AB$1,'Published Daily Data'!$B$1:$AX$1,0),TRUE)</f>
        <v>-1010</v>
      </c>
      <c r="AC52" s="74">
        <f>VLOOKUP($A52,'Published Daily Data'!$B:$AX,MATCH(AC$1,'Published Daily Data'!$B$1:$AX$1,0),TRUE)</f>
        <v>0</v>
      </c>
      <c r="AD52" s="74">
        <f>VLOOKUP($A52,'Published Daily Data'!$B:$AX,MATCH(AD$1,'Published Daily Data'!$B$1:$AX$1,0),TRUE)</f>
        <v>198066.06350301809</v>
      </c>
      <c r="AE52" s="74">
        <f>VLOOKUP($A52,'Published Daily Data'!$B:$AX,MATCH(AE$1,'Published Daily Data'!$B$1:$AX$1,0),TRUE)</f>
        <v>68569.295435192515</v>
      </c>
      <c r="AF52" s="74">
        <f>VLOOKUP($A52,'Published Daily Data'!$B:$AX,MATCH(AF$1,'Published Daily Data'!$B$1:$AX$1,0),TRUE)</f>
        <v>1364.3802082267821</v>
      </c>
      <c r="AG52" s="74">
        <f>VLOOKUP($A52,'Published Daily Data'!$B:$AX,MATCH(AG$1,'Published Daily Data'!$B$1:$AX$1,0),TRUE)</f>
        <v>3652.0107810056124</v>
      </c>
      <c r="AH52" s="74">
        <f t="shared" si="1"/>
        <v>271651.74992744299</v>
      </c>
      <c r="AI52" s="74">
        <f>VLOOKUP($A52,'Published Daily Data'!$B:$AX,MATCH(AI$1,'Published Daily Data'!$B$1:$AX$1,0),TRUE)</f>
        <v>16320.633397464264</v>
      </c>
      <c r="AJ52" s="74">
        <f>VLOOKUP($A52,'Published Daily Data'!$B:$AX,MATCH(AJ$1,'Published Daily Data'!$B$1:$AX$1,0),TRUE)</f>
        <v>34456.204265781605</v>
      </c>
      <c r="AK52" s="74">
        <f>VLOOKUP($A52,'Published Daily Data'!$B:$AX,MATCH(AK$1,'Published Daily Data'!$B$1:$AX$1,0),TRUE)</f>
        <v>253516.17905912566</v>
      </c>
      <c r="AL52" s="74">
        <f>VLOOKUP($A52,'Published Daily Data'!$B:$AX,MATCH(AL$1,'Published Daily Data'!$B$1:$AX$1,0),TRUE)</f>
        <v>906635</v>
      </c>
      <c r="AM52" s="74">
        <f>VLOOKUP($A52,'Published Daily Data'!$B:$AX,MATCH(AM$1,'Published Daily Data'!$B$1:$AX$1,0),TRUE)</f>
        <v>876624</v>
      </c>
      <c r="AN52" s="74">
        <f>VLOOKUP($A52,'Published Daily Data'!$B:$AX,MATCH(AN$1,'Published Daily Data'!$B$1:$AX$1,0),TRUE)</f>
        <v>0.66056227801159151</v>
      </c>
      <c r="AO52" s="74">
        <f>VLOOKUP($A52,'Published Daily Data'!$B:$AX,MATCH(AO$1,'Published Daily Data'!$B$1:$AX$1,0),TRUE)</f>
        <v>0.6375673477766175</v>
      </c>
    </row>
    <row r="53" spans="1:45" ht="14.45" customHeight="1">
      <c r="A53" s="35">
        <f t="shared" si="0"/>
        <v>44672</v>
      </c>
      <c r="B53" s="74">
        <f>VLOOKUP($A53,'Published Daily Data'!$B:$AX,MATCH(B$1,'Published Daily Data'!$B$1:$AX$1,0),TRUE)</f>
        <v>868944</v>
      </c>
      <c r="C53" s="74">
        <f>VLOOKUP($A53,'Published Daily Data'!$B:$AX,MATCH(C$1,'Published Daily Data'!$B$1:$AX$1,0),TRUE)</f>
        <v>900350</v>
      </c>
      <c r="D53" s="74">
        <f>VLOOKUP($A53,'Published Daily Data'!$B:$AX,MATCH(D$1,'Published Daily Data'!$B$1:$AX$1,0),TRUE)</f>
        <v>902388</v>
      </c>
      <c r="E53" s="74">
        <f>VLOOKUP($A53,'Published Daily Data'!$B:$AX,MATCH(E$1,'Published Daily Data'!$B$1:$AX$1,0),TRUE)</f>
        <v>107146</v>
      </c>
      <c r="F53" s="74">
        <f>VLOOKUP($A53,'Published Daily Data'!$B:$AX,MATCH(F$1,'Published Daily Data'!$B$1:$AX$1,0),TRUE)</f>
        <v>196944</v>
      </c>
      <c r="G53" s="74">
        <f>VLOOKUP($A53,'Published Daily Data'!$B:$AX,MATCH(G$1,'Published Daily Data'!$B$1:$AX$1,0),TRUE)</f>
        <v>159317</v>
      </c>
      <c r="H53" s="74">
        <f>VLOOKUP($A53,'Published Daily Data'!$B:$AX,MATCH(H$1,'Published Daily Data'!$B$1:$AX$1,0),TRUE)</f>
        <v>27560</v>
      </c>
      <c r="I53" s="74">
        <f>VLOOKUP($A53,'Published Daily Data'!$B:$AX,MATCH(I$1,'Published Daily Data'!$B$1:$AX$1,0),TRUE)</f>
        <v>1428</v>
      </c>
      <c r="J53" s="74">
        <f>VLOOKUP($A53,'Published Daily Data'!$B:$AX,MATCH(J$1,'Published Daily Data'!$B$1:$AX$1,0),TRUE)</f>
        <v>269132</v>
      </c>
      <c r="K53" s="74">
        <f>VLOOKUP($A53,'Published Daily Data'!$B:$AX,MATCH(K$1,'Published Daily Data'!$B$1:$AX$1,0),TRUE)</f>
        <v>46329</v>
      </c>
      <c r="L53" s="74">
        <f>VLOOKUP($A53,'Published Daily Data'!$B:$AX,MATCH(L$1,'Published Daily Data'!$B$1:$AX$1,0),TRUE)</f>
        <v>177369</v>
      </c>
      <c r="M53" s="74">
        <f>VLOOKUP($A53,'Published Daily Data'!$B:$AX,MATCH(M$1,'Published Daily Data'!$B$1:$AX$1,0),TRUE)</f>
        <v>23799</v>
      </c>
      <c r="N53" s="74">
        <f>VLOOKUP($A53,'Published Daily Data'!$B:$AX,MATCH(N$1,'Published Daily Data'!$B$1:$AX$1,0),TRUE)</f>
        <v>0</v>
      </c>
      <c r="O53" s="74">
        <f>VLOOKUP($A53,'Published Daily Data'!$B:$AX,MATCH(O$1,'Published Daily Data'!$B$1:$AX$1,0),TRUE)</f>
        <v>30953</v>
      </c>
      <c r="P53" s="74">
        <f>VLOOKUP($A53,'Published Daily Data'!$B:$AX,MATCH(P$1,'Published Daily Data'!$B$1:$AX$1,0),TRUE)</f>
        <v>0</v>
      </c>
      <c r="Q53" s="74">
        <f>VLOOKUP($A53,'Published Daily Data'!$B:$AX,MATCH(Q$1,'Published Daily Data'!$B$1:$AX$1,0),TRUE)</f>
        <v>-7175</v>
      </c>
      <c r="R53" s="74">
        <f>VLOOKUP($A53,'Published Daily Data'!$B:$AX,MATCH(R$1,'Published Daily Data'!$B$1:$AX$1,0),TRUE)</f>
        <v>0</v>
      </c>
      <c r="S53" s="74">
        <f>VLOOKUP($A53,'Published Daily Data'!$B:$AX,MATCH(S$1,'Published Daily Data'!$B$1:$AX$1,0),TRUE)</f>
        <v>0</v>
      </c>
      <c r="T53" s="74">
        <f>VLOOKUP($A53,'Published Daily Data'!$B:$AX,MATCH(T$1,'Published Daily Data'!$B$1:$AX$1,0),TRUE)</f>
        <v>0</v>
      </c>
      <c r="U53" s="74">
        <f>VLOOKUP($A53,'Published Daily Data'!$B:$AX,MATCH(U$1,'Published Daily Data'!$B$1:$AX$1,0),TRUE)</f>
        <v>0</v>
      </c>
      <c r="V53" s="74">
        <f>VLOOKUP($A53,'Published Daily Data'!$B:$AX,MATCH(V$1,'Published Daily Data'!$B$1:$AX$1,0),TRUE)</f>
        <v>0</v>
      </c>
      <c r="W53" s="74">
        <f>VLOOKUP($A53,'Published Daily Data'!$B:$AX,MATCH(W$1,'Published Daily Data'!$B$1:$AX$1,0),TRUE)</f>
        <v>0</v>
      </c>
      <c r="X53" s="74">
        <f>VLOOKUP($A53,'Published Daily Data'!$B:$AX,MATCH(X$1,'Published Daily Data'!$B$1:$AX$1,0),TRUE)</f>
        <v>0</v>
      </c>
      <c r="Y53" s="74">
        <f>VLOOKUP($A53,'Published Daily Data'!$B:$AX,MATCH(Y$1,'Published Daily Data'!$B$1:$AX$1,0),TRUE)</f>
        <v>29916</v>
      </c>
      <c r="Z53" s="74">
        <f>VLOOKUP($A53,'Published Daily Data'!$B:$AX,MATCH(Z$1,'Published Daily Data'!$B$1:$AX$1,0),TRUE)</f>
        <v>0</v>
      </c>
      <c r="AA53" s="74">
        <f>VLOOKUP($A53,'Published Daily Data'!$B:$AX,MATCH(AA$1,'Published Daily Data'!$B$1:$AX$1,0),TRUE)</f>
        <v>0</v>
      </c>
      <c r="AB53" s="74">
        <f>VLOOKUP($A53,'Published Daily Data'!$B:$AX,MATCH(AB$1,'Published Daily Data'!$B$1:$AX$1,0),TRUE)</f>
        <v>-9533</v>
      </c>
      <c r="AC53" s="74">
        <f>VLOOKUP($A53,'Published Daily Data'!$B:$AX,MATCH(AC$1,'Published Daily Data'!$B$1:$AX$1,0),TRUE)</f>
        <v>0</v>
      </c>
      <c r="AD53" s="74">
        <f>VLOOKUP($A53,'Published Daily Data'!$B:$AX,MATCH(AD$1,'Published Daily Data'!$B$1:$AX$1,0),TRUE)</f>
        <v>202513.28067074248</v>
      </c>
      <c r="AE53" s="74">
        <f>VLOOKUP($A53,'Published Daily Data'!$B:$AX,MATCH(AE$1,'Published Daily Data'!$B$1:$AX$1,0),TRUE)</f>
        <v>66080.26267812583</v>
      </c>
      <c r="AF53" s="74">
        <f>VLOOKUP($A53,'Published Daily Data'!$B:$AX,MATCH(AF$1,'Published Daily Data'!$B$1:$AX$1,0),TRUE)</f>
        <v>1389.439075681556</v>
      </c>
      <c r="AG53" s="74">
        <f>VLOOKUP($A53,'Published Daily Data'!$B:$AX,MATCH(AG$1,'Published Daily Data'!$B$1:$AX$1,0),TRUE)</f>
        <v>3624.8944183686913</v>
      </c>
      <c r="AH53" s="74">
        <f t="shared" si="1"/>
        <v>273607.87684291857</v>
      </c>
      <c r="AI53" s="74">
        <f>VLOOKUP($A53,'Published Daily Data'!$B:$AX,MATCH(AI$1,'Published Daily Data'!$B$1:$AX$1,0),TRUE)</f>
        <v>16462.970625439975</v>
      </c>
      <c r="AJ53" s="74">
        <f>VLOOKUP($A53,'Published Daily Data'!$B:$AX,MATCH(AJ$1,'Published Daily Data'!$B$1:$AX$1,0),TRUE)</f>
        <v>34917.274633332599</v>
      </c>
      <c r="AK53" s="74">
        <f>VLOOKUP($A53,'Published Daily Data'!$B:$AX,MATCH(AK$1,'Published Daily Data'!$B$1:$AX$1,0),TRUE)</f>
        <v>255153.57283502587</v>
      </c>
      <c r="AL53" s="74">
        <f>VLOOKUP($A53,'Published Daily Data'!$B:$AX,MATCH(AL$1,'Published Daily Data'!$B$1:$AX$1,0),TRUE)</f>
        <v>901915</v>
      </c>
      <c r="AM53" s="74">
        <f>VLOOKUP($A53,'Published Daily Data'!$B:$AX,MATCH(AM$1,'Published Daily Data'!$B$1:$AX$1,0),TRUE)</f>
        <v>857754</v>
      </c>
      <c r="AN53" s="74">
        <f>VLOOKUP($A53,'Published Daily Data'!$B:$AX,MATCH(AN$1,'Published Daily Data'!$B$1:$AX$1,0),TRUE)</f>
        <v>0.66880071563887411</v>
      </c>
      <c r="AO53" s="74">
        <f>VLOOKUP($A53,'Published Daily Data'!$B:$AX,MATCH(AO$1,'Published Daily Data'!$B$1:$AX$1,0),TRUE)</f>
        <v>0.65580186130703522</v>
      </c>
    </row>
    <row r="54" spans="1:45" ht="14.45" customHeight="1">
      <c r="A54" s="35">
        <f t="shared" si="0"/>
        <v>44673</v>
      </c>
      <c r="B54" s="74">
        <f>VLOOKUP($A54,'Published Daily Data'!$B:$AX,MATCH(B$1,'Published Daily Data'!$B$1:$AX$1,0),TRUE)</f>
        <v>858190</v>
      </c>
      <c r="C54" s="74">
        <f>VLOOKUP($A54,'Published Daily Data'!$B:$AX,MATCH(C$1,'Published Daily Data'!$B$1:$AX$1,0),TRUE)</f>
        <v>880190</v>
      </c>
      <c r="D54" s="74">
        <f>VLOOKUP($A54,'Published Daily Data'!$B:$AX,MATCH(D$1,'Published Daily Data'!$B$1:$AX$1,0),TRUE)</f>
        <v>875546</v>
      </c>
      <c r="E54" s="74">
        <f>VLOOKUP($A54,'Published Daily Data'!$B:$AX,MATCH(E$1,'Published Daily Data'!$B$1:$AX$1,0),TRUE)</f>
        <v>106127</v>
      </c>
      <c r="F54" s="74">
        <f>VLOOKUP($A54,'Published Daily Data'!$B:$AX,MATCH(F$1,'Published Daily Data'!$B$1:$AX$1,0),TRUE)</f>
        <v>208040</v>
      </c>
      <c r="G54" s="74">
        <f>VLOOKUP($A54,'Published Daily Data'!$B:$AX,MATCH(G$1,'Published Daily Data'!$B$1:$AX$1,0),TRUE)</f>
        <v>154620</v>
      </c>
      <c r="H54" s="74">
        <f>VLOOKUP($A54,'Published Daily Data'!$B:$AX,MATCH(H$1,'Published Daily Data'!$B$1:$AX$1,0),TRUE)</f>
        <v>27500</v>
      </c>
      <c r="I54" s="74">
        <f>VLOOKUP($A54,'Published Daily Data'!$B:$AX,MATCH(I$1,'Published Daily Data'!$B$1:$AX$1,0),TRUE)</f>
        <v>1444</v>
      </c>
      <c r="J54" s="74">
        <f>VLOOKUP($A54,'Published Daily Data'!$B:$AX,MATCH(J$1,'Published Daily Data'!$B$1:$AX$1,0),TRUE)</f>
        <v>254519</v>
      </c>
      <c r="K54" s="74">
        <f>VLOOKUP($A54,'Published Daily Data'!$B:$AX,MATCH(K$1,'Published Daily Data'!$B$1:$AX$1,0),TRUE)</f>
        <v>34193</v>
      </c>
      <c r="L54" s="74">
        <f>VLOOKUP($A54,'Published Daily Data'!$B:$AX,MATCH(L$1,'Published Daily Data'!$B$1:$AX$1,0),TRUE)</f>
        <v>169916</v>
      </c>
      <c r="M54" s="74">
        <f>VLOOKUP($A54,'Published Daily Data'!$B:$AX,MATCH(M$1,'Published Daily Data'!$B$1:$AX$1,0),TRUE)</f>
        <v>24731</v>
      </c>
      <c r="N54" s="74">
        <f>VLOOKUP($A54,'Published Daily Data'!$B:$AX,MATCH(N$1,'Published Daily Data'!$B$1:$AX$1,0),TRUE)</f>
        <v>0</v>
      </c>
      <c r="O54" s="74">
        <f>VLOOKUP($A54,'Published Daily Data'!$B:$AX,MATCH(O$1,'Published Daily Data'!$B$1:$AX$1,0),TRUE)</f>
        <v>29221</v>
      </c>
      <c r="P54" s="74">
        <f>VLOOKUP($A54,'Published Daily Data'!$B:$AX,MATCH(P$1,'Published Daily Data'!$B$1:$AX$1,0),TRUE)</f>
        <v>0</v>
      </c>
      <c r="Q54" s="74">
        <f>VLOOKUP($A54,'Published Daily Data'!$B:$AX,MATCH(Q$1,'Published Daily Data'!$B$1:$AX$1,0),TRUE)</f>
        <v>-9276</v>
      </c>
      <c r="R54" s="74">
        <f>VLOOKUP($A54,'Published Daily Data'!$B:$AX,MATCH(R$1,'Published Daily Data'!$B$1:$AX$1,0),TRUE)</f>
        <v>0</v>
      </c>
      <c r="S54" s="74">
        <f>VLOOKUP($A54,'Published Daily Data'!$B:$AX,MATCH(S$1,'Published Daily Data'!$B$1:$AX$1,0),TRUE)</f>
        <v>0</v>
      </c>
      <c r="T54" s="74">
        <f>VLOOKUP($A54,'Published Daily Data'!$B:$AX,MATCH(T$1,'Published Daily Data'!$B$1:$AX$1,0),TRUE)</f>
        <v>0</v>
      </c>
      <c r="U54" s="74">
        <f>VLOOKUP($A54,'Published Daily Data'!$B:$AX,MATCH(U$1,'Published Daily Data'!$B$1:$AX$1,0),TRUE)</f>
        <v>0</v>
      </c>
      <c r="V54" s="74">
        <f>VLOOKUP($A54,'Published Daily Data'!$B:$AX,MATCH(V$1,'Published Daily Data'!$B$1:$AX$1,0),TRUE)</f>
        <v>0</v>
      </c>
      <c r="W54" s="74">
        <f>VLOOKUP($A54,'Published Daily Data'!$B:$AX,MATCH(W$1,'Published Daily Data'!$B$1:$AX$1,0),TRUE)</f>
        <v>0</v>
      </c>
      <c r="X54" s="74">
        <f>VLOOKUP($A54,'Published Daily Data'!$B:$AX,MATCH(X$1,'Published Daily Data'!$B$1:$AX$1,0),TRUE)</f>
        <v>0</v>
      </c>
      <c r="Y54" s="74">
        <f>VLOOKUP($A54,'Published Daily Data'!$B:$AX,MATCH(Y$1,'Published Daily Data'!$B$1:$AX$1,0),TRUE)</f>
        <v>24486</v>
      </c>
      <c r="Z54" s="74">
        <f>VLOOKUP($A54,'Published Daily Data'!$B:$AX,MATCH(Z$1,'Published Daily Data'!$B$1:$AX$1,0),TRUE)</f>
        <v>0</v>
      </c>
      <c r="AA54" s="74">
        <f>VLOOKUP($A54,'Published Daily Data'!$B:$AX,MATCH(AA$1,'Published Daily Data'!$B$1:$AX$1,0),TRUE)</f>
        <v>0</v>
      </c>
      <c r="AB54" s="74">
        <f>VLOOKUP($A54,'Published Daily Data'!$B:$AX,MATCH(AB$1,'Published Daily Data'!$B$1:$AX$1,0),TRUE)</f>
        <v>-5684</v>
      </c>
      <c r="AC54" s="74">
        <f>VLOOKUP($A54,'Published Daily Data'!$B:$AX,MATCH(AC$1,'Published Daily Data'!$B$1:$AX$1,0),TRUE)</f>
        <v>0</v>
      </c>
      <c r="AD54" s="74">
        <f>VLOOKUP($A54,'Published Daily Data'!$B:$AX,MATCH(AD$1,'Published Daily Data'!$B$1:$AX$1,0),TRUE)</f>
        <v>213959.97830552573</v>
      </c>
      <c r="AE54" s="74">
        <f>VLOOKUP($A54,'Published Daily Data'!$B:$AX,MATCH(AE$1,'Published Daily Data'!$B$1:$AX$1,0),TRUE)</f>
        <v>64609.363041193195</v>
      </c>
      <c r="AF54" s="74">
        <f>VLOOKUP($A54,'Published Daily Data'!$B:$AX,MATCH(AF$1,'Published Daily Data'!$B$1:$AX$1,0),TRUE)</f>
        <v>1403.0199855379833</v>
      </c>
      <c r="AG54" s="74">
        <f>VLOOKUP($A54,'Published Daily Data'!$B:$AX,MATCH(AG$1,'Published Daily Data'!$B$1:$AX$1,0),TRUE)</f>
        <v>3402.880134793998</v>
      </c>
      <c r="AH54" s="74">
        <f t="shared" si="1"/>
        <v>283375.24146705092</v>
      </c>
      <c r="AI54" s="74">
        <f>VLOOKUP($A54,'Published Daily Data'!$B:$AX,MATCH(AI$1,'Published Daily Data'!$B$1:$AX$1,0),TRUE)</f>
        <v>15967.728502161772</v>
      </c>
      <c r="AJ54" s="74">
        <f>VLOOKUP($A54,'Published Daily Data'!$B:$AX,MATCH(AJ$1,'Published Daily Data'!$B$1:$AX$1,0),TRUE)</f>
        <v>33737.898255661719</v>
      </c>
      <c r="AK54" s="74">
        <f>VLOOKUP($A54,'Published Daily Data'!$B:$AX,MATCH(AK$1,'Published Daily Data'!$B$1:$AX$1,0),TRUE)</f>
        <v>265605.07171355095</v>
      </c>
      <c r="AL54" s="74">
        <f>VLOOKUP($A54,'Published Daily Data'!$B:$AX,MATCH(AL$1,'Published Daily Data'!$B$1:$AX$1,0),TRUE)</f>
        <v>874993</v>
      </c>
      <c r="AM54" s="74">
        <f>VLOOKUP($A54,'Published Daily Data'!$B:$AX,MATCH(AM$1,'Published Daily Data'!$B$1:$AX$1,0),TRUE)</f>
        <v>836246</v>
      </c>
      <c r="AN54" s="74">
        <f>VLOOKUP($A54,'Published Daily Data'!$B:$AX,MATCH(AN$1,'Published Daily Data'!$B$1:$AX$1,0),TRUE)</f>
        <v>0.71398825458385362</v>
      </c>
      <c r="AO54" s="74">
        <f>VLOOKUP($A54,'Published Daily Data'!$B:$AX,MATCH(AO$1,'Published Daily Data'!$B$1:$AX$1,0),TRUE)</f>
        <v>0.70022248620756167</v>
      </c>
    </row>
    <row r="55" spans="1:45" ht="14.45" customHeight="1">
      <c r="A55" s="35">
        <f t="shared" si="0"/>
        <v>44674</v>
      </c>
      <c r="B55" s="74">
        <f>VLOOKUP($A55,'Published Daily Data'!$B:$AX,MATCH(B$1,'Published Daily Data'!$B$1:$AX$1,0),TRUE)</f>
        <v>801584</v>
      </c>
      <c r="C55" s="74">
        <f>VLOOKUP($A55,'Published Daily Data'!$B:$AX,MATCH(C$1,'Published Daily Data'!$B$1:$AX$1,0),TRUE)</f>
        <v>823191</v>
      </c>
      <c r="D55" s="74">
        <f>VLOOKUP($A55,'Published Daily Data'!$B:$AX,MATCH(D$1,'Published Daily Data'!$B$1:$AX$1,0),TRUE)</f>
        <v>846314</v>
      </c>
      <c r="E55" s="74">
        <f>VLOOKUP($A55,'Published Daily Data'!$B:$AX,MATCH(E$1,'Published Daily Data'!$B$1:$AX$1,0),TRUE)</f>
        <v>121830</v>
      </c>
      <c r="F55" s="74">
        <f>VLOOKUP($A55,'Published Daily Data'!$B:$AX,MATCH(F$1,'Published Daily Data'!$B$1:$AX$1,0),TRUE)</f>
        <v>175446</v>
      </c>
      <c r="G55" s="74">
        <f>VLOOKUP($A55,'Published Daily Data'!$B:$AX,MATCH(G$1,'Published Daily Data'!$B$1:$AX$1,0),TRUE)</f>
        <v>134014</v>
      </c>
      <c r="H55" s="74">
        <f>VLOOKUP($A55,'Published Daily Data'!$B:$AX,MATCH(H$1,'Published Daily Data'!$B$1:$AX$1,0),TRUE)</f>
        <v>27468</v>
      </c>
      <c r="I55" s="74">
        <f>VLOOKUP($A55,'Published Daily Data'!$B:$AX,MATCH(I$1,'Published Daily Data'!$B$1:$AX$1,0),TRUE)</f>
        <v>1426</v>
      </c>
      <c r="J55" s="74">
        <f>VLOOKUP($A55,'Published Daily Data'!$B:$AX,MATCH(J$1,'Published Daily Data'!$B$1:$AX$1,0),TRUE)</f>
        <v>233023</v>
      </c>
      <c r="K55" s="74">
        <f>VLOOKUP($A55,'Published Daily Data'!$B:$AX,MATCH(K$1,'Published Daily Data'!$B$1:$AX$1,0),TRUE)</f>
        <v>46550</v>
      </c>
      <c r="L55" s="74">
        <f>VLOOKUP($A55,'Published Daily Data'!$B:$AX,MATCH(L$1,'Published Daily Data'!$B$1:$AX$1,0),TRUE)</f>
        <v>202964</v>
      </c>
      <c r="M55" s="74">
        <f>VLOOKUP($A55,'Published Daily Data'!$B:$AX,MATCH(M$1,'Published Daily Data'!$B$1:$AX$1,0),TRUE)</f>
        <v>24729</v>
      </c>
      <c r="N55" s="74">
        <f>VLOOKUP($A55,'Published Daily Data'!$B:$AX,MATCH(N$1,'Published Daily Data'!$B$1:$AX$1,0),TRUE)</f>
        <v>0</v>
      </c>
      <c r="O55" s="74">
        <f>VLOOKUP($A55,'Published Daily Data'!$B:$AX,MATCH(O$1,'Published Daily Data'!$B$1:$AX$1,0),TRUE)</f>
        <v>36828</v>
      </c>
      <c r="P55" s="74">
        <f>VLOOKUP($A55,'Published Daily Data'!$B:$AX,MATCH(P$1,'Published Daily Data'!$B$1:$AX$1,0),TRUE)</f>
        <v>0</v>
      </c>
      <c r="Q55" s="74">
        <f>VLOOKUP($A55,'Published Daily Data'!$B:$AX,MATCH(Q$1,'Published Daily Data'!$B$1:$AX$1,0),TRUE)</f>
        <v>-6507</v>
      </c>
      <c r="R55" s="74">
        <f>VLOOKUP($A55,'Published Daily Data'!$B:$AX,MATCH(R$1,'Published Daily Data'!$B$1:$AX$1,0),TRUE)</f>
        <v>0</v>
      </c>
      <c r="S55" s="74">
        <f>VLOOKUP($A55,'Published Daily Data'!$B:$AX,MATCH(S$1,'Published Daily Data'!$B$1:$AX$1,0),TRUE)</f>
        <v>0</v>
      </c>
      <c r="T55" s="74">
        <f>VLOOKUP($A55,'Published Daily Data'!$B:$AX,MATCH(T$1,'Published Daily Data'!$B$1:$AX$1,0),TRUE)</f>
        <v>0</v>
      </c>
      <c r="U55" s="74">
        <f>VLOOKUP($A55,'Published Daily Data'!$B:$AX,MATCH(U$1,'Published Daily Data'!$B$1:$AX$1,0),TRUE)</f>
        <v>0</v>
      </c>
      <c r="V55" s="74">
        <f>VLOOKUP($A55,'Published Daily Data'!$B:$AX,MATCH(V$1,'Published Daily Data'!$B$1:$AX$1,0),TRUE)</f>
        <v>0</v>
      </c>
      <c r="W55" s="74">
        <f>VLOOKUP($A55,'Published Daily Data'!$B:$AX,MATCH(W$1,'Published Daily Data'!$B$1:$AX$1,0),TRUE)</f>
        <v>0</v>
      </c>
      <c r="X55" s="74">
        <f>VLOOKUP($A55,'Published Daily Data'!$B:$AX,MATCH(X$1,'Published Daily Data'!$B$1:$AX$1,0),TRUE)</f>
        <v>0</v>
      </c>
      <c r="Y55" s="74">
        <f>VLOOKUP($A55,'Published Daily Data'!$B:$AX,MATCH(Y$1,'Published Daily Data'!$B$1:$AX$1,0),TRUE)</f>
        <v>25401</v>
      </c>
      <c r="Z55" s="74">
        <f>VLOOKUP($A55,'Published Daily Data'!$B:$AX,MATCH(Z$1,'Published Daily Data'!$B$1:$AX$1,0),TRUE)</f>
        <v>0</v>
      </c>
      <c r="AA55" s="74">
        <f>VLOOKUP($A55,'Published Daily Data'!$B:$AX,MATCH(AA$1,'Published Daily Data'!$B$1:$AX$1,0),TRUE)</f>
        <v>0</v>
      </c>
      <c r="AB55" s="74">
        <f>VLOOKUP($A55,'Published Daily Data'!$B:$AX,MATCH(AB$1,'Published Daily Data'!$B$1:$AX$1,0),TRUE)</f>
        <v>6192</v>
      </c>
      <c r="AC55" s="74">
        <f>VLOOKUP($A55,'Published Daily Data'!$B:$AX,MATCH(AC$1,'Published Daily Data'!$B$1:$AX$1,0),TRUE)</f>
        <v>0</v>
      </c>
      <c r="AD55" s="74">
        <f>VLOOKUP($A55,'Published Daily Data'!$B:$AX,MATCH(AD$1,'Published Daily Data'!$B$1:$AX$1,0),TRUE)</f>
        <v>180945.50927763866</v>
      </c>
      <c r="AE55" s="74">
        <f>VLOOKUP($A55,'Published Daily Data'!$B:$AX,MATCH(AE$1,'Published Daily Data'!$B$1:$AX$1,0),TRUE)</f>
        <v>56066.352530390825</v>
      </c>
      <c r="AF55" s="74">
        <f>VLOOKUP($A55,'Published Daily Data'!$B:$AX,MATCH(AF$1,'Published Daily Data'!$B$1:$AX$1,0),TRUE)</f>
        <v>1388.9158507588627</v>
      </c>
      <c r="AG55" s="74">
        <f>VLOOKUP($A55,'Published Daily Data'!$B:$AX,MATCH(AG$1,'Published Daily Data'!$B$1:$AX$1,0),TRUE)</f>
        <v>3561.913768767768</v>
      </c>
      <c r="AH55" s="74">
        <f t="shared" si="1"/>
        <v>241962.6914275561</v>
      </c>
      <c r="AI55" s="74">
        <f>VLOOKUP($A55,'Published Daily Data'!$B:$AX,MATCH(AI$1,'Published Daily Data'!$B$1:$AX$1,0),TRUE)</f>
        <v>13256.945104925615</v>
      </c>
      <c r="AJ55" s="74">
        <f>VLOOKUP($A55,'Published Daily Data'!$B:$AX,MATCH(AJ$1,'Published Daily Data'!$B$1:$AX$1,0),TRUE)</f>
        <v>36338.362997053075</v>
      </c>
      <c r="AK55" s="74">
        <f>VLOOKUP($A55,'Published Daily Data'!$B:$AX,MATCH(AK$1,'Published Daily Data'!$B$1:$AX$1,0),TRUE)</f>
        <v>218881.27353542874</v>
      </c>
      <c r="AL55" s="74">
        <f>VLOOKUP($A55,'Published Daily Data'!$B:$AX,MATCH(AL$1,'Published Daily Data'!$B$1:$AX$1,0),TRUE)</f>
        <v>845665</v>
      </c>
      <c r="AM55" s="74">
        <f>VLOOKUP($A55,'Published Daily Data'!$B:$AX,MATCH(AM$1,'Published Daily Data'!$B$1:$AX$1,0),TRUE)</f>
        <v>783751</v>
      </c>
      <c r="AN55" s="74">
        <f>VLOOKUP($A55,'Published Daily Data'!$B:$AX,MATCH(AN$1,'Published Daily Data'!$B$1:$AX$1,0),TRUE)</f>
        <v>0.63078853774842125</v>
      </c>
      <c r="AO55" s="74">
        <f>VLOOKUP($A55,'Published Daily Data'!$B:$AX,MATCH(AO$1,'Published Daily Data'!$B$1:$AX$1,0),TRUE)</f>
        <v>0.61569303677019471</v>
      </c>
    </row>
    <row r="56" spans="1:45" ht="14.45" customHeight="1">
      <c r="A56" s="35">
        <f t="shared" si="0"/>
        <v>44675</v>
      </c>
      <c r="B56" s="74">
        <f>VLOOKUP($A56,'Published Daily Data'!$B:$AX,MATCH(B$1,'Published Daily Data'!$B$1:$AX$1,0),TRUE)</f>
        <v>798354</v>
      </c>
      <c r="C56" s="74">
        <f>VLOOKUP($A56,'Published Daily Data'!$B:$AX,MATCH(C$1,'Published Daily Data'!$B$1:$AX$1,0),TRUE)</f>
        <v>807239</v>
      </c>
      <c r="D56" s="74">
        <f>VLOOKUP($A56,'Published Daily Data'!$B:$AX,MATCH(D$1,'Published Daily Data'!$B$1:$AX$1,0),TRUE)</f>
        <v>799506</v>
      </c>
      <c r="E56" s="74">
        <f>VLOOKUP($A56,'Published Daily Data'!$B:$AX,MATCH(E$1,'Published Daily Data'!$B$1:$AX$1,0),TRUE)</f>
        <v>58823</v>
      </c>
      <c r="F56" s="74">
        <f>VLOOKUP($A56,'Published Daily Data'!$B:$AX,MATCH(F$1,'Published Daily Data'!$B$1:$AX$1,0),TRUE)</f>
        <v>175850</v>
      </c>
      <c r="G56" s="74">
        <f>VLOOKUP($A56,'Published Daily Data'!$B:$AX,MATCH(G$1,'Published Daily Data'!$B$1:$AX$1,0),TRUE)</f>
        <v>153674</v>
      </c>
      <c r="H56" s="74">
        <f>VLOOKUP($A56,'Published Daily Data'!$B:$AX,MATCH(H$1,'Published Daily Data'!$B$1:$AX$1,0),TRUE)</f>
        <v>27412</v>
      </c>
      <c r="I56" s="74">
        <f>VLOOKUP($A56,'Published Daily Data'!$B:$AX,MATCH(I$1,'Published Daily Data'!$B$1:$AX$1,0),TRUE)</f>
        <v>1434</v>
      </c>
      <c r="J56" s="74">
        <f>VLOOKUP($A56,'Published Daily Data'!$B:$AX,MATCH(J$1,'Published Daily Data'!$B$1:$AX$1,0),TRUE)</f>
        <v>240424</v>
      </c>
      <c r="K56" s="74">
        <f>VLOOKUP($A56,'Published Daily Data'!$B:$AX,MATCH(K$1,'Published Daily Data'!$B$1:$AX$1,0),TRUE)</f>
        <v>48501</v>
      </c>
      <c r="L56" s="74">
        <f>VLOOKUP($A56,'Published Daily Data'!$B:$AX,MATCH(L$1,'Published Daily Data'!$B$1:$AX$1,0),TRUE)</f>
        <v>127685</v>
      </c>
      <c r="M56" s="74">
        <f>VLOOKUP($A56,'Published Daily Data'!$B:$AX,MATCH(M$1,'Published Daily Data'!$B$1:$AX$1,0),TRUE)</f>
        <v>23877</v>
      </c>
      <c r="N56" s="74">
        <f>VLOOKUP($A56,'Published Daily Data'!$B:$AX,MATCH(N$1,'Published Daily Data'!$B$1:$AX$1,0),TRUE)</f>
        <v>0</v>
      </c>
      <c r="O56" s="74">
        <f>VLOOKUP($A56,'Published Daily Data'!$B:$AX,MATCH(O$1,'Published Daily Data'!$B$1:$AX$1,0),TRUE)</f>
        <v>6064</v>
      </c>
      <c r="P56" s="74">
        <f>VLOOKUP($A56,'Published Daily Data'!$B:$AX,MATCH(P$1,'Published Daily Data'!$B$1:$AX$1,0),TRUE)</f>
        <v>0</v>
      </c>
      <c r="Q56" s="74">
        <f>VLOOKUP($A56,'Published Daily Data'!$B:$AX,MATCH(Q$1,'Published Daily Data'!$B$1:$AX$1,0),TRUE)</f>
        <v>-3943</v>
      </c>
      <c r="R56" s="74">
        <f>VLOOKUP($A56,'Published Daily Data'!$B:$AX,MATCH(R$1,'Published Daily Data'!$B$1:$AX$1,0),TRUE)</f>
        <v>0</v>
      </c>
      <c r="S56" s="74">
        <f>VLOOKUP($A56,'Published Daily Data'!$B:$AX,MATCH(S$1,'Published Daily Data'!$B$1:$AX$1,0),TRUE)</f>
        <v>0</v>
      </c>
      <c r="T56" s="74">
        <f>VLOOKUP($A56,'Published Daily Data'!$B:$AX,MATCH(T$1,'Published Daily Data'!$B$1:$AX$1,0),TRUE)</f>
        <v>0</v>
      </c>
      <c r="U56" s="74">
        <f>VLOOKUP($A56,'Published Daily Data'!$B:$AX,MATCH(U$1,'Published Daily Data'!$B$1:$AX$1,0),TRUE)</f>
        <v>0</v>
      </c>
      <c r="V56" s="74">
        <f>VLOOKUP($A56,'Published Daily Data'!$B:$AX,MATCH(V$1,'Published Daily Data'!$B$1:$AX$1,0),TRUE)</f>
        <v>0</v>
      </c>
      <c r="W56" s="74">
        <f>VLOOKUP($A56,'Published Daily Data'!$B:$AX,MATCH(W$1,'Published Daily Data'!$B$1:$AX$1,0),TRUE)</f>
        <v>0</v>
      </c>
      <c r="X56" s="74">
        <f>VLOOKUP($A56,'Published Daily Data'!$B:$AX,MATCH(X$1,'Published Daily Data'!$B$1:$AX$1,0),TRUE)</f>
        <v>0</v>
      </c>
      <c r="Y56" s="74">
        <f>VLOOKUP($A56,'Published Daily Data'!$B:$AX,MATCH(Y$1,'Published Daily Data'!$B$1:$AX$1,0),TRUE)</f>
        <v>26479</v>
      </c>
      <c r="Z56" s="74">
        <f>VLOOKUP($A56,'Published Daily Data'!$B:$AX,MATCH(Z$1,'Published Daily Data'!$B$1:$AX$1,0),TRUE)</f>
        <v>0</v>
      </c>
      <c r="AA56" s="74">
        <f>VLOOKUP($A56,'Published Daily Data'!$B:$AX,MATCH(AA$1,'Published Daily Data'!$B$1:$AX$1,0),TRUE)</f>
        <v>0</v>
      </c>
      <c r="AB56" s="74">
        <f>VLOOKUP($A56,'Published Daily Data'!$B:$AX,MATCH(AB$1,'Published Daily Data'!$B$1:$AX$1,0),TRUE)</f>
        <v>-7329</v>
      </c>
      <c r="AC56" s="74">
        <f>VLOOKUP($A56,'Published Daily Data'!$B:$AX,MATCH(AC$1,'Published Daily Data'!$B$1:$AX$1,0),TRUE)</f>
        <v>0</v>
      </c>
      <c r="AD56" s="74">
        <f>VLOOKUP($A56,'Published Daily Data'!$B:$AX,MATCH(AD$1,'Published Daily Data'!$B$1:$AX$1,0),TRUE)</f>
        <v>181283.59922091576</v>
      </c>
      <c r="AE56" s="74">
        <f>VLOOKUP($A56,'Published Daily Data'!$B:$AX,MATCH(AE$1,'Published Daily Data'!$B$1:$AX$1,0),TRUE)</f>
        <v>64103.506154634699</v>
      </c>
      <c r="AF56" s="74">
        <f>VLOOKUP($A56,'Published Daily Data'!$B:$AX,MATCH(AF$1,'Published Daily Data'!$B$1:$AX$1,0),TRUE)</f>
        <v>1394.9191578699956</v>
      </c>
      <c r="AG56" s="74">
        <f>VLOOKUP($A56,'Published Daily Data'!$B:$AX,MATCH(AG$1,'Published Daily Data'!$B$1:$AX$1,0),TRUE)</f>
        <v>3116.8329831950728</v>
      </c>
      <c r="AH56" s="74">
        <f t="shared" si="1"/>
        <v>249898.85751661554</v>
      </c>
      <c r="AI56" s="74">
        <f>VLOOKUP($A56,'Published Daily Data'!$B:$AX,MATCH(AI$1,'Published Daily Data'!$B$1:$AX$1,0),TRUE)</f>
        <v>15409.357903544746</v>
      </c>
      <c r="AJ56" s="74">
        <f>VLOOKUP($A56,'Published Daily Data'!$B:$AX,MATCH(AJ$1,'Published Daily Data'!$B$1:$AX$1,0),TRUE)</f>
        <v>27504.771698194105</v>
      </c>
      <c r="AK56" s="74">
        <f>VLOOKUP($A56,'Published Daily Data'!$B:$AX,MATCH(AK$1,'Published Daily Data'!$B$1:$AX$1,0),TRUE)</f>
        <v>237803.44372196618</v>
      </c>
      <c r="AL56" s="74">
        <f>VLOOKUP($A56,'Published Daily Data'!$B:$AX,MATCH(AL$1,'Published Daily Data'!$B$1:$AX$1,0),TRUE)</f>
        <v>798906</v>
      </c>
      <c r="AM56" s="74">
        <f>VLOOKUP($A56,'Published Daily Data'!$B:$AX,MATCH(AM$1,'Published Daily Data'!$B$1:$AX$1,0),TRUE)</f>
        <v>777635</v>
      </c>
      <c r="AN56" s="74">
        <f>VLOOKUP($A56,'Published Daily Data'!$B:$AX,MATCH(AN$1,'Published Daily Data'!$B$1:$AX$1,0),TRUE)</f>
        <v>0.68960806309913913</v>
      </c>
      <c r="AO56" s="74">
        <f>VLOOKUP($A56,'Published Daily Data'!$B:$AX,MATCH(AO$1,'Published Daily Data'!$B$1:$AX$1,0),TRUE)</f>
        <v>0.67418033923154308</v>
      </c>
    </row>
    <row r="57" spans="1:45" ht="14.45" customHeight="1">
      <c r="A57" s="35">
        <f t="shared" si="0"/>
        <v>44676</v>
      </c>
      <c r="B57" s="74">
        <f>VLOOKUP($A57,'Published Daily Data'!$B:$AX,MATCH(B$1,'Published Daily Data'!$B$1:$AX$1,0),TRUE)</f>
        <v>841298</v>
      </c>
      <c r="C57" s="74">
        <f>VLOOKUP($A57,'Published Daily Data'!$B:$AX,MATCH(C$1,'Published Daily Data'!$B$1:$AX$1,0),TRUE)</f>
        <v>853243</v>
      </c>
      <c r="D57" s="74">
        <f>VLOOKUP($A57,'Published Daily Data'!$B:$AX,MATCH(D$1,'Published Daily Data'!$B$1:$AX$1,0),TRUE)</f>
        <v>861176</v>
      </c>
      <c r="E57" s="74">
        <f>VLOOKUP($A57,'Published Daily Data'!$B:$AX,MATCH(E$1,'Published Daily Data'!$B$1:$AX$1,0),TRUE)</f>
        <v>89764</v>
      </c>
      <c r="F57" s="74">
        <f>VLOOKUP($A57,'Published Daily Data'!$B:$AX,MATCH(F$1,'Published Daily Data'!$B$1:$AX$1,0),TRUE)</f>
        <v>213505</v>
      </c>
      <c r="G57" s="74">
        <f>VLOOKUP($A57,'Published Daily Data'!$B:$AX,MATCH(G$1,'Published Daily Data'!$B$1:$AX$1,0),TRUE)</f>
        <v>199735</v>
      </c>
      <c r="H57" s="74">
        <f>VLOOKUP($A57,'Published Daily Data'!$B:$AX,MATCH(H$1,'Published Daily Data'!$B$1:$AX$1,0),TRUE)</f>
        <v>27305</v>
      </c>
      <c r="I57" s="74">
        <f>VLOOKUP($A57,'Published Daily Data'!$B:$AX,MATCH(I$1,'Published Daily Data'!$B$1:$AX$1,0),TRUE)</f>
        <v>1414</v>
      </c>
      <c r="J57" s="74">
        <f>VLOOKUP($A57,'Published Daily Data'!$B:$AX,MATCH(J$1,'Published Daily Data'!$B$1:$AX$1,0),TRUE)</f>
        <v>258193</v>
      </c>
      <c r="K57" s="74">
        <f>VLOOKUP($A57,'Published Daily Data'!$B:$AX,MATCH(K$1,'Published Daily Data'!$B$1:$AX$1,0),TRUE)</f>
        <v>48461</v>
      </c>
      <c r="L57" s="74">
        <f>VLOOKUP($A57,'Published Daily Data'!$B:$AX,MATCH(L$1,'Published Daily Data'!$B$1:$AX$1,0),TRUE)</f>
        <v>88935</v>
      </c>
      <c r="M57" s="74">
        <f>VLOOKUP($A57,'Published Daily Data'!$B:$AX,MATCH(M$1,'Published Daily Data'!$B$1:$AX$1,0),TRUE)</f>
        <v>23290</v>
      </c>
      <c r="N57" s="74">
        <f>VLOOKUP($A57,'Published Daily Data'!$B:$AX,MATCH(N$1,'Published Daily Data'!$B$1:$AX$1,0),TRUE)</f>
        <v>0</v>
      </c>
      <c r="O57" s="74">
        <f>VLOOKUP($A57,'Published Daily Data'!$B:$AX,MATCH(O$1,'Published Daily Data'!$B$1:$AX$1,0),TRUE)</f>
        <v>38619</v>
      </c>
      <c r="P57" s="74">
        <f>VLOOKUP($A57,'Published Daily Data'!$B:$AX,MATCH(P$1,'Published Daily Data'!$B$1:$AX$1,0),TRUE)</f>
        <v>0</v>
      </c>
      <c r="Q57" s="74">
        <f>VLOOKUP($A57,'Published Daily Data'!$B:$AX,MATCH(Q$1,'Published Daily Data'!$B$1:$AX$1,0),TRUE)</f>
        <v>-4314</v>
      </c>
      <c r="R57" s="74">
        <f>VLOOKUP($A57,'Published Daily Data'!$B:$AX,MATCH(R$1,'Published Daily Data'!$B$1:$AX$1,0),TRUE)</f>
        <v>0</v>
      </c>
      <c r="S57" s="74">
        <f>VLOOKUP($A57,'Published Daily Data'!$B:$AX,MATCH(S$1,'Published Daily Data'!$B$1:$AX$1,0),TRUE)</f>
        <v>0</v>
      </c>
      <c r="T57" s="74">
        <f>VLOOKUP($A57,'Published Daily Data'!$B:$AX,MATCH(T$1,'Published Daily Data'!$B$1:$AX$1,0),TRUE)</f>
        <v>0</v>
      </c>
      <c r="U57" s="74">
        <f>VLOOKUP($A57,'Published Daily Data'!$B:$AX,MATCH(U$1,'Published Daily Data'!$B$1:$AX$1,0),TRUE)</f>
        <v>0</v>
      </c>
      <c r="V57" s="74">
        <f>VLOOKUP($A57,'Published Daily Data'!$B:$AX,MATCH(V$1,'Published Daily Data'!$B$1:$AX$1,0),TRUE)</f>
        <v>0</v>
      </c>
      <c r="W57" s="74">
        <f>VLOOKUP($A57,'Published Daily Data'!$B:$AX,MATCH(W$1,'Published Daily Data'!$B$1:$AX$1,0),TRUE)</f>
        <v>0</v>
      </c>
      <c r="X57" s="74">
        <f>VLOOKUP($A57,'Published Daily Data'!$B:$AX,MATCH(X$1,'Published Daily Data'!$B$1:$AX$1,0),TRUE)</f>
        <v>0</v>
      </c>
      <c r="Y57" s="74">
        <f>VLOOKUP($A57,'Published Daily Data'!$B:$AX,MATCH(Y$1,'Published Daily Data'!$B$1:$AX$1,0),TRUE)</f>
        <v>25154</v>
      </c>
      <c r="Z57" s="74">
        <f>VLOOKUP($A57,'Published Daily Data'!$B:$AX,MATCH(Z$1,'Published Daily Data'!$B$1:$AX$1,0),TRUE)</f>
        <v>0</v>
      </c>
      <c r="AA57" s="74">
        <f>VLOOKUP($A57,'Published Daily Data'!$B:$AX,MATCH(AA$1,'Published Daily Data'!$B$1:$AX$1,0),TRUE)</f>
        <v>0</v>
      </c>
      <c r="AB57" s="74">
        <f>VLOOKUP($A57,'Published Daily Data'!$B:$AX,MATCH(AB$1,'Published Daily Data'!$B$1:$AX$1,0),TRUE)</f>
        <v>-15602</v>
      </c>
      <c r="AC57" s="74">
        <f>VLOOKUP($A57,'Published Daily Data'!$B:$AX,MATCH(AC$1,'Published Daily Data'!$B$1:$AX$1,0),TRUE)</f>
        <v>0</v>
      </c>
      <c r="AD57" s="74">
        <f>VLOOKUP($A57,'Published Daily Data'!$B:$AX,MATCH(AD$1,'Published Daily Data'!$B$1:$AX$1,0),TRUE)</f>
        <v>219842.45001944332</v>
      </c>
      <c r="AE57" s="74">
        <f>VLOOKUP($A57,'Published Daily Data'!$B:$AX,MATCH(AE$1,'Published Daily Data'!$B$1:$AX$1,0),TRUE)</f>
        <v>84733.119735451022</v>
      </c>
      <c r="AF57" s="74">
        <f>VLOOKUP($A57,'Published Daily Data'!$B:$AX,MATCH(AF$1,'Published Daily Data'!$B$1:$AX$1,0),TRUE)</f>
        <v>1374.3289745850809</v>
      </c>
      <c r="AG57" s="74">
        <f>VLOOKUP($A57,'Published Daily Data'!$B:$AX,MATCH(AG$1,'Published Daily Data'!$B$1:$AX$1,0),TRUE)</f>
        <v>2972.0738404587669</v>
      </c>
      <c r="AH57" s="74">
        <f t="shared" si="1"/>
        <v>308921.97256993823</v>
      </c>
      <c r="AI57" s="74">
        <f>VLOOKUP($A57,'Published Daily Data'!$B:$AX,MATCH(AI$1,'Published Daily Data'!$B$1:$AX$1,0),TRUE)</f>
        <v>16999.806552261951</v>
      </c>
      <c r="AJ57" s="74">
        <f>VLOOKUP($A57,'Published Daily Data'!$B:$AX,MATCH(AJ$1,'Published Daily Data'!$B$1:$AX$1,0),TRUE)</f>
        <v>31498.135763608996</v>
      </c>
      <c r="AK57" s="74">
        <f>VLOOKUP($A57,'Published Daily Data'!$B:$AX,MATCH(AK$1,'Published Daily Data'!$B$1:$AX$1,0),TRUE)</f>
        <v>294423.64335859107</v>
      </c>
      <c r="AL57" s="74">
        <f>VLOOKUP($A57,'Published Daily Data'!$B:$AX,MATCH(AL$1,'Published Daily Data'!$B$1:$AX$1,0),TRUE)</f>
        <v>860860</v>
      </c>
      <c r="AM57" s="74">
        <f>VLOOKUP($A57,'Published Daily Data'!$B:$AX,MATCH(AM$1,'Published Daily Data'!$B$1:$AX$1,0),TRUE)</f>
        <v>817003</v>
      </c>
      <c r="AN57" s="74">
        <f>VLOOKUP($A57,'Published Daily Data'!$B:$AX,MATCH(AN$1,'Published Daily Data'!$B$1:$AX$1,0),TRUE)</f>
        <v>0.79113393486413253</v>
      </c>
      <c r="AO57" s="74">
        <f>VLOOKUP($A57,'Published Daily Data'!$B:$AX,MATCH(AO$1,'Published Daily Data'!$B$1:$AX$1,0),TRUE)</f>
        <v>0.79447964404196436</v>
      </c>
    </row>
    <row r="58" spans="1:45" ht="14.45" customHeight="1">
      <c r="A58" s="35">
        <f t="shared" si="0"/>
        <v>44677</v>
      </c>
      <c r="B58" s="74">
        <f>VLOOKUP($A58,'Published Daily Data'!$B:$AX,MATCH(B$1,'Published Daily Data'!$B$1:$AX$1,0),TRUE)</f>
        <v>850149</v>
      </c>
      <c r="C58" s="74">
        <f>VLOOKUP($A58,'Published Daily Data'!$B:$AX,MATCH(C$1,'Published Daily Data'!$B$1:$AX$1,0),TRUE)</f>
        <v>886935</v>
      </c>
      <c r="D58" s="74">
        <f>VLOOKUP($A58,'Published Daily Data'!$B:$AX,MATCH(D$1,'Published Daily Data'!$B$1:$AX$1,0),TRUE)</f>
        <v>918303</v>
      </c>
      <c r="E58" s="74">
        <f>VLOOKUP($A58,'Published Daily Data'!$B:$AX,MATCH(E$1,'Published Daily Data'!$B$1:$AX$1,0),TRUE)</f>
        <v>125123</v>
      </c>
      <c r="F58" s="74">
        <f>VLOOKUP($A58,'Published Daily Data'!$B:$AX,MATCH(F$1,'Published Daily Data'!$B$1:$AX$1,0),TRUE)</f>
        <v>186823</v>
      </c>
      <c r="G58" s="74">
        <f>VLOOKUP($A58,'Published Daily Data'!$B:$AX,MATCH(G$1,'Published Daily Data'!$B$1:$AX$1,0),TRUE)</f>
        <v>165339</v>
      </c>
      <c r="H58" s="74">
        <f>VLOOKUP($A58,'Published Daily Data'!$B:$AX,MATCH(H$1,'Published Daily Data'!$B$1:$AX$1,0),TRUE)</f>
        <v>27385</v>
      </c>
      <c r="I58" s="74">
        <f>VLOOKUP($A58,'Published Daily Data'!$B:$AX,MATCH(I$1,'Published Daily Data'!$B$1:$AX$1,0),TRUE)</f>
        <v>1391</v>
      </c>
      <c r="J58" s="74">
        <f>VLOOKUP($A58,'Published Daily Data'!$B:$AX,MATCH(J$1,'Published Daily Data'!$B$1:$AX$1,0),TRUE)</f>
        <v>255655</v>
      </c>
      <c r="K58" s="74">
        <f>VLOOKUP($A58,'Published Daily Data'!$B:$AX,MATCH(K$1,'Published Daily Data'!$B$1:$AX$1,0),TRUE)</f>
        <v>40693</v>
      </c>
      <c r="L58" s="74">
        <f>VLOOKUP($A58,'Published Daily Data'!$B:$AX,MATCH(L$1,'Published Daily Data'!$B$1:$AX$1,0),TRUE)</f>
        <v>217758</v>
      </c>
      <c r="M58" s="74">
        <f>VLOOKUP($A58,'Published Daily Data'!$B:$AX,MATCH(M$1,'Published Daily Data'!$B$1:$AX$1,0),TRUE)</f>
        <v>22837</v>
      </c>
      <c r="N58" s="74">
        <f>VLOOKUP($A58,'Published Daily Data'!$B:$AX,MATCH(N$1,'Published Daily Data'!$B$1:$AX$1,0),TRUE)</f>
        <v>0</v>
      </c>
      <c r="O58" s="74">
        <f>VLOOKUP($A58,'Published Daily Data'!$B:$AX,MATCH(O$1,'Published Daily Data'!$B$1:$AX$1,0),TRUE)</f>
        <v>46168</v>
      </c>
      <c r="P58" s="74">
        <f>VLOOKUP($A58,'Published Daily Data'!$B:$AX,MATCH(P$1,'Published Daily Data'!$B$1:$AX$1,0),TRUE)</f>
        <v>0</v>
      </c>
      <c r="Q58" s="74">
        <f>VLOOKUP($A58,'Published Daily Data'!$B:$AX,MATCH(Q$1,'Published Daily Data'!$B$1:$AX$1,0),TRUE)</f>
        <v>-642</v>
      </c>
      <c r="R58" s="74">
        <f>VLOOKUP($A58,'Published Daily Data'!$B:$AX,MATCH(R$1,'Published Daily Data'!$B$1:$AX$1,0),TRUE)</f>
        <v>0</v>
      </c>
      <c r="S58" s="74">
        <f>VLOOKUP($A58,'Published Daily Data'!$B:$AX,MATCH(S$1,'Published Daily Data'!$B$1:$AX$1,0),TRUE)</f>
        <v>0</v>
      </c>
      <c r="T58" s="74">
        <f>VLOOKUP($A58,'Published Daily Data'!$B:$AX,MATCH(T$1,'Published Daily Data'!$B$1:$AX$1,0),TRUE)</f>
        <v>0</v>
      </c>
      <c r="U58" s="74">
        <f>VLOOKUP($A58,'Published Daily Data'!$B:$AX,MATCH(U$1,'Published Daily Data'!$B$1:$AX$1,0),TRUE)</f>
        <v>0</v>
      </c>
      <c r="V58" s="74">
        <f>VLOOKUP($A58,'Published Daily Data'!$B:$AX,MATCH(V$1,'Published Daily Data'!$B$1:$AX$1,0),TRUE)</f>
        <v>0</v>
      </c>
      <c r="W58" s="74">
        <f>VLOOKUP($A58,'Published Daily Data'!$B:$AX,MATCH(W$1,'Published Daily Data'!$B$1:$AX$1,0),TRUE)</f>
        <v>0</v>
      </c>
      <c r="X58" s="74">
        <f>VLOOKUP($A58,'Published Daily Data'!$B:$AX,MATCH(X$1,'Published Daily Data'!$B$1:$AX$1,0),TRUE)</f>
        <v>0</v>
      </c>
      <c r="Y58" s="74">
        <f>VLOOKUP($A58,'Published Daily Data'!$B:$AX,MATCH(Y$1,'Published Daily Data'!$B$1:$AX$1,0),TRUE)</f>
        <v>28728</v>
      </c>
      <c r="Z58" s="74">
        <f>VLOOKUP($A58,'Published Daily Data'!$B:$AX,MATCH(Z$1,'Published Daily Data'!$B$1:$AX$1,0),TRUE)</f>
        <v>0</v>
      </c>
      <c r="AA58" s="74">
        <f>VLOOKUP($A58,'Published Daily Data'!$B:$AX,MATCH(AA$1,'Published Daily Data'!$B$1:$AX$1,0),TRUE)</f>
        <v>0</v>
      </c>
      <c r="AB58" s="74">
        <f>VLOOKUP($A58,'Published Daily Data'!$B:$AX,MATCH(AB$1,'Published Daily Data'!$B$1:$AX$1,0),TRUE)</f>
        <v>-4760</v>
      </c>
      <c r="AC58" s="74">
        <f>VLOOKUP($A58,'Published Daily Data'!$B:$AX,MATCH(AC$1,'Published Daily Data'!$B$1:$AX$1,0),TRUE)</f>
        <v>0</v>
      </c>
      <c r="AD58" s="74">
        <f>VLOOKUP($A58,'Published Daily Data'!$B:$AX,MATCH(AD$1,'Published Daily Data'!$B$1:$AX$1,0),TRUE)</f>
        <v>192287.76587488165</v>
      </c>
      <c r="AE58" s="74">
        <f>VLOOKUP($A58,'Published Daily Data'!$B:$AX,MATCH(AE$1,'Published Daily Data'!$B$1:$AX$1,0),TRUE)</f>
        <v>69097.671196668962</v>
      </c>
      <c r="AF58" s="74">
        <f>VLOOKUP($A58,'Published Daily Data'!$B:$AX,MATCH(AF$1,'Published Daily Data'!$B$1:$AX$1,0),TRUE)</f>
        <v>1353.9997143468142</v>
      </c>
      <c r="AG58" s="74">
        <f>VLOOKUP($A58,'Published Daily Data'!$B:$AX,MATCH(AG$1,'Published Daily Data'!$B$1:$AX$1,0),TRUE)</f>
        <v>3759.0422028544617</v>
      </c>
      <c r="AH58" s="74">
        <f t="shared" si="1"/>
        <v>266498.47898875189</v>
      </c>
      <c r="AI58" s="74">
        <f>VLOOKUP($A58,'Published Daily Data'!$B:$AX,MATCH(AI$1,'Published Daily Data'!$B$1:$AX$1,0),TRUE)</f>
        <v>14957.690654039985</v>
      </c>
      <c r="AJ58" s="74">
        <f>VLOOKUP($A58,'Published Daily Data'!$B:$AX,MATCH(AJ$1,'Published Daily Data'!$B$1:$AX$1,0),TRUE)</f>
        <v>33643.60935370181</v>
      </c>
      <c r="AK58" s="74">
        <f>VLOOKUP($A58,'Published Daily Data'!$B:$AX,MATCH(AK$1,'Published Daily Data'!$B$1:$AX$1,0),TRUE)</f>
        <v>247812.56028909006</v>
      </c>
      <c r="AL58" s="74">
        <f>VLOOKUP($A58,'Published Daily Data'!$B:$AX,MATCH(AL$1,'Published Daily Data'!$B$1:$AX$1,0),TRUE)</f>
        <v>917913</v>
      </c>
      <c r="AM58" s="74">
        <f>VLOOKUP($A58,'Published Daily Data'!$B:$AX,MATCH(AM$1,'Published Daily Data'!$B$1:$AX$1,0),TRUE)</f>
        <v>848419</v>
      </c>
      <c r="AN58" s="74">
        <f>VLOOKUP($A58,'Published Daily Data'!$B:$AX,MATCH(AN$1,'Published Daily Data'!$B$1:$AX$1,0),TRUE)</f>
        <v>0.64006924049248914</v>
      </c>
      <c r="AO58" s="74">
        <f>VLOOKUP($A58,'Published Daily Data'!$B:$AX,MATCH(AO$1,'Published Daily Data'!$B$1:$AX$1,0),TRUE)</f>
        <v>0.64394188091560156</v>
      </c>
    </row>
    <row r="59" spans="1:45" ht="14.45" customHeight="1">
      <c r="A59" s="35">
        <f t="shared" si="0"/>
        <v>44678</v>
      </c>
      <c r="B59" s="74">
        <f>VLOOKUP($A59,'Published Daily Data'!$B:$AX,MATCH(B$1,'Published Daily Data'!$B$1:$AX$1,0),TRUE)</f>
        <v>865877</v>
      </c>
      <c r="C59" s="74">
        <f>VLOOKUP($A59,'Published Daily Data'!$B:$AX,MATCH(C$1,'Published Daily Data'!$B$1:$AX$1,0),TRUE)</f>
        <v>898882</v>
      </c>
      <c r="D59" s="74">
        <f>VLOOKUP($A59,'Published Daily Data'!$B:$AX,MATCH(D$1,'Published Daily Data'!$B$1:$AX$1,0),TRUE)</f>
        <v>891255</v>
      </c>
      <c r="E59" s="74">
        <f>VLOOKUP($A59,'Published Daily Data'!$B:$AX,MATCH(E$1,'Published Daily Data'!$B$1:$AX$1,0),TRUE)</f>
        <v>69118</v>
      </c>
      <c r="F59" s="74">
        <f>VLOOKUP($A59,'Published Daily Data'!$B:$AX,MATCH(F$1,'Published Daily Data'!$B$1:$AX$1,0),TRUE)</f>
        <v>191668</v>
      </c>
      <c r="G59" s="74">
        <f>VLOOKUP($A59,'Published Daily Data'!$B:$AX,MATCH(G$1,'Published Daily Data'!$B$1:$AX$1,0),TRUE)</f>
        <v>185770</v>
      </c>
      <c r="H59" s="74">
        <f>VLOOKUP($A59,'Published Daily Data'!$B:$AX,MATCH(H$1,'Published Daily Data'!$B$1:$AX$1,0),TRUE)</f>
        <v>27486</v>
      </c>
      <c r="I59" s="74">
        <f>VLOOKUP($A59,'Published Daily Data'!$B:$AX,MATCH(I$1,'Published Daily Data'!$B$1:$AX$1,0),TRUE)</f>
        <v>1414</v>
      </c>
      <c r="J59" s="74">
        <f>VLOOKUP($A59,'Published Daily Data'!$B:$AX,MATCH(J$1,'Published Daily Data'!$B$1:$AX$1,0),TRUE)</f>
        <v>280006</v>
      </c>
      <c r="K59" s="74">
        <f>VLOOKUP($A59,'Published Daily Data'!$B:$AX,MATCH(K$1,'Published Daily Data'!$B$1:$AX$1,0),TRUE)</f>
        <v>48735</v>
      </c>
      <c r="L59" s="74">
        <f>VLOOKUP($A59,'Published Daily Data'!$B:$AX,MATCH(L$1,'Published Daily Data'!$B$1:$AX$1,0),TRUE)</f>
        <v>132298</v>
      </c>
      <c r="M59" s="74">
        <f>VLOOKUP($A59,'Published Daily Data'!$B:$AX,MATCH(M$1,'Published Daily Data'!$B$1:$AX$1,0),TRUE)</f>
        <v>23359</v>
      </c>
      <c r="N59" s="74">
        <f>VLOOKUP($A59,'Published Daily Data'!$B:$AX,MATCH(N$1,'Published Daily Data'!$B$1:$AX$1,0),TRUE)</f>
        <v>0</v>
      </c>
      <c r="O59" s="74">
        <f>VLOOKUP($A59,'Published Daily Data'!$B:$AX,MATCH(O$1,'Published Daily Data'!$B$1:$AX$1,0),TRUE)</f>
        <v>13391</v>
      </c>
      <c r="P59" s="74">
        <f>VLOOKUP($A59,'Published Daily Data'!$B:$AX,MATCH(P$1,'Published Daily Data'!$B$1:$AX$1,0),TRUE)</f>
        <v>0</v>
      </c>
      <c r="Q59" s="74">
        <f>VLOOKUP($A59,'Published Daily Data'!$B:$AX,MATCH(Q$1,'Published Daily Data'!$B$1:$AX$1,0),TRUE)</f>
        <v>-4767</v>
      </c>
      <c r="R59" s="74">
        <f>VLOOKUP($A59,'Published Daily Data'!$B:$AX,MATCH(R$1,'Published Daily Data'!$B$1:$AX$1,0),TRUE)</f>
        <v>0</v>
      </c>
      <c r="S59" s="74">
        <f>VLOOKUP($A59,'Published Daily Data'!$B:$AX,MATCH(S$1,'Published Daily Data'!$B$1:$AX$1,0),TRUE)</f>
        <v>0</v>
      </c>
      <c r="T59" s="74">
        <f>VLOOKUP($A59,'Published Daily Data'!$B:$AX,MATCH(T$1,'Published Daily Data'!$B$1:$AX$1,0),TRUE)</f>
        <v>0</v>
      </c>
      <c r="U59" s="74">
        <f>VLOOKUP($A59,'Published Daily Data'!$B:$AX,MATCH(U$1,'Published Daily Data'!$B$1:$AX$1,0),TRUE)</f>
        <v>0</v>
      </c>
      <c r="V59" s="74">
        <f>VLOOKUP($A59,'Published Daily Data'!$B:$AX,MATCH(V$1,'Published Daily Data'!$B$1:$AX$1,0),TRUE)</f>
        <v>0</v>
      </c>
      <c r="W59" s="74">
        <f>VLOOKUP($A59,'Published Daily Data'!$B:$AX,MATCH(W$1,'Published Daily Data'!$B$1:$AX$1,0),TRUE)</f>
        <v>0</v>
      </c>
      <c r="X59" s="74">
        <f>VLOOKUP($A59,'Published Daily Data'!$B:$AX,MATCH(X$1,'Published Daily Data'!$B$1:$AX$1,0),TRUE)</f>
        <v>0</v>
      </c>
      <c r="Y59" s="74">
        <f>VLOOKUP($A59,'Published Daily Data'!$B:$AX,MATCH(Y$1,'Published Daily Data'!$B$1:$AX$1,0),TRUE)</f>
        <v>22562</v>
      </c>
      <c r="Z59" s="74">
        <f>VLOOKUP($A59,'Published Daily Data'!$B:$AX,MATCH(Z$1,'Published Daily Data'!$B$1:$AX$1,0),TRUE)</f>
        <v>0</v>
      </c>
      <c r="AA59" s="74">
        <f>VLOOKUP($A59,'Published Daily Data'!$B:$AX,MATCH(AA$1,'Published Daily Data'!$B$1:$AX$1,0),TRUE)</f>
        <v>0</v>
      </c>
      <c r="AB59" s="74">
        <f>VLOOKUP($A59,'Published Daily Data'!$B:$AX,MATCH(AB$1,'Published Daily Data'!$B$1:$AX$1,0),TRUE)</f>
        <v>-6906</v>
      </c>
      <c r="AC59" s="74">
        <f>VLOOKUP($A59,'Published Daily Data'!$B:$AX,MATCH(AC$1,'Published Daily Data'!$B$1:$AX$1,0),TRUE)</f>
        <v>0</v>
      </c>
      <c r="AD59" s="74">
        <f>VLOOKUP($A59,'Published Daily Data'!$B:$AX,MATCH(AD$1,'Published Daily Data'!$B$1:$AX$1,0),TRUE)</f>
        <v>197561.21551426733</v>
      </c>
      <c r="AE59" s="74">
        <f>VLOOKUP($A59,'Published Daily Data'!$B:$AX,MATCH(AE$1,'Published Daily Data'!$B$1:$AX$1,0),TRUE)</f>
        <v>78669.707309205274</v>
      </c>
      <c r="AF59" s="74">
        <f>VLOOKUP($A59,'Published Daily Data'!$B:$AX,MATCH(AF$1,'Published Daily Data'!$B$1:$AX$1,0),TRUE)</f>
        <v>1375.2875297825362</v>
      </c>
      <c r="AG59" s="74">
        <f>VLOOKUP($A59,'Published Daily Data'!$B:$AX,MATCH(AG$1,'Published Daily Data'!$B$1:$AX$1,0),TRUE)</f>
        <v>3409.707756776118</v>
      </c>
      <c r="AH59" s="74">
        <f t="shared" si="1"/>
        <v>281015.91811003123</v>
      </c>
      <c r="AI59" s="74">
        <f>VLOOKUP($A59,'Published Daily Data'!$B:$AX,MATCH(AI$1,'Published Daily Data'!$B$1:$AX$1,0),TRUE)</f>
        <v>16172.208963177403</v>
      </c>
      <c r="AJ59" s="74">
        <f>VLOOKUP($A59,'Published Daily Data'!$B:$AX,MATCH(AJ$1,'Published Daily Data'!$B$1:$AX$1,0),TRUE)</f>
        <v>27352.212634699103</v>
      </c>
      <c r="AK59" s="74">
        <f>VLOOKUP($A59,'Published Daily Data'!$B:$AX,MATCH(AK$1,'Published Daily Data'!$B$1:$AX$1,0),TRUE)</f>
        <v>269835.91443850956</v>
      </c>
      <c r="AL59" s="74">
        <f>VLOOKUP($A59,'Published Daily Data'!$B:$AX,MATCH(AL$1,'Published Daily Data'!$B$1:$AX$1,0),TRUE)</f>
        <v>890755</v>
      </c>
      <c r="AM59" s="74">
        <f>VLOOKUP($A59,'Published Daily Data'!$B:$AX,MATCH(AM$1,'Published Daily Data'!$B$1:$AX$1,0),TRUE)</f>
        <v>866475</v>
      </c>
      <c r="AN59" s="74">
        <f>VLOOKUP($A59,'Published Daily Data'!$B:$AX,MATCH(AN$1,'Published Daily Data'!$B$1:$AX$1,0),TRUE)</f>
        <v>0.69551483110814638</v>
      </c>
      <c r="AO59" s="74">
        <f>VLOOKUP($A59,'Published Daily Data'!$B:$AX,MATCH(AO$1,'Published Daily Data'!$B$1:$AX$1,0),TRUE)</f>
        <v>0.68655835850939373</v>
      </c>
    </row>
    <row r="60" spans="1:45" ht="14.45" customHeight="1">
      <c r="A60" s="35">
        <f t="shared" si="0"/>
        <v>44679</v>
      </c>
      <c r="B60" s="74">
        <f>VLOOKUP($A60,'Published Daily Data'!$B:$AX,MATCH(B$1,'Published Daily Data'!$B$1:$AX$1,0),TRUE)</f>
        <v>862724</v>
      </c>
      <c r="C60" s="74">
        <f>VLOOKUP($A60,'Published Daily Data'!$B:$AX,MATCH(C$1,'Published Daily Data'!$B$1:$AX$1,0),TRUE)</f>
        <v>895050</v>
      </c>
      <c r="D60" s="74">
        <f>VLOOKUP($A60,'Published Daily Data'!$B:$AX,MATCH(D$1,'Published Daily Data'!$B$1:$AX$1,0),TRUE)</f>
        <v>879931</v>
      </c>
      <c r="E60" s="74">
        <f>VLOOKUP($A60,'Published Daily Data'!$B:$AX,MATCH(E$1,'Published Daily Data'!$B$1:$AX$1,0),TRUE)</f>
        <v>61349</v>
      </c>
      <c r="F60" s="74">
        <f>VLOOKUP($A60,'Published Daily Data'!$B:$AX,MATCH(F$1,'Published Daily Data'!$B$1:$AX$1,0),TRUE)</f>
        <v>189348</v>
      </c>
      <c r="G60" s="74">
        <f>VLOOKUP($A60,'Published Daily Data'!$B:$AX,MATCH(G$1,'Published Daily Data'!$B$1:$AX$1,0),TRUE)</f>
        <v>176238</v>
      </c>
      <c r="H60" s="74">
        <f>VLOOKUP($A60,'Published Daily Data'!$B:$AX,MATCH(H$1,'Published Daily Data'!$B$1:$AX$1,0),TRUE)</f>
        <v>27420</v>
      </c>
      <c r="I60" s="74">
        <f>VLOOKUP($A60,'Published Daily Data'!$B:$AX,MATCH(I$1,'Published Daily Data'!$B$1:$AX$1,0),TRUE)</f>
        <v>1422</v>
      </c>
      <c r="J60" s="74">
        <f>VLOOKUP($A60,'Published Daily Data'!$B:$AX,MATCH(J$1,'Published Daily Data'!$B$1:$AX$1,0),TRUE)</f>
        <v>286770</v>
      </c>
      <c r="K60" s="74">
        <f>VLOOKUP($A60,'Published Daily Data'!$B:$AX,MATCH(K$1,'Published Daily Data'!$B$1:$AX$1,0),TRUE)</f>
        <v>46450</v>
      </c>
      <c r="L60" s="74">
        <f>VLOOKUP($A60,'Published Daily Data'!$B:$AX,MATCH(L$1,'Published Daily Data'!$B$1:$AX$1,0),TRUE)</f>
        <v>129608</v>
      </c>
      <c r="M60" s="74">
        <f>VLOOKUP($A60,'Published Daily Data'!$B:$AX,MATCH(M$1,'Published Daily Data'!$B$1:$AX$1,0),TRUE)</f>
        <v>22411</v>
      </c>
      <c r="N60" s="74">
        <f>VLOOKUP($A60,'Published Daily Data'!$B:$AX,MATCH(N$1,'Published Daily Data'!$B$1:$AX$1,0),TRUE)</f>
        <v>0</v>
      </c>
      <c r="O60" s="74">
        <f>VLOOKUP($A60,'Published Daily Data'!$B:$AX,MATCH(O$1,'Published Daily Data'!$B$1:$AX$1,0),TRUE)</f>
        <v>11980</v>
      </c>
      <c r="P60" s="74">
        <f>VLOOKUP($A60,'Published Daily Data'!$B:$AX,MATCH(P$1,'Published Daily Data'!$B$1:$AX$1,0),TRUE)</f>
        <v>0</v>
      </c>
      <c r="Q60" s="74">
        <f>VLOOKUP($A60,'Published Daily Data'!$B:$AX,MATCH(Q$1,'Published Daily Data'!$B$1:$AX$1,0),TRUE)</f>
        <v>-6103</v>
      </c>
      <c r="R60" s="74">
        <f>VLOOKUP($A60,'Published Daily Data'!$B:$AX,MATCH(R$1,'Published Daily Data'!$B$1:$AX$1,0),TRUE)</f>
        <v>0</v>
      </c>
      <c r="S60" s="74">
        <f>VLOOKUP($A60,'Published Daily Data'!$B:$AX,MATCH(S$1,'Published Daily Data'!$B$1:$AX$1,0),TRUE)</f>
        <v>0</v>
      </c>
      <c r="T60" s="74">
        <f>VLOOKUP($A60,'Published Daily Data'!$B:$AX,MATCH(T$1,'Published Daily Data'!$B$1:$AX$1,0),TRUE)</f>
        <v>0</v>
      </c>
      <c r="U60" s="74">
        <f>VLOOKUP($A60,'Published Daily Data'!$B:$AX,MATCH(U$1,'Published Daily Data'!$B$1:$AX$1,0),TRUE)</f>
        <v>0</v>
      </c>
      <c r="V60" s="74">
        <f>VLOOKUP($A60,'Published Daily Data'!$B:$AX,MATCH(V$1,'Published Daily Data'!$B$1:$AX$1,0),TRUE)</f>
        <v>0</v>
      </c>
      <c r="W60" s="74">
        <f>VLOOKUP($A60,'Published Daily Data'!$B:$AX,MATCH(W$1,'Published Daily Data'!$B$1:$AX$1,0),TRUE)</f>
        <v>0</v>
      </c>
      <c r="X60" s="74">
        <f>VLOOKUP($A60,'Published Daily Data'!$B:$AX,MATCH(X$1,'Published Daily Data'!$B$1:$AX$1,0),TRUE)</f>
        <v>0</v>
      </c>
      <c r="Y60" s="74">
        <f>VLOOKUP($A60,'Published Daily Data'!$B:$AX,MATCH(Y$1,'Published Daily Data'!$B$1:$AX$1,0),TRUE)</f>
        <v>13308</v>
      </c>
      <c r="Z60" s="74">
        <f>VLOOKUP($A60,'Published Daily Data'!$B:$AX,MATCH(Z$1,'Published Daily Data'!$B$1:$AX$1,0),TRUE)</f>
        <v>0</v>
      </c>
      <c r="AA60" s="74">
        <f>VLOOKUP($A60,'Published Daily Data'!$B:$AX,MATCH(AA$1,'Published Daily Data'!$B$1:$AX$1,0),TRUE)</f>
        <v>0</v>
      </c>
      <c r="AB60" s="74">
        <f>VLOOKUP($A60,'Published Daily Data'!$B:$AX,MATCH(AB$1,'Published Daily Data'!$B$1:$AX$1,0),TRUE)</f>
        <v>-6647</v>
      </c>
      <c r="AC60" s="74">
        <f>VLOOKUP($A60,'Published Daily Data'!$B:$AX,MATCH(AC$1,'Published Daily Data'!$B$1:$AX$1,0),TRUE)</f>
        <v>0</v>
      </c>
      <c r="AD60" s="74">
        <f>VLOOKUP($A60,'Published Daily Data'!$B:$AX,MATCH(AD$1,'Published Daily Data'!$B$1:$AX$1,0),TRUE)</f>
        <v>194899.37933299228</v>
      </c>
      <c r="AE60" s="74">
        <f>VLOOKUP($A60,'Published Daily Data'!$B:$AX,MATCH(AE$1,'Published Daily Data'!$B$1:$AX$1,0),TRUE)</f>
        <v>74284.51870874218</v>
      </c>
      <c r="AF60" s="74">
        <f>VLOOKUP($A60,'Published Daily Data'!$B:$AX,MATCH(AF$1,'Published Daily Data'!$B$1:$AX$1,0),TRUE)</f>
        <v>1381.4915591985484</v>
      </c>
      <c r="AG60" s="74">
        <f>VLOOKUP($A60,'Published Daily Data'!$B:$AX,MATCH(AG$1,'Published Daily Data'!$B$1:$AX$1,0),TRUE)</f>
        <v>3414.870105104063</v>
      </c>
      <c r="AH60" s="74">
        <f t="shared" si="1"/>
        <v>273980.25970603706</v>
      </c>
      <c r="AI60" s="74">
        <f>VLOOKUP($A60,'Published Daily Data'!$B:$AX,MATCH(AI$1,'Published Daily Data'!$B$1:$AX$1,0),TRUE)</f>
        <v>18840.445916148845</v>
      </c>
      <c r="AJ60" s="74">
        <f>VLOOKUP($A60,'Published Daily Data'!$B:$AX,MATCH(AJ$1,'Published Daily Data'!$B$1:$AX$1,0),TRUE)</f>
        <v>25073.683006068164</v>
      </c>
      <c r="AK60" s="74">
        <f>VLOOKUP($A60,'Published Daily Data'!$B:$AX,MATCH(AK$1,'Published Daily Data'!$B$1:$AX$1,0),TRUE)</f>
        <v>267747.02261611773</v>
      </c>
      <c r="AL60" s="74">
        <f>VLOOKUP($A60,'Published Daily Data'!$B:$AX,MATCH(AL$1,'Published Daily Data'!$B$1:$AX$1,0),TRUE)</f>
        <v>879691</v>
      </c>
      <c r="AM60" s="74">
        <f>VLOOKUP($A60,'Published Daily Data'!$B:$AX,MATCH(AM$1,'Published Daily Data'!$B$1:$AX$1,0),TRUE)</f>
        <v>867153</v>
      </c>
      <c r="AN60" s="74">
        <f>VLOOKUP($A60,'Published Daily Data'!$B:$AX,MATCH(AN$1,'Published Daily Data'!$B$1:$AX$1,0),TRUE)</f>
        <v>0.6866301464413338</v>
      </c>
      <c r="AO60" s="74">
        <f>VLOOKUP($A60,'Published Daily Data'!$B:$AX,MATCH(AO$1,'Published Daily Data'!$B$1:$AX$1,0),TRUE)</f>
        <v>0.68071083303632163</v>
      </c>
      <c r="AS60" s="75" t="str">
        <f>"Daily CO2 emissions intensity for generated electricity
" &amp;$AQ$2</f>
        <v>Daily CO2 emissions intensity for generated electricity
Northwest (NW)</v>
      </c>
    </row>
    <row r="61" spans="1:45" ht="14.45" customHeight="1">
      <c r="A61" s="35">
        <f t="shared" si="0"/>
        <v>44680</v>
      </c>
      <c r="B61" s="74">
        <f>VLOOKUP($A61,'Published Daily Data'!$B:$AX,MATCH(B$1,'Published Daily Data'!$B$1:$AX$1,0),TRUE)</f>
        <v>844368</v>
      </c>
      <c r="C61" s="74">
        <f>VLOOKUP($A61,'Published Daily Data'!$B:$AX,MATCH(C$1,'Published Daily Data'!$B$1:$AX$1,0),TRUE)</f>
        <v>874337</v>
      </c>
      <c r="D61" s="74">
        <f>VLOOKUP($A61,'Published Daily Data'!$B:$AX,MATCH(D$1,'Published Daily Data'!$B$1:$AX$1,0),TRUE)</f>
        <v>889664</v>
      </c>
      <c r="E61" s="74">
        <f>VLOOKUP($A61,'Published Daily Data'!$B:$AX,MATCH(E$1,'Published Daily Data'!$B$1:$AX$1,0),TRUE)</f>
        <v>90568</v>
      </c>
      <c r="F61" s="74">
        <f>VLOOKUP($A61,'Published Daily Data'!$B:$AX,MATCH(F$1,'Published Daily Data'!$B$1:$AX$1,0),TRUE)</f>
        <v>170543</v>
      </c>
      <c r="G61" s="74">
        <f>VLOOKUP($A61,'Published Daily Data'!$B:$AX,MATCH(G$1,'Published Daily Data'!$B$1:$AX$1,0),TRUE)</f>
        <v>149397</v>
      </c>
      <c r="H61" s="74">
        <f>VLOOKUP($A61,'Published Daily Data'!$B:$AX,MATCH(H$1,'Published Daily Data'!$B$1:$AX$1,0),TRUE)</f>
        <v>27426</v>
      </c>
      <c r="I61" s="74">
        <f>VLOOKUP($A61,'Published Daily Data'!$B:$AX,MATCH(I$1,'Published Daily Data'!$B$1:$AX$1,0),TRUE)</f>
        <v>1387</v>
      </c>
      <c r="J61" s="74">
        <f>VLOOKUP($A61,'Published Daily Data'!$B:$AX,MATCH(J$1,'Published Daily Data'!$B$1:$AX$1,0),TRUE)</f>
        <v>271136</v>
      </c>
      <c r="K61" s="74">
        <f>VLOOKUP($A61,'Published Daily Data'!$B:$AX,MATCH(K$1,'Published Daily Data'!$B$1:$AX$1,0),TRUE)</f>
        <v>53803</v>
      </c>
      <c r="L61" s="74">
        <f>VLOOKUP($A61,'Published Daily Data'!$B:$AX,MATCH(L$1,'Published Daily Data'!$B$1:$AX$1,0),TRUE)</f>
        <v>192903</v>
      </c>
      <c r="M61" s="74">
        <f>VLOOKUP($A61,'Published Daily Data'!$B:$AX,MATCH(M$1,'Published Daily Data'!$B$1:$AX$1,0),TRUE)</f>
        <v>22443</v>
      </c>
      <c r="N61" s="74">
        <f>VLOOKUP($A61,'Published Daily Data'!$B:$AX,MATCH(N$1,'Published Daily Data'!$B$1:$AX$1,0),TRUE)</f>
        <v>0</v>
      </c>
      <c r="O61" s="74">
        <f>VLOOKUP($A61,'Published Daily Data'!$B:$AX,MATCH(O$1,'Published Daily Data'!$B$1:$AX$1,0),TRUE)</f>
        <v>24291</v>
      </c>
      <c r="P61" s="74">
        <f>VLOOKUP($A61,'Published Daily Data'!$B:$AX,MATCH(P$1,'Published Daily Data'!$B$1:$AX$1,0),TRUE)</f>
        <v>0</v>
      </c>
      <c r="Q61" s="74">
        <f>VLOOKUP($A61,'Published Daily Data'!$B:$AX,MATCH(Q$1,'Published Daily Data'!$B$1:$AX$1,0),TRUE)</f>
        <v>-6559</v>
      </c>
      <c r="R61" s="74">
        <f>VLOOKUP($A61,'Published Daily Data'!$B:$AX,MATCH(R$1,'Published Daily Data'!$B$1:$AX$1,0),TRUE)</f>
        <v>0</v>
      </c>
      <c r="S61" s="74">
        <f>VLOOKUP($A61,'Published Daily Data'!$B:$AX,MATCH(S$1,'Published Daily Data'!$B$1:$AX$1,0),TRUE)</f>
        <v>0</v>
      </c>
      <c r="T61" s="74">
        <f>VLOOKUP($A61,'Published Daily Data'!$B:$AX,MATCH(T$1,'Published Daily Data'!$B$1:$AX$1,0),TRUE)</f>
        <v>0</v>
      </c>
      <c r="U61" s="74">
        <f>VLOOKUP($A61,'Published Daily Data'!$B:$AX,MATCH(U$1,'Published Daily Data'!$B$1:$AX$1,0),TRUE)</f>
        <v>0</v>
      </c>
      <c r="V61" s="74">
        <f>VLOOKUP($A61,'Published Daily Data'!$B:$AX,MATCH(V$1,'Published Daily Data'!$B$1:$AX$1,0),TRUE)</f>
        <v>0</v>
      </c>
      <c r="W61" s="74">
        <f>VLOOKUP($A61,'Published Daily Data'!$B:$AX,MATCH(W$1,'Published Daily Data'!$B$1:$AX$1,0),TRUE)</f>
        <v>0</v>
      </c>
      <c r="X61" s="74">
        <f>VLOOKUP($A61,'Published Daily Data'!$B:$AX,MATCH(X$1,'Published Daily Data'!$B$1:$AX$1,0),TRUE)</f>
        <v>0</v>
      </c>
      <c r="Y61" s="74">
        <f>VLOOKUP($A61,'Published Daily Data'!$B:$AX,MATCH(Y$1,'Published Daily Data'!$B$1:$AX$1,0),TRUE)</f>
        <v>27727</v>
      </c>
      <c r="Z61" s="74">
        <f>VLOOKUP($A61,'Published Daily Data'!$B:$AX,MATCH(Z$1,'Published Daily Data'!$B$1:$AX$1,0),TRUE)</f>
        <v>0</v>
      </c>
      <c r="AA61" s="74">
        <f>VLOOKUP($A61,'Published Daily Data'!$B:$AX,MATCH(AA$1,'Published Daily Data'!$B$1:$AX$1,0),TRUE)</f>
        <v>0</v>
      </c>
      <c r="AB61" s="74">
        <f>VLOOKUP($A61,'Published Daily Data'!$B:$AX,MATCH(AB$1,'Published Daily Data'!$B$1:$AX$1,0),TRUE)</f>
        <v>-1769</v>
      </c>
      <c r="AC61" s="74">
        <f>VLOOKUP($A61,'Published Daily Data'!$B:$AX,MATCH(AC$1,'Published Daily Data'!$B$1:$AX$1,0),TRUE)</f>
        <v>0</v>
      </c>
      <c r="AD61" s="74">
        <f>VLOOKUP($A61,'Published Daily Data'!$B:$AX,MATCH(AD$1,'Published Daily Data'!$B$1:$AX$1,0),TRUE)</f>
        <v>175719.75132398913</v>
      </c>
      <c r="AE61" s="74">
        <f>VLOOKUP($A61,'Published Daily Data'!$B:$AX,MATCH(AE$1,'Published Daily Data'!$B$1:$AX$1,0),TRUE)</f>
        <v>62638.761559523191</v>
      </c>
      <c r="AF61" s="74">
        <f>VLOOKUP($A61,'Published Daily Data'!$B:$AX,MATCH(AF$1,'Published Daily Data'!$B$1:$AX$1,0),TRUE)</f>
        <v>1348.6501476676256</v>
      </c>
      <c r="AG61" s="74">
        <f>VLOOKUP($A61,'Published Daily Data'!$B:$AX,MATCH(AG$1,'Published Daily Data'!$B$1:$AX$1,0),TRUE)</f>
        <v>3781.5766859427663</v>
      </c>
      <c r="AH61" s="74">
        <f t="shared" si="1"/>
        <v>243488.73971712269</v>
      </c>
      <c r="AI61" s="74">
        <f>VLOOKUP($A61,'Published Daily Data'!$B:$AX,MATCH(AI$1,'Published Daily Data'!$B$1:$AX$1,0),TRUE)</f>
        <v>11523.156395444154</v>
      </c>
      <c r="AJ61" s="74">
        <f>VLOOKUP($A61,'Published Daily Data'!$B:$AX,MATCH(AJ$1,'Published Daily Data'!$B$1:$AX$1,0),TRUE)</f>
        <v>27127.953257726946</v>
      </c>
      <c r="AK61" s="74">
        <f>VLOOKUP($A61,'Published Daily Data'!$B:$AX,MATCH(AK$1,'Published Daily Data'!$B$1:$AX$1,0),TRUE)</f>
        <v>227883.94285483993</v>
      </c>
      <c r="AL61" s="74">
        <f>VLOOKUP($A61,'Published Daily Data'!$B:$AX,MATCH(AL$1,'Published Daily Data'!$B$1:$AX$1,0),TRUE)</f>
        <v>889061</v>
      </c>
      <c r="AM61" s="74">
        <f>VLOOKUP($A61,'Published Daily Data'!$B:$AX,MATCH(AM$1,'Published Daily Data'!$B$1:$AX$1,0),TRUE)</f>
        <v>845371</v>
      </c>
      <c r="AN61" s="74">
        <f>VLOOKUP($A61,'Published Daily Data'!$B:$AX,MATCH(AN$1,'Published Daily Data'!$B$1:$AX$1,0),TRUE)</f>
        <v>0.60378325599161697</v>
      </c>
      <c r="AO61" s="74">
        <f>VLOOKUP($A61,'Published Daily Data'!$B:$AX,MATCH(AO$1,'Published Daily Data'!$B$1:$AX$1,0),TRUE)</f>
        <v>0.59429232620546146</v>
      </c>
    </row>
    <row r="62" spans="1:45" ht="14.45" customHeight="1">
      <c r="A62" s="35">
        <f t="shared" si="0"/>
        <v>44681</v>
      </c>
      <c r="B62" s="74">
        <f>VLOOKUP($A62,'Published Daily Data'!$B:$AX,MATCH(B$1,'Published Daily Data'!$B$1:$AX$1,0),TRUE)</f>
        <v>805440</v>
      </c>
      <c r="C62" s="74">
        <f>VLOOKUP($A62,'Published Daily Data'!$B:$AX,MATCH(C$1,'Published Daily Data'!$B$1:$AX$1,0),TRUE)</f>
        <v>827397</v>
      </c>
      <c r="D62" s="74">
        <f>VLOOKUP($A62,'Published Daily Data'!$B:$AX,MATCH(D$1,'Published Daily Data'!$B$1:$AX$1,0),TRUE)</f>
        <v>811978</v>
      </c>
      <c r="E62" s="74">
        <f>VLOOKUP($A62,'Published Daily Data'!$B:$AX,MATCH(E$1,'Published Daily Data'!$B$1:$AX$1,0),TRUE)</f>
        <v>46881</v>
      </c>
      <c r="F62" s="74">
        <f>VLOOKUP($A62,'Published Daily Data'!$B:$AX,MATCH(F$1,'Published Daily Data'!$B$1:$AX$1,0),TRUE)</f>
        <v>167611</v>
      </c>
      <c r="G62" s="74">
        <f>VLOOKUP($A62,'Published Daily Data'!$B:$AX,MATCH(G$1,'Published Daily Data'!$B$1:$AX$1,0),TRUE)</f>
        <v>151720</v>
      </c>
      <c r="H62" s="74">
        <f>VLOOKUP($A62,'Published Daily Data'!$B:$AX,MATCH(H$1,'Published Daily Data'!$B$1:$AX$1,0),TRUE)</f>
        <v>27537</v>
      </c>
      <c r="I62" s="74">
        <f>VLOOKUP($A62,'Published Daily Data'!$B:$AX,MATCH(I$1,'Published Daily Data'!$B$1:$AX$1,0),TRUE)</f>
        <v>1407</v>
      </c>
      <c r="J62" s="74">
        <f>VLOOKUP($A62,'Published Daily Data'!$B:$AX,MATCH(J$1,'Published Daily Data'!$B$1:$AX$1,0),TRUE)</f>
        <v>261209</v>
      </c>
      <c r="K62" s="74">
        <f>VLOOKUP($A62,'Published Daily Data'!$B:$AX,MATCH(K$1,'Published Daily Data'!$B$1:$AX$1,0),TRUE)</f>
        <v>49142</v>
      </c>
      <c r="L62" s="74">
        <f>VLOOKUP($A62,'Published Daily Data'!$B:$AX,MATCH(L$1,'Published Daily Data'!$B$1:$AX$1,0),TRUE)</f>
        <v>133275</v>
      </c>
      <c r="M62" s="74">
        <f>VLOOKUP($A62,'Published Daily Data'!$B:$AX,MATCH(M$1,'Published Daily Data'!$B$1:$AX$1,0),TRUE)</f>
        <v>19821</v>
      </c>
      <c r="N62" s="74">
        <f>VLOOKUP($A62,'Published Daily Data'!$B:$AX,MATCH(N$1,'Published Daily Data'!$B$1:$AX$1,0),TRUE)</f>
        <v>0</v>
      </c>
      <c r="O62" s="74">
        <f>VLOOKUP($A62,'Published Daily Data'!$B:$AX,MATCH(O$1,'Published Daily Data'!$B$1:$AX$1,0),TRUE)</f>
        <v>7001</v>
      </c>
      <c r="P62" s="74">
        <f>VLOOKUP($A62,'Published Daily Data'!$B:$AX,MATCH(P$1,'Published Daily Data'!$B$1:$AX$1,0),TRUE)</f>
        <v>0</v>
      </c>
      <c r="Q62" s="74">
        <f>VLOOKUP($A62,'Published Daily Data'!$B:$AX,MATCH(Q$1,'Published Daily Data'!$B$1:$AX$1,0),TRUE)</f>
        <v>-4772</v>
      </c>
      <c r="R62" s="74">
        <f>VLOOKUP($A62,'Published Daily Data'!$B:$AX,MATCH(R$1,'Published Daily Data'!$B$1:$AX$1,0),TRUE)</f>
        <v>0</v>
      </c>
      <c r="S62" s="74">
        <f>VLOOKUP($A62,'Published Daily Data'!$B:$AX,MATCH(S$1,'Published Daily Data'!$B$1:$AX$1,0),TRUE)</f>
        <v>0</v>
      </c>
      <c r="T62" s="74">
        <f>VLOOKUP($A62,'Published Daily Data'!$B:$AX,MATCH(T$1,'Published Daily Data'!$B$1:$AX$1,0),TRUE)</f>
        <v>0</v>
      </c>
      <c r="U62" s="74">
        <f>VLOOKUP($A62,'Published Daily Data'!$B:$AX,MATCH(U$1,'Published Daily Data'!$B$1:$AX$1,0),TRUE)</f>
        <v>0</v>
      </c>
      <c r="V62" s="74">
        <f>VLOOKUP($A62,'Published Daily Data'!$B:$AX,MATCH(V$1,'Published Daily Data'!$B$1:$AX$1,0),TRUE)</f>
        <v>0</v>
      </c>
      <c r="W62" s="74">
        <f>VLOOKUP($A62,'Published Daily Data'!$B:$AX,MATCH(W$1,'Published Daily Data'!$B$1:$AX$1,0),TRUE)</f>
        <v>0</v>
      </c>
      <c r="X62" s="74">
        <f>VLOOKUP($A62,'Published Daily Data'!$B:$AX,MATCH(X$1,'Published Daily Data'!$B$1:$AX$1,0),TRUE)</f>
        <v>0</v>
      </c>
      <c r="Y62" s="74">
        <f>VLOOKUP($A62,'Published Daily Data'!$B:$AX,MATCH(Y$1,'Published Daily Data'!$B$1:$AX$1,0),TRUE)</f>
        <v>16840</v>
      </c>
      <c r="Z62" s="74">
        <f>VLOOKUP($A62,'Published Daily Data'!$B:$AX,MATCH(Z$1,'Published Daily Data'!$B$1:$AX$1,0),TRUE)</f>
        <v>0</v>
      </c>
      <c r="AA62" s="74">
        <f>VLOOKUP($A62,'Published Daily Data'!$B:$AX,MATCH(AA$1,'Published Daily Data'!$B$1:$AX$1,0),TRUE)</f>
        <v>0</v>
      </c>
      <c r="AB62" s="74">
        <f>VLOOKUP($A62,'Published Daily Data'!$B:$AX,MATCH(AB$1,'Published Daily Data'!$B$1:$AX$1,0),TRUE)</f>
        <v>-10984</v>
      </c>
      <c r="AC62" s="74">
        <f>VLOOKUP($A62,'Published Daily Data'!$B:$AX,MATCH(AC$1,'Published Daily Data'!$B$1:$AX$1,0),TRUE)</f>
        <v>0</v>
      </c>
      <c r="AD62" s="74">
        <f>VLOOKUP($A62,'Published Daily Data'!$B:$AX,MATCH(AD$1,'Published Daily Data'!$B$1:$AX$1,0),TRUE)</f>
        <v>172346.32798555403</v>
      </c>
      <c r="AE62" s="74">
        <f>VLOOKUP($A62,'Published Daily Data'!$B:$AX,MATCH(AE$1,'Published Daily Data'!$B$1:$AX$1,0),TRUE)</f>
        <v>63378.319302457123</v>
      </c>
      <c r="AF62" s="74">
        <f>VLOOKUP($A62,'Published Daily Data'!$B:$AX,MATCH(AF$1,'Published Daily Data'!$B$1:$AX$1,0),TRUE)</f>
        <v>1364.7279550478167</v>
      </c>
      <c r="AG62" s="74">
        <f>VLOOKUP($A62,'Published Daily Data'!$B:$AX,MATCH(AG$1,'Published Daily Data'!$B$1:$AX$1,0),TRUE)</f>
        <v>3270.676253007292</v>
      </c>
      <c r="AH62" s="74">
        <f t="shared" si="1"/>
        <v>240360.05149606627</v>
      </c>
      <c r="AI62" s="74">
        <f>VLOOKUP($A62,'Published Daily Data'!$B:$AX,MATCH(AI$1,'Published Daily Data'!$B$1:$AX$1,0),TRUE)</f>
        <v>15764.020662953093</v>
      </c>
      <c r="AJ62" s="74">
        <f>VLOOKUP($A62,'Published Daily Data'!$B:$AX,MATCH(AJ$1,'Published Daily Data'!$B$1:$AX$1,0),TRUE)</f>
        <v>24246.625766387417</v>
      </c>
      <c r="AK62" s="74">
        <f>VLOOKUP($A62,'Published Daily Data'!$B:$AX,MATCH(AK$1,'Published Daily Data'!$B$1:$AX$1,0),TRUE)</f>
        <v>231877.44639263191</v>
      </c>
      <c r="AL62" s="74">
        <f>VLOOKUP($A62,'Published Daily Data'!$B:$AX,MATCH(AL$1,'Published Daily Data'!$B$1:$AX$1,0),TRUE)</f>
        <v>811783</v>
      </c>
      <c r="AM62" s="74">
        <f>VLOOKUP($A62,'Published Daily Data'!$B:$AX,MATCH(AM$1,'Published Daily Data'!$B$1:$AX$1,0),TRUE)</f>
        <v>803698</v>
      </c>
      <c r="AN62" s="74">
        <f>VLOOKUP($A62,'Published Daily Data'!$B:$AX,MATCH(AN$1,'Published Daily Data'!$B$1:$AX$1,0),TRUE)</f>
        <v>0.65276382571359293</v>
      </c>
      <c r="AO62" s="74">
        <f>VLOOKUP($A62,'Published Daily Data'!$B:$AX,MATCH(AO$1,'Published Daily Data'!$B$1:$AX$1,0),TRUE)</f>
        <v>0.63606187382091794</v>
      </c>
    </row>
    <row r="63" spans="1:45" ht="14.45" customHeight="1">
      <c r="A63" s="35">
        <f t="shared" si="0"/>
        <v>44682</v>
      </c>
      <c r="B63" s="74">
        <f>VLOOKUP($A63,'Published Daily Data'!$B:$AX,MATCH(B$1,'Published Daily Data'!$B$1:$AX$1,0),TRUE)</f>
        <v>791619</v>
      </c>
      <c r="C63" s="74">
        <f>VLOOKUP($A63,'Published Daily Data'!$B:$AX,MATCH(C$1,'Published Daily Data'!$B$1:$AX$1,0),TRUE)</f>
        <v>810297</v>
      </c>
      <c r="D63" s="74">
        <f>VLOOKUP($A63,'Published Daily Data'!$B:$AX,MATCH(D$1,'Published Daily Data'!$B$1:$AX$1,0),TRUE)</f>
        <v>819482</v>
      </c>
      <c r="E63" s="74">
        <f>VLOOKUP($A63,'Published Daily Data'!$B:$AX,MATCH(E$1,'Published Daily Data'!$B$1:$AX$1,0),TRUE)</f>
        <v>71251</v>
      </c>
      <c r="F63" s="74">
        <f>VLOOKUP($A63,'Published Daily Data'!$B:$AX,MATCH(F$1,'Published Daily Data'!$B$1:$AX$1,0),TRUE)</f>
        <v>168323</v>
      </c>
      <c r="G63" s="74">
        <f>VLOOKUP($A63,'Published Daily Data'!$B:$AX,MATCH(G$1,'Published Daily Data'!$B$1:$AX$1,0),TRUE)</f>
        <v>145265</v>
      </c>
      <c r="H63" s="74">
        <f>VLOOKUP($A63,'Published Daily Data'!$B:$AX,MATCH(H$1,'Published Daily Data'!$B$1:$AX$1,0),TRUE)</f>
        <v>27642</v>
      </c>
      <c r="I63" s="74">
        <f>VLOOKUP($A63,'Published Daily Data'!$B:$AX,MATCH(I$1,'Published Daily Data'!$B$1:$AX$1,0),TRUE)</f>
        <v>1412</v>
      </c>
      <c r="J63" s="74">
        <f>VLOOKUP($A63,'Published Daily Data'!$B:$AX,MATCH(J$1,'Published Daily Data'!$B$1:$AX$1,0),TRUE)</f>
        <v>267919</v>
      </c>
      <c r="K63" s="74">
        <f>VLOOKUP($A63,'Published Daily Data'!$B:$AX,MATCH(K$1,'Published Daily Data'!$B$1:$AX$1,0),TRUE)</f>
        <v>46320</v>
      </c>
      <c r="L63" s="74">
        <f>VLOOKUP($A63,'Published Daily Data'!$B:$AX,MATCH(L$1,'Published Daily Data'!$B$1:$AX$1,0),TRUE)</f>
        <v>142618</v>
      </c>
      <c r="M63" s="74">
        <f>VLOOKUP($A63,'Published Daily Data'!$B:$AX,MATCH(M$1,'Published Daily Data'!$B$1:$AX$1,0),TRUE)</f>
        <v>19448</v>
      </c>
      <c r="N63" s="74">
        <f>VLOOKUP($A63,'Published Daily Data'!$B:$AX,MATCH(N$1,'Published Daily Data'!$B$1:$AX$1,0),TRUE)</f>
        <v>0</v>
      </c>
      <c r="O63" s="74">
        <f>VLOOKUP($A63,'Published Daily Data'!$B:$AX,MATCH(O$1,'Published Daily Data'!$B$1:$AX$1,0),TRUE)</f>
        <v>20026</v>
      </c>
      <c r="P63" s="74">
        <f>VLOOKUP($A63,'Published Daily Data'!$B:$AX,MATCH(P$1,'Published Daily Data'!$B$1:$AX$1,0),TRUE)</f>
        <v>0</v>
      </c>
      <c r="Q63" s="74">
        <f>VLOOKUP($A63,'Published Daily Data'!$B:$AX,MATCH(Q$1,'Published Daily Data'!$B$1:$AX$1,0),TRUE)</f>
        <v>-2705</v>
      </c>
      <c r="R63" s="74">
        <f>VLOOKUP($A63,'Published Daily Data'!$B:$AX,MATCH(R$1,'Published Daily Data'!$B$1:$AX$1,0),TRUE)</f>
        <v>0</v>
      </c>
      <c r="S63" s="74">
        <f>VLOOKUP($A63,'Published Daily Data'!$B:$AX,MATCH(S$1,'Published Daily Data'!$B$1:$AX$1,0),TRUE)</f>
        <v>0</v>
      </c>
      <c r="T63" s="74">
        <f>VLOOKUP($A63,'Published Daily Data'!$B:$AX,MATCH(T$1,'Published Daily Data'!$B$1:$AX$1,0),TRUE)</f>
        <v>0</v>
      </c>
      <c r="U63" s="74">
        <f>VLOOKUP($A63,'Published Daily Data'!$B:$AX,MATCH(U$1,'Published Daily Data'!$B$1:$AX$1,0),TRUE)</f>
        <v>0</v>
      </c>
      <c r="V63" s="74">
        <f>VLOOKUP($A63,'Published Daily Data'!$B:$AX,MATCH(V$1,'Published Daily Data'!$B$1:$AX$1,0),TRUE)</f>
        <v>0</v>
      </c>
      <c r="W63" s="74">
        <f>VLOOKUP($A63,'Published Daily Data'!$B:$AX,MATCH(W$1,'Published Daily Data'!$B$1:$AX$1,0),TRUE)</f>
        <v>0</v>
      </c>
      <c r="X63" s="74">
        <f>VLOOKUP($A63,'Published Daily Data'!$B:$AX,MATCH(X$1,'Published Daily Data'!$B$1:$AX$1,0),TRUE)</f>
        <v>0</v>
      </c>
      <c r="Y63" s="74">
        <f>VLOOKUP($A63,'Published Daily Data'!$B:$AX,MATCH(Y$1,'Published Daily Data'!$B$1:$AX$1,0),TRUE)</f>
        <v>23492</v>
      </c>
      <c r="Z63" s="74">
        <f>VLOOKUP($A63,'Published Daily Data'!$B:$AX,MATCH(Z$1,'Published Daily Data'!$B$1:$AX$1,0),TRUE)</f>
        <v>0</v>
      </c>
      <c r="AA63" s="74">
        <f>VLOOKUP($A63,'Published Daily Data'!$B:$AX,MATCH(AA$1,'Published Daily Data'!$B$1:$AX$1,0),TRUE)</f>
        <v>0</v>
      </c>
      <c r="AB63" s="74">
        <f>VLOOKUP($A63,'Published Daily Data'!$B:$AX,MATCH(AB$1,'Published Daily Data'!$B$1:$AX$1,0),TRUE)</f>
        <v>-10695</v>
      </c>
      <c r="AC63" s="74">
        <f>VLOOKUP($A63,'Published Daily Data'!$B:$AX,MATCH(AC$1,'Published Daily Data'!$B$1:$AX$1,0),TRUE)</f>
        <v>0</v>
      </c>
      <c r="AD63" s="74">
        <f>VLOOKUP($A63,'Published Daily Data'!$B:$AX,MATCH(AD$1,'Published Daily Data'!$B$1:$AX$1,0),TRUE)</f>
        <v>172897.26670420801</v>
      </c>
      <c r="AE63" s="74">
        <f>VLOOKUP($A63,'Published Daily Data'!$B:$AX,MATCH(AE$1,'Published Daily Data'!$B$1:$AX$1,0),TRUE)</f>
        <v>60877.484655509972</v>
      </c>
      <c r="AF63" s="74">
        <f>VLOOKUP($A63,'Published Daily Data'!$B:$AX,MATCH(AF$1,'Published Daily Data'!$B$1:$AX$1,0),TRUE)</f>
        <v>1358.7476727147398</v>
      </c>
      <c r="AG63" s="74">
        <f>VLOOKUP($A63,'Published Daily Data'!$B:$AX,MATCH(AG$1,'Published Daily Data'!$B$1:$AX$1,0),TRUE)</f>
        <v>3356.8386488033511</v>
      </c>
      <c r="AH63" s="74">
        <f t="shared" si="1"/>
        <v>238490.33768123607</v>
      </c>
      <c r="AI63" s="74">
        <f>VLOOKUP($A63,'Published Daily Data'!$B:$AX,MATCH(AI$1,'Published Daily Data'!$B$1:$AX$1,0),TRUE)</f>
        <v>15547.018492128884</v>
      </c>
      <c r="AJ63" s="74">
        <f>VLOOKUP($A63,'Published Daily Data'!$B:$AX,MATCH(AJ$1,'Published Daily Data'!$B$1:$AX$1,0),TRUE)</f>
        <v>29144.82418759416</v>
      </c>
      <c r="AK63" s="74">
        <f>VLOOKUP($A63,'Published Daily Data'!$B:$AX,MATCH(AK$1,'Published Daily Data'!$B$1:$AX$1,0),TRUE)</f>
        <v>224892.53198577077</v>
      </c>
      <c r="AL63" s="74">
        <f>VLOOKUP($A63,'Published Daily Data'!$B:$AX,MATCH(AL$1,'Published Daily Data'!$B$1:$AX$1,0),TRUE)</f>
        <v>819012</v>
      </c>
      <c r="AM63" s="74">
        <f>VLOOKUP($A63,'Published Daily Data'!$B:$AX,MATCH(AM$1,'Published Daily Data'!$B$1:$AX$1,0),TRUE)</f>
        <v>788894</v>
      </c>
      <c r="AN63" s="74">
        <f>VLOOKUP($A63,'Published Daily Data'!$B:$AX,MATCH(AN$1,'Published Daily Data'!$B$1:$AX$1,0),TRUE)</f>
        <v>0.64196930967898713</v>
      </c>
      <c r="AO63" s="74">
        <f>VLOOKUP($A63,'Published Daily Data'!$B:$AX,MATCH(AO$1,'Published Daily Data'!$B$1:$AX$1,0),TRUE)</f>
        <v>0.62847806405736373</v>
      </c>
    </row>
    <row r="64" spans="1:45" ht="14.45" customHeight="1">
      <c r="A64" s="35">
        <f t="shared" si="0"/>
        <v>44683</v>
      </c>
      <c r="B64" s="74">
        <f>VLOOKUP($A64,'Published Daily Data'!$B:$AX,MATCH(B$1,'Published Daily Data'!$B$1:$AX$1,0),TRUE)</f>
        <v>840734</v>
      </c>
      <c r="C64" s="74">
        <f>VLOOKUP($A64,'Published Daily Data'!$B:$AX,MATCH(C$1,'Published Daily Data'!$B$1:$AX$1,0),TRUE)</f>
        <v>873001</v>
      </c>
      <c r="D64" s="74">
        <f>VLOOKUP($A64,'Published Daily Data'!$B:$AX,MATCH(D$1,'Published Daily Data'!$B$1:$AX$1,0),TRUE)</f>
        <v>914553</v>
      </c>
      <c r="E64" s="74">
        <f>VLOOKUP($A64,'Published Daily Data'!$B:$AX,MATCH(E$1,'Published Daily Data'!$B$1:$AX$1,0),TRUE)</f>
        <v>128310</v>
      </c>
      <c r="F64" s="74">
        <f>VLOOKUP($A64,'Published Daily Data'!$B:$AX,MATCH(F$1,'Published Daily Data'!$B$1:$AX$1,0),TRUE)</f>
        <v>183699</v>
      </c>
      <c r="G64" s="74">
        <f>VLOOKUP($A64,'Published Daily Data'!$B:$AX,MATCH(G$1,'Published Daily Data'!$B$1:$AX$1,0),TRUE)</f>
        <v>156854</v>
      </c>
      <c r="H64" s="74">
        <f>VLOOKUP($A64,'Published Daily Data'!$B:$AX,MATCH(H$1,'Published Daily Data'!$B$1:$AX$1,0),TRUE)</f>
        <v>27633</v>
      </c>
      <c r="I64" s="74">
        <f>VLOOKUP($A64,'Published Daily Data'!$B:$AX,MATCH(I$1,'Published Daily Data'!$B$1:$AX$1,0),TRUE)</f>
        <v>1409</v>
      </c>
      <c r="J64" s="74">
        <f>VLOOKUP($A64,'Published Daily Data'!$B:$AX,MATCH(J$1,'Published Daily Data'!$B$1:$AX$1,0),TRUE)</f>
        <v>282424</v>
      </c>
      <c r="K64" s="74">
        <f>VLOOKUP($A64,'Published Daily Data'!$B:$AX,MATCH(K$1,'Published Daily Data'!$B$1:$AX$1,0),TRUE)</f>
        <v>49625</v>
      </c>
      <c r="L64" s="74">
        <f>VLOOKUP($A64,'Published Daily Data'!$B:$AX,MATCH(L$1,'Published Daily Data'!$B$1:$AX$1,0),TRUE)</f>
        <v>192803</v>
      </c>
      <c r="M64" s="74">
        <f>VLOOKUP($A64,'Published Daily Data'!$B:$AX,MATCH(M$1,'Published Daily Data'!$B$1:$AX$1,0),TRUE)</f>
        <v>19731</v>
      </c>
      <c r="N64" s="74">
        <f>VLOOKUP($A64,'Published Daily Data'!$B:$AX,MATCH(N$1,'Published Daily Data'!$B$1:$AX$1,0),TRUE)</f>
        <v>0</v>
      </c>
      <c r="O64" s="74">
        <f>VLOOKUP($A64,'Published Daily Data'!$B:$AX,MATCH(O$1,'Published Daily Data'!$B$1:$AX$1,0),TRUE)</f>
        <v>43390</v>
      </c>
      <c r="P64" s="74">
        <f>VLOOKUP($A64,'Published Daily Data'!$B:$AX,MATCH(P$1,'Published Daily Data'!$B$1:$AX$1,0),TRUE)</f>
        <v>0</v>
      </c>
      <c r="Q64" s="74">
        <f>VLOOKUP($A64,'Published Daily Data'!$B:$AX,MATCH(Q$1,'Published Daily Data'!$B$1:$AX$1,0),TRUE)</f>
        <v>-5648</v>
      </c>
      <c r="R64" s="74">
        <f>VLOOKUP($A64,'Published Daily Data'!$B:$AX,MATCH(R$1,'Published Daily Data'!$B$1:$AX$1,0),TRUE)</f>
        <v>0</v>
      </c>
      <c r="S64" s="74">
        <f>VLOOKUP($A64,'Published Daily Data'!$B:$AX,MATCH(S$1,'Published Daily Data'!$B$1:$AX$1,0),TRUE)</f>
        <v>0</v>
      </c>
      <c r="T64" s="74">
        <f>VLOOKUP($A64,'Published Daily Data'!$B:$AX,MATCH(T$1,'Published Daily Data'!$B$1:$AX$1,0),TRUE)</f>
        <v>0</v>
      </c>
      <c r="U64" s="74">
        <f>VLOOKUP($A64,'Published Daily Data'!$B:$AX,MATCH(U$1,'Published Daily Data'!$B$1:$AX$1,0),TRUE)</f>
        <v>0</v>
      </c>
      <c r="V64" s="74">
        <f>VLOOKUP($A64,'Published Daily Data'!$B:$AX,MATCH(V$1,'Published Daily Data'!$B$1:$AX$1,0),TRUE)</f>
        <v>0</v>
      </c>
      <c r="W64" s="74">
        <f>VLOOKUP($A64,'Published Daily Data'!$B:$AX,MATCH(W$1,'Published Daily Data'!$B$1:$AX$1,0),TRUE)</f>
        <v>0</v>
      </c>
      <c r="X64" s="74">
        <f>VLOOKUP($A64,'Published Daily Data'!$B:$AX,MATCH(X$1,'Published Daily Data'!$B$1:$AX$1,0),TRUE)</f>
        <v>0</v>
      </c>
      <c r="Y64" s="74">
        <f>VLOOKUP($A64,'Published Daily Data'!$B:$AX,MATCH(Y$1,'Published Daily Data'!$B$1:$AX$1,0),TRUE)</f>
        <v>29145</v>
      </c>
      <c r="Z64" s="74">
        <f>VLOOKUP($A64,'Published Daily Data'!$B:$AX,MATCH(Z$1,'Published Daily Data'!$B$1:$AX$1,0),TRUE)</f>
        <v>0</v>
      </c>
      <c r="AA64" s="74">
        <f>VLOOKUP($A64,'Published Daily Data'!$B:$AX,MATCH(AA$1,'Published Daily Data'!$B$1:$AX$1,0),TRUE)</f>
        <v>0</v>
      </c>
      <c r="AB64" s="74">
        <f>VLOOKUP($A64,'Published Daily Data'!$B:$AX,MATCH(AB$1,'Published Daily Data'!$B$1:$AX$1,0),TRUE)</f>
        <v>3144</v>
      </c>
      <c r="AC64" s="74">
        <f>VLOOKUP($A64,'Published Daily Data'!$B:$AX,MATCH(AC$1,'Published Daily Data'!$B$1:$AX$1,0),TRUE)</f>
        <v>0</v>
      </c>
      <c r="AD64" s="74">
        <f>VLOOKUP($A64,'Published Daily Data'!$B:$AX,MATCH(AD$1,'Published Daily Data'!$B$1:$AX$1,0),TRUE)</f>
        <v>188993.31680672074</v>
      </c>
      <c r="AE64" s="74">
        <f>VLOOKUP($A64,'Published Daily Data'!$B:$AX,MATCH(AE$1,'Published Daily Data'!$B$1:$AX$1,0),TRUE)</f>
        <v>66026.96455218659</v>
      </c>
      <c r="AF64" s="74">
        <f>VLOOKUP($A64,'Published Daily Data'!$B:$AX,MATCH(AF$1,'Published Daily Data'!$B$1:$AX$1,0),TRUE)</f>
        <v>1346.1695539886941</v>
      </c>
      <c r="AG64" s="74">
        <f>VLOOKUP($A64,'Published Daily Data'!$B:$AX,MATCH(AG$1,'Published Daily Data'!$B$1:$AX$1,0),TRUE)</f>
        <v>3811.5849171910108</v>
      </c>
      <c r="AH64" s="74">
        <f t="shared" si="1"/>
        <v>260178.03583008706</v>
      </c>
      <c r="AI64" s="74">
        <f>VLOOKUP($A64,'Published Daily Data'!$B:$AX,MATCH(AI$1,'Published Daily Data'!$B$1:$AX$1,0),TRUE)</f>
        <v>12431.939001619599</v>
      </c>
      <c r="AJ64" s="74">
        <f>VLOOKUP($A64,'Published Daily Data'!$B:$AX,MATCH(AJ$1,'Published Daily Data'!$B$1:$AX$1,0),TRUE)</f>
        <v>32984.959059881803</v>
      </c>
      <c r="AK64" s="74">
        <f>VLOOKUP($A64,'Published Daily Data'!$B:$AX,MATCH(AK$1,'Published Daily Data'!$B$1:$AX$1,0),TRUE)</f>
        <v>239625.01577182478</v>
      </c>
      <c r="AL64" s="74">
        <f>VLOOKUP($A64,'Published Daily Data'!$B:$AX,MATCH(AL$1,'Published Daily Data'!$B$1:$AX$1,0),TRUE)</f>
        <v>914218</v>
      </c>
      <c r="AM64" s="74">
        <f>VLOOKUP($A64,'Published Daily Data'!$B:$AX,MATCH(AM$1,'Published Daily Data'!$B$1:$AX$1,0),TRUE)</f>
        <v>844187</v>
      </c>
      <c r="AN64" s="74">
        <f>VLOOKUP($A64,'Published Daily Data'!$B:$AX,MATCH(AN$1,'Published Daily Data'!$B$1:$AX$1,0),TRUE)</f>
        <v>0.62741457874568929</v>
      </c>
      <c r="AO64" s="74">
        <f>VLOOKUP($A64,'Published Daily Data'!$B:$AX,MATCH(AO$1,'Published Daily Data'!$B$1:$AX$1,0),TRUE)</f>
        <v>0.62578800937574297</v>
      </c>
    </row>
    <row r="65" spans="1:45" ht="14.45" customHeight="1">
      <c r="A65" s="35">
        <f t="shared" si="0"/>
        <v>44684</v>
      </c>
      <c r="B65" s="74">
        <f>VLOOKUP($A65,'Published Daily Data'!$B:$AX,MATCH(B$1,'Published Daily Data'!$B$1:$AX$1,0),TRUE)</f>
        <v>845640</v>
      </c>
      <c r="C65" s="74">
        <f>VLOOKUP($A65,'Published Daily Data'!$B:$AX,MATCH(C$1,'Published Daily Data'!$B$1:$AX$1,0),TRUE)</f>
        <v>878789</v>
      </c>
      <c r="D65" s="74">
        <f>VLOOKUP($A65,'Published Daily Data'!$B:$AX,MATCH(D$1,'Published Daily Data'!$B$1:$AX$1,0),TRUE)</f>
        <v>939330</v>
      </c>
      <c r="E65" s="74">
        <f>VLOOKUP($A65,'Published Daily Data'!$B:$AX,MATCH(E$1,'Published Daily Data'!$B$1:$AX$1,0),TRUE)</f>
        <v>153730</v>
      </c>
      <c r="F65" s="74">
        <f>VLOOKUP($A65,'Published Daily Data'!$B:$AX,MATCH(F$1,'Published Daily Data'!$B$1:$AX$1,0),TRUE)</f>
        <v>187829</v>
      </c>
      <c r="G65" s="74">
        <f>VLOOKUP($A65,'Published Daily Data'!$B:$AX,MATCH(G$1,'Published Daily Data'!$B$1:$AX$1,0),TRUE)</f>
        <v>157189</v>
      </c>
      <c r="H65" s="74">
        <f>VLOOKUP($A65,'Published Daily Data'!$B:$AX,MATCH(H$1,'Published Daily Data'!$B$1:$AX$1,0),TRUE)</f>
        <v>27360</v>
      </c>
      <c r="I65" s="74">
        <f>VLOOKUP($A65,'Published Daily Data'!$B:$AX,MATCH(I$1,'Published Daily Data'!$B$1:$AX$1,0),TRUE)</f>
        <v>1439</v>
      </c>
      <c r="J65" s="74">
        <f>VLOOKUP($A65,'Published Daily Data'!$B:$AX,MATCH(J$1,'Published Daily Data'!$B$1:$AX$1,0),TRUE)</f>
        <v>288136</v>
      </c>
      <c r="K65" s="74">
        <f>VLOOKUP($A65,'Published Daily Data'!$B:$AX,MATCH(K$1,'Published Daily Data'!$B$1:$AX$1,0),TRUE)</f>
        <v>47483</v>
      </c>
      <c r="L65" s="74">
        <f>VLOOKUP($A65,'Published Daily Data'!$B:$AX,MATCH(L$1,'Published Daily Data'!$B$1:$AX$1,0),TRUE)</f>
        <v>207809</v>
      </c>
      <c r="M65" s="74">
        <f>VLOOKUP($A65,'Published Daily Data'!$B:$AX,MATCH(M$1,'Published Daily Data'!$B$1:$AX$1,0),TRUE)</f>
        <v>21208</v>
      </c>
      <c r="N65" s="74">
        <f>VLOOKUP($A65,'Published Daily Data'!$B:$AX,MATCH(N$1,'Published Daily Data'!$B$1:$AX$1,0),TRUE)</f>
        <v>0</v>
      </c>
      <c r="O65" s="74">
        <f>VLOOKUP($A65,'Published Daily Data'!$B:$AX,MATCH(O$1,'Published Daily Data'!$B$1:$AX$1,0),TRUE)</f>
        <v>68078</v>
      </c>
      <c r="P65" s="74">
        <f>VLOOKUP($A65,'Published Daily Data'!$B:$AX,MATCH(P$1,'Published Daily Data'!$B$1:$AX$1,0),TRUE)</f>
        <v>0</v>
      </c>
      <c r="Q65" s="74">
        <f>VLOOKUP($A65,'Published Daily Data'!$B:$AX,MATCH(Q$1,'Published Daily Data'!$B$1:$AX$1,0),TRUE)</f>
        <v>-252</v>
      </c>
      <c r="R65" s="74">
        <f>VLOOKUP($A65,'Published Daily Data'!$B:$AX,MATCH(R$1,'Published Daily Data'!$B$1:$AX$1,0),TRUE)</f>
        <v>0</v>
      </c>
      <c r="S65" s="74">
        <f>VLOOKUP($A65,'Published Daily Data'!$B:$AX,MATCH(S$1,'Published Daily Data'!$B$1:$AX$1,0),TRUE)</f>
        <v>0</v>
      </c>
      <c r="T65" s="74">
        <f>VLOOKUP($A65,'Published Daily Data'!$B:$AX,MATCH(T$1,'Published Daily Data'!$B$1:$AX$1,0),TRUE)</f>
        <v>0</v>
      </c>
      <c r="U65" s="74">
        <f>VLOOKUP($A65,'Published Daily Data'!$B:$AX,MATCH(U$1,'Published Daily Data'!$B$1:$AX$1,0),TRUE)</f>
        <v>0</v>
      </c>
      <c r="V65" s="74">
        <f>VLOOKUP($A65,'Published Daily Data'!$B:$AX,MATCH(V$1,'Published Daily Data'!$B$1:$AX$1,0),TRUE)</f>
        <v>0</v>
      </c>
      <c r="W65" s="74">
        <f>VLOOKUP($A65,'Published Daily Data'!$B:$AX,MATCH(W$1,'Published Daily Data'!$B$1:$AX$1,0),TRUE)</f>
        <v>0</v>
      </c>
      <c r="X65" s="74">
        <f>VLOOKUP($A65,'Published Daily Data'!$B:$AX,MATCH(X$1,'Published Daily Data'!$B$1:$AX$1,0),TRUE)</f>
        <v>0</v>
      </c>
      <c r="Y65" s="74">
        <f>VLOOKUP($A65,'Published Daily Data'!$B:$AX,MATCH(Y$1,'Published Daily Data'!$B$1:$AX$1,0),TRUE)</f>
        <v>28517</v>
      </c>
      <c r="Z65" s="74">
        <f>VLOOKUP($A65,'Published Daily Data'!$B:$AX,MATCH(Z$1,'Published Daily Data'!$B$1:$AX$1,0),TRUE)</f>
        <v>0</v>
      </c>
      <c r="AA65" s="74">
        <f>VLOOKUP($A65,'Published Daily Data'!$B:$AX,MATCH(AA$1,'Published Daily Data'!$B$1:$AX$1,0),TRUE)</f>
        <v>0</v>
      </c>
      <c r="AB65" s="74">
        <f>VLOOKUP($A65,'Published Daily Data'!$B:$AX,MATCH(AB$1,'Published Daily Data'!$B$1:$AX$1,0),TRUE)</f>
        <v>-3269</v>
      </c>
      <c r="AC65" s="74">
        <f>VLOOKUP($A65,'Published Daily Data'!$B:$AX,MATCH(AC$1,'Published Daily Data'!$B$1:$AX$1,0),TRUE)</f>
        <v>0</v>
      </c>
      <c r="AD65" s="74">
        <f>VLOOKUP($A65,'Published Daily Data'!$B:$AX,MATCH(AD$1,'Published Daily Data'!$B$1:$AX$1,0),TRUE)</f>
        <v>193032.41608030014</v>
      </c>
      <c r="AE65" s="74">
        <f>VLOOKUP($A65,'Published Daily Data'!$B:$AX,MATCH(AE$1,'Published Daily Data'!$B$1:$AX$1,0),TRUE)</f>
        <v>66043.345866867297</v>
      </c>
      <c r="AF65" s="74">
        <f>VLOOKUP($A65,'Published Daily Data'!$B:$AX,MATCH(AF$1,'Published Daily Data'!$B$1:$AX$1,0),TRUE)</f>
        <v>1389.479958200139</v>
      </c>
      <c r="AG65" s="74">
        <f>VLOOKUP($A65,'Published Daily Data'!$B:$AX,MATCH(AG$1,'Published Daily Data'!$B$1:$AX$1,0),TRUE)</f>
        <v>3943.3413687093848</v>
      </c>
      <c r="AH65" s="74">
        <f t="shared" si="1"/>
        <v>264408.58327407698</v>
      </c>
      <c r="AI65" s="74">
        <f>VLOOKUP($A65,'Published Daily Data'!$B:$AX,MATCH(AI$1,'Published Daily Data'!$B$1:$AX$1,0),TRUE)</f>
        <v>10272.648542145067</v>
      </c>
      <c r="AJ65" s="74">
        <f>VLOOKUP($A65,'Published Daily Data'!$B:$AX,MATCH(AJ$1,'Published Daily Data'!$B$1:$AX$1,0),TRUE)</f>
        <v>32327.246943361861</v>
      </c>
      <c r="AK65" s="74">
        <f>VLOOKUP($A65,'Published Daily Data'!$B:$AX,MATCH(AK$1,'Published Daily Data'!$B$1:$AX$1,0),TRUE)</f>
        <v>242353.98487286011</v>
      </c>
      <c r="AL65" s="74">
        <f>VLOOKUP($A65,'Published Daily Data'!$B:$AX,MATCH(AL$1,'Published Daily Data'!$B$1:$AX$1,0),TRUE)</f>
        <v>938526</v>
      </c>
      <c r="AM65" s="74">
        <f>VLOOKUP($A65,'Published Daily Data'!$B:$AX,MATCH(AM$1,'Published Daily Data'!$B$1:$AX$1,0),TRUE)</f>
        <v>845452</v>
      </c>
      <c r="AN65" s="74">
        <f>VLOOKUP($A65,'Published Daily Data'!$B:$AX,MATCH(AN$1,'Published Daily Data'!$B$1:$AX$1,0),TRUE)</f>
        <v>0.62110208013171242</v>
      </c>
      <c r="AO65" s="74">
        <f>VLOOKUP($A65,'Published Daily Data'!$B:$AX,MATCH(AO$1,'Published Daily Data'!$B$1:$AX$1,0),TRUE)</f>
        <v>0.6319678019927859</v>
      </c>
    </row>
    <row r="66" spans="1:45" ht="14.45" customHeight="1">
      <c r="A66" s="35">
        <f t="shared" si="0"/>
        <v>44685</v>
      </c>
      <c r="B66" s="74">
        <f>VLOOKUP($A66,'Published Daily Data'!$B:$AX,MATCH(B$1,'Published Daily Data'!$B$1:$AX$1,0),TRUE)</f>
        <v>839963</v>
      </c>
      <c r="C66" s="74">
        <f>VLOOKUP($A66,'Published Daily Data'!$B:$AX,MATCH(C$1,'Published Daily Data'!$B$1:$AX$1,0),TRUE)</f>
        <v>867819</v>
      </c>
      <c r="D66" s="74">
        <f>VLOOKUP($A66,'Published Daily Data'!$B:$AX,MATCH(D$1,'Published Daily Data'!$B$1:$AX$1,0),TRUE)</f>
        <v>887051</v>
      </c>
      <c r="E66" s="74">
        <f>VLOOKUP($A66,'Published Daily Data'!$B:$AX,MATCH(E$1,'Published Daily Data'!$B$1:$AX$1,0),TRUE)</f>
        <v>86749</v>
      </c>
      <c r="F66" s="74">
        <f>VLOOKUP($A66,'Published Daily Data'!$B:$AX,MATCH(F$1,'Published Daily Data'!$B$1:$AX$1,0),TRUE)</f>
        <v>200636</v>
      </c>
      <c r="G66" s="74">
        <f>VLOOKUP($A66,'Published Daily Data'!$B:$AX,MATCH(G$1,'Published Daily Data'!$B$1:$AX$1,0),TRUE)</f>
        <v>187793</v>
      </c>
      <c r="H66" s="74">
        <f>VLOOKUP($A66,'Published Daily Data'!$B:$AX,MATCH(H$1,'Published Daily Data'!$B$1:$AX$1,0),TRUE)</f>
        <v>27215</v>
      </c>
      <c r="I66" s="74">
        <f>VLOOKUP($A66,'Published Daily Data'!$B:$AX,MATCH(I$1,'Published Daily Data'!$B$1:$AX$1,0),TRUE)</f>
        <v>1440</v>
      </c>
      <c r="J66" s="74">
        <f>VLOOKUP($A66,'Published Daily Data'!$B:$AX,MATCH(J$1,'Published Daily Data'!$B$1:$AX$1,0),TRUE)</f>
        <v>318932</v>
      </c>
      <c r="K66" s="74">
        <f>VLOOKUP($A66,'Published Daily Data'!$B:$AX,MATCH(K$1,'Published Daily Data'!$B$1:$AX$1,0),TRUE)</f>
        <v>48252</v>
      </c>
      <c r="L66" s="74">
        <f>VLOOKUP($A66,'Published Daily Data'!$B:$AX,MATCH(L$1,'Published Daily Data'!$B$1:$AX$1,0),TRUE)</f>
        <v>79740</v>
      </c>
      <c r="M66" s="74">
        <f>VLOOKUP($A66,'Published Daily Data'!$B:$AX,MATCH(M$1,'Published Daily Data'!$B$1:$AX$1,0),TRUE)</f>
        <v>21741</v>
      </c>
      <c r="N66" s="74">
        <f>VLOOKUP($A66,'Published Daily Data'!$B:$AX,MATCH(N$1,'Published Daily Data'!$B$1:$AX$1,0),TRUE)</f>
        <v>0</v>
      </c>
      <c r="O66" s="74">
        <f>VLOOKUP($A66,'Published Daily Data'!$B:$AX,MATCH(O$1,'Published Daily Data'!$B$1:$AX$1,0),TRUE)</f>
        <v>36929</v>
      </c>
      <c r="P66" s="74">
        <f>VLOOKUP($A66,'Published Daily Data'!$B:$AX,MATCH(P$1,'Published Daily Data'!$B$1:$AX$1,0),TRUE)</f>
        <v>0</v>
      </c>
      <c r="Q66" s="74">
        <f>VLOOKUP($A66,'Published Daily Data'!$B:$AX,MATCH(Q$1,'Published Daily Data'!$B$1:$AX$1,0),TRUE)</f>
        <v>-5285</v>
      </c>
      <c r="R66" s="74">
        <f>VLOOKUP($A66,'Published Daily Data'!$B:$AX,MATCH(R$1,'Published Daily Data'!$B$1:$AX$1,0),TRUE)</f>
        <v>0</v>
      </c>
      <c r="S66" s="74">
        <f>VLOOKUP($A66,'Published Daily Data'!$B:$AX,MATCH(S$1,'Published Daily Data'!$B$1:$AX$1,0),TRUE)</f>
        <v>0</v>
      </c>
      <c r="T66" s="74">
        <f>VLOOKUP($A66,'Published Daily Data'!$B:$AX,MATCH(T$1,'Published Daily Data'!$B$1:$AX$1,0),TRUE)</f>
        <v>0</v>
      </c>
      <c r="U66" s="74">
        <f>VLOOKUP($A66,'Published Daily Data'!$B:$AX,MATCH(U$1,'Published Daily Data'!$B$1:$AX$1,0),TRUE)</f>
        <v>0</v>
      </c>
      <c r="V66" s="74">
        <f>VLOOKUP($A66,'Published Daily Data'!$B:$AX,MATCH(V$1,'Published Daily Data'!$B$1:$AX$1,0),TRUE)</f>
        <v>0</v>
      </c>
      <c r="W66" s="74">
        <f>VLOOKUP($A66,'Published Daily Data'!$B:$AX,MATCH(W$1,'Published Daily Data'!$B$1:$AX$1,0),TRUE)</f>
        <v>0</v>
      </c>
      <c r="X66" s="74">
        <f>VLOOKUP($A66,'Published Daily Data'!$B:$AX,MATCH(X$1,'Published Daily Data'!$B$1:$AX$1,0),TRUE)</f>
        <v>0</v>
      </c>
      <c r="Y66" s="74">
        <f>VLOOKUP($A66,'Published Daily Data'!$B:$AX,MATCH(Y$1,'Published Daily Data'!$B$1:$AX$1,0),TRUE)</f>
        <v>20838</v>
      </c>
      <c r="Z66" s="74">
        <f>VLOOKUP($A66,'Published Daily Data'!$B:$AX,MATCH(Z$1,'Published Daily Data'!$B$1:$AX$1,0),TRUE)</f>
        <v>0</v>
      </c>
      <c r="AA66" s="74">
        <f>VLOOKUP($A66,'Published Daily Data'!$B:$AX,MATCH(AA$1,'Published Daily Data'!$B$1:$AX$1,0),TRUE)</f>
        <v>0</v>
      </c>
      <c r="AB66" s="74">
        <f>VLOOKUP($A66,'Published Daily Data'!$B:$AX,MATCH(AB$1,'Published Daily Data'!$B$1:$AX$1,0),TRUE)</f>
        <v>-9330</v>
      </c>
      <c r="AC66" s="74">
        <f>VLOOKUP($A66,'Published Daily Data'!$B:$AX,MATCH(AC$1,'Published Daily Data'!$B$1:$AX$1,0),TRUE)</f>
        <v>0</v>
      </c>
      <c r="AD66" s="74">
        <f>VLOOKUP($A66,'Published Daily Data'!$B:$AX,MATCH(AD$1,'Published Daily Data'!$B$1:$AX$1,0),TRUE)</f>
        <v>206043.86539434176</v>
      </c>
      <c r="AE66" s="74">
        <f>VLOOKUP($A66,'Published Daily Data'!$B:$AX,MATCH(AE$1,'Published Daily Data'!$B$1:$AX$1,0),TRUE)</f>
        <v>79285.756325500028</v>
      </c>
      <c r="AF66" s="74">
        <f>VLOOKUP($A66,'Published Daily Data'!$B:$AX,MATCH(AF$1,'Published Daily Data'!$B$1:$AX$1,0),TRUE)</f>
        <v>1382.8905238099831</v>
      </c>
      <c r="AG66" s="74">
        <f>VLOOKUP($A66,'Published Daily Data'!$B:$AX,MATCH(AG$1,'Published Daily Data'!$B$1:$AX$1,0),TRUE)</f>
        <v>3303.103598530412</v>
      </c>
      <c r="AH66" s="74">
        <f t="shared" si="1"/>
        <v>290015.61584218219</v>
      </c>
      <c r="AI66" s="74">
        <f>VLOOKUP($A66,'Published Daily Data'!$B:$AX,MATCH(AI$1,'Published Daily Data'!$B$1:$AX$1,0),TRUE)</f>
        <v>16877.196024403933</v>
      </c>
      <c r="AJ66" s="74">
        <f>VLOOKUP($A66,'Published Daily Data'!$B:$AX,MATCH(AJ$1,'Published Daily Data'!$B$1:$AX$1,0),TRUE)</f>
        <v>30773.295029689296</v>
      </c>
      <c r="AK66" s="74">
        <f>VLOOKUP($A66,'Published Daily Data'!$B:$AX,MATCH(AK$1,'Published Daily Data'!$B$1:$AX$1,0),TRUE)</f>
        <v>276119.51683689683</v>
      </c>
      <c r="AL66" s="74">
        <f>VLOOKUP($A66,'Published Daily Data'!$B:$AX,MATCH(AL$1,'Published Daily Data'!$B$1:$AX$1,0),TRUE)</f>
        <v>885786</v>
      </c>
      <c r="AM66" s="74">
        <f>VLOOKUP($A66,'Published Daily Data'!$B:$AX,MATCH(AM$1,'Published Daily Data'!$B$1:$AX$1,0),TRUE)</f>
        <v>842634</v>
      </c>
      <c r="AN66" s="74">
        <f>VLOOKUP($A66,'Published Daily Data'!$B:$AX,MATCH(AN$1,'Published Daily Data'!$B$1:$AX$1,0),TRUE)</f>
        <v>0.72181568346981284</v>
      </c>
      <c r="AO66" s="74">
        <f>VLOOKUP($A66,'Published Daily Data'!$B:$AX,MATCH(AO$1,'Published Daily Data'!$B$1:$AX$1,0),TRUE)</f>
        <v>0.72242350677632217</v>
      </c>
    </row>
    <row r="67" spans="1:45" ht="14.45" customHeight="1">
      <c r="A67" s="35">
        <f t="shared" ref="A67:A130" si="2">A68-1</f>
        <v>44686</v>
      </c>
      <c r="B67" s="74">
        <f>VLOOKUP($A67,'Published Daily Data'!$B:$AX,MATCH(B$1,'Published Daily Data'!$B$1:$AX$1,0),TRUE)</f>
        <v>841491</v>
      </c>
      <c r="C67" s="74">
        <f>VLOOKUP($A67,'Published Daily Data'!$B:$AX,MATCH(C$1,'Published Daily Data'!$B$1:$AX$1,0),TRUE)</f>
        <v>872085</v>
      </c>
      <c r="D67" s="74">
        <f>VLOOKUP($A67,'Published Daily Data'!$B:$AX,MATCH(D$1,'Published Daily Data'!$B$1:$AX$1,0),TRUE)</f>
        <v>909170</v>
      </c>
      <c r="E67" s="74">
        <f>VLOOKUP($A67,'Published Daily Data'!$B:$AX,MATCH(E$1,'Published Daily Data'!$B$1:$AX$1,0),TRUE)</f>
        <v>122322</v>
      </c>
      <c r="F67" s="74">
        <f>VLOOKUP($A67,'Published Daily Data'!$B:$AX,MATCH(F$1,'Published Daily Data'!$B$1:$AX$1,0),TRUE)</f>
        <v>177407</v>
      </c>
      <c r="G67" s="74">
        <f>VLOOKUP($A67,'Published Daily Data'!$B:$AX,MATCH(G$1,'Published Daily Data'!$B$1:$AX$1,0),TRUE)</f>
        <v>181206</v>
      </c>
      <c r="H67" s="74">
        <f>VLOOKUP($A67,'Published Daily Data'!$B:$AX,MATCH(H$1,'Published Daily Data'!$B$1:$AX$1,0),TRUE)</f>
        <v>27120</v>
      </c>
      <c r="I67" s="74">
        <f>VLOOKUP($A67,'Published Daily Data'!$B:$AX,MATCH(I$1,'Published Daily Data'!$B$1:$AX$1,0),TRUE)</f>
        <v>1416</v>
      </c>
      <c r="J67" s="74">
        <f>VLOOKUP($A67,'Published Daily Data'!$B:$AX,MATCH(J$1,'Published Daily Data'!$B$1:$AX$1,0),TRUE)</f>
        <v>313280</v>
      </c>
      <c r="K67" s="74">
        <f>VLOOKUP($A67,'Published Daily Data'!$B:$AX,MATCH(K$1,'Published Daily Data'!$B$1:$AX$1,0),TRUE)</f>
        <v>43908</v>
      </c>
      <c r="L67" s="74">
        <f>VLOOKUP($A67,'Published Daily Data'!$B:$AX,MATCH(L$1,'Published Daily Data'!$B$1:$AX$1,0),TRUE)</f>
        <v>142733</v>
      </c>
      <c r="M67" s="74">
        <f>VLOOKUP($A67,'Published Daily Data'!$B:$AX,MATCH(M$1,'Published Daily Data'!$B$1:$AX$1,0),TRUE)</f>
        <v>20971</v>
      </c>
      <c r="N67" s="74">
        <f>VLOOKUP($A67,'Published Daily Data'!$B:$AX,MATCH(N$1,'Published Daily Data'!$B$1:$AX$1,0),TRUE)</f>
        <v>0</v>
      </c>
      <c r="O67" s="74">
        <f>VLOOKUP($A67,'Published Daily Data'!$B:$AX,MATCH(O$1,'Published Daily Data'!$B$1:$AX$1,0),TRUE)</f>
        <v>59029</v>
      </c>
      <c r="P67" s="74">
        <f>VLOOKUP($A67,'Published Daily Data'!$B:$AX,MATCH(P$1,'Published Daily Data'!$B$1:$AX$1,0),TRUE)</f>
        <v>0</v>
      </c>
      <c r="Q67" s="74">
        <f>VLOOKUP($A67,'Published Daily Data'!$B:$AX,MATCH(Q$1,'Published Daily Data'!$B$1:$AX$1,0),TRUE)</f>
        <v>-2948</v>
      </c>
      <c r="R67" s="74">
        <f>VLOOKUP($A67,'Published Daily Data'!$B:$AX,MATCH(R$1,'Published Daily Data'!$B$1:$AX$1,0),TRUE)</f>
        <v>0</v>
      </c>
      <c r="S67" s="74">
        <f>VLOOKUP($A67,'Published Daily Data'!$B:$AX,MATCH(S$1,'Published Daily Data'!$B$1:$AX$1,0),TRUE)</f>
        <v>0</v>
      </c>
      <c r="T67" s="74">
        <f>VLOOKUP($A67,'Published Daily Data'!$B:$AX,MATCH(T$1,'Published Daily Data'!$B$1:$AX$1,0),TRUE)</f>
        <v>0</v>
      </c>
      <c r="U67" s="74">
        <f>VLOOKUP($A67,'Published Daily Data'!$B:$AX,MATCH(U$1,'Published Daily Data'!$B$1:$AX$1,0),TRUE)</f>
        <v>0</v>
      </c>
      <c r="V67" s="74">
        <f>VLOOKUP($A67,'Published Daily Data'!$B:$AX,MATCH(V$1,'Published Daily Data'!$B$1:$AX$1,0),TRUE)</f>
        <v>0</v>
      </c>
      <c r="W67" s="74">
        <f>VLOOKUP($A67,'Published Daily Data'!$B:$AX,MATCH(W$1,'Published Daily Data'!$B$1:$AX$1,0),TRUE)</f>
        <v>0</v>
      </c>
      <c r="X67" s="74">
        <f>VLOOKUP($A67,'Published Daily Data'!$B:$AX,MATCH(X$1,'Published Daily Data'!$B$1:$AX$1,0),TRUE)</f>
        <v>0</v>
      </c>
      <c r="Y67" s="74">
        <f>VLOOKUP($A67,'Published Daily Data'!$B:$AX,MATCH(Y$1,'Published Daily Data'!$B$1:$AX$1,0),TRUE)</f>
        <v>20248</v>
      </c>
      <c r="Z67" s="74">
        <f>VLOOKUP($A67,'Published Daily Data'!$B:$AX,MATCH(Z$1,'Published Daily Data'!$B$1:$AX$1,0),TRUE)</f>
        <v>0</v>
      </c>
      <c r="AA67" s="74">
        <f>VLOOKUP($A67,'Published Daily Data'!$B:$AX,MATCH(AA$1,'Published Daily Data'!$B$1:$AX$1,0),TRUE)</f>
        <v>0</v>
      </c>
      <c r="AB67" s="74">
        <f>VLOOKUP($A67,'Published Daily Data'!$B:$AX,MATCH(AB$1,'Published Daily Data'!$B$1:$AX$1,0),TRUE)</f>
        <v>-6792</v>
      </c>
      <c r="AC67" s="74">
        <f>VLOOKUP($A67,'Published Daily Data'!$B:$AX,MATCH(AC$1,'Published Daily Data'!$B$1:$AX$1,0),TRUE)</f>
        <v>0</v>
      </c>
      <c r="AD67" s="74">
        <f>VLOOKUP($A67,'Published Daily Data'!$B:$AX,MATCH(AD$1,'Published Daily Data'!$B$1:$AX$1,0),TRUE)</f>
        <v>182323.90003666235</v>
      </c>
      <c r="AE67" s="74">
        <f>VLOOKUP($A67,'Published Daily Data'!$B:$AX,MATCH(AE$1,'Published Daily Data'!$B$1:$AX$1,0),TRUE)</f>
        <v>76238.017356938784</v>
      </c>
      <c r="AF67" s="74">
        <f>VLOOKUP($A67,'Published Daily Data'!$B:$AX,MATCH(AF$1,'Published Daily Data'!$B$1:$AX$1,0),TRUE)</f>
        <v>1356.7424953214793</v>
      </c>
      <c r="AG67" s="74">
        <f>VLOOKUP($A67,'Published Daily Data'!$B:$AX,MATCH(AG$1,'Published Daily Data'!$B$1:$AX$1,0),TRUE)</f>
        <v>3650.3994712702615</v>
      </c>
      <c r="AH67" s="74">
        <f t="shared" si="1"/>
        <v>263569.05936019286</v>
      </c>
      <c r="AI67" s="74">
        <f>VLOOKUP($A67,'Published Daily Data'!$B:$AX,MATCH(AI$1,'Published Daily Data'!$B$1:$AX$1,0),TRUE)</f>
        <v>13174.452180171475</v>
      </c>
      <c r="AJ67" s="74">
        <f>VLOOKUP($A67,'Published Daily Data'!$B:$AX,MATCH(AJ$1,'Published Daily Data'!$B$1:$AX$1,0),TRUE)</f>
        <v>29991.002912227697</v>
      </c>
      <c r="AK67" s="74">
        <f>VLOOKUP($A67,'Published Daily Data'!$B:$AX,MATCH(AK$1,'Published Daily Data'!$B$1:$AX$1,0),TRUE)</f>
        <v>246752.50862813674</v>
      </c>
      <c r="AL67" s="74">
        <f>VLOOKUP($A67,'Published Daily Data'!$B:$AX,MATCH(AL$1,'Published Daily Data'!$B$1:$AX$1,0),TRUE)</f>
        <v>908074</v>
      </c>
      <c r="AM67" s="74">
        <f>VLOOKUP($A67,'Published Daily Data'!$B:$AX,MATCH(AM$1,'Published Daily Data'!$B$1:$AX$1,0),TRUE)</f>
        <v>838537</v>
      </c>
      <c r="AN67" s="74">
        <f>VLOOKUP($A67,'Published Daily Data'!$B:$AX,MATCH(AN$1,'Published Daily Data'!$B$1:$AX$1,0),TRUE)</f>
        <v>0.63989236521106019</v>
      </c>
      <c r="AO67" s="74">
        <f>VLOOKUP($A67,'Published Daily Data'!$B:$AX,MATCH(AO$1,'Published Daily Data'!$B$1:$AX$1,0),TRUE)</f>
        <v>0.64874360412452026</v>
      </c>
    </row>
    <row r="68" spans="1:45" ht="14.45" customHeight="1">
      <c r="A68" s="35">
        <f t="shared" si="2"/>
        <v>44687</v>
      </c>
      <c r="B68" s="74">
        <f>VLOOKUP($A68,'Published Daily Data'!$B:$AX,MATCH(B$1,'Published Daily Data'!$B$1:$AX$1,0),TRUE)</f>
        <v>853280</v>
      </c>
      <c r="C68" s="74">
        <f>VLOOKUP($A68,'Published Daily Data'!$B:$AX,MATCH(C$1,'Published Daily Data'!$B$1:$AX$1,0),TRUE)</f>
        <v>897539</v>
      </c>
      <c r="D68" s="74">
        <f>VLOOKUP($A68,'Published Daily Data'!$B:$AX,MATCH(D$1,'Published Daily Data'!$B$1:$AX$1,0),TRUE)</f>
        <v>942500</v>
      </c>
      <c r="E68" s="74">
        <f>VLOOKUP($A68,'Published Daily Data'!$B:$AX,MATCH(E$1,'Published Daily Data'!$B$1:$AX$1,0),TRUE)</f>
        <v>125731</v>
      </c>
      <c r="F68" s="74">
        <f>VLOOKUP($A68,'Published Daily Data'!$B:$AX,MATCH(F$1,'Published Daily Data'!$B$1:$AX$1,0),TRUE)</f>
        <v>187425</v>
      </c>
      <c r="G68" s="74">
        <f>VLOOKUP($A68,'Published Daily Data'!$B:$AX,MATCH(G$1,'Published Daily Data'!$B$1:$AX$1,0),TRUE)</f>
        <v>178087</v>
      </c>
      <c r="H68" s="74">
        <f>VLOOKUP($A68,'Published Daily Data'!$B:$AX,MATCH(H$1,'Published Daily Data'!$B$1:$AX$1,0),TRUE)</f>
        <v>27196</v>
      </c>
      <c r="I68" s="74">
        <f>VLOOKUP($A68,'Published Daily Data'!$B:$AX,MATCH(I$1,'Published Daily Data'!$B$1:$AX$1,0),TRUE)</f>
        <v>1396</v>
      </c>
      <c r="J68" s="74">
        <f>VLOOKUP($A68,'Published Daily Data'!$B:$AX,MATCH(J$1,'Published Daily Data'!$B$1:$AX$1,0),TRUE)</f>
        <v>311402</v>
      </c>
      <c r="K68" s="74">
        <f>VLOOKUP($A68,'Published Daily Data'!$B:$AX,MATCH(K$1,'Published Daily Data'!$B$1:$AX$1,0),TRUE)</f>
        <v>52584</v>
      </c>
      <c r="L68" s="74">
        <f>VLOOKUP($A68,'Published Daily Data'!$B:$AX,MATCH(L$1,'Published Daily Data'!$B$1:$AX$1,0),TRUE)</f>
        <v>163436</v>
      </c>
      <c r="M68" s="74">
        <f>VLOOKUP($A68,'Published Daily Data'!$B:$AX,MATCH(M$1,'Published Daily Data'!$B$1:$AX$1,0),TRUE)</f>
        <v>19801</v>
      </c>
      <c r="N68" s="74">
        <f>VLOOKUP($A68,'Published Daily Data'!$B:$AX,MATCH(N$1,'Published Daily Data'!$B$1:$AX$1,0),TRUE)</f>
        <v>0</v>
      </c>
      <c r="O68" s="74">
        <f>VLOOKUP($A68,'Published Daily Data'!$B:$AX,MATCH(O$1,'Published Daily Data'!$B$1:$AX$1,0),TRUE)</f>
        <v>56227</v>
      </c>
      <c r="P68" s="74">
        <f>VLOOKUP($A68,'Published Daily Data'!$B:$AX,MATCH(P$1,'Published Daily Data'!$B$1:$AX$1,0),TRUE)</f>
        <v>0</v>
      </c>
      <c r="Q68" s="74">
        <f>VLOOKUP($A68,'Published Daily Data'!$B:$AX,MATCH(Q$1,'Published Daily Data'!$B$1:$AX$1,0),TRUE)</f>
        <v>529</v>
      </c>
      <c r="R68" s="74">
        <f>VLOOKUP($A68,'Published Daily Data'!$B:$AX,MATCH(R$1,'Published Daily Data'!$B$1:$AX$1,0),TRUE)</f>
        <v>0</v>
      </c>
      <c r="S68" s="74">
        <f>VLOOKUP($A68,'Published Daily Data'!$B:$AX,MATCH(S$1,'Published Daily Data'!$B$1:$AX$1,0),TRUE)</f>
        <v>0</v>
      </c>
      <c r="T68" s="74">
        <f>VLOOKUP($A68,'Published Daily Data'!$B:$AX,MATCH(T$1,'Published Daily Data'!$B$1:$AX$1,0),TRUE)</f>
        <v>0</v>
      </c>
      <c r="U68" s="74">
        <f>VLOOKUP($A68,'Published Daily Data'!$B:$AX,MATCH(U$1,'Published Daily Data'!$B$1:$AX$1,0),TRUE)</f>
        <v>0</v>
      </c>
      <c r="V68" s="74">
        <f>VLOOKUP($A68,'Published Daily Data'!$B:$AX,MATCH(V$1,'Published Daily Data'!$B$1:$AX$1,0),TRUE)</f>
        <v>0</v>
      </c>
      <c r="W68" s="74">
        <f>VLOOKUP($A68,'Published Daily Data'!$B:$AX,MATCH(W$1,'Published Daily Data'!$B$1:$AX$1,0),TRUE)</f>
        <v>0</v>
      </c>
      <c r="X68" s="74">
        <f>VLOOKUP($A68,'Published Daily Data'!$B:$AX,MATCH(X$1,'Published Daily Data'!$B$1:$AX$1,0),TRUE)</f>
        <v>0</v>
      </c>
      <c r="Y68" s="74">
        <f>VLOOKUP($A68,'Published Daily Data'!$B:$AX,MATCH(Y$1,'Published Daily Data'!$B$1:$AX$1,0),TRUE)</f>
        <v>23350</v>
      </c>
      <c r="Z68" s="74">
        <f>VLOOKUP($A68,'Published Daily Data'!$B:$AX,MATCH(Z$1,'Published Daily Data'!$B$1:$AX$1,0),TRUE)</f>
        <v>0</v>
      </c>
      <c r="AA68" s="74">
        <f>VLOOKUP($A68,'Published Daily Data'!$B:$AX,MATCH(AA$1,'Published Daily Data'!$B$1:$AX$1,0),TRUE)</f>
        <v>0</v>
      </c>
      <c r="AB68" s="74">
        <f>VLOOKUP($A68,'Published Daily Data'!$B:$AX,MATCH(AB$1,'Published Daily Data'!$B$1:$AX$1,0),TRUE)</f>
        <v>-4813</v>
      </c>
      <c r="AC68" s="74">
        <f>VLOOKUP($A68,'Published Daily Data'!$B:$AX,MATCH(AC$1,'Published Daily Data'!$B$1:$AX$1,0),TRUE)</f>
        <v>0</v>
      </c>
      <c r="AD68" s="74">
        <f>VLOOKUP($A68,'Published Daily Data'!$B:$AX,MATCH(AD$1,'Published Daily Data'!$B$1:$AX$1,0),TRUE)</f>
        <v>192903.6938057332</v>
      </c>
      <c r="AE68" s="74">
        <f>VLOOKUP($A68,'Published Daily Data'!$B:$AX,MATCH(AE$1,'Published Daily Data'!$B$1:$AX$1,0),TRUE)</f>
        <v>74905.148731505615</v>
      </c>
      <c r="AF68" s="74">
        <f>VLOOKUP($A68,'Published Daily Data'!$B:$AX,MATCH(AF$1,'Published Daily Data'!$B$1:$AX$1,0),TRUE)</f>
        <v>1345.5198458000505</v>
      </c>
      <c r="AG68" s="74">
        <f>VLOOKUP($A68,'Published Daily Data'!$B:$AX,MATCH(AG$1,'Published Daily Data'!$B$1:$AX$1,0),TRUE)</f>
        <v>3826.2764844885946</v>
      </c>
      <c r="AH68" s="74">
        <f t="shared" ref="AH68:AH131" si="3">SUM(AD68:AG68)</f>
        <v>272980.63886752748</v>
      </c>
      <c r="AI68" s="74">
        <f>VLOOKUP($A68,'Published Daily Data'!$B:$AX,MATCH(AI$1,'Published Daily Data'!$B$1:$AX$1,0),TRUE)</f>
        <v>13097.263126384494</v>
      </c>
      <c r="AJ68" s="74">
        <f>VLOOKUP($A68,'Published Daily Data'!$B:$AX,MATCH(AJ$1,'Published Daily Data'!$B$1:$AX$1,0),TRUE)</f>
        <v>34502.518083144896</v>
      </c>
      <c r="AK68" s="74">
        <f>VLOOKUP($A68,'Published Daily Data'!$B:$AX,MATCH(AK$1,'Published Daily Data'!$B$1:$AX$1,0),TRUE)</f>
        <v>251575.38391076706</v>
      </c>
      <c r="AL68" s="74">
        <f>VLOOKUP($A68,'Published Daily Data'!$B:$AX,MATCH(AL$1,'Published Daily Data'!$B$1:$AX$1,0),TRUE)</f>
        <v>941352</v>
      </c>
      <c r="AM68" s="74">
        <f>VLOOKUP($A68,'Published Daily Data'!$B:$AX,MATCH(AM$1,'Published Daily Data'!$B$1:$AX$1,0),TRUE)</f>
        <v>866059</v>
      </c>
      <c r="AN68" s="74">
        <f>VLOOKUP($A68,'Published Daily Data'!$B:$AX,MATCH(AN$1,'Published Daily Data'!$B$1:$AX$1,0),TRUE)</f>
        <v>0.63931300518841883</v>
      </c>
      <c r="AO68" s="74">
        <f>VLOOKUP($A68,'Published Daily Data'!$B:$AX,MATCH(AO$1,'Published Daily Data'!$B$1:$AX$1,0),TRUE)</f>
        <v>0.64040454850923001</v>
      </c>
    </row>
    <row r="69" spans="1:45" ht="14.45" customHeight="1">
      <c r="A69" s="35">
        <f t="shared" si="2"/>
        <v>44688</v>
      </c>
      <c r="B69" s="74">
        <f>VLOOKUP($A69,'Published Daily Data'!$B:$AX,MATCH(B$1,'Published Daily Data'!$B$1:$AX$1,0),TRUE)</f>
        <v>820294</v>
      </c>
      <c r="C69" s="74">
        <f>VLOOKUP($A69,'Published Daily Data'!$B:$AX,MATCH(C$1,'Published Daily Data'!$B$1:$AX$1,0),TRUE)</f>
        <v>866410</v>
      </c>
      <c r="D69" s="74">
        <f>VLOOKUP($A69,'Published Daily Data'!$B:$AX,MATCH(D$1,'Published Daily Data'!$B$1:$AX$1,0),TRUE)</f>
        <v>945068</v>
      </c>
      <c r="E69" s="74">
        <f>VLOOKUP($A69,'Published Daily Data'!$B:$AX,MATCH(E$1,'Published Daily Data'!$B$1:$AX$1,0),TRUE)</f>
        <v>171483</v>
      </c>
      <c r="F69" s="74">
        <f>VLOOKUP($A69,'Published Daily Data'!$B:$AX,MATCH(F$1,'Published Daily Data'!$B$1:$AX$1,0),TRUE)</f>
        <v>170570</v>
      </c>
      <c r="G69" s="74">
        <f>VLOOKUP($A69,'Published Daily Data'!$B:$AX,MATCH(G$1,'Published Daily Data'!$B$1:$AX$1,0),TRUE)</f>
        <v>142447</v>
      </c>
      <c r="H69" s="74">
        <f>VLOOKUP($A69,'Published Daily Data'!$B:$AX,MATCH(H$1,'Published Daily Data'!$B$1:$AX$1,0),TRUE)</f>
        <v>27231</v>
      </c>
      <c r="I69" s="74">
        <f>VLOOKUP($A69,'Published Daily Data'!$B:$AX,MATCH(I$1,'Published Daily Data'!$B$1:$AX$1,0),TRUE)</f>
        <v>1409</v>
      </c>
      <c r="J69" s="74">
        <f>VLOOKUP($A69,'Published Daily Data'!$B:$AX,MATCH(J$1,'Published Daily Data'!$B$1:$AX$1,0),TRUE)</f>
        <v>285142</v>
      </c>
      <c r="K69" s="74">
        <f>VLOOKUP($A69,'Published Daily Data'!$B:$AX,MATCH(K$1,'Published Daily Data'!$B$1:$AX$1,0),TRUE)</f>
        <v>48107</v>
      </c>
      <c r="L69" s="74">
        <f>VLOOKUP($A69,'Published Daily Data'!$B:$AX,MATCH(L$1,'Published Daily Data'!$B$1:$AX$1,0),TRUE)</f>
        <v>248400</v>
      </c>
      <c r="M69" s="74">
        <f>VLOOKUP($A69,'Published Daily Data'!$B:$AX,MATCH(M$1,'Published Daily Data'!$B$1:$AX$1,0),TRUE)</f>
        <v>20773</v>
      </c>
      <c r="N69" s="74">
        <f>VLOOKUP($A69,'Published Daily Data'!$B:$AX,MATCH(N$1,'Published Daily Data'!$B$1:$AX$1,0),TRUE)</f>
        <v>0</v>
      </c>
      <c r="O69" s="74">
        <f>VLOOKUP($A69,'Published Daily Data'!$B:$AX,MATCH(O$1,'Published Daily Data'!$B$1:$AX$1,0),TRUE)</f>
        <v>74338</v>
      </c>
      <c r="P69" s="74">
        <f>VLOOKUP($A69,'Published Daily Data'!$B:$AX,MATCH(P$1,'Published Daily Data'!$B$1:$AX$1,0),TRUE)</f>
        <v>0</v>
      </c>
      <c r="Q69" s="74">
        <f>VLOOKUP($A69,'Published Daily Data'!$B:$AX,MATCH(Q$1,'Published Daily Data'!$B$1:$AX$1,0),TRUE)</f>
        <v>-5716</v>
      </c>
      <c r="R69" s="74">
        <f>VLOOKUP($A69,'Published Daily Data'!$B:$AX,MATCH(R$1,'Published Daily Data'!$B$1:$AX$1,0),TRUE)</f>
        <v>0</v>
      </c>
      <c r="S69" s="74">
        <f>VLOOKUP($A69,'Published Daily Data'!$B:$AX,MATCH(S$1,'Published Daily Data'!$B$1:$AX$1,0),TRUE)</f>
        <v>0</v>
      </c>
      <c r="T69" s="74">
        <f>VLOOKUP($A69,'Published Daily Data'!$B:$AX,MATCH(T$1,'Published Daily Data'!$B$1:$AX$1,0),TRUE)</f>
        <v>0</v>
      </c>
      <c r="U69" s="74">
        <f>VLOOKUP($A69,'Published Daily Data'!$B:$AX,MATCH(U$1,'Published Daily Data'!$B$1:$AX$1,0),TRUE)</f>
        <v>0</v>
      </c>
      <c r="V69" s="74">
        <f>VLOOKUP($A69,'Published Daily Data'!$B:$AX,MATCH(V$1,'Published Daily Data'!$B$1:$AX$1,0),TRUE)</f>
        <v>0</v>
      </c>
      <c r="W69" s="74">
        <f>VLOOKUP($A69,'Published Daily Data'!$B:$AX,MATCH(W$1,'Published Daily Data'!$B$1:$AX$1,0),TRUE)</f>
        <v>0</v>
      </c>
      <c r="X69" s="74">
        <f>VLOOKUP($A69,'Published Daily Data'!$B:$AX,MATCH(X$1,'Published Daily Data'!$B$1:$AX$1,0),TRUE)</f>
        <v>0</v>
      </c>
      <c r="Y69" s="74">
        <f>VLOOKUP($A69,'Published Daily Data'!$B:$AX,MATCH(Y$1,'Published Daily Data'!$B$1:$AX$1,0),TRUE)</f>
        <v>27956</v>
      </c>
      <c r="Z69" s="74">
        <f>VLOOKUP($A69,'Published Daily Data'!$B:$AX,MATCH(Z$1,'Published Daily Data'!$B$1:$AX$1,0),TRUE)</f>
        <v>0</v>
      </c>
      <c r="AA69" s="74">
        <f>VLOOKUP($A69,'Published Daily Data'!$B:$AX,MATCH(AA$1,'Published Daily Data'!$B$1:$AX$1,0),TRUE)</f>
        <v>0</v>
      </c>
      <c r="AB69" s="74">
        <f>VLOOKUP($A69,'Published Daily Data'!$B:$AX,MATCH(AB$1,'Published Daily Data'!$B$1:$AX$1,0),TRUE)</f>
        <v>14330</v>
      </c>
      <c r="AC69" s="74">
        <f>VLOOKUP($A69,'Published Daily Data'!$B:$AX,MATCH(AC$1,'Published Daily Data'!$B$1:$AX$1,0),TRUE)</f>
        <v>0</v>
      </c>
      <c r="AD69" s="74">
        <f>VLOOKUP($A69,'Published Daily Data'!$B:$AX,MATCH(AD$1,'Published Daily Data'!$B$1:$AX$1,0),TRUE)</f>
        <v>175516.49971735716</v>
      </c>
      <c r="AE69" s="74">
        <f>VLOOKUP($A69,'Published Daily Data'!$B:$AX,MATCH(AE$1,'Published Daily Data'!$B$1:$AX$1,0),TRUE)</f>
        <v>59640.351652936071</v>
      </c>
      <c r="AF69" s="74">
        <f>VLOOKUP($A69,'Published Daily Data'!$B:$AX,MATCH(AF$1,'Published Daily Data'!$B$1:$AX$1,0),TRUE)</f>
        <v>1387.8078040633279</v>
      </c>
      <c r="AG69" s="74">
        <f>VLOOKUP($A69,'Published Daily Data'!$B:$AX,MATCH(AG$1,'Published Daily Data'!$B$1:$AX$1,0),TRUE)</f>
        <v>4194.1782086905496</v>
      </c>
      <c r="AH69" s="74">
        <f t="shared" si="3"/>
        <v>240738.83738304712</v>
      </c>
      <c r="AI69" s="74">
        <f>VLOOKUP($A69,'Published Daily Data'!$B:$AX,MATCH(AI$1,'Published Daily Data'!$B$1:$AX$1,0),TRUE)</f>
        <v>10375.553384408364</v>
      </c>
      <c r="AJ69" s="74">
        <f>VLOOKUP($A69,'Published Daily Data'!$B:$AX,MATCH(AJ$1,'Published Daily Data'!$B$1:$AX$1,0),TRUE)</f>
        <v>35097.92611720322</v>
      </c>
      <c r="AK69" s="74">
        <f>VLOOKUP($A69,'Published Daily Data'!$B:$AX,MATCH(AK$1,'Published Daily Data'!$B$1:$AX$1,0),TRUE)</f>
        <v>216016.46465025225</v>
      </c>
      <c r="AL69" s="74">
        <f>VLOOKUP($A69,'Published Daily Data'!$B:$AX,MATCH(AL$1,'Published Daily Data'!$B$1:$AX$1,0),TRUE)</f>
        <v>944099</v>
      </c>
      <c r="AM69" s="74">
        <f>VLOOKUP($A69,'Published Daily Data'!$B:$AX,MATCH(AM$1,'Published Daily Data'!$B$1:$AX$1,0),TRUE)</f>
        <v>833191</v>
      </c>
      <c r="AN69" s="74">
        <f>VLOOKUP($A69,'Published Daily Data'!$B:$AX,MATCH(AN$1,'Published Daily Data'!$B$1:$AX$1,0),TRUE)</f>
        <v>0.56216313720426914</v>
      </c>
      <c r="AO69" s="74">
        <f>VLOOKUP($A69,'Published Daily Data'!$B:$AX,MATCH(AO$1,'Published Daily Data'!$B$1:$AX$1,0),TRUE)</f>
        <v>0.57157868759652841</v>
      </c>
    </row>
    <row r="70" spans="1:45" ht="14.45" customHeight="1">
      <c r="A70" s="35">
        <f t="shared" si="2"/>
        <v>44689</v>
      </c>
      <c r="B70" s="74">
        <f>VLOOKUP($A70,'Published Daily Data'!$B:$AX,MATCH(B$1,'Published Daily Data'!$B$1:$AX$1,0),TRUE)</f>
        <v>807946</v>
      </c>
      <c r="C70" s="74">
        <f>VLOOKUP($A70,'Published Daily Data'!$B:$AX,MATCH(C$1,'Published Daily Data'!$B$1:$AX$1,0),TRUE)</f>
        <v>844102</v>
      </c>
      <c r="D70" s="74">
        <f>VLOOKUP($A70,'Published Daily Data'!$B:$AX,MATCH(D$1,'Published Daily Data'!$B$1:$AX$1,0),TRUE)</f>
        <v>890200</v>
      </c>
      <c r="E70" s="74">
        <f>VLOOKUP($A70,'Published Daily Data'!$B:$AX,MATCH(E$1,'Published Daily Data'!$B$1:$AX$1,0),TRUE)</f>
        <v>131293</v>
      </c>
      <c r="F70" s="74">
        <f>VLOOKUP($A70,'Published Daily Data'!$B:$AX,MATCH(F$1,'Published Daily Data'!$B$1:$AX$1,0),TRUE)</f>
        <v>180210</v>
      </c>
      <c r="G70" s="74">
        <f>VLOOKUP($A70,'Published Daily Data'!$B:$AX,MATCH(G$1,'Published Daily Data'!$B$1:$AX$1,0),TRUE)</f>
        <v>125949</v>
      </c>
      <c r="H70" s="74">
        <f>VLOOKUP($A70,'Published Daily Data'!$B:$AX,MATCH(H$1,'Published Daily Data'!$B$1:$AX$1,0),TRUE)</f>
        <v>27460</v>
      </c>
      <c r="I70" s="74">
        <f>VLOOKUP($A70,'Published Daily Data'!$B:$AX,MATCH(I$1,'Published Daily Data'!$B$1:$AX$1,0),TRUE)</f>
        <v>1438</v>
      </c>
      <c r="J70" s="74">
        <f>VLOOKUP($A70,'Published Daily Data'!$B:$AX,MATCH(J$1,'Published Daily Data'!$B$1:$AX$1,0),TRUE)</f>
        <v>313645</v>
      </c>
      <c r="K70" s="74">
        <f>VLOOKUP($A70,'Published Daily Data'!$B:$AX,MATCH(K$1,'Published Daily Data'!$B$1:$AX$1,0),TRUE)</f>
        <v>47828</v>
      </c>
      <c r="L70" s="74">
        <f>VLOOKUP($A70,'Published Daily Data'!$B:$AX,MATCH(L$1,'Published Daily Data'!$B$1:$AX$1,0),TRUE)</f>
        <v>169789</v>
      </c>
      <c r="M70" s="74">
        <f>VLOOKUP($A70,'Published Daily Data'!$B:$AX,MATCH(M$1,'Published Daily Data'!$B$1:$AX$1,0),TRUE)</f>
        <v>22436</v>
      </c>
      <c r="N70" s="74">
        <f>VLOOKUP($A70,'Published Daily Data'!$B:$AX,MATCH(N$1,'Published Daily Data'!$B$1:$AX$1,0),TRUE)</f>
        <v>0</v>
      </c>
      <c r="O70" s="74">
        <f>VLOOKUP($A70,'Published Daily Data'!$B:$AX,MATCH(O$1,'Published Daily Data'!$B$1:$AX$1,0),TRUE)</f>
        <v>44437</v>
      </c>
      <c r="P70" s="74">
        <f>VLOOKUP($A70,'Published Daily Data'!$B:$AX,MATCH(P$1,'Published Daily Data'!$B$1:$AX$1,0),TRUE)</f>
        <v>0</v>
      </c>
      <c r="Q70" s="74">
        <f>VLOOKUP($A70,'Published Daily Data'!$B:$AX,MATCH(Q$1,'Published Daily Data'!$B$1:$AX$1,0),TRUE)</f>
        <v>-1093</v>
      </c>
      <c r="R70" s="74">
        <f>VLOOKUP($A70,'Published Daily Data'!$B:$AX,MATCH(R$1,'Published Daily Data'!$B$1:$AX$1,0),TRUE)</f>
        <v>0</v>
      </c>
      <c r="S70" s="74">
        <f>VLOOKUP($A70,'Published Daily Data'!$B:$AX,MATCH(S$1,'Published Daily Data'!$B$1:$AX$1,0),TRUE)</f>
        <v>0</v>
      </c>
      <c r="T70" s="74">
        <f>VLOOKUP($A70,'Published Daily Data'!$B:$AX,MATCH(T$1,'Published Daily Data'!$B$1:$AX$1,0),TRUE)</f>
        <v>0</v>
      </c>
      <c r="U70" s="74">
        <f>VLOOKUP($A70,'Published Daily Data'!$B:$AX,MATCH(U$1,'Published Daily Data'!$B$1:$AX$1,0),TRUE)</f>
        <v>0</v>
      </c>
      <c r="V70" s="74">
        <f>VLOOKUP($A70,'Published Daily Data'!$B:$AX,MATCH(V$1,'Published Daily Data'!$B$1:$AX$1,0),TRUE)</f>
        <v>0</v>
      </c>
      <c r="W70" s="74">
        <f>VLOOKUP($A70,'Published Daily Data'!$B:$AX,MATCH(W$1,'Published Daily Data'!$B$1:$AX$1,0),TRUE)</f>
        <v>0</v>
      </c>
      <c r="X70" s="74">
        <f>VLOOKUP($A70,'Published Daily Data'!$B:$AX,MATCH(X$1,'Published Daily Data'!$B$1:$AX$1,0),TRUE)</f>
        <v>0</v>
      </c>
      <c r="Y70" s="74">
        <f>VLOOKUP($A70,'Published Daily Data'!$B:$AX,MATCH(Y$1,'Published Daily Data'!$B$1:$AX$1,0),TRUE)</f>
        <v>23235</v>
      </c>
      <c r="Z70" s="74">
        <f>VLOOKUP($A70,'Published Daily Data'!$B:$AX,MATCH(Z$1,'Published Daily Data'!$B$1:$AX$1,0),TRUE)</f>
        <v>0</v>
      </c>
      <c r="AA70" s="74">
        <f>VLOOKUP($A70,'Published Daily Data'!$B:$AX,MATCH(AA$1,'Published Daily Data'!$B$1:$AX$1,0),TRUE)</f>
        <v>0</v>
      </c>
      <c r="AB70" s="74">
        <f>VLOOKUP($A70,'Published Daily Data'!$B:$AX,MATCH(AB$1,'Published Daily Data'!$B$1:$AX$1,0),TRUE)</f>
        <v>8267</v>
      </c>
      <c r="AC70" s="74">
        <f>VLOOKUP($A70,'Published Daily Data'!$B:$AX,MATCH(AC$1,'Published Daily Data'!$B$1:$AX$1,0),TRUE)</f>
        <v>0</v>
      </c>
      <c r="AD70" s="74">
        <f>VLOOKUP($A70,'Published Daily Data'!$B:$AX,MATCH(AD$1,'Published Daily Data'!$B$1:$AX$1,0),TRUE)</f>
        <v>184969.34456008143</v>
      </c>
      <c r="AE70" s="74">
        <f>VLOOKUP($A70,'Published Daily Data'!$B:$AX,MATCH(AE$1,'Published Daily Data'!$B$1:$AX$1,0),TRUE)</f>
        <v>52687.439239349493</v>
      </c>
      <c r="AF70" s="74">
        <f>VLOOKUP($A70,'Published Daily Data'!$B:$AX,MATCH(AF$1,'Published Daily Data'!$B$1:$AX$1,0),TRUE)</f>
        <v>1407.1267458105974</v>
      </c>
      <c r="AG70" s="74">
        <f>VLOOKUP($A70,'Published Daily Data'!$B:$AX,MATCH(AG$1,'Published Daily Data'!$B$1:$AX$1,0),TRUE)</f>
        <v>3871.1484252535643</v>
      </c>
      <c r="AH70" s="74">
        <f t="shared" si="3"/>
        <v>242935.0589704951</v>
      </c>
      <c r="AI70" s="74">
        <f>VLOOKUP($A70,'Published Daily Data'!$B:$AX,MATCH(AI$1,'Published Daily Data'!$B$1:$AX$1,0),TRUE)</f>
        <v>10282.491041452131</v>
      </c>
      <c r="AJ70" s="74">
        <f>VLOOKUP($A70,'Published Daily Data'!$B:$AX,MATCH(AJ$1,'Published Daily Data'!$B$1:$AX$1,0),TRUE)</f>
        <v>31774.121781627862</v>
      </c>
      <c r="AK70" s="74">
        <f>VLOOKUP($A70,'Published Daily Data'!$B:$AX,MATCH(AK$1,'Published Daily Data'!$B$1:$AX$1,0),TRUE)</f>
        <v>221443.42823031935</v>
      </c>
      <c r="AL70" s="74">
        <f>VLOOKUP($A70,'Published Daily Data'!$B:$AX,MATCH(AL$1,'Published Daily Data'!$B$1:$AX$1,0),TRUE)</f>
        <v>888778</v>
      </c>
      <c r="AM70" s="74">
        <f>VLOOKUP($A70,'Published Daily Data'!$B:$AX,MATCH(AM$1,'Published Daily Data'!$B$1:$AX$1,0),TRUE)</f>
        <v>813932</v>
      </c>
      <c r="AN70" s="74">
        <f>VLOOKUP($A70,'Published Daily Data'!$B:$AX,MATCH(AN$1,'Published Daily Data'!$B$1:$AX$1,0),TRUE)</f>
        <v>0.60260210053301599</v>
      </c>
      <c r="AO70" s="74">
        <f>VLOOKUP($A70,'Published Daily Data'!$B:$AX,MATCH(AO$1,'Published Daily Data'!$B$1:$AX$1,0),TRUE)</f>
        <v>0.59980269942099174</v>
      </c>
    </row>
    <row r="71" spans="1:45" ht="14.45" customHeight="1">
      <c r="A71" s="35">
        <f t="shared" si="2"/>
        <v>44690</v>
      </c>
      <c r="B71" s="74">
        <f>VLOOKUP($A71,'Published Daily Data'!$B:$AX,MATCH(B$1,'Published Daily Data'!$B$1:$AX$1,0),TRUE)</f>
        <v>863185</v>
      </c>
      <c r="C71" s="74">
        <f>VLOOKUP($A71,'Published Daily Data'!$B:$AX,MATCH(C$1,'Published Daily Data'!$B$1:$AX$1,0),TRUE)</f>
        <v>897927</v>
      </c>
      <c r="D71" s="74">
        <f>VLOOKUP($A71,'Published Daily Data'!$B:$AX,MATCH(D$1,'Published Daily Data'!$B$1:$AX$1,0),TRUE)</f>
        <v>996408</v>
      </c>
      <c r="E71" s="74">
        <f>VLOOKUP($A71,'Published Daily Data'!$B:$AX,MATCH(E$1,'Published Daily Data'!$B$1:$AX$1,0),TRUE)</f>
        <v>201257</v>
      </c>
      <c r="F71" s="74">
        <f>VLOOKUP($A71,'Published Daily Data'!$B:$AX,MATCH(F$1,'Published Daily Data'!$B$1:$AX$1,0),TRUE)</f>
        <v>167980</v>
      </c>
      <c r="G71" s="74">
        <f>VLOOKUP($A71,'Published Daily Data'!$B:$AX,MATCH(G$1,'Published Daily Data'!$B$1:$AX$1,0),TRUE)</f>
        <v>126745</v>
      </c>
      <c r="H71" s="74">
        <f>VLOOKUP($A71,'Published Daily Data'!$B:$AX,MATCH(H$1,'Published Daily Data'!$B$1:$AX$1,0),TRUE)</f>
        <v>27439</v>
      </c>
      <c r="I71" s="74">
        <f>VLOOKUP($A71,'Published Daily Data'!$B:$AX,MATCH(I$1,'Published Daily Data'!$B$1:$AX$1,0),TRUE)</f>
        <v>1423</v>
      </c>
      <c r="J71" s="74">
        <f>VLOOKUP($A71,'Published Daily Data'!$B:$AX,MATCH(J$1,'Published Daily Data'!$B$1:$AX$1,0),TRUE)</f>
        <v>346169</v>
      </c>
      <c r="K71" s="74">
        <f>VLOOKUP($A71,'Published Daily Data'!$B:$AX,MATCH(K$1,'Published Daily Data'!$B$1:$AX$1,0),TRUE)</f>
        <v>53180</v>
      </c>
      <c r="L71" s="74">
        <f>VLOOKUP($A71,'Published Daily Data'!$B:$AX,MATCH(L$1,'Published Daily Data'!$B$1:$AX$1,0),TRUE)</f>
        <v>249156</v>
      </c>
      <c r="M71" s="74">
        <f>VLOOKUP($A71,'Published Daily Data'!$B:$AX,MATCH(M$1,'Published Daily Data'!$B$1:$AX$1,0),TRUE)</f>
        <v>23208</v>
      </c>
      <c r="N71" s="74">
        <f>VLOOKUP($A71,'Published Daily Data'!$B:$AX,MATCH(N$1,'Published Daily Data'!$B$1:$AX$1,0),TRUE)</f>
        <v>0</v>
      </c>
      <c r="O71" s="74">
        <f>VLOOKUP($A71,'Published Daily Data'!$B:$AX,MATCH(O$1,'Published Daily Data'!$B$1:$AX$1,0),TRUE)</f>
        <v>85199</v>
      </c>
      <c r="P71" s="74">
        <f>VLOOKUP($A71,'Published Daily Data'!$B:$AX,MATCH(P$1,'Published Daily Data'!$B$1:$AX$1,0),TRUE)</f>
        <v>0</v>
      </c>
      <c r="Q71" s="74">
        <f>VLOOKUP($A71,'Published Daily Data'!$B:$AX,MATCH(Q$1,'Published Daily Data'!$B$1:$AX$1,0),TRUE)</f>
        <v>-6086</v>
      </c>
      <c r="R71" s="74">
        <f>VLOOKUP($A71,'Published Daily Data'!$B:$AX,MATCH(R$1,'Published Daily Data'!$B$1:$AX$1,0),TRUE)</f>
        <v>0</v>
      </c>
      <c r="S71" s="74">
        <f>VLOOKUP($A71,'Published Daily Data'!$B:$AX,MATCH(S$1,'Published Daily Data'!$B$1:$AX$1,0),TRUE)</f>
        <v>0</v>
      </c>
      <c r="T71" s="74">
        <f>VLOOKUP($A71,'Published Daily Data'!$B:$AX,MATCH(T$1,'Published Daily Data'!$B$1:$AX$1,0),TRUE)</f>
        <v>0</v>
      </c>
      <c r="U71" s="74">
        <f>VLOOKUP($A71,'Published Daily Data'!$B:$AX,MATCH(U$1,'Published Daily Data'!$B$1:$AX$1,0),TRUE)</f>
        <v>0</v>
      </c>
      <c r="V71" s="74">
        <f>VLOOKUP($A71,'Published Daily Data'!$B:$AX,MATCH(V$1,'Published Daily Data'!$B$1:$AX$1,0),TRUE)</f>
        <v>0</v>
      </c>
      <c r="W71" s="74">
        <f>VLOOKUP($A71,'Published Daily Data'!$B:$AX,MATCH(W$1,'Published Daily Data'!$B$1:$AX$1,0),TRUE)</f>
        <v>0</v>
      </c>
      <c r="X71" s="74">
        <f>VLOOKUP($A71,'Published Daily Data'!$B:$AX,MATCH(X$1,'Published Daily Data'!$B$1:$AX$1,0),TRUE)</f>
        <v>0</v>
      </c>
      <c r="Y71" s="74">
        <f>VLOOKUP($A71,'Published Daily Data'!$B:$AX,MATCH(Y$1,'Published Daily Data'!$B$1:$AX$1,0),TRUE)</f>
        <v>33217</v>
      </c>
      <c r="Z71" s="74">
        <f>VLOOKUP($A71,'Published Daily Data'!$B:$AX,MATCH(Z$1,'Published Daily Data'!$B$1:$AX$1,0),TRUE)</f>
        <v>0</v>
      </c>
      <c r="AA71" s="74">
        <f>VLOOKUP($A71,'Published Daily Data'!$B:$AX,MATCH(AA$1,'Published Daily Data'!$B$1:$AX$1,0),TRUE)</f>
        <v>0</v>
      </c>
      <c r="AB71" s="74">
        <f>VLOOKUP($A71,'Published Daily Data'!$B:$AX,MATCH(AB$1,'Published Daily Data'!$B$1:$AX$1,0),TRUE)</f>
        <v>18909</v>
      </c>
      <c r="AC71" s="74">
        <f>VLOOKUP($A71,'Published Daily Data'!$B:$AX,MATCH(AC$1,'Published Daily Data'!$B$1:$AX$1,0),TRUE)</f>
        <v>0</v>
      </c>
      <c r="AD71" s="74">
        <f>VLOOKUP($A71,'Published Daily Data'!$B:$AX,MATCH(AD$1,'Published Daily Data'!$B$1:$AX$1,0),TRUE)</f>
        <v>172795.73515851644</v>
      </c>
      <c r="AE71" s="74">
        <f>VLOOKUP($A71,'Published Daily Data'!$B:$AX,MATCH(AE$1,'Published Daily Data'!$B$1:$AX$1,0),TRUE)</f>
        <v>52948.83628002226</v>
      </c>
      <c r="AF71" s="74">
        <f>VLOOKUP($A71,'Published Daily Data'!$B:$AX,MATCH(AF$1,'Published Daily Data'!$B$1:$AX$1,0),TRUE)</f>
        <v>1375.1692968383529</v>
      </c>
      <c r="AG71" s="74">
        <f>VLOOKUP($A71,'Published Daily Data'!$B:$AX,MATCH(AG$1,'Published Daily Data'!$B$1:$AX$1,0),TRUE)</f>
        <v>4657.1176234567538</v>
      </c>
      <c r="AH71" s="74">
        <f t="shared" si="3"/>
        <v>231776.85835883379</v>
      </c>
      <c r="AI71" s="74">
        <f>VLOOKUP($A71,'Published Daily Data'!$B:$AX,MATCH(AI$1,'Published Daily Data'!$B$1:$AX$1,0),TRUE)</f>
        <v>9903.6692154735483</v>
      </c>
      <c r="AJ71" s="74">
        <f>VLOOKUP($A71,'Published Daily Data'!$B:$AX,MATCH(AJ$1,'Published Daily Data'!$B$1:$AX$1,0),TRUE)</f>
        <v>31849.500423088146</v>
      </c>
      <c r="AK71" s="74">
        <f>VLOOKUP($A71,'Published Daily Data'!$B:$AX,MATCH(AK$1,'Published Daily Data'!$B$1:$AX$1,0),TRUE)</f>
        <v>209831.02715121923</v>
      </c>
      <c r="AL71" s="74">
        <f>VLOOKUP($A71,'Published Daily Data'!$B:$AX,MATCH(AL$1,'Published Daily Data'!$B$1:$AX$1,0),TRUE)</f>
        <v>995323</v>
      </c>
      <c r="AM71" s="74">
        <f>VLOOKUP($A71,'Published Daily Data'!$B:$AX,MATCH(AM$1,'Published Daily Data'!$B$1:$AX$1,0),TRUE)</f>
        <v>864084</v>
      </c>
      <c r="AN71" s="74">
        <f>VLOOKUP($A71,'Published Daily Data'!$B:$AX,MATCH(AN$1,'Published Daily Data'!$B$1:$AX$1,0),TRUE)</f>
        <v>0.51338098032000878</v>
      </c>
      <c r="AO71" s="74">
        <f>VLOOKUP($A71,'Published Daily Data'!$B:$AX,MATCH(AO$1,'Published Daily Data'!$B$1:$AX$1,0),TRUE)</f>
        <v>0.53536193133783394</v>
      </c>
    </row>
    <row r="72" spans="1:45" ht="14.45" customHeight="1">
      <c r="A72" s="35">
        <f t="shared" si="2"/>
        <v>44691</v>
      </c>
      <c r="B72" s="74">
        <f>VLOOKUP($A72,'Published Daily Data'!$B:$AX,MATCH(B$1,'Published Daily Data'!$B$1:$AX$1,0),TRUE)</f>
        <v>852729</v>
      </c>
      <c r="C72" s="74">
        <f>VLOOKUP($A72,'Published Daily Data'!$B:$AX,MATCH(C$1,'Published Daily Data'!$B$1:$AX$1,0),TRUE)</f>
        <v>885758</v>
      </c>
      <c r="D72" s="74">
        <f>VLOOKUP($A72,'Published Daily Data'!$B:$AX,MATCH(D$1,'Published Daily Data'!$B$1:$AX$1,0),TRUE)</f>
        <v>977714</v>
      </c>
      <c r="E72" s="74">
        <f>VLOOKUP($A72,'Published Daily Data'!$B:$AX,MATCH(E$1,'Published Daily Data'!$B$1:$AX$1,0),TRUE)</f>
        <v>183525</v>
      </c>
      <c r="F72" s="74">
        <f>VLOOKUP($A72,'Published Daily Data'!$B:$AX,MATCH(F$1,'Published Daily Data'!$B$1:$AX$1,0),TRUE)</f>
        <v>182396</v>
      </c>
      <c r="G72" s="74">
        <f>VLOOKUP($A72,'Published Daily Data'!$B:$AX,MATCH(G$1,'Published Daily Data'!$B$1:$AX$1,0),TRUE)</f>
        <v>123046</v>
      </c>
      <c r="H72" s="74">
        <f>VLOOKUP($A72,'Published Daily Data'!$B:$AX,MATCH(H$1,'Published Daily Data'!$B$1:$AX$1,0),TRUE)</f>
        <v>27435</v>
      </c>
      <c r="I72" s="74">
        <f>VLOOKUP($A72,'Published Daily Data'!$B:$AX,MATCH(I$1,'Published Daily Data'!$B$1:$AX$1,0),TRUE)</f>
        <v>1411</v>
      </c>
      <c r="J72" s="74">
        <f>VLOOKUP($A72,'Published Daily Data'!$B:$AX,MATCH(J$1,'Published Daily Data'!$B$1:$AX$1,0),TRUE)</f>
        <v>391532</v>
      </c>
      <c r="K72" s="74">
        <f>VLOOKUP($A72,'Published Daily Data'!$B:$AX,MATCH(K$1,'Published Daily Data'!$B$1:$AX$1,0),TRUE)</f>
        <v>47451</v>
      </c>
      <c r="L72" s="74">
        <f>VLOOKUP($A72,'Published Daily Data'!$B:$AX,MATCH(L$1,'Published Daily Data'!$B$1:$AX$1,0),TRUE)</f>
        <v>179078</v>
      </c>
      <c r="M72" s="74">
        <f>VLOOKUP($A72,'Published Daily Data'!$B:$AX,MATCH(M$1,'Published Daily Data'!$B$1:$AX$1,0),TRUE)</f>
        <v>23982</v>
      </c>
      <c r="N72" s="74">
        <f>VLOOKUP($A72,'Published Daily Data'!$B:$AX,MATCH(N$1,'Published Daily Data'!$B$1:$AX$1,0),TRUE)</f>
        <v>0</v>
      </c>
      <c r="O72" s="74">
        <f>VLOOKUP($A72,'Published Daily Data'!$B:$AX,MATCH(O$1,'Published Daily Data'!$B$1:$AX$1,0),TRUE)</f>
        <v>79528</v>
      </c>
      <c r="P72" s="74">
        <f>VLOOKUP($A72,'Published Daily Data'!$B:$AX,MATCH(P$1,'Published Daily Data'!$B$1:$AX$1,0),TRUE)</f>
        <v>0</v>
      </c>
      <c r="Q72" s="74">
        <f>VLOOKUP($A72,'Published Daily Data'!$B:$AX,MATCH(Q$1,'Published Daily Data'!$B$1:$AX$1,0),TRUE)</f>
        <v>-1020</v>
      </c>
      <c r="R72" s="74">
        <f>VLOOKUP($A72,'Published Daily Data'!$B:$AX,MATCH(R$1,'Published Daily Data'!$B$1:$AX$1,0),TRUE)</f>
        <v>0</v>
      </c>
      <c r="S72" s="74">
        <f>VLOOKUP($A72,'Published Daily Data'!$B:$AX,MATCH(S$1,'Published Daily Data'!$B$1:$AX$1,0),TRUE)</f>
        <v>0</v>
      </c>
      <c r="T72" s="74">
        <f>VLOOKUP($A72,'Published Daily Data'!$B:$AX,MATCH(T$1,'Published Daily Data'!$B$1:$AX$1,0),TRUE)</f>
        <v>0</v>
      </c>
      <c r="U72" s="74">
        <f>VLOOKUP($A72,'Published Daily Data'!$B:$AX,MATCH(U$1,'Published Daily Data'!$B$1:$AX$1,0),TRUE)</f>
        <v>0</v>
      </c>
      <c r="V72" s="74">
        <f>VLOOKUP($A72,'Published Daily Data'!$B:$AX,MATCH(V$1,'Published Daily Data'!$B$1:$AX$1,0),TRUE)</f>
        <v>0</v>
      </c>
      <c r="W72" s="74">
        <f>VLOOKUP($A72,'Published Daily Data'!$B:$AX,MATCH(W$1,'Published Daily Data'!$B$1:$AX$1,0),TRUE)</f>
        <v>0</v>
      </c>
      <c r="X72" s="74">
        <f>VLOOKUP($A72,'Published Daily Data'!$B:$AX,MATCH(X$1,'Published Daily Data'!$B$1:$AX$1,0),TRUE)</f>
        <v>0</v>
      </c>
      <c r="Y72" s="74">
        <f>VLOOKUP($A72,'Published Daily Data'!$B:$AX,MATCH(Y$1,'Published Daily Data'!$B$1:$AX$1,0),TRUE)</f>
        <v>21456</v>
      </c>
      <c r="Z72" s="74">
        <f>VLOOKUP($A72,'Published Daily Data'!$B:$AX,MATCH(Z$1,'Published Daily Data'!$B$1:$AX$1,0),TRUE)</f>
        <v>0</v>
      </c>
      <c r="AA72" s="74">
        <f>VLOOKUP($A72,'Published Daily Data'!$B:$AX,MATCH(AA$1,'Published Daily Data'!$B$1:$AX$1,0),TRUE)</f>
        <v>0</v>
      </c>
      <c r="AB72" s="74">
        <f>VLOOKUP($A72,'Published Daily Data'!$B:$AX,MATCH(AB$1,'Published Daily Data'!$B$1:$AX$1,0),TRUE)</f>
        <v>19991</v>
      </c>
      <c r="AC72" s="74">
        <f>VLOOKUP($A72,'Published Daily Data'!$B:$AX,MATCH(AC$1,'Published Daily Data'!$B$1:$AX$1,0),TRUE)</f>
        <v>0</v>
      </c>
      <c r="AD72" s="74">
        <f>VLOOKUP($A72,'Published Daily Data'!$B:$AX,MATCH(AD$1,'Published Daily Data'!$B$1:$AX$1,0),TRUE)</f>
        <v>187382.41023273577</v>
      </c>
      <c r="AE72" s="74">
        <f>VLOOKUP($A72,'Published Daily Data'!$B:$AX,MATCH(AE$1,'Published Daily Data'!$B$1:$AX$1,0),TRUE)</f>
        <v>51233.823014947193</v>
      </c>
      <c r="AF72" s="74">
        <f>VLOOKUP($A72,'Published Daily Data'!$B:$AX,MATCH(AF$1,'Published Daily Data'!$B$1:$AX$1,0),TRUE)</f>
        <v>1371.4602463455201</v>
      </c>
      <c r="AG72" s="74">
        <f>VLOOKUP($A72,'Published Daily Data'!$B:$AX,MATCH(AG$1,'Published Daily Data'!$B$1:$AX$1,0),TRUE)</f>
        <v>4459.4563018007248</v>
      </c>
      <c r="AH72" s="74">
        <f t="shared" si="3"/>
        <v>244447.14979582923</v>
      </c>
      <c r="AI72" s="74">
        <f>VLOOKUP($A72,'Published Daily Data'!$B:$AX,MATCH(AI$1,'Published Daily Data'!$B$1:$AX$1,0),TRUE)</f>
        <v>10224.466353761678</v>
      </c>
      <c r="AJ72" s="74">
        <f>VLOOKUP($A72,'Published Daily Data'!$B:$AX,MATCH(AJ$1,'Published Daily Data'!$B$1:$AX$1,0),TRUE)</f>
        <v>28059.125154165358</v>
      </c>
      <c r="AK72" s="74">
        <f>VLOOKUP($A72,'Published Daily Data'!$B:$AX,MATCH(AK$1,'Published Daily Data'!$B$1:$AX$1,0),TRUE)</f>
        <v>226612.49099542556</v>
      </c>
      <c r="AL72" s="74">
        <f>VLOOKUP($A72,'Published Daily Data'!$B:$AX,MATCH(AL$1,'Published Daily Data'!$B$1:$AX$1,0),TRUE)</f>
        <v>976354</v>
      </c>
      <c r="AM72" s="74">
        <f>VLOOKUP($A72,'Published Daily Data'!$B:$AX,MATCH(AM$1,'Published Daily Data'!$B$1:$AX$1,0),TRUE)</f>
        <v>856399</v>
      </c>
      <c r="AN72" s="74">
        <f>VLOOKUP($A72,'Published Daily Data'!$B:$AX,MATCH(AN$1,'Published Daily Data'!$B$1:$AX$1,0),TRUE)</f>
        <v>0.55196483589239254</v>
      </c>
      <c r="AO72" s="74">
        <f>VLOOKUP($A72,'Published Daily Data'!$B:$AX,MATCH(AO$1,'Published Daily Data'!$B$1:$AX$1,0),TRUE)</f>
        <v>0.58336643305087355</v>
      </c>
    </row>
    <row r="73" spans="1:45" ht="14.45" customHeight="1">
      <c r="A73" s="35">
        <f t="shared" si="2"/>
        <v>44692</v>
      </c>
      <c r="B73" s="74">
        <f>VLOOKUP($A73,'Published Daily Data'!$B:$AX,MATCH(B$1,'Published Daily Data'!$B$1:$AX$1,0),TRUE)</f>
        <v>856794</v>
      </c>
      <c r="C73" s="74">
        <f>VLOOKUP($A73,'Published Daily Data'!$B:$AX,MATCH(C$1,'Published Daily Data'!$B$1:$AX$1,0),TRUE)</f>
        <v>887995</v>
      </c>
      <c r="D73" s="74">
        <f>VLOOKUP($A73,'Published Daily Data'!$B:$AX,MATCH(D$1,'Published Daily Data'!$B$1:$AX$1,0),TRUE)</f>
        <v>983900</v>
      </c>
      <c r="E73" s="74">
        <f>VLOOKUP($A73,'Published Daily Data'!$B:$AX,MATCH(E$1,'Published Daily Data'!$B$1:$AX$1,0),TRUE)</f>
        <v>176137</v>
      </c>
      <c r="F73" s="74">
        <f>VLOOKUP($A73,'Published Daily Data'!$B:$AX,MATCH(F$1,'Published Daily Data'!$B$1:$AX$1,0),TRUE)</f>
        <v>190063</v>
      </c>
      <c r="G73" s="74">
        <f>VLOOKUP($A73,'Published Daily Data'!$B:$AX,MATCH(G$1,'Published Daily Data'!$B$1:$AX$1,0),TRUE)</f>
        <v>125964</v>
      </c>
      <c r="H73" s="74">
        <f>VLOOKUP($A73,'Published Daily Data'!$B:$AX,MATCH(H$1,'Published Daily Data'!$B$1:$AX$1,0),TRUE)</f>
        <v>27427</v>
      </c>
      <c r="I73" s="74">
        <f>VLOOKUP($A73,'Published Daily Data'!$B:$AX,MATCH(I$1,'Published Daily Data'!$B$1:$AX$1,0),TRUE)</f>
        <v>1412</v>
      </c>
      <c r="J73" s="74">
        <f>VLOOKUP($A73,'Published Daily Data'!$B:$AX,MATCH(J$1,'Published Daily Data'!$B$1:$AX$1,0),TRUE)</f>
        <v>403089</v>
      </c>
      <c r="K73" s="74">
        <f>VLOOKUP($A73,'Published Daily Data'!$B:$AX,MATCH(K$1,'Published Daily Data'!$B$1:$AX$1,0),TRUE)</f>
        <v>55661</v>
      </c>
      <c r="L73" s="74">
        <f>VLOOKUP($A73,'Published Daily Data'!$B:$AX,MATCH(L$1,'Published Daily Data'!$B$1:$AX$1,0),TRUE)</f>
        <v>154939</v>
      </c>
      <c r="M73" s="74">
        <f>VLOOKUP($A73,'Published Daily Data'!$B:$AX,MATCH(M$1,'Published Daily Data'!$B$1:$AX$1,0),TRUE)</f>
        <v>23968</v>
      </c>
      <c r="N73" s="74">
        <f>VLOOKUP($A73,'Published Daily Data'!$B:$AX,MATCH(N$1,'Published Daily Data'!$B$1:$AX$1,0),TRUE)</f>
        <v>0</v>
      </c>
      <c r="O73" s="74">
        <f>VLOOKUP($A73,'Published Daily Data'!$B:$AX,MATCH(O$1,'Published Daily Data'!$B$1:$AX$1,0),TRUE)</f>
        <v>77374</v>
      </c>
      <c r="P73" s="74">
        <f>VLOOKUP($A73,'Published Daily Data'!$B:$AX,MATCH(P$1,'Published Daily Data'!$B$1:$AX$1,0),TRUE)</f>
        <v>0</v>
      </c>
      <c r="Q73" s="74">
        <f>VLOOKUP($A73,'Published Daily Data'!$B:$AX,MATCH(Q$1,'Published Daily Data'!$B$1:$AX$1,0),TRUE)</f>
        <v>-4793</v>
      </c>
      <c r="R73" s="74">
        <f>VLOOKUP($A73,'Published Daily Data'!$B:$AX,MATCH(R$1,'Published Daily Data'!$B$1:$AX$1,0),TRUE)</f>
        <v>0</v>
      </c>
      <c r="S73" s="74">
        <f>VLOOKUP($A73,'Published Daily Data'!$B:$AX,MATCH(S$1,'Published Daily Data'!$B$1:$AX$1,0),TRUE)</f>
        <v>0</v>
      </c>
      <c r="T73" s="74">
        <f>VLOOKUP($A73,'Published Daily Data'!$B:$AX,MATCH(T$1,'Published Daily Data'!$B$1:$AX$1,0),TRUE)</f>
        <v>0</v>
      </c>
      <c r="U73" s="74">
        <f>VLOOKUP($A73,'Published Daily Data'!$B:$AX,MATCH(U$1,'Published Daily Data'!$B$1:$AX$1,0),TRUE)</f>
        <v>0</v>
      </c>
      <c r="V73" s="74">
        <f>VLOOKUP($A73,'Published Daily Data'!$B:$AX,MATCH(V$1,'Published Daily Data'!$B$1:$AX$1,0),TRUE)</f>
        <v>0</v>
      </c>
      <c r="W73" s="74">
        <f>VLOOKUP($A73,'Published Daily Data'!$B:$AX,MATCH(W$1,'Published Daily Data'!$B$1:$AX$1,0),TRUE)</f>
        <v>0</v>
      </c>
      <c r="X73" s="74">
        <f>VLOOKUP($A73,'Published Daily Data'!$B:$AX,MATCH(X$1,'Published Daily Data'!$B$1:$AX$1,0),TRUE)</f>
        <v>0</v>
      </c>
      <c r="Y73" s="74">
        <f>VLOOKUP($A73,'Published Daily Data'!$B:$AX,MATCH(Y$1,'Published Daily Data'!$B$1:$AX$1,0),TRUE)</f>
        <v>26871</v>
      </c>
      <c r="Z73" s="74">
        <f>VLOOKUP($A73,'Published Daily Data'!$B:$AX,MATCH(Z$1,'Published Daily Data'!$B$1:$AX$1,0),TRUE)</f>
        <v>0</v>
      </c>
      <c r="AA73" s="74">
        <f>VLOOKUP($A73,'Published Daily Data'!$B:$AX,MATCH(AA$1,'Published Daily Data'!$B$1:$AX$1,0),TRUE)</f>
        <v>0</v>
      </c>
      <c r="AB73" s="74">
        <f>VLOOKUP($A73,'Published Daily Data'!$B:$AX,MATCH(AB$1,'Published Daily Data'!$B$1:$AX$1,0),TRUE)</f>
        <v>19764</v>
      </c>
      <c r="AC73" s="74">
        <f>VLOOKUP($A73,'Published Daily Data'!$B:$AX,MATCH(AC$1,'Published Daily Data'!$B$1:$AX$1,0),TRUE)</f>
        <v>0</v>
      </c>
      <c r="AD73" s="74">
        <f>VLOOKUP($A73,'Published Daily Data'!$B:$AX,MATCH(AD$1,'Published Daily Data'!$B$1:$AX$1,0),TRUE)</f>
        <v>195183.51050647497</v>
      </c>
      <c r="AE73" s="74">
        <f>VLOOKUP($A73,'Published Daily Data'!$B:$AX,MATCH(AE$1,'Published Daily Data'!$B$1:$AX$1,0),TRUE)</f>
        <v>52459.716441803772</v>
      </c>
      <c r="AF73" s="74">
        <f>VLOOKUP($A73,'Published Daily Data'!$B:$AX,MATCH(AF$1,'Published Daily Data'!$B$1:$AX$1,0),TRUE)</f>
        <v>1403.5840401377047</v>
      </c>
      <c r="AG73" s="74">
        <f>VLOOKUP($A73,'Published Daily Data'!$B:$AX,MATCH(AG$1,'Published Daily Data'!$B$1:$AX$1,0),TRUE)</f>
        <v>4430.1874520549336</v>
      </c>
      <c r="AH73" s="74">
        <f t="shared" si="3"/>
        <v>253476.99844047136</v>
      </c>
      <c r="AI73" s="74">
        <f>VLOOKUP($A73,'Published Daily Data'!$B:$AX,MATCH(AI$1,'Published Daily Data'!$B$1:$AX$1,0),TRUE)</f>
        <v>10224.5648204024</v>
      </c>
      <c r="AJ73" s="74">
        <f>VLOOKUP($A73,'Published Daily Data'!$B:$AX,MATCH(AJ$1,'Published Daily Data'!$B$1:$AX$1,0),TRUE)</f>
        <v>29513.028022888953</v>
      </c>
      <c r="AK73" s="74">
        <f>VLOOKUP($A73,'Published Daily Data'!$B:$AX,MATCH(AK$1,'Published Daily Data'!$B$1:$AX$1,0),TRUE)</f>
        <v>234188.53523798485</v>
      </c>
      <c r="AL73" s="74">
        <f>VLOOKUP($A73,'Published Daily Data'!$B:$AX,MATCH(AL$1,'Published Daily Data'!$B$1:$AX$1,0),TRUE)</f>
        <v>982544</v>
      </c>
      <c r="AM73" s="74">
        <f>VLOOKUP($A73,'Published Daily Data'!$B:$AX,MATCH(AM$1,'Published Daily Data'!$B$1:$AX$1,0),TRUE)</f>
        <v>863328</v>
      </c>
      <c r="AN73" s="74">
        <f>VLOOKUP($A73,'Published Daily Data'!$B:$AX,MATCH(AN$1,'Published Daily Data'!$B$1:$AX$1,0),TRUE)</f>
        <v>0.56874853472397369</v>
      </c>
      <c r="AO73" s="74">
        <f>VLOOKUP($A73,'Published Daily Data'!$B:$AX,MATCH(AO$1,'Published Daily Data'!$B$1:$AX$1,0),TRUE)</f>
        <v>0.5980307931126595</v>
      </c>
    </row>
    <row r="74" spans="1:45" ht="14.45" customHeight="1">
      <c r="A74" s="35">
        <f t="shared" si="2"/>
        <v>44693</v>
      </c>
      <c r="B74" s="74">
        <f>VLOOKUP($A74,'Published Daily Data'!$B:$AX,MATCH(B$1,'Published Daily Data'!$B$1:$AX$1,0),TRUE)</f>
        <v>859889</v>
      </c>
      <c r="C74" s="74">
        <f>VLOOKUP($A74,'Published Daily Data'!$B:$AX,MATCH(C$1,'Published Daily Data'!$B$1:$AX$1,0),TRUE)</f>
        <v>899895</v>
      </c>
      <c r="D74" s="74">
        <f>VLOOKUP($A74,'Published Daily Data'!$B:$AX,MATCH(D$1,'Published Daily Data'!$B$1:$AX$1,0),TRUE)</f>
        <v>1008041</v>
      </c>
      <c r="E74" s="74">
        <f>VLOOKUP($A74,'Published Daily Data'!$B:$AX,MATCH(E$1,'Published Daily Data'!$B$1:$AX$1,0),TRUE)</f>
        <v>187708</v>
      </c>
      <c r="F74" s="74">
        <f>VLOOKUP($A74,'Published Daily Data'!$B:$AX,MATCH(F$1,'Published Daily Data'!$B$1:$AX$1,0),TRUE)</f>
        <v>175675</v>
      </c>
      <c r="G74" s="74">
        <f>VLOOKUP($A74,'Published Daily Data'!$B:$AX,MATCH(G$1,'Published Daily Data'!$B$1:$AX$1,0),TRUE)</f>
        <v>121314</v>
      </c>
      <c r="H74" s="74">
        <f>VLOOKUP($A74,'Published Daily Data'!$B:$AX,MATCH(H$1,'Published Daily Data'!$B$1:$AX$1,0),TRUE)</f>
        <v>27370</v>
      </c>
      <c r="I74" s="74">
        <f>VLOOKUP($A74,'Published Daily Data'!$B:$AX,MATCH(I$1,'Published Daily Data'!$B$1:$AX$1,0),TRUE)</f>
        <v>1382</v>
      </c>
      <c r="J74" s="74">
        <f>VLOOKUP($A74,'Published Daily Data'!$B:$AX,MATCH(J$1,'Published Daily Data'!$B$1:$AX$1,0),TRUE)</f>
        <v>412311</v>
      </c>
      <c r="K74" s="74">
        <f>VLOOKUP($A74,'Published Daily Data'!$B:$AX,MATCH(K$1,'Published Daily Data'!$B$1:$AX$1,0),TRUE)</f>
        <v>48676</v>
      </c>
      <c r="L74" s="74">
        <f>VLOOKUP($A74,'Published Daily Data'!$B:$AX,MATCH(L$1,'Published Daily Data'!$B$1:$AX$1,0),TRUE)</f>
        <v>196614</v>
      </c>
      <c r="M74" s="74">
        <f>VLOOKUP($A74,'Published Daily Data'!$B:$AX,MATCH(M$1,'Published Daily Data'!$B$1:$AX$1,0),TRUE)</f>
        <v>23634</v>
      </c>
      <c r="N74" s="74">
        <f>VLOOKUP($A74,'Published Daily Data'!$B:$AX,MATCH(N$1,'Published Daily Data'!$B$1:$AX$1,0),TRUE)</f>
        <v>0</v>
      </c>
      <c r="O74" s="74">
        <f>VLOOKUP($A74,'Published Daily Data'!$B:$AX,MATCH(O$1,'Published Daily Data'!$B$1:$AX$1,0),TRUE)</f>
        <v>89869</v>
      </c>
      <c r="P74" s="74">
        <f>VLOOKUP($A74,'Published Daily Data'!$B:$AX,MATCH(P$1,'Published Daily Data'!$B$1:$AX$1,0),TRUE)</f>
        <v>0</v>
      </c>
      <c r="Q74" s="74">
        <f>VLOOKUP($A74,'Published Daily Data'!$B:$AX,MATCH(Q$1,'Published Daily Data'!$B$1:$AX$1,0),TRUE)</f>
        <v>-6239</v>
      </c>
      <c r="R74" s="74">
        <f>VLOOKUP($A74,'Published Daily Data'!$B:$AX,MATCH(R$1,'Published Daily Data'!$B$1:$AX$1,0),TRUE)</f>
        <v>0</v>
      </c>
      <c r="S74" s="74">
        <f>VLOOKUP($A74,'Published Daily Data'!$B:$AX,MATCH(S$1,'Published Daily Data'!$B$1:$AX$1,0),TRUE)</f>
        <v>0</v>
      </c>
      <c r="T74" s="74">
        <f>VLOOKUP($A74,'Published Daily Data'!$B:$AX,MATCH(T$1,'Published Daily Data'!$B$1:$AX$1,0),TRUE)</f>
        <v>0</v>
      </c>
      <c r="U74" s="74">
        <f>VLOOKUP($A74,'Published Daily Data'!$B:$AX,MATCH(U$1,'Published Daily Data'!$B$1:$AX$1,0),TRUE)</f>
        <v>0</v>
      </c>
      <c r="V74" s="74">
        <f>VLOOKUP($A74,'Published Daily Data'!$B:$AX,MATCH(V$1,'Published Daily Data'!$B$1:$AX$1,0),TRUE)</f>
        <v>0</v>
      </c>
      <c r="W74" s="74">
        <f>VLOOKUP($A74,'Published Daily Data'!$B:$AX,MATCH(W$1,'Published Daily Data'!$B$1:$AX$1,0),TRUE)</f>
        <v>0</v>
      </c>
      <c r="X74" s="74">
        <f>VLOOKUP($A74,'Published Daily Data'!$B:$AX,MATCH(X$1,'Published Daily Data'!$B$1:$AX$1,0),TRUE)</f>
        <v>0</v>
      </c>
      <c r="Y74" s="74">
        <f>VLOOKUP($A74,'Published Daily Data'!$B:$AX,MATCH(Y$1,'Published Daily Data'!$B$1:$AX$1,0),TRUE)</f>
        <v>29014</v>
      </c>
      <c r="Z74" s="74">
        <f>VLOOKUP($A74,'Published Daily Data'!$B:$AX,MATCH(Z$1,'Published Daily Data'!$B$1:$AX$1,0),TRUE)</f>
        <v>0</v>
      </c>
      <c r="AA74" s="74">
        <f>VLOOKUP($A74,'Published Daily Data'!$B:$AX,MATCH(AA$1,'Published Daily Data'!$B$1:$AX$1,0),TRUE)</f>
        <v>0</v>
      </c>
      <c r="AB74" s="74">
        <f>VLOOKUP($A74,'Published Daily Data'!$B:$AX,MATCH(AB$1,'Published Daily Data'!$B$1:$AX$1,0),TRUE)</f>
        <v>16722</v>
      </c>
      <c r="AC74" s="74">
        <f>VLOOKUP($A74,'Published Daily Data'!$B:$AX,MATCH(AC$1,'Published Daily Data'!$B$1:$AX$1,0),TRUE)</f>
        <v>0</v>
      </c>
      <c r="AD74" s="74">
        <f>VLOOKUP($A74,'Published Daily Data'!$B:$AX,MATCH(AD$1,'Published Daily Data'!$B$1:$AX$1,0),TRUE)</f>
        <v>180756.22385739727</v>
      </c>
      <c r="AE74" s="74">
        <f>VLOOKUP($A74,'Published Daily Data'!$B:$AX,MATCH(AE$1,'Published Daily Data'!$B$1:$AX$1,0),TRUE)</f>
        <v>50403.591049572315</v>
      </c>
      <c r="AF74" s="74">
        <f>VLOOKUP($A74,'Published Daily Data'!$B:$AX,MATCH(AF$1,'Published Daily Data'!$B$1:$AX$1,0),TRUE)</f>
        <v>1362.1874445494816</v>
      </c>
      <c r="AG74" s="74">
        <f>VLOOKUP($A74,'Published Daily Data'!$B:$AX,MATCH(AG$1,'Published Daily Data'!$B$1:$AX$1,0),TRUE)</f>
        <v>4720.0849508684414</v>
      </c>
      <c r="AH74" s="74">
        <f t="shared" si="3"/>
        <v>237242.08730238752</v>
      </c>
      <c r="AI74" s="74">
        <f>VLOOKUP($A74,'Published Daily Data'!$B:$AX,MATCH(AI$1,'Published Daily Data'!$B$1:$AX$1,0),TRUE)</f>
        <v>10869.027301193959</v>
      </c>
      <c r="AJ74" s="74">
        <f>VLOOKUP($A74,'Published Daily Data'!$B:$AX,MATCH(AJ$1,'Published Daily Data'!$B$1:$AX$1,0),TRUE)</f>
        <v>32200.039993437516</v>
      </c>
      <c r="AK74" s="74">
        <f>VLOOKUP($A74,'Published Daily Data'!$B:$AX,MATCH(AK$1,'Published Daily Data'!$B$1:$AX$1,0),TRUE)</f>
        <v>215911.0746101439</v>
      </c>
      <c r="AL74" s="74">
        <f>VLOOKUP($A74,'Published Daily Data'!$B:$AX,MATCH(AL$1,'Published Daily Data'!$B$1:$AX$1,0),TRUE)</f>
        <v>1006996</v>
      </c>
      <c r="AM74" s="74">
        <f>VLOOKUP($A74,'Published Daily Data'!$B:$AX,MATCH(AM$1,'Published Daily Data'!$B$1:$AX$1,0),TRUE)</f>
        <v>877630</v>
      </c>
      <c r="AN74" s="74">
        <f>VLOOKUP($A74,'Published Daily Data'!$B:$AX,MATCH(AN$1,'Published Daily Data'!$B$1:$AX$1,0),TRUE)</f>
        <v>0.51939496334502777</v>
      </c>
      <c r="AO74" s="74">
        <f>VLOOKUP($A74,'Published Daily Data'!$B:$AX,MATCH(AO$1,'Published Daily Data'!$B$1:$AX$1,0),TRUE)</f>
        <v>0.54237192587652594</v>
      </c>
    </row>
    <row r="75" spans="1:45" ht="14.45" customHeight="1">
      <c r="A75" s="35">
        <f t="shared" si="2"/>
        <v>44694</v>
      </c>
      <c r="B75" s="74">
        <f>VLOOKUP($A75,'Published Daily Data'!$B:$AX,MATCH(B$1,'Published Daily Data'!$B$1:$AX$1,0),TRUE)</f>
        <v>863515</v>
      </c>
      <c r="C75" s="74">
        <f>VLOOKUP($A75,'Published Daily Data'!$B:$AX,MATCH(C$1,'Published Daily Data'!$B$1:$AX$1,0),TRUE)</f>
        <v>905378</v>
      </c>
      <c r="D75" s="74">
        <f>VLOOKUP($A75,'Published Daily Data'!$B:$AX,MATCH(D$1,'Published Daily Data'!$B$1:$AX$1,0),TRUE)</f>
        <v>1027621</v>
      </c>
      <c r="E75" s="74">
        <f>VLOOKUP($A75,'Published Daily Data'!$B:$AX,MATCH(E$1,'Published Daily Data'!$B$1:$AX$1,0),TRUE)</f>
        <v>187550</v>
      </c>
      <c r="F75" s="74">
        <f>VLOOKUP($A75,'Published Daily Data'!$B:$AX,MATCH(F$1,'Published Daily Data'!$B$1:$AX$1,0),TRUE)</f>
        <v>180968</v>
      </c>
      <c r="G75" s="74">
        <f>VLOOKUP($A75,'Published Daily Data'!$B:$AX,MATCH(G$1,'Published Daily Data'!$B$1:$AX$1,0),TRUE)</f>
        <v>117196</v>
      </c>
      <c r="H75" s="74">
        <f>VLOOKUP($A75,'Published Daily Data'!$B:$AX,MATCH(H$1,'Published Daily Data'!$B$1:$AX$1,0),TRUE)</f>
        <v>27676</v>
      </c>
      <c r="I75" s="74">
        <f>VLOOKUP($A75,'Published Daily Data'!$B:$AX,MATCH(I$1,'Published Daily Data'!$B$1:$AX$1,0),TRUE)</f>
        <v>1402</v>
      </c>
      <c r="J75" s="74">
        <f>VLOOKUP($A75,'Published Daily Data'!$B:$AX,MATCH(J$1,'Published Daily Data'!$B$1:$AX$1,0),TRUE)</f>
        <v>429670</v>
      </c>
      <c r="K75" s="74">
        <f>VLOOKUP($A75,'Published Daily Data'!$B:$AX,MATCH(K$1,'Published Daily Data'!$B$1:$AX$1,0),TRUE)</f>
        <v>56200</v>
      </c>
      <c r="L75" s="74">
        <f>VLOOKUP($A75,'Published Daily Data'!$B:$AX,MATCH(L$1,'Published Daily Data'!$B$1:$AX$1,0),TRUE)</f>
        <v>191494</v>
      </c>
      <c r="M75" s="74">
        <f>VLOOKUP($A75,'Published Daily Data'!$B:$AX,MATCH(M$1,'Published Daily Data'!$B$1:$AX$1,0),TRUE)</f>
        <v>21846</v>
      </c>
      <c r="N75" s="74">
        <f>VLOOKUP($A75,'Published Daily Data'!$B:$AX,MATCH(N$1,'Published Daily Data'!$B$1:$AX$1,0),TRUE)</f>
        <v>0</v>
      </c>
      <c r="O75" s="74">
        <f>VLOOKUP($A75,'Published Daily Data'!$B:$AX,MATCH(O$1,'Published Daily Data'!$B$1:$AX$1,0),TRUE)</f>
        <v>99067</v>
      </c>
      <c r="P75" s="74">
        <f>VLOOKUP($A75,'Published Daily Data'!$B:$AX,MATCH(P$1,'Published Daily Data'!$B$1:$AX$1,0),TRUE)</f>
        <v>0</v>
      </c>
      <c r="Q75" s="74">
        <f>VLOOKUP($A75,'Published Daily Data'!$B:$AX,MATCH(Q$1,'Published Daily Data'!$B$1:$AX$1,0),TRUE)</f>
        <v>-1026</v>
      </c>
      <c r="R75" s="74">
        <f>VLOOKUP($A75,'Published Daily Data'!$B:$AX,MATCH(R$1,'Published Daily Data'!$B$1:$AX$1,0),TRUE)</f>
        <v>0</v>
      </c>
      <c r="S75" s="74">
        <f>VLOOKUP($A75,'Published Daily Data'!$B:$AX,MATCH(S$1,'Published Daily Data'!$B$1:$AX$1,0),TRUE)</f>
        <v>0</v>
      </c>
      <c r="T75" s="74">
        <f>VLOOKUP($A75,'Published Daily Data'!$B:$AX,MATCH(T$1,'Published Daily Data'!$B$1:$AX$1,0),TRUE)</f>
        <v>0</v>
      </c>
      <c r="U75" s="74">
        <f>VLOOKUP($A75,'Published Daily Data'!$B:$AX,MATCH(U$1,'Published Daily Data'!$B$1:$AX$1,0),TRUE)</f>
        <v>0</v>
      </c>
      <c r="V75" s="74">
        <f>VLOOKUP($A75,'Published Daily Data'!$B:$AX,MATCH(V$1,'Published Daily Data'!$B$1:$AX$1,0),TRUE)</f>
        <v>0</v>
      </c>
      <c r="W75" s="74">
        <f>VLOOKUP($A75,'Published Daily Data'!$B:$AX,MATCH(W$1,'Published Daily Data'!$B$1:$AX$1,0),TRUE)</f>
        <v>0</v>
      </c>
      <c r="X75" s="74">
        <f>VLOOKUP($A75,'Published Daily Data'!$B:$AX,MATCH(X$1,'Published Daily Data'!$B$1:$AX$1,0),TRUE)</f>
        <v>0</v>
      </c>
      <c r="Y75" s="74">
        <f>VLOOKUP($A75,'Published Daily Data'!$B:$AX,MATCH(Y$1,'Published Daily Data'!$B$1:$AX$1,0),TRUE)</f>
        <v>29379</v>
      </c>
      <c r="Z75" s="74">
        <f>VLOOKUP($A75,'Published Daily Data'!$B:$AX,MATCH(Z$1,'Published Daily Data'!$B$1:$AX$1,0),TRUE)</f>
        <v>0</v>
      </c>
      <c r="AA75" s="74">
        <f>VLOOKUP($A75,'Published Daily Data'!$B:$AX,MATCH(AA$1,'Published Daily Data'!$B$1:$AX$1,0),TRUE)</f>
        <v>0</v>
      </c>
      <c r="AB75" s="74">
        <f>VLOOKUP($A75,'Published Daily Data'!$B:$AX,MATCH(AB$1,'Published Daily Data'!$B$1:$AX$1,0),TRUE)</f>
        <v>16853</v>
      </c>
      <c r="AC75" s="74">
        <f>VLOOKUP($A75,'Published Daily Data'!$B:$AX,MATCH(AC$1,'Published Daily Data'!$B$1:$AX$1,0),TRUE)</f>
        <v>0</v>
      </c>
      <c r="AD75" s="74">
        <f>VLOOKUP($A75,'Published Daily Data'!$B:$AX,MATCH(AD$1,'Published Daily Data'!$B$1:$AX$1,0),TRUE)</f>
        <v>186117.43725927526</v>
      </c>
      <c r="AE75" s="74">
        <f>VLOOKUP($A75,'Published Daily Data'!$B:$AX,MATCH(AE$1,'Published Daily Data'!$B$1:$AX$1,0),TRUE)</f>
        <v>49037.288155714363</v>
      </c>
      <c r="AF75" s="74">
        <f>VLOOKUP($A75,'Published Daily Data'!$B:$AX,MATCH(AF$1,'Published Daily Data'!$B$1:$AX$1,0),TRUE)</f>
        <v>1360.3634942799449</v>
      </c>
      <c r="AG75" s="74">
        <f>VLOOKUP($A75,'Published Daily Data'!$B:$AX,MATCH(AG$1,'Published Daily Data'!$B$1:$AX$1,0),TRUE)</f>
        <v>4841.9230819516533</v>
      </c>
      <c r="AH75" s="74">
        <f t="shared" si="3"/>
        <v>241357.01199122122</v>
      </c>
      <c r="AI75" s="74">
        <f>VLOOKUP($A75,'Published Daily Data'!$B:$AX,MATCH(AI$1,'Published Daily Data'!$B$1:$AX$1,0),TRUE)</f>
        <v>9593.3246234691051</v>
      </c>
      <c r="AJ75" s="74">
        <f>VLOOKUP($A75,'Published Daily Data'!$B:$AX,MATCH(AJ$1,'Published Daily Data'!$B$1:$AX$1,0),TRUE)</f>
        <v>35767.077443628594</v>
      </c>
      <c r="AK75" s="74">
        <f>VLOOKUP($A75,'Published Daily Data'!$B:$AX,MATCH(AK$1,'Published Daily Data'!$B$1:$AX$1,0),TRUE)</f>
        <v>215183.25917106177</v>
      </c>
      <c r="AL75" s="74">
        <f>VLOOKUP($A75,'Published Daily Data'!$B:$AX,MATCH(AL$1,'Published Daily Data'!$B$1:$AX$1,0),TRUE)</f>
        <v>1026486</v>
      </c>
      <c r="AM75" s="74">
        <f>VLOOKUP($A75,'Published Daily Data'!$B:$AX,MATCH(AM$1,'Published Daily Data'!$B$1:$AX$1,0),TRUE)</f>
        <v>882213</v>
      </c>
      <c r="AN75" s="74">
        <f>VLOOKUP($A75,'Published Daily Data'!$B:$AX,MATCH(AN$1,'Published Daily Data'!$B$1:$AX$1,0),TRUE)</f>
        <v>0.51837092349636149</v>
      </c>
      <c r="AO75" s="74">
        <f>VLOOKUP($A75,'Published Daily Data'!$B:$AX,MATCH(AO$1,'Published Daily Data'!$B$1:$AX$1,0),TRUE)</f>
        <v>0.53773557727408938</v>
      </c>
      <c r="AS75" s="75" t="str">
        <f>"Daily CO2 emissions intensity for consumed electricity
" &amp;$AQ$2</f>
        <v>Daily CO2 emissions intensity for consumed electricity
Northwest (NW)</v>
      </c>
    </row>
    <row r="76" spans="1:45" ht="14.45" customHeight="1">
      <c r="A76" s="35">
        <f t="shared" si="2"/>
        <v>44695</v>
      </c>
      <c r="B76" s="74">
        <f>VLOOKUP($A76,'Published Daily Data'!$B:$AX,MATCH(B$1,'Published Daily Data'!$B$1:$AX$1,0),TRUE)</f>
        <v>815681</v>
      </c>
      <c r="C76" s="74">
        <f>VLOOKUP($A76,'Published Daily Data'!$B:$AX,MATCH(C$1,'Published Daily Data'!$B$1:$AX$1,0),TRUE)</f>
        <v>855145</v>
      </c>
      <c r="D76" s="74">
        <f>VLOOKUP($A76,'Published Daily Data'!$B:$AX,MATCH(D$1,'Published Daily Data'!$B$1:$AX$1,0),TRUE)</f>
        <v>982223</v>
      </c>
      <c r="E76" s="74">
        <f>VLOOKUP($A76,'Published Daily Data'!$B:$AX,MATCH(E$1,'Published Daily Data'!$B$1:$AX$1,0),TRUE)</f>
        <v>175327</v>
      </c>
      <c r="F76" s="74">
        <f>VLOOKUP($A76,'Published Daily Data'!$B:$AX,MATCH(F$1,'Published Daily Data'!$B$1:$AX$1,0),TRUE)</f>
        <v>211153</v>
      </c>
      <c r="G76" s="74">
        <f>VLOOKUP($A76,'Published Daily Data'!$B:$AX,MATCH(G$1,'Published Daily Data'!$B$1:$AX$1,0),TRUE)</f>
        <v>134018</v>
      </c>
      <c r="H76" s="74">
        <f>VLOOKUP($A76,'Published Daily Data'!$B:$AX,MATCH(H$1,'Published Daily Data'!$B$1:$AX$1,0),TRUE)</f>
        <v>27667</v>
      </c>
      <c r="I76" s="74">
        <f>VLOOKUP($A76,'Published Daily Data'!$B:$AX,MATCH(I$1,'Published Daily Data'!$B$1:$AX$1,0),TRUE)</f>
        <v>1424</v>
      </c>
      <c r="J76" s="74">
        <f>VLOOKUP($A76,'Published Daily Data'!$B:$AX,MATCH(J$1,'Published Daily Data'!$B$1:$AX$1,0),TRUE)</f>
        <v>419400</v>
      </c>
      <c r="K76" s="74">
        <f>VLOOKUP($A76,'Published Daily Data'!$B:$AX,MATCH(K$1,'Published Daily Data'!$B$1:$AX$1,0),TRUE)</f>
        <v>55855</v>
      </c>
      <c r="L76" s="74">
        <f>VLOOKUP($A76,'Published Daily Data'!$B:$AX,MATCH(L$1,'Published Daily Data'!$B$1:$AX$1,0),TRUE)</f>
        <v>110598</v>
      </c>
      <c r="M76" s="74">
        <f>VLOOKUP($A76,'Published Daily Data'!$B:$AX,MATCH(M$1,'Published Daily Data'!$B$1:$AX$1,0),TRUE)</f>
        <v>21074</v>
      </c>
      <c r="N76" s="74">
        <f>VLOOKUP($A76,'Published Daily Data'!$B:$AX,MATCH(N$1,'Published Daily Data'!$B$1:$AX$1,0),TRUE)</f>
        <v>0</v>
      </c>
      <c r="O76" s="74">
        <f>VLOOKUP($A76,'Published Daily Data'!$B:$AX,MATCH(O$1,'Published Daily Data'!$B$1:$AX$1,0),TRUE)</f>
        <v>113187</v>
      </c>
      <c r="P76" s="74">
        <f>VLOOKUP($A76,'Published Daily Data'!$B:$AX,MATCH(P$1,'Published Daily Data'!$B$1:$AX$1,0),TRUE)</f>
        <v>0</v>
      </c>
      <c r="Q76" s="74">
        <f>VLOOKUP($A76,'Published Daily Data'!$B:$AX,MATCH(Q$1,'Published Daily Data'!$B$1:$AX$1,0),TRUE)</f>
        <v>-1570</v>
      </c>
      <c r="R76" s="74">
        <f>VLOOKUP($A76,'Published Daily Data'!$B:$AX,MATCH(R$1,'Published Daily Data'!$B$1:$AX$1,0),TRUE)</f>
        <v>0</v>
      </c>
      <c r="S76" s="74">
        <f>VLOOKUP($A76,'Published Daily Data'!$B:$AX,MATCH(S$1,'Published Daily Data'!$B$1:$AX$1,0),TRUE)</f>
        <v>0</v>
      </c>
      <c r="T76" s="74">
        <f>VLOOKUP($A76,'Published Daily Data'!$B:$AX,MATCH(T$1,'Published Daily Data'!$B$1:$AX$1,0),TRUE)</f>
        <v>0</v>
      </c>
      <c r="U76" s="74">
        <f>VLOOKUP($A76,'Published Daily Data'!$B:$AX,MATCH(U$1,'Published Daily Data'!$B$1:$AX$1,0),TRUE)</f>
        <v>0</v>
      </c>
      <c r="V76" s="74">
        <f>VLOOKUP($A76,'Published Daily Data'!$B:$AX,MATCH(V$1,'Published Daily Data'!$B$1:$AX$1,0),TRUE)</f>
        <v>0</v>
      </c>
      <c r="W76" s="74">
        <f>VLOOKUP($A76,'Published Daily Data'!$B:$AX,MATCH(W$1,'Published Daily Data'!$B$1:$AX$1,0),TRUE)</f>
        <v>0</v>
      </c>
      <c r="X76" s="74">
        <f>VLOOKUP($A76,'Published Daily Data'!$B:$AX,MATCH(X$1,'Published Daily Data'!$B$1:$AX$1,0),TRUE)</f>
        <v>0</v>
      </c>
      <c r="Y76" s="74">
        <f>VLOOKUP($A76,'Published Daily Data'!$B:$AX,MATCH(Y$1,'Published Daily Data'!$B$1:$AX$1,0),TRUE)</f>
        <v>29416</v>
      </c>
      <c r="Z76" s="74">
        <f>VLOOKUP($A76,'Published Daily Data'!$B:$AX,MATCH(Z$1,'Published Daily Data'!$B$1:$AX$1,0),TRUE)</f>
        <v>0</v>
      </c>
      <c r="AA76" s="74">
        <f>VLOOKUP($A76,'Published Daily Data'!$B:$AX,MATCH(AA$1,'Published Daily Data'!$B$1:$AX$1,0),TRUE)</f>
        <v>0</v>
      </c>
      <c r="AB76" s="74">
        <f>VLOOKUP($A76,'Published Daily Data'!$B:$AX,MATCH(AB$1,'Published Daily Data'!$B$1:$AX$1,0),TRUE)</f>
        <v>-3424</v>
      </c>
      <c r="AC76" s="74">
        <f>VLOOKUP($A76,'Published Daily Data'!$B:$AX,MATCH(AC$1,'Published Daily Data'!$B$1:$AX$1,0),TRUE)</f>
        <v>0</v>
      </c>
      <c r="AD76" s="74">
        <f>VLOOKUP($A76,'Published Daily Data'!$B:$AX,MATCH(AD$1,'Published Daily Data'!$B$1:$AX$1,0),TRUE)</f>
        <v>216407.54089970622</v>
      </c>
      <c r="AE76" s="74">
        <f>VLOOKUP($A76,'Published Daily Data'!$B:$AX,MATCH(AE$1,'Published Daily Data'!$B$1:$AX$1,0),TRUE)</f>
        <v>56347.35550988248</v>
      </c>
      <c r="AF76" s="74">
        <f>VLOOKUP($A76,'Published Daily Data'!$B:$AX,MATCH(AF$1,'Published Daily Data'!$B$1:$AX$1,0),TRUE)</f>
        <v>1392.8530711482299</v>
      </c>
      <c r="AG76" s="74">
        <f>VLOOKUP($A76,'Published Daily Data'!$B:$AX,MATCH(AG$1,'Published Daily Data'!$B$1:$AX$1,0),TRUE)</f>
        <v>4227.1983159093015</v>
      </c>
      <c r="AH76" s="74">
        <f t="shared" si="3"/>
        <v>278374.94779664621</v>
      </c>
      <c r="AI76" s="74">
        <f>VLOOKUP($A76,'Published Daily Data'!$B:$AX,MATCH(AI$1,'Published Daily Data'!$B$1:$AX$1,0),TRUE)</f>
        <v>13378.121215599567</v>
      </c>
      <c r="AJ76" s="74">
        <f>VLOOKUP($A76,'Published Daily Data'!$B:$AX,MATCH(AJ$1,'Published Daily Data'!$B$1:$AX$1,0),TRUE)</f>
        <v>39826.74379622344</v>
      </c>
      <c r="AK76" s="74">
        <f>VLOOKUP($A76,'Published Daily Data'!$B:$AX,MATCH(AK$1,'Published Daily Data'!$B$1:$AX$1,0),TRUE)</f>
        <v>251926.32521602241</v>
      </c>
      <c r="AL76" s="74">
        <f>VLOOKUP($A76,'Published Daily Data'!$B:$AX,MATCH(AL$1,'Published Daily Data'!$B$1:$AX$1,0),TRUE)</f>
        <v>981229</v>
      </c>
      <c r="AM76" s="74">
        <f>VLOOKUP($A76,'Published Daily Data'!$B:$AX,MATCH(AM$1,'Published Daily Data'!$B$1:$AX$1,0),TRUE)</f>
        <v>843620</v>
      </c>
      <c r="AN76" s="74">
        <f>VLOOKUP($A76,'Published Daily Data'!$B:$AX,MATCH(AN$1,'Published Daily Data'!$B$1:$AX$1,0),TRUE)</f>
        <v>0.62545132421834471</v>
      </c>
      <c r="AO76" s="74">
        <f>VLOOKUP($A76,'Published Daily Data'!$B:$AX,MATCH(AO$1,'Published Daily Data'!$B$1:$AX$1,0),TRUE)</f>
        <v>0.65835543858342305</v>
      </c>
    </row>
    <row r="77" spans="1:45" ht="14.45" customHeight="1">
      <c r="A77" s="35">
        <f t="shared" si="2"/>
        <v>44696</v>
      </c>
      <c r="B77" s="74">
        <f>VLOOKUP($A77,'Published Daily Data'!$B:$AX,MATCH(B$1,'Published Daily Data'!$B$1:$AX$1,0),TRUE)</f>
        <v>822199</v>
      </c>
      <c r="C77" s="74">
        <f>VLOOKUP($A77,'Published Daily Data'!$B:$AX,MATCH(C$1,'Published Daily Data'!$B$1:$AX$1,0),TRUE)</f>
        <v>845480</v>
      </c>
      <c r="D77" s="74">
        <f>VLOOKUP($A77,'Published Daily Data'!$B:$AX,MATCH(D$1,'Published Daily Data'!$B$1:$AX$1,0),TRUE)</f>
        <v>958208</v>
      </c>
      <c r="E77" s="74">
        <f>VLOOKUP($A77,'Published Daily Data'!$B:$AX,MATCH(E$1,'Published Daily Data'!$B$1:$AX$1,0),TRUE)</f>
        <v>162117</v>
      </c>
      <c r="F77" s="74">
        <f>VLOOKUP($A77,'Published Daily Data'!$B:$AX,MATCH(F$1,'Published Daily Data'!$B$1:$AX$1,0),TRUE)</f>
        <v>211454</v>
      </c>
      <c r="G77" s="74">
        <f>VLOOKUP($A77,'Published Daily Data'!$B:$AX,MATCH(G$1,'Published Daily Data'!$B$1:$AX$1,0),TRUE)</f>
        <v>134453</v>
      </c>
      <c r="H77" s="74">
        <f>VLOOKUP($A77,'Published Daily Data'!$B:$AX,MATCH(H$1,'Published Daily Data'!$B$1:$AX$1,0),TRUE)</f>
        <v>27531</v>
      </c>
      <c r="I77" s="74">
        <f>VLOOKUP($A77,'Published Daily Data'!$B:$AX,MATCH(I$1,'Published Daily Data'!$B$1:$AX$1,0),TRUE)</f>
        <v>1408</v>
      </c>
      <c r="J77" s="74">
        <f>VLOOKUP($A77,'Published Daily Data'!$B:$AX,MATCH(J$1,'Published Daily Data'!$B$1:$AX$1,0),TRUE)</f>
        <v>413194</v>
      </c>
      <c r="K77" s="74">
        <f>VLOOKUP($A77,'Published Daily Data'!$B:$AX,MATCH(K$1,'Published Daily Data'!$B$1:$AX$1,0),TRUE)</f>
        <v>53974</v>
      </c>
      <c r="L77" s="74">
        <f>VLOOKUP($A77,'Published Daily Data'!$B:$AX,MATCH(L$1,'Published Daily Data'!$B$1:$AX$1,0),TRUE)</f>
        <v>95016</v>
      </c>
      <c r="M77" s="74">
        <f>VLOOKUP($A77,'Published Daily Data'!$B:$AX,MATCH(M$1,'Published Daily Data'!$B$1:$AX$1,0),TRUE)</f>
        <v>20168</v>
      </c>
      <c r="N77" s="74">
        <f>VLOOKUP($A77,'Published Daily Data'!$B:$AX,MATCH(N$1,'Published Daily Data'!$B$1:$AX$1,0),TRUE)</f>
        <v>0</v>
      </c>
      <c r="O77" s="74">
        <f>VLOOKUP($A77,'Published Daily Data'!$B:$AX,MATCH(O$1,'Published Daily Data'!$B$1:$AX$1,0),TRUE)</f>
        <v>102907</v>
      </c>
      <c r="P77" s="74">
        <f>VLOOKUP($A77,'Published Daily Data'!$B:$AX,MATCH(P$1,'Published Daily Data'!$B$1:$AX$1,0),TRUE)</f>
        <v>0</v>
      </c>
      <c r="Q77" s="74">
        <f>VLOOKUP($A77,'Published Daily Data'!$B:$AX,MATCH(Q$1,'Published Daily Data'!$B$1:$AX$1,0),TRUE)</f>
        <v>-3615</v>
      </c>
      <c r="R77" s="74">
        <f>VLOOKUP($A77,'Published Daily Data'!$B:$AX,MATCH(R$1,'Published Daily Data'!$B$1:$AX$1,0),TRUE)</f>
        <v>0</v>
      </c>
      <c r="S77" s="74">
        <f>VLOOKUP($A77,'Published Daily Data'!$B:$AX,MATCH(S$1,'Published Daily Data'!$B$1:$AX$1,0),TRUE)</f>
        <v>0</v>
      </c>
      <c r="T77" s="74">
        <f>VLOOKUP($A77,'Published Daily Data'!$B:$AX,MATCH(T$1,'Published Daily Data'!$B$1:$AX$1,0),TRUE)</f>
        <v>0</v>
      </c>
      <c r="U77" s="74">
        <f>VLOOKUP($A77,'Published Daily Data'!$B:$AX,MATCH(U$1,'Published Daily Data'!$B$1:$AX$1,0),TRUE)</f>
        <v>0</v>
      </c>
      <c r="V77" s="74">
        <f>VLOOKUP($A77,'Published Daily Data'!$B:$AX,MATCH(V$1,'Published Daily Data'!$B$1:$AX$1,0),TRUE)</f>
        <v>0</v>
      </c>
      <c r="W77" s="74">
        <f>VLOOKUP($A77,'Published Daily Data'!$B:$AX,MATCH(W$1,'Published Daily Data'!$B$1:$AX$1,0),TRUE)</f>
        <v>0</v>
      </c>
      <c r="X77" s="74">
        <f>VLOOKUP($A77,'Published Daily Data'!$B:$AX,MATCH(X$1,'Published Daily Data'!$B$1:$AX$1,0),TRUE)</f>
        <v>0</v>
      </c>
      <c r="Y77" s="74">
        <f>VLOOKUP($A77,'Published Daily Data'!$B:$AX,MATCH(Y$1,'Published Daily Data'!$B$1:$AX$1,0),TRUE)</f>
        <v>31188</v>
      </c>
      <c r="Z77" s="74">
        <f>VLOOKUP($A77,'Published Daily Data'!$B:$AX,MATCH(Z$1,'Published Daily Data'!$B$1:$AX$1,0),TRUE)</f>
        <v>0</v>
      </c>
      <c r="AA77" s="74">
        <f>VLOOKUP($A77,'Published Daily Data'!$B:$AX,MATCH(AA$1,'Published Daily Data'!$B$1:$AX$1,0),TRUE)</f>
        <v>0</v>
      </c>
      <c r="AB77" s="74">
        <f>VLOOKUP($A77,'Published Daily Data'!$B:$AX,MATCH(AB$1,'Published Daily Data'!$B$1:$AX$1,0),TRUE)</f>
        <v>-5402</v>
      </c>
      <c r="AC77" s="74">
        <f>VLOOKUP($A77,'Published Daily Data'!$B:$AX,MATCH(AC$1,'Published Daily Data'!$B$1:$AX$1,0),TRUE)</f>
        <v>0</v>
      </c>
      <c r="AD77" s="74">
        <f>VLOOKUP($A77,'Published Daily Data'!$B:$AX,MATCH(AD$1,'Published Daily Data'!$B$1:$AX$1,0),TRUE)</f>
        <v>217033.82605374308</v>
      </c>
      <c r="AE77" s="74">
        <f>VLOOKUP($A77,'Published Daily Data'!$B:$AX,MATCH(AE$1,'Published Daily Data'!$B$1:$AX$1,0),TRUE)</f>
        <v>56426.966984482511</v>
      </c>
      <c r="AF77" s="74">
        <f>VLOOKUP($A77,'Published Daily Data'!$B:$AX,MATCH(AF$1,'Published Daily Data'!$B$1:$AX$1,0),TRUE)</f>
        <v>1365.982417282599</v>
      </c>
      <c r="AG77" s="74">
        <f>VLOOKUP($A77,'Published Daily Data'!$B:$AX,MATCH(AG$1,'Published Daily Data'!$B$1:$AX$1,0),TRUE)</f>
        <v>4062.8633443432736</v>
      </c>
      <c r="AH77" s="74">
        <f t="shared" si="3"/>
        <v>278889.63879985147</v>
      </c>
      <c r="AI77" s="74">
        <f>VLOOKUP($A77,'Published Daily Data'!$B:$AX,MATCH(AI$1,'Published Daily Data'!$B$1:$AX$1,0),TRUE)</f>
        <v>15610.59755502989</v>
      </c>
      <c r="AJ77" s="74">
        <f>VLOOKUP($A77,'Published Daily Data'!$B:$AX,MATCH(AJ$1,'Published Daily Data'!$B$1:$AX$1,0),TRUE)</f>
        <v>36825.744144906399</v>
      </c>
      <c r="AK77" s="74">
        <f>VLOOKUP($A77,'Published Daily Data'!$B:$AX,MATCH(AK$1,'Published Daily Data'!$B$1:$AX$1,0),TRUE)</f>
        <v>257674.49220997494</v>
      </c>
      <c r="AL77" s="74">
        <f>VLOOKUP($A77,'Published Daily Data'!$B:$AX,MATCH(AL$1,'Published Daily Data'!$B$1:$AX$1,0),TRUE)</f>
        <v>957285</v>
      </c>
      <c r="AM77" s="74">
        <f>VLOOKUP($A77,'Published Daily Data'!$B:$AX,MATCH(AM$1,'Published Daily Data'!$B$1:$AX$1,0),TRUE)</f>
        <v>832207</v>
      </c>
      <c r="AN77" s="74">
        <f>VLOOKUP($A77,'Published Daily Data'!$B:$AX,MATCH(AN$1,'Published Daily Data'!$B$1:$AX$1,0),TRUE)</f>
        <v>0.64228069539471377</v>
      </c>
      <c r="AO77" s="74">
        <f>VLOOKUP($A77,'Published Daily Data'!$B:$AX,MATCH(AO$1,'Published Daily Data'!$B$1:$AX$1,0),TRUE)</f>
        <v>0.68261182496176431</v>
      </c>
    </row>
    <row r="78" spans="1:45" ht="14.45" customHeight="1">
      <c r="A78" s="35">
        <f t="shared" si="2"/>
        <v>44697</v>
      </c>
      <c r="B78" s="74">
        <f>VLOOKUP($A78,'Published Daily Data'!$B:$AX,MATCH(B$1,'Published Daily Data'!$B$1:$AX$1,0),TRUE)</f>
        <v>867490</v>
      </c>
      <c r="C78" s="74">
        <f>VLOOKUP($A78,'Published Daily Data'!$B:$AX,MATCH(C$1,'Published Daily Data'!$B$1:$AX$1,0),TRUE)</f>
        <v>910095</v>
      </c>
      <c r="D78" s="74">
        <f>VLOOKUP($A78,'Published Daily Data'!$B:$AX,MATCH(D$1,'Published Daily Data'!$B$1:$AX$1,0),TRUE)</f>
        <v>1004323</v>
      </c>
      <c r="E78" s="74">
        <f>VLOOKUP($A78,'Published Daily Data'!$B:$AX,MATCH(E$1,'Published Daily Data'!$B$1:$AX$1,0),TRUE)</f>
        <v>171179</v>
      </c>
      <c r="F78" s="74">
        <f>VLOOKUP($A78,'Published Daily Data'!$B:$AX,MATCH(F$1,'Published Daily Data'!$B$1:$AX$1,0),TRUE)</f>
        <v>195284</v>
      </c>
      <c r="G78" s="74">
        <f>VLOOKUP($A78,'Published Daily Data'!$B:$AX,MATCH(G$1,'Published Daily Data'!$B$1:$AX$1,0),TRUE)</f>
        <v>129818</v>
      </c>
      <c r="H78" s="74">
        <f>VLOOKUP($A78,'Published Daily Data'!$B:$AX,MATCH(H$1,'Published Daily Data'!$B$1:$AX$1,0),TRUE)</f>
        <v>27557</v>
      </c>
      <c r="I78" s="74">
        <f>VLOOKUP($A78,'Published Daily Data'!$B:$AX,MATCH(I$1,'Published Daily Data'!$B$1:$AX$1,0),TRUE)</f>
        <v>1411</v>
      </c>
      <c r="J78" s="74">
        <f>VLOOKUP($A78,'Published Daily Data'!$B:$AX,MATCH(J$1,'Published Daily Data'!$B$1:$AX$1,0),TRUE)</f>
        <v>382431</v>
      </c>
      <c r="K78" s="74">
        <f>VLOOKUP($A78,'Published Daily Data'!$B:$AX,MATCH(K$1,'Published Daily Data'!$B$1:$AX$1,0),TRUE)</f>
        <v>52070</v>
      </c>
      <c r="L78" s="74">
        <f>VLOOKUP($A78,'Published Daily Data'!$B:$AX,MATCH(L$1,'Published Daily Data'!$B$1:$AX$1,0),TRUE)</f>
        <v>194236</v>
      </c>
      <c r="M78" s="74">
        <f>VLOOKUP($A78,'Published Daily Data'!$B:$AX,MATCH(M$1,'Published Daily Data'!$B$1:$AX$1,0),TRUE)</f>
        <v>20262</v>
      </c>
      <c r="N78" s="74">
        <f>VLOOKUP($A78,'Published Daily Data'!$B:$AX,MATCH(N$1,'Published Daily Data'!$B$1:$AX$1,0),TRUE)</f>
        <v>0</v>
      </c>
      <c r="O78" s="74">
        <f>VLOOKUP($A78,'Published Daily Data'!$B:$AX,MATCH(O$1,'Published Daily Data'!$B$1:$AX$1,0),TRUE)</f>
        <v>98402</v>
      </c>
      <c r="P78" s="74">
        <f>VLOOKUP($A78,'Published Daily Data'!$B:$AX,MATCH(P$1,'Published Daily Data'!$B$1:$AX$1,0),TRUE)</f>
        <v>0</v>
      </c>
      <c r="Q78" s="74">
        <f>VLOOKUP($A78,'Published Daily Data'!$B:$AX,MATCH(Q$1,'Published Daily Data'!$B$1:$AX$1,0),TRUE)</f>
        <v>1753</v>
      </c>
      <c r="R78" s="74">
        <f>VLOOKUP($A78,'Published Daily Data'!$B:$AX,MATCH(R$1,'Published Daily Data'!$B$1:$AX$1,0),TRUE)</f>
        <v>0</v>
      </c>
      <c r="S78" s="74">
        <f>VLOOKUP($A78,'Published Daily Data'!$B:$AX,MATCH(S$1,'Published Daily Data'!$B$1:$AX$1,0),TRUE)</f>
        <v>0</v>
      </c>
      <c r="T78" s="74">
        <f>VLOOKUP($A78,'Published Daily Data'!$B:$AX,MATCH(T$1,'Published Daily Data'!$B$1:$AX$1,0),TRUE)</f>
        <v>0</v>
      </c>
      <c r="U78" s="74">
        <f>VLOOKUP($A78,'Published Daily Data'!$B:$AX,MATCH(U$1,'Published Daily Data'!$B$1:$AX$1,0),TRUE)</f>
        <v>0</v>
      </c>
      <c r="V78" s="74">
        <f>VLOOKUP($A78,'Published Daily Data'!$B:$AX,MATCH(V$1,'Published Daily Data'!$B$1:$AX$1,0),TRUE)</f>
        <v>0</v>
      </c>
      <c r="W78" s="74">
        <f>VLOOKUP($A78,'Published Daily Data'!$B:$AX,MATCH(W$1,'Published Daily Data'!$B$1:$AX$1,0),TRUE)</f>
        <v>0</v>
      </c>
      <c r="X78" s="74">
        <f>VLOOKUP($A78,'Published Daily Data'!$B:$AX,MATCH(X$1,'Published Daily Data'!$B$1:$AX$1,0),TRUE)</f>
        <v>0</v>
      </c>
      <c r="Y78" s="74">
        <f>VLOOKUP($A78,'Published Daily Data'!$B:$AX,MATCH(Y$1,'Published Daily Data'!$B$1:$AX$1,0),TRUE)</f>
        <v>19261</v>
      </c>
      <c r="Z78" s="74">
        <f>VLOOKUP($A78,'Published Daily Data'!$B:$AX,MATCH(Z$1,'Published Daily Data'!$B$1:$AX$1,0),TRUE)</f>
        <v>0</v>
      </c>
      <c r="AA78" s="74">
        <f>VLOOKUP($A78,'Published Daily Data'!$B:$AX,MATCH(AA$1,'Published Daily Data'!$B$1:$AX$1,0),TRUE)</f>
        <v>0</v>
      </c>
      <c r="AB78" s="74">
        <f>VLOOKUP($A78,'Published Daily Data'!$B:$AX,MATCH(AB$1,'Published Daily Data'!$B$1:$AX$1,0),TRUE)</f>
        <v>984</v>
      </c>
      <c r="AC78" s="74">
        <f>VLOOKUP($A78,'Published Daily Data'!$B:$AX,MATCH(AC$1,'Published Daily Data'!$B$1:$AX$1,0),TRUE)</f>
        <v>0</v>
      </c>
      <c r="AD78" s="74">
        <f>VLOOKUP($A78,'Published Daily Data'!$B:$AX,MATCH(AD$1,'Published Daily Data'!$B$1:$AX$1,0),TRUE)</f>
        <v>200446.92092190962</v>
      </c>
      <c r="AE78" s="74">
        <f>VLOOKUP($A78,'Published Daily Data'!$B:$AX,MATCH(AE$1,'Published Daily Data'!$B$1:$AX$1,0),TRUE)</f>
        <v>54261.982977688436</v>
      </c>
      <c r="AF78" s="74">
        <f>VLOOKUP($A78,'Published Daily Data'!$B:$AX,MATCH(AF$1,'Published Daily Data'!$B$1:$AX$1,0),TRUE)</f>
        <v>1383.2360879745402</v>
      </c>
      <c r="AG78" s="74">
        <f>VLOOKUP($A78,'Published Daily Data'!$B:$AX,MATCH(AG$1,'Published Daily Data'!$B$1:$AX$1,0),TRUE)</f>
        <v>4506.6035294977446</v>
      </c>
      <c r="AH78" s="74">
        <f t="shared" si="3"/>
        <v>260598.74351707034</v>
      </c>
      <c r="AI78" s="74">
        <f>VLOOKUP($A78,'Published Daily Data'!$B:$AX,MATCH(AI$1,'Published Daily Data'!$B$1:$AX$1,0),TRUE)</f>
        <v>13063.153399885368</v>
      </c>
      <c r="AJ78" s="74">
        <f>VLOOKUP($A78,'Published Daily Data'!$B:$AX,MATCH(AJ$1,'Published Daily Data'!$B$1:$AX$1,0),TRUE)</f>
        <v>30690.281513875576</v>
      </c>
      <c r="AK78" s="74">
        <f>VLOOKUP($A78,'Published Daily Data'!$B:$AX,MATCH(AK$1,'Published Daily Data'!$B$1:$AX$1,0),TRUE)</f>
        <v>242971.6154030801</v>
      </c>
      <c r="AL78" s="74">
        <f>VLOOKUP($A78,'Published Daily Data'!$B:$AX,MATCH(AL$1,'Published Daily Data'!$B$1:$AX$1,0),TRUE)</f>
        <v>1003086</v>
      </c>
      <c r="AM78" s="74">
        <f>VLOOKUP($A78,'Published Daily Data'!$B:$AX,MATCH(AM$1,'Published Daily Data'!$B$1:$AX$1,0),TRUE)</f>
        <v>882686</v>
      </c>
      <c r="AN78" s="74">
        <f>VLOOKUP($A78,'Published Daily Data'!$B:$AX,MATCH(AN$1,'Published Daily Data'!$B$1:$AX$1,0),TRUE)</f>
        <v>0.5727536840635834</v>
      </c>
      <c r="AO78" s="74">
        <f>VLOOKUP($A78,'Published Daily Data'!$B:$AX,MATCH(AO$1,'Published Daily Data'!$B$1:$AX$1,0),TRUE)</f>
        <v>0.60685236057889036</v>
      </c>
    </row>
    <row r="79" spans="1:45" ht="14.45" customHeight="1">
      <c r="A79" s="35">
        <f t="shared" si="2"/>
        <v>44698</v>
      </c>
      <c r="B79" s="74">
        <f>VLOOKUP($A79,'Published Daily Data'!$B:$AX,MATCH(B$1,'Published Daily Data'!$B$1:$AX$1,0),TRUE)</f>
        <v>870164</v>
      </c>
      <c r="C79" s="74">
        <f>VLOOKUP($A79,'Published Daily Data'!$B:$AX,MATCH(C$1,'Published Daily Data'!$B$1:$AX$1,0),TRUE)</f>
        <v>925962</v>
      </c>
      <c r="D79" s="74">
        <f>VLOOKUP($A79,'Published Daily Data'!$B:$AX,MATCH(D$1,'Published Daily Data'!$B$1:$AX$1,0),TRUE)</f>
        <v>1018430</v>
      </c>
      <c r="E79" s="74">
        <f>VLOOKUP($A79,'Published Daily Data'!$B:$AX,MATCH(E$1,'Published Daily Data'!$B$1:$AX$1,0),TRUE)</f>
        <v>143825</v>
      </c>
      <c r="F79" s="74">
        <f>VLOOKUP($A79,'Published Daily Data'!$B:$AX,MATCH(F$1,'Published Daily Data'!$B$1:$AX$1,0),TRUE)</f>
        <v>207222</v>
      </c>
      <c r="G79" s="74">
        <f>VLOOKUP($A79,'Published Daily Data'!$B:$AX,MATCH(G$1,'Published Daily Data'!$B$1:$AX$1,0),TRUE)</f>
        <v>138400</v>
      </c>
      <c r="H79" s="74">
        <f>VLOOKUP($A79,'Published Daily Data'!$B:$AX,MATCH(H$1,'Published Daily Data'!$B$1:$AX$1,0),TRUE)</f>
        <v>27743</v>
      </c>
      <c r="I79" s="74">
        <f>VLOOKUP($A79,'Published Daily Data'!$B:$AX,MATCH(I$1,'Published Daily Data'!$B$1:$AX$1,0),TRUE)</f>
        <v>1400</v>
      </c>
      <c r="J79" s="74">
        <f>VLOOKUP($A79,'Published Daily Data'!$B:$AX,MATCH(J$1,'Published Daily Data'!$B$1:$AX$1,0),TRUE)</f>
        <v>415521</v>
      </c>
      <c r="K79" s="74">
        <f>VLOOKUP($A79,'Published Daily Data'!$B:$AX,MATCH(K$1,'Published Daily Data'!$B$1:$AX$1,0),TRUE)</f>
        <v>53372</v>
      </c>
      <c r="L79" s="74">
        <f>VLOOKUP($A79,'Published Daily Data'!$B:$AX,MATCH(L$1,'Published Daily Data'!$B$1:$AX$1,0),TRUE)</f>
        <v>153988</v>
      </c>
      <c r="M79" s="74">
        <f>VLOOKUP($A79,'Published Daily Data'!$B:$AX,MATCH(M$1,'Published Daily Data'!$B$1:$AX$1,0),TRUE)</f>
        <v>19349</v>
      </c>
      <c r="N79" s="74">
        <f>VLOOKUP($A79,'Published Daily Data'!$B:$AX,MATCH(N$1,'Published Daily Data'!$B$1:$AX$1,0),TRUE)</f>
        <v>0</v>
      </c>
      <c r="O79" s="74">
        <f>VLOOKUP($A79,'Published Daily Data'!$B:$AX,MATCH(O$1,'Published Daily Data'!$B$1:$AX$1,0),TRUE)</f>
        <v>76714</v>
      </c>
      <c r="P79" s="74">
        <f>VLOOKUP($A79,'Published Daily Data'!$B:$AX,MATCH(P$1,'Published Daily Data'!$B$1:$AX$1,0),TRUE)</f>
        <v>0</v>
      </c>
      <c r="Q79" s="74">
        <f>VLOOKUP($A79,'Published Daily Data'!$B:$AX,MATCH(Q$1,'Published Daily Data'!$B$1:$AX$1,0),TRUE)</f>
        <v>-6325</v>
      </c>
      <c r="R79" s="74">
        <f>VLOOKUP($A79,'Published Daily Data'!$B:$AX,MATCH(R$1,'Published Daily Data'!$B$1:$AX$1,0),TRUE)</f>
        <v>0</v>
      </c>
      <c r="S79" s="74">
        <f>VLOOKUP($A79,'Published Daily Data'!$B:$AX,MATCH(S$1,'Published Daily Data'!$B$1:$AX$1,0),TRUE)</f>
        <v>0</v>
      </c>
      <c r="T79" s="74">
        <f>VLOOKUP($A79,'Published Daily Data'!$B:$AX,MATCH(T$1,'Published Daily Data'!$B$1:$AX$1,0),TRUE)</f>
        <v>0</v>
      </c>
      <c r="U79" s="74">
        <f>VLOOKUP($A79,'Published Daily Data'!$B:$AX,MATCH(U$1,'Published Daily Data'!$B$1:$AX$1,0),TRUE)</f>
        <v>0</v>
      </c>
      <c r="V79" s="74">
        <f>VLOOKUP($A79,'Published Daily Data'!$B:$AX,MATCH(V$1,'Published Daily Data'!$B$1:$AX$1,0),TRUE)</f>
        <v>0</v>
      </c>
      <c r="W79" s="74">
        <f>VLOOKUP($A79,'Published Daily Data'!$B:$AX,MATCH(W$1,'Published Daily Data'!$B$1:$AX$1,0),TRUE)</f>
        <v>0</v>
      </c>
      <c r="X79" s="74">
        <f>VLOOKUP($A79,'Published Daily Data'!$B:$AX,MATCH(X$1,'Published Daily Data'!$B$1:$AX$1,0),TRUE)</f>
        <v>0</v>
      </c>
      <c r="Y79" s="74">
        <f>VLOOKUP($A79,'Published Daily Data'!$B:$AX,MATCH(Y$1,'Published Daily Data'!$B$1:$AX$1,0),TRUE)</f>
        <v>17074</v>
      </c>
      <c r="Z79" s="74">
        <f>VLOOKUP($A79,'Published Daily Data'!$B:$AX,MATCH(Z$1,'Published Daily Data'!$B$1:$AX$1,0),TRUE)</f>
        <v>0</v>
      </c>
      <c r="AA79" s="74">
        <f>VLOOKUP($A79,'Published Daily Data'!$B:$AX,MATCH(AA$1,'Published Daily Data'!$B$1:$AX$1,0),TRUE)</f>
        <v>0</v>
      </c>
      <c r="AB79" s="74">
        <f>VLOOKUP($A79,'Published Daily Data'!$B:$AX,MATCH(AB$1,'Published Daily Data'!$B$1:$AX$1,0),TRUE)</f>
        <v>15459</v>
      </c>
      <c r="AC79" s="74">
        <f>VLOOKUP($A79,'Published Daily Data'!$B:$AX,MATCH(AC$1,'Published Daily Data'!$B$1:$AX$1,0),TRUE)</f>
        <v>0</v>
      </c>
      <c r="AD79" s="74">
        <f>VLOOKUP($A79,'Published Daily Data'!$B:$AX,MATCH(AD$1,'Published Daily Data'!$B$1:$AX$1,0),TRUE)</f>
        <v>212961.04958846775</v>
      </c>
      <c r="AE79" s="74">
        <f>VLOOKUP($A79,'Published Daily Data'!$B:$AX,MATCH(AE$1,'Published Daily Data'!$B$1:$AX$1,0),TRUE)</f>
        <v>58401.434947363836</v>
      </c>
      <c r="AF79" s="74">
        <f>VLOOKUP($A79,'Published Daily Data'!$B:$AX,MATCH(AF$1,'Published Daily Data'!$B$1:$AX$1,0),TRUE)</f>
        <v>1380.9035255689664</v>
      </c>
      <c r="AG79" s="74">
        <f>VLOOKUP($A79,'Published Daily Data'!$B:$AX,MATCH(AG$1,'Published Daily Data'!$B$1:$AX$1,0),TRUE)</f>
        <v>4462.7535436359922</v>
      </c>
      <c r="AH79" s="74">
        <f t="shared" si="3"/>
        <v>277206.14160503657</v>
      </c>
      <c r="AI79" s="74">
        <f>VLOOKUP($A79,'Published Daily Data'!$B:$AX,MATCH(AI$1,'Published Daily Data'!$B$1:$AX$1,0),TRUE)</f>
        <v>13969.489651648677</v>
      </c>
      <c r="AJ79" s="74">
        <f>VLOOKUP($A79,'Published Daily Data'!$B:$AX,MATCH(AJ$1,'Published Daily Data'!$B$1:$AX$1,0),TRUE)</f>
        <v>29107.801537619471</v>
      </c>
      <c r="AK79" s="74">
        <f>VLOOKUP($A79,'Published Daily Data'!$B:$AX,MATCH(AK$1,'Published Daily Data'!$B$1:$AX$1,0),TRUE)</f>
        <v>262067.82971906575</v>
      </c>
      <c r="AL79" s="74">
        <f>VLOOKUP($A79,'Published Daily Data'!$B:$AX,MATCH(AL$1,'Published Daily Data'!$B$1:$AX$1,0),TRUE)</f>
        <v>1017010</v>
      </c>
      <c r="AM79" s="74">
        <f>VLOOKUP($A79,'Published Daily Data'!$B:$AX,MATCH(AM$1,'Published Daily Data'!$B$1:$AX$1,0),TRUE)</f>
        <v>914088</v>
      </c>
      <c r="AN79" s="74">
        <f>VLOOKUP($A79,'Published Daily Data'!$B:$AX,MATCH(AN$1,'Published Daily Data'!$B$1:$AX$1,0),TRUE)</f>
        <v>0.60091267923156677</v>
      </c>
      <c r="AO79" s="74">
        <f>VLOOKUP($A79,'Published Daily Data'!$B:$AX,MATCH(AO$1,'Published Daily Data'!$B$1:$AX$1,0),TRUE)</f>
        <v>0.63206166009754705</v>
      </c>
    </row>
    <row r="80" spans="1:45" ht="14.45" customHeight="1">
      <c r="A80" s="35">
        <f t="shared" si="2"/>
        <v>44699</v>
      </c>
      <c r="B80" s="74">
        <f>VLOOKUP($A80,'Published Daily Data'!$B:$AX,MATCH(B$1,'Published Daily Data'!$B$1:$AX$1,0),TRUE)</f>
        <v>882887</v>
      </c>
      <c r="C80" s="74">
        <f>VLOOKUP($A80,'Published Daily Data'!$B:$AX,MATCH(C$1,'Published Daily Data'!$B$1:$AX$1,0),TRUE)</f>
        <v>936929</v>
      </c>
      <c r="D80" s="74">
        <f>VLOOKUP($A80,'Published Daily Data'!$B:$AX,MATCH(D$1,'Published Daily Data'!$B$1:$AX$1,0),TRUE)</f>
        <v>1047259</v>
      </c>
      <c r="E80" s="74">
        <f>VLOOKUP($A80,'Published Daily Data'!$B:$AX,MATCH(E$1,'Published Daily Data'!$B$1:$AX$1,0),TRUE)</f>
        <v>181603</v>
      </c>
      <c r="F80" s="74">
        <f>VLOOKUP($A80,'Published Daily Data'!$B:$AX,MATCH(F$1,'Published Daily Data'!$B$1:$AX$1,0),TRUE)</f>
        <v>211206</v>
      </c>
      <c r="G80" s="74">
        <f>VLOOKUP($A80,'Published Daily Data'!$B:$AX,MATCH(G$1,'Published Daily Data'!$B$1:$AX$1,0),TRUE)</f>
        <v>157572</v>
      </c>
      <c r="H80" s="74">
        <f>VLOOKUP($A80,'Published Daily Data'!$B:$AX,MATCH(H$1,'Published Daily Data'!$B$1:$AX$1,0),TRUE)</f>
        <v>27632</v>
      </c>
      <c r="I80" s="74">
        <f>VLOOKUP($A80,'Published Daily Data'!$B:$AX,MATCH(I$1,'Published Daily Data'!$B$1:$AX$1,0),TRUE)</f>
        <v>1375</v>
      </c>
      <c r="J80" s="74">
        <f>VLOOKUP($A80,'Published Daily Data'!$B:$AX,MATCH(J$1,'Published Daily Data'!$B$1:$AX$1,0),TRUE)</f>
        <v>415492</v>
      </c>
      <c r="K80" s="74">
        <f>VLOOKUP($A80,'Published Daily Data'!$B:$AX,MATCH(K$1,'Published Daily Data'!$B$1:$AX$1,0),TRUE)</f>
        <v>52281</v>
      </c>
      <c r="L80" s="74">
        <f>VLOOKUP($A80,'Published Daily Data'!$B:$AX,MATCH(L$1,'Published Daily Data'!$B$1:$AX$1,0),TRUE)</f>
        <v>162551</v>
      </c>
      <c r="M80" s="74">
        <f>VLOOKUP($A80,'Published Daily Data'!$B:$AX,MATCH(M$1,'Published Daily Data'!$B$1:$AX$1,0),TRUE)</f>
        <v>18028</v>
      </c>
      <c r="N80" s="74">
        <f>VLOOKUP($A80,'Published Daily Data'!$B:$AX,MATCH(N$1,'Published Daily Data'!$B$1:$AX$1,0),TRUE)</f>
        <v>0</v>
      </c>
      <c r="O80" s="74">
        <f>VLOOKUP($A80,'Published Daily Data'!$B:$AX,MATCH(O$1,'Published Daily Data'!$B$1:$AX$1,0),TRUE)</f>
        <v>86474</v>
      </c>
      <c r="P80" s="74">
        <f>VLOOKUP($A80,'Published Daily Data'!$B:$AX,MATCH(P$1,'Published Daily Data'!$B$1:$AX$1,0),TRUE)</f>
        <v>0</v>
      </c>
      <c r="Q80" s="74">
        <f>VLOOKUP($A80,'Published Daily Data'!$B:$AX,MATCH(Q$1,'Published Daily Data'!$B$1:$AX$1,0),TRUE)</f>
        <v>3580</v>
      </c>
      <c r="R80" s="74">
        <f>VLOOKUP($A80,'Published Daily Data'!$B:$AX,MATCH(R$1,'Published Daily Data'!$B$1:$AX$1,0),TRUE)</f>
        <v>0</v>
      </c>
      <c r="S80" s="74">
        <f>VLOOKUP($A80,'Published Daily Data'!$B:$AX,MATCH(S$1,'Published Daily Data'!$B$1:$AX$1,0),TRUE)</f>
        <v>0</v>
      </c>
      <c r="T80" s="74">
        <f>VLOOKUP($A80,'Published Daily Data'!$B:$AX,MATCH(T$1,'Published Daily Data'!$B$1:$AX$1,0),TRUE)</f>
        <v>0</v>
      </c>
      <c r="U80" s="74">
        <f>VLOOKUP($A80,'Published Daily Data'!$B:$AX,MATCH(U$1,'Published Daily Data'!$B$1:$AX$1,0),TRUE)</f>
        <v>0</v>
      </c>
      <c r="V80" s="74">
        <f>VLOOKUP($A80,'Published Daily Data'!$B:$AX,MATCH(V$1,'Published Daily Data'!$B$1:$AX$1,0),TRUE)</f>
        <v>0</v>
      </c>
      <c r="W80" s="74">
        <f>VLOOKUP($A80,'Published Daily Data'!$B:$AX,MATCH(W$1,'Published Daily Data'!$B$1:$AX$1,0),TRUE)</f>
        <v>0</v>
      </c>
      <c r="X80" s="74">
        <f>VLOOKUP($A80,'Published Daily Data'!$B:$AX,MATCH(X$1,'Published Daily Data'!$B$1:$AX$1,0),TRUE)</f>
        <v>0</v>
      </c>
      <c r="Y80" s="74">
        <f>VLOOKUP($A80,'Published Daily Data'!$B:$AX,MATCH(Y$1,'Published Daily Data'!$B$1:$AX$1,0),TRUE)</f>
        <v>19825</v>
      </c>
      <c r="Z80" s="74">
        <f>VLOOKUP($A80,'Published Daily Data'!$B:$AX,MATCH(Z$1,'Published Daily Data'!$B$1:$AX$1,0),TRUE)</f>
        <v>0</v>
      </c>
      <c r="AA80" s="74">
        <f>VLOOKUP($A80,'Published Daily Data'!$B:$AX,MATCH(AA$1,'Published Daily Data'!$B$1:$AX$1,0),TRUE)</f>
        <v>0</v>
      </c>
      <c r="AB80" s="74">
        <f>VLOOKUP($A80,'Published Daily Data'!$B:$AX,MATCH(AB$1,'Published Daily Data'!$B$1:$AX$1,0),TRUE)</f>
        <v>25092</v>
      </c>
      <c r="AC80" s="74">
        <f>VLOOKUP($A80,'Published Daily Data'!$B:$AX,MATCH(AC$1,'Published Daily Data'!$B$1:$AX$1,0),TRUE)</f>
        <v>0</v>
      </c>
      <c r="AD80" s="74">
        <f>VLOOKUP($A80,'Published Daily Data'!$B:$AX,MATCH(AD$1,'Published Daily Data'!$B$1:$AX$1,0),TRUE)</f>
        <v>216697.43474437657</v>
      </c>
      <c r="AE80" s="74">
        <f>VLOOKUP($A80,'Published Daily Data'!$B:$AX,MATCH(AE$1,'Published Daily Data'!$B$1:$AX$1,0),TRUE)</f>
        <v>66938.62766838909</v>
      </c>
      <c r="AF80" s="74">
        <f>VLOOKUP($A80,'Published Daily Data'!$B:$AX,MATCH(AF$1,'Published Daily Data'!$B$1:$AX$1,0),TRUE)</f>
        <v>1332.6729005249472</v>
      </c>
      <c r="AG80" s="74">
        <f>VLOOKUP($A80,'Published Daily Data'!$B:$AX,MATCH(AG$1,'Published Daily Data'!$B$1:$AX$1,0),TRUE)</f>
        <v>4502.7933833769912</v>
      </c>
      <c r="AH80" s="74">
        <f t="shared" si="3"/>
        <v>289471.52869666758</v>
      </c>
      <c r="AI80" s="74">
        <f>VLOOKUP($A80,'Published Daily Data'!$B:$AX,MATCH(AI$1,'Published Daily Data'!$B$1:$AX$1,0),TRUE)</f>
        <v>10238.755968503403</v>
      </c>
      <c r="AJ80" s="74">
        <f>VLOOKUP($A80,'Published Daily Data'!$B:$AX,MATCH(AJ$1,'Published Daily Data'!$B$1:$AX$1,0),TRUE)</f>
        <v>32050.271847282289</v>
      </c>
      <c r="AK80" s="74">
        <f>VLOOKUP($A80,'Published Daily Data'!$B:$AX,MATCH(AK$1,'Published Daily Data'!$B$1:$AX$1,0),TRUE)</f>
        <v>267660.01281788875</v>
      </c>
      <c r="AL80" s="74">
        <f>VLOOKUP($A80,'Published Daily Data'!$B:$AX,MATCH(AL$1,'Published Daily Data'!$B$1:$AX$1,0),TRUE)</f>
        <v>1046223</v>
      </c>
      <c r="AM80" s="74">
        <f>VLOOKUP($A80,'Published Daily Data'!$B:$AX,MATCH(AM$1,'Published Daily Data'!$B$1:$AX$1,0),TRUE)</f>
        <v>911252</v>
      </c>
      <c r="AN80" s="74">
        <f>VLOOKUP($A80,'Published Daily Data'!$B:$AX,MATCH(AN$1,'Published Daily Data'!$B$1:$AX$1,0),TRUE)</f>
        <v>0.60997963301824498</v>
      </c>
      <c r="AO80" s="74">
        <f>VLOOKUP($A80,'Published Daily Data'!$B:$AX,MATCH(AO$1,'Published Daily Data'!$B$1:$AX$1,0),TRUE)</f>
        <v>0.64755810407941361</v>
      </c>
    </row>
    <row r="81" spans="1:41" ht="14.45" customHeight="1">
      <c r="A81" s="35">
        <f t="shared" si="2"/>
        <v>44700</v>
      </c>
      <c r="B81" s="74">
        <f>VLOOKUP($A81,'Published Daily Data'!$B:$AX,MATCH(B$1,'Published Daily Data'!$B$1:$AX$1,0),TRUE)</f>
        <v>895957</v>
      </c>
      <c r="C81" s="74">
        <f>VLOOKUP($A81,'Published Daily Data'!$B:$AX,MATCH(C$1,'Published Daily Data'!$B$1:$AX$1,0),TRUE)</f>
        <v>950393</v>
      </c>
      <c r="D81" s="74">
        <f>VLOOKUP($A81,'Published Daily Data'!$B:$AX,MATCH(D$1,'Published Daily Data'!$B$1:$AX$1,0),TRUE)</f>
        <v>1095275</v>
      </c>
      <c r="E81" s="74">
        <f>VLOOKUP($A81,'Published Daily Data'!$B:$AX,MATCH(E$1,'Published Daily Data'!$B$1:$AX$1,0),TRUE)</f>
        <v>225784</v>
      </c>
      <c r="F81" s="74">
        <f>VLOOKUP($A81,'Published Daily Data'!$B:$AX,MATCH(F$1,'Published Daily Data'!$B$1:$AX$1,0),TRUE)</f>
        <v>184250</v>
      </c>
      <c r="G81" s="74">
        <f>VLOOKUP($A81,'Published Daily Data'!$B:$AX,MATCH(G$1,'Published Daily Data'!$B$1:$AX$1,0),TRUE)</f>
        <v>115588</v>
      </c>
      <c r="H81" s="74">
        <f>VLOOKUP($A81,'Published Daily Data'!$B:$AX,MATCH(H$1,'Published Daily Data'!$B$1:$AX$1,0),TRUE)</f>
        <v>27707</v>
      </c>
      <c r="I81" s="74">
        <f>VLOOKUP($A81,'Published Daily Data'!$B:$AX,MATCH(I$1,'Published Daily Data'!$B$1:$AX$1,0),TRUE)</f>
        <v>1373</v>
      </c>
      <c r="J81" s="74">
        <f>VLOOKUP($A81,'Published Daily Data'!$B:$AX,MATCH(J$1,'Published Daily Data'!$B$1:$AX$1,0),TRUE)</f>
        <v>421417</v>
      </c>
      <c r="K81" s="74">
        <f>VLOOKUP($A81,'Published Daily Data'!$B:$AX,MATCH(K$1,'Published Daily Data'!$B$1:$AX$1,0),TRUE)</f>
        <v>47940</v>
      </c>
      <c r="L81" s="74">
        <f>VLOOKUP($A81,'Published Daily Data'!$B:$AX,MATCH(L$1,'Published Daily Data'!$B$1:$AX$1,0),TRUE)</f>
        <v>275956</v>
      </c>
      <c r="M81" s="74">
        <f>VLOOKUP($A81,'Published Daily Data'!$B:$AX,MATCH(M$1,'Published Daily Data'!$B$1:$AX$1,0),TRUE)</f>
        <v>19843</v>
      </c>
      <c r="N81" s="74">
        <f>VLOOKUP($A81,'Published Daily Data'!$B:$AX,MATCH(N$1,'Published Daily Data'!$B$1:$AX$1,0),TRUE)</f>
        <v>0</v>
      </c>
      <c r="O81" s="74">
        <f>VLOOKUP($A81,'Published Daily Data'!$B:$AX,MATCH(O$1,'Published Daily Data'!$B$1:$AX$1,0),TRUE)</f>
        <v>131132</v>
      </c>
      <c r="P81" s="74">
        <f>VLOOKUP($A81,'Published Daily Data'!$B:$AX,MATCH(P$1,'Published Daily Data'!$B$1:$AX$1,0),TRUE)</f>
        <v>0</v>
      </c>
      <c r="Q81" s="74">
        <f>VLOOKUP($A81,'Published Daily Data'!$B:$AX,MATCH(Q$1,'Published Daily Data'!$B$1:$AX$1,0),TRUE)</f>
        <v>924</v>
      </c>
      <c r="R81" s="74">
        <f>VLOOKUP($A81,'Published Daily Data'!$B:$AX,MATCH(R$1,'Published Daily Data'!$B$1:$AX$1,0),TRUE)</f>
        <v>0</v>
      </c>
      <c r="S81" s="74">
        <f>VLOOKUP($A81,'Published Daily Data'!$B:$AX,MATCH(S$1,'Published Daily Data'!$B$1:$AX$1,0),TRUE)</f>
        <v>0</v>
      </c>
      <c r="T81" s="74">
        <f>VLOOKUP($A81,'Published Daily Data'!$B:$AX,MATCH(T$1,'Published Daily Data'!$B$1:$AX$1,0),TRUE)</f>
        <v>0</v>
      </c>
      <c r="U81" s="74">
        <f>VLOOKUP($A81,'Published Daily Data'!$B:$AX,MATCH(U$1,'Published Daily Data'!$B$1:$AX$1,0),TRUE)</f>
        <v>0</v>
      </c>
      <c r="V81" s="74">
        <f>VLOOKUP($A81,'Published Daily Data'!$B:$AX,MATCH(V$1,'Published Daily Data'!$B$1:$AX$1,0),TRUE)</f>
        <v>0</v>
      </c>
      <c r="W81" s="74">
        <f>VLOOKUP($A81,'Published Daily Data'!$B:$AX,MATCH(W$1,'Published Daily Data'!$B$1:$AX$1,0),TRUE)</f>
        <v>0</v>
      </c>
      <c r="X81" s="74">
        <f>VLOOKUP($A81,'Published Daily Data'!$B:$AX,MATCH(X$1,'Published Daily Data'!$B$1:$AX$1,0),TRUE)</f>
        <v>0</v>
      </c>
      <c r="Y81" s="74">
        <f>VLOOKUP($A81,'Published Daily Data'!$B:$AX,MATCH(Y$1,'Published Daily Data'!$B$1:$AX$1,0),TRUE)</f>
        <v>24541</v>
      </c>
      <c r="Z81" s="74">
        <f>VLOOKUP($A81,'Published Daily Data'!$B:$AX,MATCH(Z$1,'Published Daily Data'!$B$1:$AX$1,0),TRUE)</f>
        <v>0</v>
      </c>
      <c r="AA81" s="74">
        <f>VLOOKUP($A81,'Published Daily Data'!$B:$AX,MATCH(AA$1,'Published Daily Data'!$B$1:$AX$1,0),TRUE)</f>
        <v>0</v>
      </c>
      <c r="AB81" s="74">
        <f>VLOOKUP($A81,'Published Daily Data'!$B:$AX,MATCH(AB$1,'Published Daily Data'!$B$1:$AX$1,0),TRUE)</f>
        <v>15486</v>
      </c>
      <c r="AC81" s="74">
        <f>VLOOKUP($A81,'Published Daily Data'!$B:$AX,MATCH(AC$1,'Published Daily Data'!$B$1:$AX$1,0),TRUE)</f>
        <v>0</v>
      </c>
      <c r="AD81" s="74">
        <f>VLOOKUP($A81,'Published Daily Data'!$B:$AX,MATCH(AD$1,'Published Daily Data'!$B$1:$AX$1,0),TRUE)</f>
        <v>189552.4779782627</v>
      </c>
      <c r="AE81" s="74">
        <f>VLOOKUP($A81,'Published Daily Data'!$B:$AX,MATCH(AE$1,'Published Daily Data'!$B$1:$AX$1,0),TRUE)</f>
        <v>48593.162121098198</v>
      </c>
      <c r="AF81" s="74">
        <f>VLOOKUP($A81,'Published Daily Data'!$B:$AX,MATCH(AF$1,'Published Daily Data'!$B$1:$AX$1,0),TRUE)</f>
        <v>1356.1417778215537</v>
      </c>
      <c r="AG81" s="74">
        <f>VLOOKUP($A81,'Published Daily Data'!$B:$AX,MATCH(AG$1,'Published Daily Data'!$B$1:$AX$1,0),TRUE)</f>
        <v>5281.3354610825563</v>
      </c>
      <c r="AH81" s="74">
        <f t="shared" si="3"/>
        <v>244783.117338265</v>
      </c>
      <c r="AI81" s="74">
        <f>VLOOKUP($A81,'Published Daily Data'!$B:$AX,MATCH(AI$1,'Published Daily Data'!$B$1:$AX$1,0),TRUE)</f>
        <v>8713.0992000142123</v>
      </c>
      <c r="AJ81" s="74">
        <f>VLOOKUP($A81,'Published Daily Data'!$B:$AX,MATCH(AJ$1,'Published Daily Data'!$B$1:$AX$1,0),TRUE)</f>
        <v>28042.496755643766</v>
      </c>
      <c r="AK81" s="74">
        <f>VLOOKUP($A81,'Published Daily Data'!$B:$AX,MATCH(AK$1,'Published Daily Data'!$B$1:$AX$1,0),TRUE)</f>
        <v>225453.71978263537</v>
      </c>
      <c r="AL81" s="74">
        <f>VLOOKUP($A81,'Published Daily Data'!$B:$AX,MATCH(AL$1,'Published Daily Data'!$B$1:$AX$1,0),TRUE)</f>
        <v>1094239</v>
      </c>
      <c r="AM81" s="74">
        <f>VLOOKUP($A81,'Published Daily Data'!$B:$AX,MATCH(AM$1,'Published Daily Data'!$B$1:$AX$1,0),TRUE)</f>
        <v>922156</v>
      </c>
      <c r="AN81" s="74">
        <f>VLOOKUP($A81,'Published Daily Data'!$B:$AX,MATCH(AN$1,'Published Daily Data'!$B$1:$AX$1,0),TRUE)</f>
        <v>0.49317722741218856</v>
      </c>
      <c r="AO81" s="74">
        <f>VLOOKUP($A81,'Published Daily Data'!$B:$AX,MATCH(AO$1,'Published Daily Data'!$B$1:$AX$1,0),TRUE)</f>
        <v>0.53899750118981338</v>
      </c>
    </row>
    <row r="82" spans="1:41" ht="14.45" customHeight="1">
      <c r="A82" s="35">
        <f t="shared" si="2"/>
        <v>44701</v>
      </c>
      <c r="B82" s="74">
        <f>VLOOKUP($A82,'Published Daily Data'!$B:$AX,MATCH(B$1,'Published Daily Data'!$B$1:$AX$1,0),TRUE)</f>
        <v>860242</v>
      </c>
      <c r="C82" s="74">
        <f>VLOOKUP($A82,'Published Daily Data'!$B:$AX,MATCH(C$1,'Published Daily Data'!$B$1:$AX$1,0),TRUE)</f>
        <v>906978</v>
      </c>
      <c r="D82" s="74">
        <f>VLOOKUP($A82,'Published Daily Data'!$B:$AX,MATCH(D$1,'Published Daily Data'!$B$1:$AX$1,0),TRUE)</f>
        <v>1013090</v>
      </c>
      <c r="E82" s="74">
        <f>VLOOKUP($A82,'Published Daily Data'!$B:$AX,MATCH(E$1,'Published Daily Data'!$B$1:$AX$1,0),TRUE)</f>
        <v>162644</v>
      </c>
      <c r="F82" s="74">
        <f>VLOOKUP($A82,'Published Daily Data'!$B:$AX,MATCH(F$1,'Published Daily Data'!$B$1:$AX$1,0),TRUE)</f>
        <v>185637</v>
      </c>
      <c r="G82" s="74">
        <f>VLOOKUP($A82,'Published Daily Data'!$B:$AX,MATCH(G$1,'Published Daily Data'!$B$1:$AX$1,0),TRUE)</f>
        <v>98147</v>
      </c>
      <c r="H82" s="74">
        <f>VLOOKUP($A82,'Published Daily Data'!$B:$AX,MATCH(H$1,'Published Daily Data'!$B$1:$AX$1,0),TRUE)</f>
        <v>27699</v>
      </c>
      <c r="I82" s="74">
        <f>VLOOKUP($A82,'Published Daily Data'!$B:$AX,MATCH(I$1,'Published Daily Data'!$B$1:$AX$1,0),TRUE)</f>
        <v>1424</v>
      </c>
      <c r="J82" s="74">
        <f>VLOOKUP($A82,'Published Daily Data'!$B:$AX,MATCH(J$1,'Published Daily Data'!$B$1:$AX$1,0),TRUE)</f>
        <v>449039</v>
      </c>
      <c r="K82" s="74">
        <f>VLOOKUP($A82,'Published Daily Data'!$B:$AX,MATCH(K$1,'Published Daily Data'!$B$1:$AX$1,0),TRUE)</f>
        <v>49047</v>
      </c>
      <c r="L82" s="74">
        <f>VLOOKUP($A82,'Published Daily Data'!$B:$AX,MATCH(L$1,'Published Daily Data'!$B$1:$AX$1,0),TRUE)</f>
        <v>177942</v>
      </c>
      <c r="M82" s="74">
        <f>VLOOKUP($A82,'Published Daily Data'!$B:$AX,MATCH(M$1,'Published Daily Data'!$B$1:$AX$1,0),TRUE)</f>
        <v>22580</v>
      </c>
      <c r="N82" s="74">
        <f>VLOOKUP($A82,'Published Daily Data'!$B:$AX,MATCH(N$1,'Published Daily Data'!$B$1:$AX$1,0),TRUE)</f>
        <v>0</v>
      </c>
      <c r="O82" s="74">
        <f>VLOOKUP($A82,'Published Daily Data'!$B:$AX,MATCH(O$1,'Published Daily Data'!$B$1:$AX$1,0),TRUE)</f>
        <v>99589</v>
      </c>
      <c r="P82" s="74">
        <f>VLOOKUP($A82,'Published Daily Data'!$B:$AX,MATCH(P$1,'Published Daily Data'!$B$1:$AX$1,0),TRUE)</f>
        <v>0</v>
      </c>
      <c r="Q82" s="74">
        <f>VLOOKUP($A82,'Published Daily Data'!$B:$AX,MATCH(Q$1,'Published Daily Data'!$B$1:$AX$1,0),TRUE)</f>
        <v>-7240</v>
      </c>
      <c r="R82" s="74">
        <f>VLOOKUP($A82,'Published Daily Data'!$B:$AX,MATCH(R$1,'Published Daily Data'!$B$1:$AX$1,0),TRUE)</f>
        <v>0</v>
      </c>
      <c r="S82" s="74">
        <f>VLOOKUP($A82,'Published Daily Data'!$B:$AX,MATCH(S$1,'Published Daily Data'!$B$1:$AX$1,0),TRUE)</f>
        <v>0</v>
      </c>
      <c r="T82" s="74">
        <f>VLOOKUP($A82,'Published Daily Data'!$B:$AX,MATCH(T$1,'Published Daily Data'!$B$1:$AX$1,0),TRUE)</f>
        <v>0</v>
      </c>
      <c r="U82" s="74">
        <f>VLOOKUP($A82,'Published Daily Data'!$B:$AX,MATCH(U$1,'Published Daily Data'!$B$1:$AX$1,0),TRUE)</f>
        <v>0</v>
      </c>
      <c r="V82" s="74">
        <f>VLOOKUP($A82,'Published Daily Data'!$B:$AX,MATCH(V$1,'Published Daily Data'!$B$1:$AX$1,0),TRUE)</f>
        <v>0</v>
      </c>
      <c r="W82" s="74">
        <f>VLOOKUP($A82,'Published Daily Data'!$B:$AX,MATCH(W$1,'Published Daily Data'!$B$1:$AX$1,0),TRUE)</f>
        <v>0</v>
      </c>
      <c r="X82" s="74">
        <f>VLOOKUP($A82,'Published Daily Data'!$B:$AX,MATCH(X$1,'Published Daily Data'!$B$1:$AX$1,0),TRUE)</f>
        <v>0</v>
      </c>
      <c r="Y82" s="74">
        <f>VLOOKUP($A82,'Published Daily Data'!$B:$AX,MATCH(Y$1,'Published Daily Data'!$B$1:$AX$1,0),TRUE)</f>
        <v>26147</v>
      </c>
      <c r="Z82" s="74">
        <f>VLOOKUP($A82,'Published Daily Data'!$B:$AX,MATCH(Z$1,'Published Daily Data'!$B$1:$AX$1,0),TRUE)</f>
        <v>0</v>
      </c>
      <c r="AA82" s="74">
        <f>VLOOKUP($A82,'Published Daily Data'!$B:$AX,MATCH(AA$1,'Published Daily Data'!$B$1:$AX$1,0),TRUE)</f>
        <v>0</v>
      </c>
      <c r="AB82" s="74">
        <f>VLOOKUP($A82,'Published Daily Data'!$B:$AX,MATCH(AB$1,'Published Daily Data'!$B$1:$AX$1,0),TRUE)</f>
        <v>2711</v>
      </c>
      <c r="AC82" s="74">
        <f>VLOOKUP($A82,'Published Daily Data'!$B:$AX,MATCH(AC$1,'Published Daily Data'!$B$1:$AX$1,0),TRUE)</f>
        <v>0</v>
      </c>
      <c r="AD82" s="74">
        <f>VLOOKUP($A82,'Published Daily Data'!$B:$AX,MATCH(AD$1,'Published Daily Data'!$B$1:$AX$1,0),TRUE)</f>
        <v>191388.70676319613</v>
      </c>
      <c r="AE82" s="74">
        <f>VLOOKUP($A82,'Published Daily Data'!$B:$AX,MATCH(AE$1,'Published Daily Data'!$B$1:$AX$1,0),TRUE)</f>
        <v>41073.190449544767</v>
      </c>
      <c r="AF82" s="74">
        <f>VLOOKUP($A82,'Published Daily Data'!$B:$AX,MATCH(AF$1,'Published Daily Data'!$B$1:$AX$1,0),TRUE)</f>
        <v>1413.9676041215587</v>
      </c>
      <c r="AG82" s="74">
        <f>VLOOKUP($A82,'Published Daily Data'!$B:$AX,MATCH(AG$1,'Published Daily Data'!$B$1:$AX$1,0),TRUE)</f>
        <v>4837.9996477733084</v>
      </c>
      <c r="AH82" s="74">
        <f t="shared" si="3"/>
        <v>238713.86446463579</v>
      </c>
      <c r="AI82" s="74">
        <f>VLOOKUP($A82,'Published Daily Data'!$B:$AX,MATCH(AI$1,'Published Daily Data'!$B$1:$AX$1,0),TRUE)</f>
        <v>11848.80652478694</v>
      </c>
      <c r="AJ82" s="74">
        <f>VLOOKUP($A82,'Published Daily Data'!$B:$AX,MATCH(AJ$1,'Published Daily Data'!$B$1:$AX$1,0),TRUE)</f>
        <v>26360.076675735163</v>
      </c>
      <c r="AK82" s="74">
        <f>VLOOKUP($A82,'Published Daily Data'!$B:$AX,MATCH(AK$1,'Published Daily Data'!$B$1:$AX$1,0),TRUE)</f>
        <v>224202.59431368756</v>
      </c>
      <c r="AL82" s="74">
        <f>VLOOKUP($A82,'Published Daily Data'!$B:$AX,MATCH(AL$1,'Published Daily Data'!$B$1:$AX$1,0),TRUE)</f>
        <v>1011621</v>
      </c>
      <c r="AM82" s="74">
        <f>VLOOKUP($A82,'Published Daily Data'!$B:$AX,MATCH(AM$1,'Published Daily Data'!$B$1:$AX$1,0),TRUE)</f>
        <v>890414</v>
      </c>
      <c r="AN82" s="74">
        <f>VLOOKUP($A82,'Published Daily Data'!$B:$AX,MATCH(AN$1,'Published Daily Data'!$B$1:$AX$1,0),TRUE)</f>
        <v>0.52022779269709241</v>
      </c>
      <c r="AO82" s="74">
        <f>VLOOKUP($A82,'Published Daily Data'!$B:$AX,MATCH(AO$1,'Published Daily Data'!$B$1:$AX$1,0),TRUE)</f>
        <v>0.55511427659026236</v>
      </c>
    </row>
    <row r="83" spans="1:41" ht="14.45" customHeight="1">
      <c r="A83" s="35">
        <f t="shared" si="2"/>
        <v>44702</v>
      </c>
      <c r="B83" s="74">
        <f>VLOOKUP($A83,'Published Daily Data'!$B:$AX,MATCH(B$1,'Published Daily Data'!$B$1:$AX$1,0),TRUE)</f>
        <v>806816</v>
      </c>
      <c r="C83" s="74">
        <f>VLOOKUP($A83,'Published Daily Data'!$B:$AX,MATCH(C$1,'Published Daily Data'!$B$1:$AX$1,0),TRUE)</f>
        <v>837369</v>
      </c>
      <c r="D83" s="74">
        <f>VLOOKUP($A83,'Published Daily Data'!$B:$AX,MATCH(D$1,'Published Daily Data'!$B$1:$AX$1,0),TRUE)</f>
        <v>931105</v>
      </c>
      <c r="E83" s="74">
        <f>VLOOKUP($A83,'Published Daily Data'!$B:$AX,MATCH(E$1,'Published Daily Data'!$B$1:$AX$1,0),TRUE)</f>
        <v>140598</v>
      </c>
      <c r="F83" s="74">
        <f>VLOOKUP($A83,'Published Daily Data'!$B:$AX,MATCH(F$1,'Published Daily Data'!$B$1:$AX$1,0),TRUE)</f>
        <v>205315</v>
      </c>
      <c r="G83" s="74">
        <f>VLOOKUP($A83,'Published Daily Data'!$B:$AX,MATCH(G$1,'Published Daily Data'!$B$1:$AX$1,0),TRUE)</f>
        <v>121711</v>
      </c>
      <c r="H83" s="74">
        <f>VLOOKUP($A83,'Published Daily Data'!$B:$AX,MATCH(H$1,'Published Daily Data'!$B$1:$AX$1,0),TRUE)</f>
        <v>27694</v>
      </c>
      <c r="I83" s="74">
        <f>VLOOKUP($A83,'Published Daily Data'!$B:$AX,MATCH(I$1,'Published Daily Data'!$B$1:$AX$1,0),TRUE)</f>
        <v>1448</v>
      </c>
      <c r="J83" s="74">
        <f>VLOOKUP($A83,'Published Daily Data'!$B:$AX,MATCH(J$1,'Published Daily Data'!$B$1:$AX$1,0),TRUE)</f>
        <v>449283</v>
      </c>
      <c r="K83" s="74">
        <f>VLOOKUP($A83,'Published Daily Data'!$B:$AX,MATCH(K$1,'Published Daily Data'!$B$1:$AX$1,0),TRUE)</f>
        <v>54087</v>
      </c>
      <c r="L83" s="74">
        <f>VLOOKUP($A83,'Published Daily Data'!$B:$AX,MATCH(L$1,'Published Daily Data'!$B$1:$AX$1,0),TRUE)</f>
        <v>46467</v>
      </c>
      <c r="M83" s="74">
        <f>VLOOKUP($A83,'Published Daily Data'!$B:$AX,MATCH(M$1,'Published Daily Data'!$B$1:$AX$1,0),TRUE)</f>
        <v>23708</v>
      </c>
      <c r="N83" s="74">
        <f>VLOOKUP($A83,'Published Daily Data'!$B:$AX,MATCH(N$1,'Published Daily Data'!$B$1:$AX$1,0),TRUE)</f>
        <v>0</v>
      </c>
      <c r="O83" s="74">
        <f>VLOOKUP($A83,'Published Daily Data'!$B:$AX,MATCH(O$1,'Published Daily Data'!$B$1:$AX$1,0),TRUE)</f>
        <v>92330</v>
      </c>
      <c r="P83" s="74">
        <f>VLOOKUP($A83,'Published Daily Data'!$B:$AX,MATCH(P$1,'Published Daily Data'!$B$1:$AX$1,0),TRUE)</f>
        <v>0</v>
      </c>
      <c r="Q83" s="74">
        <f>VLOOKUP($A83,'Published Daily Data'!$B:$AX,MATCH(Q$1,'Published Daily Data'!$B$1:$AX$1,0),TRUE)</f>
        <v>-9695</v>
      </c>
      <c r="R83" s="74">
        <f>VLOOKUP($A83,'Published Daily Data'!$B:$AX,MATCH(R$1,'Published Daily Data'!$B$1:$AX$1,0),TRUE)</f>
        <v>0</v>
      </c>
      <c r="S83" s="74">
        <f>VLOOKUP($A83,'Published Daily Data'!$B:$AX,MATCH(S$1,'Published Daily Data'!$B$1:$AX$1,0),TRUE)</f>
        <v>0</v>
      </c>
      <c r="T83" s="74">
        <f>VLOOKUP($A83,'Published Daily Data'!$B:$AX,MATCH(T$1,'Published Daily Data'!$B$1:$AX$1,0),TRUE)</f>
        <v>0</v>
      </c>
      <c r="U83" s="74">
        <f>VLOOKUP($A83,'Published Daily Data'!$B:$AX,MATCH(U$1,'Published Daily Data'!$B$1:$AX$1,0),TRUE)</f>
        <v>0</v>
      </c>
      <c r="V83" s="74">
        <f>VLOOKUP($A83,'Published Daily Data'!$B:$AX,MATCH(V$1,'Published Daily Data'!$B$1:$AX$1,0),TRUE)</f>
        <v>0</v>
      </c>
      <c r="W83" s="74">
        <f>VLOOKUP($A83,'Published Daily Data'!$B:$AX,MATCH(W$1,'Published Daily Data'!$B$1:$AX$1,0),TRUE)</f>
        <v>0</v>
      </c>
      <c r="X83" s="74">
        <f>VLOOKUP($A83,'Published Daily Data'!$B:$AX,MATCH(X$1,'Published Daily Data'!$B$1:$AX$1,0),TRUE)</f>
        <v>0</v>
      </c>
      <c r="Y83" s="74">
        <f>VLOOKUP($A83,'Published Daily Data'!$B:$AX,MATCH(Y$1,'Published Daily Data'!$B$1:$AX$1,0),TRUE)</f>
        <v>20611</v>
      </c>
      <c r="Z83" s="74">
        <f>VLOOKUP($A83,'Published Daily Data'!$B:$AX,MATCH(Z$1,'Published Daily Data'!$B$1:$AX$1,0),TRUE)</f>
        <v>0</v>
      </c>
      <c r="AA83" s="74">
        <f>VLOOKUP($A83,'Published Daily Data'!$B:$AX,MATCH(AA$1,'Published Daily Data'!$B$1:$AX$1,0),TRUE)</f>
        <v>0</v>
      </c>
      <c r="AB83" s="74">
        <f>VLOOKUP($A83,'Published Daily Data'!$B:$AX,MATCH(AB$1,'Published Daily Data'!$B$1:$AX$1,0),TRUE)</f>
        <v>1015</v>
      </c>
      <c r="AC83" s="74">
        <f>VLOOKUP($A83,'Published Daily Data'!$B:$AX,MATCH(AC$1,'Published Daily Data'!$B$1:$AX$1,0),TRUE)</f>
        <v>0</v>
      </c>
      <c r="AD83" s="74">
        <f>VLOOKUP($A83,'Published Daily Data'!$B:$AX,MATCH(AD$1,'Published Daily Data'!$B$1:$AX$1,0),TRUE)</f>
        <v>211476.01336491635</v>
      </c>
      <c r="AE83" s="74">
        <f>VLOOKUP($A83,'Published Daily Data'!$B:$AX,MATCH(AE$1,'Published Daily Data'!$B$1:$AX$1,0),TRUE)</f>
        <v>52168.271050349576</v>
      </c>
      <c r="AF83" s="74">
        <f>VLOOKUP($A83,'Published Daily Data'!$B:$AX,MATCH(AF$1,'Published Daily Data'!$B$1:$AX$1,0),TRUE)</f>
        <v>1478.6170063719924</v>
      </c>
      <c r="AG83" s="74">
        <f>VLOOKUP($A83,'Published Daily Data'!$B:$AX,MATCH(AG$1,'Published Daily Data'!$B$1:$AX$1,0),TRUE)</f>
        <v>4004.9098662515657</v>
      </c>
      <c r="AH83" s="74">
        <f t="shared" si="3"/>
        <v>269127.81128788949</v>
      </c>
      <c r="AI83" s="74">
        <f>VLOOKUP($A83,'Published Daily Data'!$B:$AX,MATCH(AI$1,'Published Daily Data'!$B$1:$AX$1,0),TRUE)</f>
        <v>14028.973688003973</v>
      </c>
      <c r="AJ83" s="74">
        <f>VLOOKUP($A83,'Published Daily Data'!$B:$AX,MATCH(AJ$1,'Published Daily Data'!$B$1:$AX$1,0),TRUE)</f>
        <v>25501.700366885489</v>
      </c>
      <c r="AK83" s="74">
        <f>VLOOKUP($A83,'Published Daily Data'!$B:$AX,MATCH(AK$1,'Published Daily Data'!$B$1:$AX$1,0),TRUE)</f>
        <v>257655.08460900793</v>
      </c>
      <c r="AL83" s="74">
        <f>VLOOKUP($A83,'Published Daily Data'!$B:$AX,MATCH(AL$1,'Published Daily Data'!$B$1:$AX$1,0),TRUE)</f>
        <v>929795</v>
      </c>
      <c r="AM83" s="74">
        <f>VLOOKUP($A83,'Published Daily Data'!$B:$AX,MATCH(AM$1,'Published Daily Data'!$B$1:$AX$1,0),TRUE)</f>
        <v>825534</v>
      </c>
      <c r="AN83" s="74">
        <f>VLOOKUP($A83,'Published Daily Data'!$B:$AX,MATCH(AN$1,'Published Daily Data'!$B$1:$AX$1,0),TRUE)</f>
        <v>0.63812405457278953</v>
      </c>
      <c r="AO83" s="74">
        <f>VLOOKUP($A83,'Published Daily Data'!$B:$AX,MATCH(AO$1,'Published Daily Data'!$B$1:$AX$1,0),TRUE)</f>
        <v>0.68807772015533109</v>
      </c>
    </row>
    <row r="84" spans="1:41" ht="14.45" customHeight="1">
      <c r="A84" s="35">
        <f t="shared" si="2"/>
        <v>44703</v>
      </c>
      <c r="B84" s="74">
        <f>VLOOKUP($A84,'Published Daily Data'!$B:$AX,MATCH(B$1,'Published Daily Data'!$B$1:$AX$1,0),TRUE)</f>
        <v>802114</v>
      </c>
      <c r="C84" s="74">
        <f>VLOOKUP($A84,'Published Daily Data'!$B:$AX,MATCH(C$1,'Published Daily Data'!$B$1:$AX$1,0),TRUE)</f>
        <v>830237</v>
      </c>
      <c r="D84" s="74">
        <f>VLOOKUP($A84,'Published Daily Data'!$B:$AX,MATCH(D$1,'Published Daily Data'!$B$1:$AX$1,0),TRUE)</f>
        <v>947033</v>
      </c>
      <c r="E84" s="74">
        <f>VLOOKUP($A84,'Published Daily Data'!$B:$AX,MATCH(E$1,'Published Daily Data'!$B$1:$AX$1,0),TRUE)</f>
        <v>160071</v>
      </c>
      <c r="F84" s="74">
        <f>VLOOKUP($A84,'Published Daily Data'!$B:$AX,MATCH(F$1,'Published Daily Data'!$B$1:$AX$1,0),TRUE)</f>
        <v>197965</v>
      </c>
      <c r="G84" s="74">
        <f>VLOOKUP($A84,'Published Daily Data'!$B:$AX,MATCH(G$1,'Published Daily Data'!$B$1:$AX$1,0),TRUE)</f>
        <v>110775</v>
      </c>
      <c r="H84" s="74">
        <f>VLOOKUP($A84,'Published Daily Data'!$B:$AX,MATCH(H$1,'Published Daily Data'!$B$1:$AX$1,0),TRUE)</f>
        <v>27699</v>
      </c>
      <c r="I84" s="74">
        <f>VLOOKUP($A84,'Published Daily Data'!$B:$AX,MATCH(I$1,'Published Daily Data'!$B$1:$AX$1,0),TRUE)</f>
        <v>1459</v>
      </c>
      <c r="J84" s="74">
        <f>VLOOKUP($A84,'Published Daily Data'!$B:$AX,MATCH(J$1,'Published Daily Data'!$B$1:$AX$1,0),TRUE)</f>
        <v>442047</v>
      </c>
      <c r="K84" s="74">
        <f>VLOOKUP($A84,'Published Daily Data'!$B:$AX,MATCH(K$1,'Published Daily Data'!$B$1:$AX$1,0),TRUE)</f>
        <v>51792</v>
      </c>
      <c r="L84" s="74">
        <f>VLOOKUP($A84,'Published Daily Data'!$B:$AX,MATCH(L$1,'Published Daily Data'!$B$1:$AX$1,0),TRUE)</f>
        <v>92200</v>
      </c>
      <c r="M84" s="74">
        <f>VLOOKUP($A84,'Published Daily Data'!$B:$AX,MATCH(M$1,'Published Daily Data'!$B$1:$AX$1,0),TRUE)</f>
        <v>21639</v>
      </c>
      <c r="N84" s="74">
        <f>VLOOKUP($A84,'Published Daily Data'!$B:$AX,MATCH(N$1,'Published Daily Data'!$B$1:$AX$1,0),TRUE)</f>
        <v>0</v>
      </c>
      <c r="O84" s="74">
        <f>VLOOKUP($A84,'Published Daily Data'!$B:$AX,MATCH(O$1,'Published Daily Data'!$B$1:$AX$1,0),TRUE)</f>
        <v>86746</v>
      </c>
      <c r="P84" s="74">
        <f>VLOOKUP($A84,'Published Daily Data'!$B:$AX,MATCH(P$1,'Published Daily Data'!$B$1:$AX$1,0),TRUE)</f>
        <v>0</v>
      </c>
      <c r="Q84" s="74">
        <f>VLOOKUP($A84,'Published Daily Data'!$B:$AX,MATCH(Q$1,'Published Daily Data'!$B$1:$AX$1,0),TRUE)</f>
        <v>-320</v>
      </c>
      <c r="R84" s="74">
        <f>VLOOKUP($A84,'Published Daily Data'!$B:$AX,MATCH(R$1,'Published Daily Data'!$B$1:$AX$1,0),TRUE)</f>
        <v>0</v>
      </c>
      <c r="S84" s="74">
        <f>VLOOKUP($A84,'Published Daily Data'!$B:$AX,MATCH(S$1,'Published Daily Data'!$B$1:$AX$1,0),TRUE)</f>
        <v>0</v>
      </c>
      <c r="T84" s="74">
        <f>VLOOKUP($A84,'Published Daily Data'!$B:$AX,MATCH(T$1,'Published Daily Data'!$B$1:$AX$1,0),TRUE)</f>
        <v>0</v>
      </c>
      <c r="U84" s="74">
        <f>VLOOKUP($A84,'Published Daily Data'!$B:$AX,MATCH(U$1,'Published Daily Data'!$B$1:$AX$1,0),TRUE)</f>
        <v>0</v>
      </c>
      <c r="V84" s="74">
        <f>VLOOKUP($A84,'Published Daily Data'!$B:$AX,MATCH(V$1,'Published Daily Data'!$B$1:$AX$1,0),TRUE)</f>
        <v>0</v>
      </c>
      <c r="W84" s="74">
        <f>VLOOKUP($A84,'Published Daily Data'!$B:$AX,MATCH(W$1,'Published Daily Data'!$B$1:$AX$1,0),TRUE)</f>
        <v>0</v>
      </c>
      <c r="X84" s="74">
        <f>VLOOKUP($A84,'Published Daily Data'!$B:$AX,MATCH(X$1,'Published Daily Data'!$B$1:$AX$1,0),TRUE)</f>
        <v>0</v>
      </c>
      <c r="Y84" s="74">
        <f>VLOOKUP($A84,'Published Daily Data'!$B:$AX,MATCH(Y$1,'Published Daily Data'!$B$1:$AX$1,0),TRUE)</f>
        <v>23049</v>
      </c>
      <c r="Z84" s="74">
        <f>VLOOKUP($A84,'Published Daily Data'!$B:$AX,MATCH(Z$1,'Published Daily Data'!$B$1:$AX$1,0),TRUE)</f>
        <v>0</v>
      </c>
      <c r="AA84" s="74">
        <f>VLOOKUP($A84,'Published Daily Data'!$B:$AX,MATCH(AA$1,'Published Daily Data'!$B$1:$AX$1,0),TRUE)</f>
        <v>0</v>
      </c>
      <c r="AB84" s="74">
        <f>VLOOKUP($A84,'Published Daily Data'!$B:$AX,MATCH(AB$1,'Published Daily Data'!$B$1:$AX$1,0),TRUE)</f>
        <v>11330</v>
      </c>
      <c r="AC84" s="74">
        <f>VLOOKUP($A84,'Published Daily Data'!$B:$AX,MATCH(AC$1,'Published Daily Data'!$B$1:$AX$1,0),TRUE)</f>
        <v>0</v>
      </c>
      <c r="AD84" s="74">
        <f>VLOOKUP($A84,'Published Daily Data'!$B:$AX,MATCH(AD$1,'Published Daily Data'!$B$1:$AX$1,0),TRUE)</f>
        <v>203573.29819861133</v>
      </c>
      <c r="AE84" s="74">
        <f>VLOOKUP($A84,'Published Daily Data'!$B:$AX,MATCH(AE$1,'Published Daily Data'!$B$1:$AX$1,0),TRUE)</f>
        <v>46854.660504615938</v>
      </c>
      <c r="AF84" s="74">
        <f>VLOOKUP($A84,'Published Daily Data'!$B:$AX,MATCH(AF$1,'Published Daily Data'!$B$1:$AX$1,0),TRUE)</f>
        <v>1474.7306028848354</v>
      </c>
      <c r="AG84" s="74">
        <f>VLOOKUP($A84,'Published Daily Data'!$B:$AX,MATCH(AG$1,'Published Daily Data'!$B$1:$AX$1,0),TRUE)</f>
        <v>4232.3961958165009</v>
      </c>
      <c r="AH84" s="74">
        <f t="shared" si="3"/>
        <v>256135.08550192861</v>
      </c>
      <c r="AI84" s="74">
        <f>VLOOKUP($A84,'Published Daily Data'!$B:$AX,MATCH(AI$1,'Published Daily Data'!$B$1:$AX$1,0),TRUE)</f>
        <v>11429.980568062496</v>
      </c>
      <c r="AJ84" s="74">
        <f>VLOOKUP($A84,'Published Daily Data'!$B:$AX,MATCH(AJ$1,'Published Daily Data'!$B$1:$AX$1,0),TRUE)</f>
        <v>28951.071277495765</v>
      </c>
      <c r="AK84" s="74">
        <f>VLOOKUP($A84,'Published Daily Data'!$B:$AX,MATCH(AK$1,'Published Daily Data'!$B$1:$AX$1,0),TRUE)</f>
        <v>238613.99479249536</v>
      </c>
      <c r="AL84" s="74">
        <f>VLOOKUP($A84,'Published Daily Data'!$B:$AX,MATCH(AL$1,'Published Daily Data'!$B$1:$AX$1,0),TRUE)</f>
        <v>945709</v>
      </c>
      <c r="AM84" s="74">
        <f>VLOOKUP($A84,'Published Daily Data'!$B:$AX,MATCH(AM$1,'Published Daily Data'!$B$1:$AX$1,0),TRUE)</f>
        <v>824904</v>
      </c>
      <c r="AN84" s="74">
        <f>VLOOKUP($A84,'Published Daily Data'!$B:$AX,MATCH(AN$1,'Published Daily Data'!$B$1:$AX$1,0),TRUE)</f>
        <v>0.59709755558978694</v>
      </c>
      <c r="AO84" s="74">
        <f>VLOOKUP($A84,'Published Daily Data'!$B:$AX,MATCH(AO$1,'Published Daily Data'!$B$1:$AX$1,0),TRUE)</f>
        <v>0.63771443125434124</v>
      </c>
    </row>
    <row r="85" spans="1:41" ht="14.45" customHeight="1">
      <c r="A85" s="35">
        <f t="shared" si="2"/>
        <v>44704</v>
      </c>
      <c r="B85" s="74">
        <f>VLOOKUP($A85,'Published Daily Data'!$B:$AX,MATCH(B$1,'Published Daily Data'!$B$1:$AX$1,0),TRUE)</f>
        <v>855843</v>
      </c>
      <c r="C85" s="74">
        <f>VLOOKUP($A85,'Published Daily Data'!$B:$AX,MATCH(C$1,'Published Daily Data'!$B$1:$AX$1,0),TRUE)</f>
        <v>877983</v>
      </c>
      <c r="D85" s="74">
        <f>VLOOKUP($A85,'Published Daily Data'!$B:$AX,MATCH(D$1,'Published Daily Data'!$B$1:$AX$1,0),TRUE)</f>
        <v>1022467</v>
      </c>
      <c r="E85" s="74">
        <f>VLOOKUP($A85,'Published Daily Data'!$B:$AX,MATCH(E$1,'Published Daily Data'!$B$1:$AX$1,0),TRUE)</f>
        <v>211948</v>
      </c>
      <c r="F85" s="74">
        <f>VLOOKUP($A85,'Published Daily Data'!$B:$AX,MATCH(F$1,'Published Daily Data'!$B$1:$AX$1,0),TRUE)</f>
        <v>215239</v>
      </c>
      <c r="G85" s="74">
        <f>VLOOKUP($A85,'Published Daily Data'!$B:$AX,MATCH(G$1,'Published Daily Data'!$B$1:$AX$1,0),TRUE)</f>
        <v>128367</v>
      </c>
      <c r="H85" s="74">
        <f>VLOOKUP($A85,'Published Daily Data'!$B:$AX,MATCH(H$1,'Published Daily Data'!$B$1:$AX$1,0),TRUE)</f>
        <v>27591</v>
      </c>
      <c r="I85" s="74">
        <f>VLOOKUP($A85,'Published Daily Data'!$B:$AX,MATCH(I$1,'Published Daily Data'!$B$1:$AX$1,0),TRUE)</f>
        <v>1421</v>
      </c>
      <c r="J85" s="74">
        <f>VLOOKUP($A85,'Published Daily Data'!$B:$AX,MATCH(J$1,'Published Daily Data'!$B$1:$AX$1,0),TRUE)</f>
        <v>435691</v>
      </c>
      <c r="K85" s="74">
        <f>VLOOKUP($A85,'Published Daily Data'!$B:$AX,MATCH(K$1,'Published Daily Data'!$B$1:$AX$1,0),TRUE)</f>
        <v>50563</v>
      </c>
      <c r="L85" s="74">
        <f>VLOOKUP($A85,'Published Daily Data'!$B:$AX,MATCH(L$1,'Published Daily Data'!$B$1:$AX$1,0),TRUE)</f>
        <v>141894</v>
      </c>
      <c r="M85" s="74">
        <f>VLOOKUP($A85,'Published Daily Data'!$B:$AX,MATCH(M$1,'Published Daily Data'!$B$1:$AX$1,0),TRUE)</f>
        <v>20427</v>
      </c>
      <c r="N85" s="74">
        <f>VLOOKUP($A85,'Published Daily Data'!$B:$AX,MATCH(N$1,'Published Daily Data'!$B$1:$AX$1,0),TRUE)</f>
        <v>0</v>
      </c>
      <c r="O85" s="74">
        <f>VLOOKUP($A85,'Published Daily Data'!$B:$AX,MATCH(O$1,'Published Daily Data'!$B$1:$AX$1,0),TRUE)</f>
        <v>128751</v>
      </c>
      <c r="P85" s="74">
        <f>VLOOKUP($A85,'Published Daily Data'!$B:$AX,MATCH(P$1,'Published Daily Data'!$B$1:$AX$1,0),TRUE)</f>
        <v>0</v>
      </c>
      <c r="Q85" s="74">
        <f>VLOOKUP($A85,'Published Daily Data'!$B:$AX,MATCH(Q$1,'Published Daily Data'!$B$1:$AX$1,0),TRUE)</f>
        <v>-4837</v>
      </c>
      <c r="R85" s="74">
        <f>VLOOKUP($A85,'Published Daily Data'!$B:$AX,MATCH(R$1,'Published Daily Data'!$B$1:$AX$1,0),TRUE)</f>
        <v>0</v>
      </c>
      <c r="S85" s="74">
        <f>VLOOKUP($A85,'Published Daily Data'!$B:$AX,MATCH(S$1,'Published Daily Data'!$B$1:$AX$1,0),TRUE)</f>
        <v>0</v>
      </c>
      <c r="T85" s="74">
        <f>VLOOKUP($A85,'Published Daily Data'!$B:$AX,MATCH(T$1,'Published Daily Data'!$B$1:$AX$1,0),TRUE)</f>
        <v>0</v>
      </c>
      <c r="U85" s="74">
        <f>VLOOKUP($A85,'Published Daily Data'!$B:$AX,MATCH(U$1,'Published Daily Data'!$B$1:$AX$1,0),TRUE)</f>
        <v>0</v>
      </c>
      <c r="V85" s="74">
        <f>VLOOKUP($A85,'Published Daily Data'!$B:$AX,MATCH(V$1,'Published Daily Data'!$B$1:$AX$1,0),TRUE)</f>
        <v>0</v>
      </c>
      <c r="W85" s="74">
        <f>VLOOKUP($A85,'Published Daily Data'!$B:$AX,MATCH(W$1,'Published Daily Data'!$B$1:$AX$1,0),TRUE)</f>
        <v>0</v>
      </c>
      <c r="X85" s="74">
        <f>VLOOKUP($A85,'Published Daily Data'!$B:$AX,MATCH(X$1,'Published Daily Data'!$B$1:$AX$1,0),TRUE)</f>
        <v>0</v>
      </c>
      <c r="Y85" s="74">
        <f>VLOOKUP($A85,'Published Daily Data'!$B:$AX,MATCH(Y$1,'Published Daily Data'!$B$1:$AX$1,0),TRUE)</f>
        <v>31863</v>
      </c>
      <c r="Z85" s="74">
        <f>VLOOKUP($A85,'Published Daily Data'!$B:$AX,MATCH(Z$1,'Published Daily Data'!$B$1:$AX$1,0),TRUE)</f>
        <v>0</v>
      </c>
      <c r="AA85" s="74">
        <f>VLOOKUP($A85,'Published Daily Data'!$B:$AX,MATCH(AA$1,'Published Daily Data'!$B$1:$AX$1,0),TRUE)</f>
        <v>0</v>
      </c>
      <c r="AB85" s="74">
        <f>VLOOKUP($A85,'Published Daily Data'!$B:$AX,MATCH(AB$1,'Published Daily Data'!$B$1:$AX$1,0),TRUE)</f>
        <v>7006</v>
      </c>
      <c r="AC85" s="74">
        <f>VLOOKUP($A85,'Published Daily Data'!$B:$AX,MATCH(AC$1,'Published Daily Data'!$B$1:$AX$1,0),TRUE)</f>
        <v>0</v>
      </c>
      <c r="AD85" s="74">
        <f>VLOOKUP($A85,'Published Daily Data'!$B:$AX,MATCH(AD$1,'Published Daily Data'!$B$1:$AX$1,0),TRUE)</f>
        <v>221108.26111625222</v>
      </c>
      <c r="AE85" s="74">
        <f>VLOOKUP($A85,'Published Daily Data'!$B:$AX,MATCH(AE$1,'Published Daily Data'!$B$1:$AX$1,0),TRUE)</f>
        <v>54365.129898608619</v>
      </c>
      <c r="AF85" s="74">
        <f>VLOOKUP($A85,'Published Daily Data'!$B:$AX,MATCH(AF$1,'Published Daily Data'!$B$1:$AX$1,0),TRUE)</f>
        <v>1383.8187801401846</v>
      </c>
      <c r="AG85" s="74">
        <f>VLOOKUP($A85,'Published Daily Data'!$B:$AX,MATCH(AG$1,'Published Daily Data'!$B$1:$AX$1,0),TRUE)</f>
        <v>4504.0057025972301</v>
      </c>
      <c r="AH85" s="74">
        <f t="shared" si="3"/>
        <v>281361.21549759823</v>
      </c>
      <c r="AI85" s="74">
        <f>VLOOKUP($A85,'Published Daily Data'!$B:$AX,MATCH(AI$1,'Published Daily Data'!$B$1:$AX$1,0),TRUE)</f>
        <v>11325.768545443245</v>
      </c>
      <c r="AJ85" s="74">
        <f>VLOOKUP($A85,'Published Daily Data'!$B:$AX,MATCH(AJ$1,'Published Daily Data'!$B$1:$AX$1,0),TRUE)</f>
        <v>33714.845901187669</v>
      </c>
      <c r="AK85" s="74">
        <f>VLOOKUP($A85,'Published Daily Data'!$B:$AX,MATCH(AK$1,'Published Daily Data'!$B$1:$AX$1,0),TRUE)</f>
        <v>258972.13814185388</v>
      </c>
      <c r="AL85" s="74">
        <f>VLOOKUP($A85,'Published Daily Data'!$B:$AX,MATCH(AL$1,'Published Daily Data'!$B$1:$AX$1,0),TRUE)</f>
        <v>1021333</v>
      </c>
      <c r="AM85" s="74">
        <f>VLOOKUP($A85,'Published Daily Data'!$B:$AX,MATCH(AM$1,'Published Daily Data'!$B$1:$AX$1,0),TRUE)</f>
        <v>858550</v>
      </c>
      <c r="AN85" s="74">
        <f>VLOOKUP($A85,'Published Daily Data'!$B:$AX,MATCH(AN$1,'Published Daily Data'!$B$1:$AX$1,0),TRUE)</f>
        <v>0.60733821673275501</v>
      </c>
      <c r="AO85" s="74">
        <f>VLOOKUP($A85,'Published Daily Data'!$B:$AX,MATCH(AO$1,'Published Daily Data'!$B$1:$AX$1,0),TRUE)</f>
        <v>0.66499930719270151</v>
      </c>
    </row>
    <row r="86" spans="1:41" ht="14.45" customHeight="1">
      <c r="A86" s="35">
        <f t="shared" si="2"/>
        <v>44705</v>
      </c>
      <c r="B86" s="74">
        <f>VLOOKUP($A86,'Published Daily Data'!$B:$AX,MATCH(B$1,'Published Daily Data'!$B$1:$AX$1,0),TRUE)</f>
        <v>861035</v>
      </c>
      <c r="C86" s="74">
        <f>VLOOKUP($A86,'Published Daily Data'!$B:$AX,MATCH(C$1,'Published Daily Data'!$B$1:$AX$1,0),TRUE)</f>
        <v>894800</v>
      </c>
      <c r="D86" s="74">
        <f>VLOOKUP($A86,'Published Daily Data'!$B:$AX,MATCH(D$1,'Published Daily Data'!$B$1:$AX$1,0),TRUE)</f>
        <v>1007366</v>
      </c>
      <c r="E86" s="74">
        <f>VLOOKUP($A86,'Published Daily Data'!$B:$AX,MATCH(E$1,'Published Daily Data'!$B$1:$AX$1,0),TRUE)</f>
        <v>163514</v>
      </c>
      <c r="F86" s="74">
        <f>VLOOKUP($A86,'Published Daily Data'!$B:$AX,MATCH(F$1,'Published Daily Data'!$B$1:$AX$1,0),TRUE)</f>
        <v>226043</v>
      </c>
      <c r="G86" s="74">
        <f>VLOOKUP($A86,'Published Daily Data'!$B:$AX,MATCH(G$1,'Published Daily Data'!$B$1:$AX$1,0),TRUE)</f>
        <v>162706</v>
      </c>
      <c r="H86" s="74">
        <f>VLOOKUP($A86,'Published Daily Data'!$B:$AX,MATCH(H$1,'Published Daily Data'!$B$1:$AX$1,0),TRUE)</f>
        <v>27775</v>
      </c>
      <c r="I86" s="74">
        <f>VLOOKUP($A86,'Published Daily Data'!$B:$AX,MATCH(I$1,'Published Daily Data'!$B$1:$AX$1,0),TRUE)</f>
        <v>1424</v>
      </c>
      <c r="J86" s="74">
        <f>VLOOKUP($A86,'Published Daily Data'!$B:$AX,MATCH(J$1,'Published Daily Data'!$B$1:$AX$1,0),TRUE)</f>
        <v>449129</v>
      </c>
      <c r="K86" s="74">
        <f>VLOOKUP($A86,'Published Daily Data'!$B:$AX,MATCH(K$1,'Published Daily Data'!$B$1:$AX$1,0),TRUE)</f>
        <v>53347</v>
      </c>
      <c r="L86" s="74">
        <f>VLOOKUP($A86,'Published Daily Data'!$B:$AX,MATCH(L$1,'Published Daily Data'!$B$1:$AX$1,0),TRUE)</f>
        <v>64734</v>
      </c>
      <c r="M86" s="74">
        <f>VLOOKUP($A86,'Published Daily Data'!$B:$AX,MATCH(M$1,'Published Daily Data'!$B$1:$AX$1,0),TRUE)</f>
        <v>20876</v>
      </c>
      <c r="N86" s="74">
        <f>VLOOKUP($A86,'Published Daily Data'!$B:$AX,MATCH(N$1,'Published Daily Data'!$B$1:$AX$1,0),TRUE)</f>
        <v>0</v>
      </c>
      <c r="O86" s="74">
        <f>VLOOKUP($A86,'Published Daily Data'!$B:$AX,MATCH(O$1,'Published Daily Data'!$B$1:$AX$1,0),TRUE)</f>
        <v>116115</v>
      </c>
      <c r="P86" s="74">
        <f>VLOOKUP($A86,'Published Daily Data'!$B:$AX,MATCH(P$1,'Published Daily Data'!$B$1:$AX$1,0),TRUE)</f>
        <v>0</v>
      </c>
      <c r="Q86" s="74">
        <f>VLOOKUP($A86,'Published Daily Data'!$B:$AX,MATCH(Q$1,'Published Daily Data'!$B$1:$AX$1,0),TRUE)</f>
        <v>-8175</v>
      </c>
      <c r="R86" s="74">
        <f>VLOOKUP($A86,'Published Daily Data'!$B:$AX,MATCH(R$1,'Published Daily Data'!$B$1:$AX$1,0),TRUE)</f>
        <v>0</v>
      </c>
      <c r="S86" s="74">
        <f>VLOOKUP($A86,'Published Daily Data'!$B:$AX,MATCH(S$1,'Published Daily Data'!$B$1:$AX$1,0),TRUE)</f>
        <v>0</v>
      </c>
      <c r="T86" s="74">
        <f>VLOOKUP($A86,'Published Daily Data'!$B:$AX,MATCH(T$1,'Published Daily Data'!$B$1:$AX$1,0),TRUE)</f>
        <v>0</v>
      </c>
      <c r="U86" s="74">
        <f>VLOOKUP($A86,'Published Daily Data'!$B:$AX,MATCH(U$1,'Published Daily Data'!$B$1:$AX$1,0),TRUE)</f>
        <v>0</v>
      </c>
      <c r="V86" s="74">
        <f>VLOOKUP($A86,'Published Daily Data'!$B:$AX,MATCH(V$1,'Published Daily Data'!$B$1:$AX$1,0),TRUE)</f>
        <v>0</v>
      </c>
      <c r="W86" s="74">
        <f>VLOOKUP($A86,'Published Daily Data'!$B:$AX,MATCH(W$1,'Published Daily Data'!$B$1:$AX$1,0),TRUE)</f>
        <v>0</v>
      </c>
      <c r="X86" s="74">
        <f>VLOOKUP($A86,'Published Daily Data'!$B:$AX,MATCH(X$1,'Published Daily Data'!$B$1:$AX$1,0),TRUE)</f>
        <v>0</v>
      </c>
      <c r="Y86" s="74">
        <f>VLOOKUP($A86,'Published Daily Data'!$B:$AX,MATCH(Y$1,'Published Daily Data'!$B$1:$AX$1,0),TRUE)</f>
        <v>21248</v>
      </c>
      <c r="Z86" s="74">
        <f>VLOOKUP($A86,'Published Daily Data'!$B:$AX,MATCH(Z$1,'Published Daily Data'!$B$1:$AX$1,0),TRUE)</f>
        <v>0</v>
      </c>
      <c r="AA86" s="74">
        <f>VLOOKUP($A86,'Published Daily Data'!$B:$AX,MATCH(AA$1,'Published Daily Data'!$B$1:$AX$1,0),TRUE)</f>
        <v>0</v>
      </c>
      <c r="AB86" s="74">
        <f>VLOOKUP($A86,'Published Daily Data'!$B:$AX,MATCH(AB$1,'Published Daily Data'!$B$1:$AX$1,0),TRUE)</f>
        <v>-6811</v>
      </c>
      <c r="AC86" s="74">
        <f>VLOOKUP($A86,'Published Daily Data'!$B:$AX,MATCH(AC$1,'Published Daily Data'!$B$1:$AX$1,0),TRUE)</f>
        <v>0</v>
      </c>
      <c r="AD86" s="74">
        <f>VLOOKUP($A86,'Published Daily Data'!$B:$AX,MATCH(AD$1,'Published Daily Data'!$B$1:$AX$1,0),TRUE)</f>
        <v>232408.87847647347</v>
      </c>
      <c r="AE86" s="74">
        <f>VLOOKUP($A86,'Published Daily Data'!$B:$AX,MATCH(AE$1,'Published Daily Data'!$B$1:$AX$1,0),TRUE)</f>
        <v>69928.091809575126</v>
      </c>
      <c r="AF86" s="74">
        <f>VLOOKUP($A86,'Published Daily Data'!$B:$AX,MATCH(AF$1,'Published Daily Data'!$B$1:$AX$1,0),TRUE)</f>
        <v>1375.0531929654189</v>
      </c>
      <c r="AG86" s="74">
        <f>VLOOKUP($A86,'Published Daily Data'!$B:$AX,MATCH(AG$1,'Published Daily Data'!$B$1:$AX$1,0),TRUE)</f>
        <v>4102.320016042152</v>
      </c>
      <c r="AH86" s="74">
        <f t="shared" si="3"/>
        <v>307814.34349505615</v>
      </c>
      <c r="AI86" s="74">
        <f>VLOOKUP($A86,'Published Daily Data'!$B:$AX,MATCH(AI$1,'Published Daily Data'!$B$1:$AX$1,0),TRUE)</f>
        <v>18105.660949565983</v>
      </c>
      <c r="AJ86" s="74">
        <f>VLOOKUP($A86,'Published Daily Data'!$B:$AX,MATCH(AJ$1,'Published Daily Data'!$B$1:$AX$1,0),TRUE)</f>
        <v>33432.835953445086</v>
      </c>
      <c r="AK86" s="74">
        <f>VLOOKUP($A86,'Published Daily Data'!$B:$AX,MATCH(AK$1,'Published Daily Data'!$B$1:$AX$1,0),TRUE)</f>
        <v>292487.16849117714</v>
      </c>
      <c r="AL86" s="74">
        <f>VLOOKUP($A86,'Published Daily Data'!$B:$AX,MATCH(AL$1,'Published Daily Data'!$B$1:$AX$1,0),TRUE)</f>
        <v>1006147</v>
      </c>
      <c r="AM86" s="74">
        <f>VLOOKUP($A86,'Published Daily Data'!$B:$AX,MATCH(AM$1,'Published Daily Data'!$B$1:$AX$1,0),TRUE)</f>
        <v>883770</v>
      </c>
      <c r="AN86" s="74">
        <f>VLOOKUP($A86,'Published Daily Data'!$B:$AX,MATCH(AN$1,'Published Daily Data'!$B$1:$AX$1,0),TRUE)</f>
        <v>0.67446770497359798</v>
      </c>
      <c r="AO86" s="74">
        <f>VLOOKUP($A86,'Published Daily Data'!$B:$AX,MATCH(AO$1,'Published Daily Data'!$B$1:$AX$1,0),TRUE)</f>
        <v>0.72962768751939855</v>
      </c>
    </row>
    <row r="87" spans="1:41" ht="14.45" customHeight="1">
      <c r="A87" s="35">
        <f t="shared" si="2"/>
        <v>44706</v>
      </c>
      <c r="B87" s="74">
        <f>VLOOKUP($A87,'Published Daily Data'!$B:$AX,MATCH(B$1,'Published Daily Data'!$B$1:$AX$1,0),TRUE)</f>
        <v>888061</v>
      </c>
      <c r="C87" s="74">
        <f>VLOOKUP($A87,'Published Daily Data'!$B:$AX,MATCH(C$1,'Published Daily Data'!$B$1:$AX$1,0),TRUE)</f>
        <v>919386</v>
      </c>
      <c r="D87" s="74">
        <f>VLOOKUP($A87,'Published Daily Data'!$B:$AX,MATCH(D$1,'Published Daily Data'!$B$1:$AX$1,0),TRUE)</f>
        <v>1046421</v>
      </c>
      <c r="E87" s="74">
        <f>VLOOKUP($A87,'Published Daily Data'!$B:$AX,MATCH(E$1,'Published Daily Data'!$B$1:$AX$1,0),TRUE)</f>
        <v>184069</v>
      </c>
      <c r="F87" s="74">
        <f>VLOOKUP($A87,'Published Daily Data'!$B:$AX,MATCH(F$1,'Published Daily Data'!$B$1:$AX$1,0),TRUE)</f>
        <v>206731</v>
      </c>
      <c r="G87" s="74">
        <f>VLOOKUP($A87,'Published Daily Data'!$B:$AX,MATCH(G$1,'Published Daily Data'!$B$1:$AX$1,0),TRUE)</f>
        <v>142615</v>
      </c>
      <c r="H87" s="74">
        <f>VLOOKUP($A87,'Published Daily Data'!$B:$AX,MATCH(H$1,'Published Daily Data'!$B$1:$AX$1,0),TRUE)</f>
        <v>27379</v>
      </c>
      <c r="I87" s="74">
        <f>VLOOKUP($A87,'Published Daily Data'!$B:$AX,MATCH(I$1,'Published Daily Data'!$B$1:$AX$1,0),TRUE)</f>
        <v>1415</v>
      </c>
      <c r="J87" s="74">
        <f>VLOOKUP($A87,'Published Daily Data'!$B:$AX,MATCH(J$1,'Published Daily Data'!$B$1:$AX$1,0),TRUE)</f>
        <v>443662</v>
      </c>
      <c r="K87" s="74">
        <f>VLOOKUP($A87,'Published Daily Data'!$B:$AX,MATCH(K$1,'Published Daily Data'!$B$1:$AX$1,0),TRUE)</f>
        <v>58052</v>
      </c>
      <c r="L87" s="74">
        <f>VLOOKUP($A87,'Published Daily Data'!$B:$AX,MATCH(L$1,'Published Daily Data'!$B$1:$AX$1,0),TRUE)</f>
        <v>145260</v>
      </c>
      <c r="M87" s="74">
        <f>VLOOKUP($A87,'Published Daily Data'!$B:$AX,MATCH(M$1,'Published Daily Data'!$B$1:$AX$1,0),TRUE)</f>
        <v>19945</v>
      </c>
      <c r="N87" s="74">
        <f>VLOOKUP($A87,'Published Daily Data'!$B:$AX,MATCH(N$1,'Published Daily Data'!$B$1:$AX$1,0),TRUE)</f>
        <v>0</v>
      </c>
      <c r="O87" s="74">
        <f>VLOOKUP($A87,'Published Daily Data'!$B:$AX,MATCH(O$1,'Published Daily Data'!$B$1:$AX$1,0),TRUE)</f>
        <v>125538</v>
      </c>
      <c r="P87" s="74">
        <f>VLOOKUP($A87,'Published Daily Data'!$B:$AX,MATCH(P$1,'Published Daily Data'!$B$1:$AX$1,0),TRUE)</f>
        <v>0</v>
      </c>
      <c r="Q87" s="74">
        <f>VLOOKUP($A87,'Published Daily Data'!$B:$AX,MATCH(Q$1,'Published Daily Data'!$B$1:$AX$1,0),TRUE)</f>
        <v>-9741</v>
      </c>
      <c r="R87" s="74">
        <f>VLOOKUP($A87,'Published Daily Data'!$B:$AX,MATCH(R$1,'Published Daily Data'!$B$1:$AX$1,0),TRUE)</f>
        <v>0</v>
      </c>
      <c r="S87" s="74">
        <f>VLOOKUP($A87,'Published Daily Data'!$B:$AX,MATCH(S$1,'Published Daily Data'!$B$1:$AX$1,0),TRUE)</f>
        <v>0</v>
      </c>
      <c r="T87" s="74">
        <f>VLOOKUP($A87,'Published Daily Data'!$B:$AX,MATCH(T$1,'Published Daily Data'!$B$1:$AX$1,0),TRUE)</f>
        <v>0</v>
      </c>
      <c r="U87" s="74">
        <f>VLOOKUP($A87,'Published Daily Data'!$B:$AX,MATCH(U$1,'Published Daily Data'!$B$1:$AX$1,0),TRUE)</f>
        <v>0</v>
      </c>
      <c r="V87" s="74">
        <f>VLOOKUP($A87,'Published Daily Data'!$B:$AX,MATCH(V$1,'Published Daily Data'!$B$1:$AX$1,0),TRUE)</f>
        <v>0</v>
      </c>
      <c r="W87" s="74">
        <f>VLOOKUP($A87,'Published Daily Data'!$B:$AX,MATCH(W$1,'Published Daily Data'!$B$1:$AX$1,0),TRUE)</f>
        <v>0</v>
      </c>
      <c r="X87" s="74">
        <f>VLOOKUP($A87,'Published Daily Data'!$B:$AX,MATCH(X$1,'Published Daily Data'!$B$1:$AX$1,0),TRUE)</f>
        <v>0</v>
      </c>
      <c r="Y87" s="74">
        <f>VLOOKUP($A87,'Published Daily Data'!$B:$AX,MATCH(Y$1,'Published Daily Data'!$B$1:$AX$1,0),TRUE)</f>
        <v>22551</v>
      </c>
      <c r="Z87" s="74">
        <f>VLOOKUP($A87,'Published Daily Data'!$B:$AX,MATCH(Z$1,'Published Daily Data'!$B$1:$AX$1,0),TRUE)</f>
        <v>0</v>
      </c>
      <c r="AA87" s="74">
        <f>VLOOKUP($A87,'Published Daily Data'!$B:$AX,MATCH(AA$1,'Published Daily Data'!$B$1:$AX$1,0),TRUE)</f>
        <v>0</v>
      </c>
      <c r="AB87" s="74">
        <f>VLOOKUP($A87,'Published Daily Data'!$B:$AX,MATCH(AB$1,'Published Daily Data'!$B$1:$AX$1,0),TRUE)</f>
        <v>7</v>
      </c>
      <c r="AC87" s="74">
        <f>VLOOKUP($A87,'Published Daily Data'!$B:$AX,MATCH(AC$1,'Published Daily Data'!$B$1:$AX$1,0),TRUE)</f>
        <v>0</v>
      </c>
      <c r="AD87" s="74">
        <f>VLOOKUP($A87,'Published Daily Data'!$B:$AX,MATCH(AD$1,'Published Daily Data'!$B$1:$AX$1,0),TRUE)</f>
        <v>212950.54599818718</v>
      </c>
      <c r="AE87" s="74">
        <f>VLOOKUP($A87,'Published Daily Data'!$B:$AX,MATCH(AE$1,'Published Daily Data'!$B$1:$AX$1,0),TRUE)</f>
        <v>60352.161261812529</v>
      </c>
      <c r="AF87" s="74">
        <f>VLOOKUP($A87,'Published Daily Data'!$B:$AX,MATCH(AF$1,'Published Daily Data'!$B$1:$AX$1,0),TRUE)</f>
        <v>1371.6823128697106</v>
      </c>
      <c r="AG87" s="74">
        <f>VLOOKUP($A87,'Published Daily Data'!$B:$AX,MATCH(AG$1,'Published Daily Data'!$B$1:$AX$1,0),TRUE)</f>
        <v>4624.8075793546859</v>
      </c>
      <c r="AH87" s="74">
        <f t="shared" si="3"/>
        <v>279299.19715222408</v>
      </c>
      <c r="AI87" s="74">
        <f>VLOOKUP($A87,'Published Daily Data'!$B:$AX,MATCH(AI$1,'Published Daily Data'!$B$1:$AX$1,0),TRUE)</f>
        <v>15816.134301999007</v>
      </c>
      <c r="AJ87" s="74">
        <f>VLOOKUP($A87,'Published Daily Data'!$B:$AX,MATCH(AJ$1,'Published Daily Data'!$B$1:$AX$1,0),TRUE)</f>
        <v>32522.906083862439</v>
      </c>
      <c r="AK87" s="74">
        <f>VLOOKUP($A87,'Published Daily Data'!$B:$AX,MATCH(AK$1,'Published Daily Data'!$B$1:$AX$1,0),TRUE)</f>
        <v>262592.42537036061</v>
      </c>
      <c r="AL87" s="74">
        <f>VLOOKUP($A87,'Published Daily Data'!$B:$AX,MATCH(AL$1,'Published Daily Data'!$B$1:$AX$1,0),TRUE)</f>
        <v>1045186</v>
      </c>
      <c r="AM87" s="74">
        <f>VLOOKUP($A87,'Published Daily Data'!$B:$AX,MATCH(AM$1,'Published Daily Data'!$B$1:$AX$1,0),TRUE)</f>
        <v>906831</v>
      </c>
      <c r="AN87" s="74">
        <f>VLOOKUP($A87,'Published Daily Data'!$B:$AX,MATCH(AN$1,'Published Daily Data'!$B$1:$AX$1,0),TRUE)</f>
        <v>0.58912824705433886</v>
      </c>
      <c r="AO87" s="74">
        <f>VLOOKUP($A87,'Published Daily Data'!$B:$AX,MATCH(AO$1,'Published Daily Data'!$B$1:$AX$1,0),TRUE)</f>
        <v>0.63839515060689844</v>
      </c>
    </row>
    <row r="88" spans="1:41" ht="14.45" customHeight="1">
      <c r="A88" s="35">
        <f t="shared" si="2"/>
        <v>44707</v>
      </c>
      <c r="B88" s="74">
        <f>VLOOKUP($A88,'Published Daily Data'!$B:$AX,MATCH(B$1,'Published Daily Data'!$B$1:$AX$1,0),TRUE)</f>
        <v>908278</v>
      </c>
      <c r="C88" s="74">
        <f>VLOOKUP($A88,'Published Daily Data'!$B:$AX,MATCH(C$1,'Published Daily Data'!$B$1:$AX$1,0),TRUE)</f>
        <v>940075</v>
      </c>
      <c r="D88" s="74">
        <f>VLOOKUP($A88,'Published Daily Data'!$B:$AX,MATCH(D$1,'Published Daily Data'!$B$1:$AX$1,0),TRUE)</f>
        <v>1045955</v>
      </c>
      <c r="E88" s="74">
        <f>VLOOKUP($A88,'Published Daily Data'!$B:$AX,MATCH(E$1,'Published Daily Data'!$B$1:$AX$1,0),TRUE)</f>
        <v>156210</v>
      </c>
      <c r="F88" s="74">
        <f>VLOOKUP($A88,'Published Daily Data'!$B:$AX,MATCH(F$1,'Published Daily Data'!$B$1:$AX$1,0),TRUE)</f>
        <v>237766</v>
      </c>
      <c r="G88" s="74">
        <f>VLOOKUP($A88,'Published Daily Data'!$B:$AX,MATCH(G$1,'Published Daily Data'!$B$1:$AX$1,0),TRUE)</f>
        <v>177993</v>
      </c>
      <c r="H88" s="74">
        <f>VLOOKUP($A88,'Published Daily Data'!$B:$AX,MATCH(H$1,'Published Daily Data'!$B$1:$AX$1,0),TRUE)</f>
        <v>27487</v>
      </c>
      <c r="I88" s="74">
        <f>VLOOKUP($A88,'Published Daily Data'!$B:$AX,MATCH(I$1,'Published Daily Data'!$B$1:$AX$1,0),TRUE)</f>
        <v>1419</v>
      </c>
      <c r="J88" s="74">
        <f>VLOOKUP($A88,'Published Daily Data'!$B:$AX,MATCH(J$1,'Published Daily Data'!$B$1:$AX$1,0),TRUE)</f>
        <v>456082</v>
      </c>
      <c r="K88" s="74">
        <f>VLOOKUP($A88,'Published Daily Data'!$B:$AX,MATCH(K$1,'Published Daily Data'!$B$1:$AX$1,0),TRUE)</f>
        <v>55111</v>
      </c>
      <c r="L88" s="74">
        <f>VLOOKUP($A88,'Published Daily Data'!$B:$AX,MATCH(L$1,'Published Daily Data'!$B$1:$AX$1,0),TRUE)</f>
        <v>67967</v>
      </c>
      <c r="M88" s="74">
        <f>VLOOKUP($A88,'Published Daily Data'!$B:$AX,MATCH(M$1,'Published Daily Data'!$B$1:$AX$1,0),TRUE)</f>
        <v>20813</v>
      </c>
      <c r="N88" s="74">
        <f>VLOOKUP($A88,'Published Daily Data'!$B:$AX,MATCH(N$1,'Published Daily Data'!$B$1:$AX$1,0),TRUE)</f>
        <v>0</v>
      </c>
      <c r="O88" s="74">
        <f>VLOOKUP($A88,'Published Daily Data'!$B:$AX,MATCH(O$1,'Published Daily Data'!$B$1:$AX$1,0),TRUE)</f>
        <v>110380</v>
      </c>
      <c r="P88" s="74">
        <f>VLOOKUP($A88,'Published Daily Data'!$B:$AX,MATCH(P$1,'Published Daily Data'!$B$1:$AX$1,0),TRUE)</f>
        <v>0</v>
      </c>
      <c r="Q88" s="74">
        <f>VLOOKUP($A88,'Published Daily Data'!$B:$AX,MATCH(Q$1,'Published Daily Data'!$B$1:$AX$1,0),TRUE)</f>
        <v>-9528</v>
      </c>
      <c r="R88" s="74">
        <f>VLOOKUP($A88,'Published Daily Data'!$B:$AX,MATCH(R$1,'Published Daily Data'!$B$1:$AX$1,0),TRUE)</f>
        <v>0</v>
      </c>
      <c r="S88" s="74">
        <f>VLOOKUP($A88,'Published Daily Data'!$B:$AX,MATCH(S$1,'Published Daily Data'!$B$1:$AX$1,0),TRUE)</f>
        <v>0</v>
      </c>
      <c r="T88" s="74">
        <f>VLOOKUP($A88,'Published Daily Data'!$B:$AX,MATCH(T$1,'Published Daily Data'!$B$1:$AX$1,0),TRUE)</f>
        <v>0</v>
      </c>
      <c r="U88" s="74">
        <f>VLOOKUP($A88,'Published Daily Data'!$B:$AX,MATCH(U$1,'Published Daily Data'!$B$1:$AX$1,0),TRUE)</f>
        <v>0</v>
      </c>
      <c r="V88" s="74">
        <f>VLOOKUP($A88,'Published Daily Data'!$B:$AX,MATCH(V$1,'Published Daily Data'!$B$1:$AX$1,0),TRUE)</f>
        <v>0</v>
      </c>
      <c r="W88" s="74">
        <f>VLOOKUP($A88,'Published Daily Data'!$B:$AX,MATCH(W$1,'Published Daily Data'!$B$1:$AX$1,0),TRUE)</f>
        <v>0</v>
      </c>
      <c r="X88" s="74">
        <f>VLOOKUP($A88,'Published Daily Data'!$B:$AX,MATCH(X$1,'Published Daily Data'!$B$1:$AX$1,0),TRUE)</f>
        <v>0</v>
      </c>
      <c r="Y88" s="74">
        <f>VLOOKUP($A88,'Published Daily Data'!$B:$AX,MATCH(Y$1,'Published Daily Data'!$B$1:$AX$1,0),TRUE)</f>
        <v>24211</v>
      </c>
      <c r="Z88" s="74">
        <f>VLOOKUP($A88,'Published Daily Data'!$B:$AX,MATCH(Z$1,'Published Daily Data'!$B$1:$AX$1,0),TRUE)</f>
        <v>0</v>
      </c>
      <c r="AA88" s="74">
        <f>VLOOKUP($A88,'Published Daily Data'!$B:$AX,MATCH(AA$1,'Published Daily Data'!$B$1:$AX$1,0),TRUE)</f>
        <v>0</v>
      </c>
      <c r="AB88" s="74">
        <f>VLOOKUP($A88,'Published Daily Data'!$B:$AX,MATCH(AB$1,'Published Daily Data'!$B$1:$AX$1,0),TRUE)</f>
        <v>-9226</v>
      </c>
      <c r="AC88" s="74">
        <f>VLOOKUP($A88,'Published Daily Data'!$B:$AX,MATCH(AC$1,'Published Daily Data'!$B$1:$AX$1,0),TRUE)</f>
        <v>0</v>
      </c>
      <c r="AD88" s="74">
        <f>VLOOKUP($A88,'Published Daily Data'!$B:$AX,MATCH(AD$1,'Published Daily Data'!$B$1:$AX$1,0),TRUE)</f>
        <v>244523.01903405608</v>
      </c>
      <c r="AE88" s="74">
        <f>VLOOKUP($A88,'Published Daily Data'!$B:$AX,MATCH(AE$1,'Published Daily Data'!$B$1:$AX$1,0),TRUE)</f>
        <v>75845.55733778268</v>
      </c>
      <c r="AF88" s="74">
        <f>VLOOKUP($A88,'Published Daily Data'!$B:$AX,MATCH(AF$1,'Published Daily Data'!$B$1:$AX$1,0),TRUE)</f>
        <v>1382.2353326762895</v>
      </c>
      <c r="AG88" s="74">
        <f>VLOOKUP($A88,'Published Daily Data'!$B:$AX,MATCH(AG$1,'Published Daily Data'!$B$1:$AX$1,0),TRUE)</f>
        <v>4179.5704281961198</v>
      </c>
      <c r="AH88" s="74">
        <f t="shared" si="3"/>
        <v>325930.38213271112</v>
      </c>
      <c r="AI88" s="74">
        <f>VLOOKUP($A88,'Published Daily Data'!$B:$AX,MATCH(AI$1,'Published Daily Data'!$B$1:$AX$1,0),TRUE)</f>
        <v>17753.47293635298</v>
      </c>
      <c r="AJ88" s="74">
        <f>VLOOKUP($A88,'Published Daily Data'!$B:$AX,MATCH(AJ$1,'Published Daily Data'!$B$1:$AX$1,0),TRUE)</f>
        <v>35339.410302930766</v>
      </c>
      <c r="AK88" s="74">
        <f>VLOOKUP($A88,'Published Daily Data'!$B:$AX,MATCH(AK$1,'Published Daily Data'!$B$1:$AX$1,0),TRUE)</f>
        <v>308344.44476613327</v>
      </c>
      <c r="AL88" s="74">
        <f>VLOOKUP($A88,'Published Daily Data'!$B:$AX,MATCH(AL$1,'Published Daily Data'!$B$1:$AX$1,0),TRUE)</f>
        <v>1044721</v>
      </c>
      <c r="AM88" s="74">
        <f>VLOOKUP($A88,'Published Daily Data'!$B:$AX,MATCH(AM$1,'Published Daily Data'!$B$1:$AX$1,0),TRUE)</f>
        <v>928884</v>
      </c>
      <c r="AN88" s="74">
        <f>VLOOKUP($A88,'Published Daily Data'!$B:$AX,MATCH(AN$1,'Published Daily Data'!$B$1:$AX$1,0),TRUE)</f>
        <v>0.68779381199135226</v>
      </c>
      <c r="AO88" s="74">
        <f>VLOOKUP($A88,'Published Daily Data'!$B:$AX,MATCH(AO$1,'Published Daily Data'!$B$1:$AX$1,0),TRUE)</f>
        <v>0.73182693406314758</v>
      </c>
    </row>
    <row r="89" spans="1:41" ht="14.45" customHeight="1">
      <c r="A89" s="35">
        <f t="shared" si="2"/>
        <v>44708</v>
      </c>
      <c r="B89" s="74">
        <f>VLOOKUP($A89,'Published Daily Data'!$B:$AX,MATCH(B$1,'Published Daily Data'!$B$1:$AX$1,0),TRUE)</f>
        <v>901470</v>
      </c>
      <c r="C89" s="74">
        <f>VLOOKUP($A89,'Published Daily Data'!$B:$AX,MATCH(C$1,'Published Daily Data'!$B$1:$AX$1,0),TRUE)</f>
        <v>935841</v>
      </c>
      <c r="D89" s="74">
        <f>VLOOKUP($A89,'Published Daily Data'!$B:$AX,MATCH(D$1,'Published Daily Data'!$B$1:$AX$1,0),TRUE)</f>
        <v>1083525</v>
      </c>
      <c r="E89" s="74">
        <f>VLOOKUP($A89,'Published Daily Data'!$B:$AX,MATCH(E$1,'Published Daily Data'!$B$1:$AX$1,0),TRUE)</f>
        <v>205584</v>
      </c>
      <c r="F89" s="74">
        <f>VLOOKUP($A89,'Published Daily Data'!$B:$AX,MATCH(F$1,'Published Daily Data'!$B$1:$AX$1,0),TRUE)</f>
        <v>220658</v>
      </c>
      <c r="G89" s="74">
        <f>VLOOKUP($A89,'Published Daily Data'!$B:$AX,MATCH(G$1,'Published Daily Data'!$B$1:$AX$1,0),TRUE)</f>
        <v>165570</v>
      </c>
      <c r="H89" s="74">
        <f>VLOOKUP($A89,'Published Daily Data'!$B:$AX,MATCH(H$1,'Published Daily Data'!$B$1:$AX$1,0),TRUE)</f>
        <v>27509</v>
      </c>
      <c r="I89" s="74">
        <f>VLOOKUP($A89,'Published Daily Data'!$B:$AX,MATCH(I$1,'Published Daily Data'!$B$1:$AX$1,0),TRUE)</f>
        <v>1425</v>
      </c>
      <c r="J89" s="74">
        <f>VLOOKUP($A89,'Published Daily Data'!$B:$AX,MATCH(J$1,'Published Daily Data'!$B$1:$AX$1,0),TRUE)</f>
        <v>436194</v>
      </c>
      <c r="K89" s="74">
        <f>VLOOKUP($A89,'Published Daily Data'!$B:$AX,MATCH(K$1,'Published Daily Data'!$B$1:$AX$1,0),TRUE)</f>
        <v>43036</v>
      </c>
      <c r="L89" s="74">
        <f>VLOOKUP($A89,'Published Daily Data'!$B:$AX,MATCH(L$1,'Published Daily Data'!$B$1:$AX$1,0),TRUE)</f>
        <v>166215</v>
      </c>
      <c r="M89" s="74">
        <f>VLOOKUP($A89,'Published Daily Data'!$B:$AX,MATCH(M$1,'Published Daily Data'!$B$1:$AX$1,0),TRUE)</f>
        <v>21744</v>
      </c>
      <c r="N89" s="74">
        <f>VLOOKUP($A89,'Published Daily Data'!$B:$AX,MATCH(N$1,'Published Daily Data'!$B$1:$AX$1,0),TRUE)</f>
        <v>0</v>
      </c>
      <c r="O89" s="74">
        <f>VLOOKUP($A89,'Published Daily Data'!$B:$AX,MATCH(O$1,'Published Daily Data'!$B$1:$AX$1,0),TRUE)</f>
        <v>127831</v>
      </c>
      <c r="P89" s="74">
        <f>VLOOKUP($A89,'Published Daily Data'!$B:$AX,MATCH(P$1,'Published Daily Data'!$B$1:$AX$1,0),TRUE)</f>
        <v>0</v>
      </c>
      <c r="Q89" s="74">
        <f>VLOOKUP($A89,'Published Daily Data'!$B:$AX,MATCH(Q$1,'Published Daily Data'!$B$1:$AX$1,0),TRUE)</f>
        <v>-4916</v>
      </c>
      <c r="R89" s="74">
        <f>VLOOKUP($A89,'Published Daily Data'!$B:$AX,MATCH(R$1,'Published Daily Data'!$B$1:$AX$1,0),TRUE)</f>
        <v>0</v>
      </c>
      <c r="S89" s="74">
        <f>VLOOKUP($A89,'Published Daily Data'!$B:$AX,MATCH(S$1,'Published Daily Data'!$B$1:$AX$1,0),TRUE)</f>
        <v>0</v>
      </c>
      <c r="T89" s="74">
        <f>VLOOKUP($A89,'Published Daily Data'!$B:$AX,MATCH(T$1,'Published Daily Data'!$B$1:$AX$1,0),TRUE)</f>
        <v>0</v>
      </c>
      <c r="U89" s="74">
        <f>VLOOKUP($A89,'Published Daily Data'!$B:$AX,MATCH(U$1,'Published Daily Data'!$B$1:$AX$1,0),TRUE)</f>
        <v>0</v>
      </c>
      <c r="V89" s="74">
        <f>VLOOKUP($A89,'Published Daily Data'!$B:$AX,MATCH(V$1,'Published Daily Data'!$B$1:$AX$1,0),TRUE)</f>
        <v>0</v>
      </c>
      <c r="W89" s="74">
        <f>VLOOKUP($A89,'Published Daily Data'!$B:$AX,MATCH(W$1,'Published Daily Data'!$B$1:$AX$1,0),TRUE)</f>
        <v>0</v>
      </c>
      <c r="X89" s="74">
        <f>VLOOKUP($A89,'Published Daily Data'!$B:$AX,MATCH(X$1,'Published Daily Data'!$B$1:$AX$1,0),TRUE)</f>
        <v>0</v>
      </c>
      <c r="Y89" s="74">
        <f>VLOOKUP($A89,'Published Daily Data'!$B:$AX,MATCH(Y$1,'Published Daily Data'!$B$1:$AX$1,0),TRUE)</f>
        <v>24762</v>
      </c>
      <c r="Z89" s="74">
        <f>VLOOKUP($A89,'Published Daily Data'!$B:$AX,MATCH(Z$1,'Published Daily Data'!$B$1:$AX$1,0),TRUE)</f>
        <v>0</v>
      </c>
      <c r="AA89" s="74">
        <f>VLOOKUP($A89,'Published Daily Data'!$B:$AX,MATCH(AA$1,'Published Daily Data'!$B$1:$AX$1,0),TRUE)</f>
        <v>0</v>
      </c>
      <c r="AB89" s="74">
        <f>VLOOKUP($A89,'Published Daily Data'!$B:$AX,MATCH(AB$1,'Published Daily Data'!$B$1:$AX$1,0),TRUE)</f>
        <v>7262</v>
      </c>
      <c r="AC89" s="74">
        <f>VLOOKUP($A89,'Published Daily Data'!$B:$AX,MATCH(AC$1,'Published Daily Data'!$B$1:$AX$1,0),TRUE)</f>
        <v>0</v>
      </c>
      <c r="AD89" s="74">
        <f>VLOOKUP($A89,'Published Daily Data'!$B:$AX,MATCH(AD$1,'Published Daily Data'!$B$1:$AX$1,0),TRUE)</f>
        <v>226844.25166574985</v>
      </c>
      <c r="AE89" s="74">
        <f>VLOOKUP($A89,'Published Daily Data'!$B:$AX,MATCH(AE$1,'Published Daily Data'!$B$1:$AX$1,0),TRUE)</f>
        <v>70640.602814766549</v>
      </c>
      <c r="AF89" s="74">
        <f>VLOOKUP($A89,'Published Daily Data'!$B:$AX,MATCH(AF$1,'Published Daily Data'!$B$1:$AX$1,0),TRUE)</f>
        <v>1400.0815948167981</v>
      </c>
      <c r="AG89" s="74">
        <f>VLOOKUP($A89,'Published Daily Data'!$B:$AX,MATCH(AG$1,'Published Daily Data'!$B$1:$AX$1,0),TRUE)</f>
        <v>4627.4491080339612</v>
      </c>
      <c r="AH89" s="74">
        <f t="shared" si="3"/>
        <v>303512.38518336718</v>
      </c>
      <c r="AI89" s="74">
        <f>VLOOKUP($A89,'Published Daily Data'!$B:$AX,MATCH(AI$1,'Published Daily Data'!$B$1:$AX$1,0),TRUE)</f>
        <v>14212.854489794965</v>
      </c>
      <c r="AJ89" s="74">
        <f>VLOOKUP($A89,'Published Daily Data'!$B:$AX,MATCH(AJ$1,'Published Daily Data'!$B$1:$AX$1,0),TRUE)</f>
        <v>33502.729378528107</v>
      </c>
      <c r="AK89" s="74">
        <f>VLOOKUP($A89,'Published Daily Data'!$B:$AX,MATCH(AK$1,'Published Daily Data'!$B$1:$AX$1,0),TRUE)</f>
        <v>284222.51029463386</v>
      </c>
      <c r="AL89" s="74">
        <f>VLOOKUP($A89,'Published Daily Data'!$B:$AX,MATCH(AL$1,'Published Daily Data'!$B$1:$AX$1,0),TRUE)</f>
        <v>1082451</v>
      </c>
      <c r="AM89" s="74">
        <f>VLOOKUP($A89,'Published Daily Data'!$B:$AX,MATCH(AM$1,'Published Daily Data'!$B$1:$AX$1,0),TRUE)</f>
        <v>927512</v>
      </c>
      <c r="AN89" s="74">
        <f>VLOOKUP($A89,'Published Daily Data'!$B:$AX,MATCH(AN$1,'Published Daily Data'!$B$1:$AX$1,0),TRUE)</f>
        <v>0.6181614452967894</v>
      </c>
      <c r="AO89" s="74">
        <f>VLOOKUP($A89,'Published Daily Data'!$B:$AX,MATCH(AO$1,'Published Daily Data'!$B$1:$AX$1,0),TRUE)</f>
        <v>0.67557361052553033</v>
      </c>
    </row>
    <row r="90" spans="1:41" ht="14.45" customHeight="1">
      <c r="A90" s="35">
        <f t="shared" si="2"/>
        <v>44709</v>
      </c>
      <c r="B90" s="74">
        <f>VLOOKUP($A90,'Published Daily Data'!$B:$AX,MATCH(B$1,'Published Daily Data'!$B$1:$AX$1,0),TRUE)</f>
        <v>831728</v>
      </c>
      <c r="C90" s="74">
        <f>VLOOKUP($A90,'Published Daily Data'!$B:$AX,MATCH(C$1,'Published Daily Data'!$B$1:$AX$1,0),TRUE)</f>
        <v>872026</v>
      </c>
      <c r="D90" s="74">
        <f>VLOOKUP($A90,'Published Daily Data'!$B:$AX,MATCH(D$1,'Published Daily Data'!$B$1:$AX$1,0),TRUE)</f>
        <v>989702</v>
      </c>
      <c r="E90" s="74">
        <f>VLOOKUP($A90,'Published Daily Data'!$B:$AX,MATCH(E$1,'Published Daily Data'!$B$1:$AX$1,0),TRUE)</f>
        <v>160048</v>
      </c>
      <c r="F90" s="74">
        <f>VLOOKUP($A90,'Published Daily Data'!$B:$AX,MATCH(F$1,'Published Daily Data'!$B$1:$AX$1,0),TRUE)</f>
        <v>193671</v>
      </c>
      <c r="G90" s="74">
        <f>VLOOKUP($A90,'Published Daily Data'!$B:$AX,MATCH(G$1,'Published Daily Data'!$B$1:$AX$1,0),TRUE)</f>
        <v>134466</v>
      </c>
      <c r="H90" s="74">
        <f>VLOOKUP($A90,'Published Daily Data'!$B:$AX,MATCH(H$1,'Published Daily Data'!$B$1:$AX$1,0),TRUE)</f>
        <v>27671</v>
      </c>
      <c r="I90" s="74">
        <f>VLOOKUP($A90,'Published Daily Data'!$B:$AX,MATCH(I$1,'Published Daily Data'!$B$1:$AX$1,0),TRUE)</f>
        <v>1423</v>
      </c>
      <c r="J90" s="74">
        <f>VLOOKUP($A90,'Published Daily Data'!$B:$AX,MATCH(J$1,'Published Daily Data'!$B$1:$AX$1,0),TRUE)</f>
        <v>449736</v>
      </c>
      <c r="K90" s="74">
        <f>VLOOKUP($A90,'Published Daily Data'!$B:$AX,MATCH(K$1,'Published Daily Data'!$B$1:$AX$1,0),TRUE)</f>
        <v>42446</v>
      </c>
      <c r="L90" s="74">
        <f>VLOOKUP($A90,'Published Daily Data'!$B:$AX,MATCH(L$1,'Published Daily Data'!$B$1:$AX$1,0),TRUE)</f>
        <v>117678</v>
      </c>
      <c r="M90" s="74">
        <f>VLOOKUP($A90,'Published Daily Data'!$B:$AX,MATCH(M$1,'Published Daily Data'!$B$1:$AX$1,0),TRUE)</f>
        <v>21358</v>
      </c>
      <c r="N90" s="74">
        <f>VLOOKUP($A90,'Published Daily Data'!$B:$AX,MATCH(N$1,'Published Daily Data'!$B$1:$AX$1,0),TRUE)</f>
        <v>0</v>
      </c>
      <c r="O90" s="74">
        <f>VLOOKUP($A90,'Published Daily Data'!$B:$AX,MATCH(O$1,'Published Daily Data'!$B$1:$AX$1,0),TRUE)</f>
        <v>105799</v>
      </c>
      <c r="P90" s="74">
        <f>VLOOKUP($A90,'Published Daily Data'!$B:$AX,MATCH(P$1,'Published Daily Data'!$B$1:$AX$1,0),TRUE)</f>
        <v>0</v>
      </c>
      <c r="Q90" s="74">
        <f>VLOOKUP($A90,'Published Daily Data'!$B:$AX,MATCH(Q$1,'Published Daily Data'!$B$1:$AX$1,0),TRUE)</f>
        <v>-10277</v>
      </c>
      <c r="R90" s="74">
        <f>VLOOKUP($A90,'Published Daily Data'!$B:$AX,MATCH(R$1,'Published Daily Data'!$B$1:$AX$1,0),TRUE)</f>
        <v>0</v>
      </c>
      <c r="S90" s="74">
        <f>VLOOKUP($A90,'Published Daily Data'!$B:$AX,MATCH(S$1,'Published Daily Data'!$B$1:$AX$1,0),TRUE)</f>
        <v>0</v>
      </c>
      <c r="T90" s="74">
        <f>VLOOKUP($A90,'Published Daily Data'!$B:$AX,MATCH(T$1,'Published Daily Data'!$B$1:$AX$1,0),TRUE)</f>
        <v>0</v>
      </c>
      <c r="U90" s="74">
        <f>VLOOKUP($A90,'Published Daily Data'!$B:$AX,MATCH(U$1,'Published Daily Data'!$B$1:$AX$1,0),TRUE)</f>
        <v>0</v>
      </c>
      <c r="V90" s="74">
        <f>VLOOKUP($A90,'Published Daily Data'!$B:$AX,MATCH(V$1,'Published Daily Data'!$B$1:$AX$1,0),TRUE)</f>
        <v>0</v>
      </c>
      <c r="W90" s="74">
        <f>VLOOKUP($A90,'Published Daily Data'!$B:$AX,MATCH(W$1,'Published Daily Data'!$B$1:$AX$1,0),TRUE)</f>
        <v>0</v>
      </c>
      <c r="X90" s="74">
        <f>VLOOKUP($A90,'Published Daily Data'!$B:$AX,MATCH(X$1,'Published Daily Data'!$B$1:$AX$1,0),TRUE)</f>
        <v>0</v>
      </c>
      <c r="Y90" s="74">
        <f>VLOOKUP($A90,'Published Daily Data'!$B:$AX,MATCH(Y$1,'Published Daily Data'!$B$1:$AX$1,0),TRUE)</f>
        <v>20954</v>
      </c>
      <c r="Z90" s="74">
        <f>VLOOKUP($A90,'Published Daily Data'!$B:$AX,MATCH(Z$1,'Published Daily Data'!$B$1:$AX$1,0),TRUE)</f>
        <v>0</v>
      </c>
      <c r="AA90" s="74">
        <f>VLOOKUP($A90,'Published Daily Data'!$B:$AX,MATCH(AA$1,'Published Daily Data'!$B$1:$AX$1,0),TRUE)</f>
        <v>0</v>
      </c>
      <c r="AB90" s="74">
        <f>VLOOKUP($A90,'Published Daily Data'!$B:$AX,MATCH(AB$1,'Published Daily Data'!$B$1:$AX$1,0),TRUE)</f>
        <v>2851</v>
      </c>
      <c r="AC90" s="74">
        <f>VLOOKUP($A90,'Published Daily Data'!$B:$AX,MATCH(AC$1,'Published Daily Data'!$B$1:$AX$1,0),TRUE)</f>
        <v>0</v>
      </c>
      <c r="AD90" s="74">
        <f>VLOOKUP($A90,'Published Daily Data'!$B:$AX,MATCH(AD$1,'Published Daily Data'!$B$1:$AX$1,0),TRUE)</f>
        <v>199469.27705487784</v>
      </c>
      <c r="AE90" s="74">
        <f>VLOOKUP($A90,'Published Daily Data'!$B:$AX,MATCH(AE$1,'Published Daily Data'!$B$1:$AX$1,0),TRUE)</f>
        <v>57128.542301967907</v>
      </c>
      <c r="AF90" s="74">
        <f>VLOOKUP($A90,'Published Daily Data'!$B:$AX,MATCH(AF$1,'Published Daily Data'!$B$1:$AX$1,0),TRUE)</f>
        <v>1392.7723238108972</v>
      </c>
      <c r="AG90" s="74">
        <f>VLOOKUP($A90,'Published Daily Data'!$B:$AX,MATCH(AG$1,'Published Daily Data'!$B$1:$AX$1,0),TRUE)</f>
        <v>4388.9219709044628</v>
      </c>
      <c r="AH90" s="74">
        <f t="shared" si="3"/>
        <v>262379.51365156111</v>
      </c>
      <c r="AI90" s="74">
        <f>VLOOKUP($A90,'Published Daily Data'!$B:$AX,MATCH(AI$1,'Published Daily Data'!$B$1:$AX$1,0),TRUE)</f>
        <v>14192.175183497722</v>
      </c>
      <c r="AJ90" s="74">
        <f>VLOOKUP($A90,'Published Daily Data'!$B:$AX,MATCH(AJ$1,'Published Daily Data'!$B$1:$AX$1,0),TRUE)</f>
        <v>29026.111286615032</v>
      </c>
      <c r="AK90" s="74">
        <f>VLOOKUP($A90,'Published Daily Data'!$B:$AX,MATCH(AK$1,'Published Daily Data'!$B$1:$AX$1,0),TRUE)</f>
        <v>247545.57754844378</v>
      </c>
      <c r="AL90" s="74">
        <f>VLOOKUP($A90,'Published Daily Data'!$B:$AX,MATCH(AL$1,'Published Daily Data'!$B$1:$AX$1,0),TRUE)</f>
        <v>988557</v>
      </c>
      <c r="AM90" s="74">
        <f>VLOOKUP($A90,'Published Daily Data'!$B:$AX,MATCH(AM$1,'Published Daily Data'!$B$1:$AX$1,0),TRUE)</f>
        <v>869230</v>
      </c>
      <c r="AN90" s="74">
        <f>VLOOKUP($A90,'Published Daily Data'!$B:$AX,MATCH(AN$1,'Published Daily Data'!$B$1:$AX$1,0),TRUE)</f>
        <v>0.58514291374852911</v>
      </c>
      <c r="AO90" s="74">
        <f>VLOOKUP($A90,'Published Daily Data'!$B:$AX,MATCH(AO$1,'Published Daily Data'!$B$1:$AX$1,0),TRUE)</f>
        <v>0.62784755608394793</v>
      </c>
    </row>
    <row r="91" spans="1:41" ht="14.45" customHeight="1">
      <c r="A91" s="35">
        <f t="shared" si="2"/>
        <v>44710</v>
      </c>
      <c r="B91" s="74">
        <f>VLOOKUP($A91,'Published Daily Data'!$B:$AX,MATCH(B$1,'Published Daily Data'!$B$1:$AX$1,0),TRUE)</f>
        <v>797706</v>
      </c>
      <c r="C91" s="74">
        <f>VLOOKUP($A91,'Published Daily Data'!$B:$AX,MATCH(C$1,'Published Daily Data'!$B$1:$AX$1,0),TRUE)</f>
        <v>835608</v>
      </c>
      <c r="D91" s="74">
        <f>VLOOKUP($A91,'Published Daily Data'!$B:$AX,MATCH(D$1,'Published Daily Data'!$B$1:$AX$1,0),TRUE)</f>
        <v>987911</v>
      </c>
      <c r="E91" s="74">
        <f>VLOOKUP($A91,'Published Daily Data'!$B:$AX,MATCH(E$1,'Published Daily Data'!$B$1:$AX$1,0),TRUE)</f>
        <v>218465</v>
      </c>
      <c r="F91" s="74">
        <f>VLOOKUP($A91,'Published Daily Data'!$B:$AX,MATCH(F$1,'Published Daily Data'!$B$1:$AX$1,0),TRUE)</f>
        <v>156623</v>
      </c>
      <c r="G91" s="74">
        <f>VLOOKUP($A91,'Published Daily Data'!$B:$AX,MATCH(G$1,'Published Daily Data'!$B$1:$AX$1,0),TRUE)</f>
        <v>113183</v>
      </c>
      <c r="H91" s="74">
        <f>VLOOKUP($A91,'Published Daily Data'!$B:$AX,MATCH(H$1,'Published Daily Data'!$B$1:$AX$1,0),TRUE)</f>
        <v>24741</v>
      </c>
      <c r="I91" s="74">
        <f>VLOOKUP($A91,'Published Daily Data'!$B:$AX,MATCH(I$1,'Published Daily Data'!$B$1:$AX$1,0),TRUE)</f>
        <v>1434</v>
      </c>
      <c r="J91" s="74">
        <f>VLOOKUP($A91,'Published Daily Data'!$B:$AX,MATCH(J$1,'Published Daily Data'!$B$1:$AX$1,0),TRUE)</f>
        <v>415976</v>
      </c>
      <c r="K91" s="74">
        <f>VLOOKUP($A91,'Published Daily Data'!$B:$AX,MATCH(K$1,'Published Daily Data'!$B$1:$AX$1,0),TRUE)</f>
        <v>46981</v>
      </c>
      <c r="L91" s="74">
        <f>VLOOKUP($A91,'Published Daily Data'!$B:$AX,MATCH(L$1,'Published Daily Data'!$B$1:$AX$1,0),TRUE)</f>
        <v>205058</v>
      </c>
      <c r="M91" s="74">
        <f>VLOOKUP($A91,'Published Daily Data'!$B:$AX,MATCH(M$1,'Published Daily Data'!$B$1:$AX$1,0),TRUE)</f>
        <v>22894</v>
      </c>
      <c r="N91" s="74">
        <f>VLOOKUP($A91,'Published Daily Data'!$B:$AX,MATCH(N$1,'Published Daily Data'!$B$1:$AX$1,0),TRUE)</f>
        <v>0</v>
      </c>
      <c r="O91" s="74">
        <f>VLOOKUP($A91,'Published Daily Data'!$B:$AX,MATCH(O$1,'Published Daily Data'!$B$1:$AX$1,0),TRUE)</f>
        <v>127928</v>
      </c>
      <c r="P91" s="74">
        <f>VLOOKUP($A91,'Published Daily Data'!$B:$AX,MATCH(P$1,'Published Daily Data'!$B$1:$AX$1,0),TRUE)</f>
        <v>0</v>
      </c>
      <c r="Q91" s="74">
        <f>VLOOKUP($A91,'Published Daily Data'!$B:$AX,MATCH(Q$1,'Published Daily Data'!$B$1:$AX$1,0),TRUE)</f>
        <v>-8158</v>
      </c>
      <c r="R91" s="74">
        <f>VLOOKUP($A91,'Published Daily Data'!$B:$AX,MATCH(R$1,'Published Daily Data'!$B$1:$AX$1,0),TRUE)</f>
        <v>0</v>
      </c>
      <c r="S91" s="74">
        <f>VLOOKUP($A91,'Published Daily Data'!$B:$AX,MATCH(S$1,'Published Daily Data'!$B$1:$AX$1,0),TRUE)</f>
        <v>0</v>
      </c>
      <c r="T91" s="74">
        <f>VLOOKUP($A91,'Published Daily Data'!$B:$AX,MATCH(T$1,'Published Daily Data'!$B$1:$AX$1,0),TRUE)</f>
        <v>0</v>
      </c>
      <c r="U91" s="74">
        <f>VLOOKUP($A91,'Published Daily Data'!$B:$AX,MATCH(U$1,'Published Daily Data'!$B$1:$AX$1,0),TRUE)</f>
        <v>0</v>
      </c>
      <c r="V91" s="74">
        <f>VLOOKUP($A91,'Published Daily Data'!$B:$AX,MATCH(V$1,'Published Daily Data'!$B$1:$AX$1,0),TRUE)</f>
        <v>0</v>
      </c>
      <c r="W91" s="74">
        <f>VLOOKUP($A91,'Published Daily Data'!$B:$AX,MATCH(W$1,'Published Daily Data'!$B$1:$AX$1,0),TRUE)</f>
        <v>0</v>
      </c>
      <c r="X91" s="74">
        <f>VLOOKUP($A91,'Published Daily Data'!$B:$AX,MATCH(X$1,'Published Daily Data'!$B$1:$AX$1,0),TRUE)</f>
        <v>0</v>
      </c>
      <c r="Y91" s="74">
        <f>VLOOKUP($A91,'Published Daily Data'!$B:$AX,MATCH(Y$1,'Published Daily Data'!$B$1:$AX$1,0),TRUE)</f>
        <v>25140</v>
      </c>
      <c r="Z91" s="74">
        <f>VLOOKUP($A91,'Published Daily Data'!$B:$AX,MATCH(Z$1,'Published Daily Data'!$B$1:$AX$1,0),TRUE)</f>
        <v>0</v>
      </c>
      <c r="AA91" s="74">
        <f>VLOOKUP($A91,'Published Daily Data'!$B:$AX,MATCH(AA$1,'Published Daily Data'!$B$1:$AX$1,0),TRUE)</f>
        <v>0</v>
      </c>
      <c r="AB91" s="74">
        <f>VLOOKUP($A91,'Published Daily Data'!$B:$AX,MATCH(AB$1,'Published Daily Data'!$B$1:$AX$1,0),TRUE)</f>
        <v>20532</v>
      </c>
      <c r="AC91" s="74">
        <f>VLOOKUP($A91,'Published Daily Data'!$B:$AX,MATCH(AC$1,'Published Daily Data'!$B$1:$AX$1,0),TRUE)</f>
        <v>0</v>
      </c>
      <c r="AD91" s="74">
        <f>VLOOKUP($A91,'Published Daily Data'!$B:$AX,MATCH(AD$1,'Published Daily Data'!$B$1:$AX$1,0),TRUE)</f>
        <v>161312.00793316131</v>
      </c>
      <c r="AE91" s="74">
        <f>VLOOKUP($A91,'Published Daily Data'!$B:$AX,MATCH(AE$1,'Published Daily Data'!$B$1:$AX$1,0),TRUE)</f>
        <v>48237.931994744664</v>
      </c>
      <c r="AF91" s="74">
        <f>VLOOKUP($A91,'Published Daily Data'!$B:$AX,MATCH(AF$1,'Published Daily Data'!$B$1:$AX$1,0),TRUE)</f>
        <v>1404.2244266768589</v>
      </c>
      <c r="AG91" s="74">
        <f>VLOOKUP($A91,'Published Daily Data'!$B:$AX,MATCH(AG$1,'Published Daily Data'!$B$1:$AX$1,0),TRUE)</f>
        <v>4767.0123624431108</v>
      </c>
      <c r="AH91" s="74">
        <f t="shared" si="3"/>
        <v>215721.17671702596</v>
      </c>
      <c r="AI91" s="74">
        <f>VLOOKUP($A91,'Published Daily Data'!$B:$AX,MATCH(AI$1,'Published Daily Data'!$B$1:$AX$1,0),TRUE)</f>
        <v>11139.475071010278</v>
      </c>
      <c r="AJ91" s="74">
        <f>VLOOKUP($A91,'Published Daily Data'!$B:$AX,MATCH(AJ$1,'Published Daily Data'!$B$1:$AX$1,0),TRUE)</f>
        <v>26621.810450597201</v>
      </c>
      <c r="AK91" s="74">
        <f>VLOOKUP($A91,'Published Daily Data'!$B:$AX,MATCH(AK$1,'Published Daily Data'!$B$1:$AX$1,0),TRUE)</f>
        <v>200238.84133743899</v>
      </c>
      <c r="AL91" s="74">
        <f>VLOOKUP($A91,'Published Daily Data'!$B:$AX,MATCH(AL$1,'Published Daily Data'!$B$1:$AX$1,0),TRUE)</f>
        <v>987057</v>
      </c>
      <c r="AM91" s="74">
        <f>VLOOKUP($A91,'Published Daily Data'!$B:$AX,MATCH(AM$1,'Published Daily Data'!$B$1:$AX$1,0),TRUE)</f>
        <v>821615</v>
      </c>
      <c r="AN91" s="74">
        <f>VLOOKUP($A91,'Published Daily Data'!$B:$AX,MATCH(AN$1,'Published Daily Data'!$B$1:$AX$1,0),TRUE)</f>
        <v>0.48181940922752159</v>
      </c>
      <c r="AO91" s="74">
        <f>VLOOKUP($A91,'Published Daily Data'!$B:$AX,MATCH(AO$1,'Published Daily Data'!$B$1:$AX$1,0),TRUE)</f>
        <v>0.53729612335381505</v>
      </c>
    </row>
    <row r="92" spans="1:41" ht="14.45" customHeight="1">
      <c r="A92" s="35">
        <f t="shared" si="2"/>
        <v>44711</v>
      </c>
      <c r="B92" s="74">
        <f>VLOOKUP($A92,'Published Daily Data'!$B:$AX,MATCH(B$1,'Published Daily Data'!$B$1:$AX$1,0),TRUE)</f>
        <v>790722</v>
      </c>
      <c r="C92" s="74">
        <f>VLOOKUP($A92,'Published Daily Data'!$B:$AX,MATCH(C$1,'Published Daily Data'!$B$1:$AX$1,0),TRUE)</f>
        <v>837397</v>
      </c>
      <c r="D92" s="74">
        <f>VLOOKUP($A92,'Published Daily Data'!$B:$AX,MATCH(D$1,'Published Daily Data'!$B$1:$AX$1,0),TRUE)</f>
        <v>990069</v>
      </c>
      <c r="E92" s="74">
        <f>VLOOKUP($A92,'Published Daily Data'!$B:$AX,MATCH(E$1,'Published Daily Data'!$B$1:$AX$1,0),TRUE)</f>
        <v>201802</v>
      </c>
      <c r="F92" s="74">
        <f>VLOOKUP($A92,'Published Daily Data'!$B:$AX,MATCH(F$1,'Published Daily Data'!$B$1:$AX$1,0),TRUE)</f>
        <v>151845</v>
      </c>
      <c r="G92" s="74">
        <f>VLOOKUP($A92,'Published Daily Data'!$B:$AX,MATCH(G$1,'Published Daily Data'!$B$1:$AX$1,0),TRUE)</f>
        <v>99915</v>
      </c>
      <c r="H92" s="74">
        <f>VLOOKUP($A92,'Published Daily Data'!$B:$AX,MATCH(H$1,'Published Daily Data'!$B$1:$AX$1,0),TRUE)</f>
        <v>25110</v>
      </c>
      <c r="I92" s="74">
        <f>VLOOKUP($A92,'Published Daily Data'!$B:$AX,MATCH(I$1,'Published Daily Data'!$B$1:$AX$1,0),TRUE)</f>
        <v>1449</v>
      </c>
      <c r="J92" s="74">
        <f>VLOOKUP($A92,'Published Daily Data'!$B:$AX,MATCH(J$1,'Published Daily Data'!$B$1:$AX$1,0),TRUE)</f>
        <v>452240</v>
      </c>
      <c r="K92" s="74">
        <f>VLOOKUP($A92,'Published Daily Data'!$B:$AX,MATCH(K$1,'Published Daily Data'!$B$1:$AX$1,0),TRUE)</f>
        <v>48580</v>
      </c>
      <c r="L92" s="74">
        <f>VLOOKUP($A92,'Published Daily Data'!$B:$AX,MATCH(L$1,'Published Daily Data'!$B$1:$AX$1,0),TRUE)</f>
        <v>186317</v>
      </c>
      <c r="M92" s="74">
        <f>VLOOKUP($A92,'Published Daily Data'!$B:$AX,MATCH(M$1,'Published Daily Data'!$B$1:$AX$1,0),TRUE)</f>
        <v>23477</v>
      </c>
      <c r="N92" s="74">
        <f>VLOOKUP($A92,'Published Daily Data'!$B:$AX,MATCH(N$1,'Published Daily Data'!$B$1:$AX$1,0),TRUE)</f>
        <v>0</v>
      </c>
      <c r="O92" s="74">
        <f>VLOOKUP($A92,'Published Daily Data'!$B:$AX,MATCH(O$1,'Published Daily Data'!$B$1:$AX$1,0),TRUE)</f>
        <v>124894</v>
      </c>
      <c r="P92" s="74">
        <f>VLOOKUP($A92,'Published Daily Data'!$B:$AX,MATCH(P$1,'Published Daily Data'!$B$1:$AX$1,0),TRUE)</f>
        <v>0</v>
      </c>
      <c r="Q92" s="74">
        <f>VLOOKUP($A92,'Published Daily Data'!$B:$AX,MATCH(Q$1,'Published Daily Data'!$B$1:$AX$1,0),TRUE)</f>
        <v>-7637</v>
      </c>
      <c r="R92" s="74">
        <f>VLOOKUP($A92,'Published Daily Data'!$B:$AX,MATCH(R$1,'Published Daily Data'!$B$1:$AX$1,0),TRUE)</f>
        <v>0</v>
      </c>
      <c r="S92" s="74">
        <f>VLOOKUP($A92,'Published Daily Data'!$B:$AX,MATCH(S$1,'Published Daily Data'!$B$1:$AX$1,0),TRUE)</f>
        <v>0</v>
      </c>
      <c r="T92" s="74">
        <f>VLOOKUP($A92,'Published Daily Data'!$B:$AX,MATCH(T$1,'Published Daily Data'!$B$1:$AX$1,0),TRUE)</f>
        <v>0</v>
      </c>
      <c r="U92" s="74">
        <f>VLOOKUP($A92,'Published Daily Data'!$B:$AX,MATCH(U$1,'Published Daily Data'!$B$1:$AX$1,0),TRUE)</f>
        <v>0</v>
      </c>
      <c r="V92" s="74">
        <f>VLOOKUP($A92,'Published Daily Data'!$B:$AX,MATCH(V$1,'Published Daily Data'!$B$1:$AX$1,0),TRUE)</f>
        <v>0</v>
      </c>
      <c r="W92" s="74">
        <f>VLOOKUP($A92,'Published Daily Data'!$B:$AX,MATCH(W$1,'Published Daily Data'!$B$1:$AX$1,0),TRUE)</f>
        <v>0</v>
      </c>
      <c r="X92" s="74">
        <f>VLOOKUP($A92,'Published Daily Data'!$B:$AX,MATCH(X$1,'Published Daily Data'!$B$1:$AX$1,0),TRUE)</f>
        <v>0</v>
      </c>
      <c r="Y92" s="74">
        <f>VLOOKUP($A92,'Published Daily Data'!$B:$AX,MATCH(Y$1,'Published Daily Data'!$B$1:$AX$1,0),TRUE)</f>
        <v>26465</v>
      </c>
      <c r="Z92" s="74">
        <f>VLOOKUP($A92,'Published Daily Data'!$B:$AX,MATCH(Z$1,'Published Daily Data'!$B$1:$AX$1,0),TRUE)</f>
        <v>0</v>
      </c>
      <c r="AA92" s="74">
        <f>VLOOKUP($A92,'Published Daily Data'!$B:$AX,MATCH(AA$1,'Published Daily Data'!$B$1:$AX$1,0),TRUE)</f>
        <v>0</v>
      </c>
      <c r="AB92" s="74">
        <f>VLOOKUP($A92,'Published Daily Data'!$B:$AX,MATCH(AB$1,'Published Daily Data'!$B$1:$AX$1,0),TRUE)</f>
        <v>16503</v>
      </c>
      <c r="AC92" s="74">
        <f>VLOOKUP($A92,'Published Daily Data'!$B:$AX,MATCH(AC$1,'Published Daily Data'!$B$1:$AX$1,0),TRUE)</f>
        <v>0</v>
      </c>
      <c r="AD92" s="74">
        <f>VLOOKUP($A92,'Published Daily Data'!$B:$AX,MATCH(AD$1,'Published Daily Data'!$B$1:$AX$1,0),TRUE)</f>
        <v>156658.56905205167</v>
      </c>
      <c r="AE92" s="74">
        <f>VLOOKUP($A92,'Published Daily Data'!$B:$AX,MATCH(AE$1,'Published Daily Data'!$B$1:$AX$1,0),TRUE)</f>
        <v>42602.863876854892</v>
      </c>
      <c r="AF92" s="74">
        <f>VLOOKUP($A92,'Published Daily Data'!$B:$AX,MATCH(AF$1,'Published Daily Data'!$B$1:$AX$1,0),TRUE)</f>
        <v>1412.740312447577</v>
      </c>
      <c r="AG92" s="74">
        <f>VLOOKUP($A92,'Published Daily Data'!$B:$AX,MATCH(AG$1,'Published Daily Data'!$B$1:$AX$1,0),TRUE)</f>
        <v>4900.7271757787948</v>
      </c>
      <c r="AH92" s="74">
        <f t="shared" si="3"/>
        <v>205574.90041713291</v>
      </c>
      <c r="AI92" s="74">
        <f>VLOOKUP($A92,'Published Daily Data'!$B:$AX,MATCH(AI$1,'Published Daily Data'!$B$1:$AX$1,0),TRUE)</f>
        <v>10197.666620540936</v>
      </c>
      <c r="AJ92" s="74">
        <f>VLOOKUP($A92,'Published Daily Data'!$B:$AX,MATCH(AJ$1,'Published Daily Data'!$B$1:$AX$1,0),TRUE)</f>
        <v>27211.475936968811</v>
      </c>
      <c r="AK92" s="74">
        <f>VLOOKUP($A92,'Published Daily Data'!$B:$AX,MATCH(AK$1,'Published Daily Data'!$B$1:$AX$1,0),TRUE)</f>
        <v>188561.091100705</v>
      </c>
      <c r="AL92" s="74">
        <f>VLOOKUP($A92,'Published Daily Data'!$B:$AX,MATCH(AL$1,'Published Daily Data'!$B$1:$AX$1,0),TRUE)</f>
        <v>989089</v>
      </c>
      <c r="AM92" s="74">
        <f>VLOOKUP($A92,'Published Daily Data'!$B:$AX,MATCH(AM$1,'Published Daily Data'!$B$1:$AX$1,0),TRUE)</f>
        <v>828864</v>
      </c>
      <c r="AN92" s="74">
        <f>VLOOKUP($A92,'Published Daily Data'!$B:$AX,MATCH(AN$1,'Published Daily Data'!$B$1:$AX$1,0),TRUE)</f>
        <v>0.45821411112409455</v>
      </c>
      <c r="AO92" s="74">
        <f>VLOOKUP($A92,'Published Daily Data'!$B:$AX,MATCH(AO$1,'Published Daily Data'!$B$1:$AX$1,0),TRUE)</f>
        <v>0.50153650377195325</v>
      </c>
    </row>
    <row r="93" spans="1:41" ht="14.45" customHeight="1">
      <c r="A93" s="35">
        <f t="shared" si="2"/>
        <v>44712</v>
      </c>
      <c r="B93" s="74">
        <f>VLOOKUP($A93,'Published Daily Data'!$B:$AX,MATCH(B$1,'Published Daily Data'!$B$1:$AX$1,0),TRUE)</f>
        <v>836522</v>
      </c>
      <c r="C93" s="74">
        <f>VLOOKUP($A93,'Published Daily Data'!$B:$AX,MATCH(C$1,'Published Daily Data'!$B$1:$AX$1,0),TRUE)</f>
        <v>868891</v>
      </c>
      <c r="D93" s="74">
        <f>VLOOKUP($A93,'Published Daily Data'!$B:$AX,MATCH(D$1,'Published Daily Data'!$B$1:$AX$1,0),TRUE)</f>
        <v>1022238</v>
      </c>
      <c r="E93" s="74">
        <f>VLOOKUP($A93,'Published Daily Data'!$B:$AX,MATCH(E$1,'Published Daily Data'!$B$1:$AX$1,0),TRUE)</f>
        <v>191266</v>
      </c>
      <c r="F93" s="74">
        <f>VLOOKUP($A93,'Published Daily Data'!$B:$AX,MATCH(F$1,'Published Daily Data'!$B$1:$AX$1,0),TRUE)</f>
        <v>214302</v>
      </c>
      <c r="G93" s="74">
        <f>VLOOKUP($A93,'Published Daily Data'!$B:$AX,MATCH(G$1,'Published Daily Data'!$B$1:$AX$1,0),TRUE)</f>
        <v>120860</v>
      </c>
      <c r="H93" s="74">
        <f>VLOOKUP($A93,'Published Daily Data'!$B:$AX,MATCH(H$1,'Published Daily Data'!$B$1:$AX$1,0),TRUE)</f>
        <v>27550</v>
      </c>
      <c r="I93" s="74">
        <f>VLOOKUP($A93,'Published Daily Data'!$B:$AX,MATCH(I$1,'Published Daily Data'!$B$1:$AX$1,0),TRUE)</f>
        <v>1442</v>
      </c>
      <c r="J93" s="74">
        <f>VLOOKUP($A93,'Published Daily Data'!$B:$AX,MATCH(J$1,'Published Daily Data'!$B$1:$AX$1,0),TRUE)</f>
        <v>484017</v>
      </c>
      <c r="K93" s="74">
        <f>VLOOKUP($A93,'Published Daily Data'!$B:$AX,MATCH(K$1,'Published Daily Data'!$B$1:$AX$1,0),TRUE)</f>
        <v>53527</v>
      </c>
      <c r="L93" s="74">
        <f>VLOOKUP($A93,'Published Daily Data'!$B:$AX,MATCH(L$1,'Published Daily Data'!$B$1:$AX$1,0),TRUE)</f>
        <v>95904</v>
      </c>
      <c r="M93" s="74">
        <f>VLOOKUP($A93,'Published Daily Data'!$B:$AX,MATCH(M$1,'Published Daily Data'!$B$1:$AX$1,0),TRUE)</f>
        <v>23277</v>
      </c>
      <c r="N93" s="74">
        <f>VLOOKUP($A93,'Published Daily Data'!$B:$AX,MATCH(N$1,'Published Daily Data'!$B$1:$AX$1,0),TRUE)</f>
        <v>0</v>
      </c>
      <c r="O93" s="74">
        <f>VLOOKUP($A93,'Published Daily Data'!$B:$AX,MATCH(O$1,'Published Daily Data'!$B$1:$AX$1,0),TRUE)</f>
        <v>124624</v>
      </c>
      <c r="P93" s="74">
        <f>VLOOKUP($A93,'Published Daily Data'!$B:$AX,MATCH(P$1,'Published Daily Data'!$B$1:$AX$1,0),TRUE)</f>
        <v>0</v>
      </c>
      <c r="Q93" s="74">
        <f>VLOOKUP($A93,'Published Daily Data'!$B:$AX,MATCH(Q$1,'Published Daily Data'!$B$1:$AX$1,0),TRUE)</f>
        <v>-8199</v>
      </c>
      <c r="R93" s="74">
        <f>VLOOKUP($A93,'Published Daily Data'!$B:$AX,MATCH(R$1,'Published Daily Data'!$B$1:$AX$1,0),TRUE)</f>
        <v>0</v>
      </c>
      <c r="S93" s="74">
        <f>VLOOKUP($A93,'Published Daily Data'!$B:$AX,MATCH(S$1,'Published Daily Data'!$B$1:$AX$1,0),TRUE)</f>
        <v>0</v>
      </c>
      <c r="T93" s="74">
        <f>VLOOKUP($A93,'Published Daily Data'!$B:$AX,MATCH(T$1,'Published Daily Data'!$B$1:$AX$1,0),TRUE)</f>
        <v>0</v>
      </c>
      <c r="U93" s="74">
        <f>VLOOKUP($A93,'Published Daily Data'!$B:$AX,MATCH(U$1,'Published Daily Data'!$B$1:$AX$1,0),TRUE)</f>
        <v>0</v>
      </c>
      <c r="V93" s="74">
        <f>VLOOKUP($A93,'Published Daily Data'!$B:$AX,MATCH(V$1,'Published Daily Data'!$B$1:$AX$1,0),TRUE)</f>
        <v>0</v>
      </c>
      <c r="W93" s="74">
        <f>VLOOKUP($A93,'Published Daily Data'!$B:$AX,MATCH(W$1,'Published Daily Data'!$B$1:$AX$1,0),TRUE)</f>
        <v>0</v>
      </c>
      <c r="X93" s="74">
        <f>VLOOKUP($A93,'Published Daily Data'!$B:$AX,MATCH(X$1,'Published Daily Data'!$B$1:$AX$1,0),TRUE)</f>
        <v>0</v>
      </c>
      <c r="Y93" s="74">
        <f>VLOOKUP($A93,'Published Daily Data'!$B:$AX,MATCH(Y$1,'Published Daily Data'!$B$1:$AX$1,0),TRUE)</f>
        <v>33867</v>
      </c>
      <c r="Z93" s="74">
        <f>VLOOKUP($A93,'Published Daily Data'!$B:$AX,MATCH(Z$1,'Published Daily Data'!$B$1:$AX$1,0),TRUE)</f>
        <v>0</v>
      </c>
      <c r="AA93" s="74">
        <f>VLOOKUP($A93,'Published Daily Data'!$B:$AX,MATCH(AA$1,'Published Daily Data'!$B$1:$AX$1,0),TRUE)</f>
        <v>0</v>
      </c>
      <c r="AB93" s="74">
        <f>VLOOKUP($A93,'Published Daily Data'!$B:$AX,MATCH(AB$1,'Published Daily Data'!$B$1:$AX$1,0),TRUE)</f>
        <v>3798</v>
      </c>
      <c r="AC93" s="74">
        <f>VLOOKUP($A93,'Published Daily Data'!$B:$AX,MATCH(AC$1,'Published Daily Data'!$B$1:$AX$1,0),TRUE)</f>
        <v>0</v>
      </c>
      <c r="AD93" s="74">
        <f>VLOOKUP($A93,'Published Daily Data'!$B:$AX,MATCH(AD$1,'Published Daily Data'!$B$1:$AX$1,0),TRUE)</f>
        <v>220970.25098838631</v>
      </c>
      <c r="AE93" s="74">
        <f>VLOOKUP($A93,'Published Daily Data'!$B:$AX,MATCH(AE$1,'Published Daily Data'!$B$1:$AX$1,0),TRUE)</f>
        <v>51372.89302666454</v>
      </c>
      <c r="AF93" s="74">
        <f>VLOOKUP($A93,'Published Daily Data'!$B:$AX,MATCH(AF$1,'Published Daily Data'!$B$1:$AX$1,0),TRUE)</f>
        <v>1404.8731781010213</v>
      </c>
      <c r="AG93" s="74">
        <f>VLOOKUP($A93,'Published Daily Data'!$B:$AX,MATCH(AG$1,'Published Daily Data'!$B$1:$AX$1,0),TRUE)</f>
        <v>4558.1134702078689</v>
      </c>
      <c r="AH93" s="74">
        <f t="shared" si="3"/>
        <v>278306.13066335971</v>
      </c>
      <c r="AI93" s="74">
        <f>VLOOKUP($A93,'Published Daily Data'!$B:$AX,MATCH(AI$1,'Published Daily Data'!$B$1:$AX$1,0),TRUE)</f>
        <v>12434.794200022965</v>
      </c>
      <c r="AJ93" s="74">
        <f>VLOOKUP($A93,'Published Daily Data'!$B:$AX,MATCH(AJ$1,'Published Daily Data'!$B$1:$AX$1,0),TRUE)</f>
        <v>37241.324622492153</v>
      </c>
      <c r="AK93" s="74">
        <f>VLOOKUP($A93,'Published Daily Data'!$B:$AX,MATCH(AK$1,'Published Daily Data'!$B$1:$AX$1,0),TRUE)</f>
        <v>253499.60024089049</v>
      </c>
      <c r="AL93" s="74">
        <f>VLOOKUP($A93,'Published Daily Data'!$B:$AX,MATCH(AL$1,'Published Daily Data'!$B$1:$AX$1,0),TRUE)</f>
        <v>1021023</v>
      </c>
      <c r="AM93" s="74">
        <f>VLOOKUP($A93,'Published Daily Data'!$B:$AX,MATCH(AM$1,'Published Daily Data'!$B$1:$AX$1,0),TRUE)</f>
        <v>866933</v>
      </c>
      <c r="AN93" s="74">
        <f>VLOOKUP($A93,'Published Daily Data'!$B:$AX,MATCH(AN$1,'Published Daily Data'!$B$1:$AX$1,0),TRUE)</f>
        <v>0.6009259945986094</v>
      </c>
      <c r="AO93" s="74">
        <f>VLOOKUP($A93,'Published Daily Data'!$B:$AX,MATCH(AO$1,'Published Daily Data'!$B$1:$AX$1,0),TRUE)</f>
        <v>0.6446522265077832</v>
      </c>
    </row>
    <row r="94" spans="1:41" ht="14.45" customHeight="1">
      <c r="A94" s="35">
        <f t="shared" si="2"/>
        <v>44713</v>
      </c>
      <c r="B94" s="74">
        <f>VLOOKUP($A94,'Published Daily Data'!$B:$AX,MATCH(B$1,'Published Daily Data'!$B$1:$AX$1,0),TRUE)</f>
        <v>860666</v>
      </c>
      <c r="C94" s="74">
        <f>VLOOKUP($A94,'Published Daily Data'!$B:$AX,MATCH(C$1,'Published Daily Data'!$B$1:$AX$1,0),TRUE)</f>
        <v>877288</v>
      </c>
      <c r="D94" s="74">
        <f>VLOOKUP($A94,'Published Daily Data'!$B:$AX,MATCH(D$1,'Published Daily Data'!$B$1:$AX$1,0),TRUE)</f>
        <v>994003</v>
      </c>
      <c r="E94" s="74">
        <f>VLOOKUP($A94,'Published Daily Data'!$B:$AX,MATCH(E$1,'Published Daily Data'!$B$1:$AX$1,0),TRUE)</f>
        <v>165152</v>
      </c>
      <c r="F94" s="74">
        <f>VLOOKUP($A94,'Published Daily Data'!$B:$AX,MATCH(F$1,'Published Daily Data'!$B$1:$AX$1,0),TRUE)</f>
        <v>218832</v>
      </c>
      <c r="G94" s="74">
        <f>VLOOKUP($A94,'Published Daily Data'!$B:$AX,MATCH(G$1,'Published Daily Data'!$B$1:$AX$1,0),TRUE)</f>
        <v>141967</v>
      </c>
      <c r="H94" s="74">
        <f>VLOOKUP($A94,'Published Daily Data'!$B:$AX,MATCH(H$1,'Published Daily Data'!$B$1:$AX$1,0),TRUE)</f>
        <v>27481</v>
      </c>
      <c r="I94" s="74">
        <f>VLOOKUP($A94,'Published Daily Data'!$B:$AX,MATCH(I$1,'Published Daily Data'!$B$1:$AX$1,0),TRUE)</f>
        <v>1439</v>
      </c>
      <c r="J94" s="74">
        <f>VLOOKUP($A94,'Published Daily Data'!$B:$AX,MATCH(J$1,'Published Daily Data'!$B$1:$AX$1,0),TRUE)</f>
        <v>479711</v>
      </c>
      <c r="K94" s="74">
        <f>VLOOKUP($A94,'Published Daily Data'!$B:$AX,MATCH(K$1,'Published Daily Data'!$B$1:$AX$1,0),TRUE)</f>
        <v>55590</v>
      </c>
      <c r="L94" s="74">
        <f>VLOOKUP($A94,'Published Daily Data'!$B:$AX,MATCH(L$1,'Published Daily Data'!$B$1:$AX$1,0),TRUE)</f>
        <v>46835</v>
      </c>
      <c r="M94" s="74">
        <f>VLOOKUP($A94,'Published Daily Data'!$B:$AX,MATCH(M$1,'Published Daily Data'!$B$1:$AX$1,0),TRUE)</f>
        <v>20704</v>
      </c>
      <c r="N94" s="74">
        <f>VLOOKUP($A94,'Published Daily Data'!$B:$AX,MATCH(N$1,'Published Daily Data'!$B$1:$AX$1,0),TRUE)</f>
        <v>0</v>
      </c>
      <c r="O94" s="74">
        <f>VLOOKUP($A94,'Published Daily Data'!$B:$AX,MATCH(O$1,'Published Daily Data'!$B$1:$AX$1,0),TRUE)</f>
        <v>127450</v>
      </c>
      <c r="P94" s="74">
        <f>VLOOKUP($A94,'Published Daily Data'!$B:$AX,MATCH(P$1,'Published Daily Data'!$B$1:$AX$1,0),TRUE)</f>
        <v>0</v>
      </c>
      <c r="Q94" s="74">
        <f>VLOOKUP($A94,'Published Daily Data'!$B:$AX,MATCH(Q$1,'Published Daily Data'!$B$1:$AX$1,0),TRUE)</f>
        <v>-13023</v>
      </c>
      <c r="R94" s="74">
        <f>VLOOKUP($A94,'Published Daily Data'!$B:$AX,MATCH(R$1,'Published Daily Data'!$B$1:$AX$1,0),TRUE)</f>
        <v>0</v>
      </c>
      <c r="S94" s="74">
        <f>VLOOKUP($A94,'Published Daily Data'!$B:$AX,MATCH(S$1,'Published Daily Data'!$B$1:$AX$1,0),TRUE)</f>
        <v>0</v>
      </c>
      <c r="T94" s="74">
        <f>VLOOKUP($A94,'Published Daily Data'!$B:$AX,MATCH(T$1,'Published Daily Data'!$B$1:$AX$1,0),TRUE)</f>
        <v>0</v>
      </c>
      <c r="U94" s="74">
        <f>VLOOKUP($A94,'Published Daily Data'!$B:$AX,MATCH(U$1,'Published Daily Data'!$B$1:$AX$1,0),TRUE)</f>
        <v>0</v>
      </c>
      <c r="V94" s="74">
        <f>VLOOKUP($A94,'Published Daily Data'!$B:$AX,MATCH(V$1,'Published Daily Data'!$B$1:$AX$1,0),TRUE)</f>
        <v>0</v>
      </c>
      <c r="W94" s="74">
        <f>VLOOKUP($A94,'Published Daily Data'!$B:$AX,MATCH(W$1,'Published Daily Data'!$B$1:$AX$1,0),TRUE)</f>
        <v>0</v>
      </c>
      <c r="X94" s="74">
        <f>VLOOKUP($A94,'Published Daily Data'!$B:$AX,MATCH(X$1,'Published Daily Data'!$B$1:$AX$1,0),TRUE)</f>
        <v>0</v>
      </c>
      <c r="Y94" s="74">
        <f>VLOOKUP($A94,'Published Daily Data'!$B:$AX,MATCH(Y$1,'Published Daily Data'!$B$1:$AX$1,0),TRUE)</f>
        <v>21639</v>
      </c>
      <c r="Z94" s="74">
        <f>VLOOKUP($A94,'Published Daily Data'!$B:$AX,MATCH(Z$1,'Published Daily Data'!$B$1:$AX$1,0),TRUE)</f>
        <v>0</v>
      </c>
      <c r="AA94" s="74">
        <f>VLOOKUP($A94,'Published Daily Data'!$B:$AX,MATCH(AA$1,'Published Daily Data'!$B$1:$AX$1,0),TRUE)</f>
        <v>0</v>
      </c>
      <c r="AB94" s="74">
        <f>VLOOKUP($A94,'Published Daily Data'!$B:$AX,MATCH(AB$1,'Published Daily Data'!$B$1:$AX$1,0),TRUE)</f>
        <v>-17026</v>
      </c>
      <c r="AC94" s="74">
        <f>VLOOKUP($A94,'Published Daily Data'!$B:$AX,MATCH(AC$1,'Published Daily Data'!$B$1:$AX$1,0),TRUE)</f>
        <v>0</v>
      </c>
      <c r="AD94" s="74">
        <f>VLOOKUP($A94,'Published Daily Data'!$B:$AX,MATCH(AD$1,'Published Daily Data'!$B$1:$AX$1,0),TRUE)</f>
        <v>225527.58287144767</v>
      </c>
      <c r="AE94" s="74">
        <f>VLOOKUP($A94,'Published Daily Data'!$B:$AX,MATCH(AE$1,'Published Daily Data'!$B$1:$AX$1,0),TRUE)</f>
        <v>60905.216688385917</v>
      </c>
      <c r="AF94" s="74">
        <f>VLOOKUP($A94,'Published Daily Data'!$B:$AX,MATCH(AF$1,'Published Daily Data'!$B$1:$AX$1,0),TRUE)</f>
        <v>1408.0982019806077</v>
      </c>
      <c r="AG94" s="74">
        <f>VLOOKUP($A94,'Published Daily Data'!$B:$AX,MATCH(AG$1,'Published Daily Data'!$B$1:$AX$1,0),TRUE)</f>
        <v>4198.7256657850467</v>
      </c>
      <c r="AH94" s="74">
        <f t="shared" si="3"/>
        <v>292039.6234275992</v>
      </c>
      <c r="AI94" s="74">
        <f>VLOOKUP($A94,'Published Daily Data'!$B:$AX,MATCH(AI$1,'Published Daily Data'!$B$1:$AX$1,0),TRUE)</f>
        <v>27446.851053282331</v>
      </c>
      <c r="AJ94" s="74">
        <f>VLOOKUP($A94,'Published Daily Data'!$B:$AX,MATCH(AJ$1,'Published Daily Data'!$B$1:$AX$1,0),TRUE)</f>
        <v>37732.605030084029</v>
      </c>
      <c r="AK94" s="74">
        <f>VLOOKUP($A94,'Published Daily Data'!$B:$AX,MATCH(AK$1,'Published Daily Data'!$B$1:$AX$1,0),TRUE)</f>
        <v>281753.86945079744</v>
      </c>
      <c r="AL94" s="74">
        <f>VLOOKUP($A94,'Published Daily Data'!$B:$AX,MATCH(AL$1,'Published Daily Data'!$B$1:$AX$1,0),TRUE)</f>
        <v>992661</v>
      </c>
      <c r="AM94" s="74">
        <f>VLOOKUP($A94,'Published Daily Data'!$B:$AX,MATCH(AM$1,'Published Daily Data'!$B$1:$AX$1,0),TRUE)</f>
        <v>873621</v>
      </c>
      <c r="AN94" s="74">
        <f>VLOOKUP($A94,'Published Daily Data'!$B:$AX,MATCH(AN$1,'Published Daily Data'!$B$1:$AX$1,0),TRUE)</f>
        <v>0.64859644390275606</v>
      </c>
      <c r="AO94" s="74">
        <f>VLOOKUP($A94,'Published Daily Data'!$B:$AX,MATCH(AO$1,'Published Daily Data'!$B$1:$AX$1,0),TRUE)</f>
        <v>0.71101795363048392</v>
      </c>
    </row>
    <row r="95" spans="1:41" ht="14.45" customHeight="1">
      <c r="A95" s="35">
        <f t="shared" si="2"/>
        <v>44714</v>
      </c>
      <c r="B95" s="74">
        <f>VLOOKUP($A95,'Published Daily Data'!$B:$AX,MATCH(B$1,'Published Daily Data'!$B$1:$AX$1,0),TRUE)</f>
        <v>881253</v>
      </c>
      <c r="C95" s="74">
        <f>VLOOKUP($A95,'Published Daily Data'!$B:$AX,MATCH(C$1,'Published Daily Data'!$B$1:$AX$1,0),TRUE)</f>
        <v>895312</v>
      </c>
      <c r="D95" s="74">
        <f>VLOOKUP($A95,'Published Daily Data'!$B:$AX,MATCH(D$1,'Published Daily Data'!$B$1:$AX$1,0),TRUE)</f>
        <v>1029673</v>
      </c>
      <c r="E95" s="74">
        <f>VLOOKUP($A95,'Published Daily Data'!$B:$AX,MATCH(E$1,'Published Daily Data'!$B$1:$AX$1,0),TRUE)</f>
        <v>185820</v>
      </c>
      <c r="F95" s="74">
        <f>VLOOKUP($A95,'Published Daily Data'!$B:$AX,MATCH(F$1,'Published Daily Data'!$B$1:$AX$1,0),TRUE)</f>
        <v>238353</v>
      </c>
      <c r="G95" s="74">
        <f>VLOOKUP($A95,'Published Daily Data'!$B:$AX,MATCH(G$1,'Published Daily Data'!$B$1:$AX$1,0),TRUE)</f>
        <v>146332</v>
      </c>
      <c r="H95" s="74">
        <f>VLOOKUP($A95,'Published Daily Data'!$B:$AX,MATCH(H$1,'Published Daily Data'!$B$1:$AX$1,0),TRUE)</f>
        <v>27361</v>
      </c>
      <c r="I95" s="74">
        <f>VLOOKUP($A95,'Published Daily Data'!$B:$AX,MATCH(I$1,'Published Daily Data'!$B$1:$AX$1,0),TRUE)</f>
        <v>1440</v>
      </c>
      <c r="J95" s="74">
        <f>VLOOKUP($A95,'Published Daily Data'!$B:$AX,MATCH(J$1,'Published Daily Data'!$B$1:$AX$1,0),TRUE)</f>
        <v>480032</v>
      </c>
      <c r="K95" s="74">
        <f>VLOOKUP($A95,'Published Daily Data'!$B:$AX,MATCH(K$1,'Published Daily Data'!$B$1:$AX$1,0),TRUE)</f>
        <v>52625</v>
      </c>
      <c r="L95" s="74">
        <f>VLOOKUP($A95,'Published Daily Data'!$B:$AX,MATCH(L$1,'Published Daily Data'!$B$1:$AX$1,0),TRUE)</f>
        <v>61009</v>
      </c>
      <c r="M95" s="74">
        <f>VLOOKUP($A95,'Published Daily Data'!$B:$AX,MATCH(M$1,'Published Daily Data'!$B$1:$AX$1,0),TRUE)</f>
        <v>21165</v>
      </c>
      <c r="N95" s="74">
        <f>VLOOKUP($A95,'Published Daily Data'!$B:$AX,MATCH(N$1,'Published Daily Data'!$B$1:$AX$1,0),TRUE)</f>
        <v>0</v>
      </c>
      <c r="O95" s="74">
        <f>VLOOKUP($A95,'Published Daily Data'!$B:$AX,MATCH(O$1,'Published Daily Data'!$B$1:$AX$1,0),TRUE)</f>
        <v>129026</v>
      </c>
      <c r="P95" s="74">
        <f>VLOOKUP($A95,'Published Daily Data'!$B:$AX,MATCH(P$1,'Published Daily Data'!$B$1:$AX$1,0),TRUE)</f>
        <v>0</v>
      </c>
      <c r="Q95" s="74">
        <f>VLOOKUP($A95,'Published Daily Data'!$B:$AX,MATCH(Q$1,'Published Daily Data'!$B$1:$AX$1,0),TRUE)</f>
        <v>-2450</v>
      </c>
      <c r="R95" s="74">
        <f>VLOOKUP($A95,'Published Daily Data'!$B:$AX,MATCH(R$1,'Published Daily Data'!$B$1:$AX$1,0),TRUE)</f>
        <v>0</v>
      </c>
      <c r="S95" s="74">
        <f>VLOOKUP($A95,'Published Daily Data'!$B:$AX,MATCH(S$1,'Published Daily Data'!$B$1:$AX$1,0),TRUE)</f>
        <v>0</v>
      </c>
      <c r="T95" s="74">
        <f>VLOOKUP($A95,'Published Daily Data'!$B:$AX,MATCH(T$1,'Published Daily Data'!$B$1:$AX$1,0),TRUE)</f>
        <v>0</v>
      </c>
      <c r="U95" s="74">
        <f>VLOOKUP($A95,'Published Daily Data'!$B:$AX,MATCH(U$1,'Published Daily Data'!$B$1:$AX$1,0),TRUE)</f>
        <v>0</v>
      </c>
      <c r="V95" s="74">
        <f>VLOOKUP($A95,'Published Daily Data'!$B:$AX,MATCH(V$1,'Published Daily Data'!$B$1:$AX$1,0),TRUE)</f>
        <v>0</v>
      </c>
      <c r="W95" s="74">
        <f>VLOOKUP($A95,'Published Daily Data'!$B:$AX,MATCH(W$1,'Published Daily Data'!$B$1:$AX$1,0),TRUE)</f>
        <v>0</v>
      </c>
      <c r="X95" s="74">
        <f>VLOOKUP($A95,'Published Daily Data'!$B:$AX,MATCH(X$1,'Published Daily Data'!$B$1:$AX$1,0),TRUE)</f>
        <v>0</v>
      </c>
      <c r="Y95" s="74">
        <f>VLOOKUP($A95,'Published Daily Data'!$B:$AX,MATCH(Y$1,'Published Daily Data'!$B$1:$AX$1,0),TRUE)</f>
        <v>26424</v>
      </c>
      <c r="Z95" s="74">
        <f>VLOOKUP($A95,'Published Daily Data'!$B:$AX,MATCH(Z$1,'Published Daily Data'!$B$1:$AX$1,0),TRUE)</f>
        <v>0</v>
      </c>
      <c r="AA95" s="74">
        <f>VLOOKUP($A95,'Published Daily Data'!$B:$AX,MATCH(AA$1,'Published Daily Data'!$B$1:$AX$1,0),TRUE)</f>
        <v>0</v>
      </c>
      <c r="AB95" s="74">
        <f>VLOOKUP($A95,'Published Daily Data'!$B:$AX,MATCH(AB$1,'Published Daily Data'!$B$1:$AX$1,0),TRUE)</f>
        <v>-15492</v>
      </c>
      <c r="AC95" s="74">
        <f>VLOOKUP($A95,'Published Daily Data'!$B:$AX,MATCH(AC$1,'Published Daily Data'!$B$1:$AX$1,0),TRUE)</f>
        <v>0</v>
      </c>
      <c r="AD95" s="74">
        <f>VLOOKUP($A95,'Published Daily Data'!$B:$AX,MATCH(AD$1,'Published Daily Data'!$B$1:$AX$1,0),TRUE)</f>
        <v>244892.64246712602</v>
      </c>
      <c r="AE95" s="74">
        <f>VLOOKUP($A95,'Published Daily Data'!$B:$AX,MATCH(AE$1,'Published Daily Data'!$B$1:$AX$1,0),TRUE)</f>
        <v>62159.569862201832</v>
      </c>
      <c r="AF95" s="74">
        <f>VLOOKUP($A95,'Published Daily Data'!$B:$AX,MATCH(AF$1,'Published Daily Data'!$B$1:$AX$1,0),TRUE)</f>
        <v>1398.6559340986132</v>
      </c>
      <c r="AG95" s="74">
        <f>VLOOKUP($A95,'Published Daily Data'!$B:$AX,MATCH(AG$1,'Published Daily Data'!$B$1:$AX$1,0),TRUE)</f>
        <v>4277.7016740893814</v>
      </c>
      <c r="AH95" s="74">
        <f t="shared" si="3"/>
        <v>312728.56993751583</v>
      </c>
      <c r="AI95" s="74">
        <f>VLOOKUP($A95,'Published Daily Data'!$B:$AX,MATCH(AI$1,'Published Daily Data'!$B$1:$AX$1,0),TRUE)</f>
        <v>20964.886260821047</v>
      </c>
      <c r="AJ95" s="74">
        <f>VLOOKUP($A95,'Published Daily Data'!$B:$AX,MATCH(AJ$1,'Published Daily Data'!$B$1:$AX$1,0),TRUE)</f>
        <v>43271.541951656851</v>
      </c>
      <c r="AK95" s="74">
        <f>VLOOKUP($A95,'Published Daily Data'!$B:$AX,MATCH(AK$1,'Published Daily Data'!$B$1:$AX$1,0),TRUE)</f>
        <v>290421.91424668004</v>
      </c>
      <c r="AL95" s="74">
        <f>VLOOKUP($A95,'Published Daily Data'!$B:$AX,MATCH(AL$1,'Published Daily Data'!$B$1:$AX$1,0),TRUE)</f>
        <v>1028380</v>
      </c>
      <c r="AM95" s="74">
        <f>VLOOKUP($A95,'Published Daily Data'!$B:$AX,MATCH(AM$1,'Published Daily Data'!$B$1:$AX$1,0),TRUE)</f>
        <v>890872</v>
      </c>
      <c r="AN95" s="74">
        <f>VLOOKUP($A95,'Published Daily Data'!$B:$AX,MATCH(AN$1,'Published Daily Data'!$B$1:$AX$1,0),TRUE)</f>
        <v>0.67042110878823602</v>
      </c>
      <c r="AO95" s="74">
        <f>VLOOKUP($A95,'Published Daily Data'!$B:$AX,MATCH(AO$1,'Published Daily Data'!$B$1:$AX$1,0),TRUE)</f>
        <v>0.7187002853232739</v>
      </c>
    </row>
    <row r="96" spans="1:41" ht="14.45" customHeight="1">
      <c r="A96" s="35">
        <f t="shared" si="2"/>
        <v>44715</v>
      </c>
      <c r="B96" s="74">
        <f>VLOOKUP($A96,'Published Daily Data'!$B:$AX,MATCH(B$1,'Published Daily Data'!$B$1:$AX$1,0),TRUE)</f>
        <v>879439</v>
      </c>
      <c r="C96" s="74">
        <f>VLOOKUP($A96,'Published Daily Data'!$B:$AX,MATCH(C$1,'Published Daily Data'!$B$1:$AX$1,0),TRUE)</f>
        <v>906623</v>
      </c>
      <c r="D96" s="74">
        <f>VLOOKUP($A96,'Published Daily Data'!$B:$AX,MATCH(D$1,'Published Daily Data'!$B$1:$AX$1,0),TRUE)</f>
        <v>1054379</v>
      </c>
      <c r="E96" s="74">
        <f>VLOOKUP($A96,'Published Daily Data'!$B:$AX,MATCH(E$1,'Published Daily Data'!$B$1:$AX$1,0),TRUE)</f>
        <v>199161</v>
      </c>
      <c r="F96" s="74">
        <f>VLOOKUP($A96,'Published Daily Data'!$B:$AX,MATCH(F$1,'Published Daily Data'!$B$1:$AX$1,0),TRUE)</f>
        <v>221227</v>
      </c>
      <c r="G96" s="74">
        <f>VLOOKUP($A96,'Published Daily Data'!$B:$AX,MATCH(G$1,'Published Daily Data'!$B$1:$AX$1,0),TRUE)</f>
        <v>135394</v>
      </c>
      <c r="H96" s="74">
        <f>VLOOKUP($A96,'Published Daily Data'!$B:$AX,MATCH(H$1,'Published Daily Data'!$B$1:$AX$1,0),TRUE)</f>
        <v>27427</v>
      </c>
      <c r="I96" s="74">
        <f>VLOOKUP($A96,'Published Daily Data'!$B:$AX,MATCH(I$1,'Published Daily Data'!$B$1:$AX$1,0),TRUE)</f>
        <v>1383</v>
      </c>
      <c r="J96" s="74">
        <f>VLOOKUP($A96,'Published Daily Data'!$B:$AX,MATCH(J$1,'Published Daily Data'!$B$1:$AX$1,0),TRUE)</f>
        <v>488350</v>
      </c>
      <c r="K96" s="74">
        <f>VLOOKUP($A96,'Published Daily Data'!$B:$AX,MATCH(K$1,'Published Daily Data'!$B$1:$AX$1,0),TRUE)</f>
        <v>47539</v>
      </c>
      <c r="L96" s="74">
        <f>VLOOKUP($A96,'Published Daily Data'!$B:$AX,MATCH(L$1,'Published Daily Data'!$B$1:$AX$1,0),TRUE)</f>
        <v>110559</v>
      </c>
      <c r="M96" s="74">
        <f>VLOOKUP($A96,'Published Daily Data'!$B:$AX,MATCH(M$1,'Published Daily Data'!$B$1:$AX$1,0),TRUE)</f>
        <v>21244</v>
      </c>
      <c r="N96" s="74">
        <f>VLOOKUP($A96,'Published Daily Data'!$B:$AX,MATCH(N$1,'Published Daily Data'!$B$1:$AX$1,0),TRUE)</f>
        <v>0</v>
      </c>
      <c r="O96" s="74">
        <f>VLOOKUP($A96,'Published Daily Data'!$B:$AX,MATCH(O$1,'Published Daily Data'!$B$1:$AX$1,0),TRUE)</f>
        <v>132553</v>
      </c>
      <c r="P96" s="74">
        <f>VLOOKUP($A96,'Published Daily Data'!$B:$AX,MATCH(P$1,'Published Daily Data'!$B$1:$AX$1,0),TRUE)</f>
        <v>0</v>
      </c>
      <c r="Q96" s="74">
        <f>VLOOKUP($A96,'Published Daily Data'!$B:$AX,MATCH(Q$1,'Published Daily Data'!$B$1:$AX$1,0),TRUE)</f>
        <v>411</v>
      </c>
      <c r="R96" s="74">
        <f>VLOOKUP($A96,'Published Daily Data'!$B:$AX,MATCH(R$1,'Published Daily Data'!$B$1:$AX$1,0),TRUE)</f>
        <v>0</v>
      </c>
      <c r="S96" s="74">
        <f>VLOOKUP($A96,'Published Daily Data'!$B:$AX,MATCH(S$1,'Published Daily Data'!$B$1:$AX$1,0),TRUE)</f>
        <v>0</v>
      </c>
      <c r="T96" s="74">
        <f>VLOOKUP($A96,'Published Daily Data'!$B:$AX,MATCH(T$1,'Published Daily Data'!$B$1:$AX$1,0),TRUE)</f>
        <v>0</v>
      </c>
      <c r="U96" s="74">
        <f>VLOOKUP($A96,'Published Daily Data'!$B:$AX,MATCH(U$1,'Published Daily Data'!$B$1:$AX$1,0),TRUE)</f>
        <v>0</v>
      </c>
      <c r="V96" s="74">
        <f>VLOOKUP($A96,'Published Daily Data'!$B:$AX,MATCH(V$1,'Published Daily Data'!$B$1:$AX$1,0),TRUE)</f>
        <v>0</v>
      </c>
      <c r="W96" s="74">
        <f>VLOOKUP($A96,'Published Daily Data'!$B:$AX,MATCH(W$1,'Published Daily Data'!$B$1:$AX$1,0),TRUE)</f>
        <v>0</v>
      </c>
      <c r="X96" s="74">
        <f>VLOOKUP($A96,'Published Daily Data'!$B:$AX,MATCH(X$1,'Published Daily Data'!$B$1:$AX$1,0),TRUE)</f>
        <v>0</v>
      </c>
      <c r="Y96" s="74">
        <f>VLOOKUP($A96,'Published Daily Data'!$B:$AX,MATCH(Y$1,'Published Daily Data'!$B$1:$AX$1,0),TRUE)</f>
        <v>23324</v>
      </c>
      <c r="Z96" s="74">
        <f>VLOOKUP($A96,'Published Daily Data'!$B:$AX,MATCH(Z$1,'Published Daily Data'!$B$1:$AX$1,0),TRUE)</f>
        <v>0</v>
      </c>
      <c r="AA96" s="74">
        <f>VLOOKUP($A96,'Published Daily Data'!$B:$AX,MATCH(AA$1,'Published Daily Data'!$B$1:$AX$1,0),TRUE)</f>
        <v>0</v>
      </c>
      <c r="AB96" s="74">
        <f>VLOOKUP($A96,'Published Daily Data'!$B:$AX,MATCH(AB$1,'Published Daily Data'!$B$1:$AX$1,0),TRUE)</f>
        <v>-8582</v>
      </c>
      <c r="AC96" s="74">
        <f>VLOOKUP($A96,'Published Daily Data'!$B:$AX,MATCH(AC$1,'Published Daily Data'!$B$1:$AX$1,0),TRUE)</f>
        <v>0</v>
      </c>
      <c r="AD96" s="74">
        <f>VLOOKUP($A96,'Published Daily Data'!$B:$AX,MATCH(AD$1,'Published Daily Data'!$B$1:$AX$1,0),TRUE)</f>
        <v>227117.83465859236</v>
      </c>
      <c r="AE96" s="74">
        <f>VLOOKUP($A96,'Published Daily Data'!$B:$AX,MATCH(AE$1,'Published Daily Data'!$B$1:$AX$1,0),TRUE)</f>
        <v>57392.158198033656</v>
      </c>
      <c r="AF96" s="74">
        <f>VLOOKUP($A96,'Published Daily Data'!$B:$AX,MATCH(AF$1,'Published Daily Data'!$B$1:$AX$1,0),TRUE)</f>
        <v>1343.1471282416408</v>
      </c>
      <c r="AG96" s="74">
        <f>VLOOKUP($A96,'Published Daily Data'!$B:$AX,MATCH(AG$1,'Published Daily Data'!$B$1:$AX$1,0),TRUE)</f>
        <v>4630.3270837955934</v>
      </c>
      <c r="AH96" s="74">
        <f t="shared" si="3"/>
        <v>290483.46706866322</v>
      </c>
      <c r="AI96" s="74">
        <f>VLOOKUP($A96,'Published Daily Data'!$B:$AX,MATCH(AI$1,'Published Daily Data'!$B$1:$AX$1,0),TRUE)</f>
        <v>17077.97793233929</v>
      </c>
      <c r="AJ96" s="74">
        <f>VLOOKUP($A96,'Published Daily Data'!$B:$AX,MATCH(AJ$1,'Published Daily Data'!$B$1:$AX$1,0),TRUE)</f>
        <v>38379.846809479168</v>
      </c>
      <c r="AK96" s="74">
        <f>VLOOKUP($A96,'Published Daily Data'!$B:$AX,MATCH(AK$1,'Published Daily Data'!$B$1:$AX$1,0),TRUE)</f>
        <v>269181.59819152346</v>
      </c>
      <c r="AL96" s="74">
        <f>VLOOKUP($A96,'Published Daily Data'!$B:$AX,MATCH(AL$1,'Published Daily Data'!$B$1:$AX$1,0),TRUE)</f>
        <v>1053252</v>
      </c>
      <c r="AM96" s="74">
        <f>VLOOKUP($A96,'Published Daily Data'!$B:$AX,MATCH(AM$1,'Published Daily Data'!$B$1:$AX$1,0),TRUE)</f>
        <v>905546</v>
      </c>
      <c r="AN96" s="74">
        <f>VLOOKUP($A96,'Published Daily Data'!$B:$AX,MATCH(AN$1,'Published Daily Data'!$B$1:$AX$1,0),TRUE)</f>
        <v>0.60802700699254897</v>
      </c>
      <c r="AO96" s="74">
        <f>VLOOKUP($A96,'Published Daily Data'!$B:$AX,MATCH(AO$1,'Published Daily Data'!$B$1:$AX$1,0),TRUE)</f>
        <v>0.65534289258082579</v>
      </c>
    </row>
    <row r="97" spans="1:41" ht="14.45" customHeight="1">
      <c r="A97" s="35">
        <f t="shared" si="2"/>
        <v>44716</v>
      </c>
      <c r="B97" s="74">
        <f>VLOOKUP($A97,'Published Daily Data'!$B:$AX,MATCH(B$1,'Published Daily Data'!$B$1:$AX$1,0),TRUE)</f>
        <v>841943</v>
      </c>
      <c r="C97" s="74">
        <f>VLOOKUP($A97,'Published Daily Data'!$B:$AX,MATCH(C$1,'Published Daily Data'!$B$1:$AX$1,0),TRUE)</f>
        <v>866006</v>
      </c>
      <c r="D97" s="74">
        <f>VLOOKUP($A97,'Published Daily Data'!$B:$AX,MATCH(D$1,'Published Daily Data'!$B$1:$AX$1,0),TRUE)</f>
        <v>997896</v>
      </c>
      <c r="E97" s="74">
        <f>VLOOKUP($A97,'Published Daily Data'!$B:$AX,MATCH(E$1,'Published Daily Data'!$B$1:$AX$1,0),TRUE)</f>
        <v>165280</v>
      </c>
      <c r="F97" s="74">
        <f>VLOOKUP($A97,'Published Daily Data'!$B:$AX,MATCH(F$1,'Published Daily Data'!$B$1:$AX$1,0),TRUE)</f>
        <v>210663</v>
      </c>
      <c r="G97" s="74">
        <f>VLOOKUP($A97,'Published Daily Data'!$B:$AX,MATCH(G$1,'Published Daily Data'!$B$1:$AX$1,0),TRUE)</f>
        <v>130661</v>
      </c>
      <c r="H97" s="74">
        <f>VLOOKUP($A97,'Published Daily Data'!$B:$AX,MATCH(H$1,'Published Daily Data'!$B$1:$AX$1,0),TRUE)</f>
        <v>27492</v>
      </c>
      <c r="I97" s="74">
        <f>VLOOKUP($A97,'Published Daily Data'!$B:$AX,MATCH(I$1,'Published Daily Data'!$B$1:$AX$1,0),TRUE)</f>
        <v>1363</v>
      </c>
      <c r="J97" s="74">
        <f>VLOOKUP($A97,'Published Daily Data'!$B:$AX,MATCH(J$1,'Published Daily Data'!$B$1:$AX$1,0),TRUE)</f>
        <v>500774</v>
      </c>
      <c r="K97" s="74">
        <f>VLOOKUP($A97,'Published Daily Data'!$B:$AX,MATCH(K$1,'Published Daily Data'!$B$1:$AX$1,0),TRUE)</f>
        <v>40761</v>
      </c>
      <c r="L97" s="74">
        <f>VLOOKUP($A97,'Published Daily Data'!$B:$AX,MATCH(L$1,'Published Daily Data'!$B$1:$AX$1,0),TRUE)</f>
        <v>64844</v>
      </c>
      <c r="M97" s="74">
        <f>VLOOKUP($A97,'Published Daily Data'!$B:$AX,MATCH(M$1,'Published Daily Data'!$B$1:$AX$1,0),TRUE)</f>
        <v>20065</v>
      </c>
      <c r="N97" s="74">
        <f>VLOOKUP($A97,'Published Daily Data'!$B:$AX,MATCH(N$1,'Published Daily Data'!$B$1:$AX$1,0),TRUE)</f>
        <v>0</v>
      </c>
      <c r="O97" s="74">
        <f>VLOOKUP($A97,'Published Daily Data'!$B:$AX,MATCH(O$1,'Published Daily Data'!$B$1:$AX$1,0),TRUE)</f>
        <v>121496</v>
      </c>
      <c r="P97" s="74">
        <f>VLOOKUP($A97,'Published Daily Data'!$B:$AX,MATCH(P$1,'Published Daily Data'!$B$1:$AX$1,0),TRUE)</f>
        <v>0</v>
      </c>
      <c r="Q97" s="74">
        <f>VLOOKUP($A97,'Published Daily Data'!$B:$AX,MATCH(Q$1,'Published Daily Data'!$B$1:$AX$1,0),TRUE)</f>
        <v>-3943</v>
      </c>
      <c r="R97" s="74">
        <f>VLOOKUP($A97,'Published Daily Data'!$B:$AX,MATCH(R$1,'Published Daily Data'!$B$1:$AX$1,0),TRUE)</f>
        <v>0</v>
      </c>
      <c r="S97" s="74">
        <f>VLOOKUP($A97,'Published Daily Data'!$B:$AX,MATCH(S$1,'Published Daily Data'!$B$1:$AX$1,0),TRUE)</f>
        <v>0</v>
      </c>
      <c r="T97" s="74">
        <f>VLOOKUP($A97,'Published Daily Data'!$B:$AX,MATCH(T$1,'Published Daily Data'!$B$1:$AX$1,0),TRUE)</f>
        <v>0</v>
      </c>
      <c r="U97" s="74">
        <f>VLOOKUP($A97,'Published Daily Data'!$B:$AX,MATCH(U$1,'Published Daily Data'!$B$1:$AX$1,0),TRUE)</f>
        <v>0</v>
      </c>
      <c r="V97" s="74">
        <f>VLOOKUP($A97,'Published Daily Data'!$B:$AX,MATCH(V$1,'Published Daily Data'!$B$1:$AX$1,0),TRUE)</f>
        <v>0</v>
      </c>
      <c r="W97" s="74">
        <f>VLOOKUP($A97,'Published Daily Data'!$B:$AX,MATCH(W$1,'Published Daily Data'!$B$1:$AX$1,0),TRUE)</f>
        <v>0</v>
      </c>
      <c r="X97" s="74">
        <f>VLOOKUP($A97,'Published Daily Data'!$B:$AX,MATCH(X$1,'Published Daily Data'!$B$1:$AX$1,0),TRUE)</f>
        <v>0</v>
      </c>
      <c r="Y97" s="74">
        <f>VLOOKUP($A97,'Published Daily Data'!$B:$AX,MATCH(Y$1,'Published Daily Data'!$B$1:$AX$1,0),TRUE)</f>
        <v>15086</v>
      </c>
      <c r="Z97" s="74">
        <f>VLOOKUP($A97,'Published Daily Data'!$B:$AX,MATCH(Z$1,'Published Daily Data'!$B$1:$AX$1,0),TRUE)</f>
        <v>0</v>
      </c>
      <c r="AA97" s="74">
        <f>VLOOKUP($A97,'Published Daily Data'!$B:$AX,MATCH(AA$1,'Published Daily Data'!$B$1:$AX$1,0),TRUE)</f>
        <v>0</v>
      </c>
      <c r="AB97" s="74">
        <f>VLOOKUP($A97,'Published Daily Data'!$B:$AX,MATCH(AB$1,'Published Daily Data'!$B$1:$AX$1,0),TRUE)</f>
        <v>-7938</v>
      </c>
      <c r="AC97" s="74">
        <f>VLOOKUP($A97,'Published Daily Data'!$B:$AX,MATCH(AC$1,'Published Daily Data'!$B$1:$AX$1,0),TRUE)</f>
        <v>0</v>
      </c>
      <c r="AD97" s="74">
        <f>VLOOKUP($A97,'Published Daily Data'!$B:$AX,MATCH(AD$1,'Published Daily Data'!$B$1:$AX$1,0),TRUE)</f>
        <v>216180.44322632978</v>
      </c>
      <c r="AE97" s="74">
        <f>VLOOKUP($A97,'Published Daily Data'!$B:$AX,MATCH(AE$1,'Published Daily Data'!$B$1:$AX$1,0),TRUE)</f>
        <v>55835.570871417243</v>
      </c>
      <c r="AF97" s="74">
        <f>VLOOKUP($A97,'Published Daily Data'!$B:$AX,MATCH(AF$1,'Published Daily Data'!$B$1:$AX$1,0),TRUE)</f>
        <v>1325.5806795648909</v>
      </c>
      <c r="AG97" s="74">
        <f>VLOOKUP($A97,'Published Daily Data'!$B:$AX,MATCH(AG$1,'Published Daily Data'!$B$1:$AX$1,0),TRUE)</f>
        <v>4356.0387079140392</v>
      </c>
      <c r="AH97" s="74">
        <f t="shared" si="3"/>
        <v>277697.63348522602</v>
      </c>
      <c r="AI97" s="74">
        <f>VLOOKUP($A97,'Published Daily Data'!$B:$AX,MATCH(AI$1,'Published Daily Data'!$B$1:$AX$1,0),TRUE)</f>
        <v>17439.299210900655</v>
      </c>
      <c r="AJ97" s="74">
        <f>VLOOKUP($A97,'Published Daily Data'!$B:$AX,MATCH(AJ$1,'Published Daily Data'!$B$1:$AX$1,0),TRUE)</f>
        <v>32681.803725346803</v>
      </c>
      <c r="AK97" s="74">
        <f>VLOOKUP($A97,'Published Daily Data'!$B:$AX,MATCH(AK$1,'Published Daily Data'!$B$1:$AX$1,0),TRUE)</f>
        <v>262455.12897077971</v>
      </c>
      <c r="AL97" s="74">
        <f>VLOOKUP($A97,'Published Daily Data'!$B:$AX,MATCH(AL$1,'Published Daily Data'!$B$1:$AX$1,0),TRUE)</f>
        <v>996799</v>
      </c>
      <c r="AM97" s="74">
        <f>VLOOKUP($A97,'Published Daily Data'!$B:$AX,MATCH(AM$1,'Published Daily Data'!$B$1:$AX$1,0),TRUE)</f>
        <v>872098</v>
      </c>
      <c r="AN97" s="74">
        <f>VLOOKUP($A97,'Published Daily Data'!$B:$AX,MATCH(AN$1,'Published Daily Data'!$B$1:$AX$1,0),TRUE)</f>
        <v>0.61418375894658694</v>
      </c>
      <c r="AO97" s="74">
        <f>VLOOKUP($A97,'Published Daily Data'!$B:$AX,MATCH(AO$1,'Published Daily Data'!$B$1:$AX$1,0),TRUE)</f>
        <v>0.66347340141997846</v>
      </c>
    </row>
    <row r="98" spans="1:41" ht="14.45" customHeight="1">
      <c r="A98" s="35">
        <f t="shared" si="2"/>
        <v>44717</v>
      </c>
      <c r="B98" s="74">
        <f>VLOOKUP($A98,'Published Daily Data'!$B:$AX,MATCH(B$1,'Published Daily Data'!$B$1:$AX$1,0),TRUE)</f>
        <v>839677</v>
      </c>
      <c r="C98" s="74">
        <f>VLOOKUP($A98,'Published Daily Data'!$B:$AX,MATCH(C$1,'Published Daily Data'!$B$1:$AX$1,0),TRUE)</f>
        <v>870550</v>
      </c>
      <c r="D98" s="74">
        <f>VLOOKUP($A98,'Published Daily Data'!$B:$AX,MATCH(D$1,'Published Daily Data'!$B$1:$AX$1,0),TRUE)</f>
        <v>1012845</v>
      </c>
      <c r="E98" s="74">
        <f>VLOOKUP($A98,'Published Daily Data'!$B:$AX,MATCH(E$1,'Published Daily Data'!$B$1:$AX$1,0),TRUE)</f>
        <v>185721</v>
      </c>
      <c r="F98" s="74">
        <f>VLOOKUP($A98,'Published Daily Data'!$B:$AX,MATCH(F$1,'Published Daily Data'!$B$1:$AX$1,0),TRUE)</f>
        <v>179327</v>
      </c>
      <c r="G98" s="74">
        <f>VLOOKUP($A98,'Published Daily Data'!$B:$AX,MATCH(G$1,'Published Daily Data'!$B$1:$AX$1,0),TRUE)</f>
        <v>130585</v>
      </c>
      <c r="H98" s="74">
        <f>VLOOKUP($A98,'Published Daily Data'!$B:$AX,MATCH(H$1,'Published Daily Data'!$B$1:$AX$1,0),TRUE)</f>
        <v>27398</v>
      </c>
      <c r="I98" s="74">
        <f>VLOOKUP($A98,'Published Daily Data'!$B:$AX,MATCH(I$1,'Published Daily Data'!$B$1:$AX$1,0),TRUE)</f>
        <v>1338</v>
      </c>
      <c r="J98" s="74">
        <f>VLOOKUP($A98,'Published Daily Data'!$B:$AX,MATCH(J$1,'Published Daily Data'!$B$1:$AX$1,0),TRUE)</f>
        <v>489486</v>
      </c>
      <c r="K98" s="74">
        <f>VLOOKUP($A98,'Published Daily Data'!$B:$AX,MATCH(K$1,'Published Daily Data'!$B$1:$AX$1,0),TRUE)</f>
        <v>48208</v>
      </c>
      <c r="L98" s="74">
        <f>VLOOKUP($A98,'Published Daily Data'!$B:$AX,MATCH(L$1,'Published Daily Data'!$B$1:$AX$1,0),TRUE)</f>
        <v>114825</v>
      </c>
      <c r="M98" s="74">
        <f>VLOOKUP($A98,'Published Daily Data'!$B:$AX,MATCH(M$1,'Published Daily Data'!$B$1:$AX$1,0),TRUE)</f>
        <v>20357</v>
      </c>
      <c r="N98" s="74">
        <f>VLOOKUP($A98,'Published Daily Data'!$B:$AX,MATCH(N$1,'Published Daily Data'!$B$1:$AX$1,0),TRUE)</f>
        <v>0</v>
      </c>
      <c r="O98" s="74">
        <f>VLOOKUP($A98,'Published Daily Data'!$B:$AX,MATCH(O$1,'Published Daily Data'!$B$1:$AX$1,0),TRUE)</f>
        <v>127800</v>
      </c>
      <c r="P98" s="74">
        <f>VLOOKUP($A98,'Published Daily Data'!$B:$AX,MATCH(P$1,'Published Daily Data'!$B$1:$AX$1,0),TRUE)</f>
        <v>0</v>
      </c>
      <c r="Q98" s="74">
        <f>VLOOKUP($A98,'Published Daily Data'!$B:$AX,MATCH(Q$1,'Published Daily Data'!$B$1:$AX$1,0),TRUE)</f>
        <v>-3684</v>
      </c>
      <c r="R98" s="74">
        <f>VLOOKUP($A98,'Published Daily Data'!$B:$AX,MATCH(R$1,'Published Daily Data'!$B$1:$AX$1,0),TRUE)</f>
        <v>0</v>
      </c>
      <c r="S98" s="74">
        <f>VLOOKUP($A98,'Published Daily Data'!$B:$AX,MATCH(S$1,'Published Daily Data'!$B$1:$AX$1,0),TRUE)</f>
        <v>0</v>
      </c>
      <c r="T98" s="74">
        <f>VLOOKUP($A98,'Published Daily Data'!$B:$AX,MATCH(T$1,'Published Daily Data'!$B$1:$AX$1,0),TRUE)</f>
        <v>0</v>
      </c>
      <c r="U98" s="74">
        <f>VLOOKUP($A98,'Published Daily Data'!$B:$AX,MATCH(U$1,'Published Daily Data'!$B$1:$AX$1,0),TRUE)</f>
        <v>0</v>
      </c>
      <c r="V98" s="74">
        <f>VLOOKUP($A98,'Published Daily Data'!$B:$AX,MATCH(V$1,'Published Daily Data'!$B$1:$AX$1,0),TRUE)</f>
        <v>0</v>
      </c>
      <c r="W98" s="74">
        <f>VLOOKUP($A98,'Published Daily Data'!$B:$AX,MATCH(W$1,'Published Daily Data'!$B$1:$AX$1,0),TRUE)</f>
        <v>0</v>
      </c>
      <c r="X98" s="74">
        <f>VLOOKUP($A98,'Published Daily Data'!$B:$AX,MATCH(X$1,'Published Daily Data'!$B$1:$AX$1,0),TRUE)</f>
        <v>0</v>
      </c>
      <c r="Y98" s="74">
        <f>VLOOKUP($A98,'Published Daily Data'!$B:$AX,MATCH(Y$1,'Published Daily Data'!$B$1:$AX$1,0),TRUE)</f>
        <v>10743</v>
      </c>
      <c r="Z98" s="74">
        <f>VLOOKUP($A98,'Published Daily Data'!$B:$AX,MATCH(Z$1,'Published Daily Data'!$B$1:$AX$1,0),TRUE)</f>
        <v>0</v>
      </c>
      <c r="AA98" s="74">
        <f>VLOOKUP($A98,'Published Daily Data'!$B:$AX,MATCH(AA$1,'Published Daily Data'!$B$1:$AX$1,0),TRUE)</f>
        <v>0</v>
      </c>
      <c r="AB98" s="74">
        <f>VLOOKUP($A98,'Published Daily Data'!$B:$AX,MATCH(AB$1,'Published Daily Data'!$B$1:$AX$1,0),TRUE)</f>
        <v>8383</v>
      </c>
      <c r="AC98" s="74">
        <f>VLOOKUP($A98,'Published Daily Data'!$B:$AX,MATCH(AC$1,'Published Daily Data'!$B$1:$AX$1,0),TRUE)</f>
        <v>0</v>
      </c>
      <c r="AD98" s="74">
        <f>VLOOKUP($A98,'Published Daily Data'!$B:$AX,MATCH(AD$1,'Published Daily Data'!$B$1:$AX$1,0),TRUE)</f>
        <v>184125.03750861099</v>
      </c>
      <c r="AE98" s="74">
        <f>VLOOKUP($A98,'Published Daily Data'!$B:$AX,MATCH(AE$1,'Published Daily Data'!$B$1:$AX$1,0),TRUE)</f>
        <v>56054.81903934708</v>
      </c>
      <c r="AF98" s="74">
        <f>VLOOKUP($A98,'Published Daily Data'!$B:$AX,MATCH(AF$1,'Published Daily Data'!$B$1:$AX$1,0),TRUE)</f>
        <v>1307.1957070593107</v>
      </c>
      <c r="AG98" s="74">
        <f>VLOOKUP($A98,'Published Daily Data'!$B:$AX,MATCH(AG$1,'Published Daily Data'!$B$1:$AX$1,0),TRUE)</f>
        <v>4664.6078699529771</v>
      </c>
      <c r="AH98" s="74">
        <f t="shared" si="3"/>
        <v>246151.66012497037</v>
      </c>
      <c r="AI98" s="74">
        <f>VLOOKUP($A98,'Published Daily Data'!$B:$AX,MATCH(AI$1,'Published Daily Data'!$B$1:$AX$1,0),TRUE)</f>
        <v>12680.71142725256</v>
      </c>
      <c r="AJ98" s="74">
        <f>VLOOKUP($A98,'Published Daily Data'!$B:$AX,MATCH(AJ$1,'Published Daily Data'!$B$1:$AX$1,0),TRUE)</f>
        <v>27503.481870096381</v>
      </c>
      <c r="AK98" s="74">
        <f>VLOOKUP($A98,'Published Daily Data'!$B:$AX,MATCH(AK$1,'Published Daily Data'!$B$1:$AX$1,0),TRUE)</f>
        <v>231328.88968212655</v>
      </c>
      <c r="AL98" s="74">
        <f>VLOOKUP($A98,'Published Daily Data'!$B:$AX,MATCH(AL$1,'Published Daily Data'!$B$1:$AX$1,0),TRUE)</f>
        <v>1011702</v>
      </c>
      <c r="AM98" s="74">
        <f>VLOOKUP($A98,'Published Daily Data'!$B:$AX,MATCH(AM$1,'Published Daily Data'!$B$1:$AX$1,0),TRUE)</f>
        <v>868460</v>
      </c>
      <c r="AN98" s="74">
        <f>VLOOKUP($A98,'Published Daily Data'!$B:$AX,MATCH(AN$1,'Published Daily Data'!$B$1:$AX$1,0),TRUE)</f>
        <v>0.53639399046825265</v>
      </c>
      <c r="AO98" s="74">
        <f>VLOOKUP($A98,'Published Daily Data'!$B:$AX,MATCH(AO$1,'Published Daily Data'!$B$1:$AX$1,0),TRUE)</f>
        <v>0.58723752017480346</v>
      </c>
    </row>
    <row r="99" spans="1:41" ht="14.45" customHeight="1">
      <c r="A99" s="35">
        <f t="shared" si="2"/>
        <v>44718</v>
      </c>
      <c r="B99" s="74">
        <f>VLOOKUP($A99,'Published Daily Data'!$B:$AX,MATCH(B$1,'Published Daily Data'!$B$1:$AX$1,0),TRUE)</f>
        <v>886262</v>
      </c>
      <c r="C99" s="74">
        <f>VLOOKUP($A99,'Published Daily Data'!$B:$AX,MATCH(C$1,'Published Daily Data'!$B$1:$AX$1,0),TRUE)</f>
        <v>925379</v>
      </c>
      <c r="D99" s="74">
        <f>VLOOKUP($A99,'Published Daily Data'!$B:$AX,MATCH(D$1,'Published Daily Data'!$B$1:$AX$1,0),TRUE)</f>
        <v>1093400</v>
      </c>
      <c r="E99" s="74">
        <f>VLOOKUP($A99,'Published Daily Data'!$B:$AX,MATCH(E$1,'Published Daily Data'!$B$1:$AX$1,0),TRUE)</f>
        <v>220297</v>
      </c>
      <c r="F99" s="74">
        <f>VLOOKUP($A99,'Published Daily Data'!$B:$AX,MATCH(F$1,'Published Daily Data'!$B$1:$AX$1,0),TRUE)</f>
        <v>196768</v>
      </c>
      <c r="G99" s="74">
        <f>VLOOKUP($A99,'Published Daily Data'!$B:$AX,MATCH(G$1,'Published Daily Data'!$B$1:$AX$1,0),TRUE)</f>
        <v>139369</v>
      </c>
      <c r="H99" s="74">
        <f>VLOOKUP($A99,'Published Daily Data'!$B:$AX,MATCH(H$1,'Published Daily Data'!$B$1:$AX$1,0),TRUE)</f>
        <v>27564</v>
      </c>
      <c r="I99" s="74">
        <f>VLOOKUP($A99,'Published Daily Data'!$B:$AX,MATCH(I$1,'Published Daily Data'!$B$1:$AX$1,0),TRUE)</f>
        <v>1350</v>
      </c>
      <c r="J99" s="74">
        <f>VLOOKUP($A99,'Published Daily Data'!$B:$AX,MATCH(J$1,'Published Daily Data'!$B$1:$AX$1,0),TRUE)</f>
        <v>490388</v>
      </c>
      <c r="K99" s="74">
        <f>VLOOKUP($A99,'Published Daily Data'!$B:$AX,MATCH(K$1,'Published Daily Data'!$B$1:$AX$1,0),TRUE)</f>
        <v>55741</v>
      </c>
      <c r="L99" s="74">
        <f>VLOOKUP($A99,'Published Daily Data'!$B:$AX,MATCH(L$1,'Published Daily Data'!$B$1:$AX$1,0),TRUE)</f>
        <v>159883</v>
      </c>
      <c r="M99" s="74">
        <f>VLOOKUP($A99,'Published Daily Data'!$B:$AX,MATCH(M$1,'Published Daily Data'!$B$1:$AX$1,0),TRUE)</f>
        <v>21125</v>
      </c>
      <c r="N99" s="74">
        <f>VLOOKUP($A99,'Published Daily Data'!$B:$AX,MATCH(N$1,'Published Daily Data'!$B$1:$AX$1,0),TRUE)</f>
        <v>0</v>
      </c>
      <c r="O99" s="74">
        <f>VLOOKUP($A99,'Published Daily Data'!$B:$AX,MATCH(O$1,'Published Daily Data'!$B$1:$AX$1,0),TRUE)</f>
        <v>153296</v>
      </c>
      <c r="P99" s="74">
        <f>VLOOKUP($A99,'Published Daily Data'!$B:$AX,MATCH(P$1,'Published Daily Data'!$B$1:$AX$1,0),TRUE)</f>
        <v>0</v>
      </c>
      <c r="Q99" s="74">
        <f>VLOOKUP($A99,'Published Daily Data'!$B:$AX,MATCH(Q$1,'Published Daily Data'!$B$1:$AX$1,0),TRUE)</f>
        <v>622</v>
      </c>
      <c r="R99" s="74">
        <f>VLOOKUP($A99,'Published Daily Data'!$B:$AX,MATCH(R$1,'Published Daily Data'!$B$1:$AX$1,0),TRUE)</f>
        <v>0</v>
      </c>
      <c r="S99" s="74">
        <f>VLOOKUP($A99,'Published Daily Data'!$B:$AX,MATCH(S$1,'Published Daily Data'!$B$1:$AX$1,0),TRUE)</f>
        <v>0</v>
      </c>
      <c r="T99" s="74">
        <f>VLOOKUP($A99,'Published Daily Data'!$B:$AX,MATCH(T$1,'Published Daily Data'!$B$1:$AX$1,0),TRUE)</f>
        <v>0</v>
      </c>
      <c r="U99" s="74">
        <f>VLOOKUP($A99,'Published Daily Data'!$B:$AX,MATCH(U$1,'Published Daily Data'!$B$1:$AX$1,0),TRUE)</f>
        <v>0</v>
      </c>
      <c r="V99" s="74">
        <f>VLOOKUP($A99,'Published Daily Data'!$B:$AX,MATCH(V$1,'Published Daily Data'!$B$1:$AX$1,0),TRUE)</f>
        <v>0</v>
      </c>
      <c r="W99" s="74">
        <f>VLOOKUP($A99,'Published Daily Data'!$B:$AX,MATCH(W$1,'Published Daily Data'!$B$1:$AX$1,0),TRUE)</f>
        <v>0</v>
      </c>
      <c r="X99" s="74">
        <f>VLOOKUP($A99,'Published Daily Data'!$B:$AX,MATCH(X$1,'Published Daily Data'!$B$1:$AX$1,0),TRUE)</f>
        <v>0</v>
      </c>
      <c r="Y99" s="74">
        <f>VLOOKUP($A99,'Published Daily Data'!$B:$AX,MATCH(Y$1,'Published Daily Data'!$B$1:$AX$1,0),TRUE)</f>
        <v>22204</v>
      </c>
      <c r="Z99" s="74">
        <f>VLOOKUP($A99,'Published Daily Data'!$B:$AX,MATCH(Z$1,'Published Daily Data'!$B$1:$AX$1,0),TRUE)</f>
        <v>0</v>
      </c>
      <c r="AA99" s="74">
        <f>VLOOKUP($A99,'Published Daily Data'!$B:$AX,MATCH(AA$1,'Published Daily Data'!$B$1:$AX$1,0),TRUE)</f>
        <v>0</v>
      </c>
      <c r="AB99" s="74">
        <f>VLOOKUP($A99,'Published Daily Data'!$B:$AX,MATCH(AB$1,'Published Daily Data'!$B$1:$AX$1,0),TRUE)</f>
        <v>-2197</v>
      </c>
      <c r="AC99" s="74">
        <f>VLOOKUP($A99,'Published Daily Data'!$B:$AX,MATCH(AC$1,'Published Daily Data'!$B$1:$AX$1,0),TRUE)</f>
        <v>0</v>
      </c>
      <c r="AD99" s="74">
        <f>VLOOKUP($A99,'Published Daily Data'!$B:$AX,MATCH(AD$1,'Published Daily Data'!$B$1:$AX$1,0),TRUE)</f>
        <v>201684.65695166751</v>
      </c>
      <c r="AE99" s="74">
        <f>VLOOKUP($A99,'Published Daily Data'!$B:$AX,MATCH(AE$1,'Published Daily Data'!$B$1:$AX$1,0),TRUE)</f>
        <v>59502.345641195025</v>
      </c>
      <c r="AF99" s="74">
        <f>VLOOKUP($A99,'Published Daily Data'!$B:$AX,MATCH(AF$1,'Published Daily Data'!$B$1:$AX$1,0),TRUE)</f>
        <v>1309.3391417202645</v>
      </c>
      <c r="AG99" s="74">
        <f>VLOOKUP($A99,'Published Daily Data'!$B:$AX,MATCH(AG$1,'Published Daily Data'!$B$1:$AX$1,0),TRUE)</f>
        <v>5027.0797675981939</v>
      </c>
      <c r="AH99" s="74">
        <f t="shared" si="3"/>
        <v>267523.42150218098</v>
      </c>
      <c r="AI99" s="74">
        <f>VLOOKUP($A99,'Published Daily Data'!$B:$AX,MATCH(AI$1,'Published Daily Data'!$B$1:$AX$1,0),TRUE)</f>
        <v>11900.090075264239</v>
      </c>
      <c r="AJ99" s="74">
        <f>VLOOKUP($A99,'Published Daily Data'!$B:$AX,MATCH(AJ$1,'Published Daily Data'!$B$1:$AX$1,0),TRUE)</f>
        <v>32465.136217053172</v>
      </c>
      <c r="AK99" s="74">
        <f>VLOOKUP($A99,'Published Daily Data'!$B:$AX,MATCH(AK$1,'Published Daily Data'!$B$1:$AX$1,0),TRUE)</f>
        <v>246958.37536039212</v>
      </c>
      <c r="AL99" s="74">
        <f>VLOOKUP($A99,'Published Daily Data'!$B:$AX,MATCH(AL$1,'Published Daily Data'!$B$1:$AX$1,0),TRUE)</f>
        <v>1092349</v>
      </c>
      <c r="AM99" s="74">
        <f>VLOOKUP($A99,'Published Daily Data'!$B:$AX,MATCH(AM$1,'Published Daily Data'!$B$1:$AX$1,0),TRUE)</f>
        <v>918424</v>
      </c>
      <c r="AN99" s="74">
        <f>VLOOKUP($A99,'Published Daily Data'!$B:$AX,MATCH(AN$1,'Published Daily Data'!$B$1:$AX$1,0),TRUE)</f>
        <v>0.53992587122992586</v>
      </c>
      <c r="AO99" s="74">
        <f>VLOOKUP($A99,'Published Daily Data'!$B:$AX,MATCH(AO$1,'Published Daily Data'!$B$1:$AX$1,0),TRUE)</f>
        <v>0.59280830366696391</v>
      </c>
    </row>
    <row r="100" spans="1:41" ht="14.45" customHeight="1">
      <c r="A100" s="35">
        <f t="shared" si="2"/>
        <v>44719</v>
      </c>
      <c r="B100" s="74">
        <f>VLOOKUP($A100,'Published Daily Data'!$B:$AX,MATCH(B$1,'Published Daily Data'!$B$1:$AX$1,0),TRUE)</f>
        <v>909242</v>
      </c>
      <c r="C100" s="74">
        <f>VLOOKUP($A100,'Published Daily Data'!$B:$AX,MATCH(C$1,'Published Daily Data'!$B$1:$AX$1,0),TRUE)</f>
        <v>946454</v>
      </c>
      <c r="D100" s="74">
        <f>VLOOKUP($A100,'Published Daily Data'!$B:$AX,MATCH(D$1,'Published Daily Data'!$B$1:$AX$1,0),TRUE)</f>
        <v>1103582</v>
      </c>
      <c r="E100" s="74">
        <f>VLOOKUP($A100,'Published Daily Data'!$B:$AX,MATCH(E$1,'Published Daily Data'!$B$1:$AX$1,0),TRUE)</f>
        <v>197236</v>
      </c>
      <c r="F100" s="74">
        <f>VLOOKUP($A100,'Published Daily Data'!$B:$AX,MATCH(F$1,'Published Daily Data'!$B$1:$AX$1,0),TRUE)</f>
        <v>226452</v>
      </c>
      <c r="G100" s="74">
        <f>VLOOKUP($A100,'Published Daily Data'!$B:$AX,MATCH(G$1,'Published Daily Data'!$B$1:$AX$1,0),TRUE)</f>
        <v>141632</v>
      </c>
      <c r="H100" s="74">
        <f>VLOOKUP($A100,'Published Daily Data'!$B:$AX,MATCH(H$1,'Published Daily Data'!$B$1:$AX$1,0),TRUE)</f>
        <v>27572</v>
      </c>
      <c r="I100" s="74">
        <f>VLOOKUP($A100,'Published Daily Data'!$B:$AX,MATCH(I$1,'Published Daily Data'!$B$1:$AX$1,0),TRUE)</f>
        <v>1299</v>
      </c>
      <c r="J100" s="74">
        <f>VLOOKUP($A100,'Published Daily Data'!$B:$AX,MATCH(J$1,'Published Daily Data'!$B$1:$AX$1,0),TRUE)</f>
        <v>533966</v>
      </c>
      <c r="K100" s="74">
        <f>VLOOKUP($A100,'Published Daily Data'!$B:$AX,MATCH(K$1,'Published Daily Data'!$B$1:$AX$1,0),TRUE)</f>
        <v>55883</v>
      </c>
      <c r="L100" s="74">
        <f>VLOOKUP($A100,'Published Daily Data'!$B:$AX,MATCH(L$1,'Published Daily Data'!$B$1:$AX$1,0),TRUE)</f>
        <v>94125</v>
      </c>
      <c r="M100" s="74">
        <f>VLOOKUP($A100,'Published Daily Data'!$B:$AX,MATCH(M$1,'Published Daily Data'!$B$1:$AX$1,0),TRUE)</f>
        <v>21234</v>
      </c>
      <c r="N100" s="74">
        <f>VLOOKUP($A100,'Published Daily Data'!$B:$AX,MATCH(N$1,'Published Daily Data'!$B$1:$AX$1,0),TRUE)</f>
        <v>0</v>
      </c>
      <c r="O100" s="74">
        <f>VLOOKUP($A100,'Published Daily Data'!$B:$AX,MATCH(O$1,'Published Daily Data'!$B$1:$AX$1,0),TRUE)</f>
        <v>145314</v>
      </c>
      <c r="P100" s="74">
        <f>VLOOKUP($A100,'Published Daily Data'!$B:$AX,MATCH(P$1,'Published Daily Data'!$B$1:$AX$1,0),TRUE)</f>
        <v>0</v>
      </c>
      <c r="Q100" s="74">
        <f>VLOOKUP($A100,'Published Daily Data'!$B:$AX,MATCH(Q$1,'Published Daily Data'!$B$1:$AX$1,0),TRUE)</f>
        <v>1303</v>
      </c>
      <c r="R100" s="74">
        <f>VLOOKUP($A100,'Published Daily Data'!$B:$AX,MATCH(R$1,'Published Daily Data'!$B$1:$AX$1,0),TRUE)</f>
        <v>0</v>
      </c>
      <c r="S100" s="74">
        <f>VLOOKUP($A100,'Published Daily Data'!$B:$AX,MATCH(S$1,'Published Daily Data'!$B$1:$AX$1,0),TRUE)</f>
        <v>0</v>
      </c>
      <c r="T100" s="74">
        <f>VLOOKUP($A100,'Published Daily Data'!$B:$AX,MATCH(T$1,'Published Daily Data'!$B$1:$AX$1,0),TRUE)</f>
        <v>0</v>
      </c>
      <c r="U100" s="74">
        <f>VLOOKUP($A100,'Published Daily Data'!$B:$AX,MATCH(U$1,'Published Daily Data'!$B$1:$AX$1,0),TRUE)</f>
        <v>0</v>
      </c>
      <c r="V100" s="74">
        <f>VLOOKUP($A100,'Published Daily Data'!$B:$AX,MATCH(V$1,'Published Daily Data'!$B$1:$AX$1,0),TRUE)</f>
        <v>0</v>
      </c>
      <c r="W100" s="74">
        <f>VLOOKUP($A100,'Published Daily Data'!$B:$AX,MATCH(W$1,'Published Daily Data'!$B$1:$AX$1,0),TRUE)</f>
        <v>0</v>
      </c>
      <c r="X100" s="74">
        <f>VLOOKUP($A100,'Published Daily Data'!$B:$AX,MATCH(X$1,'Published Daily Data'!$B$1:$AX$1,0),TRUE)</f>
        <v>0</v>
      </c>
      <c r="Y100" s="74">
        <f>VLOOKUP($A100,'Published Daily Data'!$B:$AX,MATCH(Y$1,'Published Daily Data'!$B$1:$AX$1,0),TRUE)</f>
        <v>25508</v>
      </c>
      <c r="Z100" s="74">
        <f>VLOOKUP($A100,'Published Daily Data'!$B:$AX,MATCH(Z$1,'Published Daily Data'!$B$1:$AX$1,0),TRUE)</f>
        <v>0</v>
      </c>
      <c r="AA100" s="74">
        <f>VLOOKUP($A100,'Published Daily Data'!$B:$AX,MATCH(AA$1,'Published Daily Data'!$B$1:$AX$1,0),TRUE)</f>
        <v>0</v>
      </c>
      <c r="AB100" s="74">
        <f>VLOOKUP($A100,'Published Daily Data'!$B:$AX,MATCH(AB$1,'Published Daily Data'!$B$1:$AX$1,0),TRUE)</f>
        <v>-14610</v>
      </c>
      <c r="AC100" s="74">
        <f>VLOOKUP($A100,'Published Daily Data'!$B:$AX,MATCH(AC$1,'Published Daily Data'!$B$1:$AX$1,0),TRUE)</f>
        <v>0</v>
      </c>
      <c r="AD100" s="74">
        <f>VLOOKUP($A100,'Published Daily Data'!$B:$AX,MATCH(AD$1,'Published Daily Data'!$B$1:$AX$1,0),TRUE)</f>
        <v>232150.97744781277</v>
      </c>
      <c r="AE100" s="74">
        <f>VLOOKUP($A100,'Published Daily Data'!$B:$AX,MATCH(AE$1,'Published Daily Data'!$B$1:$AX$1,0),TRUE)</f>
        <v>60218.025622317713</v>
      </c>
      <c r="AF100" s="74">
        <f>VLOOKUP($A100,'Published Daily Data'!$B:$AX,MATCH(AF$1,'Published Daily Data'!$B$1:$AX$1,0),TRUE)</f>
        <v>1261.2889631154612</v>
      </c>
      <c r="AG100" s="74">
        <f>VLOOKUP($A100,'Published Daily Data'!$B:$AX,MATCH(AG$1,'Published Daily Data'!$B$1:$AX$1,0),TRUE)</f>
        <v>4881.1261955652717</v>
      </c>
      <c r="AH100" s="74">
        <f t="shared" si="3"/>
        <v>298511.41822881124</v>
      </c>
      <c r="AI100" s="74">
        <f>VLOOKUP($A100,'Published Daily Data'!$B:$AX,MATCH(AI$1,'Published Daily Data'!$B$1:$AX$1,0),TRUE)</f>
        <v>17428.451172209392</v>
      </c>
      <c r="AJ100" s="74">
        <f>VLOOKUP($A100,'Published Daily Data'!$B:$AX,MATCH(AJ$1,'Published Daily Data'!$B$1:$AX$1,0),TRUE)</f>
        <v>37050.913519872003</v>
      </c>
      <c r="AK100" s="74">
        <f>VLOOKUP($A100,'Published Daily Data'!$B:$AX,MATCH(AK$1,'Published Daily Data'!$B$1:$AX$1,0),TRUE)</f>
        <v>278888.95588114858</v>
      </c>
      <c r="AL100" s="74">
        <f>VLOOKUP($A100,'Published Daily Data'!$B:$AX,MATCH(AL$1,'Published Daily Data'!$B$1:$AX$1,0),TRUE)</f>
        <v>1102306</v>
      </c>
      <c r="AM100" s="74">
        <f>VLOOKUP($A100,'Published Daily Data'!$B:$AX,MATCH(AM$1,'Published Daily Data'!$B$1:$AX$1,0),TRUE)</f>
        <v>944791</v>
      </c>
      <c r="AN100" s="74">
        <f>VLOOKUP($A100,'Published Daily Data'!$B:$AX,MATCH(AN$1,'Published Daily Data'!$B$1:$AX$1,0),TRUE)</f>
        <v>0.59702500290808702</v>
      </c>
      <c r="AO100" s="74">
        <f>VLOOKUP($A100,'Published Daily Data'!$B:$AX,MATCH(AO$1,'Published Daily Data'!$B$1:$AX$1,0),TRUE)</f>
        <v>0.65077267873497713</v>
      </c>
    </row>
    <row r="101" spans="1:41" ht="14.45" customHeight="1">
      <c r="A101" s="35">
        <f t="shared" si="2"/>
        <v>44720</v>
      </c>
      <c r="B101" s="74">
        <f>VLOOKUP($A101,'Published Daily Data'!$B:$AX,MATCH(B$1,'Published Daily Data'!$B$1:$AX$1,0),TRUE)</f>
        <v>929871</v>
      </c>
      <c r="C101" s="74">
        <f>VLOOKUP($A101,'Published Daily Data'!$B:$AX,MATCH(C$1,'Published Daily Data'!$B$1:$AX$1,0),TRUE)</f>
        <v>957678</v>
      </c>
      <c r="D101" s="74">
        <f>VLOOKUP($A101,'Published Daily Data'!$B:$AX,MATCH(D$1,'Published Daily Data'!$B$1:$AX$1,0),TRUE)</f>
        <v>1106899</v>
      </c>
      <c r="E101" s="74">
        <f>VLOOKUP($A101,'Published Daily Data'!$B:$AX,MATCH(E$1,'Published Daily Data'!$B$1:$AX$1,0),TRUE)</f>
        <v>191845</v>
      </c>
      <c r="F101" s="74">
        <f>VLOOKUP($A101,'Published Daily Data'!$B:$AX,MATCH(F$1,'Published Daily Data'!$B$1:$AX$1,0),TRUE)</f>
        <v>224778</v>
      </c>
      <c r="G101" s="74">
        <f>VLOOKUP($A101,'Published Daily Data'!$B:$AX,MATCH(G$1,'Published Daily Data'!$B$1:$AX$1,0),TRUE)</f>
        <v>151914</v>
      </c>
      <c r="H101" s="74">
        <f>VLOOKUP($A101,'Published Daily Data'!$B:$AX,MATCH(H$1,'Published Daily Data'!$B$1:$AX$1,0),TRUE)</f>
        <v>27480</v>
      </c>
      <c r="I101" s="74">
        <f>VLOOKUP($A101,'Published Daily Data'!$B:$AX,MATCH(I$1,'Published Daily Data'!$B$1:$AX$1,0),TRUE)</f>
        <v>1315</v>
      </c>
      <c r="J101" s="74">
        <f>VLOOKUP($A101,'Published Daily Data'!$B:$AX,MATCH(J$1,'Published Daily Data'!$B$1:$AX$1,0),TRUE)</f>
        <v>533448</v>
      </c>
      <c r="K101" s="74">
        <f>VLOOKUP($A101,'Published Daily Data'!$B:$AX,MATCH(K$1,'Published Daily Data'!$B$1:$AX$1,0),TRUE)</f>
        <v>50218</v>
      </c>
      <c r="L101" s="74">
        <f>VLOOKUP($A101,'Published Daily Data'!$B:$AX,MATCH(L$1,'Published Daily Data'!$B$1:$AX$1,0),TRUE)</f>
        <v>96095</v>
      </c>
      <c r="M101" s="74">
        <f>VLOOKUP($A101,'Published Daily Data'!$B:$AX,MATCH(M$1,'Published Daily Data'!$B$1:$AX$1,0),TRUE)</f>
        <v>20084</v>
      </c>
      <c r="N101" s="74">
        <f>VLOOKUP($A101,'Published Daily Data'!$B:$AX,MATCH(N$1,'Published Daily Data'!$B$1:$AX$1,0),TRUE)</f>
        <v>0</v>
      </c>
      <c r="O101" s="74">
        <f>VLOOKUP($A101,'Published Daily Data'!$B:$AX,MATCH(O$1,'Published Daily Data'!$B$1:$AX$1,0),TRUE)</f>
        <v>143261</v>
      </c>
      <c r="P101" s="74">
        <f>VLOOKUP($A101,'Published Daily Data'!$B:$AX,MATCH(P$1,'Published Daily Data'!$B$1:$AX$1,0),TRUE)</f>
        <v>0</v>
      </c>
      <c r="Q101" s="74">
        <f>VLOOKUP($A101,'Published Daily Data'!$B:$AX,MATCH(Q$1,'Published Daily Data'!$B$1:$AX$1,0),TRUE)</f>
        <v>1480</v>
      </c>
      <c r="R101" s="74">
        <f>VLOOKUP($A101,'Published Daily Data'!$B:$AX,MATCH(R$1,'Published Daily Data'!$B$1:$AX$1,0),TRUE)</f>
        <v>0</v>
      </c>
      <c r="S101" s="74">
        <f>VLOOKUP($A101,'Published Daily Data'!$B:$AX,MATCH(S$1,'Published Daily Data'!$B$1:$AX$1,0),TRUE)</f>
        <v>0</v>
      </c>
      <c r="T101" s="74">
        <f>VLOOKUP($A101,'Published Daily Data'!$B:$AX,MATCH(T$1,'Published Daily Data'!$B$1:$AX$1,0),TRUE)</f>
        <v>0</v>
      </c>
      <c r="U101" s="74">
        <f>VLOOKUP($A101,'Published Daily Data'!$B:$AX,MATCH(U$1,'Published Daily Data'!$B$1:$AX$1,0),TRUE)</f>
        <v>0</v>
      </c>
      <c r="V101" s="74">
        <f>VLOOKUP($A101,'Published Daily Data'!$B:$AX,MATCH(V$1,'Published Daily Data'!$B$1:$AX$1,0),TRUE)</f>
        <v>0</v>
      </c>
      <c r="W101" s="74">
        <f>VLOOKUP($A101,'Published Daily Data'!$B:$AX,MATCH(W$1,'Published Daily Data'!$B$1:$AX$1,0),TRUE)</f>
        <v>0</v>
      </c>
      <c r="X101" s="74">
        <f>VLOOKUP($A101,'Published Daily Data'!$B:$AX,MATCH(X$1,'Published Daily Data'!$B$1:$AX$1,0),TRUE)</f>
        <v>0</v>
      </c>
      <c r="Y101" s="74">
        <f>VLOOKUP($A101,'Published Daily Data'!$B:$AX,MATCH(Y$1,'Published Daily Data'!$B$1:$AX$1,0),TRUE)</f>
        <v>18831</v>
      </c>
      <c r="Z101" s="74">
        <f>VLOOKUP($A101,'Published Daily Data'!$B:$AX,MATCH(Z$1,'Published Daily Data'!$B$1:$AX$1,0),TRUE)</f>
        <v>0</v>
      </c>
      <c r="AA101" s="74">
        <f>VLOOKUP($A101,'Published Daily Data'!$B:$AX,MATCH(AA$1,'Published Daily Data'!$B$1:$AX$1,0),TRUE)</f>
        <v>0</v>
      </c>
      <c r="AB101" s="74">
        <f>VLOOKUP($A101,'Published Daily Data'!$B:$AX,MATCH(AB$1,'Published Daily Data'!$B$1:$AX$1,0),TRUE)</f>
        <v>-18564</v>
      </c>
      <c r="AC101" s="74">
        <f>VLOOKUP($A101,'Published Daily Data'!$B:$AX,MATCH(AC$1,'Published Daily Data'!$B$1:$AX$1,0),TRUE)</f>
        <v>0</v>
      </c>
      <c r="AD101" s="74">
        <f>VLOOKUP($A101,'Published Daily Data'!$B:$AX,MATCH(AD$1,'Published Daily Data'!$B$1:$AX$1,0),TRUE)</f>
        <v>230566.76971026504</v>
      </c>
      <c r="AE101" s="74">
        <f>VLOOKUP($A101,'Published Daily Data'!$B:$AX,MATCH(AE$1,'Published Daily Data'!$B$1:$AX$1,0),TRUE)</f>
        <v>64681.30049882493</v>
      </c>
      <c r="AF101" s="74">
        <f>VLOOKUP($A101,'Published Daily Data'!$B:$AX,MATCH(AF$1,'Published Daily Data'!$B$1:$AX$1,0),TRUE)</f>
        <v>1282.356557449277</v>
      </c>
      <c r="AG101" s="74">
        <f>VLOOKUP($A101,'Published Daily Data'!$B:$AX,MATCH(AG$1,'Published Daily Data'!$B$1:$AX$1,0),TRUE)</f>
        <v>4844.7672829505209</v>
      </c>
      <c r="AH101" s="74">
        <f t="shared" si="3"/>
        <v>301375.19404948974</v>
      </c>
      <c r="AI101" s="74">
        <f>VLOOKUP($A101,'Published Daily Data'!$B:$AX,MATCH(AI$1,'Published Daily Data'!$B$1:$AX$1,0),TRUE)</f>
        <v>18985.241870655602</v>
      </c>
      <c r="AJ101" s="74">
        <f>VLOOKUP($A101,'Published Daily Data'!$B:$AX,MATCH(AJ$1,'Published Daily Data'!$B$1:$AX$1,0),TRUE)</f>
        <v>33069.381730229979</v>
      </c>
      <c r="AK101" s="74">
        <f>VLOOKUP($A101,'Published Daily Data'!$B:$AX,MATCH(AK$1,'Published Daily Data'!$B$1:$AX$1,0),TRUE)</f>
        <v>287291.05418991542</v>
      </c>
      <c r="AL101" s="74">
        <f>VLOOKUP($A101,'Published Daily Data'!$B:$AX,MATCH(AL$1,'Published Daily Data'!$B$1:$AX$1,0),TRUE)</f>
        <v>1105478</v>
      </c>
      <c r="AM101" s="74">
        <f>VLOOKUP($A101,'Published Daily Data'!$B:$AX,MATCH(AM$1,'Published Daily Data'!$B$1:$AX$1,0),TRUE)</f>
        <v>960470</v>
      </c>
      <c r="AN101" s="74">
        <f>VLOOKUP($A101,'Published Daily Data'!$B:$AX,MATCH(AN$1,'Published Daily Data'!$B$1:$AX$1,0),TRUE)</f>
        <v>0.60102306903021685</v>
      </c>
      <c r="AO101" s="74">
        <f>VLOOKUP($A101,'Published Daily Data'!$B:$AX,MATCH(AO$1,'Published Daily Data'!$B$1:$AX$1,0),TRUE)</f>
        <v>0.65943507229603349</v>
      </c>
    </row>
    <row r="102" spans="1:41" ht="14.45" customHeight="1">
      <c r="A102" s="35">
        <f t="shared" si="2"/>
        <v>44721</v>
      </c>
      <c r="B102" s="74">
        <f>VLOOKUP($A102,'Published Daily Data'!$B:$AX,MATCH(B$1,'Published Daily Data'!$B$1:$AX$1,0),TRUE)</f>
        <v>952417</v>
      </c>
      <c r="C102" s="74">
        <f>VLOOKUP($A102,'Published Daily Data'!$B:$AX,MATCH(C$1,'Published Daily Data'!$B$1:$AX$1,0),TRUE)</f>
        <v>983792</v>
      </c>
      <c r="D102" s="74">
        <f>VLOOKUP($A102,'Published Daily Data'!$B:$AX,MATCH(D$1,'Published Daily Data'!$B$1:$AX$1,0),TRUE)</f>
        <v>1135874</v>
      </c>
      <c r="E102" s="74">
        <f>VLOOKUP($A102,'Published Daily Data'!$B:$AX,MATCH(E$1,'Published Daily Data'!$B$1:$AX$1,0),TRUE)</f>
        <v>192037</v>
      </c>
      <c r="F102" s="74">
        <f>VLOOKUP($A102,'Published Daily Data'!$B:$AX,MATCH(F$1,'Published Daily Data'!$B$1:$AX$1,0),TRUE)</f>
        <v>224422</v>
      </c>
      <c r="G102" s="74">
        <f>VLOOKUP($A102,'Published Daily Data'!$B:$AX,MATCH(G$1,'Published Daily Data'!$B$1:$AX$1,0),TRUE)</f>
        <v>175317</v>
      </c>
      <c r="H102" s="74">
        <f>VLOOKUP($A102,'Published Daily Data'!$B:$AX,MATCH(H$1,'Published Daily Data'!$B$1:$AX$1,0),TRUE)</f>
        <v>27436</v>
      </c>
      <c r="I102" s="74">
        <f>VLOOKUP($A102,'Published Daily Data'!$B:$AX,MATCH(I$1,'Published Daily Data'!$B$1:$AX$1,0),TRUE)</f>
        <v>1303</v>
      </c>
      <c r="J102" s="74">
        <f>VLOOKUP($A102,'Published Daily Data'!$B:$AX,MATCH(J$1,'Published Daily Data'!$B$1:$AX$1,0),TRUE)</f>
        <v>539381</v>
      </c>
      <c r="K102" s="74">
        <f>VLOOKUP($A102,'Published Daily Data'!$B:$AX,MATCH(K$1,'Published Daily Data'!$B$1:$AX$1,0),TRUE)</f>
        <v>48499</v>
      </c>
      <c r="L102" s="74">
        <f>VLOOKUP($A102,'Published Daily Data'!$B:$AX,MATCH(L$1,'Published Daily Data'!$B$1:$AX$1,0),TRUE)</f>
        <v>99508</v>
      </c>
      <c r="M102" s="74">
        <f>VLOOKUP($A102,'Published Daily Data'!$B:$AX,MATCH(M$1,'Published Daily Data'!$B$1:$AX$1,0),TRUE)</f>
        <v>18685</v>
      </c>
      <c r="N102" s="74">
        <f>VLOOKUP($A102,'Published Daily Data'!$B:$AX,MATCH(N$1,'Published Daily Data'!$B$1:$AX$1,0),TRUE)</f>
        <v>0</v>
      </c>
      <c r="O102" s="74">
        <f>VLOOKUP($A102,'Published Daily Data'!$B:$AX,MATCH(O$1,'Published Daily Data'!$B$1:$AX$1,0),TRUE)</f>
        <v>157597</v>
      </c>
      <c r="P102" s="74">
        <f>VLOOKUP($A102,'Published Daily Data'!$B:$AX,MATCH(P$1,'Published Daily Data'!$B$1:$AX$1,0),TRUE)</f>
        <v>0</v>
      </c>
      <c r="Q102" s="74">
        <f>VLOOKUP($A102,'Published Daily Data'!$B:$AX,MATCH(Q$1,'Published Daily Data'!$B$1:$AX$1,0),TRUE)</f>
        <v>-2102</v>
      </c>
      <c r="R102" s="74">
        <f>VLOOKUP($A102,'Published Daily Data'!$B:$AX,MATCH(R$1,'Published Daily Data'!$B$1:$AX$1,0),TRUE)</f>
        <v>0</v>
      </c>
      <c r="S102" s="74">
        <f>VLOOKUP($A102,'Published Daily Data'!$B:$AX,MATCH(S$1,'Published Daily Data'!$B$1:$AX$1,0),TRUE)</f>
        <v>0</v>
      </c>
      <c r="T102" s="74">
        <f>VLOOKUP($A102,'Published Daily Data'!$B:$AX,MATCH(T$1,'Published Daily Data'!$B$1:$AX$1,0),TRUE)</f>
        <v>0</v>
      </c>
      <c r="U102" s="74">
        <f>VLOOKUP($A102,'Published Daily Data'!$B:$AX,MATCH(U$1,'Published Daily Data'!$B$1:$AX$1,0),TRUE)</f>
        <v>0</v>
      </c>
      <c r="V102" s="74">
        <f>VLOOKUP($A102,'Published Daily Data'!$B:$AX,MATCH(V$1,'Published Daily Data'!$B$1:$AX$1,0),TRUE)</f>
        <v>0</v>
      </c>
      <c r="W102" s="74">
        <f>VLOOKUP($A102,'Published Daily Data'!$B:$AX,MATCH(W$1,'Published Daily Data'!$B$1:$AX$1,0),TRUE)</f>
        <v>0</v>
      </c>
      <c r="X102" s="74">
        <f>VLOOKUP($A102,'Published Daily Data'!$B:$AX,MATCH(X$1,'Published Daily Data'!$B$1:$AX$1,0),TRUE)</f>
        <v>0</v>
      </c>
      <c r="Y102" s="74">
        <f>VLOOKUP($A102,'Published Daily Data'!$B:$AX,MATCH(Y$1,'Published Daily Data'!$B$1:$AX$1,0),TRUE)</f>
        <v>26846</v>
      </c>
      <c r="Z102" s="74">
        <f>VLOOKUP($A102,'Published Daily Data'!$B:$AX,MATCH(Z$1,'Published Daily Data'!$B$1:$AX$1,0),TRUE)</f>
        <v>0</v>
      </c>
      <c r="AA102" s="74">
        <f>VLOOKUP($A102,'Published Daily Data'!$B:$AX,MATCH(AA$1,'Published Daily Data'!$B$1:$AX$1,0),TRUE)</f>
        <v>0</v>
      </c>
      <c r="AB102" s="74">
        <f>VLOOKUP($A102,'Published Daily Data'!$B:$AX,MATCH(AB$1,'Published Daily Data'!$B$1:$AX$1,0),TRUE)</f>
        <v>-32201</v>
      </c>
      <c r="AC102" s="74">
        <f>VLOOKUP($A102,'Published Daily Data'!$B:$AX,MATCH(AC$1,'Published Daily Data'!$B$1:$AX$1,0),TRUE)</f>
        <v>0</v>
      </c>
      <c r="AD102" s="74">
        <f>VLOOKUP($A102,'Published Daily Data'!$B:$AX,MATCH(AD$1,'Published Daily Data'!$B$1:$AX$1,0),TRUE)</f>
        <v>230023.49309245008</v>
      </c>
      <c r="AE102" s="74">
        <f>VLOOKUP($A102,'Published Daily Data'!$B:$AX,MATCH(AE$1,'Published Daily Data'!$B$1:$AX$1,0),TRUE)</f>
        <v>74885.58989308821</v>
      </c>
      <c r="AF102" s="74">
        <f>VLOOKUP($A102,'Published Daily Data'!$B:$AX,MATCH(AF$1,'Published Daily Data'!$B$1:$AX$1,0),TRUE)</f>
        <v>1269.6763070985237</v>
      </c>
      <c r="AG102" s="74">
        <f>VLOOKUP($A102,'Published Daily Data'!$B:$AX,MATCH(AG$1,'Published Daily Data'!$B$1:$AX$1,0),TRUE)</f>
        <v>4885.9353700907004</v>
      </c>
      <c r="AH102" s="74">
        <f t="shared" si="3"/>
        <v>311064.69466272753</v>
      </c>
      <c r="AI102" s="74">
        <f>VLOOKUP($A102,'Published Daily Data'!$B:$AX,MATCH(AI$1,'Published Daily Data'!$B$1:$AX$1,0),TRUE)</f>
        <v>26026.252821777533</v>
      </c>
      <c r="AJ102" s="74">
        <f>VLOOKUP($A102,'Published Daily Data'!$B:$AX,MATCH(AJ$1,'Published Daily Data'!$B$1:$AX$1,0),TRUE)</f>
        <v>37452.947413028305</v>
      </c>
      <c r="AK102" s="74">
        <f>VLOOKUP($A102,'Published Daily Data'!$B:$AX,MATCH(AK$1,'Published Daily Data'!$B$1:$AX$1,0),TRUE)</f>
        <v>299638.00007147668</v>
      </c>
      <c r="AL102" s="74">
        <f>VLOOKUP($A102,'Published Daily Data'!$B:$AX,MATCH(AL$1,'Published Daily Data'!$B$1:$AX$1,0),TRUE)</f>
        <v>1134693</v>
      </c>
      <c r="AM102" s="74">
        <f>VLOOKUP($A102,'Published Daily Data'!$B:$AX,MATCH(AM$1,'Published Daily Data'!$B$1:$AX$1,0),TRUE)</f>
        <v>984553</v>
      </c>
      <c r="AN102" s="74">
        <f>VLOOKUP($A102,'Published Daily Data'!$B:$AX,MATCH(AN$1,'Published Daily Data'!$B$1:$AX$1,0),TRUE)</f>
        <v>0.60437444061727918</v>
      </c>
      <c r="AO102" s="74">
        <f>VLOOKUP($A102,'Published Daily Data'!$B:$AX,MATCH(AO$1,'Published Daily Data'!$B$1:$AX$1,0),TRUE)</f>
        <v>0.67095212519547331</v>
      </c>
    </row>
    <row r="103" spans="1:41" ht="14.45" customHeight="1">
      <c r="A103" s="35">
        <f t="shared" si="2"/>
        <v>44722</v>
      </c>
      <c r="B103" s="74">
        <f>VLOOKUP($A103,'Published Daily Data'!$B:$AX,MATCH(B$1,'Published Daily Data'!$B$1:$AX$1,0),TRUE)</f>
        <v>985000</v>
      </c>
      <c r="C103" s="74">
        <f>VLOOKUP($A103,'Published Daily Data'!$B:$AX,MATCH(C$1,'Published Daily Data'!$B$1:$AX$1,0),TRUE)</f>
        <v>1012094</v>
      </c>
      <c r="D103" s="74">
        <f>VLOOKUP($A103,'Published Daily Data'!$B:$AX,MATCH(D$1,'Published Daily Data'!$B$1:$AX$1,0),TRUE)</f>
        <v>1164753</v>
      </c>
      <c r="E103" s="74">
        <f>VLOOKUP($A103,'Published Daily Data'!$B:$AX,MATCH(E$1,'Published Daily Data'!$B$1:$AX$1,0),TRUE)</f>
        <v>195462</v>
      </c>
      <c r="F103" s="74">
        <f>VLOOKUP($A103,'Published Daily Data'!$B:$AX,MATCH(F$1,'Published Daily Data'!$B$1:$AX$1,0),TRUE)</f>
        <v>223059</v>
      </c>
      <c r="G103" s="74">
        <f>VLOOKUP($A103,'Published Daily Data'!$B:$AX,MATCH(G$1,'Published Daily Data'!$B$1:$AX$1,0),TRUE)</f>
        <v>189622</v>
      </c>
      <c r="H103" s="74">
        <f>VLOOKUP($A103,'Published Daily Data'!$B:$AX,MATCH(H$1,'Published Daily Data'!$B$1:$AX$1,0),TRUE)</f>
        <v>27260</v>
      </c>
      <c r="I103" s="74">
        <f>VLOOKUP($A103,'Published Daily Data'!$B:$AX,MATCH(I$1,'Published Daily Data'!$B$1:$AX$1,0),TRUE)</f>
        <v>1279</v>
      </c>
      <c r="J103" s="74">
        <f>VLOOKUP($A103,'Published Daily Data'!$B:$AX,MATCH(J$1,'Published Daily Data'!$B$1:$AX$1,0),TRUE)</f>
        <v>545386</v>
      </c>
      <c r="K103" s="74">
        <f>VLOOKUP($A103,'Published Daily Data'!$B:$AX,MATCH(K$1,'Published Daily Data'!$B$1:$AX$1,0),TRUE)</f>
        <v>53226</v>
      </c>
      <c r="L103" s="74">
        <f>VLOOKUP($A103,'Published Daily Data'!$B:$AX,MATCH(L$1,'Published Daily Data'!$B$1:$AX$1,0),TRUE)</f>
        <v>105429</v>
      </c>
      <c r="M103" s="74">
        <f>VLOOKUP($A103,'Published Daily Data'!$B:$AX,MATCH(M$1,'Published Daily Data'!$B$1:$AX$1,0),TRUE)</f>
        <v>18351</v>
      </c>
      <c r="N103" s="74">
        <f>VLOOKUP($A103,'Published Daily Data'!$B:$AX,MATCH(N$1,'Published Daily Data'!$B$1:$AX$1,0),TRUE)</f>
        <v>0</v>
      </c>
      <c r="O103" s="74">
        <f>VLOOKUP($A103,'Published Daily Data'!$B:$AX,MATCH(O$1,'Published Daily Data'!$B$1:$AX$1,0),TRUE)</f>
        <v>153329</v>
      </c>
      <c r="P103" s="74">
        <f>VLOOKUP($A103,'Published Daily Data'!$B:$AX,MATCH(P$1,'Published Daily Data'!$B$1:$AX$1,0),TRUE)</f>
        <v>0</v>
      </c>
      <c r="Q103" s="74">
        <f>VLOOKUP($A103,'Published Daily Data'!$B:$AX,MATCH(Q$1,'Published Daily Data'!$B$1:$AX$1,0),TRUE)</f>
        <v>-2599</v>
      </c>
      <c r="R103" s="74">
        <f>VLOOKUP($A103,'Published Daily Data'!$B:$AX,MATCH(R$1,'Published Daily Data'!$B$1:$AX$1,0),TRUE)</f>
        <v>0</v>
      </c>
      <c r="S103" s="74">
        <f>VLOOKUP($A103,'Published Daily Data'!$B:$AX,MATCH(S$1,'Published Daily Data'!$B$1:$AX$1,0),TRUE)</f>
        <v>0</v>
      </c>
      <c r="T103" s="74">
        <f>VLOOKUP($A103,'Published Daily Data'!$B:$AX,MATCH(T$1,'Published Daily Data'!$B$1:$AX$1,0),TRUE)</f>
        <v>0</v>
      </c>
      <c r="U103" s="74">
        <f>VLOOKUP($A103,'Published Daily Data'!$B:$AX,MATCH(U$1,'Published Daily Data'!$B$1:$AX$1,0),TRUE)</f>
        <v>0</v>
      </c>
      <c r="V103" s="74">
        <f>VLOOKUP($A103,'Published Daily Data'!$B:$AX,MATCH(V$1,'Published Daily Data'!$B$1:$AX$1,0),TRUE)</f>
        <v>0</v>
      </c>
      <c r="W103" s="74">
        <f>VLOOKUP($A103,'Published Daily Data'!$B:$AX,MATCH(W$1,'Published Daily Data'!$B$1:$AX$1,0),TRUE)</f>
        <v>0</v>
      </c>
      <c r="X103" s="74">
        <f>VLOOKUP($A103,'Published Daily Data'!$B:$AX,MATCH(X$1,'Published Daily Data'!$B$1:$AX$1,0),TRUE)</f>
        <v>0</v>
      </c>
      <c r="Y103" s="74">
        <f>VLOOKUP($A103,'Published Daily Data'!$B:$AX,MATCH(Y$1,'Published Daily Data'!$B$1:$AX$1,0),TRUE)</f>
        <v>23749</v>
      </c>
      <c r="Z103" s="74">
        <f>VLOOKUP($A103,'Published Daily Data'!$B:$AX,MATCH(Z$1,'Published Daily Data'!$B$1:$AX$1,0),TRUE)</f>
        <v>0</v>
      </c>
      <c r="AA103" s="74">
        <f>VLOOKUP($A103,'Published Daily Data'!$B:$AX,MATCH(AA$1,'Published Daily Data'!$B$1:$AX$1,0),TRUE)</f>
        <v>0</v>
      </c>
      <c r="AB103" s="74">
        <f>VLOOKUP($A103,'Published Daily Data'!$B:$AX,MATCH(AB$1,'Published Daily Data'!$B$1:$AX$1,0),TRUE)</f>
        <v>-21468</v>
      </c>
      <c r="AC103" s="74">
        <f>VLOOKUP($A103,'Published Daily Data'!$B:$AX,MATCH(AC$1,'Published Daily Data'!$B$1:$AX$1,0),TRUE)</f>
        <v>0</v>
      </c>
      <c r="AD103" s="74">
        <f>VLOOKUP($A103,'Published Daily Data'!$B:$AX,MATCH(AD$1,'Published Daily Data'!$B$1:$AX$1,0),TRUE)</f>
        <v>228403.64698077433</v>
      </c>
      <c r="AE103" s="74">
        <f>VLOOKUP($A103,'Published Daily Data'!$B:$AX,MATCH(AE$1,'Published Daily Data'!$B$1:$AX$1,0),TRUE)</f>
        <v>81391.468179413743</v>
      </c>
      <c r="AF103" s="74">
        <f>VLOOKUP($A103,'Published Daily Data'!$B:$AX,MATCH(AF$1,'Published Daily Data'!$B$1:$AX$1,0),TRUE)</f>
        <v>1246.05263170578</v>
      </c>
      <c r="AG103" s="74">
        <f>VLOOKUP($A103,'Published Daily Data'!$B:$AX,MATCH(AG$1,'Published Daily Data'!$B$1:$AX$1,0),TRUE)</f>
        <v>4993.4836524619623</v>
      </c>
      <c r="AH103" s="74">
        <f t="shared" si="3"/>
        <v>316034.65144435578</v>
      </c>
      <c r="AI103" s="74">
        <f>VLOOKUP($A103,'Published Daily Data'!$B:$AX,MATCH(AI$1,'Published Daily Data'!$B$1:$AX$1,0),TRUE)</f>
        <v>20462.944394746919</v>
      </c>
      <c r="AJ103" s="74">
        <f>VLOOKUP($A103,'Published Daily Data'!$B:$AX,MATCH(AJ$1,'Published Daily Data'!$B$1:$AX$1,0),TRUE)</f>
        <v>32471.962084122377</v>
      </c>
      <c r="AK103" s="74">
        <f>VLOOKUP($A103,'Published Daily Data'!$B:$AX,MATCH(AK$1,'Published Daily Data'!$B$1:$AX$1,0),TRUE)</f>
        <v>304025.63375498034</v>
      </c>
      <c r="AL103" s="74">
        <f>VLOOKUP($A103,'Published Daily Data'!$B:$AX,MATCH(AL$1,'Published Daily Data'!$B$1:$AX$1,0),TRUE)</f>
        <v>1163749</v>
      </c>
      <c r="AM103" s="74">
        <f>VLOOKUP($A103,'Published Daily Data'!$B:$AX,MATCH(AM$1,'Published Daily Data'!$B$1:$AX$1,0),TRUE)</f>
        <v>1010738</v>
      </c>
      <c r="AN103" s="74">
        <f>VLOOKUP($A103,'Published Daily Data'!$B:$AX,MATCH(AN$1,'Published Daily Data'!$B$1:$AX$1,0),TRUE)</f>
        <v>0.59869981694270469</v>
      </c>
      <c r="AO103" s="74">
        <f>VLOOKUP($A103,'Published Daily Data'!$B:$AX,MATCH(AO$1,'Published Daily Data'!$B$1:$AX$1,0),TRUE)</f>
        <v>0.66314019329332108</v>
      </c>
    </row>
    <row r="104" spans="1:41" ht="14.45" customHeight="1">
      <c r="A104" s="35">
        <f t="shared" si="2"/>
        <v>44723</v>
      </c>
      <c r="B104" s="74">
        <f>VLOOKUP($A104,'Published Daily Data'!$B:$AX,MATCH(B$1,'Published Daily Data'!$B$1:$AX$1,0),TRUE)</f>
        <v>952175</v>
      </c>
      <c r="C104" s="74">
        <f>VLOOKUP($A104,'Published Daily Data'!$B:$AX,MATCH(C$1,'Published Daily Data'!$B$1:$AX$1,0),TRUE)</f>
        <v>989415</v>
      </c>
      <c r="D104" s="74">
        <f>VLOOKUP($A104,'Published Daily Data'!$B:$AX,MATCH(D$1,'Published Daily Data'!$B$1:$AX$1,0),TRUE)</f>
        <v>1155434</v>
      </c>
      <c r="E104" s="74">
        <f>VLOOKUP($A104,'Published Daily Data'!$B:$AX,MATCH(E$1,'Published Daily Data'!$B$1:$AX$1,0),TRUE)</f>
        <v>210689</v>
      </c>
      <c r="F104" s="74">
        <f>VLOOKUP($A104,'Published Daily Data'!$B:$AX,MATCH(F$1,'Published Daily Data'!$B$1:$AX$1,0),TRUE)</f>
        <v>210306</v>
      </c>
      <c r="G104" s="74">
        <f>VLOOKUP($A104,'Published Daily Data'!$B:$AX,MATCH(G$1,'Published Daily Data'!$B$1:$AX$1,0),TRUE)</f>
        <v>178956</v>
      </c>
      <c r="H104" s="74">
        <f>VLOOKUP($A104,'Published Daily Data'!$B:$AX,MATCH(H$1,'Published Daily Data'!$B$1:$AX$1,0),TRUE)</f>
        <v>12960</v>
      </c>
      <c r="I104" s="74">
        <f>VLOOKUP($A104,'Published Daily Data'!$B:$AX,MATCH(I$1,'Published Daily Data'!$B$1:$AX$1,0),TRUE)</f>
        <v>1244</v>
      </c>
      <c r="J104" s="74">
        <f>VLOOKUP($A104,'Published Daily Data'!$B:$AX,MATCH(J$1,'Published Daily Data'!$B$1:$AX$1,0),TRUE)</f>
        <v>535819</v>
      </c>
      <c r="K104" s="74">
        <f>VLOOKUP($A104,'Published Daily Data'!$B:$AX,MATCH(K$1,'Published Daily Data'!$B$1:$AX$1,0),TRUE)</f>
        <v>51914</v>
      </c>
      <c r="L104" s="74">
        <f>VLOOKUP($A104,'Published Daily Data'!$B:$AX,MATCH(L$1,'Published Daily Data'!$B$1:$AX$1,0),TRUE)</f>
        <v>145421</v>
      </c>
      <c r="M104" s="74">
        <f>VLOOKUP($A104,'Published Daily Data'!$B:$AX,MATCH(M$1,'Published Daily Data'!$B$1:$AX$1,0),TRUE)</f>
        <v>17748</v>
      </c>
      <c r="N104" s="74">
        <f>VLOOKUP($A104,'Published Daily Data'!$B:$AX,MATCH(N$1,'Published Daily Data'!$B$1:$AX$1,0),TRUE)</f>
        <v>0</v>
      </c>
      <c r="O104" s="74">
        <f>VLOOKUP($A104,'Published Daily Data'!$B:$AX,MATCH(O$1,'Published Daily Data'!$B$1:$AX$1,0),TRUE)</f>
        <v>153658</v>
      </c>
      <c r="P104" s="74">
        <f>VLOOKUP($A104,'Published Daily Data'!$B:$AX,MATCH(P$1,'Published Daily Data'!$B$1:$AX$1,0),TRUE)</f>
        <v>0</v>
      </c>
      <c r="Q104" s="74">
        <f>VLOOKUP($A104,'Published Daily Data'!$B:$AX,MATCH(Q$1,'Published Daily Data'!$B$1:$AX$1,0),TRUE)</f>
        <v>-715</v>
      </c>
      <c r="R104" s="74">
        <f>VLOOKUP($A104,'Published Daily Data'!$B:$AX,MATCH(R$1,'Published Daily Data'!$B$1:$AX$1,0),TRUE)</f>
        <v>0</v>
      </c>
      <c r="S104" s="74">
        <f>VLOOKUP($A104,'Published Daily Data'!$B:$AX,MATCH(S$1,'Published Daily Data'!$B$1:$AX$1,0),TRUE)</f>
        <v>0</v>
      </c>
      <c r="T104" s="74">
        <f>VLOOKUP($A104,'Published Daily Data'!$B:$AX,MATCH(T$1,'Published Daily Data'!$B$1:$AX$1,0),TRUE)</f>
        <v>0</v>
      </c>
      <c r="U104" s="74">
        <f>VLOOKUP($A104,'Published Daily Data'!$B:$AX,MATCH(U$1,'Published Daily Data'!$B$1:$AX$1,0),TRUE)</f>
        <v>0</v>
      </c>
      <c r="V104" s="74">
        <f>VLOOKUP($A104,'Published Daily Data'!$B:$AX,MATCH(V$1,'Published Daily Data'!$B$1:$AX$1,0),TRUE)</f>
        <v>0</v>
      </c>
      <c r="W104" s="74">
        <f>VLOOKUP($A104,'Published Daily Data'!$B:$AX,MATCH(W$1,'Published Daily Data'!$B$1:$AX$1,0),TRUE)</f>
        <v>0</v>
      </c>
      <c r="X104" s="74">
        <f>VLOOKUP($A104,'Published Daily Data'!$B:$AX,MATCH(X$1,'Published Daily Data'!$B$1:$AX$1,0),TRUE)</f>
        <v>0</v>
      </c>
      <c r="Y104" s="74">
        <f>VLOOKUP($A104,'Published Daily Data'!$B:$AX,MATCH(Y$1,'Published Daily Data'!$B$1:$AX$1,0),TRUE)</f>
        <v>23942</v>
      </c>
      <c r="Z104" s="74">
        <f>VLOOKUP($A104,'Published Daily Data'!$B:$AX,MATCH(Z$1,'Published Daily Data'!$B$1:$AX$1,0),TRUE)</f>
        <v>0</v>
      </c>
      <c r="AA104" s="74">
        <f>VLOOKUP($A104,'Published Daily Data'!$B:$AX,MATCH(AA$1,'Published Daily Data'!$B$1:$AX$1,0),TRUE)</f>
        <v>0</v>
      </c>
      <c r="AB104" s="74">
        <f>VLOOKUP($A104,'Published Daily Data'!$B:$AX,MATCH(AB$1,'Published Daily Data'!$B$1:$AX$1,0),TRUE)</f>
        <v>-9801</v>
      </c>
      <c r="AC104" s="74">
        <f>VLOOKUP($A104,'Published Daily Data'!$B:$AX,MATCH(AC$1,'Published Daily Data'!$B$1:$AX$1,0),TRUE)</f>
        <v>0</v>
      </c>
      <c r="AD104" s="74">
        <f>VLOOKUP($A104,'Published Daily Data'!$B:$AX,MATCH(AD$1,'Published Daily Data'!$B$1:$AX$1,0),TRUE)</f>
        <v>215207.5410766468</v>
      </c>
      <c r="AE104" s="74">
        <f>VLOOKUP($A104,'Published Daily Data'!$B:$AX,MATCH(AE$1,'Published Daily Data'!$B$1:$AX$1,0),TRUE)</f>
        <v>76757.663480636984</v>
      </c>
      <c r="AF104" s="74">
        <f>VLOOKUP($A104,'Published Daily Data'!$B:$AX,MATCH(AF$1,'Published Daily Data'!$B$1:$AX$1,0),TRUE)</f>
        <v>1209.8593070785239</v>
      </c>
      <c r="AG104" s="74">
        <f>VLOOKUP($A104,'Published Daily Data'!$B:$AX,MATCH(AG$1,'Published Daily Data'!$B$1:$AX$1,0),TRUE)</f>
        <v>5088.08068186111</v>
      </c>
      <c r="AH104" s="74">
        <f t="shared" si="3"/>
        <v>298263.1445462234</v>
      </c>
      <c r="AI104" s="74">
        <f>VLOOKUP($A104,'Published Daily Data'!$B:$AX,MATCH(AI$1,'Published Daily Data'!$B$1:$AX$1,0),TRUE)</f>
        <v>15476.995233562398</v>
      </c>
      <c r="AJ104" s="74">
        <f>VLOOKUP($A104,'Published Daily Data'!$B:$AX,MATCH(AJ$1,'Published Daily Data'!$B$1:$AX$1,0),TRUE)</f>
        <v>30534.491143401319</v>
      </c>
      <c r="AK104" s="74">
        <f>VLOOKUP($A104,'Published Daily Data'!$B:$AX,MATCH(AK$1,'Published Daily Data'!$B$1:$AX$1,0),TRUE)</f>
        <v>283205.64863638458</v>
      </c>
      <c r="AL104" s="74">
        <f>VLOOKUP($A104,'Published Daily Data'!$B:$AX,MATCH(AL$1,'Published Daily Data'!$B$1:$AX$1,0),TRUE)</f>
        <v>1154527</v>
      </c>
      <c r="AM104" s="74">
        <f>VLOOKUP($A104,'Published Daily Data'!$B:$AX,MATCH(AM$1,'Published Daily Data'!$B$1:$AX$1,0),TRUE)</f>
        <v>987443</v>
      </c>
      <c r="AN104" s="74">
        <f>VLOOKUP($A104,'Published Daily Data'!$B:$AX,MATCH(AN$1,'Published Daily Data'!$B$1:$AX$1,0),TRUE)</f>
        <v>0.56954657078569415</v>
      </c>
      <c r="AO104" s="74">
        <f>VLOOKUP($A104,'Published Daily Data'!$B:$AX,MATCH(AO$1,'Published Daily Data'!$B$1:$AX$1,0),TRUE)</f>
        <v>0.63230063618532517</v>
      </c>
    </row>
    <row r="105" spans="1:41" ht="14.45" customHeight="1">
      <c r="A105" s="35">
        <f t="shared" si="2"/>
        <v>44724</v>
      </c>
      <c r="B105" s="74">
        <f>VLOOKUP($A105,'Published Daily Data'!$B:$AX,MATCH(B$1,'Published Daily Data'!$B$1:$AX$1,0),TRUE)</f>
        <v>925282</v>
      </c>
      <c r="C105" s="74">
        <f>VLOOKUP($A105,'Published Daily Data'!$B:$AX,MATCH(C$1,'Published Daily Data'!$B$1:$AX$1,0),TRUE)</f>
        <v>952441</v>
      </c>
      <c r="D105" s="74">
        <f>VLOOKUP($A105,'Published Daily Data'!$B:$AX,MATCH(D$1,'Published Daily Data'!$B$1:$AX$1,0),TRUE)</f>
        <v>1104860</v>
      </c>
      <c r="E105" s="74">
        <f>VLOOKUP($A105,'Published Daily Data'!$B:$AX,MATCH(E$1,'Published Daily Data'!$B$1:$AX$1,0),TRUE)</f>
        <v>198256</v>
      </c>
      <c r="F105" s="74">
        <f>VLOOKUP($A105,'Published Daily Data'!$B:$AX,MATCH(F$1,'Published Daily Data'!$B$1:$AX$1,0),TRUE)</f>
        <v>213303</v>
      </c>
      <c r="G105" s="74">
        <f>VLOOKUP($A105,'Published Daily Data'!$B:$AX,MATCH(G$1,'Published Daily Data'!$B$1:$AX$1,0),TRUE)</f>
        <v>159221</v>
      </c>
      <c r="H105" s="74">
        <f>VLOOKUP($A105,'Published Daily Data'!$B:$AX,MATCH(H$1,'Published Daily Data'!$B$1:$AX$1,0),TRUE)</f>
        <v>9160</v>
      </c>
      <c r="I105" s="74">
        <f>VLOOKUP($A105,'Published Daily Data'!$B:$AX,MATCH(I$1,'Published Daily Data'!$B$1:$AX$1,0),TRUE)</f>
        <v>1103</v>
      </c>
      <c r="J105" s="74">
        <f>VLOOKUP($A105,'Published Daily Data'!$B:$AX,MATCH(J$1,'Published Daily Data'!$B$1:$AX$1,0),TRUE)</f>
        <v>521689</v>
      </c>
      <c r="K105" s="74">
        <f>VLOOKUP($A105,'Published Daily Data'!$B:$AX,MATCH(K$1,'Published Daily Data'!$B$1:$AX$1,0),TRUE)</f>
        <v>47085</v>
      </c>
      <c r="L105" s="74">
        <f>VLOOKUP($A105,'Published Daily Data'!$B:$AX,MATCH(L$1,'Published Daily Data'!$B$1:$AX$1,0),TRUE)</f>
        <v>134798</v>
      </c>
      <c r="M105" s="74">
        <f>VLOOKUP($A105,'Published Daily Data'!$B:$AX,MATCH(M$1,'Published Daily Data'!$B$1:$AX$1,0),TRUE)</f>
        <v>17513</v>
      </c>
      <c r="N105" s="74">
        <f>VLOOKUP($A105,'Published Daily Data'!$B:$AX,MATCH(N$1,'Published Daily Data'!$B$1:$AX$1,0),TRUE)</f>
        <v>0</v>
      </c>
      <c r="O105" s="74">
        <f>VLOOKUP($A105,'Published Daily Data'!$B:$AX,MATCH(O$1,'Published Daily Data'!$B$1:$AX$1,0),TRUE)</f>
        <v>146596</v>
      </c>
      <c r="P105" s="74">
        <f>VLOOKUP($A105,'Published Daily Data'!$B:$AX,MATCH(P$1,'Published Daily Data'!$B$1:$AX$1,0),TRUE)</f>
        <v>0</v>
      </c>
      <c r="Q105" s="74">
        <f>VLOOKUP($A105,'Published Daily Data'!$B:$AX,MATCH(Q$1,'Published Daily Data'!$B$1:$AX$1,0),TRUE)</f>
        <v>-3373</v>
      </c>
      <c r="R105" s="74">
        <f>VLOOKUP($A105,'Published Daily Data'!$B:$AX,MATCH(R$1,'Published Daily Data'!$B$1:$AX$1,0),TRUE)</f>
        <v>0</v>
      </c>
      <c r="S105" s="74">
        <f>VLOOKUP($A105,'Published Daily Data'!$B:$AX,MATCH(S$1,'Published Daily Data'!$B$1:$AX$1,0),TRUE)</f>
        <v>0</v>
      </c>
      <c r="T105" s="74">
        <f>VLOOKUP($A105,'Published Daily Data'!$B:$AX,MATCH(T$1,'Published Daily Data'!$B$1:$AX$1,0),TRUE)</f>
        <v>0</v>
      </c>
      <c r="U105" s="74">
        <f>VLOOKUP($A105,'Published Daily Data'!$B:$AX,MATCH(U$1,'Published Daily Data'!$B$1:$AX$1,0),TRUE)</f>
        <v>0</v>
      </c>
      <c r="V105" s="74">
        <f>VLOOKUP($A105,'Published Daily Data'!$B:$AX,MATCH(V$1,'Published Daily Data'!$B$1:$AX$1,0),TRUE)</f>
        <v>0</v>
      </c>
      <c r="W105" s="74">
        <f>VLOOKUP($A105,'Published Daily Data'!$B:$AX,MATCH(W$1,'Published Daily Data'!$B$1:$AX$1,0),TRUE)</f>
        <v>0</v>
      </c>
      <c r="X105" s="74">
        <f>VLOOKUP($A105,'Published Daily Data'!$B:$AX,MATCH(X$1,'Published Daily Data'!$B$1:$AX$1,0),TRUE)</f>
        <v>0</v>
      </c>
      <c r="Y105" s="74">
        <f>VLOOKUP($A105,'Published Daily Data'!$B:$AX,MATCH(Y$1,'Published Daily Data'!$B$1:$AX$1,0),TRUE)</f>
        <v>22399</v>
      </c>
      <c r="Z105" s="74">
        <f>VLOOKUP($A105,'Published Daily Data'!$B:$AX,MATCH(Z$1,'Published Daily Data'!$B$1:$AX$1,0),TRUE)</f>
        <v>0</v>
      </c>
      <c r="AA105" s="74">
        <f>VLOOKUP($A105,'Published Daily Data'!$B:$AX,MATCH(AA$1,'Published Daily Data'!$B$1:$AX$1,0),TRUE)</f>
        <v>0</v>
      </c>
      <c r="AB105" s="74">
        <f>VLOOKUP($A105,'Published Daily Data'!$B:$AX,MATCH(AB$1,'Published Daily Data'!$B$1:$AX$1,0),TRUE)</f>
        <v>-10446</v>
      </c>
      <c r="AC105" s="74">
        <f>VLOOKUP($A105,'Published Daily Data'!$B:$AX,MATCH(AC$1,'Published Daily Data'!$B$1:$AX$1,0),TRUE)</f>
        <v>0</v>
      </c>
      <c r="AD105" s="74">
        <f>VLOOKUP($A105,'Published Daily Data'!$B:$AX,MATCH(AD$1,'Published Daily Data'!$B$1:$AX$1,0),TRUE)</f>
        <v>218679.96980288607</v>
      </c>
      <c r="AE105" s="74">
        <f>VLOOKUP($A105,'Published Daily Data'!$B:$AX,MATCH(AE$1,'Published Daily Data'!$B$1:$AX$1,0),TRUE)</f>
        <v>68177.767303447559</v>
      </c>
      <c r="AF105" s="74">
        <f>VLOOKUP($A105,'Published Daily Data'!$B:$AX,MATCH(AF$1,'Published Daily Data'!$B$1:$AX$1,0),TRUE)</f>
        <v>1076.8090031070356</v>
      </c>
      <c r="AG105" s="74">
        <f>VLOOKUP($A105,'Published Daily Data'!$B:$AX,MATCH(AG$1,'Published Daily Data'!$B$1:$AX$1,0),TRUE)</f>
        <v>4864.1930246793145</v>
      </c>
      <c r="AH105" s="74">
        <f t="shared" si="3"/>
        <v>292798.73913411994</v>
      </c>
      <c r="AI105" s="74">
        <f>VLOOKUP($A105,'Published Daily Data'!$B:$AX,MATCH(AI$1,'Published Daily Data'!$B$1:$AX$1,0),TRUE)</f>
        <v>15492.216311467402</v>
      </c>
      <c r="AJ105" s="74">
        <f>VLOOKUP($A105,'Published Daily Data'!$B:$AX,MATCH(AJ$1,'Published Daily Data'!$B$1:$AX$1,0),TRUE)</f>
        <v>28901.339881488821</v>
      </c>
      <c r="AK105" s="74">
        <f>VLOOKUP($A105,'Published Daily Data'!$B:$AX,MATCH(AK$1,'Published Daily Data'!$B$1:$AX$1,0),TRUE)</f>
        <v>279389.61556409864</v>
      </c>
      <c r="AL105" s="74">
        <f>VLOOKUP($A105,'Published Daily Data'!$B:$AX,MATCH(AL$1,'Published Daily Data'!$B$1:$AX$1,0),TRUE)</f>
        <v>1104028</v>
      </c>
      <c r="AM105" s="74">
        <f>VLOOKUP($A105,'Published Daily Data'!$B:$AX,MATCH(AM$1,'Published Daily Data'!$B$1:$AX$1,0),TRUE)</f>
        <v>948852</v>
      </c>
      <c r="AN105" s="74">
        <f>VLOOKUP($A105,'Published Daily Data'!$B:$AX,MATCH(AN$1,'Published Daily Data'!$B$1:$AX$1,0),TRUE)</f>
        <v>0.58468621834759937</v>
      </c>
      <c r="AO105" s="74">
        <f>VLOOKUP($A105,'Published Daily Data'!$B:$AX,MATCH(AO$1,'Published Daily Data'!$B$1:$AX$1,0),TRUE)</f>
        <v>0.64915069395956704</v>
      </c>
    </row>
    <row r="106" spans="1:41" ht="14.45" customHeight="1">
      <c r="A106" s="35">
        <f t="shared" si="2"/>
        <v>44725</v>
      </c>
      <c r="B106" s="74">
        <f>VLOOKUP($A106,'Published Daily Data'!$B:$AX,MATCH(B$1,'Published Daily Data'!$B$1:$AX$1,0),TRUE)</f>
        <v>926785</v>
      </c>
      <c r="C106" s="74">
        <f>VLOOKUP($A106,'Published Daily Data'!$B:$AX,MATCH(C$1,'Published Daily Data'!$B$1:$AX$1,0),TRUE)</f>
        <v>978176</v>
      </c>
      <c r="D106" s="74">
        <f>VLOOKUP($A106,'Published Daily Data'!$B:$AX,MATCH(D$1,'Published Daily Data'!$B$1:$AX$1,0),TRUE)</f>
        <v>1157326</v>
      </c>
      <c r="E106" s="74">
        <f>VLOOKUP($A106,'Published Daily Data'!$B:$AX,MATCH(E$1,'Published Daily Data'!$B$1:$AX$1,0),TRUE)</f>
        <v>231739</v>
      </c>
      <c r="F106" s="74">
        <f>VLOOKUP($A106,'Published Daily Data'!$B:$AX,MATCH(F$1,'Published Daily Data'!$B$1:$AX$1,0),TRUE)</f>
        <v>182147</v>
      </c>
      <c r="G106" s="74">
        <f>VLOOKUP($A106,'Published Daily Data'!$B:$AX,MATCH(G$1,'Published Daily Data'!$B$1:$AX$1,0),TRUE)</f>
        <v>144373</v>
      </c>
      <c r="H106" s="74">
        <f>VLOOKUP($A106,'Published Daily Data'!$B:$AX,MATCH(H$1,'Published Daily Data'!$B$1:$AX$1,0),TRUE)</f>
        <v>9155</v>
      </c>
      <c r="I106" s="74">
        <f>VLOOKUP($A106,'Published Daily Data'!$B:$AX,MATCH(I$1,'Published Daily Data'!$B$1:$AX$1,0),TRUE)</f>
        <v>1098</v>
      </c>
      <c r="J106" s="74">
        <f>VLOOKUP($A106,'Published Daily Data'!$B:$AX,MATCH(J$1,'Published Daily Data'!$B$1:$AX$1,0),TRUE)</f>
        <v>508398</v>
      </c>
      <c r="K106" s="74">
        <f>VLOOKUP($A106,'Published Daily Data'!$B:$AX,MATCH(K$1,'Published Daily Data'!$B$1:$AX$1,0),TRUE)</f>
        <v>49385</v>
      </c>
      <c r="L106" s="74">
        <f>VLOOKUP($A106,'Published Daily Data'!$B:$AX,MATCH(L$1,'Published Daily Data'!$B$1:$AX$1,0),TRUE)</f>
        <v>241767</v>
      </c>
      <c r="M106" s="74">
        <f>VLOOKUP($A106,'Published Daily Data'!$B:$AX,MATCH(M$1,'Published Daily Data'!$B$1:$AX$1,0),TRUE)</f>
        <v>19979</v>
      </c>
      <c r="N106" s="74">
        <f>VLOOKUP($A106,'Published Daily Data'!$B:$AX,MATCH(N$1,'Published Daily Data'!$B$1:$AX$1,0),TRUE)</f>
        <v>0</v>
      </c>
      <c r="O106" s="74">
        <f>VLOOKUP($A106,'Published Daily Data'!$B:$AX,MATCH(O$1,'Published Daily Data'!$B$1:$AX$1,0),TRUE)</f>
        <v>156119</v>
      </c>
      <c r="P106" s="74">
        <f>VLOOKUP($A106,'Published Daily Data'!$B:$AX,MATCH(P$1,'Published Daily Data'!$B$1:$AX$1,0),TRUE)</f>
        <v>0</v>
      </c>
      <c r="Q106" s="74">
        <f>VLOOKUP($A106,'Published Daily Data'!$B:$AX,MATCH(Q$1,'Published Daily Data'!$B$1:$AX$1,0),TRUE)</f>
        <v>-2097</v>
      </c>
      <c r="R106" s="74">
        <f>VLOOKUP($A106,'Published Daily Data'!$B:$AX,MATCH(R$1,'Published Daily Data'!$B$1:$AX$1,0),TRUE)</f>
        <v>0</v>
      </c>
      <c r="S106" s="74">
        <f>VLOOKUP($A106,'Published Daily Data'!$B:$AX,MATCH(S$1,'Published Daily Data'!$B$1:$AX$1,0),TRUE)</f>
        <v>0</v>
      </c>
      <c r="T106" s="74">
        <f>VLOOKUP($A106,'Published Daily Data'!$B:$AX,MATCH(T$1,'Published Daily Data'!$B$1:$AX$1,0),TRUE)</f>
        <v>0</v>
      </c>
      <c r="U106" s="74">
        <f>VLOOKUP($A106,'Published Daily Data'!$B:$AX,MATCH(U$1,'Published Daily Data'!$B$1:$AX$1,0),TRUE)</f>
        <v>0</v>
      </c>
      <c r="V106" s="74">
        <f>VLOOKUP($A106,'Published Daily Data'!$B:$AX,MATCH(V$1,'Published Daily Data'!$B$1:$AX$1,0),TRUE)</f>
        <v>0</v>
      </c>
      <c r="W106" s="74">
        <f>VLOOKUP($A106,'Published Daily Data'!$B:$AX,MATCH(W$1,'Published Daily Data'!$B$1:$AX$1,0),TRUE)</f>
        <v>0</v>
      </c>
      <c r="X106" s="74">
        <f>VLOOKUP($A106,'Published Daily Data'!$B:$AX,MATCH(X$1,'Published Daily Data'!$B$1:$AX$1,0),TRUE)</f>
        <v>0</v>
      </c>
      <c r="Y106" s="74">
        <f>VLOOKUP($A106,'Published Daily Data'!$B:$AX,MATCH(Y$1,'Published Daily Data'!$B$1:$AX$1,0),TRUE)</f>
        <v>24001</v>
      </c>
      <c r="Z106" s="74">
        <f>VLOOKUP($A106,'Published Daily Data'!$B:$AX,MATCH(Z$1,'Published Daily Data'!$B$1:$AX$1,0),TRUE)</f>
        <v>0</v>
      </c>
      <c r="AA106" s="74">
        <f>VLOOKUP($A106,'Published Daily Data'!$B:$AX,MATCH(AA$1,'Published Daily Data'!$B$1:$AX$1,0),TRUE)</f>
        <v>0</v>
      </c>
      <c r="AB106" s="74">
        <f>VLOOKUP($A106,'Published Daily Data'!$B:$AX,MATCH(AB$1,'Published Daily Data'!$B$1:$AX$1,0),TRUE)</f>
        <v>2056</v>
      </c>
      <c r="AC106" s="74">
        <f>VLOOKUP($A106,'Published Daily Data'!$B:$AX,MATCH(AC$1,'Published Daily Data'!$B$1:$AX$1,0),TRUE)</f>
        <v>0</v>
      </c>
      <c r="AD106" s="74">
        <f>VLOOKUP($A106,'Published Daily Data'!$B:$AX,MATCH(AD$1,'Published Daily Data'!$B$1:$AX$1,0),TRUE)</f>
        <v>187408.56453079078</v>
      </c>
      <c r="AE106" s="74">
        <f>VLOOKUP($A106,'Published Daily Data'!$B:$AX,MATCH(AE$1,'Published Daily Data'!$B$1:$AX$1,0),TRUE)</f>
        <v>61928.620033560896</v>
      </c>
      <c r="AF106" s="74">
        <f>VLOOKUP($A106,'Published Daily Data'!$B:$AX,MATCH(AF$1,'Published Daily Data'!$B$1:$AX$1,0),TRUE)</f>
        <v>1081.7258232108998</v>
      </c>
      <c r="AG106" s="74">
        <f>VLOOKUP($A106,'Published Daily Data'!$B:$AX,MATCH(AG$1,'Published Daily Data'!$B$1:$AX$1,0),TRUE)</f>
        <v>5519.9425313474549</v>
      </c>
      <c r="AH106" s="74">
        <f t="shared" si="3"/>
        <v>255938.85291891004</v>
      </c>
      <c r="AI106" s="74">
        <f>VLOOKUP($A106,'Published Daily Data'!$B:$AX,MATCH(AI$1,'Published Daily Data'!$B$1:$AX$1,0),TRUE)</f>
        <v>10159.378349146838</v>
      </c>
      <c r="AJ106" s="74">
        <f>VLOOKUP($A106,'Published Daily Data'!$B:$AX,MATCH(AJ$1,'Published Daily Data'!$B$1:$AX$1,0),TRUE)</f>
        <v>26979.273684899112</v>
      </c>
      <c r="AK106" s="74">
        <f>VLOOKUP($A106,'Published Daily Data'!$B:$AX,MATCH(AK$1,'Published Daily Data'!$B$1:$AX$1,0),TRUE)</f>
        <v>239118.95758315775</v>
      </c>
      <c r="AL106" s="74">
        <f>VLOOKUP($A106,'Published Daily Data'!$B:$AX,MATCH(AL$1,'Published Daily Data'!$B$1:$AX$1,0),TRUE)</f>
        <v>1156457</v>
      </c>
      <c r="AM106" s="74">
        <f>VLOOKUP($A106,'Published Daily Data'!$B:$AX,MATCH(AM$1,'Published Daily Data'!$B$1:$AX$1,0),TRUE)</f>
        <v>976378</v>
      </c>
      <c r="AN106" s="74">
        <f>VLOOKUP($A106,'Published Daily Data'!$B:$AX,MATCH(AN$1,'Published Daily Data'!$B$1:$AX$1,0),TRUE)</f>
        <v>0.48791084659618772</v>
      </c>
      <c r="AO106" s="74">
        <f>VLOOKUP($A106,'Published Daily Data'!$B:$AX,MATCH(AO$1,'Published Daily Data'!$B$1:$AX$1,0),TRUE)</f>
        <v>0.53992043682567736</v>
      </c>
    </row>
    <row r="107" spans="1:41" ht="14.45" customHeight="1">
      <c r="A107" s="35">
        <f t="shared" si="2"/>
        <v>44726</v>
      </c>
      <c r="B107" s="74">
        <f>VLOOKUP($A107,'Published Daily Data'!$B:$AX,MATCH(B$1,'Published Daily Data'!$B$1:$AX$1,0),TRUE)</f>
        <v>895338</v>
      </c>
      <c r="C107" s="74">
        <f>VLOOKUP($A107,'Published Daily Data'!$B:$AX,MATCH(C$1,'Published Daily Data'!$B$1:$AX$1,0),TRUE)</f>
        <v>927024</v>
      </c>
      <c r="D107" s="74">
        <f>VLOOKUP($A107,'Published Daily Data'!$B:$AX,MATCH(D$1,'Published Daily Data'!$B$1:$AX$1,0),TRUE)</f>
        <v>1117396</v>
      </c>
      <c r="E107" s="74">
        <f>VLOOKUP($A107,'Published Daily Data'!$B:$AX,MATCH(E$1,'Published Daily Data'!$B$1:$AX$1,0),TRUE)</f>
        <v>237552</v>
      </c>
      <c r="F107" s="74">
        <f>VLOOKUP($A107,'Published Daily Data'!$B:$AX,MATCH(F$1,'Published Daily Data'!$B$1:$AX$1,0),TRUE)</f>
        <v>164722</v>
      </c>
      <c r="G107" s="74">
        <f>VLOOKUP($A107,'Published Daily Data'!$B:$AX,MATCH(G$1,'Published Daily Data'!$B$1:$AX$1,0),TRUE)</f>
        <v>120314</v>
      </c>
      <c r="H107" s="74">
        <f>VLOOKUP($A107,'Published Daily Data'!$B:$AX,MATCH(H$1,'Published Daily Data'!$B$1:$AX$1,0),TRUE)</f>
        <v>9471</v>
      </c>
      <c r="I107" s="74">
        <f>VLOOKUP($A107,'Published Daily Data'!$B:$AX,MATCH(I$1,'Published Daily Data'!$B$1:$AX$1,0),TRUE)</f>
        <v>1280</v>
      </c>
      <c r="J107" s="74">
        <f>VLOOKUP($A107,'Published Daily Data'!$B:$AX,MATCH(J$1,'Published Daily Data'!$B$1:$AX$1,0),TRUE)</f>
        <v>533711</v>
      </c>
      <c r="K107" s="74">
        <f>VLOOKUP($A107,'Published Daily Data'!$B:$AX,MATCH(K$1,'Published Daily Data'!$B$1:$AX$1,0),TRUE)</f>
        <v>55615</v>
      </c>
      <c r="L107" s="74">
        <f>VLOOKUP($A107,'Published Daily Data'!$B:$AX,MATCH(L$1,'Published Daily Data'!$B$1:$AX$1,0),TRUE)</f>
        <v>218120</v>
      </c>
      <c r="M107" s="74">
        <f>VLOOKUP($A107,'Published Daily Data'!$B:$AX,MATCH(M$1,'Published Daily Data'!$B$1:$AX$1,0),TRUE)</f>
        <v>20334</v>
      </c>
      <c r="N107" s="74">
        <f>VLOOKUP($A107,'Published Daily Data'!$B:$AX,MATCH(N$1,'Published Daily Data'!$B$1:$AX$1,0),TRUE)</f>
        <v>0</v>
      </c>
      <c r="O107" s="74">
        <f>VLOOKUP($A107,'Published Daily Data'!$B:$AX,MATCH(O$1,'Published Daily Data'!$B$1:$AX$1,0),TRUE)</f>
        <v>161901</v>
      </c>
      <c r="P107" s="74">
        <f>VLOOKUP($A107,'Published Daily Data'!$B:$AX,MATCH(P$1,'Published Daily Data'!$B$1:$AX$1,0),TRUE)</f>
        <v>0</v>
      </c>
      <c r="Q107" s="74">
        <f>VLOOKUP($A107,'Published Daily Data'!$B:$AX,MATCH(Q$1,'Published Daily Data'!$B$1:$AX$1,0),TRUE)</f>
        <v>-328</v>
      </c>
      <c r="R107" s="74">
        <f>VLOOKUP($A107,'Published Daily Data'!$B:$AX,MATCH(R$1,'Published Daily Data'!$B$1:$AX$1,0),TRUE)</f>
        <v>0</v>
      </c>
      <c r="S107" s="74">
        <f>VLOOKUP($A107,'Published Daily Data'!$B:$AX,MATCH(S$1,'Published Daily Data'!$B$1:$AX$1,0),TRUE)</f>
        <v>0</v>
      </c>
      <c r="T107" s="74">
        <f>VLOOKUP($A107,'Published Daily Data'!$B:$AX,MATCH(T$1,'Published Daily Data'!$B$1:$AX$1,0),TRUE)</f>
        <v>0</v>
      </c>
      <c r="U107" s="74">
        <f>VLOOKUP($A107,'Published Daily Data'!$B:$AX,MATCH(U$1,'Published Daily Data'!$B$1:$AX$1,0),TRUE)</f>
        <v>0</v>
      </c>
      <c r="V107" s="74">
        <f>VLOOKUP($A107,'Published Daily Data'!$B:$AX,MATCH(V$1,'Published Daily Data'!$B$1:$AX$1,0),TRUE)</f>
        <v>0</v>
      </c>
      <c r="W107" s="74">
        <f>VLOOKUP($A107,'Published Daily Data'!$B:$AX,MATCH(W$1,'Published Daily Data'!$B$1:$AX$1,0),TRUE)</f>
        <v>0</v>
      </c>
      <c r="X107" s="74">
        <f>VLOOKUP($A107,'Published Daily Data'!$B:$AX,MATCH(X$1,'Published Daily Data'!$B$1:$AX$1,0),TRUE)</f>
        <v>0</v>
      </c>
      <c r="Y107" s="74">
        <f>VLOOKUP($A107,'Published Daily Data'!$B:$AX,MATCH(Y$1,'Published Daily Data'!$B$1:$AX$1,0),TRUE)</f>
        <v>25072</v>
      </c>
      <c r="Z107" s="74">
        <f>VLOOKUP($A107,'Published Daily Data'!$B:$AX,MATCH(Z$1,'Published Daily Data'!$B$1:$AX$1,0),TRUE)</f>
        <v>0</v>
      </c>
      <c r="AA107" s="74">
        <f>VLOOKUP($A107,'Published Daily Data'!$B:$AX,MATCH(AA$1,'Published Daily Data'!$B$1:$AX$1,0),TRUE)</f>
        <v>0</v>
      </c>
      <c r="AB107" s="74">
        <f>VLOOKUP($A107,'Published Daily Data'!$B:$AX,MATCH(AB$1,'Published Daily Data'!$B$1:$AX$1,0),TRUE)</f>
        <v>5579</v>
      </c>
      <c r="AC107" s="74">
        <f>VLOOKUP($A107,'Published Daily Data'!$B:$AX,MATCH(AC$1,'Published Daily Data'!$B$1:$AX$1,0),TRUE)</f>
        <v>0</v>
      </c>
      <c r="AD107" s="74">
        <f>VLOOKUP($A107,'Published Daily Data'!$B:$AX,MATCH(AD$1,'Published Daily Data'!$B$1:$AX$1,0),TRUE)</f>
        <v>169806.93194515884</v>
      </c>
      <c r="AE107" s="74">
        <f>VLOOKUP($A107,'Published Daily Data'!$B:$AX,MATCH(AE$1,'Published Daily Data'!$B$1:$AX$1,0),TRUE)</f>
        <v>51415.494120161937</v>
      </c>
      <c r="AF107" s="74">
        <f>VLOOKUP($A107,'Published Daily Data'!$B:$AX,MATCH(AF$1,'Published Daily Data'!$B$1:$AX$1,0),TRUE)</f>
        <v>1252.5718170525345</v>
      </c>
      <c r="AG107" s="74">
        <f>VLOOKUP($A107,'Published Daily Data'!$B:$AX,MATCH(AG$1,'Published Daily Data'!$B$1:$AX$1,0),TRUE)</f>
        <v>5577.0081289287446</v>
      </c>
      <c r="AH107" s="74">
        <f t="shared" si="3"/>
        <v>228052.00601130206</v>
      </c>
      <c r="AI107" s="74">
        <f>VLOOKUP($A107,'Published Daily Data'!$B:$AX,MATCH(AI$1,'Published Daily Data'!$B$1:$AX$1,0),TRUE)</f>
        <v>9269.4825483567456</v>
      </c>
      <c r="AJ107" s="74">
        <f>VLOOKUP($A107,'Published Daily Data'!$B:$AX,MATCH(AJ$1,'Published Daily Data'!$B$1:$AX$1,0),TRUE)</f>
        <v>26259.832545116598</v>
      </c>
      <c r="AK107" s="74">
        <f>VLOOKUP($A107,'Published Daily Data'!$B:$AX,MATCH(AK$1,'Published Daily Data'!$B$1:$AX$1,0),TRUE)</f>
        <v>211061.65601454218</v>
      </c>
      <c r="AL107" s="74">
        <f>VLOOKUP($A107,'Published Daily Data'!$B:$AX,MATCH(AL$1,'Published Daily Data'!$B$1:$AX$1,0),TRUE)</f>
        <v>1123728</v>
      </c>
      <c r="AM107" s="74">
        <f>VLOOKUP($A107,'Published Daily Data'!$B:$AX,MATCH(AM$1,'Published Daily Data'!$B$1:$AX$1,0),TRUE)</f>
        <v>931504</v>
      </c>
      <c r="AN107" s="74">
        <f>VLOOKUP($A107,'Published Daily Data'!$B:$AX,MATCH(AN$1,'Published Daily Data'!$B$1:$AX$1,0),TRUE)</f>
        <v>0.44741077333005563</v>
      </c>
      <c r="AO107" s="74">
        <f>VLOOKUP($A107,'Published Daily Data'!$B:$AX,MATCH(AO$1,'Published Daily Data'!$B$1:$AX$1,0),TRUE)</f>
        <v>0.49952630163990702</v>
      </c>
    </row>
    <row r="108" spans="1:41" ht="14.45" customHeight="1">
      <c r="A108" s="35">
        <f t="shared" si="2"/>
        <v>44727</v>
      </c>
      <c r="B108" s="74">
        <f>VLOOKUP($A108,'Published Daily Data'!$B:$AX,MATCH(B$1,'Published Daily Data'!$B$1:$AX$1,0),TRUE)</f>
        <v>905380</v>
      </c>
      <c r="C108" s="74">
        <f>VLOOKUP($A108,'Published Daily Data'!$B:$AX,MATCH(C$1,'Published Daily Data'!$B$1:$AX$1,0),TRUE)</f>
        <v>933256</v>
      </c>
      <c r="D108" s="74">
        <f>VLOOKUP($A108,'Published Daily Data'!$B:$AX,MATCH(D$1,'Published Daily Data'!$B$1:$AX$1,0),TRUE)</f>
        <v>1101704</v>
      </c>
      <c r="E108" s="74">
        <f>VLOOKUP($A108,'Published Daily Data'!$B:$AX,MATCH(E$1,'Published Daily Data'!$B$1:$AX$1,0),TRUE)</f>
        <v>200552</v>
      </c>
      <c r="F108" s="74">
        <f>VLOOKUP($A108,'Published Daily Data'!$B:$AX,MATCH(F$1,'Published Daily Data'!$B$1:$AX$1,0),TRUE)</f>
        <v>202310</v>
      </c>
      <c r="G108" s="74">
        <f>VLOOKUP($A108,'Published Daily Data'!$B:$AX,MATCH(G$1,'Published Daily Data'!$B$1:$AX$1,0),TRUE)</f>
        <v>133165</v>
      </c>
      <c r="H108" s="74">
        <f>VLOOKUP($A108,'Published Daily Data'!$B:$AX,MATCH(H$1,'Published Daily Data'!$B$1:$AX$1,0),TRUE)</f>
        <v>9442</v>
      </c>
      <c r="I108" s="74">
        <f>VLOOKUP($A108,'Published Daily Data'!$B:$AX,MATCH(I$1,'Published Daily Data'!$B$1:$AX$1,0),TRUE)</f>
        <v>1290</v>
      </c>
      <c r="J108" s="74">
        <f>VLOOKUP($A108,'Published Daily Data'!$B:$AX,MATCH(J$1,'Published Daily Data'!$B$1:$AX$1,0),TRUE)</f>
        <v>560084</v>
      </c>
      <c r="K108" s="74">
        <f>VLOOKUP($A108,'Published Daily Data'!$B:$AX,MATCH(K$1,'Published Daily Data'!$B$1:$AX$1,0),TRUE)</f>
        <v>58290</v>
      </c>
      <c r="L108" s="74">
        <f>VLOOKUP($A108,'Published Daily Data'!$B:$AX,MATCH(L$1,'Published Daily Data'!$B$1:$AX$1,0),TRUE)</f>
        <v>124501</v>
      </c>
      <c r="M108" s="74">
        <f>VLOOKUP($A108,'Published Daily Data'!$B:$AX,MATCH(M$1,'Published Daily Data'!$B$1:$AX$1,0),TRUE)</f>
        <v>19168</v>
      </c>
      <c r="N108" s="74">
        <f>VLOOKUP($A108,'Published Daily Data'!$B:$AX,MATCH(N$1,'Published Daily Data'!$B$1:$AX$1,0),TRUE)</f>
        <v>0</v>
      </c>
      <c r="O108" s="74">
        <f>VLOOKUP($A108,'Published Daily Data'!$B:$AX,MATCH(O$1,'Published Daily Data'!$B$1:$AX$1,0),TRUE)</f>
        <v>158183</v>
      </c>
      <c r="P108" s="74">
        <f>VLOOKUP($A108,'Published Daily Data'!$B:$AX,MATCH(P$1,'Published Daily Data'!$B$1:$AX$1,0),TRUE)</f>
        <v>0</v>
      </c>
      <c r="Q108" s="74">
        <f>VLOOKUP($A108,'Published Daily Data'!$B:$AX,MATCH(Q$1,'Published Daily Data'!$B$1:$AX$1,0),TRUE)</f>
        <v>-2417</v>
      </c>
      <c r="R108" s="74">
        <f>VLOOKUP($A108,'Published Daily Data'!$B:$AX,MATCH(R$1,'Published Daily Data'!$B$1:$AX$1,0),TRUE)</f>
        <v>0</v>
      </c>
      <c r="S108" s="74">
        <f>VLOOKUP($A108,'Published Daily Data'!$B:$AX,MATCH(S$1,'Published Daily Data'!$B$1:$AX$1,0),TRUE)</f>
        <v>0</v>
      </c>
      <c r="T108" s="74">
        <f>VLOOKUP($A108,'Published Daily Data'!$B:$AX,MATCH(T$1,'Published Daily Data'!$B$1:$AX$1,0),TRUE)</f>
        <v>0</v>
      </c>
      <c r="U108" s="74">
        <f>VLOOKUP($A108,'Published Daily Data'!$B:$AX,MATCH(U$1,'Published Daily Data'!$B$1:$AX$1,0),TRUE)</f>
        <v>0</v>
      </c>
      <c r="V108" s="74">
        <f>VLOOKUP($A108,'Published Daily Data'!$B:$AX,MATCH(V$1,'Published Daily Data'!$B$1:$AX$1,0),TRUE)</f>
        <v>0</v>
      </c>
      <c r="W108" s="74">
        <f>VLOOKUP($A108,'Published Daily Data'!$B:$AX,MATCH(W$1,'Published Daily Data'!$B$1:$AX$1,0),TRUE)</f>
        <v>0</v>
      </c>
      <c r="X108" s="74">
        <f>VLOOKUP($A108,'Published Daily Data'!$B:$AX,MATCH(X$1,'Published Daily Data'!$B$1:$AX$1,0),TRUE)</f>
        <v>0</v>
      </c>
      <c r="Y108" s="74">
        <f>VLOOKUP($A108,'Published Daily Data'!$B:$AX,MATCH(Y$1,'Published Daily Data'!$B$1:$AX$1,0),TRUE)</f>
        <v>20866</v>
      </c>
      <c r="Z108" s="74">
        <f>VLOOKUP($A108,'Published Daily Data'!$B:$AX,MATCH(Z$1,'Published Daily Data'!$B$1:$AX$1,0),TRUE)</f>
        <v>0</v>
      </c>
      <c r="AA108" s="74">
        <f>VLOOKUP($A108,'Published Daily Data'!$B:$AX,MATCH(AA$1,'Published Daily Data'!$B$1:$AX$1,0),TRUE)</f>
        <v>0</v>
      </c>
      <c r="AB108" s="74">
        <f>VLOOKUP($A108,'Published Daily Data'!$B:$AX,MATCH(AB$1,'Published Daily Data'!$B$1:$AX$1,0),TRUE)</f>
        <v>-12511</v>
      </c>
      <c r="AC108" s="74">
        <f>VLOOKUP($A108,'Published Daily Data'!$B:$AX,MATCH(AC$1,'Published Daily Data'!$B$1:$AX$1,0),TRUE)</f>
        <v>0</v>
      </c>
      <c r="AD108" s="74">
        <f>VLOOKUP($A108,'Published Daily Data'!$B:$AX,MATCH(AD$1,'Published Daily Data'!$B$1:$AX$1,0),TRUE)</f>
        <v>208693.9595264064</v>
      </c>
      <c r="AE108" s="74">
        <f>VLOOKUP($A108,'Published Daily Data'!$B:$AX,MATCH(AE$1,'Published Daily Data'!$B$1:$AX$1,0),TRUE)</f>
        <v>56673.425299794428</v>
      </c>
      <c r="AF108" s="74">
        <f>VLOOKUP($A108,'Published Daily Data'!$B:$AX,MATCH(AF$1,'Published Daily Data'!$B$1:$AX$1,0),TRUE)</f>
        <v>1267.9614159505177</v>
      </c>
      <c r="AG108" s="74">
        <f>VLOOKUP($A108,'Published Daily Data'!$B:$AX,MATCH(AG$1,'Published Daily Data'!$B$1:$AX$1,0),TRUE)</f>
        <v>5138.9345803666911</v>
      </c>
      <c r="AH108" s="74">
        <f t="shared" si="3"/>
        <v>271774.28082251805</v>
      </c>
      <c r="AI108" s="74">
        <f>VLOOKUP($A108,'Published Daily Data'!$B:$AX,MATCH(AI$1,'Published Daily Data'!$B$1:$AX$1,0),TRUE)</f>
        <v>16917.141326347501</v>
      </c>
      <c r="AJ108" s="74">
        <f>VLOOKUP($A108,'Published Daily Data'!$B:$AX,MATCH(AJ$1,'Published Daily Data'!$B$1:$AX$1,0),TRUE)</f>
        <v>30916.139946100593</v>
      </c>
      <c r="AK108" s="74">
        <f>VLOOKUP($A108,'Published Daily Data'!$B:$AX,MATCH(AK$1,'Published Daily Data'!$B$1:$AX$1,0),TRUE)</f>
        <v>257775.282202765</v>
      </c>
      <c r="AL108" s="74">
        <f>VLOOKUP($A108,'Published Daily Data'!$B:$AX,MATCH(AL$1,'Published Daily Data'!$B$1:$AX$1,0),TRUE)</f>
        <v>1108387</v>
      </c>
      <c r="AM108" s="74">
        <f>VLOOKUP($A108,'Published Daily Data'!$B:$AX,MATCH(AM$1,'Published Daily Data'!$B$1:$AX$1,0),TRUE)</f>
        <v>944266</v>
      </c>
      <c r="AN108" s="74">
        <f>VLOOKUP($A108,'Published Daily Data'!$B:$AX,MATCH(AN$1,'Published Daily Data'!$B$1:$AX$1,0),TRUE)</f>
        <v>0.54056842509605374</v>
      </c>
      <c r="AO108" s="74">
        <f>VLOOKUP($A108,'Published Daily Data'!$B:$AX,MATCH(AO$1,'Published Daily Data'!$B$1:$AX$1,0),TRUE)</f>
        <v>0.60183946329726978</v>
      </c>
    </row>
    <row r="109" spans="1:41" ht="14.45" customHeight="1">
      <c r="A109" s="35">
        <f t="shared" si="2"/>
        <v>44728</v>
      </c>
      <c r="B109" s="74">
        <f>VLOOKUP($A109,'Published Daily Data'!$B:$AX,MATCH(B$1,'Published Daily Data'!$B$1:$AX$1,0),TRUE)</f>
        <v>966959</v>
      </c>
      <c r="C109" s="74">
        <f>VLOOKUP($A109,'Published Daily Data'!$B:$AX,MATCH(C$1,'Published Daily Data'!$B$1:$AX$1,0),TRUE)</f>
        <v>986770</v>
      </c>
      <c r="D109" s="74">
        <f>VLOOKUP($A109,'Published Daily Data'!$B:$AX,MATCH(D$1,'Published Daily Data'!$B$1:$AX$1,0),TRUE)</f>
        <v>1151653</v>
      </c>
      <c r="E109" s="74">
        <f>VLOOKUP($A109,'Published Daily Data'!$B:$AX,MATCH(E$1,'Published Daily Data'!$B$1:$AX$1,0),TRUE)</f>
        <v>211180</v>
      </c>
      <c r="F109" s="74">
        <f>VLOOKUP($A109,'Published Daily Data'!$B:$AX,MATCH(F$1,'Published Daily Data'!$B$1:$AX$1,0),TRUE)</f>
        <v>251629</v>
      </c>
      <c r="G109" s="74">
        <f>VLOOKUP($A109,'Published Daily Data'!$B:$AX,MATCH(G$1,'Published Daily Data'!$B$1:$AX$1,0),TRUE)</f>
        <v>148672</v>
      </c>
      <c r="H109" s="74">
        <f>VLOOKUP($A109,'Published Daily Data'!$B:$AX,MATCH(H$1,'Published Daily Data'!$B$1:$AX$1,0),TRUE)</f>
        <v>9354</v>
      </c>
      <c r="I109" s="74">
        <f>VLOOKUP($A109,'Published Daily Data'!$B:$AX,MATCH(I$1,'Published Daily Data'!$B$1:$AX$1,0),TRUE)</f>
        <v>1330</v>
      </c>
      <c r="J109" s="74">
        <f>VLOOKUP($A109,'Published Daily Data'!$B:$AX,MATCH(J$1,'Published Daily Data'!$B$1:$AX$1,0),TRUE)</f>
        <v>554585</v>
      </c>
      <c r="K109" s="74">
        <f>VLOOKUP($A109,'Published Daily Data'!$B:$AX,MATCH(K$1,'Published Daily Data'!$B$1:$AX$1,0),TRUE)</f>
        <v>58255</v>
      </c>
      <c r="L109" s="74">
        <f>VLOOKUP($A109,'Published Daily Data'!$B:$AX,MATCH(L$1,'Published Daily Data'!$B$1:$AX$1,0),TRUE)</f>
        <v>119260</v>
      </c>
      <c r="M109" s="74">
        <f>VLOOKUP($A109,'Published Daily Data'!$B:$AX,MATCH(M$1,'Published Daily Data'!$B$1:$AX$1,0),TRUE)</f>
        <v>18043</v>
      </c>
      <c r="N109" s="74">
        <f>VLOOKUP($A109,'Published Daily Data'!$B:$AX,MATCH(N$1,'Published Daily Data'!$B$1:$AX$1,0),TRUE)</f>
        <v>0</v>
      </c>
      <c r="O109" s="74">
        <f>VLOOKUP($A109,'Published Daily Data'!$B:$AX,MATCH(O$1,'Published Daily Data'!$B$1:$AX$1,0),TRUE)</f>
        <v>167309</v>
      </c>
      <c r="P109" s="74">
        <f>VLOOKUP($A109,'Published Daily Data'!$B:$AX,MATCH(P$1,'Published Daily Data'!$B$1:$AX$1,0),TRUE)</f>
        <v>0</v>
      </c>
      <c r="Q109" s="74">
        <f>VLOOKUP($A109,'Published Daily Data'!$B:$AX,MATCH(Q$1,'Published Daily Data'!$B$1:$AX$1,0),TRUE)</f>
        <v>-872</v>
      </c>
      <c r="R109" s="74">
        <f>VLOOKUP($A109,'Published Daily Data'!$B:$AX,MATCH(R$1,'Published Daily Data'!$B$1:$AX$1,0),TRUE)</f>
        <v>0</v>
      </c>
      <c r="S109" s="74">
        <f>VLOOKUP($A109,'Published Daily Data'!$B:$AX,MATCH(S$1,'Published Daily Data'!$B$1:$AX$1,0),TRUE)</f>
        <v>0</v>
      </c>
      <c r="T109" s="74">
        <f>VLOOKUP($A109,'Published Daily Data'!$B:$AX,MATCH(T$1,'Published Daily Data'!$B$1:$AX$1,0),TRUE)</f>
        <v>0</v>
      </c>
      <c r="U109" s="74">
        <f>VLOOKUP($A109,'Published Daily Data'!$B:$AX,MATCH(U$1,'Published Daily Data'!$B$1:$AX$1,0),TRUE)</f>
        <v>0</v>
      </c>
      <c r="V109" s="74">
        <f>VLOOKUP($A109,'Published Daily Data'!$B:$AX,MATCH(V$1,'Published Daily Data'!$B$1:$AX$1,0),TRUE)</f>
        <v>0</v>
      </c>
      <c r="W109" s="74">
        <f>VLOOKUP($A109,'Published Daily Data'!$B:$AX,MATCH(W$1,'Published Daily Data'!$B$1:$AX$1,0),TRUE)</f>
        <v>0</v>
      </c>
      <c r="X109" s="74">
        <f>VLOOKUP($A109,'Published Daily Data'!$B:$AX,MATCH(X$1,'Published Daily Data'!$B$1:$AX$1,0),TRUE)</f>
        <v>0</v>
      </c>
      <c r="Y109" s="74">
        <f>VLOOKUP($A109,'Published Daily Data'!$B:$AX,MATCH(Y$1,'Published Daily Data'!$B$1:$AX$1,0),TRUE)</f>
        <v>21143</v>
      </c>
      <c r="Z109" s="74">
        <f>VLOOKUP($A109,'Published Daily Data'!$B:$AX,MATCH(Z$1,'Published Daily Data'!$B$1:$AX$1,0),TRUE)</f>
        <v>0</v>
      </c>
      <c r="AA109" s="74">
        <f>VLOOKUP($A109,'Published Daily Data'!$B:$AX,MATCH(AA$1,'Published Daily Data'!$B$1:$AX$1,0),TRUE)</f>
        <v>0</v>
      </c>
      <c r="AB109" s="74">
        <f>VLOOKUP($A109,'Published Daily Data'!$B:$AX,MATCH(AB$1,'Published Daily Data'!$B$1:$AX$1,0),TRUE)</f>
        <v>-17907</v>
      </c>
      <c r="AC109" s="74">
        <f>VLOOKUP($A109,'Published Daily Data'!$B:$AX,MATCH(AC$1,'Published Daily Data'!$B$1:$AX$1,0),TRUE)</f>
        <v>0</v>
      </c>
      <c r="AD109" s="74">
        <f>VLOOKUP($A109,'Published Daily Data'!$B:$AX,MATCH(AD$1,'Published Daily Data'!$B$1:$AX$1,0),TRUE)</f>
        <v>258746.56143080856</v>
      </c>
      <c r="AE109" s="74">
        <f>VLOOKUP($A109,'Published Daily Data'!$B:$AX,MATCH(AE$1,'Published Daily Data'!$B$1:$AX$1,0),TRUE)</f>
        <v>63482.43231883103</v>
      </c>
      <c r="AF109" s="74">
        <f>VLOOKUP($A109,'Published Daily Data'!$B:$AX,MATCH(AF$1,'Published Daily Data'!$B$1:$AX$1,0),TRUE)</f>
        <v>1296.3209525241764</v>
      </c>
      <c r="AG109" s="74">
        <f>VLOOKUP($A109,'Published Daily Data'!$B:$AX,MATCH(AG$1,'Published Daily Data'!$B$1:$AX$1,0),TRUE)</f>
        <v>5059.0813781016623</v>
      </c>
      <c r="AH109" s="74">
        <f t="shared" si="3"/>
        <v>328584.39608026546</v>
      </c>
      <c r="AI109" s="74">
        <f>VLOOKUP($A109,'Published Daily Data'!$B:$AX,MATCH(AI$1,'Published Daily Data'!$B$1:$AX$1,0),TRUE)</f>
        <v>20139.667048621955</v>
      </c>
      <c r="AJ109" s="74">
        <f>VLOOKUP($A109,'Published Daily Data'!$B:$AX,MATCH(AJ$1,'Published Daily Data'!$B$1:$AX$1,0),TRUE)</f>
        <v>33106.943878668499</v>
      </c>
      <c r="AK109" s="74">
        <f>VLOOKUP($A109,'Published Daily Data'!$B:$AX,MATCH(AK$1,'Published Daily Data'!$B$1:$AX$1,0),TRUE)</f>
        <v>315617.11925021891</v>
      </c>
      <c r="AL109" s="74">
        <f>VLOOKUP($A109,'Published Daily Data'!$B:$AX,MATCH(AL$1,'Published Daily Data'!$B$1:$AX$1,0),TRUE)</f>
        <v>1161270</v>
      </c>
      <c r="AM109" s="74">
        <f>VLOOKUP($A109,'Published Daily Data'!$B:$AX,MATCH(AM$1,'Published Daily Data'!$B$1:$AX$1,0),TRUE)</f>
        <v>991597</v>
      </c>
      <c r="AN109" s="74">
        <f>VLOOKUP($A109,'Published Daily Data'!$B:$AX,MATCH(AN$1,'Published Daily Data'!$B$1:$AX$1,0),TRUE)</f>
        <v>0.6238030184939547</v>
      </c>
      <c r="AO109" s="74">
        <f>VLOOKUP($A109,'Published Daily Data'!$B:$AX,MATCH(AO$1,'Published Daily Data'!$B$1:$AX$1,0),TRUE)</f>
        <v>0.70171230191440437</v>
      </c>
    </row>
    <row r="110" spans="1:41" ht="14.45" customHeight="1">
      <c r="A110" s="35">
        <f t="shared" si="2"/>
        <v>44729</v>
      </c>
      <c r="B110" s="74">
        <f>VLOOKUP($A110,'Published Daily Data'!$B:$AX,MATCH(B$1,'Published Daily Data'!$B$1:$AX$1,0),TRUE)</f>
        <v>976930</v>
      </c>
      <c r="C110" s="74">
        <f>VLOOKUP($A110,'Published Daily Data'!$B:$AX,MATCH(C$1,'Published Daily Data'!$B$1:$AX$1,0),TRUE)</f>
        <v>1010885</v>
      </c>
      <c r="D110" s="74">
        <f>VLOOKUP($A110,'Published Daily Data'!$B:$AX,MATCH(D$1,'Published Daily Data'!$B$1:$AX$1,0),TRUE)</f>
        <v>1186594</v>
      </c>
      <c r="E110" s="74">
        <f>VLOOKUP($A110,'Published Daily Data'!$B:$AX,MATCH(E$1,'Published Daily Data'!$B$1:$AX$1,0),TRUE)</f>
        <v>218346</v>
      </c>
      <c r="F110" s="74">
        <f>VLOOKUP($A110,'Published Daily Data'!$B:$AX,MATCH(F$1,'Published Daily Data'!$B$1:$AX$1,0),TRUE)</f>
        <v>240295</v>
      </c>
      <c r="G110" s="74">
        <f>VLOOKUP($A110,'Published Daily Data'!$B:$AX,MATCH(G$1,'Published Daily Data'!$B$1:$AX$1,0),TRUE)</f>
        <v>134997</v>
      </c>
      <c r="H110" s="74">
        <f>VLOOKUP($A110,'Published Daily Data'!$B:$AX,MATCH(H$1,'Published Daily Data'!$B$1:$AX$1,0),TRUE)</f>
        <v>9407</v>
      </c>
      <c r="I110" s="74">
        <f>VLOOKUP($A110,'Published Daily Data'!$B:$AX,MATCH(I$1,'Published Daily Data'!$B$1:$AX$1,0),TRUE)</f>
        <v>1363</v>
      </c>
      <c r="J110" s="74">
        <f>VLOOKUP($A110,'Published Daily Data'!$B:$AX,MATCH(J$1,'Published Daily Data'!$B$1:$AX$1,0),TRUE)</f>
        <v>551540</v>
      </c>
      <c r="K110" s="74">
        <f>VLOOKUP($A110,'Published Daily Data'!$B:$AX,MATCH(K$1,'Published Daily Data'!$B$1:$AX$1,0),TRUE)</f>
        <v>49999</v>
      </c>
      <c r="L110" s="74">
        <f>VLOOKUP($A110,'Published Daily Data'!$B:$AX,MATCH(L$1,'Published Daily Data'!$B$1:$AX$1,0),TRUE)</f>
        <v>191751</v>
      </c>
      <c r="M110" s="74">
        <f>VLOOKUP($A110,'Published Daily Data'!$B:$AX,MATCH(M$1,'Published Daily Data'!$B$1:$AX$1,0),TRUE)</f>
        <v>18629</v>
      </c>
      <c r="N110" s="74">
        <f>VLOOKUP($A110,'Published Daily Data'!$B:$AX,MATCH(N$1,'Published Daily Data'!$B$1:$AX$1,0),TRUE)</f>
        <v>0</v>
      </c>
      <c r="O110" s="74">
        <f>VLOOKUP($A110,'Published Daily Data'!$B:$AX,MATCH(O$1,'Published Daily Data'!$B$1:$AX$1,0),TRUE)</f>
        <v>162619</v>
      </c>
      <c r="P110" s="74">
        <f>VLOOKUP($A110,'Published Daily Data'!$B:$AX,MATCH(P$1,'Published Daily Data'!$B$1:$AX$1,0),TRUE)</f>
        <v>0</v>
      </c>
      <c r="Q110" s="74">
        <f>VLOOKUP($A110,'Published Daily Data'!$B:$AX,MATCH(Q$1,'Published Daily Data'!$B$1:$AX$1,0),TRUE)</f>
        <v>811</v>
      </c>
      <c r="R110" s="74">
        <f>VLOOKUP($A110,'Published Daily Data'!$B:$AX,MATCH(R$1,'Published Daily Data'!$B$1:$AX$1,0),TRUE)</f>
        <v>0</v>
      </c>
      <c r="S110" s="74">
        <f>VLOOKUP($A110,'Published Daily Data'!$B:$AX,MATCH(S$1,'Published Daily Data'!$B$1:$AX$1,0),TRUE)</f>
        <v>0</v>
      </c>
      <c r="T110" s="74">
        <f>VLOOKUP($A110,'Published Daily Data'!$B:$AX,MATCH(T$1,'Published Daily Data'!$B$1:$AX$1,0),TRUE)</f>
        <v>0</v>
      </c>
      <c r="U110" s="74">
        <f>VLOOKUP($A110,'Published Daily Data'!$B:$AX,MATCH(U$1,'Published Daily Data'!$B$1:$AX$1,0),TRUE)</f>
        <v>0</v>
      </c>
      <c r="V110" s="74">
        <f>VLOOKUP($A110,'Published Daily Data'!$B:$AX,MATCH(V$1,'Published Daily Data'!$B$1:$AX$1,0),TRUE)</f>
        <v>0</v>
      </c>
      <c r="W110" s="74">
        <f>VLOOKUP($A110,'Published Daily Data'!$B:$AX,MATCH(W$1,'Published Daily Data'!$B$1:$AX$1,0),TRUE)</f>
        <v>0</v>
      </c>
      <c r="X110" s="74">
        <f>VLOOKUP($A110,'Published Daily Data'!$B:$AX,MATCH(X$1,'Published Daily Data'!$B$1:$AX$1,0),TRUE)</f>
        <v>0</v>
      </c>
      <c r="Y110" s="74">
        <f>VLOOKUP($A110,'Published Daily Data'!$B:$AX,MATCH(Y$1,'Published Daily Data'!$B$1:$AX$1,0),TRUE)</f>
        <v>22927</v>
      </c>
      <c r="Z110" s="74">
        <f>VLOOKUP($A110,'Published Daily Data'!$B:$AX,MATCH(Z$1,'Published Daily Data'!$B$1:$AX$1,0),TRUE)</f>
        <v>0</v>
      </c>
      <c r="AA110" s="74">
        <f>VLOOKUP($A110,'Published Daily Data'!$B:$AX,MATCH(AA$1,'Published Daily Data'!$B$1:$AX$1,0),TRUE)</f>
        <v>0</v>
      </c>
      <c r="AB110" s="74">
        <f>VLOOKUP($A110,'Published Daily Data'!$B:$AX,MATCH(AB$1,'Published Daily Data'!$B$1:$AX$1,0),TRUE)</f>
        <v>-11632</v>
      </c>
      <c r="AC110" s="74">
        <f>VLOOKUP($A110,'Published Daily Data'!$B:$AX,MATCH(AC$1,'Published Daily Data'!$B$1:$AX$1,0),TRUE)</f>
        <v>0</v>
      </c>
      <c r="AD110" s="74">
        <f>VLOOKUP($A110,'Published Daily Data'!$B:$AX,MATCH(AD$1,'Published Daily Data'!$B$1:$AX$1,0),TRUE)</f>
        <v>247119.92825614783</v>
      </c>
      <c r="AE110" s="74">
        <f>VLOOKUP($A110,'Published Daily Data'!$B:$AX,MATCH(AE$1,'Published Daily Data'!$B$1:$AX$1,0),TRUE)</f>
        <v>57151.968760546348</v>
      </c>
      <c r="AF110" s="74">
        <f>VLOOKUP($A110,'Published Daily Data'!$B:$AX,MATCH(AF$1,'Published Daily Data'!$B$1:$AX$1,0),TRUE)</f>
        <v>1327.9431757718894</v>
      </c>
      <c r="AG110" s="74">
        <f>VLOOKUP($A110,'Published Daily Data'!$B:$AX,MATCH(AG$1,'Published Daily Data'!$B$1:$AX$1,0),TRUE)</f>
        <v>5470.9301971577579</v>
      </c>
      <c r="AH110" s="74">
        <f t="shared" si="3"/>
        <v>311070.77038962388</v>
      </c>
      <c r="AI110" s="74">
        <f>VLOOKUP($A110,'Published Daily Data'!$B:$AX,MATCH(AI$1,'Published Daily Data'!$B$1:$AX$1,0),TRUE)</f>
        <v>17349.558768966137</v>
      </c>
      <c r="AJ110" s="74">
        <f>VLOOKUP($A110,'Published Daily Data'!$B:$AX,MATCH(AJ$1,'Published Daily Data'!$B$1:$AX$1,0),TRUE)</f>
        <v>32151.915340113046</v>
      </c>
      <c r="AK110" s="74">
        <f>VLOOKUP($A110,'Published Daily Data'!$B:$AX,MATCH(AK$1,'Published Daily Data'!$B$1:$AX$1,0),TRUE)</f>
        <v>296268.4138184769</v>
      </c>
      <c r="AL110" s="74">
        <f>VLOOKUP($A110,'Published Daily Data'!$B:$AX,MATCH(AL$1,'Published Daily Data'!$B$1:$AX$1,0),TRUE)</f>
        <v>1198121</v>
      </c>
      <c r="AM110" s="74">
        <f>VLOOKUP($A110,'Published Daily Data'!$B:$AX,MATCH(AM$1,'Published Daily Data'!$B$1:$AX$1,0),TRUE)</f>
        <v>1023396</v>
      </c>
      <c r="AN110" s="74">
        <f>VLOOKUP($A110,'Published Daily Data'!$B:$AX,MATCH(AN$1,'Published Daily Data'!$B$1:$AX$1,0),TRUE)</f>
        <v>0.57239030266256286</v>
      </c>
      <c r="AO110" s="74">
        <f>VLOOKUP($A110,'Published Daily Data'!$B:$AX,MATCH(AO$1,'Published Daily Data'!$B$1:$AX$1,0),TRUE)</f>
        <v>0.63822730445740505</v>
      </c>
    </row>
    <row r="111" spans="1:41" ht="14.45" customHeight="1">
      <c r="A111" s="35">
        <f t="shared" si="2"/>
        <v>44730</v>
      </c>
      <c r="B111" s="74">
        <f>VLOOKUP($A111,'Published Daily Data'!$B:$AX,MATCH(B$1,'Published Daily Data'!$B$1:$AX$1,0),TRUE)</f>
        <v>916433</v>
      </c>
      <c r="C111" s="74">
        <f>VLOOKUP($A111,'Published Daily Data'!$B:$AX,MATCH(C$1,'Published Daily Data'!$B$1:$AX$1,0),TRUE)</f>
        <v>929995</v>
      </c>
      <c r="D111" s="74">
        <f>VLOOKUP($A111,'Published Daily Data'!$B:$AX,MATCH(D$1,'Published Daily Data'!$B$1:$AX$1,0),TRUE)</f>
        <v>1100116</v>
      </c>
      <c r="E111" s="74">
        <f>VLOOKUP($A111,'Published Daily Data'!$B:$AX,MATCH(E$1,'Published Daily Data'!$B$1:$AX$1,0),TRUE)</f>
        <v>221672</v>
      </c>
      <c r="F111" s="74">
        <f>VLOOKUP($A111,'Published Daily Data'!$B:$AX,MATCH(F$1,'Published Daily Data'!$B$1:$AX$1,0),TRUE)</f>
        <v>190204</v>
      </c>
      <c r="G111" s="74">
        <f>VLOOKUP($A111,'Published Daily Data'!$B:$AX,MATCH(G$1,'Published Daily Data'!$B$1:$AX$1,0),TRUE)</f>
        <v>104783</v>
      </c>
      <c r="H111" s="74">
        <f>VLOOKUP($A111,'Published Daily Data'!$B:$AX,MATCH(H$1,'Published Daily Data'!$B$1:$AX$1,0),TRUE)</f>
        <v>9459</v>
      </c>
      <c r="I111" s="74">
        <f>VLOOKUP($A111,'Published Daily Data'!$B:$AX,MATCH(I$1,'Published Daily Data'!$B$1:$AX$1,0),TRUE)</f>
        <v>1371</v>
      </c>
      <c r="J111" s="74">
        <f>VLOOKUP($A111,'Published Daily Data'!$B:$AX,MATCH(J$1,'Published Daily Data'!$B$1:$AX$1,0),TRUE)</f>
        <v>524178</v>
      </c>
      <c r="K111" s="74">
        <f>VLOOKUP($A111,'Published Daily Data'!$B:$AX,MATCH(K$1,'Published Daily Data'!$B$1:$AX$1,0),TRUE)</f>
        <v>43796</v>
      </c>
      <c r="L111" s="74">
        <f>VLOOKUP($A111,'Published Daily Data'!$B:$AX,MATCH(L$1,'Published Daily Data'!$B$1:$AX$1,0),TRUE)</f>
        <v>215693</v>
      </c>
      <c r="M111" s="74">
        <f>VLOOKUP($A111,'Published Daily Data'!$B:$AX,MATCH(M$1,'Published Daily Data'!$B$1:$AX$1,0),TRUE)</f>
        <v>20906</v>
      </c>
      <c r="N111" s="74">
        <f>VLOOKUP($A111,'Published Daily Data'!$B:$AX,MATCH(N$1,'Published Daily Data'!$B$1:$AX$1,0),TRUE)</f>
        <v>0</v>
      </c>
      <c r="O111" s="74">
        <f>VLOOKUP($A111,'Published Daily Data'!$B:$AX,MATCH(O$1,'Published Daily Data'!$B$1:$AX$1,0),TRUE)</f>
        <v>146642</v>
      </c>
      <c r="P111" s="74">
        <f>VLOOKUP($A111,'Published Daily Data'!$B:$AX,MATCH(P$1,'Published Daily Data'!$B$1:$AX$1,0),TRUE)</f>
        <v>0</v>
      </c>
      <c r="Q111" s="74">
        <f>VLOOKUP($A111,'Published Daily Data'!$B:$AX,MATCH(Q$1,'Published Daily Data'!$B$1:$AX$1,0),TRUE)</f>
        <v>-1255</v>
      </c>
      <c r="R111" s="74">
        <f>VLOOKUP($A111,'Published Daily Data'!$B:$AX,MATCH(R$1,'Published Daily Data'!$B$1:$AX$1,0),TRUE)</f>
        <v>0</v>
      </c>
      <c r="S111" s="74">
        <f>VLOOKUP($A111,'Published Daily Data'!$B:$AX,MATCH(S$1,'Published Daily Data'!$B$1:$AX$1,0),TRUE)</f>
        <v>0</v>
      </c>
      <c r="T111" s="74">
        <f>VLOOKUP($A111,'Published Daily Data'!$B:$AX,MATCH(T$1,'Published Daily Data'!$B$1:$AX$1,0),TRUE)</f>
        <v>0</v>
      </c>
      <c r="U111" s="74">
        <f>VLOOKUP($A111,'Published Daily Data'!$B:$AX,MATCH(U$1,'Published Daily Data'!$B$1:$AX$1,0),TRUE)</f>
        <v>0</v>
      </c>
      <c r="V111" s="74">
        <f>VLOOKUP($A111,'Published Daily Data'!$B:$AX,MATCH(V$1,'Published Daily Data'!$B$1:$AX$1,0),TRUE)</f>
        <v>0</v>
      </c>
      <c r="W111" s="74">
        <f>VLOOKUP($A111,'Published Daily Data'!$B:$AX,MATCH(W$1,'Published Daily Data'!$B$1:$AX$1,0),TRUE)</f>
        <v>0</v>
      </c>
      <c r="X111" s="74">
        <f>VLOOKUP($A111,'Published Daily Data'!$B:$AX,MATCH(X$1,'Published Daily Data'!$B$1:$AX$1,0),TRUE)</f>
        <v>0</v>
      </c>
      <c r="Y111" s="74">
        <f>VLOOKUP($A111,'Published Daily Data'!$B:$AX,MATCH(Y$1,'Published Daily Data'!$B$1:$AX$1,0),TRUE)</f>
        <v>18413</v>
      </c>
      <c r="Z111" s="74">
        <f>VLOOKUP($A111,'Published Daily Data'!$B:$AX,MATCH(Z$1,'Published Daily Data'!$B$1:$AX$1,0),TRUE)</f>
        <v>0</v>
      </c>
      <c r="AA111" s="74">
        <f>VLOOKUP($A111,'Published Daily Data'!$B:$AX,MATCH(AA$1,'Published Daily Data'!$B$1:$AX$1,0),TRUE)</f>
        <v>0</v>
      </c>
      <c r="AB111" s="74">
        <f>VLOOKUP($A111,'Published Daily Data'!$B:$AX,MATCH(AB$1,'Published Daily Data'!$B$1:$AX$1,0),TRUE)</f>
        <v>5877</v>
      </c>
      <c r="AC111" s="74">
        <f>VLOOKUP($A111,'Published Daily Data'!$B:$AX,MATCH(AC$1,'Published Daily Data'!$B$1:$AX$1,0),TRUE)</f>
        <v>0</v>
      </c>
      <c r="AD111" s="74">
        <f>VLOOKUP($A111,'Published Daily Data'!$B:$AX,MATCH(AD$1,'Published Daily Data'!$B$1:$AX$1,0),TRUE)</f>
        <v>195025.10067642722</v>
      </c>
      <c r="AE111" s="74">
        <f>VLOOKUP($A111,'Published Daily Data'!$B:$AX,MATCH(AE$1,'Published Daily Data'!$B$1:$AX$1,0),TRUE)</f>
        <v>44329.09223931333</v>
      </c>
      <c r="AF111" s="74">
        <f>VLOOKUP($A111,'Published Daily Data'!$B:$AX,MATCH(AF$1,'Published Daily Data'!$B$1:$AX$1,0),TRUE)</f>
        <v>1330.2150113173823</v>
      </c>
      <c r="AG111" s="74">
        <f>VLOOKUP($A111,'Published Daily Data'!$B:$AX,MATCH(AG$1,'Published Daily Data'!$B$1:$AX$1,0),TRUE)</f>
        <v>5422.3441730235309</v>
      </c>
      <c r="AH111" s="74">
        <f t="shared" si="3"/>
        <v>246106.75210008144</v>
      </c>
      <c r="AI111" s="74">
        <f>VLOOKUP($A111,'Published Daily Data'!$B:$AX,MATCH(AI$1,'Published Daily Data'!$B$1:$AX$1,0),TRUE)</f>
        <v>11191.573560140347</v>
      </c>
      <c r="AJ111" s="74">
        <f>VLOOKUP($A111,'Published Daily Data'!$B:$AX,MATCH(AJ$1,'Published Daily Data'!$B$1:$AX$1,0),TRUE)</f>
        <v>21798.948232320523</v>
      </c>
      <c r="AK111" s="74">
        <f>VLOOKUP($A111,'Published Daily Data'!$B:$AX,MATCH(AK$1,'Published Daily Data'!$B$1:$AX$1,0),TRUE)</f>
        <v>235499.37742790126</v>
      </c>
      <c r="AL111" s="74">
        <f>VLOOKUP($A111,'Published Daily Data'!$B:$AX,MATCH(AL$1,'Published Daily Data'!$B$1:$AX$1,0),TRUE)</f>
        <v>1110516</v>
      </c>
      <c r="AM111" s="74">
        <f>VLOOKUP($A111,'Published Daily Data'!$B:$AX,MATCH(AM$1,'Published Daily Data'!$B$1:$AX$1,0),TRUE)</f>
        <v>940839</v>
      </c>
      <c r="AN111" s="74">
        <f>VLOOKUP($A111,'Published Daily Data'!$B:$AX,MATCH(AN$1,'Published Daily Data'!$B$1:$AX$1,0),TRUE)</f>
        <v>0.48857636253316616</v>
      </c>
      <c r="AO111" s="74">
        <f>VLOOKUP($A111,'Published Daily Data'!$B:$AX,MATCH(AO$1,'Published Daily Data'!$B$1:$AX$1,0),TRUE)</f>
        <v>0.55183366916666898</v>
      </c>
    </row>
    <row r="112" spans="1:41" ht="14.45" customHeight="1">
      <c r="A112" s="35">
        <f t="shared" si="2"/>
        <v>44731</v>
      </c>
      <c r="B112" s="74">
        <f>VLOOKUP($A112,'Published Daily Data'!$B:$AX,MATCH(B$1,'Published Daily Data'!$B$1:$AX$1,0),TRUE)</f>
        <v>869303</v>
      </c>
      <c r="C112" s="74">
        <f>VLOOKUP($A112,'Published Daily Data'!$B:$AX,MATCH(C$1,'Published Daily Data'!$B$1:$AX$1,0),TRUE)</f>
        <v>883481</v>
      </c>
      <c r="D112" s="74">
        <f>VLOOKUP($A112,'Published Daily Data'!$B:$AX,MATCH(D$1,'Published Daily Data'!$B$1:$AX$1,0),TRUE)</f>
        <v>1076258</v>
      </c>
      <c r="E112" s="74">
        <f>VLOOKUP($A112,'Published Daily Data'!$B:$AX,MATCH(E$1,'Published Daily Data'!$B$1:$AX$1,0),TRUE)</f>
        <v>241178</v>
      </c>
      <c r="F112" s="74">
        <f>VLOOKUP($A112,'Published Daily Data'!$B:$AX,MATCH(F$1,'Published Daily Data'!$B$1:$AX$1,0),TRUE)</f>
        <v>174456</v>
      </c>
      <c r="G112" s="74">
        <f>VLOOKUP($A112,'Published Daily Data'!$B:$AX,MATCH(G$1,'Published Daily Data'!$B$1:$AX$1,0),TRUE)</f>
        <v>100204</v>
      </c>
      <c r="H112" s="74">
        <f>VLOOKUP($A112,'Published Daily Data'!$B:$AX,MATCH(H$1,'Published Daily Data'!$B$1:$AX$1,0),TRUE)</f>
        <v>9470</v>
      </c>
      <c r="I112" s="74">
        <f>VLOOKUP($A112,'Published Daily Data'!$B:$AX,MATCH(I$1,'Published Daily Data'!$B$1:$AX$1,0),TRUE)</f>
        <v>1359</v>
      </c>
      <c r="J112" s="74">
        <f>VLOOKUP($A112,'Published Daily Data'!$B:$AX,MATCH(J$1,'Published Daily Data'!$B$1:$AX$1,0),TRUE)</f>
        <v>523147</v>
      </c>
      <c r="K112" s="74">
        <f>VLOOKUP($A112,'Published Daily Data'!$B:$AX,MATCH(K$1,'Published Daily Data'!$B$1:$AX$1,0),TRUE)</f>
        <v>51185</v>
      </c>
      <c r="L112" s="74">
        <f>VLOOKUP($A112,'Published Daily Data'!$B:$AX,MATCH(L$1,'Published Daily Data'!$B$1:$AX$1,0),TRUE)</f>
        <v>199583</v>
      </c>
      <c r="M112" s="74">
        <f>VLOOKUP($A112,'Published Daily Data'!$B:$AX,MATCH(M$1,'Published Daily Data'!$B$1:$AX$1,0),TRUE)</f>
        <v>21078</v>
      </c>
      <c r="N112" s="74">
        <f>VLOOKUP($A112,'Published Daily Data'!$B:$AX,MATCH(N$1,'Published Daily Data'!$B$1:$AX$1,0),TRUE)</f>
        <v>0</v>
      </c>
      <c r="O112" s="74">
        <f>VLOOKUP($A112,'Published Daily Data'!$B:$AX,MATCH(O$1,'Published Daily Data'!$B$1:$AX$1,0),TRUE)</f>
        <v>150295</v>
      </c>
      <c r="P112" s="74">
        <f>VLOOKUP($A112,'Published Daily Data'!$B:$AX,MATCH(P$1,'Published Daily Data'!$B$1:$AX$1,0),TRUE)</f>
        <v>0</v>
      </c>
      <c r="Q112" s="74">
        <f>VLOOKUP($A112,'Published Daily Data'!$B:$AX,MATCH(Q$1,'Published Daily Data'!$B$1:$AX$1,0),TRUE)</f>
        <v>1786</v>
      </c>
      <c r="R112" s="74">
        <f>VLOOKUP($A112,'Published Daily Data'!$B:$AX,MATCH(R$1,'Published Daily Data'!$B$1:$AX$1,0),TRUE)</f>
        <v>0</v>
      </c>
      <c r="S112" s="74">
        <f>VLOOKUP($A112,'Published Daily Data'!$B:$AX,MATCH(S$1,'Published Daily Data'!$B$1:$AX$1,0),TRUE)</f>
        <v>0</v>
      </c>
      <c r="T112" s="74">
        <f>VLOOKUP($A112,'Published Daily Data'!$B:$AX,MATCH(T$1,'Published Daily Data'!$B$1:$AX$1,0),TRUE)</f>
        <v>0</v>
      </c>
      <c r="U112" s="74">
        <f>VLOOKUP($A112,'Published Daily Data'!$B:$AX,MATCH(U$1,'Published Daily Data'!$B$1:$AX$1,0),TRUE)</f>
        <v>0</v>
      </c>
      <c r="V112" s="74">
        <f>VLOOKUP($A112,'Published Daily Data'!$B:$AX,MATCH(V$1,'Published Daily Data'!$B$1:$AX$1,0),TRUE)</f>
        <v>0</v>
      </c>
      <c r="W112" s="74">
        <f>VLOOKUP($A112,'Published Daily Data'!$B:$AX,MATCH(W$1,'Published Daily Data'!$B$1:$AX$1,0),TRUE)</f>
        <v>0</v>
      </c>
      <c r="X112" s="74">
        <f>VLOOKUP($A112,'Published Daily Data'!$B:$AX,MATCH(X$1,'Published Daily Data'!$B$1:$AX$1,0),TRUE)</f>
        <v>0</v>
      </c>
      <c r="Y112" s="74">
        <f>VLOOKUP($A112,'Published Daily Data'!$B:$AX,MATCH(Y$1,'Published Daily Data'!$B$1:$AX$1,0),TRUE)</f>
        <v>20954</v>
      </c>
      <c r="Z112" s="74">
        <f>VLOOKUP($A112,'Published Daily Data'!$B:$AX,MATCH(Z$1,'Published Daily Data'!$B$1:$AX$1,0),TRUE)</f>
        <v>0</v>
      </c>
      <c r="AA112" s="74">
        <f>VLOOKUP($A112,'Published Daily Data'!$B:$AX,MATCH(AA$1,'Published Daily Data'!$B$1:$AX$1,0),TRUE)</f>
        <v>0</v>
      </c>
      <c r="AB112" s="74">
        <f>VLOOKUP($A112,'Published Daily Data'!$B:$AX,MATCH(AB$1,'Published Daily Data'!$B$1:$AX$1,0),TRUE)</f>
        <v>17007</v>
      </c>
      <c r="AC112" s="74">
        <f>VLOOKUP($A112,'Published Daily Data'!$B:$AX,MATCH(AC$1,'Published Daily Data'!$B$1:$AX$1,0),TRUE)</f>
        <v>0</v>
      </c>
      <c r="AD112" s="74">
        <f>VLOOKUP($A112,'Published Daily Data'!$B:$AX,MATCH(AD$1,'Published Daily Data'!$B$1:$AX$1,0),TRUE)</f>
        <v>179131.80511534086</v>
      </c>
      <c r="AE112" s="74">
        <f>VLOOKUP($A112,'Published Daily Data'!$B:$AX,MATCH(AE$1,'Published Daily Data'!$B$1:$AX$1,0),TRUE)</f>
        <v>42378.185267631656</v>
      </c>
      <c r="AF112" s="74">
        <f>VLOOKUP($A112,'Published Daily Data'!$B:$AX,MATCH(AF$1,'Published Daily Data'!$B$1:$AX$1,0),TRUE)</f>
        <v>1330.4224885740714</v>
      </c>
      <c r="AG112" s="74">
        <f>VLOOKUP($A112,'Published Daily Data'!$B:$AX,MATCH(AG$1,'Published Daily Data'!$B$1:$AX$1,0),TRUE)</f>
        <v>5358.6097764409424</v>
      </c>
      <c r="AH112" s="74">
        <f t="shared" si="3"/>
        <v>228199.02264798756</v>
      </c>
      <c r="AI112" s="74">
        <f>VLOOKUP($A112,'Published Daily Data'!$B:$AX,MATCH(AI$1,'Published Daily Data'!$B$1:$AX$1,0),TRUE)</f>
        <v>8601.9021318795913</v>
      </c>
      <c r="AJ112" s="74">
        <f>VLOOKUP($A112,'Published Daily Data'!$B:$AX,MATCH(AJ$1,'Published Daily Data'!$B$1:$AX$1,0),TRUE)</f>
        <v>23119.624514134299</v>
      </c>
      <c r="AK112" s="74">
        <f>VLOOKUP($A112,'Published Daily Data'!$B:$AX,MATCH(AK$1,'Published Daily Data'!$B$1:$AX$1,0),TRUE)</f>
        <v>213681.30026573277</v>
      </c>
      <c r="AL112" s="74">
        <f>VLOOKUP($A112,'Published Daily Data'!$B:$AX,MATCH(AL$1,'Published Daily Data'!$B$1:$AX$1,0),TRUE)</f>
        <v>1080655</v>
      </c>
      <c r="AM112" s="74">
        <f>VLOOKUP($A112,'Published Daily Data'!$B:$AX,MATCH(AM$1,'Published Daily Data'!$B$1:$AX$1,0),TRUE)</f>
        <v>890613</v>
      </c>
      <c r="AN112" s="74">
        <f>VLOOKUP($A112,'Published Daily Data'!$B:$AX,MATCH(AN$1,'Published Daily Data'!$B$1:$AX$1,0),TRUE)</f>
        <v>0.46554370202350082</v>
      </c>
      <c r="AO112" s="74">
        <f>VLOOKUP($A112,'Published Daily Data'!$B:$AX,MATCH(AO$1,'Published Daily Data'!$B$1:$AX$1,0),TRUE)</f>
        <v>0.52894587008256089</v>
      </c>
    </row>
    <row r="113" spans="1:41" ht="14.45" customHeight="1">
      <c r="A113" s="35">
        <f t="shared" si="2"/>
        <v>44732</v>
      </c>
      <c r="B113" s="74">
        <f>VLOOKUP($A113,'Published Daily Data'!$B:$AX,MATCH(B$1,'Published Daily Data'!$B$1:$AX$1,0),TRUE)</f>
        <v>891991</v>
      </c>
      <c r="C113" s="74">
        <f>VLOOKUP($A113,'Published Daily Data'!$B:$AX,MATCH(C$1,'Published Daily Data'!$B$1:$AX$1,0),TRUE)</f>
        <v>938680</v>
      </c>
      <c r="D113" s="74">
        <f>VLOOKUP($A113,'Published Daily Data'!$B:$AX,MATCH(D$1,'Published Daily Data'!$B$1:$AX$1,0),TRUE)</f>
        <v>1135356</v>
      </c>
      <c r="E113" s="74">
        <f>VLOOKUP($A113,'Published Daily Data'!$B:$AX,MATCH(E$1,'Published Daily Data'!$B$1:$AX$1,0),TRUE)</f>
        <v>243166</v>
      </c>
      <c r="F113" s="74">
        <f>VLOOKUP($A113,'Published Daily Data'!$B:$AX,MATCH(F$1,'Published Daily Data'!$B$1:$AX$1,0),TRUE)</f>
        <v>198724</v>
      </c>
      <c r="G113" s="74">
        <f>VLOOKUP($A113,'Published Daily Data'!$B:$AX,MATCH(G$1,'Published Daily Data'!$B$1:$AX$1,0),TRUE)</f>
        <v>120259</v>
      </c>
      <c r="H113" s="74">
        <f>VLOOKUP($A113,'Published Daily Data'!$B:$AX,MATCH(H$1,'Published Daily Data'!$B$1:$AX$1,0),TRUE)</f>
        <v>17236</v>
      </c>
      <c r="I113" s="74">
        <f>VLOOKUP($A113,'Published Daily Data'!$B:$AX,MATCH(I$1,'Published Daily Data'!$B$1:$AX$1,0),TRUE)</f>
        <v>1313</v>
      </c>
      <c r="J113" s="74">
        <f>VLOOKUP($A113,'Published Daily Data'!$B:$AX,MATCH(J$1,'Published Daily Data'!$B$1:$AX$1,0),TRUE)</f>
        <v>541906</v>
      </c>
      <c r="K113" s="74">
        <f>VLOOKUP($A113,'Published Daily Data'!$B:$AX,MATCH(K$1,'Published Daily Data'!$B$1:$AX$1,0),TRUE)</f>
        <v>56567</v>
      </c>
      <c r="L113" s="74">
        <f>VLOOKUP($A113,'Published Daily Data'!$B:$AX,MATCH(L$1,'Published Daily Data'!$B$1:$AX$1,0),TRUE)</f>
        <v>182848</v>
      </c>
      <c r="M113" s="74">
        <f>VLOOKUP($A113,'Published Daily Data'!$B:$AX,MATCH(M$1,'Published Daily Data'!$B$1:$AX$1,0),TRUE)</f>
        <v>21444</v>
      </c>
      <c r="N113" s="74">
        <f>VLOOKUP($A113,'Published Daily Data'!$B:$AX,MATCH(N$1,'Published Daily Data'!$B$1:$AX$1,0),TRUE)</f>
        <v>0</v>
      </c>
      <c r="O113" s="74">
        <f>VLOOKUP($A113,'Published Daily Data'!$B:$AX,MATCH(O$1,'Published Daily Data'!$B$1:$AX$1,0),TRUE)</f>
        <v>178670</v>
      </c>
      <c r="P113" s="74">
        <f>VLOOKUP($A113,'Published Daily Data'!$B:$AX,MATCH(P$1,'Published Daily Data'!$B$1:$AX$1,0),TRUE)</f>
        <v>0</v>
      </c>
      <c r="Q113" s="74">
        <f>VLOOKUP($A113,'Published Daily Data'!$B:$AX,MATCH(Q$1,'Published Daily Data'!$B$1:$AX$1,0),TRUE)</f>
        <v>-2921</v>
      </c>
      <c r="R113" s="74">
        <f>VLOOKUP($A113,'Published Daily Data'!$B:$AX,MATCH(R$1,'Published Daily Data'!$B$1:$AX$1,0),TRUE)</f>
        <v>0</v>
      </c>
      <c r="S113" s="74">
        <f>VLOOKUP($A113,'Published Daily Data'!$B:$AX,MATCH(S$1,'Published Daily Data'!$B$1:$AX$1,0),TRUE)</f>
        <v>0</v>
      </c>
      <c r="T113" s="74">
        <f>VLOOKUP($A113,'Published Daily Data'!$B:$AX,MATCH(T$1,'Published Daily Data'!$B$1:$AX$1,0),TRUE)</f>
        <v>0</v>
      </c>
      <c r="U113" s="74">
        <f>VLOOKUP($A113,'Published Daily Data'!$B:$AX,MATCH(U$1,'Published Daily Data'!$B$1:$AX$1,0),TRUE)</f>
        <v>0</v>
      </c>
      <c r="V113" s="74">
        <f>VLOOKUP($A113,'Published Daily Data'!$B:$AX,MATCH(V$1,'Published Daily Data'!$B$1:$AX$1,0),TRUE)</f>
        <v>0</v>
      </c>
      <c r="W113" s="74">
        <f>VLOOKUP($A113,'Published Daily Data'!$B:$AX,MATCH(W$1,'Published Daily Data'!$B$1:$AX$1,0),TRUE)</f>
        <v>0</v>
      </c>
      <c r="X113" s="74">
        <f>VLOOKUP($A113,'Published Daily Data'!$B:$AX,MATCH(X$1,'Published Daily Data'!$B$1:$AX$1,0),TRUE)</f>
        <v>0</v>
      </c>
      <c r="Y113" s="74">
        <f>VLOOKUP($A113,'Published Daily Data'!$B:$AX,MATCH(Y$1,'Published Daily Data'!$B$1:$AX$1,0),TRUE)</f>
        <v>26969</v>
      </c>
      <c r="Z113" s="74">
        <f>VLOOKUP($A113,'Published Daily Data'!$B:$AX,MATCH(Z$1,'Published Daily Data'!$B$1:$AX$1,0),TRUE)</f>
        <v>0</v>
      </c>
      <c r="AA113" s="74">
        <f>VLOOKUP($A113,'Published Daily Data'!$B:$AX,MATCH(AA$1,'Published Daily Data'!$B$1:$AX$1,0),TRUE)</f>
        <v>0</v>
      </c>
      <c r="AB113" s="74">
        <f>VLOOKUP($A113,'Published Daily Data'!$B:$AX,MATCH(AB$1,'Published Daily Data'!$B$1:$AX$1,0),TRUE)</f>
        <v>-5631</v>
      </c>
      <c r="AC113" s="74">
        <f>VLOOKUP($A113,'Published Daily Data'!$B:$AX,MATCH(AC$1,'Published Daily Data'!$B$1:$AX$1,0),TRUE)</f>
        <v>0</v>
      </c>
      <c r="AD113" s="74">
        <f>VLOOKUP($A113,'Published Daily Data'!$B:$AX,MATCH(AD$1,'Published Daily Data'!$B$1:$AX$1,0),TRUE)</f>
        <v>204346.48296160868</v>
      </c>
      <c r="AE113" s="74">
        <f>VLOOKUP($A113,'Published Daily Data'!$B:$AX,MATCH(AE$1,'Published Daily Data'!$B$1:$AX$1,0),TRUE)</f>
        <v>50881.560356389105</v>
      </c>
      <c r="AF113" s="74">
        <f>VLOOKUP($A113,'Published Daily Data'!$B:$AX,MATCH(AF$1,'Published Daily Data'!$B$1:$AX$1,0),TRUE)</f>
        <v>1276.8552773961192</v>
      </c>
      <c r="AG113" s="74">
        <f>VLOOKUP($A113,'Published Daily Data'!$B:$AX,MATCH(AG$1,'Published Daily Data'!$B$1:$AX$1,0),TRUE)</f>
        <v>5462.1042467906273</v>
      </c>
      <c r="AH113" s="74">
        <f t="shared" si="3"/>
        <v>261967.00284218453</v>
      </c>
      <c r="AI113" s="74">
        <f>VLOOKUP($A113,'Published Daily Data'!$B:$AX,MATCH(AI$1,'Published Daily Data'!$B$1:$AX$1,0),TRUE)</f>
        <v>13183.812161529766</v>
      </c>
      <c r="AJ113" s="74">
        <f>VLOOKUP($A113,'Published Daily Data'!$B:$AX,MATCH(AJ$1,'Published Daily Data'!$B$1:$AX$1,0),TRUE)</f>
        <v>30484.289665792476</v>
      </c>
      <c r="AK113" s="74">
        <f>VLOOKUP($A113,'Published Daily Data'!$B:$AX,MATCH(AK$1,'Published Daily Data'!$B$1:$AX$1,0),TRUE)</f>
        <v>244666.52533792175</v>
      </c>
      <c r="AL113" s="74">
        <f>VLOOKUP($A113,'Published Daily Data'!$B:$AX,MATCH(AL$1,'Published Daily Data'!$B$1:$AX$1,0),TRUE)</f>
        <v>1140445</v>
      </c>
      <c r="AM113" s="74">
        <f>VLOOKUP($A113,'Published Daily Data'!$B:$AX,MATCH(AM$1,'Published Daily Data'!$B$1:$AX$1,0),TRUE)</f>
        <v>943358</v>
      </c>
      <c r="AN113" s="74">
        <f>VLOOKUP($A113,'Published Daily Data'!$B:$AX,MATCH(AN$1,'Published Daily Data'!$B$1:$AX$1,0),TRUE)</f>
        <v>0.50641433283142701</v>
      </c>
      <c r="AO113" s="74">
        <f>VLOOKUP($A113,'Published Daily Data'!$B:$AX,MATCH(AO$1,'Published Daily Data'!$B$1:$AX$1,0),TRUE)</f>
        <v>0.57178368667090229</v>
      </c>
    </row>
    <row r="114" spans="1:41" ht="14.45" customHeight="1">
      <c r="A114" s="35">
        <f t="shared" si="2"/>
        <v>44733</v>
      </c>
      <c r="B114" s="74">
        <f>VLOOKUP($A114,'Published Daily Data'!$B:$AX,MATCH(B$1,'Published Daily Data'!$B$1:$AX$1,0),TRUE)</f>
        <v>913790</v>
      </c>
      <c r="C114" s="74">
        <f>VLOOKUP($A114,'Published Daily Data'!$B:$AX,MATCH(C$1,'Published Daily Data'!$B$1:$AX$1,0),TRUE)</f>
        <v>957332</v>
      </c>
      <c r="D114" s="74">
        <f>VLOOKUP($A114,'Published Daily Data'!$B:$AX,MATCH(D$1,'Published Daily Data'!$B$1:$AX$1,0),TRUE)</f>
        <v>1142374</v>
      </c>
      <c r="E114" s="74">
        <f>VLOOKUP($A114,'Published Daily Data'!$B:$AX,MATCH(E$1,'Published Daily Data'!$B$1:$AX$1,0),TRUE)</f>
        <v>223213</v>
      </c>
      <c r="F114" s="74">
        <f>VLOOKUP($A114,'Published Daily Data'!$B:$AX,MATCH(F$1,'Published Daily Data'!$B$1:$AX$1,0),TRUE)</f>
        <v>271537</v>
      </c>
      <c r="G114" s="74">
        <f>VLOOKUP($A114,'Published Daily Data'!$B:$AX,MATCH(G$1,'Published Daily Data'!$B$1:$AX$1,0),TRUE)</f>
        <v>140322</v>
      </c>
      <c r="H114" s="74">
        <f>VLOOKUP($A114,'Published Daily Data'!$B:$AX,MATCH(H$1,'Published Daily Data'!$B$1:$AX$1,0),TRUE)</f>
        <v>26865</v>
      </c>
      <c r="I114" s="74">
        <f>VLOOKUP($A114,'Published Daily Data'!$B:$AX,MATCH(I$1,'Published Daily Data'!$B$1:$AX$1,0),TRUE)</f>
        <v>1349</v>
      </c>
      <c r="J114" s="74">
        <f>VLOOKUP($A114,'Published Daily Data'!$B:$AX,MATCH(J$1,'Published Daily Data'!$B$1:$AX$1,0),TRUE)</f>
        <v>552959</v>
      </c>
      <c r="K114" s="74">
        <f>VLOOKUP($A114,'Published Daily Data'!$B:$AX,MATCH(K$1,'Published Daily Data'!$B$1:$AX$1,0),TRUE)</f>
        <v>58313</v>
      </c>
      <c r="L114" s="74">
        <f>VLOOKUP($A114,'Published Daily Data'!$B:$AX,MATCH(L$1,'Published Daily Data'!$B$1:$AX$1,0),TRUE)</f>
        <v>91795</v>
      </c>
      <c r="M114" s="74">
        <f>VLOOKUP($A114,'Published Daily Data'!$B:$AX,MATCH(M$1,'Published Daily Data'!$B$1:$AX$1,0),TRUE)</f>
        <v>19363</v>
      </c>
      <c r="N114" s="74">
        <f>VLOOKUP($A114,'Published Daily Data'!$B:$AX,MATCH(N$1,'Published Daily Data'!$B$1:$AX$1,0),TRUE)</f>
        <v>0</v>
      </c>
      <c r="O114" s="74">
        <f>VLOOKUP($A114,'Published Daily Data'!$B:$AX,MATCH(O$1,'Published Daily Data'!$B$1:$AX$1,0),TRUE)</f>
        <v>171961</v>
      </c>
      <c r="P114" s="74">
        <f>VLOOKUP($A114,'Published Daily Data'!$B:$AX,MATCH(P$1,'Published Daily Data'!$B$1:$AX$1,0),TRUE)</f>
        <v>0</v>
      </c>
      <c r="Q114" s="74">
        <f>VLOOKUP($A114,'Published Daily Data'!$B:$AX,MATCH(Q$1,'Published Daily Data'!$B$1:$AX$1,0),TRUE)</f>
        <v>281</v>
      </c>
      <c r="R114" s="74">
        <f>VLOOKUP($A114,'Published Daily Data'!$B:$AX,MATCH(R$1,'Published Daily Data'!$B$1:$AX$1,0),TRUE)</f>
        <v>0</v>
      </c>
      <c r="S114" s="74">
        <f>VLOOKUP($A114,'Published Daily Data'!$B:$AX,MATCH(S$1,'Published Daily Data'!$B$1:$AX$1,0),TRUE)</f>
        <v>0</v>
      </c>
      <c r="T114" s="74">
        <f>VLOOKUP($A114,'Published Daily Data'!$B:$AX,MATCH(T$1,'Published Daily Data'!$B$1:$AX$1,0),TRUE)</f>
        <v>0</v>
      </c>
      <c r="U114" s="74">
        <f>VLOOKUP($A114,'Published Daily Data'!$B:$AX,MATCH(U$1,'Published Daily Data'!$B$1:$AX$1,0),TRUE)</f>
        <v>0</v>
      </c>
      <c r="V114" s="74">
        <f>VLOOKUP($A114,'Published Daily Data'!$B:$AX,MATCH(V$1,'Published Daily Data'!$B$1:$AX$1,0),TRUE)</f>
        <v>0</v>
      </c>
      <c r="W114" s="74">
        <f>VLOOKUP($A114,'Published Daily Data'!$B:$AX,MATCH(W$1,'Published Daily Data'!$B$1:$AX$1,0),TRUE)</f>
        <v>0</v>
      </c>
      <c r="X114" s="74">
        <f>VLOOKUP($A114,'Published Daily Data'!$B:$AX,MATCH(X$1,'Published Daily Data'!$B$1:$AX$1,0),TRUE)</f>
        <v>0</v>
      </c>
      <c r="Y114" s="74">
        <f>VLOOKUP($A114,'Published Daily Data'!$B:$AX,MATCH(Y$1,'Published Daily Data'!$B$1:$AX$1,0),TRUE)</f>
        <v>30352</v>
      </c>
      <c r="Z114" s="74">
        <f>VLOOKUP($A114,'Published Daily Data'!$B:$AX,MATCH(Z$1,'Published Daily Data'!$B$1:$AX$1,0),TRUE)</f>
        <v>0</v>
      </c>
      <c r="AA114" s="74">
        <f>VLOOKUP($A114,'Published Daily Data'!$B:$AX,MATCH(AA$1,'Published Daily Data'!$B$1:$AX$1,0),TRUE)</f>
        <v>0</v>
      </c>
      <c r="AB114" s="74">
        <f>VLOOKUP($A114,'Published Daily Data'!$B:$AX,MATCH(AB$1,'Published Daily Data'!$B$1:$AX$1,0),TRUE)</f>
        <v>-18640</v>
      </c>
      <c r="AC114" s="74">
        <f>VLOOKUP($A114,'Published Daily Data'!$B:$AX,MATCH(AC$1,'Published Daily Data'!$B$1:$AX$1,0),TRUE)</f>
        <v>0</v>
      </c>
      <c r="AD114" s="74">
        <f>VLOOKUP($A114,'Published Daily Data'!$B:$AX,MATCH(AD$1,'Published Daily Data'!$B$1:$AX$1,0),TRUE)</f>
        <v>278545.99621806812</v>
      </c>
      <c r="AE114" s="74">
        <f>VLOOKUP($A114,'Published Daily Data'!$B:$AX,MATCH(AE$1,'Published Daily Data'!$B$1:$AX$1,0),TRUE)</f>
        <v>59415.732435374921</v>
      </c>
      <c r="AF114" s="74">
        <f>VLOOKUP($A114,'Published Daily Data'!$B:$AX,MATCH(AF$1,'Published Daily Data'!$B$1:$AX$1,0),TRUE)</f>
        <v>1309.7688704684208</v>
      </c>
      <c r="AG114" s="74">
        <f>VLOOKUP($A114,'Published Daily Data'!$B:$AX,MATCH(AG$1,'Published Daily Data'!$B$1:$AX$1,0),TRUE)</f>
        <v>4991.1248908220641</v>
      </c>
      <c r="AH114" s="74">
        <f t="shared" si="3"/>
        <v>344262.62241473352</v>
      </c>
      <c r="AI114" s="74">
        <f>VLOOKUP($A114,'Published Daily Data'!$B:$AX,MATCH(AI$1,'Published Daily Data'!$B$1:$AX$1,0),TRUE)</f>
        <v>19075.340336909107</v>
      </c>
      <c r="AJ114" s="74">
        <f>VLOOKUP($A114,'Published Daily Data'!$B:$AX,MATCH(AJ$1,'Published Daily Data'!$B$1:$AX$1,0),TRUE)</f>
        <v>41273.838913540021</v>
      </c>
      <c r="AK114" s="74">
        <f>VLOOKUP($A114,'Published Daily Data'!$B:$AX,MATCH(AK$1,'Published Daily Data'!$B$1:$AX$1,0),TRUE)</f>
        <v>322064.12383810256</v>
      </c>
      <c r="AL114" s="74">
        <f>VLOOKUP($A114,'Published Daily Data'!$B:$AX,MATCH(AL$1,'Published Daily Data'!$B$1:$AX$1,0),TRUE)</f>
        <v>1162614</v>
      </c>
      <c r="AM114" s="74">
        <f>VLOOKUP($A114,'Published Daily Data'!$B:$AX,MATCH(AM$1,'Published Daily Data'!$B$1:$AX$1,0),TRUE)</f>
        <v>978660</v>
      </c>
      <c r="AN114" s="74">
        <f>VLOOKUP($A114,'Published Daily Data'!$B:$AX,MATCH(AN$1,'Published Daily Data'!$B$1:$AX$1,0),TRUE)</f>
        <v>0.65281190715746562</v>
      </c>
      <c r="AO114" s="74">
        <f>VLOOKUP($A114,'Published Daily Data'!$B:$AX,MATCH(AO$1,'Published Daily Data'!$B$1:$AX$1,0),TRUE)</f>
        <v>0.72551142245106337</v>
      </c>
    </row>
    <row r="115" spans="1:41" ht="14.45" customHeight="1">
      <c r="A115" s="35">
        <f t="shared" si="2"/>
        <v>44734</v>
      </c>
      <c r="B115" s="74">
        <f>VLOOKUP($A115,'Published Daily Data'!$B:$AX,MATCH(B$1,'Published Daily Data'!$B$1:$AX$1,0),TRUE)</f>
        <v>964857</v>
      </c>
      <c r="C115" s="74">
        <f>VLOOKUP($A115,'Published Daily Data'!$B:$AX,MATCH(C$1,'Published Daily Data'!$B$1:$AX$1,0),TRUE)</f>
        <v>986482</v>
      </c>
      <c r="D115" s="74">
        <f>VLOOKUP($A115,'Published Daily Data'!$B:$AX,MATCH(D$1,'Published Daily Data'!$B$1:$AX$1,0),TRUE)</f>
        <v>1166382</v>
      </c>
      <c r="E115" s="74">
        <f>VLOOKUP($A115,'Published Daily Data'!$B:$AX,MATCH(E$1,'Published Daily Data'!$B$1:$AX$1,0),TRUE)</f>
        <v>231226</v>
      </c>
      <c r="F115" s="74">
        <f>VLOOKUP($A115,'Published Daily Data'!$B:$AX,MATCH(F$1,'Published Daily Data'!$B$1:$AX$1,0),TRUE)</f>
        <v>281168</v>
      </c>
      <c r="G115" s="74">
        <f>VLOOKUP($A115,'Published Daily Data'!$B:$AX,MATCH(G$1,'Published Daily Data'!$B$1:$AX$1,0),TRUE)</f>
        <v>139524</v>
      </c>
      <c r="H115" s="74">
        <f>VLOOKUP($A115,'Published Daily Data'!$B:$AX,MATCH(H$1,'Published Daily Data'!$B$1:$AX$1,0),TRUE)</f>
        <v>25133</v>
      </c>
      <c r="I115" s="74">
        <f>VLOOKUP($A115,'Published Daily Data'!$B:$AX,MATCH(I$1,'Published Daily Data'!$B$1:$AX$1,0),TRUE)</f>
        <v>1351</v>
      </c>
      <c r="J115" s="74">
        <f>VLOOKUP($A115,'Published Daily Data'!$B:$AX,MATCH(J$1,'Published Daily Data'!$B$1:$AX$1,0),TRUE)</f>
        <v>552983</v>
      </c>
      <c r="K115" s="74">
        <f>VLOOKUP($A115,'Published Daily Data'!$B:$AX,MATCH(K$1,'Published Daily Data'!$B$1:$AX$1,0),TRUE)</f>
        <v>37526</v>
      </c>
      <c r="L115" s="74">
        <f>VLOOKUP($A115,'Published Daily Data'!$B:$AX,MATCH(L$1,'Published Daily Data'!$B$1:$AX$1,0),TRUE)</f>
        <v>134568</v>
      </c>
      <c r="M115" s="74">
        <f>VLOOKUP($A115,'Published Daily Data'!$B:$AX,MATCH(M$1,'Published Daily Data'!$B$1:$AX$1,0),TRUE)</f>
        <v>17499</v>
      </c>
      <c r="N115" s="74">
        <f>VLOOKUP($A115,'Published Daily Data'!$B:$AX,MATCH(N$1,'Published Daily Data'!$B$1:$AX$1,0),TRUE)</f>
        <v>0</v>
      </c>
      <c r="O115" s="74">
        <f>VLOOKUP($A115,'Published Daily Data'!$B:$AX,MATCH(O$1,'Published Daily Data'!$B$1:$AX$1,0),TRUE)</f>
        <v>167394</v>
      </c>
      <c r="P115" s="74">
        <f>VLOOKUP($A115,'Published Daily Data'!$B:$AX,MATCH(P$1,'Published Daily Data'!$B$1:$AX$1,0),TRUE)</f>
        <v>0</v>
      </c>
      <c r="Q115" s="74">
        <f>VLOOKUP($A115,'Published Daily Data'!$B:$AX,MATCH(Q$1,'Published Daily Data'!$B$1:$AX$1,0),TRUE)</f>
        <v>5271</v>
      </c>
      <c r="R115" s="74">
        <f>VLOOKUP($A115,'Published Daily Data'!$B:$AX,MATCH(R$1,'Published Daily Data'!$B$1:$AX$1,0),TRUE)</f>
        <v>0</v>
      </c>
      <c r="S115" s="74">
        <f>VLOOKUP($A115,'Published Daily Data'!$B:$AX,MATCH(S$1,'Published Daily Data'!$B$1:$AX$1,0),TRUE)</f>
        <v>0</v>
      </c>
      <c r="T115" s="74">
        <f>VLOOKUP($A115,'Published Daily Data'!$B:$AX,MATCH(T$1,'Published Daily Data'!$B$1:$AX$1,0),TRUE)</f>
        <v>0</v>
      </c>
      <c r="U115" s="74">
        <f>VLOOKUP($A115,'Published Daily Data'!$B:$AX,MATCH(U$1,'Published Daily Data'!$B$1:$AX$1,0),TRUE)</f>
        <v>0</v>
      </c>
      <c r="V115" s="74">
        <f>VLOOKUP($A115,'Published Daily Data'!$B:$AX,MATCH(V$1,'Published Daily Data'!$B$1:$AX$1,0),TRUE)</f>
        <v>0</v>
      </c>
      <c r="W115" s="74">
        <f>VLOOKUP($A115,'Published Daily Data'!$B:$AX,MATCH(W$1,'Published Daily Data'!$B$1:$AX$1,0),TRUE)</f>
        <v>0</v>
      </c>
      <c r="X115" s="74">
        <f>VLOOKUP($A115,'Published Daily Data'!$B:$AX,MATCH(X$1,'Published Daily Data'!$B$1:$AX$1,0),TRUE)</f>
        <v>0</v>
      </c>
      <c r="Y115" s="74">
        <f>VLOOKUP($A115,'Published Daily Data'!$B:$AX,MATCH(Y$1,'Published Daily Data'!$B$1:$AX$1,0),TRUE)</f>
        <v>24284</v>
      </c>
      <c r="Z115" s="74">
        <f>VLOOKUP($A115,'Published Daily Data'!$B:$AX,MATCH(Z$1,'Published Daily Data'!$B$1:$AX$1,0),TRUE)</f>
        <v>0</v>
      </c>
      <c r="AA115" s="74">
        <f>VLOOKUP($A115,'Published Daily Data'!$B:$AX,MATCH(AA$1,'Published Daily Data'!$B$1:$AX$1,0),TRUE)</f>
        <v>0</v>
      </c>
      <c r="AB115" s="74">
        <f>VLOOKUP($A115,'Published Daily Data'!$B:$AX,MATCH(AB$1,'Published Daily Data'!$B$1:$AX$1,0),TRUE)</f>
        <v>-11726</v>
      </c>
      <c r="AC115" s="74">
        <f>VLOOKUP($A115,'Published Daily Data'!$B:$AX,MATCH(AC$1,'Published Daily Data'!$B$1:$AX$1,0),TRUE)</f>
        <v>0</v>
      </c>
      <c r="AD115" s="74">
        <f>VLOOKUP($A115,'Published Daily Data'!$B:$AX,MATCH(AD$1,'Published Daily Data'!$B$1:$AX$1,0),TRUE)</f>
        <v>288211.79263210384</v>
      </c>
      <c r="AE115" s="74">
        <f>VLOOKUP($A115,'Published Daily Data'!$B:$AX,MATCH(AE$1,'Published Daily Data'!$B$1:$AX$1,0),TRUE)</f>
        <v>58781.790635751575</v>
      </c>
      <c r="AF115" s="74">
        <f>VLOOKUP($A115,'Published Daily Data'!$B:$AX,MATCH(AF$1,'Published Daily Data'!$B$1:$AX$1,0),TRUE)</f>
        <v>1312.9480762127923</v>
      </c>
      <c r="AG115" s="74">
        <f>VLOOKUP($A115,'Published Daily Data'!$B:$AX,MATCH(AG$1,'Published Daily Data'!$B$1:$AX$1,0),TRUE)</f>
        <v>5113.7822870940245</v>
      </c>
      <c r="AH115" s="74">
        <f t="shared" si="3"/>
        <v>353420.31363116222</v>
      </c>
      <c r="AI115" s="74">
        <f>VLOOKUP($A115,'Published Daily Data'!$B:$AX,MATCH(AI$1,'Published Daily Data'!$B$1:$AX$1,0),TRUE)</f>
        <v>17548.907235168543</v>
      </c>
      <c r="AJ115" s="74">
        <f>VLOOKUP($A115,'Published Daily Data'!$B:$AX,MATCH(AJ$1,'Published Daily Data'!$B$1:$AX$1,0),TRUE)</f>
        <v>38278.883823780176</v>
      </c>
      <c r="AK115" s="74">
        <f>VLOOKUP($A115,'Published Daily Data'!$B:$AX,MATCH(AK$1,'Published Daily Data'!$B$1:$AX$1,0),TRUE)</f>
        <v>332690.33704255056</v>
      </c>
      <c r="AL115" s="74">
        <f>VLOOKUP($A115,'Published Daily Data'!$B:$AX,MATCH(AL$1,'Published Daily Data'!$B$1:$AX$1,0),TRUE)</f>
        <v>1189879</v>
      </c>
      <c r="AM115" s="74">
        <f>VLOOKUP($A115,'Published Daily Data'!$B:$AX,MATCH(AM$1,'Published Daily Data'!$B$1:$AX$1,0),TRUE)</f>
        <v>1004656</v>
      </c>
      <c r="AN115" s="74">
        <f>VLOOKUP($A115,'Published Daily Data'!$B:$AX,MATCH(AN$1,'Published Daily Data'!$B$1:$AX$1,0),TRUE)</f>
        <v>0.65482077743832179</v>
      </c>
      <c r="AO115" s="74">
        <f>VLOOKUP($A115,'Published Daily Data'!$B:$AX,MATCH(AO$1,'Published Daily Data'!$B$1:$AX$1,0),TRUE)</f>
        <v>0.73005662719453013</v>
      </c>
    </row>
    <row r="116" spans="1:41" ht="14.45" customHeight="1">
      <c r="A116" s="35">
        <f t="shared" si="2"/>
        <v>44735</v>
      </c>
      <c r="B116" s="74">
        <f>VLOOKUP($A116,'Published Daily Data'!$B:$AX,MATCH(B$1,'Published Daily Data'!$B$1:$AX$1,0),TRUE)</f>
        <v>969536</v>
      </c>
      <c r="C116" s="74">
        <f>VLOOKUP($A116,'Published Daily Data'!$B:$AX,MATCH(C$1,'Published Daily Data'!$B$1:$AX$1,0),TRUE)</f>
        <v>1009302</v>
      </c>
      <c r="D116" s="74">
        <f>VLOOKUP($A116,'Published Daily Data'!$B:$AX,MATCH(D$1,'Published Daily Data'!$B$1:$AX$1,0),TRUE)</f>
        <v>1184384</v>
      </c>
      <c r="E116" s="74">
        <f>VLOOKUP($A116,'Published Daily Data'!$B:$AX,MATCH(E$1,'Published Daily Data'!$B$1:$AX$1,0),TRUE)</f>
        <v>224336</v>
      </c>
      <c r="F116" s="74">
        <f>VLOOKUP($A116,'Published Daily Data'!$B:$AX,MATCH(F$1,'Published Daily Data'!$B$1:$AX$1,0),TRUE)</f>
        <v>258829</v>
      </c>
      <c r="G116" s="74">
        <f>VLOOKUP($A116,'Published Daily Data'!$B:$AX,MATCH(G$1,'Published Daily Data'!$B$1:$AX$1,0),TRUE)</f>
        <v>168919</v>
      </c>
      <c r="H116" s="74">
        <f>VLOOKUP($A116,'Published Daily Data'!$B:$AX,MATCH(H$1,'Published Daily Data'!$B$1:$AX$1,0),TRUE)</f>
        <v>27364</v>
      </c>
      <c r="I116" s="74">
        <f>VLOOKUP($A116,'Published Daily Data'!$B:$AX,MATCH(I$1,'Published Daily Data'!$B$1:$AX$1,0),TRUE)</f>
        <v>1315</v>
      </c>
      <c r="J116" s="74">
        <f>VLOOKUP($A116,'Published Daily Data'!$B:$AX,MATCH(J$1,'Published Daily Data'!$B$1:$AX$1,0),TRUE)</f>
        <v>554134</v>
      </c>
      <c r="K116" s="74">
        <f>VLOOKUP($A116,'Published Daily Data'!$B:$AX,MATCH(K$1,'Published Daily Data'!$B$1:$AX$1,0),TRUE)</f>
        <v>51582</v>
      </c>
      <c r="L116" s="74">
        <f>VLOOKUP($A116,'Published Daily Data'!$B:$AX,MATCH(L$1,'Published Daily Data'!$B$1:$AX$1,0),TRUE)</f>
        <v>118104</v>
      </c>
      <c r="M116" s="74">
        <f>VLOOKUP($A116,'Published Daily Data'!$B:$AX,MATCH(M$1,'Published Daily Data'!$B$1:$AX$1,0),TRUE)</f>
        <v>18794</v>
      </c>
      <c r="N116" s="74">
        <f>VLOOKUP($A116,'Published Daily Data'!$B:$AX,MATCH(N$1,'Published Daily Data'!$B$1:$AX$1,0),TRUE)</f>
        <v>0</v>
      </c>
      <c r="O116" s="74">
        <f>VLOOKUP($A116,'Published Daily Data'!$B:$AX,MATCH(O$1,'Published Daily Data'!$B$1:$AX$1,0),TRUE)</f>
        <v>165114</v>
      </c>
      <c r="P116" s="74">
        <f>VLOOKUP($A116,'Published Daily Data'!$B:$AX,MATCH(P$1,'Published Daily Data'!$B$1:$AX$1,0),TRUE)</f>
        <v>0</v>
      </c>
      <c r="Q116" s="74">
        <f>VLOOKUP($A116,'Published Daily Data'!$B:$AX,MATCH(Q$1,'Published Daily Data'!$B$1:$AX$1,0),TRUE)</f>
        <v>-1509</v>
      </c>
      <c r="R116" s="74">
        <f>VLOOKUP($A116,'Published Daily Data'!$B:$AX,MATCH(R$1,'Published Daily Data'!$B$1:$AX$1,0),TRUE)</f>
        <v>0</v>
      </c>
      <c r="S116" s="74">
        <f>VLOOKUP($A116,'Published Daily Data'!$B:$AX,MATCH(S$1,'Published Daily Data'!$B$1:$AX$1,0),TRUE)</f>
        <v>0</v>
      </c>
      <c r="T116" s="74">
        <f>VLOOKUP($A116,'Published Daily Data'!$B:$AX,MATCH(T$1,'Published Daily Data'!$B$1:$AX$1,0),TRUE)</f>
        <v>0</v>
      </c>
      <c r="U116" s="74">
        <f>VLOOKUP($A116,'Published Daily Data'!$B:$AX,MATCH(U$1,'Published Daily Data'!$B$1:$AX$1,0),TRUE)</f>
        <v>0</v>
      </c>
      <c r="V116" s="74">
        <f>VLOOKUP($A116,'Published Daily Data'!$B:$AX,MATCH(V$1,'Published Daily Data'!$B$1:$AX$1,0),TRUE)</f>
        <v>0</v>
      </c>
      <c r="W116" s="74">
        <f>VLOOKUP($A116,'Published Daily Data'!$B:$AX,MATCH(W$1,'Published Daily Data'!$B$1:$AX$1,0),TRUE)</f>
        <v>0</v>
      </c>
      <c r="X116" s="74">
        <f>VLOOKUP($A116,'Published Daily Data'!$B:$AX,MATCH(X$1,'Published Daily Data'!$B$1:$AX$1,0),TRUE)</f>
        <v>0</v>
      </c>
      <c r="Y116" s="74">
        <f>VLOOKUP($A116,'Published Daily Data'!$B:$AX,MATCH(Y$1,'Published Daily Data'!$B$1:$AX$1,0),TRUE)</f>
        <v>27013</v>
      </c>
      <c r="Z116" s="74">
        <f>VLOOKUP($A116,'Published Daily Data'!$B:$AX,MATCH(Z$1,'Published Daily Data'!$B$1:$AX$1,0),TRUE)</f>
        <v>0</v>
      </c>
      <c r="AA116" s="74">
        <f>VLOOKUP($A116,'Published Daily Data'!$B:$AX,MATCH(AA$1,'Published Daily Data'!$B$1:$AX$1,0),TRUE)</f>
        <v>0</v>
      </c>
      <c r="AB116" s="74">
        <f>VLOOKUP($A116,'Published Daily Data'!$B:$AX,MATCH(AB$1,'Published Daily Data'!$B$1:$AX$1,0),TRUE)</f>
        <v>-11039</v>
      </c>
      <c r="AC116" s="74">
        <f>VLOOKUP($A116,'Published Daily Data'!$B:$AX,MATCH(AC$1,'Published Daily Data'!$B$1:$AX$1,0),TRUE)</f>
        <v>0</v>
      </c>
      <c r="AD116" s="74">
        <f>VLOOKUP($A116,'Published Daily Data'!$B:$AX,MATCH(AD$1,'Published Daily Data'!$B$1:$AX$1,0),TRUE)</f>
        <v>265953.31596935081</v>
      </c>
      <c r="AE116" s="74">
        <f>VLOOKUP($A116,'Published Daily Data'!$B:$AX,MATCH(AE$1,'Published Daily Data'!$B$1:$AX$1,0),TRUE)</f>
        <v>72067.419808103004</v>
      </c>
      <c r="AF116" s="74">
        <f>VLOOKUP($A116,'Published Daily Data'!$B:$AX,MATCH(AF$1,'Published Daily Data'!$B$1:$AX$1,0),TRUE)</f>
        <v>1277.9567157806409</v>
      </c>
      <c r="AG116" s="74">
        <f>VLOOKUP($A116,'Published Daily Data'!$B:$AX,MATCH(AG$1,'Published Daily Data'!$B$1:$AX$1,0),TRUE)</f>
        <v>5128.8963107793224</v>
      </c>
      <c r="AH116" s="74">
        <f t="shared" si="3"/>
        <v>344427.58880401379</v>
      </c>
      <c r="AI116" s="74">
        <f>VLOOKUP($A116,'Published Daily Data'!$B:$AX,MATCH(AI$1,'Published Daily Data'!$B$1:$AX$1,0),TRUE)</f>
        <v>17730.933359965577</v>
      </c>
      <c r="AJ116" s="74">
        <f>VLOOKUP($A116,'Published Daily Data'!$B:$AX,MATCH(AJ$1,'Published Daily Data'!$B$1:$AX$1,0),TRUE)</f>
        <v>33730.807650206021</v>
      </c>
      <c r="AK116" s="74">
        <f>VLOOKUP($A116,'Published Daily Data'!$B:$AX,MATCH(AK$1,'Published Daily Data'!$B$1:$AX$1,0),TRUE)</f>
        <v>328427.71451377345</v>
      </c>
      <c r="AL116" s="74">
        <f>VLOOKUP($A116,'Published Daily Data'!$B:$AX,MATCH(AL$1,'Published Daily Data'!$B$1:$AX$1,0),TRUE)</f>
        <v>1199104</v>
      </c>
      <c r="AM116" s="74">
        <f>VLOOKUP($A116,'Published Daily Data'!$B:$AX,MATCH(AM$1,'Published Daily Data'!$B$1:$AX$1,0),TRUE)</f>
        <v>1019525</v>
      </c>
      <c r="AN116" s="74">
        <f>VLOOKUP($A116,'Published Daily Data'!$B:$AX,MATCH(AN$1,'Published Daily Data'!$B$1:$AX$1,0),TRUE)</f>
        <v>0.63324945194837556</v>
      </c>
      <c r="AO116" s="74">
        <f>VLOOKUP($A116,'Published Daily Data'!$B:$AX,MATCH(AO$1,'Published Daily Data'!$B$1:$AX$1,0),TRUE)</f>
        <v>0.71019181282592891</v>
      </c>
    </row>
    <row r="117" spans="1:41" ht="14.45" customHeight="1">
      <c r="A117" s="35">
        <f t="shared" si="2"/>
        <v>44736</v>
      </c>
      <c r="B117" s="74">
        <f>VLOOKUP($A117,'Published Daily Data'!$B:$AX,MATCH(B$1,'Published Daily Data'!$B$1:$AX$1,0),TRUE)</f>
        <v>957945</v>
      </c>
      <c r="C117" s="74">
        <f>VLOOKUP($A117,'Published Daily Data'!$B:$AX,MATCH(C$1,'Published Daily Data'!$B$1:$AX$1,0),TRUE)</f>
        <v>1010207</v>
      </c>
      <c r="D117" s="74">
        <f>VLOOKUP($A117,'Published Daily Data'!$B:$AX,MATCH(D$1,'Published Daily Data'!$B$1:$AX$1,0),TRUE)</f>
        <v>1184097</v>
      </c>
      <c r="E117" s="74">
        <f>VLOOKUP($A117,'Published Daily Data'!$B:$AX,MATCH(E$1,'Published Daily Data'!$B$1:$AX$1,0),TRUE)</f>
        <v>215894</v>
      </c>
      <c r="F117" s="74">
        <f>VLOOKUP($A117,'Published Daily Data'!$B:$AX,MATCH(F$1,'Published Daily Data'!$B$1:$AX$1,0),TRUE)</f>
        <v>252026</v>
      </c>
      <c r="G117" s="74">
        <f>VLOOKUP($A117,'Published Daily Data'!$B:$AX,MATCH(G$1,'Published Daily Data'!$B$1:$AX$1,0),TRUE)</f>
        <v>154878</v>
      </c>
      <c r="H117" s="74">
        <f>VLOOKUP($A117,'Published Daily Data'!$B:$AX,MATCH(H$1,'Published Daily Data'!$B$1:$AX$1,0),TRUE)</f>
        <v>27434</v>
      </c>
      <c r="I117" s="74">
        <f>VLOOKUP($A117,'Published Daily Data'!$B:$AX,MATCH(I$1,'Published Daily Data'!$B$1:$AX$1,0),TRUE)</f>
        <v>908</v>
      </c>
      <c r="J117" s="74">
        <f>VLOOKUP($A117,'Published Daily Data'!$B:$AX,MATCH(J$1,'Published Daily Data'!$B$1:$AX$1,0),TRUE)</f>
        <v>560424</v>
      </c>
      <c r="K117" s="74">
        <f>VLOOKUP($A117,'Published Daily Data'!$B:$AX,MATCH(K$1,'Published Daily Data'!$B$1:$AX$1,0),TRUE)</f>
        <v>54468</v>
      </c>
      <c r="L117" s="74">
        <f>VLOOKUP($A117,'Published Daily Data'!$B:$AX,MATCH(L$1,'Published Daily Data'!$B$1:$AX$1,0),TRUE)</f>
        <v>129302</v>
      </c>
      <c r="M117" s="74">
        <f>VLOOKUP($A117,'Published Daily Data'!$B:$AX,MATCH(M$1,'Published Daily Data'!$B$1:$AX$1,0),TRUE)</f>
        <v>19235</v>
      </c>
      <c r="N117" s="74">
        <f>VLOOKUP($A117,'Published Daily Data'!$B:$AX,MATCH(N$1,'Published Daily Data'!$B$1:$AX$1,0),TRUE)</f>
        <v>0</v>
      </c>
      <c r="O117" s="74">
        <f>VLOOKUP($A117,'Published Daily Data'!$B:$AX,MATCH(O$1,'Published Daily Data'!$B$1:$AX$1,0),TRUE)</f>
        <v>168261</v>
      </c>
      <c r="P117" s="74">
        <f>VLOOKUP($A117,'Published Daily Data'!$B:$AX,MATCH(P$1,'Published Daily Data'!$B$1:$AX$1,0),TRUE)</f>
        <v>0</v>
      </c>
      <c r="Q117" s="74">
        <f>VLOOKUP($A117,'Published Daily Data'!$B:$AX,MATCH(Q$1,'Published Daily Data'!$B$1:$AX$1,0),TRUE)</f>
        <v>-3897</v>
      </c>
      <c r="R117" s="74">
        <f>VLOOKUP($A117,'Published Daily Data'!$B:$AX,MATCH(R$1,'Published Daily Data'!$B$1:$AX$1,0),TRUE)</f>
        <v>0</v>
      </c>
      <c r="S117" s="74">
        <f>VLOOKUP($A117,'Published Daily Data'!$B:$AX,MATCH(S$1,'Published Daily Data'!$B$1:$AX$1,0),TRUE)</f>
        <v>0</v>
      </c>
      <c r="T117" s="74">
        <f>VLOOKUP($A117,'Published Daily Data'!$B:$AX,MATCH(T$1,'Published Daily Data'!$B$1:$AX$1,0),TRUE)</f>
        <v>0</v>
      </c>
      <c r="U117" s="74">
        <f>VLOOKUP($A117,'Published Daily Data'!$B:$AX,MATCH(U$1,'Published Daily Data'!$B$1:$AX$1,0),TRUE)</f>
        <v>0</v>
      </c>
      <c r="V117" s="74">
        <f>VLOOKUP($A117,'Published Daily Data'!$B:$AX,MATCH(V$1,'Published Daily Data'!$B$1:$AX$1,0),TRUE)</f>
        <v>0</v>
      </c>
      <c r="W117" s="74">
        <f>VLOOKUP($A117,'Published Daily Data'!$B:$AX,MATCH(W$1,'Published Daily Data'!$B$1:$AX$1,0),TRUE)</f>
        <v>0</v>
      </c>
      <c r="X117" s="74">
        <f>VLOOKUP($A117,'Published Daily Data'!$B:$AX,MATCH(X$1,'Published Daily Data'!$B$1:$AX$1,0),TRUE)</f>
        <v>0</v>
      </c>
      <c r="Y117" s="74">
        <f>VLOOKUP($A117,'Published Daily Data'!$B:$AX,MATCH(Y$1,'Published Daily Data'!$B$1:$AX$1,0),TRUE)</f>
        <v>24950</v>
      </c>
      <c r="Z117" s="74">
        <f>VLOOKUP($A117,'Published Daily Data'!$B:$AX,MATCH(Z$1,'Published Daily Data'!$B$1:$AX$1,0),TRUE)</f>
        <v>0</v>
      </c>
      <c r="AA117" s="74">
        <f>VLOOKUP($A117,'Published Daily Data'!$B:$AX,MATCH(AA$1,'Published Daily Data'!$B$1:$AX$1,0),TRUE)</f>
        <v>0</v>
      </c>
      <c r="AB117" s="74">
        <f>VLOOKUP($A117,'Published Daily Data'!$B:$AX,MATCH(AB$1,'Published Daily Data'!$B$1:$AX$1,0),TRUE)</f>
        <v>-13874</v>
      </c>
      <c r="AC117" s="74">
        <f>VLOOKUP($A117,'Published Daily Data'!$B:$AX,MATCH(AC$1,'Published Daily Data'!$B$1:$AX$1,0),TRUE)</f>
        <v>0</v>
      </c>
      <c r="AD117" s="74">
        <f>VLOOKUP($A117,'Published Daily Data'!$B:$AX,MATCH(AD$1,'Published Daily Data'!$B$1:$AX$1,0),TRUE)</f>
        <v>258928.67823286873</v>
      </c>
      <c r="AE117" s="74">
        <f>VLOOKUP($A117,'Published Daily Data'!$B:$AX,MATCH(AE$1,'Published Daily Data'!$B$1:$AX$1,0),TRUE)</f>
        <v>65803.046301876631</v>
      </c>
      <c r="AF117" s="74">
        <f>VLOOKUP($A117,'Published Daily Data'!$B:$AX,MATCH(AF$1,'Published Daily Data'!$B$1:$AX$1,0),TRUE)</f>
        <v>880.06583232739501</v>
      </c>
      <c r="AG117" s="74">
        <f>VLOOKUP($A117,'Published Daily Data'!$B:$AX,MATCH(AG$1,'Published Daily Data'!$B$1:$AX$1,0),TRUE)</f>
        <v>5268.0189198569224</v>
      </c>
      <c r="AH117" s="74">
        <f t="shared" si="3"/>
        <v>330879.80928692967</v>
      </c>
      <c r="AI117" s="74">
        <f>VLOOKUP($A117,'Published Daily Data'!$B:$AX,MATCH(AI$1,'Published Daily Data'!$B$1:$AX$1,0),TRUE)</f>
        <v>19087.606458129525</v>
      </c>
      <c r="AJ117" s="74">
        <f>VLOOKUP($A117,'Published Daily Data'!$B:$AX,MATCH(AJ$1,'Published Daily Data'!$B$1:$AX$1,0),TRUE)</f>
        <v>35624.737858761837</v>
      </c>
      <c r="AK117" s="74">
        <f>VLOOKUP($A117,'Published Daily Data'!$B:$AX,MATCH(AK$1,'Published Daily Data'!$B$1:$AX$1,0),TRUE)</f>
        <v>314342.67788629734</v>
      </c>
      <c r="AL117" s="74">
        <f>VLOOKUP($A117,'Published Daily Data'!$B:$AX,MATCH(AL$1,'Published Daily Data'!$B$1:$AX$1,0),TRUE)</f>
        <v>1198793</v>
      </c>
      <c r="AM117" s="74">
        <f>VLOOKUP($A117,'Published Daily Data'!$B:$AX,MATCH(AM$1,'Published Daily Data'!$B$1:$AX$1,0),TRUE)</f>
        <v>1023353</v>
      </c>
      <c r="AN117" s="74">
        <f>VLOOKUP($A117,'Published Daily Data'!$B:$AX,MATCH(AN$1,'Published Daily Data'!$B$1:$AX$1,0),TRUE)</f>
        <v>0.60849891945494416</v>
      </c>
      <c r="AO117" s="74">
        <f>VLOOKUP($A117,'Published Daily Data'!$B:$AX,MATCH(AO$1,'Published Daily Data'!$B$1:$AX$1,0),TRUE)</f>
        <v>0.67719169682571778</v>
      </c>
    </row>
    <row r="118" spans="1:41" ht="14.45" customHeight="1">
      <c r="A118" s="35">
        <f t="shared" si="2"/>
        <v>44737</v>
      </c>
      <c r="B118" s="74">
        <f>VLOOKUP($A118,'Published Daily Data'!$B:$AX,MATCH(B$1,'Published Daily Data'!$B$1:$AX$1,0),TRUE)</f>
        <v>924427</v>
      </c>
      <c r="C118" s="74">
        <f>VLOOKUP($A118,'Published Daily Data'!$B:$AX,MATCH(C$1,'Published Daily Data'!$B$1:$AX$1,0),TRUE)</f>
        <v>967466</v>
      </c>
      <c r="D118" s="74">
        <f>VLOOKUP($A118,'Published Daily Data'!$B:$AX,MATCH(D$1,'Published Daily Data'!$B$1:$AX$1,0),TRUE)</f>
        <v>1104882</v>
      </c>
      <c r="E118" s="74">
        <f>VLOOKUP($A118,'Published Daily Data'!$B:$AX,MATCH(E$1,'Published Daily Data'!$B$1:$AX$1,0),TRUE)</f>
        <v>176607</v>
      </c>
      <c r="F118" s="74">
        <f>VLOOKUP($A118,'Published Daily Data'!$B:$AX,MATCH(F$1,'Published Daily Data'!$B$1:$AX$1,0),TRUE)</f>
        <v>238109</v>
      </c>
      <c r="G118" s="74">
        <f>VLOOKUP($A118,'Published Daily Data'!$B:$AX,MATCH(G$1,'Published Daily Data'!$B$1:$AX$1,0),TRUE)</f>
        <v>134070</v>
      </c>
      <c r="H118" s="74">
        <f>VLOOKUP($A118,'Published Daily Data'!$B:$AX,MATCH(H$1,'Published Daily Data'!$B$1:$AX$1,0),TRUE)</f>
        <v>27386</v>
      </c>
      <c r="I118" s="74">
        <f>VLOOKUP($A118,'Published Daily Data'!$B:$AX,MATCH(I$1,'Published Daily Data'!$B$1:$AX$1,0),TRUE)</f>
        <v>515</v>
      </c>
      <c r="J118" s="74">
        <f>VLOOKUP($A118,'Published Daily Data'!$B:$AX,MATCH(J$1,'Published Daily Data'!$B$1:$AX$1,0),TRUE)</f>
        <v>543994</v>
      </c>
      <c r="K118" s="74">
        <f>VLOOKUP($A118,'Published Daily Data'!$B:$AX,MATCH(K$1,'Published Daily Data'!$B$1:$AX$1,0),TRUE)</f>
        <v>52008</v>
      </c>
      <c r="L118" s="74">
        <f>VLOOKUP($A118,'Published Daily Data'!$B:$AX,MATCH(L$1,'Published Daily Data'!$B$1:$AX$1,0),TRUE)</f>
        <v>105466</v>
      </c>
      <c r="M118" s="74">
        <f>VLOOKUP($A118,'Published Daily Data'!$B:$AX,MATCH(M$1,'Published Daily Data'!$B$1:$AX$1,0),TRUE)</f>
        <v>19515</v>
      </c>
      <c r="N118" s="74">
        <f>VLOOKUP($A118,'Published Daily Data'!$B:$AX,MATCH(N$1,'Published Daily Data'!$B$1:$AX$1,0),TRUE)</f>
        <v>0</v>
      </c>
      <c r="O118" s="74">
        <f>VLOOKUP($A118,'Published Daily Data'!$B:$AX,MATCH(O$1,'Published Daily Data'!$B$1:$AX$1,0),TRUE)</f>
        <v>111852</v>
      </c>
      <c r="P118" s="74">
        <f>VLOOKUP($A118,'Published Daily Data'!$B:$AX,MATCH(P$1,'Published Daily Data'!$B$1:$AX$1,0),TRUE)</f>
        <v>0</v>
      </c>
      <c r="Q118" s="74">
        <f>VLOOKUP($A118,'Published Daily Data'!$B:$AX,MATCH(Q$1,'Published Daily Data'!$B$1:$AX$1,0),TRUE)</f>
        <v>-3858</v>
      </c>
      <c r="R118" s="74">
        <f>VLOOKUP($A118,'Published Daily Data'!$B:$AX,MATCH(R$1,'Published Daily Data'!$B$1:$AX$1,0),TRUE)</f>
        <v>0</v>
      </c>
      <c r="S118" s="74">
        <f>VLOOKUP($A118,'Published Daily Data'!$B:$AX,MATCH(S$1,'Published Daily Data'!$B$1:$AX$1,0),TRUE)</f>
        <v>0</v>
      </c>
      <c r="T118" s="74">
        <f>VLOOKUP($A118,'Published Daily Data'!$B:$AX,MATCH(T$1,'Published Daily Data'!$B$1:$AX$1,0),TRUE)</f>
        <v>0</v>
      </c>
      <c r="U118" s="74">
        <f>VLOOKUP($A118,'Published Daily Data'!$B:$AX,MATCH(U$1,'Published Daily Data'!$B$1:$AX$1,0),TRUE)</f>
        <v>0</v>
      </c>
      <c r="V118" s="74">
        <f>VLOOKUP($A118,'Published Daily Data'!$B:$AX,MATCH(V$1,'Published Daily Data'!$B$1:$AX$1,0),TRUE)</f>
        <v>0</v>
      </c>
      <c r="W118" s="74">
        <f>VLOOKUP($A118,'Published Daily Data'!$B:$AX,MATCH(W$1,'Published Daily Data'!$B$1:$AX$1,0),TRUE)</f>
        <v>0</v>
      </c>
      <c r="X118" s="74">
        <f>VLOOKUP($A118,'Published Daily Data'!$B:$AX,MATCH(X$1,'Published Daily Data'!$B$1:$AX$1,0),TRUE)</f>
        <v>0</v>
      </c>
      <c r="Y118" s="74">
        <f>VLOOKUP($A118,'Published Daily Data'!$B:$AX,MATCH(Y$1,'Published Daily Data'!$B$1:$AX$1,0),TRUE)</f>
        <v>20095</v>
      </c>
      <c r="Z118" s="74">
        <f>VLOOKUP($A118,'Published Daily Data'!$B:$AX,MATCH(Z$1,'Published Daily Data'!$B$1:$AX$1,0),TRUE)</f>
        <v>0</v>
      </c>
      <c r="AA118" s="74">
        <f>VLOOKUP($A118,'Published Daily Data'!$B:$AX,MATCH(AA$1,'Published Daily Data'!$B$1:$AX$1,0),TRUE)</f>
        <v>0</v>
      </c>
      <c r="AB118" s="74">
        <f>VLOOKUP($A118,'Published Daily Data'!$B:$AX,MATCH(AB$1,'Published Daily Data'!$B$1:$AX$1,0),TRUE)</f>
        <v>7892</v>
      </c>
      <c r="AC118" s="74">
        <f>VLOOKUP($A118,'Published Daily Data'!$B:$AX,MATCH(AC$1,'Published Daily Data'!$B$1:$AX$1,0),TRUE)</f>
        <v>0</v>
      </c>
      <c r="AD118" s="74">
        <f>VLOOKUP($A118,'Published Daily Data'!$B:$AX,MATCH(AD$1,'Published Daily Data'!$B$1:$AX$1,0),TRUE)</f>
        <v>243897.13004517581</v>
      </c>
      <c r="AE118" s="74">
        <f>VLOOKUP($A118,'Published Daily Data'!$B:$AX,MATCH(AE$1,'Published Daily Data'!$B$1:$AX$1,0),TRUE)</f>
        <v>56306.758111750234</v>
      </c>
      <c r="AF118" s="74">
        <f>VLOOKUP($A118,'Published Daily Data'!$B:$AX,MATCH(AF$1,'Published Daily Data'!$B$1:$AX$1,0),TRUE)</f>
        <v>495.25410583852096</v>
      </c>
      <c r="AG118" s="74">
        <f>VLOOKUP($A118,'Published Daily Data'!$B:$AX,MATCH(AG$1,'Published Daily Data'!$B$1:$AX$1,0),TRUE)</f>
        <v>4984.9567172069983</v>
      </c>
      <c r="AH118" s="74">
        <f t="shared" si="3"/>
        <v>305684.09897997155</v>
      </c>
      <c r="AI118" s="74">
        <f>VLOOKUP($A118,'Published Daily Data'!$B:$AX,MATCH(AI$1,'Published Daily Data'!$B$1:$AX$1,0),TRUE)</f>
        <v>18151.332010601735</v>
      </c>
      <c r="AJ118" s="74">
        <f>VLOOKUP($A118,'Published Daily Data'!$B:$AX,MATCH(AJ$1,'Published Daily Data'!$B$1:$AX$1,0),TRUE)</f>
        <v>30090.297559741746</v>
      </c>
      <c r="AK118" s="74">
        <f>VLOOKUP($A118,'Published Daily Data'!$B:$AX,MATCH(AK$1,'Published Daily Data'!$B$1:$AX$1,0),TRUE)</f>
        <v>293745.13343083154</v>
      </c>
      <c r="AL118" s="74">
        <f>VLOOKUP($A118,'Published Daily Data'!$B:$AX,MATCH(AL$1,'Published Daily Data'!$B$1:$AX$1,0),TRUE)</f>
        <v>1121140</v>
      </c>
      <c r="AM118" s="74">
        <f>VLOOKUP($A118,'Published Daily Data'!$B:$AX,MATCH(AM$1,'Published Daily Data'!$B$1:$AX$1,0),TRUE)</f>
        <v>985159</v>
      </c>
      <c r="AN118" s="74">
        <f>VLOOKUP($A118,'Published Daily Data'!$B:$AX,MATCH(AN$1,'Published Daily Data'!$B$1:$AX$1,0),TRUE)</f>
        <v>0.60110002166832399</v>
      </c>
      <c r="AO118" s="74">
        <f>VLOOKUP($A118,'Published Daily Data'!$B:$AX,MATCH(AO$1,'Published Daily Data'!$B$1:$AX$1,0),TRUE)</f>
        <v>0.65735215946286818</v>
      </c>
    </row>
    <row r="119" spans="1:41" ht="14.45" customHeight="1">
      <c r="A119" s="35">
        <f t="shared" si="2"/>
        <v>44738</v>
      </c>
      <c r="B119" s="74">
        <f>VLOOKUP($A119,'Published Daily Data'!$B:$AX,MATCH(B$1,'Published Daily Data'!$B$1:$AX$1,0),TRUE)</f>
        <v>948954</v>
      </c>
      <c r="C119" s="74">
        <f>VLOOKUP($A119,'Published Daily Data'!$B:$AX,MATCH(C$1,'Published Daily Data'!$B$1:$AX$1,0),TRUE)</f>
        <v>990767</v>
      </c>
      <c r="D119" s="74">
        <f>VLOOKUP($A119,'Published Daily Data'!$B:$AX,MATCH(D$1,'Published Daily Data'!$B$1:$AX$1,0),TRUE)</f>
        <v>1119907</v>
      </c>
      <c r="E119" s="74">
        <f>VLOOKUP($A119,'Published Daily Data'!$B:$AX,MATCH(E$1,'Published Daily Data'!$B$1:$AX$1,0),TRUE)</f>
        <v>161994</v>
      </c>
      <c r="F119" s="74">
        <f>VLOOKUP($A119,'Published Daily Data'!$B:$AX,MATCH(F$1,'Published Daily Data'!$B$1:$AX$1,0),TRUE)</f>
        <v>254183</v>
      </c>
      <c r="G119" s="74">
        <f>VLOOKUP($A119,'Published Daily Data'!$B:$AX,MATCH(G$1,'Published Daily Data'!$B$1:$AX$1,0),TRUE)</f>
        <v>155458</v>
      </c>
      <c r="H119" s="74">
        <f>VLOOKUP($A119,'Published Daily Data'!$B:$AX,MATCH(H$1,'Published Daily Data'!$B$1:$AX$1,0),TRUE)</f>
        <v>27327</v>
      </c>
      <c r="I119" s="74">
        <f>VLOOKUP($A119,'Published Daily Data'!$B:$AX,MATCH(I$1,'Published Daily Data'!$B$1:$AX$1,0),TRUE)</f>
        <v>513</v>
      </c>
      <c r="J119" s="74">
        <f>VLOOKUP($A119,'Published Daily Data'!$B:$AX,MATCH(J$1,'Published Daily Data'!$B$1:$AX$1,0),TRUE)</f>
        <v>537927</v>
      </c>
      <c r="K119" s="74">
        <f>VLOOKUP($A119,'Published Daily Data'!$B:$AX,MATCH(K$1,'Published Daily Data'!$B$1:$AX$1,0),TRUE)</f>
        <v>47705</v>
      </c>
      <c r="L119" s="74">
        <f>VLOOKUP($A119,'Published Daily Data'!$B:$AX,MATCH(L$1,'Published Daily Data'!$B$1:$AX$1,0),TRUE)</f>
        <v>94941</v>
      </c>
      <c r="M119" s="74">
        <f>VLOOKUP($A119,'Published Daily Data'!$B:$AX,MATCH(M$1,'Published Daily Data'!$B$1:$AX$1,0),TRUE)</f>
        <v>20193</v>
      </c>
      <c r="N119" s="74">
        <f>VLOOKUP($A119,'Published Daily Data'!$B:$AX,MATCH(N$1,'Published Daily Data'!$B$1:$AX$1,0),TRUE)</f>
        <v>0</v>
      </c>
      <c r="O119" s="74">
        <f>VLOOKUP($A119,'Published Daily Data'!$B:$AX,MATCH(O$1,'Published Daily Data'!$B$1:$AX$1,0),TRUE)</f>
        <v>101409</v>
      </c>
      <c r="P119" s="74">
        <f>VLOOKUP($A119,'Published Daily Data'!$B:$AX,MATCH(P$1,'Published Daily Data'!$B$1:$AX$1,0),TRUE)</f>
        <v>0</v>
      </c>
      <c r="Q119" s="74">
        <f>VLOOKUP($A119,'Published Daily Data'!$B:$AX,MATCH(Q$1,'Published Daily Data'!$B$1:$AX$1,0),TRUE)</f>
        <v>-1599</v>
      </c>
      <c r="R119" s="74">
        <f>VLOOKUP($A119,'Published Daily Data'!$B:$AX,MATCH(R$1,'Published Daily Data'!$B$1:$AX$1,0),TRUE)</f>
        <v>0</v>
      </c>
      <c r="S119" s="74">
        <f>VLOOKUP($A119,'Published Daily Data'!$B:$AX,MATCH(S$1,'Published Daily Data'!$B$1:$AX$1,0),TRUE)</f>
        <v>0</v>
      </c>
      <c r="T119" s="74">
        <f>VLOOKUP($A119,'Published Daily Data'!$B:$AX,MATCH(T$1,'Published Daily Data'!$B$1:$AX$1,0),TRUE)</f>
        <v>0</v>
      </c>
      <c r="U119" s="74">
        <f>VLOOKUP($A119,'Published Daily Data'!$B:$AX,MATCH(U$1,'Published Daily Data'!$B$1:$AX$1,0),TRUE)</f>
        <v>0</v>
      </c>
      <c r="V119" s="74">
        <f>VLOOKUP($A119,'Published Daily Data'!$B:$AX,MATCH(V$1,'Published Daily Data'!$B$1:$AX$1,0),TRUE)</f>
        <v>0</v>
      </c>
      <c r="W119" s="74">
        <f>VLOOKUP($A119,'Published Daily Data'!$B:$AX,MATCH(W$1,'Published Daily Data'!$B$1:$AX$1,0),TRUE)</f>
        <v>0</v>
      </c>
      <c r="X119" s="74">
        <f>VLOOKUP($A119,'Published Daily Data'!$B:$AX,MATCH(X$1,'Published Daily Data'!$B$1:$AX$1,0),TRUE)</f>
        <v>0</v>
      </c>
      <c r="Y119" s="74">
        <f>VLOOKUP($A119,'Published Daily Data'!$B:$AX,MATCH(Y$1,'Published Daily Data'!$B$1:$AX$1,0),TRUE)</f>
        <v>19060</v>
      </c>
      <c r="Z119" s="74">
        <f>VLOOKUP($A119,'Published Daily Data'!$B:$AX,MATCH(Z$1,'Published Daily Data'!$B$1:$AX$1,0),TRUE)</f>
        <v>0</v>
      </c>
      <c r="AA119" s="74">
        <f>VLOOKUP($A119,'Published Daily Data'!$B:$AX,MATCH(AA$1,'Published Daily Data'!$B$1:$AX$1,0),TRUE)</f>
        <v>0</v>
      </c>
      <c r="AB119" s="74">
        <f>VLOOKUP($A119,'Published Daily Data'!$B:$AX,MATCH(AB$1,'Published Daily Data'!$B$1:$AX$1,0),TRUE)</f>
        <v>4668</v>
      </c>
      <c r="AC119" s="74">
        <f>VLOOKUP($A119,'Published Daily Data'!$B:$AX,MATCH(AC$1,'Published Daily Data'!$B$1:$AX$1,0),TRUE)</f>
        <v>0</v>
      </c>
      <c r="AD119" s="74">
        <f>VLOOKUP($A119,'Published Daily Data'!$B:$AX,MATCH(AD$1,'Published Daily Data'!$B$1:$AX$1,0),TRUE)</f>
        <v>260431.19726550876</v>
      </c>
      <c r="AE119" s="74">
        <f>VLOOKUP($A119,'Published Daily Data'!$B:$AX,MATCH(AE$1,'Published Daily Data'!$B$1:$AX$1,0),TRUE)</f>
        <v>64903.427037185065</v>
      </c>
      <c r="AF119" s="74">
        <f>VLOOKUP($A119,'Published Daily Data'!$B:$AX,MATCH(AF$1,'Published Daily Data'!$B$1:$AX$1,0),TRUE)</f>
        <v>494.71668965738593</v>
      </c>
      <c r="AG119" s="74">
        <f>VLOOKUP($A119,'Published Daily Data'!$B:$AX,MATCH(AG$1,'Published Daily Data'!$B$1:$AX$1,0),TRUE)</f>
        <v>4849.8963627587382</v>
      </c>
      <c r="AH119" s="74">
        <f t="shared" si="3"/>
        <v>330679.23735510994</v>
      </c>
      <c r="AI119" s="74">
        <f>VLOOKUP($A119,'Published Daily Data'!$B:$AX,MATCH(AI$1,'Published Daily Data'!$B$1:$AX$1,0),TRUE)</f>
        <v>17667.425202363796</v>
      </c>
      <c r="AJ119" s="74">
        <f>VLOOKUP($A119,'Published Daily Data'!$B:$AX,MATCH(AJ$1,'Published Daily Data'!$B$1:$AX$1,0),TRUE)</f>
        <v>31222.954502102206</v>
      </c>
      <c r="AK119" s="74">
        <f>VLOOKUP($A119,'Published Daily Data'!$B:$AX,MATCH(AK$1,'Published Daily Data'!$B$1:$AX$1,0),TRUE)</f>
        <v>317123.70805537148</v>
      </c>
      <c r="AL119" s="74">
        <f>VLOOKUP($A119,'Published Daily Data'!$B:$AX,MATCH(AL$1,'Published Daily Data'!$B$1:$AX$1,0),TRUE)</f>
        <v>1138308</v>
      </c>
      <c r="AM119" s="74">
        <f>VLOOKUP($A119,'Published Daily Data'!$B:$AX,MATCH(AM$1,'Published Daily Data'!$B$1:$AX$1,0),TRUE)</f>
        <v>1014770</v>
      </c>
      <c r="AN119" s="74">
        <f>VLOOKUP($A119,'Published Daily Data'!$B:$AX,MATCH(AN$1,'Published Daily Data'!$B$1:$AX$1,0),TRUE)</f>
        <v>0.64044358842933757</v>
      </c>
      <c r="AO119" s="74">
        <f>VLOOKUP($A119,'Published Daily Data'!$B:$AX,MATCH(AO$1,'Published Daily Data'!$B$1:$AX$1,0),TRUE)</f>
        <v>0.68896131069408151</v>
      </c>
    </row>
    <row r="120" spans="1:41" ht="14.45" customHeight="1">
      <c r="A120" s="35">
        <f t="shared" si="2"/>
        <v>44739</v>
      </c>
      <c r="B120" s="74">
        <f>VLOOKUP($A120,'Published Daily Data'!$B:$AX,MATCH(B$1,'Published Daily Data'!$B$1:$AX$1,0),TRUE)</f>
        <v>1045383</v>
      </c>
      <c r="C120" s="74">
        <f>VLOOKUP($A120,'Published Daily Data'!$B:$AX,MATCH(C$1,'Published Daily Data'!$B$1:$AX$1,0),TRUE)</f>
        <v>1095377</v>
      </c>
      <c r="D120" s="74">
        <f>VLOOKUP($A120,'Published Daily Data'!$B:$AX,MATCH(D$1,'Published Daily Data'!$B$1:$AX$1,0),TRUE)</f>
        <v>1222031</v>
      </c>
      <c r="E120" s="74">
        <f>VLOOKUP($A120,'Published Daily Data'!$B:$AX,MATCH(E$1,'Published Daily Data'!$B$1:$AX$1,0),TRUE)</f>
        <v>182826</v>
      </c>
      <c r="F120" s="74">
        <f>VLOOKUP($A120,'Published Daily Data'!$B:$AX,MATCH(F$1,'Published Daily Data'!$B$1:$AX$1,0),TRUE)</f>
        <v>297912</v>
      </c>
      <c r="G120" s="74">
        <f>VLOOKUP($A120,'Published Daily Data'!$B:$AX,MATCH(G$1,'Published Daily Data'!$B$1:$AX$1,0),TRUE)</f>
        <v>200684</v>
      </c>
      <c r="H120" s="74">
        <f>VLOOKUP($A120,'Published Daily Data'!$B:$AX,MATCH(H$1,'Published Daily Data'!$B$1:$AX$1,0),TRUE)</f>
        <v>27225</v>
      </c>
      <c r="I120" s="74">
        <f>VLOOKUP($A120,'Published Daily Data'!$B:$AX,MATCH(I$1,'Published Daily Data'!$B$1:$AX$1,0),TRUE)</f>
        <v>203</v>
      </c>
      <c r="J120" s="74">
        <f>VLOOKUP($A120,'Published Daily Data'!$B:$AX,MATCH(J$1,'Published Daily Data'!$B$1:$AX$1,0),TRUE)</f>
        <v>560571</v>
      </c>
      <c r="K120" s="74">
        <f>VLOOKUP($A120,'Published Daily Data'!$B:$AX,MATCH(K$1,'Published Daily Data'!$B$1:$AX$1,0),TRUE)</f>
        <v>55111</v>
      </c>
      <c r="L120" s="74">
        <f>VLOOKUP($A120,'Published Daily Data'!$B:$AX,MATCH(L$1,'Published Daily Data'!$B$1:$AX$1,0),TRUE)</f>
        <v>85767</v>
      </c>
      <c r="M120" s="74">
        <f>VLOOKUP($A120,'Published Daily Data'!$B:$AX,MATCH(M$1,'Published Daily Data'!$B$1:$AX$1,0),TRUE)</f>
        <v>19605</v>
      </c>
      <c r="N120" s="74">
        <f>VLOOKUP($A120,'Published Daily Data'!$B:$AX,MATCH(N$1,'Published Daily Data'!$B$1:$AX$1,0),TRUE)</f>
        <v>0</v>
      </c>
      <c r="O120" s="74">
        <f>VLOOKUP($A120,'Published Daily Data'!$B:$AX,MATCH(O$1,'Published Daily Data'!$B$1:$AX$1,0),TRUE)</f>
        <v>138326</v>
      </c>
      <c r="P120" s="74">
        <f>VLOOKUP($A120,'Published Daily Data'!$B:$AX,MATCH(P$1,'Published Daily Data'!$B$1:$AX$1,0),TRUE)</f>
        <v>0</v>
      </c>
      <c r="Q120" s="74">
        <f>VLOOKUP($A120,'Published Daily Data'!$B:$AX,MATCH(Q$1,'Published Daily Data'!$B$1:$AX$1,0),TRUE)</f>
        <v>3496</v>
      </c>
      <c r="R120" s="74">
        <f>VLOOKUP($A120,'Published Daily Data'!$B:$AX,MATCH(R$1,'Published Daily Data'!$B$1:$AX$1,0),TRUE)</f>
        <v>0</v>
      </c>
      <c r="S120" s="74">
        <f>VLOOKUP($A120,'Published Daily Data'!$B:$AX,MATCH(S$1,'Published Daily Data'!$B$1:$AX$1,0),TRUE)</f>
        <v>0</v>
      </c>
      <c r="T120" s="74">
        <f>VLOOKUP($A120,'Published Daily Data'!$B:$AX,MATCH(T$1,'Published Daily Data'!$B$1:$AX$1,0),TRUE)</f>
        <v>0</v>
      </c>
      <c r="U120" s="74">
        <f>VLOOKUP($A120,'Published Daily Data'!$B:$AX,MATCH(U$1,'Published Daily Data'!$B$1:$AX$1,0),TRUE)</f>
        <v>0</v>
      </c>
      <c r="V120" s="74">
        <f>VLOOKUP($A120,'Published Daily Data'!$B:$AX,MATCH(V$1,'Published Daily Data'!$B$1:$AX$1,0),TRUE)</f>
        <v>0</v>
      </c>
      <c r="W120" s="74">
        <f>VLOOKUP($A120,'Published Daily Data'!$B:$AX,MATCH(W$1,'Published Daily Data'!$B$1:$AX$1,0),TRUE)</f>
        <v>0</v>
      </c>
      <c r="X120" s="74">
        <f>VLOOKUP($A120,'Published Daily Data'!$B:$AX,MATCH(X$1,'Published Daily Data'!$B$1:$AX$1,0),TRUE)</f>
        <v>0</v>
      </c>
      <c r="Y120" s="74">
        <f>VLOOKUP($A120,'Published Daily Data'!$B:$AX,MATCH(Y$1,'Published Daily Data'!$B$1:$AX$1,0),TRUE)</f>
        <v>15231</v>
      </c>
      <c r="Z120" s="74">
        <f>VLOOKUP($A120,'Published Daily Data'!$B:$AX,MATCH(Z$1,'Published Daily Data'!$B$1:$AX$1,0),TRUE)</f>
        <v>0</v>
      </c>
      <c r="AA120" s="74">
        <f>VLOOKUP($A120,'Published Daily Data'!$B:$AX,MATCH(AA$1,'Published Daily Data'!$B$1:$AX$1,0),TRUE)</f>
        <v>0</v>
      </c>
      <c r="AB120" s="74">
        <f>VLOOKUP($A120,'Published Daily Data'!$B:$AX,MATCH(AB$1,'Published Daily Data'!$B$1:$AX$1,0),TRUE)</f>
        <v>-24263</v>
      </c>
      <c r="AC120" s="74">
        <f>VLOOKUP($A120,'Published Daily Data'!$B:$AX,MATCH(AC$1,'Published Daily Data'!$B$1:$AX$1,0),TRUE)</f>
        <v>0</v>
      </c>
      <c r="AD120" s="74">
        <f>VLOOKUP($A120,'Published Daily Data'!$B:$AX,MATCH(AD$1,'Published Daily Data'!$B$1:$AX$1,0),TRUE)</f>
        <v>304619.11106040602</v>
      </c>
      <c r="AE120" s="74">
        <f>VLOOKUP($A120,'Published Daily Data'!$B:$AX,MATCH(AE$1,'Published Daily Data'!$B$1:$AX$1,0),TRUE)</f>
        <v>83621.029835047724</v>
      </c>
      <c r="AF120" s="74">
        <f>VLOOKUP($A120,'Published Daily Data'!$B:$AX,MATCH(AF$1,'Published Daily Data'!$B$1:$AX$1,0),TRUE)</f>
        <v>197.89511371532197</v>
      </c>
      <c r="AG120" s="74">
        <f>VLOOKUP($A120,'Published Daily Data'!$B:$AX,MATCH(AG$1,'Published Daily Data'!$B$1:$AX$1,0),TRUE)</f>
        <v>4984.3683225189579</v>
      </c>
      <c r="AH120" s="74">
        <f t="shared" si="3"/>
        <v>393422.40433168801</v>
      </c>
      <c r="AI120" s="74">
        <f>VLOOKUP($A120,'Published Daily Data'!$B:$AX,MATCH(AI$1,'Published Daily Data'!$B$1:$AX$1,0),TRUE)</f>
        <v>24678.508553884873</v>
      </c>
      <c r="AJ120" s="74">
        <f>VLOOKUP($A120,'Published Daily Data'!$B:$AX,MATCH(AJ$1,'Published Daily Data'!$B$1:$AX$1,0),TRUE)</f>
        <v>38498.671957935447</v>
      </c>
      <c r="AK120" s="74">
        <f>VLOOKUP($A120,'Published Daily Data'!$B:$AX,MATCH(AK$1,'Published Daily Data'!$B$1:$AX$1,0),TRUE)</f>
        <v>379602.24092763744</v>
      </c>
      <c r="AL120" s="74">
        <f>VLOOKUP($A120,'Published Daily Data'!$B:$AX,MATCH(AL$1,'Published Daily Data'!$B$1:$AX$1,0),TRUE)</f>
        <v>1247154</v>
      </c>
      <c r="AM120" s="74">
        <f>VLOOKUP($A120,'Published Daily Data'!$B:$AX,MATCH(AM$1,'Published Daily Data'!$B$1:$AX$1,0),TRUE)</f>
        <v>1114364</v>
      </c>
      <c r="AN120" s="74">
        <f>VLOOKUP($A120,'Published Daily Data'!$B:$AX,MATCH(AN$1,'Published Daily Data'!$B$1:$AX$1,0),TRUE)</f>
        <v>0.69546094631274558</v>
      </c>
      <c r="AO120" s="74">
        <f>VLOOKUP($A120,'Published Daily Data'!$B:$AX,MATCH(AO$1,'Published Daily Data'!$B$1:$AX$1,0),TRUE)</f>
        <v>0.75099221833609842</v>
      </c>
    </row>
    <row r="121" spans="1:41" ht="14.45" customHeight="1">
      <c r="A121" s="35">
        <f t="shared" si="2"/>
        <v>44740</v>
      </c>
      <c r="B121" s="74">
        <f>VLOOKUP($A121,'Published Daily Data'!$B:$AX,MATCH(B$1,'Published Daily Data'!$B$1:$AX$1,0),TRUE)</f>
        <v>1058898</v>
      </c>
      <c r="C121" s="74">
        <f>VLOOKUP($A121,'Published Daily Data'!$B:$AX,MATCH(C$1,'Published Daily Data'!$B$1:$AX$1,0),TRUE)</f>
        <v>1081500</v>
      </c>
      <c r="D121" s="74">
        <f>VLOOKUP($A121,'Published Daily Data'!$B:$AX,MATCH(D$1,'Published Daily Data'!$B$1:$AX$1,0),TRUE)</f>
        <v>1253590</v>
      </c>
      <c r="E121" s="74">
        <f>VLOOKUP($A121,'Published Daily Data'!$B:$AX,MATCH(E$1,'Published Daily Data'!$B$1:$AX$1,0),TRUE)</f>
        <v>240432</v>
      </c>
      <c r="F121" s="74">
        <f>VLOOKUP($A121,'Published Daily Data'!$B:$AX,MATCH(F$1,'Published Daily Data'!$B$1:$AX$1,0),TRUE)</f>
        <v>281454</v>
      </c>
      <c r="G121" s="74">
        <f>VLOOKUP($A121,'Published Daily Data'!$B:$AX,MATCH(G$1,'Published Daily Data'!$B$1:$AX$1,0),TRUE)</f>
        <v>177699</v>
      </c>
      <c r="H121" s="74">
        <f>VLOOKUP($A121,'Published Daily Data'!$B:$AX,MATCH(H$1,'Published Daily Data'!$B$1:$AX$1,0),TRUE)</f>
        <v>27236</v>
      </c>
      <c r="I121" s="74">
        <f>VLOOKUP($A121,'Published Daily Data'!$B:$AX,MATCH(I$1,'Published Daily Data'!$B$1:$AX$1,0),TRUE)</f>
        <v>-3</v>
      </c>
      <c r="J121" s="74">
        <f>VLOOKUP($A121,'Published Daily Data'!$B:$AX,MATCH(J$1,'Published Daily Data'!$B$1:$AX$1,0),TRUE)</f>
        <v>541488</v>
      </c>
      <c r="K121" s="74">
        <f>VLOOKUP($A121,'Published Daily Data'!$B:$AX,MATCH(K$1,'Published Daily Data'!$B$1:$AX$1,0),TRUE)</f>
        <v>51138</v>
      </c>
      <c r="L121" s="74">
        <f>VLOOKUP($A121,'Published Daily Data'!$B:$AX,MATCH(L$1,'Published Daily Data'!$B$1:$AX$1,0),TRUE)</f>
        <v>174273</v>
      </c>
      <c r="M121" s="74">
        <f>VLOOKUP($A121,'Published Daily Data'!$B:$AX,MATCH(M$1,'Published Daily Data'!$B$1:$AX$1,0),TRUE)</f>
        <v>19561</v>
      </c>
      <c r="N121" s="74">
        <f>VLOOKUP($A121,'Published Daily Data'!$B:$AX,MATCH(N$1,'Published Daily Data'!$B$1:$AX$1,0),TRUE)</f>
        <v>0</v>
      </c>
      <c r="O121" s="74">
        <f>VLOOKUP($A121,'Published Daily Data'!$B:$AX,MATCH(O$1,'Published Daily Data'!$B$1:$AX$1,0),TRUE)</f>
        <v>161504</v>
      </c>
      <c r="P121" s="74">
        <f>VLOOKUP($A121,'Published Daily Data'!$B:$AX,MATCH(P$1,'Published Daily Data'!$B$1:$AX$1,0),TRUE)</f>
        <v>0</v>
      </c>
      <c r="Q121" s="74">
        <f>VLOOKUP($A121,'Published Daily Data'!$B:$AX,MATCH(Q$1,'Published Daily Data'!$B$1:$AX$1,0),TRUE)</f>
        <v>3093</v>
      </c>
      <c r="R121" s="74">
        <f>VLOOKUP($A121,'Published Daily Data'!$B:$AX,MATCH(R$1,'Published Daily Data'!$B$1:$AX$1,0),TRUE)</f>
        <v>0</v>
      </c>
      <c r="S121" s="74">
        <f>VLOOKUP($A121,'Published Daily Data'!$B:$AX,MATCH(S$1,'Published Daily Data'!$B$1:$AX$1,0),TRUE)</f>
        <v>0</v>
      </c>
      <c r="T121" s="74">
        <f>VLOOKUP($A121,'Published Daily Data'!$B:$AX,MATCH(T$1,'Published Daily Data'!$B$1:$AX$1,0),TRUE)</f>
        <v>0</v>
      </c>
      <c r="U121" s="74">
        <f>VLOOKUP($A121,'Published Daily Data'!$B:$AX,MATCH(U$1,'Published Daily Data'!$B$1:$AX$1,0),TRUE)</f>
        <v>0</v>
      </c>
      <c r="V121" s="74">
        <f>VLOOKUP($A121,'Published Daily Data'!$B:$AX,MATCH(V$1,'Published Daily Data'!$B$1:$AX$1,0),TRUE)</f>
        <v>0</v>
      </c>
      <c r="W121" s="74">
        <f>VLOOKUP($A121,'Published Daily Data'!$B:$AX,MATCH(W$1,'Published Daily Data'!$B$1:$AX$1,0),TRUE)</f>
        <v>0</v>
      </c>
      <c r="X121" s="74">
        <f>VLOOKUP($A121,'Published Daily Data'!$B:$AX,MATCH(X$1,'Published Daily Data'!$B$1:$AX$1,0),TRUE)</f>
        <v>0</v>
      </c>
      <c r="Y121" s="74">
        <f>VLOOKUP($A121,'Published Daily Data'!$B:$AX,MATCH(Y$1,'Published Daily Data'!$B$1:$AX$1,0),TRUE)</f>
        <v>13620</v>
      </c>
      <c r="Z121" s="74">
        <f>VLOOKUP($A121,'Published Daily Data'!$B:$AX,MATCH(Z$1,'Published Daily Data'!$B$1:$AX$1,0),TRUE)</f>
        <v>0</v>
      </c>
      <c r="AA121" s="74">
        <f>VLOOKUP($A121,'Published Daily Data'!$B:$AX,MATCH(AA$1,'Published Daily Data'!$B$1:$AX$1,0),TRUE)</f>
        <v>0</v>
      </c>
      <c r="AB121" s="74">
        <f>VLOOKUP($A121,'Published Daily Data'!$B:$AX,MATCH(AB$1,'Published Daily Data'!$B$1:$AX$1,0),TRUE)</f>
        <v>4879</v>
      </c>
      <c r="AC121" s="74">
        <f>VLOOKUP($A121,'Published Daily Data'!$B:$AX,MATCH(AC$1,'Published Daily Data'!$B$1:$AX$1,0),TRUE)</f>
        <v>0</v>
      </c>
      <c r="AD121" s="74">
        <f>VLOOKUP($A121,'Published Daily Data'!$B:$AX,MATCH(AD$1,'Published Daily Data'!$B$1:$AX$1,0),TRUE)</f>
        <v>287936.00734594197</v>
      </c>
      <c r="AE121" s="74">
        <f>VLOOKUP($A121,'Published Daily Data'!$B:$AX,MATCH(AE$1,'Published Daily Data'!$B$1:$AX$1,0),TRUE)</f>
        <v>75278.609855874471</v>
      </c>
      <c r="AF121" s="74">
        <f>VLOOKUP($A121,'Published Daily Data'!$B:$AX,MATCH(AF$1,'Published Daily Data'!$B$1:$AX$1,0),TRUE)</f>
        <v>0</v>
      </c>
      <c r="AG121" s="74">
        <f>VLOOKUP($A121,'Published Daily Data'!$B:$AX,MATCH(AG$1,'Published Daily Data'!$B$1:$AX$1,0),TRUE)</f>
        <v>5420.1060452323172</v>
      </c>
      <c r="AH121" s="74">
        <f t="shared" si="3"/>
        <v>368634.72324704874</v>
      </c>
      <c r="AI121" s="74">
        <f>VLOOKUP($A121,'Published Daily Data'!$B:$AX,MATCH(AI$1,'Published Daily Data'!$B$1:$AX$1,0),TRUE)</f>
        <v>13882.31383345052</v>
      </c>
      <c r="AJ121" s="74">
        <f>VLOOKUP($A121,'Published Daily Data'!$B:$AX,MATCH(AJ$1,'Published Daily Data'!$B$1:$AX$1,0),TRUE)</f>
        <v>30244.299370559085</v>
      </c>
      <c r="AK121" s="74">
        <f>VLOOKUP($A121,'Published Daily Data'!$B:$AX,MATCH(AK$1,'Published Daily Data'!$B$1:$AX$1,0),TRUE)</f>
        <v>352272.73770994006</v>
      </c>
      <c r="AL121" s="74">
        <f>VLOOKUP($A121,'Published Daily Data'!$B:$AX,MATCH(AL$1,'Published Daily Data'!$B$1:$AX$1,0),TRUE)</f>
        <v>1272993</v>
      </c>
      <c r="AM121" s="74">
        <f>VLOOKUP($A121,'Published Daily Data'!$B:$AX,MATCH(AM$1,'Published Daily Data'!$B$1:$AX$1,0),TRUE)</f>
        <v>1089897</v>
      </c>
      <c r="AN121" s="74">
        <f>VLOOKUP($A121,'Published Daily Data'!$B:$AX,MATCH(AN$1,'Published Daily Data'!$B$1:$AX$1,0),TRUE)</f>
        <v>0.6384163020259408</v>
      </c>
      <c r="AO121" s="74">
        <f>VLOOKUP($A121,'Published Daily Data'!$B:$AX,MATCH(AO$1,'Published Daily Data'!$B$1:$AX$1,0),TRUE)</f>
        <v>0.71256964925134025</v>
      </c>
    </row>
    <row r="122" spans="1:41" ht="14.45" customHeight="1">
      <c r="A122" s="35">
        <f t="shared" si="2"/>
        <v>44741</v>
      </c>
      <c r="B122" s="74">
        <f>VLOOKUP($A122,'Published Daily Data'!$B:$AX,MATCH(B$1,'Published Daily Data'!$B$1:$AX$1,0),TRUE)</f>
        <v>1035475</v>
      </c>
      <c r="C122" s="74">
        <f>VLOOKUP($A122,'Published Daily Data'!$B:$AX,MATCH(C$1,'Published Daily Data'!$B$1:$AX$1,0),TRUE)</f>
        <v>1076681</v>
      </c>
      <c r="D122" s="74">
        <f>VLOOKUP($A122,'Published Daily Data'!$B:$AX,MATCH(D$1,'Published Daily Data'!$B$1:$AX$1,0),TRUE)</f>
        <v>1243551</v>
      </c>
      <c r="E122" s="74">
        <f>VLOOKUP($A122,'Published Daily Data'!$B:$AX,MATCH(E$1,'Published Daily Data'!$B$1:$AX$1,0),TRUE)</f>
        <v>225290</v>
      </c>
      <c r="F122" s="74">
        <f>VLOOKUP($A122,'Published Daily Data'!$B:$AX,MATCH(F$1,'Published Daily Data'!$B$1:$AX$1,0),TRUE)</f>
        <v>259904</v>
      </c>
      <c r="G122" s="74">
        <f>VLOOKUP($A122,'Published Daily Data'!$B:$AX,MATCH(G$1,'Published Daily Data'!$B$1:$AX$1,0),TRUE)</f>
        <v>172650</v>
      </c>
      <c r="H122" s="74">
        <f>VLOOKUP($A122,'Published Daily Data'!$B:$AX,MATCH(H$1,'Published Daily Data'!$B$1:$AX$1,0),TRUE)</f>
        <v>27383</v>
      </c>
      <c r="I122" s="74">
        <f>VLOOKUP($A122,'Published Daily Data'!$B:$AX,MATCH(I$1,'Published Daily Data'!$B$1:$AX$1,0),TRUE)</f>
        <v>-1</v>
      </c>
      <c r="J122" s="74">
        <f>VLOOKUP($A122,'Published Daily Data'!$B:$AX,MATCH(J$1,'Published Daily Data'!$B$1:$AX$1,0),TRUE)</f>
        <v>533984</v>
      </c>
      <c r="K122" s="74">
        <f>VLOOKUP($A122,'Published Daily Data'!$B:$AX,MATCH(K$1,'Published Daily Data'!$B$1:$AX$1,0),TRUE)</f>
        <v>50047</v>
      </c>
      <c r="L122" s="74">
        <f>VLOOKUP($A122,'Published Daily Data'!$B:$AX,MATCH(L$1,'Published Daily Data'!$B$1:$AX$1,0),TRUE)</f>
        <v>191153</v>
      </c>
      <c r="M122" s="74">
        <f>VLOOKUP($A122,'Published Daily Data'!$B:$AX,MATCH(M$1,'Published Daily Data'!$B$1:$AX$1,0),TRUE)</f>
        <v>20716</v>
      </c>
      <c r="N122" s="74">
        <f>VLOOKUP($A122,'Published Daily Data'!$B:$AX,MATCH(N$1,'Published Daily Data'!$B$1:$AX$1,0),TRUE)</f>
        <v>0</v>
      </c>
      <c r="O122" s="74">
        <f>VLOOKUP($A122,'Published Daily Data'!$B:$AX,MATCH(O$1,'Published Daily Data'!$B$1:$AX$1,0),TRUE)</f>
        <v>160455</v>
      </c>
      <c r="P122" s="74">
        <f>VLOOKUP($A122,'Published Daily Data'!$B:$AX,MATCH(P$1,'Published Daily Data'!$B$1:$AX$1,0),TRUE)</f>
        <v>0</v>
      </c>
      <c r="Q122" s="74">
        <f>VLOOKUP($A122,'Published Daily Data'!$B:$AX,MATCH(Q$1,'Published Daily Data'!$B$1:$AX$1,0),TRUE)</f>
        <v>-453</v>
      </c>
      <c r="R122" s="74">
        <f>VLOOKUP($A122,'Published Daily Data'!$B:$AX,MATCH(R$1,'Published Daily Data'!$B$1:$AX$1,0),TRUE)</f>
        <v>0</v>
      </c>
      <c r="S122" s="74">
        <f>VLOOKUP($A122,'Published Daily Data'!$B:$AX,MATCH(S$1,'Published Daily Data'!$B$1:$AX$1,0),TRUE)</f>
        <v>0</v>
      </c>
      <c r="T122" s="74">
        <f>VLOOKUP($A122,'Published Daily Data'!$B:$AX,MATCH(T$1,'Published Daily Data'!$B$1:$AX$1,0),TRUE)</f>
        <v>0</v>
      </c>
      <c r="U122" s="74">
        <f>VLOOKUP($A122,'Published Daily Data'!$B:$AX,MATCH(U$1,'Published Daily Data'!$B$1:$AX$1,0),TRUE)</f>
        <v>0</v>
      </c>
      <c r="V122" s="74">
        <f>VLOOKUP($A122,'Published Daily Data'!$B:$AX,MATCH(V$1,'Published Daily Data'!$B$1:$AX$1,0),TRUE)</f>
        <v>0</v>
      </c>
      <c r="W122" s="74">
        <f>VLOOKUP($A122,'Published Daily Data'!$B:$AX,MATCH(W$1,'Published Daily Data'!$B$1:$AX$1,0),TRUE)</f>
        <v>0</v>
      </c>
      <c r="X122" s="74">
        <f>VLOOKUP($A122,'Published Daily Data'!$B:$AX,MATCH(X$1,'Published Daily Data'!$B$1:$AX$1,0),TRUE)</f>
        <v>0</v>
      </c>
      <c r="Y122" s="74">
        <f>VLOOKUP($A122,'Published Daily Data'!$B:$AX,MATCH(Y$1,'Published Daily Data'!$B$1:$AX$1,0),TRUE)</f>
        <v>20073</v>
      </c>
      <c r="Z122" s="74">
        <f>VLOOKUP($A122,'Published Daily Data'!$B:$AX,MATCH(Z$1,'Published Daily Data'!$B$1:$AX$1,0),TRUE)</f>
        <v>0</v>
      </c>
      <c r="AA122" s="74">
        <f>VLOOKUP($A122,'Published Daily Data'!$B:$AX,MATCH(AA$1,'Published Daily Data'!$B$1:$AX$1,0),TRUE)</f>
        <v>0</v>
      </c>
      <c r="AB122" s="74">
        <f>VLOOKUP($A122,'Published Daily Data'!$B:$AX,MATCH(AB$1,'Published Daily Data'!$B$1:$AX$1,0),TRUE)</f>
        <v>-652</v>
      </c>
      <c r="AC122" s="74">
        <f>VLOOKUP($A122,'Published Daily Data'!$B:$AX,MATCH(AC$1,'Published Daily Data'!$B$1:$AX$1,0),TRUE)</f>
        <v>0</v>
      </c>
      <c r="AD122" s="74">
        <f>VLOOKUP($A122,'Published Daily Data'!$B:$AX,MATCH(AD$1,'Published Daily Data'!$B$1:$AX$1,0),TRUE)</f>
        <v>266586.22209644265</v>
      </c>
      <c r="AE122" s="74">
        <f>VLOOKUP($A122,'Published Daily Data'!$B:$AX,MATCH(AE$1,'Published Daily Data'!$B$1:$AX$1,0),TRUE)</f>
        <v>73210.84998267304</v>
      </c>
      <c r="AF122" s="74">
        <f>VLOOKUP($A122,'Published Daily Data'!$B:$AX,MATCH(AF$1,'Published Daily Data'!$B$1:$AX$1,0),TRUE)</f>
        <v>0</v>
      </c>
      <c r="AG122" s="74">
        <f>VLOOKUP($A122,'Published Daily Data'!$B:$AX,MATCH(AG$1,'Published Daily Data'!$B$1:$AX$1,0),TRUE)</f>
        <v>5483.9659593226461</v>
      </c>
      <c r="AH122" s="74">
        <f t="shared" si="3"/>
        <v>345281.0380384383</v>
      </c>
      <c r="AI122" s="74">
        <f>VLOOKUP($A122,'Published Daily Data'!$B:$AX,MATCH(AI$1,'Published Daily Data'!$B$1:$AX$1,0),TRUE)</f>
        <v>15466.190993335564</v>
      </c>
      <c r="AJ122" s="74">
        <f>VLOOKUP($A122,'Published Daily Data'!$B:$AX,MATCH(AJ$1,'Published Daily Data'!$B$1:$AX$1,0),TRUE)</f>
        <v>33385.401633153517</v>
      </c>
      <c r="AK122" s="74">
        <f>VLOOKUP($A122,'Published Daily Data'!$B:$AX,MATCH(AK$1,'Published Daily Data'!$B$1:$AX$1,0),TRUE)</f>
        <v>327361.82739862025</v>
      </c>
      <c r="AL122" s="74">
        <f>VLOOKUP($A122,'Published Daily Data'!$B:$AX,MATCH(AL$1,'Published Daily Data'!$B$1:$AX$1,0),TRUE)</f>
        <v>1255953</v>
      </c>
      <c r="AM122" s="74">
        <f>VLOOKUP($A122,'Published Daily Data'!$B:$AX,MATCH(AM$1,'Published Daily Data'!$B$1:$AX$1,0),TRUE)</f>
        <v>1076530</v>
      </c>
      <c r="AN122" s="74">
        <f>VLOOKUP($A122,'Published Daily Data'!$B:$AX,MATCH(AN$1,'Published Daily Data'!$B$1:$AX$1,0),TRUE)</f>
        <v>0.60608436946311028</v>
      </c>
      <c r="AO122" s="74">
        <f>VLOOKUP($A122,'Published Daily Data'!$B:$AX,MATCH(AO$1,'Published Daily Data'!$B$1:$AX$1,0),TRUE)</f>
        <v>0.67040252656177357</v>
      </c>
    </row>
    <row r="123" spans="1:41" ht="14.45" customHeight="1">
      <c r="A123" s="35">
        <f t="shared" si="2"/>
        <v>44742</v>
      </c>
      <c r="B123" s="74">
        <f>VLOOKUP($A123,'Published Daily Data'!$B:$AX,MATCH(B$1,'Published Daily Data'!$B$1:$AX$1,0),TRUE)</f>
        <v>1026254</v>
      </c>
      <c r="C123" s="74">
        <f>VLOOKUP($A123,'Published Daily Data'!$B:$AX,MATCH(C$1,'Published Daily Data'!$B$1:$AX$1,0),TRUE)</f>
        <v>1052373</v>
      </c>
      <c r="D123" s="74">
        <f>VLOOKUP($A123,'Published Daily Data'!$B:$AX,MATCH(D$1,'Published Daily Data'!$B$1:$AX$1,0),TRUE)</f>
        <v>1197092</v>
      </c>
      <c r="E123" s="74">
        <f>VLOOKUP($A123,'Published Daily Data'!$B:$AX,MATCH(E$1,'Published Daily Data'!$B$1:$AX$1,0),TRUE)</f>
        <v>192990</v>
      </c>
      <c r="F123" s="74">
        <f>VLOOKUP($A123,'Published Daily Data'!$B:$AX,MATCH(F$1,'Published Daily Data'!$B$1:$AX$1,0),TRUE)</f>
        <v>291102</v>
      </c>
      <c r="G123" s="74">
        <f>VLOOKUP($A123,'Published Daily Data'!$B:$AX,MATCH(G$1,'Published Daily Data'!$B$1:$AX$1,0),TRUE)</f>
        <v>188421</v>
      </c>
      <c r="H123" s="74">
        <f>VLOOKUP($A123,'Published Daily Data'!$B:$AX,MATCH(H$1,'Published Daily Data'!$B$1:$AX$1,0),TRUE)</f>
        <v>27303</v>
      </c>
      <c r="I123" s="74">
        <f>VLOOKUP($A123,'Published Daily Data'!$B:$AX,MATCH(I$1,'Published Daily Data'!$B$1:$AX$1,0),TRUE)</f>
        <v>-2</v>
      </c>
      <c r="J123" s="74">
        <f>VLOOKUP($A123,'Published Daily Data'!$B:$AX,MATCH(J$1,'Published Daily Data'!$B$1:$AX$1,0),TRUE)</f>
        <v>544046</v>
      </c>
      <c r="K123" s="74">
        <f>VLOOKUP($A123,'Published Daily Data'!$B:$AX,MATCH(K$1,'Published Daily Data'!$B$1:$AX$1,0),TRUE)</f>
        <v>50942</v>
      </c>
      <c r="L123" s="74">
        <f>VLOOKUP($A123,'Published Daily Data'!$B:$AX,MATCH(L$1,'Published Daily Data'!$B$1:$AX$1,0),TRUE)</f>
        <v>95509</v>
      </c>
      <c r="M123" s="74">
        <f>VLOOKUP($A123,'Published Daily Data'!$B:$AX,MATCH(M$1,'Published Daily Data'!$B$1:$AX$1,0),TRUE)</f>
        <v>20603</v>
      </c>
      <c r="N123" s="74">
        <f>VLOOKUP($A123,'Published Daily Data'!$B:$AX,MATCH(N$1,'Published Daily Data'!$B$1:$AX$1,0),TRUE)</f>
        <v>0</v>
      </c>
      <c r="O123" s="74">
        <f>VLOOKUP($A123,'Published Daily Data'!$B:$AX,MATCH(O$1,'Published Daily Data'!$B$1:$AX$1,0),TRUE)</f>
        <v>141784</v>
      </c>
      <c r="P123" s="74">
        <f>VLOOKUP($A123,'Published Daily Data'!$B:$AX,MATCH(P$1,'Published Daily Data'!$B$1:$AX$1,0),TRUE)</f>
        <v>0</v>
      </c>
      <c r="Q123" s="74">
        <f>VLOOKUP($A123,'Published Daily Data'!$B:$AX,MATCH(Q$1,'Published Daily Data'!$B$1:$AX$1,0),TRUE)</f>
        <v>-5265</v>
      </c>
      <c r="R123" s="74">
        <f>VLOOKUP($A123,'Published Daily Data'!$B:$AX,MATCH(R$1,'Published Daily Data'!$B$1:$AX$1,0),TRUE)</f>
        <v>0</v>
      </c>
      <c r="S123" s="74">
        <f>VLOOKUP($A123,'Published Daily Data'!$B:$AX,MATCH(S$1,'Published Daily Data'!$B$1:$AX$1,0),TRUE)</f>
        <v>0</v>
      </c>
      <c r="T123" s="74">
        <f>VLOOKUP($A123,'Published Daily Data'!$B:$AX,MATCH(T$1,'Published Daily Data'!$B$1:$AX$1,0),TRUE)</f>
        <v>0</v>
      </c>
      <c r="U123" s="74">
        <f>VLOOKUP($A123,'Published Daily Data'!$B:$AX,MATCH(U$1,'Published Daily Data'!$B$1:$AX$1,0),TRUE)</f>
        <v>0</v>
      </c>
      <c r="V123" s="74">
        <f>VLOOKUP($A123,'Published Daily Data'!$B:$AX,MATCH(V$1,'Published Daily Data'!$B$1:$AX$1,0),TRUE)</f>
        <v>0</v>
      </c>
      <c r="W123" s="74">
        <f>VLOOKUP($A123,'Published Daily Data'!$B:$AX,MATCH(W$1,'Published Daily Data'!$B$1:$AX$1,0),TRUE)</f>
        <v>0</v>
      </c>
      <c r="X123" s="74">
        <f>VLOOKUP($A123,'Published Daily Data'!$B:$AX,MATCH(X$1,'Published Daily Data'!$B$1:$AX$1,0),TRUE)</f>
        <v>0</v>
      </c>
      <c r="Y123" s="74">
        <f>VLOOKUP($A123,'Published Daily Data'!$B:$AX,MATCH(Y$1,'Published Daily Data'!$B$1:$AX$1,0),TRUE)</f>
        <v>22145</v>
      </c>
      <c r="Z123" s="74">
        <f>VLOOKUP($A123,'Published Daily Data'!$B:$AX,MATCH(Z$1,'Published Daily Data'!$B$1:$AX$1,0),TRUE)</f>
        <v>0</v>
      </c>
      <c r="AA123" s="74">
        <f>VLOOKUP($A123,'Published Daily Data'!$B:$AX,MATCH(AA$1,'Published Daily Data'!$B$1:$AX$1,0),TRUE)</f>
        <v>0</v>
      </c>
      <c r="AB123" s="74">
        <f>VLOOKUP($A123,'Published Daily Data'!$B:$AX,MATCH(AB$1,'Published Daily Data'!$B$1:$AX$1,0),TRUE)</f>
        <v>-6736</v>
      </c>
      <c r="AC123" s="74">
        <f>VLOOKUP($A123,'Published Daily Data'!$B:$AX,MATCH(AC$1,'Published Daily Data'!$B$1:$AX$1,0),TRUE)</f>
        <v>0</v>
      </c>
      <c r="AD123" s="74">
        <f>VLOOKUP($A123,'Published Daily Data'!$B:$AX,MATCH(AD$1,'Published Daily Data'!$B$1:$AX$1,0),TRUE)</f>
        <v>298753.14768735808</v>
      </c>
      <c r="AE123" s="74">
        <f>VLOOKUP($A123,'Published Daily Data'!$B:$AX,MATCH(AE$1,'Published Daily Data'!$B$1:$AX$1,0),TRUE)</f>
        <v>79246.939379360236</v>
      </c>
      <c r="AF123" s="74">
        <f>VLOOKUP($A123,'Published Daily Data'!$B:$AX,MATCH(AF$1,'Published Daily Data'!$B$1:$AX$1,0),TRUE)</f>
        <v>0</v>
      </c>
      <c r="AG123" s="74">
        <f>VLOOKUP($A123,'Published Daily Data'!$B:$AX,MATCH(AG$1,'Published Daily Data'!$B$1:$AX$1,0),TRUE)</f>
        <v>4918.5722482569408</v>
      </c>
      <c r="AH123" s="74">
        <f t="shared" si="3"/>
        <v>382918.65931497526</v>
      </c>
      <c r="AI123" s="74">
        <f>VLOOKUP($A123,'Published Daily Data'!$B:$AX,MATCH(AI$1,'Published Daily Data'!$B$1:$AX$1,0),TRUE)</f>
        <v>18262.650972196101</v>
      </c>
      <c r="AJ123" s="74">
        <f>VLOOKUP($A123,'Published Daily Data'!$B:$AX,MATCH(AJ$1,'Published Daily Data'!$B$1:$AX$1,0),TRUE)</f>
        <v>33509.672759866291</v>
      </c>
      <c r="AK123" s="74">
        <f>VLOOKUP($A123,'Published Daily Data'!$B:$AX,MATCH(AK$1,'Published Daily Data'!$B$1:$AX$1,0),TRUE)</f>
        <v>367671.63752730493</v>
      </c>
      <c r="AL123" s="74">
        <f>VLOOKUP($A123,'Published Daily Data'!$B:$AX,MATCH(AL$1,'Published Daily Data'!$B$1:$AX$1,0),TRUE)</f>
        <v>1218001</v>
      </c>
      <c r="AM123" s="74">
        <f>VLOOKUP($A123,'Published Daily Data'!$B:$AX,MATCH(AM$1,'Published Daily Data'!$B$1:$AX$1,0),TRUE)</f>
        <v>1066073</v>
      </c>
      <c r="AN123" s="74">
        <f>VLOOKUP($A123,'Published Daily Data'!$B:$AX,MATCH(AN$1,'Published Daily Data'!$B$1:$AX$1,0),TRUE)</f>
        <v>0.69309477964220123</v>
      </c>
      <c r="AO123" s="74">
        <f>VLOOKUP($A123,'Published Daily Data'!$B:$AX,MATCH(AO$1,'Published Daily Data'!$B$1:$AX$1,0),TRUE)</f>
        <v>0.76033840602420943</v>
      </c>
    </row>
    <row r="124" spans="1:41" ht="14.45" customHeight="1">
      <c r="A124" s="35">
        <f t="shared" si="2"/>
        <v>44743</v>
      </c>
      <c r="B124" s="74">
        <f>VLOOKUP($A124,'Published Daily Data'!$B:$AX,MATCH(B$1,'Published Daily Data'!$B$1:$AX$1,0),TRUE)</f>
        <v>1021602</v>
      </c>
      <c r="C124" s="74">
        <f>VLOOKUP($A124,'Published Daily Data'!$B:$AX,MATCH(C$1,'Published Daily Data'!$B$1:$AX$1,0),TRUE)</f>
        <v>1063664</v>
      </c>
      <c r="D124" s="74">
        <f>VLOOKUP($A124,'Published Daily Data'!$B:$AX,MATCH(D$1,'Published Daily Data'!$B$1:$AX$1,0),TRUE)</f>
        <v>1186898</v>
      </c>
      <c r="E124" s="74">
        <f>VLOOKUP($A124,'Published Daily Data'!$B:$AX,MATCH(E$1,'Published Daily Data'!$B$1:$AX$1,0),TRUE)</f>
        <v>170906</v>
      </c>
      <c r="F124" s="74">
        <f>VLOOKUP($A124,'Published Daily Data'!$B:$AX,MATCH(F$1,'Published Daily Data'!$B$1:$AX$1,0),TRUE)</f>
        <v>280105</v>
      </c>
      <c r="G124" s="74">
        <f>VLOOKUP($A124,'Published Daily Data'!$B:$AX,MATCH(G$1,'Published Daily Data'!$B$1:$AX$1,0),TRUE)</f>
        <v>177040</v>
      </c>
      <c r="H124" s="74">
        <f>VLOOKUP($A124,'Published Daily Data'!$B:$AX,MATCH(H$1,'Published Daily Data'!$B$1:$AX$1,0),TRUE)</f>
        <v>27274</v>
      </c>
      <c r="I124" s="74">
        <f>VLOOKUP($A124,'Published Daily Data'!$B:$AX,MATCH(I$1,'Published Daily Data'!$B$1:$AX$1,0),TRUE)</f>
        <v>-2</v>
      </c>
      <c r="J124" s="74">
        <f>VLOOKUP($A124,'Published Daily Data'!$B:$AX,MATCH(J$1,'Published Daily Data'!$B$1:$AX$1,0),TRUE)</f>
        <v>546527</v>
      </c>
      <c r="K124" s="74">
        <f>VLOOKUP($A124,'Published Daily Data'!$B:$AX,MATCH(K$1,'Published Daily Data'!$B$1:$AX$1,0),TRUE)</f>
        <v>52149</v>
      </c>
      <c r="L124" s="74">
        <f>VLOOKUP($A124,'Published Daily Data'!$B:$AX,MATCH(L$1,'Published Daily Data'!$B$1:$AX$1,0),TRUE)</f>
        <v>81892</v>
      </c>
      <c r="M124" s="74">
        <f>VLOOKUP($A124,'Published Daily Data'!$B:$AX,MATCH(M$1,'Published Daily Data'!$B$1:$AX$1,0),TRUE)</f>
        <v>21351</v>
      </c>
      <c r="N124" s="74">
        <f>VLOOKUP($A124,'Published Daily Data'!$B:$AX,MATCH(N$1,'Published Daily Data'!$B$1:$AX$1,0),TRUE)</f>
        <v>0</v>
      </c>
      <c r="O124" s="74">
        <f>VLOOKUP($A124,'Published Daily Data'!$B:$AX,MATCH(O$1,'Published Daily Data'!$B$1:$AX$1,0),TRUE)</f>
        <v>146844</v>
      </c>
      <c r="P124" s="74">
        <f>VLOOKUP($A124,'Published Daily Data'!$B:$AX,MATCH(P$1,'Published Daily Data'!$B$1:$AX$1,0),TRUE)</f>
        <v>0</v>
      </c>
      <c r="Q124" s="74">
        <f>VLOOKUP($A124,'Published Daily Data'!$B:$AX,MATCH(Q$1,'Published Daily Data'!$B$1:$AX$1,0),TRUE)</f>
        <v>-478</v>
      </c>
      <c r="R124" s="74">
        <f>VLOOKUP($A124,'Published Daily Data'!$B:$AX,MATCH(R$1,'Published Daily Data'!$B$1:$AX$1,0),TRUE)</f>
        <v>0</v>
      </c>
      <c r="S124" s="74">
        <f>VLOOKUP($A124,'Published Daily Data'!$B:$AX,MATCH(S$1,'Published Daily Data'!$B$1:$AX$1,0),TRUE)</f>
        <v>0</v>
      </c>
      <c r="T124" s="74">
        <f>VLOOKUP($A124,'Published Daily Data'!$B:$AX,MATCH(T$1,'Published Daily Data'!$B$1:$AX$1,0),TRUE)</f>
        <v>0</v>
      </c>
      <c r="U124" s="74">
        <f>VLOOKUP($A124,'Published Daily Data'!$B:$AX,MATCH(U$1,'Published Daily Data'!$B$1:$AX$1,0),TRUE)</f>
        <v>0</v>
      </c>
      <c r="V124" s="74">
        <f>VLOOKUP($A124,'Published Daily Data'!$B:$AX,MATCH(V$1,'Published Daily Data'!$B$1:$AX$1,0),TRUE)</f>
        <v>0</v>
      </c>
      <c r="W124" s="74">
        <f>VLOOKUP($A124,'Published Daily Data'!$B:$AX,MATCH(W$1,'Published Daily Data'!$B$1:$AX$1,0),TRUE)</f>
        <v>0</v>
      </c>
      <c r="X124" s="74">
        <f>VLOOKUP($A124,'Published Daily Data'!$B:$AX,MATCH(X$1,'Published Daily Data'!$B$1:$AX$1,0),TRUE)</f>
        <v>0</v>
      </c>
      <c r="Y124" s="74">
        <f>VLOOKUP($A124,'Published Daily Data'!$B:$AX,MATCH(Y$1,'Published Daily Data'!$B$1:$AX$1,0),TRUE)</f>
        <v>20675</v>
      </c>
      <c r="Z124" s="74">
        <f>VLOOKUP($A124,'Published Daily Data'!$B:$AX,MATCH(Z$1,'Published Daily Data'!$B$1:$AX$1,0),TRUE)</f>
        <v>0</v>
      </c>
      <c r="AA124" s="74">
        <f>VLOOKUP($A124,'Published Daily Data'!$B:$AX,MATCH(AA$1,'Published Daily Data'!$B$1:$AX$1,0),TRUE)</f>
        <v>0</v>
      </c>
      <c r="AB124" s="74">
        <f>VLOOKUP($A124,'Published Daily Data'!$B:$AX,MATCH(AB$1,'Published Daily Data'!$B$1:$AX$1,0),TRUE)</f>
        <v>-13144</v>
      </c>
      <c r="AC124" s="74">
        <f>VLOOKUP($A124,'Published Daily Data'!$B:$AX,MATCH(AC$1,'Published Daily Data'!$B$1:$AX$1,0),TRUE)</f>
        <v>0</v>
      </c>
      <c r="AD124" s="74">
        <f>VLOOKUP($A124,'Published Daily Data'!$B:$AX,MATCH(AD$1,'Published Daily Data'!$B$1:$AX$1,0),TRUE)</f>
        <v>287351.81161893992</v>
      </c>
      <c r="AE124" s="74">
        <f>VLOOKUP($A124,'Published Daily Data'!$B:$AX,MATCH(AE$1,'Published Daily Data'!$B$1:$AX$1,0),TRUE)</f>
        <v>74726.709606234945</v>
      </c>
      <c r="AF124" s="74">
        <f>VLOOKUP($A124,'Published Daily Data'!$B:$AX,MATCH(AF$1,'Published Daily Data'!$B$1:$AX$1,0),TRUE)</f>
        <v>0</v>
      </c>
      <c r="AG124" s="74">
        <f>VLOOKUP($A124,'Published Daily Data'!$B:$AX,MATCH(AG$1,'Published Daily Data'!$B$1:$AX$1,0),TRUE)</f>
        <v>4857.2235668371104</v>
      </c>
      <c r="AH124" s="74">
        <f t="shared" si="3"/>
        <v>366935.74479201197</v>
      </c>
      <c r="AI124" s="74">
        <f>VLOOKUP($A124,'Published Daily Data'!$B:$AX,MATCH(AI$1,'Published Daily Data'!$B$1:$AX$1,0),TRUE)</f>
        <v>19557.433456263585</v>
      </c>
      <c r="AJ124" s="74">
        <f>VLOOKUP($A124,'Published Daily Data'!$B:$AX,MATCH(AJ$1,'Published Daily Data'!$B$1:$AX$1,0),TRUE)</f>
        <v>36112.215768057278</v>
      </c>
      <c r="AK124" s="74">
        <f>VLOOKUP($A124,'Published Daily Data'!$B:$AX,MATCH(AK$1,'Published Daily Data'!$B$1:$AX$1,0),TRUE)</f>
        <v>350380.96248021832</v>
      </c>
      <c r="AL124" s="74">
        <f>VLOOKUP($A124,'Published Daily Data'!$B:$AX,MATCH(AL$1,'Published Daily Data'!$B$1:$AX$1,0),TRUE)</f>
        <v>1186418</v>
      </c>
      <c r="AM124" s="74">
        <f>VLOOKUP($A124,'Published Daily Data'!$B:$AX,MATCH(AM$1,'Published Daily Data'!$B$1:$AX$1,0),TRUE)</f>
        <v>1032521</v>
      </c>
      <c r="AN124" s="74">
        <f>VLOOKUP($A124,'Published Daily Data'!$B:$AX,MATCH(AN$1,'Published Daily Data'!$B$1:$AX$1,0),TRUE)</f>
        <v>0.6818455904102646</v>
      </c>
      <c r="AO124" s="74">
        <f>VLOOKUP($A124,'Published Daily Data'!$B:$AX,MATCH(AO$1,'Published Daily Data'!$B$1:$AX$1,0),TRUE)</f>
        <v>0.74812703809718051</v>
      </c>
    </row>
    <row r="125" spans="1:41" ht="14.45" customHeight="1">
      <c r="A125" s="35">
        <f t="shared" si="2"/>
        <v>44744</v>
      </c>
      <c r="B125" s="74">
        <f>VLOOKUP($A125,'Published Daily Data'!$B:$AX,MATCH(B$1,'Published Daily Data'!$B$1:$AX$1,0),TRUE)</f>
        <v>985150</v>
      </c>
      <c r="C125" s="74">
        <f>VLOOKUP($A125,'Published Daily Data'!$B:$AX,MATCH(C$1,'Published Daily Data'!$B$1:$AX$1,0),TRUE)</f>
        <v>1023227</v>
      </c>
      <c r="D125" s="74">
        <f>VLOOKUP($A125,'Published Daily Data'!$B:$AX,MATCH(D$1,'Published Daily Data'!$B$1:$AX$1,0),TRUE)</f>
        <v>1137913</v>
      </c>
      <c r="E125" s="74">
        <f>VLOOKUP($A125,'Published Daily Data'!$B:$AX,MATCH(E$1,'Published Daily Data'!$B$1:$AX$1,0),TRUE)</f>
        <v>155133</v>
      </c>
      <c r="F125" s="74">
        <f>VLOOKUP($A125,'Published Daily Data'!$B:$AX,MATCH(F$1,'Published Daily Data'!$B$1:$AX$1,0),TRUE)</f>
        <v>288326</v>
      </c>
      <c r="G125" s="74">
        <f>VLOOKUP($A125,'Published Daily Data'!$B:$AX,MATCH(G$1,'Published Daily Data'!$B$1:$AX$1,0),TRUE)</f>
        <v>149479</v>
      </c>
      <c r="H125" s="74">
        <f>VLOOKUP($A125,'Published Daily Data'!$B:$AX,MATCH(H$1,'Published Daily Data'!$B$1:$AX$1,0),TRUE)</f>
        <v>27276</v>
      </c>
      <c r="I125" s="74">
        <f>VLOOKUP($A125,'Published Daily Data'!$B:$AX,MATCH(I$1,'Published Daily Data'!$B$1:$AX$1,0),TRUE)</f>
        <v>-3</v>
      </c>
      <c r="J125" s="74">
        <f>VLOOKUP($A125,'Published Daily Data'!$B:$AX,MATCH(J$1,'Published Daily Data'!$B$1:$AX$1,0),TRUE)</f>
        <v>517796</v>
      </c>
      <c r="K125" s="74">
        <f>VLOOKUP($A125,'Published Daily Data'!$B:$AX,MATCH(K$1,'Published Daily Data'!$B$1:$AX$1,0),TRUE)</f>
        <v>52700</v>
      </c>
      <c r="L125" s="74">
        <f>VLOOKUP($A125,'Published Daily Data'!$B:$AX,MATCH(L$1,'Published Daily Data'!$B$1:$AX$1,0),TRUE)</f>
        <v>80202</v>
      </c>
      <c r="M125" s="74">
        <f>VLOOKUP($A125,'Published Daily Data'!$B:$AX,MATCH(M$1,'Published Daily Data'!$B$1:$AX$1,0),TRUE)</f>
        <v>20833</v>
      </c>
      <c r="N125" s="74">
        <f>VLOOKUP($A125,'Published Daily Data'!$B:$AX,MATCH(N$1,'Published Daily Data'!$B$1:$AX$1,0),TRUE)</f>
        <v>0</v>
      </c>
      <c r="O125" s="74">
        <f>VLOOKUP($A125,'Published Daily Data'!$B:$AX,MATCH(O$1,'Published Daily Data'!$B$1:$AX$1,0),TRUE)</f>
        <v>130680</v>
      </c>
      <c r="P125" s="74">
        <f>VLOOKUP($A125,'Published Daily Data'!$B:$AX,MATCH(P$1,'Published Daily Data'!$B$1:$AX$1,0),TRUE)</f>
        <v>0</v>
      </c>
      <c r="Q125" s="74">
        <f>VLOOKUP($A125,'Published Daily Data'!$B:$AX,MATCH(Q$1,'Published Daily Data'!$B$1:$AX$1,0),TRUE)</f>
        <v>4131</v>
      </c>
      <c r="R125" s="74">
        <f>VLOOKUP($A125,'Published Daily Data'!$B:$AX,MATCH(R$1,'Published Daily Data'!$B$1:$AX$1,0),TRUE)</f>
        <v>0</v>
      </c>
      <c r="S125" s="74">
        <f>VLOOKUP($A125,'Published Daily Data'!$B:$AX,MATCH(S$1,'Published Daily Data'!$B$1:$AX$1,0),TRUE)</f>
        <v>0</v>
      </c>
      <c r="T125" s="74">
        <f>VLOOKUP($A125,'Published Daily Data'!$B:$AX,MATCH(T$1,'Published Daily Data'!$B$1:$AX$1,0),TRUE)</f>
        <v>0</v>
      </c>
      <c r="U125" s="74">
        <f>VLOOKUP($A125,'Published Daily Data'!$B:$AX,MATCH(U$1,'Published Daily Data'!$B$1:$AX$1,0),TRUE)</f>
        <v>0</v>
      </c>
      <c r="V125" s="74">
        <f>VLOOKUP($A125,'Published Daily Data'!$B:$AX,MATCH(V$1,'Published Daily Data'!$B$1:$AX$1,0),TRUE)</f>
        <v>0</v>
      </c>
      <c r="W125" s="74">
        <f>VLOOKUP($A125,'Published Daily Data'!$B:$AX,MATCH(W$1,'Published Daily Data'!$B$1:$AX$1,0),TRUE)</f>
        <v>0</v>
      </c>
      <c r="X125" s="74">
        <f>VLOOKUP($A125,'Published Daily Data'!$B:$AX,MATCH(X$1,'Published Daily Data'!$B$1:$AX$1,0),TRUE)</f>
        <v>0</v>
      </c>
      <c r="Y125" s="74">
        <f>VLOOKUP($A125,'Published Daily Data'!$B:$AX,MATCH(Y$1,'Published Daily Data'!$B$1:$AX$1,0),TRUE)</f>
        <v>19462</v>
      </c>
      <c r="Z125" s="74">
        <f>VLOOKUP($A125,'Published Daily Data'!$B:$AX,MATCH(Z$1,'Published Daily Data'!$B$1:$AX$1,0),TRUE)</f>
        <v>0</v>
      </c>
      <c r="AA125" s="74">
        <f>VLOOKUP($A125,'Published Daily Data'!$B:$AX,MATCH(AA$1,'Published Daily Data'!$B$1:$AX$1,0),TRUE)</f>
        <v>0</v>
      </c>
      <c r="AB125" s="74">
        <f>VLOOKUP($A125,'Published Daily Data'!$B:$AX,MATCH(AB$1,'Published Daily Data'!$B$1:$AX$1,0),TRUE)</f>
        <v>-14650</v>
      </c>
      <c r="AC125" s="74">
        <f>VLOOKUP($A125,'Published Daily Data'!$B:$AX,MATCH(AC$1,'Published Daily Data'!$B$1:$AX$1,0),TRUE)</f>
        <v>0</v>
      </c>
      <c r="AD125" s="74">
        <f>VLOOKUP($A125,'Published Daily Data'!$B:$AX,MATCH(AD$1,'Published Daily Data'!$B$1:$AX$1,0),TRUE)</f>
        <v>295442.59103024757</v>
      </c>
      <c r="AE125" s="74">
        <f>VLOOKUP($A125,'Published Daily Data'!$B:$AX,MATCH(AE$1,'Published Daily Data'!$B$1:$AX$1,0),TRUE)</f>
        <v>63311.730825272156</v>
      </c>
      <c r="AF125" s="74">
        <f>VLOOKUP($A125,'Published Daily Data'!$B:$AX,MATCH(AF$1,'Published Daily Data'!$B$1:$AX$1,0),TRUE)</f>
        <v>0</v>
      </c>
      <c r="AG125" s="74">
        <f>VLOOKUP($A125,'Published Daily Data'!$B:$AX,MATCH(AG$1,'Published Daily Data'!$B$1:$AX$1,0),TRUE)</f>
        <v>4654.8251962689401</v>
      </c>
      <c r="AH125" s="74">
        <f t="shared" si="3"/>
        <v>363409.14705178869</v>
      </c>
      <c r="AI125" s="74">
        <f>VLOOKUP($A125,'Published Daily Data'!$B:$AX,MATCH(AI$1,'Published Daily Data'!$B$1:$AX$1,0),TRUE)</f>
        <v>18051.364436600255</v>
      </c>
      <c r="AJ125" s="74">
        <f>VLOOKUP($A125,'Published Daily Data'!$B:$AX,MATCH(AJ$1,'Published Daily Data'!$B$1:$AX$1,0),TRUE)</f>
        <v>37800.946283852856</v>
      </c>
      <c r="AK125" s="74">
        <f>VLOOKUP($A125,'Published Daily Data'!$B:$AX,MATCH(AK$1,'Published Daily Data'!$B$1:$AX$1,0),TRUE)</f>
        <v>343659.56520453613</v>
      </c>
      <c r="AL125" s="74">
        <f>VLOOKUP($A125,'Published Daily Data'!$B:$AX,MATCH(AL$1,'Published Daily Data'!$B$1:$AX$1,0),TRUE)</f>
        <v>1136734</v>
      </c>
      <c r="AM125" s="74">
        <f>VLOOKUP($A125,'Published Daily Data'!$B:$AX,MATCH(AM$1,'Published Daily Data'!$B$1:$AX$1,0),TRUE)</f>
        <v>997111</v>
      </c>
      <c r="AN125" s="74">
        <f>VLOOKUP($A125,'Published Daily Data'!$B:$AX,MATCH(AN$1,'Published Daily Data'!$B$1:$AX$1,0),TRUE)</f>
        <v>0.70480787393824273</v>
      </c>
      <c r="AO125" s="74">
        <f>VLOOKUP($A125,'Published Daily Data'!$B:$AX,MATCH(AO$1,'Published Daily Data'!$B$1:$AX$1,0),TRUE)</f>
        <v>0.7598339108095532</v>
      </c>
    </row>
    <row r="126" spans="1:41" ht="14.45" customHeight="1">
      <c r="A126" s="35">
        <f t="shared" si="2"/>
        <v>44745</v>
      </c>
      <c r="B126" s="74">
        <f>VLOOKUP($A126,'Published Daily Data'!$B:$AX,MATCH(B$1,'Published Daily Data'!$B$1:$AX$1,0),TRUE)</f>
        <v>959143</v>
      </c>
      <c r="C126" s="74">
        <f>VLOOKUP($A126,'Published Daily Data'!$B:$AX,MATCH(C$1,'Published Daily Data'!$B$1:$AX$1,0),TRUE)</f>
        <v>993051</v>
      </c>
      <c r="D126" s="74">
        <f>VLOOKUP($A126,'Published Daily Data'!$B:$AX,MATCH(D$1,'Published Daily Data'!$B$1:$AX$1,0),TRUE)</f>
        <v>1122794</v>
      </c>
      <c r="E126" s="74">
        <f>VLOOKUP($A126,'Published Daily Data'!$B:$AX,MATCH(E$1,'Published Daily Data'!$B$1:$AX$1,0),TRUE)</f>
        <v>187130</v>
      </c>
      <c r="F126" s="74">
        <f>VLOOKUP($A126,'Published Daily Data'!$B:$AX,MATCH(F$1,'Published Daily Data'!$B$1:$AX$1,0),TRUE)</f>
        <v>239533</v>
      </c>
      <c r="G126" s="74">
        <f>VLOOKUP($A126,'Published Daily Data'!$B:$AX,MATCH(G$1,'Published Daily Data'!$B$1:$AX$1,0),TRUE)</f>
        <v>125864</v>
      </c>
      <c r="H126" s="74">
        <f>VLOOKUP($A126,'Published Daily Data'!$B:$AX,MATCH(H$1,'Published Daily Data'!$B$1:$AX$1,0),TRUE)</f>
        <v>27274</v>
      </c>
      <c r="I126" s="74">
        <f>VLOOKUP($A126,'Published Daily Data'!$B:$AX,MATCH(I$1,'Published Daily Data'!$B$1:$AX$1,0),TRUE)</f>
        <v>-2</v>
      </c>
      <c r="J126" s="74">
        <f>VLOOKUP($A126,'Published Daily Data'!$B:$AX,MATCH(J$1,'Published Daily Data'!$B$1:$AX$1,0),TRUE)</f>
        <v>482385</v>
      </c>
      <c r="K126" s="74">
        <f>VLOOKUP($A126,'Published Daily Data'!$B:$AX,MATCH(K$1,'Published Daily Data'!$B$1:$AX$1,0),TRUE)</f>
        <v>51267</v>
      </c>
      <c r="L126" s="74">
        <f>VLOOKUP($A126,'Published Daily Data'!$B:$AX,MATCH(L$1,'Published Daily Data'!$B$1:$AX$1,0),TRUE)</f>
        <v>174223</v>
      </c>
      <c r="M126" s="74">
        <f>VLOOKUP($A126,'Published Daily Data'!$B:$AX,MATCH(M$1,'Published Daily Data'!$B$1:$AX$1,0),TRUE)</f>
        <v>20954</v>
      </c>
      <c r="N126" s="74">
        <f>VLOOKUP($A126,'Published Daily Data'!$B:$AX,MATCH(N$1,'Published Daily Data'!$B$1:$AX$1,0),TRUE)</f>
        <v>0</v>
      </c>
      <c r="O126" s="74">
        <f>VLOOKUP($A126,'Published Daily Data'!$B:$AX,MATCH(O$1,'Published Daily Data'!$B$1:$AX$1,0),TRUE)</f>
        <v>129437</v>
      </c>
      <c r="P126" s="74">
        <f>VLOOKUP($A126,'Published Daily Data'!$B:$AX,MATCH(P$1,'Published Daily Data'!$B$1:$AX$1,0),TRUE)</f>
        <v>0</v>
      </c>
      <c r="Q126" s="74">
        <f>VLOOKUP($A126,'Published Daily Data'!$B:$AX,MATCH(Q$1,'Published Daily Data'!$B$1:$AX$1,0),TRUE)</f>
        <v>6183</v>
      </c>
      <c r="R126" s="74">
        <f>VLOOKUP($A126,'Published Daily Data'!$B:$AX,MATCH(R$1,'Published Daily Data'!$B$1:$AX$1,0),TRUE)</f>
        <v>0</v>
      </c>
      <c r="S126" s="74">
        <f>VLOOKUP($A126,'Published Daily Data'!$B:$AX,MATCH(S$1,'Published Daily Data'!$B$1:$AX$1,0),TRUE)</f>
        <v>0</v>
      </c>
      <c r="T126" s="74">
        <f>VLOOKUP($A126,'Published Daily Data'!$B:$AX,MATCH(T$1,'Published Daily Data'!$B$1:$AX$1,0),TRUE)</f>
        <v>0</v>
      </c>
      <c r="U126" s="74">
        <f>VLOOKUP($A126,'Published Daily Data'!$B:$AX,MATCH(U$1,'Published Daily Data'!$B$1:$AX$1,0),TRUE)</f>
        <v>0</v>
      </c>
      <c r="V126" s="74">
        <f>VLOOKUP($A126,'Published Daily Data'!$B:$AX,MATCH(V$1,'Published Daily Data'!$B$1:$AX$1,0),TRUE)</f>
        <v>0</v>
      </c>
      <c r="W126" s="74">
        <f>VLOOKUP($A126,'Published Daily Data'!$B:$AX,MATCH(W$1,'Published Daily Data'!$B$1:$AX$1,0),TRUE)</f>
        <v>0</v>
      </c>
      <c r="X126" s="74">
        <f>VLOOKUP($A126,'Published Daily Data'!$B:$AX,MATCH(X$1,'Published Daily Data'!$B$1:$AX$1,0),TRUE)</f>
        <v>0</v>
      </c>
      <c r="Y126" s="74">
        <f>VLOOKUP($A126,'Published Daily Data'!$B:$AX,MATCH(Y$1,'Published Daily Data'!$B$1:$AX$1,0),TRUE)</f>
        <v>19133</v>
      </c>
      <c r="Z126" s="74">
        <f>VLOOKUP($A126,'Published Daily Data'!$B:$AX,MATCH(Z$1,'Published Daily Data'!$B$1:$AX$1,0),TRUE)</f>
        <v>0</v>
      </c>
      <c r="AA126" s="74">
        <f>VLOOKUP($A126,'Published Daily Data'!$B:$AX,MATCH(AA$1,'Published Daily Data'!$B$1:$AX$1,0),TRUE)</f>
        <v>0</v>
      </c>
      <c r="AB126" s="74">
        <f>VLOOKUP($A126,'Published Daily Data'!$B:$AX,MATCH(AB$1,'Published Daily Data'!$B$1:$AX$1,0),TRUE)</f>
        <v>2921</v>
      </c>
      <c r="AC126" s="74">
        <f>VLOOKUP($A126,'Published Daily Data'!$B:$AX,MATCH(AC$1,'Published Daily Data'!$B$1:$AX$1,0),TRUE)</f>
        <v>0</v>
      </c>
      <c r="AD126" s="74">
        <f>VLOOKUP($A126,'Published Daily Data'!$B:$AX,MATCH(AD$1,'Published Daily Data'!$B$1:$AX$1,0),TRUE)</f>
        <v>245612.90947555628</v>
      </c>
      <c r="AE126" s="74">
        <f>VLOOKUP($A126,'Published Daily Data'!$B:$AX,MATCH(AE$1,'Published Daily Data'!$B$1:$AX$1,0),TRUE)</f>
        <v>53133.129535944099</v>
      </c>
      <c r="AF126" s="74">
        <f>VLOOKUP($A126,'Published Daily Data'!$B:$AX,MATCH(AF$1,'Published Daily Data'!$B$1:$AX$1,0),TRUE)</f>
        <v>0</v>
      </c>
      <c r="AG126" s="74">
        <f>VLOOKUP($A126,'Published Daily Data'!$B:$AX,MATCH(AG$1,'Published Daily Data'!$B$1:$AX$1,0),TRUE)</f>
        <v>5036.473622972574</v>
      </c>
      <c r="AH126" s="74">
        <f t="shared" si="3"/>
        <v>303782.51263447292</v>
      </c>
      <c r="AI126" s="74">
        <f>VLOOKUP($A126,'Published Daily Data'!$B:$AX,MATCH(AI$1,'Published Daily Data'!$B$1:$AX$1,0),TRUE)</f>
        <v>11001.660393432578</v>
      </c>
      <c r="AJ126" s="74">
        <f>VLOOKUP($A126,'Published Daily Data'!$B:$AX,MATCH(AJ$1,'Published Daily Data'!$B$1:$AX$1,0),TRUE)</f>
        <v>29765.071914237044</v>
      </c>
      <c r="AK126" s="74">
        <f>VLOOKUP($A126,'Published Daily Data'!$B:$AX,MATCH(AK$1,'Published Daily Data'!$B$1:$AX$1,0),TRUE)</f>
        <v>285019.10111366847</v>
      </c>
      <c r="AL126" s="74">
        <f>VLOOKUP($A126,'Published Daily Data'!$B:$AX,MATCH(AL$1,'Published Daily Data'!$B$1:$AX$1,0),TRUE)</f>
        <v>1121670</v>
      </c>
      <c r="AM126" s="74">
        <f>VLOOKUP($A126,'Published Daily Data'!$B:$AX,MATCH(AM$1,'Published Daily Data'!$B$1:$AX$1,0),TRUE)</f>
        <v>963996</v>
      </c>
      <c r="AN126" s="74">
        <f>VLOOKUP($A126,'Published Daily Data'!$B:$AX,MATCH(AN$1,'Published Daily Data'!$B$1:$AX$1,0),TRUE)</f>
        <v>0.5970784660410029</v>
      </c>
      <c r="AO126" s="74">
        <f>VLOOKUP($A126,'Published Daily Data'!$B:$AX,MATCH(AO$1,'Published Daily Data'!$B$1:$AX$1,0),TRUE)</f>
        <v>0.65182719710166415</v>
      </c>
    </row>
    <row r="127" spans="1:41" ht="14.45" customHeight="1">
      <c r="A127" s="35">
        <f t="shared" si="2"/>
        <v>44746</v>
      </c>
      <c r="B127" s="74">
        <f>VLOOKUP($A127,'Published Daily Data'!$B:$AX,MATCH(B$1,'Published Daily Data'!$B$1:$AX$1,0),TRUE)</f>
        <v>962940</v>
      </c>
      <c r="C127" s="74">
        <f>VLOOKUP($A127,'Published Daily Data'!$B:$AX,MATCH(C$1,'Published Daily Data'!$B$1:$AX$1,0),TRUE)</f>
        <v>995385</v>
      </c>
      <c r="D127" s="74">
        <f>VLOOKUP($A127,'Published Daily Data'!$B:$AX,MATCH(D$1,'Published Daily Data'!$B$1:$AX$1,0),TRUE)</f>
        <v>1113008</v>
      </c>
      <c r="E127" s="74">
        <f>VLOOKUP($A127,'Published Daily Data'!$B:$AX,MATCH(E$1,'Published Daily Data'!$B$1:$AX$1,0),TRUE)</f>
        <v>160066</v>
      </c>
      <c r="F127" s="74">
        <f>VLOOKUP($A127,'Published Daily Data'!$B:$AX,MATCH(F$1,'Published Daily Data'!$B$1:$AX$1,0),TRUE)</f>
        <v>243492</v>
      </c>
      <c r="G127" s="74">
        <f>VLOOKUP($A127,'Published Daily Data'!$B:$AX,MATCH(G$1,'Published Daily Data'!$B$1:$AX$1,0),TRUE)</f>
        <v>145701</v>
      </c>
      <c r="H127" s="74">
        <f>VLOOKUP($A127,'Published Daily Data'!$B:$AX,MATCH(H$1,'Published Daily Data'!$B$1:$AX$1,0),TRUE)</f>
        <v>27362</v>
      </c>
      <c r="I127" s="74">
        <f>VLOOKUP($A127,'Published Daily Data'!$B:$AX,MATCH(I$1,'Published Daily Data'!$B$1:$AX$1,0),TRUE)</f>
        <v>-1</v>
      </c>
      <c r="J127" s="74">
        <f>VLOOKUP($A127,'Published Daily Data'!$B:$AX,MATCH(J$1,'Published Daily Data'!$B$1:$AX$1,0),TRUE)</f>
        <v>500709</v>
      </c>
      <c r="K127" s="74">
        <f>VLOOKUP($A127,'Published Daily Data'!$B:$AX,MATCH(K$1,'Published Daily Data'!$B$1:$AX$1,0),TRUE)</f>
        <v>54275</v>
      </c>
      <c r="L127" s="74">
        <f>VLOOKUP($A127,'Published Daily Data'!$B:$AX,MATCH(L$1,'Published Daily Data'!$B$1:$AX$1,0),TRUE)</f>
        <v>118141</v>
      </c>
      <c r="M127" s="74">
        <f>VLOOKUP($A127,'Published Daily Data'!$B:$AX,MATCH(M$1,'Published Daily Data'!$B$1:$AX$1,0),TRUE)</f>
        <v>21863</v>
      </c>
      <c r="N127" s="74">
        <f>VLOOKUP($A127,'Published Daily Data'!$B:$AX,MATCH(N$1,'Published Daily Data'!$B$1:$AX$1,0),TRUE)</f>
        <v>0</v>
      </c>
      <c r="O127" s="74">
        <f>VLOOKUP($A127,'Published Daily Data'!$B:$AX,MATCH(O$1,'Published Daily Data'!$B$1:$AX$1,0),TRUE)</f>
        <v>129676</v>
      </c>
      <c r="P127" s="74">
        <f>VLOOKUP($A127,'Published Daily Data'!$B:$AX,MATCH(P$1,'Published Daily Data'!$B$1:$AX$1,0),TRUE)</f>
        <v>0</v>
      </c>
      <c r="Q127" s="74">
        <f>VLOOKUP($A127,'Published Daily Data'!$B:$AX,MATCH(Q$1,'Published Daily Data'!$B$1:$AX$1,0),TRUE)</f>
        <v>412</v>
      </c>
      <c r="R127" s="74">
        <f>VLOOKUP($A127,'Published Daily Data'!$B:$AX,MATCH(R$1,'Published Daily Data'!$B$1:$AX$1,0),TRUE)</f>
        <v>0</v>
      </c>
      <c r="S127" s="74">
        <f>VLOOKUP($A127,'Published Daily Data'!$B:$AX,MATCH(S$1,'Published Daily Data'!$B$1:$AX$1,0),TRUE)</f>
        <v>0</v>
      </c>
      <c r="T127" s="74">
        <f>VLOOKUP($A127,'Published Daily Data'!$B:$AX,MATCH(T$1,'Published Daily Data'!$B$1:$AX$1,0),TRUE)</f>
        <v>0</v>
      </c>
      <c r="U127" s="74">
        <f>VLOOKUP($A127,'Published Daily Data'!$B:$AX,MATCH(U$1,'Published Daily Data'!$B$1:$AX$1,0),TRUE)</f>
        <v>0</v>
      </c>
      <c r="V127" s="74">
        <f>VLOOKUP($A127,'Published Daily Data'!$B:$AX,MATCH(V$1,'Published Daily Data'!$B$1:$AX$1,0),TRUE)</f>
        <v>0</v>
      </c>
      <c r="W127" s="74">
        <f>VLOOKUP($A127,'Published Daily Data'!$B:$AX,MATCH(W$1,'Published Daily Data'!$B$1:$AX$1,0),TRUE)</f>
        <v>0</v>
      </c>
      <c r="X127" s="74">
        <f>VLOOKUP($A127,'Published Daily Data'!$B:$AX,MATCH(X$1,'Published Daily Data'!$B$1:$AX$1,0),TRUE)</f>
        <v>0</v>
      </c>
      <c r="Y127" s="74">
        <f>VLOOKUP($A127,'Published Daily Data'!$B:$AX,MATCH(Y$1,'Published Daily Data'!$B$1:$AX$1,0),TRUE)</f>
        <v>15780</v>
      </c>
      <c r="Z127" s="74">
        <f>VLOOKUP($A127,'Published Daily Data'!$B:$AX,MATCH(Z$1,'Published Daily Data'!$B$1:$AX$1,0),TRUE)</f>
        <v>0</v>
      </c>
      <c r="AA127" s="74">
        <f>VLOOKUP($A127,'Published Daily Data'!$B:$AX,MATCH(AA$1,'Published Daily Data'!$B$1:$AX$1,0),TRUE)</f>
        <v>0</v>
      </c>
      <c r="AB127" s="74">
        <f>VLOOKUP($A127,'Published Daily Data'!$B:$AX,MATCH(AB$1,'Published Daily Data'!$B$1:$AX$1,0),TRUE)</f>
        <v>-5369</v>
      </c>
      <c r="AC127" s="74">
        <f>VLOOKUP($A127,'Published Daily Data'!$B:$AX,MATCH(AC$1,'Published Daily Data'!$B$1:$AX$1,0),TRUE)</f>
        <v>0</v>
      </c>
      <c r="AD127" s="74">
        <f>VLOOKUP($A127,'Published Daily Data'!$B:$AX,MATCH(AD$1,'Published Daily Data'!$B$1:$AX$1,0),TRUE)</f>
        <v>250167.84788321893</v>
      </c>
      <c r="AE127" s="74">
        <f>VLOOKUP($A127,'Published Daily Data'!$B:$AX,MATCH(AE$1,'Published Daily Data'!$B$1:$AX$1,0),TRUE)</f>
        <v>62040.451751878922</v>
      </c>
      <c r="AF127" s="74">
        <f>VLOOKUP($A127,'Published Daily Data'!$B:$AX,MATCH(AF$1,'Published Daily Data'!$B$1:$AX$1,0),TRUE)</f>
        <v>0</v>
      </c>
      <c r="AG127" s="74">
        <f>VLOOKUP($A127,'Published Daily Data'!$B:$AX,MATCH(AG$1,'Published Daily Data'!$B$1:$AX$1,0),TRUE)</f>
        <v>4811.6416963750162</v>
      </c>
      <c r="AH127" s="74">
        <f t="shared" si="3"/>
        <v>317019.94133147289</v>
      </c>
      <c r="AI127" s="74">
        <f>VLOOKUP($A127,'Published Daily Data'!$B:$AX,MATCH(AI$1,'Published Daily Data'!$B$1:$AX$1,0),TRUE)</f>
        <v>14051.634030807274</v>
      </c>
      <c r="AJ127" s="74">
        <f>VLOOKUP($A127,'Published Daily Data'!$B:$AX,MATCH(AJ$1,'Published Daily Data'!$B$1:$AX$1,0),TRUE)</f>
        <v>26892.563286936107</v>
      </c>
      <c r="AK127" s="74">
        <f>VLOOKUP($A127,'Published Daily Data'!$B:$AX,MATCH(AK$1,'Published Daily Data'!$B$1:$AX$1,0),TRUE)</f>
        <v>304179.01207534404</v>
      </c>
      <c r="AL127" s="74">
        <f>VLOOKUP($A127,'Published Daily Data'!$B:$AX,MATCH(AL$1,'Published Daily Data'!$B$1:$AX$1,0),TRUE)</f>
        <v>1111675</v>
      </c>
      <c r="AM127" s="74">
        <f>VLOOKUP($A127,'Published Daily Data'!$B:$AX,MATCH(AM$1,'Published Daily Data'!$B$1:$AX$1,0),TRUE)</f>
        <v>971176</v>
      </c>
      <c r="AN127" s="74">
        <f>VLOOKUP($A127,'Published Daily Data'!$B:$AX,MATCH(AN$1,'Published Daily Data'!$B$1:$AX$1,0),TRUE)</f>
        <v>0.6286985882188515</v>
      </c>
      <c r="AO127" s="74">
        <f>VLOOKUP($A127,'Published Daily Data'!$B:$AX,MATCH(AO$1,'Published Daily Data'!$B$1:$AX$1,0),TRUE)</f>
        <v>0.69050216809470677</v>
      </c>
    </row>
    <row r="128" spans="1:41" ht="14.45" customHeight="1">
      <c r="A128" s="35">
        <f t="shared" si="2"/>
        <v>44747</v>
      </c>
      <c r="B128" s="74">
        <f>VLOOKUP($A128,'Published Daily Data'!$B:$AX,MATCH(B$1,'Published Daily Data'!$B$1:$AX$1,0),TRUE)</f>
        <v>1029751</v>
      </c>
      <c r="C128" s="74">
        <f>VLOOKUP($A128,'Published Daily Data'!$B:$AX,MATCH(C$1,'Published Daily Data'!$B$1:$AX$1,0),TRUE)</f>
        <v>1053522</v>
      </c>
      <c r="D128" s="74">
        <f>VLOOKUP($A128,'Published Daily Data'!$B:$AX,MATCH(D$1,'Published Daily Data'!$B$1:$AX$1,0),TRUE)</f>
        <v>1168685</v>
      </c>
      <c r="E128" s="74">
        <f>VLOOKUP($A128,'Published Daily Data'!$B:$AX,MATCH(E$1,'Published Daily Data'!$B$1:$AX$1,0),TRUE)</f>
        <v>167778</v>
      </c>
      <c r="F128" s="74">
        <f>VLOOKUP($A128,'Published Daily Data'!$B:$AX,MATCH(F$1,'Published Daily Data'!$B$1:$AX$1,0),TRUE)</f>
        <v>305440</v>
      </c>
      <c r="G128" s="74">
        <f>VLOOKUP($A128,'Published Daily Data'!$B:$AX,MATCH(G$1,'Published Daily Data'!$B$1:$AX$1,0),TRUE)</f>
        <v>184707</v>
      </c>
      <c r="H128" s="74">
        <f>VLOOKUP($A128,'Published Daily Data'!$B:$AX,MATCH(H$1,'Published Daily Data'!$B$1:$AX$1,0),TRUE)</f>
        <v>27328</v>
      </c>
      <c r="I128" s="74">
        <f>VLOOKUP($A128,'Published Daily Data'!$B:$AX,MATCH(I$1,'Published Daily Data'!$B$1:$AX$1,0),TRUE)</f>
        <v>-2</v>
      </c>
      <c r="J128" s="74">
        <f>VLOOKUP($A128,'Published Daily Data'!$B:$AX,MATCH(J$1,'Published Daily Data'!$B$1:$AX$1,0),TRUE)</f>
        <v>520923</v>
      </c>
      <c r="K128" s="74">
        <f>VLOOKUP($A128,'Published Daily Data'!$B:$AX,MATCH(K$1,'Published Daily Data'!$B$1:$AX$1,0),TRUE)</f>
        <v>50085</v>
      </c>
      <c r="L128" s="74">
        <f>VLOOKUP($A128,'Published Daily Data'!$B:$AX,MATCH(L$1,'Published Daily Data'!$B$1:$AX$1,0),TRUE)</f>
        <v>81436</v>
      </c>
      <c r="M128" s="74">
        <f>VLOOKUP($A128,'Published Daily Data'!$B:$AX,MATCH(M$1,'Published Daily Data'!$B$1:$AX$1,0),TRUE)</f>
        <v>22289</v>
      </c>
      <c r="N128" s="74">
        <f>VLOOKUP($A128,'Published Daily Data'!$B:$AX,MATCH(N$1,'Published Daily Data'!$B$1:$AX$1,0),TRUE)</f>
        <v>0</v>
      </c>
      <c r="O128" s="74">
        <f>VLOOKUP($A128,'Published Daily Data'!$B:$AX,MATCH(O$1,'Published Daily Data'!$B$1:$AX$1,0),TRUE)</f>
        <v>142196</v>
      </c>
      <c r="P128" s="74">
        <f>VLOOKUP($A128,'Published Daily Data'!$B:$AX,MATCH(P$1,'Published Daily Data'!$B$1:$AX$1,0),TRUE)</f>
        <v>0</v>
      </c>
      <c r="Q128" s="74">
        <f>VLOOKUP($A128,'Published Daily Data'!$B:$AX,MATCH(Q$1,'Published Daily Data'!$B$1:$AX$1,0),TRUE)</f>
        <v>-1618</v>
      </c>
      <c r="R128" s="74">
        <f>VLOOKUP($A128,'Published Daily Data'!$B:$AX,MATCH(R$1,'Published Daily Data'!$B$1:$AX$1,0),TRUE)</f>
        <v>0</v>
      </c>
      <c r="S128" s="74">
        <f>VLOOKUP($A128,'Published Daily Data'!$B:$AX,MATCH(S$1,'Published Daily Data'!$B$1:$AX$1,0),TRUE)</f>
        <v>0</v>
      </c>
      <c r="T128" s="74">
        <f>VLOOKUP($A128,'Published Daily Data'!$B:$AX,MATCH(T$1,'Published Daily Data'!$B$1:$AX$1,0),TRUE)</f>
        <v>0</v>
      </c>
      <c r="U128" s="74">
        <f>VLOOKUP($A128,'Published Daily Data'!$B:$AX,MATCH(U$1,'Published Daily Data'!$B$1:$AX$1,0),TRUE)</f>
        <v>0</v>
      </c>
      <c r="V128" s="74">
        <f>VLOOKUP($A128,'Published Daily Data'!$B:$AX,MATCH(V$1,'Published Daily Data'!$B$1:$AX$1,0),TRUE)</f>
        <v>0</v>
      </c>
      <c r="W128" s="74">
        <f>VLOOKUP($A128,'Published Daily Data'!$B:$AX,MATCH(W$1,'Published Daily Data'!$B$1:$AX$1,0),TRUE)</f>
        <v>0</v>
      </c>
      <c r="X128" s="74">
        <f>VLOOKUP($A128,'Published Daily Data'!$B:$AX,MATCH(X$1,'Published Daily Data'!$B$1:$AX$1,0),TRUE)</f>
        <v>0</v>
      </c>
      <c r="Y128" s="74">
        <f>VLOOKUP($A128,'Published Daily Data'!$B:$AX,MATCH(Y$1,'Published Daily Data'!$B$1:$AX$1,0),TRUE)</f>
        <v>24707</v>
      </c>
      <c r="Z128" s="74">
        <f>VLOOKUP($A128,'Published Daily Data'!$B:$AX,MATCH(Z$1,'Published Daily Data'!$B$1:$AX$1,0),TRUE)</f>
        <v>0</v>
      </c>
      <c r="AA128" s="74">
        <f>VLOOKUP($A128,'Published Daily Data'!$B:$AX,MATCH(AA$1,'Published Daily Data'!$B$1:$AX$1,0),TRUE)</f>
        <v>0</v>
      </c>
      <c r="AB128" s="74">
        <f>VLOOKUP($A128,'Published Daily Data'!$B:$AX,MATCH(AB$1,'Published Daily Data'!$B$1:$AX$1,0),TRUE)</f>
        <v>-16255</v>
      </c>
      <c r="AC128" s="74">
        <f>VLOOKUP($A128,'Published Daily Data'!$B:$AX,MATCH(AC$1,'Published Daily Data'!$B$1:$AX$1,0),TRUE)</f>
        <v>0</v>
      </c>
      <c r="AD128" s="74">
        <f>VLOOKUP($A128,'Published Daily Data'!$B:$AX,MATCH(AD$1,'Published Daily Data'!$B$1:$AX$1,0),TRUE)</f>
        <v>313483.98800557834</v>
      </c>
      <c r="AE128" s="74">
        <f>VLOOKUP($A128,'Published Daily Data'!$B:$AX,MATCH(AE$1,'Published Daily Data'!$B$1:$AX$1,0),TRUE)</f>
        <v>78158.681733955324</v>
      </c>
      <c r="AF128" s="74">
        <f>VLOOKUP($A128,'Published Daily Data'!$B:$AX,MATCH(AF$1,'Published Daily Data'!$B$1:$AX$1,0),TRUE)</f>
        <v>0</v>
      </c>
      <c r="AG128" s="74">
        <f>VLOOKUP($A128,'Published Daily Data'!$B:$AX,MATCH(AG$1,'Published Daily Data'!$B$1:$AX$1,0),TRUE)</f>
        <v>4676.5469795571289</v>
      </c>
      <c r="AH128" s="74">
        <f t="shared" si="3"/>
        <v>396319.21671909082</v>
      </c>
      <c r="AI128" s="74">
        <f>VLOOKUP($A128,'Published Daily Data'!$B:$AX,MATCH(AI$1,'Published Daily Data'!$B$1:$AX$1,0),TRUE)</f>
        <v>19302.504410162954</v>
      </c>
      <c r="AJ128" s="74">
        <f>VLOOKUP($A128,'Published Daily Data'!$B:$AX,MATCH(AJ$1,'Published Daily Data'!$B$1:$AX$1,0),TRUE)</f>
        <v>36643.643696405634</v>
      </c>
      <c r="AK128" s="74">
        <f>VLOOKUP($A128,'Published Daily Data'!$B:$AX,MATCH(AK$1,'Published Daily Data'!$B$1:$AX$1,0),TRUE)</f>
        <v>378978.0774328484</v>
      </c>
      <c r="AL128" s="74">
        <f>VLOOKUP($A128,'Published Daily Data'!$B:$AX,MATCH(AL$1,'Published Daily Data'!$B$1:$AX$1,0),TRUE)</f>
        <v>1192238</v>
      </c>
      <c r="AM128" s="74">
        <f>VLOOKUP($A128,'Published Daily Data'!$B:$AX,MATCH(AM$1,'Published Daily Data'!$B$1:$AX$1,0),TRUE)</f>
        <v>1043208</v>
      </c>
      <c r="AN128" s="74">
        <f>VLOOKUP($A128,'Published Daily Data'!$B:$AX,MATCH(AN$1,'Published Daily Data'!$B$1:$AX$1,0),TRUE)</f>
        <v>0.73285138668893457</v>
      </c>
      <c r="AO128" s="74">
        <f>VLOOKUP($A128,'Published Daily Data'!$B:$AX,MATCH(AO$1,'Published Daily Data'!$B$1:$AX$1,0),TRUE)</f>
        <v>0.80089747113711374</v>
      </c>
    </row>
    <row r="129" spans="1:41" ht="14.45" customHeight="1">
      <c r="A129" s="35">
        <f t="shared" si="2"/>
        <v>44748</v>
      </c>
      <c r="B129" s="74">
        <f>VLOOKUP($A129,'Published Daily Data'!$B:$AX,MATCH(B$1,'Published Daily Data'!$B$1:$AX$1,0),TRUE)</f>
        <v>1031793</v>
      </c>
      <c r="C129" s="74">
        <f>VLOOKUP($A129,'Published Daily Data'!$B:$AX,MATCH(C$1,'Published Daily Data'!$B$1:$AX$1,0),TRUE)</f>
        <v>1051420</v>
      </c>
      <c r="D129" s="74">
        <f>VLOOKUP($A129,'Published Daily Data'!$B:$AX,MATCH(D$1,'Published Daily Data'!$B$1:$AX$1,0),TRUE)</f>
        <v>1194474</v>
      </c>
      <c r="E129" s="74">
        <f>VLOOKUP($A129,'Published Daily Data'!$B:$AX,MATCH(E$1,'Published Daily Data'!$B$1:$AX$1,0),TRUE)</f>
        <v>208857</v>
      </c>
      <c r="F129" s="74">
        <f>VLOOKUP($A129,'Published Daily Data'!$B:$AX,MATCH(F$1,'Published Daily Data'!$B$1:$AX$1,0),TRUE)</f>
        <v>293060</v>
      </c>
      <c r="G129" s="74">
        <f>VLOOKUP($A129,'Published Daily Data'!$B:$AX,MATCH(G$1,'Published Daily Data'!$B$1:$AX$1,0),TRUE)</f>
        <v>192155</v>
      </c>
      <c r="H129" s="74">
        <f>VLOOKUP($A129,'Published Daily Data'!$B:$AX,MATCH(H$1,'Published Daily Data'!$B$1:$AX$1,0),TRUE)</f>
        <v>27198</v>
      </c>
      <c r="I129" s="74">
        <f>VLOOKUP($A129,'Published Daily Data'!$B:$AX,MATCH(I$1,'Published Daily Data'!$B$1:$AX$1,0),TRUE)</f>
        <v>-3</v>
      </c>
      <c r="J129" s="74">
        <f>VLOOKUP($A129,'Published Daily Data'!$B:$AX,MATCH(J$1,'Published Daily Data'!$B$1:$AX$1,0),TRUE)</f>
        <v>517553</v>
      </c>
      <c r="K129" s="74">
        <f>VLOOKUP($A129,'Published Daily Data'!$B:$AX,MATCH(K$1,'Published Daily Data'!$B$1:$AX$1,0),TRUE)</f>
        <v>53133</v>
      </c>
      <c r="L129" s="74">
        <f>VLOOKUP($A129,'Published Daily Data'!$B:$AX,MATCH(L$1,'Published Daily Data'!$B$1:$AX$1,0),TRUE)</f>
        <v>88550</v>
      </c>
      <c r="M129" s="74">
        <f>VLOOKUP($A129,'Published Daily Data'!$B:$AX,MATCH(M$1,'Published Daily Data'!$B$1:$AX$1,0),TRUE)</f>
        <v>21897</v>
      </c>
      <c r="N129" s="74">
        <f>VLOOKUP($A129,'Published Daily Data'!$B:$AX,MATCH(N$1,'Published Daily Data'!$B$1:$AX$1,0),TRUE)</f>
        <v>0</v>
      </c>
      <c r="O129" s="74">
        <f>VLOOKUP($A129,'Published Daily Data'!$B:$AX,MATCH(O$1,'Published Daily Data'!$B$1:$AX$1,0),TRUE)</f>
        <v>144129</v>
      </c>
      <c r="P129" s="74">
        <f>VLOOKUP($A129,'Published Daily Data'!$B:$AX,MATCH(P$1,'Published Daily Data'!$B$1:$AX$1,0),TRUE)</f>
        <v>0</v>
      </c>
      <c r="Q129" s="74">
        <f>VLOOKUP($A129,'Published Daily Data'!$B:$AX,MATCH(Q$1,'Published Daily Data'!$B$1:$AX$1,0),TRUE)</f>
        <v>3564</v>
      </c>
      <c r="R129" s="74">
        <f>VLOOKUP($A129,'Published Daily Data'!$B:$AX,MATCH(R$1,'Published Daily Data'!$B$1:$AX$1,0),TRUE)</f>
        <v>0</v>
      </c>
      <c r="S129" s="74">
        <f>VLOOKUP($A129,'Published Daily Data'!$B:$AX,MATCH(S$1,'Published Daily Data'!$B$1:$AX$1,0),TRUE)</f>
        <v>0</v>
      </c>
      <c r="T129" s="74">
        <f>VLOOKUP($A129,'Published Daily Data'!$B:$AX,MATCH(T$1,'Published Daily Data'!$B$1:$AX$1,0),TRUE)</f>
        <v>0</v>
      </c>
      <c r="U129" s="74">
        <f>VLOOKUP($A129,'Published Daily Data'!$B:$AX,MATCH(U$1,'Published Daily Data'!$B$1:$AX$1,0),TRUE)</f>
        <v>0</v>
      </c>
      <c r="V129" s="74">
        <f>VLOOKUP($A129,'Published Daily Data'!$B:$AX,MATCH(V$1,'Published Daily Data'!$B$1:$AX$1,0),TRUE)</f>
        <v>0</v>
      </c>
      <c r="W129" s="74">
        <f>VLOOKUP($A129,'Published Daily Data'!$B:$AX,MATCH(W$1,'Published Daily Data'!$B$1:$AX$1,0),TRUE)</f>
        <v>0</v>
      </c>
      <c r="X129" s="74">
        <f>VLOOKUP($A129,'Published Daily Data'!$B:$AX,MATCH(X$1,'Published Daily Data'!$B$1:$AX$1,0),TRUE)</f>
        <v>0</v>
      </c>
      <c r="Y129" s="74">
        <f>VLOOKUP($A129,'Published Daily Data'!$B:$AX,MATCH(Y$1,'Published Daily Data'!$B$1:$AX$1,0),TRUE)</f>
        <v>22786</v>
      </c>
      <c r="Z129" s="74">
        <f>VLOOKUP($A129,'Published Daily Data'!$B:$AX,MATCH(Z$1,'Published Daily Data'!$B$1:$AX$1,0),TRUE)</f>
        <v>0</v>
      </c>
      <c r="AA129" s="74">
        <f>VLOOKUP($A129,'Published Daily Data'!$B:$AX,MATCH(AA$1,'Published Daily Data'!$B$1:$AX$1,0),TRUE)</f>
        <v>0</v>
      </c>
      <c r="AB129" s="74">
        <f>VLOOKUP($A129,'Published Daily Data'!$B:$AX,MATCH(AB$1,'Published Daily Data'!$B$1:$AX$1,0),TRUE)</f>
        <v>-14895</v>
      </c>
      <c r="AC129" s="74">
        <f>VLOOKUP($A129,'Published Daily Data'!$B:$AX,MATCH(AC$1,'Published Daily Data'!$B$1:$AX$1,0),TRUE)</f>
        <v>0</v>
      </c>
      <c r="AD129" s="74">
        <f>VLOOKUP($A129,'Published Daily Data'!$B:$AX,MATCH(AD$1,'Published Daily Data'!$B$1:$AX$1,0),TRUE)</f>
        <v>301158.0388341808</v>
      </c>
      <c r="AE129" s="74">
        <f>VLOOKUP($A129,'Published Daily Data'!$B:$AX,MATCH(AE$1,'Published Daily Data'!$B$1:$AX$1,0),TRUE)</f>
        <v>80957.734585931277</v>
      </c>
      <c r="AF129" s="74">
        <f>VLOOKUP($A129,'Published Daily Data'!$B:$AX,MATCH(AF$1,'Published Daily Data'!$B$1:$AX$1,0),TRUE)</f>
        <v>0</v>
      </c>
      <c r="AG129" s="74">
        <f>VLOOKUP($A129,'Published Daily Data'!$B:$AX,MATCH(AG$1,'Published Daily Data'!$B$1:$AX$1,0),TRUE)</f>
        <v>4718.2598109434657</v>
      </c>
      <c r="AH129" s="74">
        <f t="shared" si="3"/>
        <v>386834.03323105554</v>
      </c>
      <c r="AI129" s="74">
        <f>VLOOKUP($A129,'Published Daily Data'!$B:$AX,MATCH(AI$1,'Published Daily Data'!$B$1:$AX$1,0),TRUE)</f>
        <v>19443.145960684815</v>
      </c>
      <c r="AJ129" s="74">
        <f>VLOOKUP($A129,'Published Daily Data'!$B:$AX,MATCH(AJ$1,'Published Daily Data'!$B$1:$AX$1,0),TRUE)</f>
        <v>40032.151017347649</v>
      </c>
      <c r="AK129" s="74">
        <f>VLOOKUP($A129,'Published Daily Data'!$B:$AX,MATCH(AK$1,'Published Daily Data'!$B$1:$AX$1,0),TRUE)</f>
        <v>366245.02817439265</v>
      </c>
      <c r="AL129" s="74">
        <f>VLOOKUP($A129,'Published Daily Data'!$B:$AX,MATCH(AL$1,'Published Daily Data'!$B$1:$AX$1,0),TRUE)</f>
        <v>1193611</v>
      </c>
      <c r="AM129" s="74">
        <f>VLOOKUP($A129,'Published Daily Data'!$B:$AX,MATCH(AM$1,'Published Daily Data'!$B$1:$AX$1,0),TRUE)</f>
        <v>1038027</v>
      </c>
      <c r="AN129" s="74">
        <f>VLOOKUP($A129,'Published Daily Data'!$B:$AX,MATCH(AN$1,'Published Daily Data'!$B$1:$AX$1,0),TRUE)</f>
        <v>0.71448909765564284</v>
      </c>
      <c r="AO129" s="74">
        <f>VLOOKUP($A129,'Published Daily Data'!$B:$AX,MATCH(AO$1,'Published Daily Data'!$B$1:$AX$1,0),TRUE)</f>
        <v>0.77785174568082471</v>
      </c>
    </row>
    <row r="130" spans="1:41" ht="14.45" customHeight="1">
      <c r="A130" s="35">
        <f t="shared" si="2"/>
        <v>44749</v>
      </c>
      <c r="B130" s="74">
        <f>VLOOKUP($A130,'Published Daily Data'!$B:$AX,MATCH(B$1,'Published Daily Data'!$B$1:$AX$1,0),TRUE)</f>
        <v>1044791</v>
      </c>
      <c r="C130" s="74">
        <f>VLOOKUP($A130,'Published Daily Data'!$B:$AX,MATCH(C$1,'Published Daily Data'!$B$1:$AX$1,0),TRUE)</f>
        <v>1062761</v>
      </c>
      <c r="D130" s="74">
        <f>VLOOKUP($A130,'Published Daily Data'!$B:$AX,MATCH(D$1,'Published Daily Data'!$B$1:$AX$1,0),TRUE)</f>
        <v>1209161</v>
      </c>
      <c r="E130" s="74">
        <f>VLOOKUP($A130,'Published Daily Data'!$B:$AX,MATCH(E$1,'Published Daily Data'!$B$1:$AX$1,0),TRUE)</f>
        <v>207766</v>
      </c>
      <c r="F130" s="74">
        <f>VLOOKUP($A130,'Published Daily Data'!$B:$AX,MATCH(F$1,'Published Daily Data'!$B$1:$AX$1,0),TRUE)</f>
        <v>274690</v>
      </c>
      <c r="G130" s="74">
        <f>VLOOKUP($A130,'Published Daily Data'!$B:$AX,MATCH(G$1,'Published Daily Data'!$B$1:$AX$1,0),TRUE)</f>
        <v>217992</v>
      </c>
      <c r="H130" s="74">
        <f>VLOOKUP($A130,'Published Daily Data'!$B:$AX,MATCH(H$1,'Published Daily Data'!$B$1:$AX$1,0),TRUE)</f>
        <v>27134</v>
      </c>
      <c r="I130" s="74">
        <f>VLOOKUP($A130,'Published Daily Data'!$B:$AX,MATCH(I$1,'Published Daily Data'!$B$1:$AX$1,0),TRUE)</f>
        <v>-1</v>
      </c>
      <c r="J130" s="74">
        <f>VLOOKUP($A130,'Published Daily Data'!$B:$AX,MATCH(J$1,'Published Daily Data'!$B$1:$AX$1,0),TRUE)</f>
        <v>525786</v>
      </c>
      <c r="K130" s="74">
        <f>VLOOKUP($A130,'Published Daily Data'!$B:$AX,MATCH(K$1,'Published Daily Data'!$B$1:$AX$1,0),TRUE)</f>
        <v>56316</v>
      </c>
      <c r="L130" s="74">
        <f>VLOOKUP($A130,'Published Daily Data'!$B:$AX,MATCH(L$1,'Published Daily Data'!$B$1:$AX$1,0),TRUE)</f>
        <v>84896</v>
      </c>
      <c r="M130" s="74">
        <f>VLOOKUP($A130,'Published Daily Data'!$B:$AX,MATCH(M$1,'Published Daily Data'!$B$1:$AX$1,0),TRUE)</f>
        <v>21703</v>
      </c>
      <c r="N130" s="74">
        <f>VLOOKUP($A130,'Published Daily Data'!$B:$AX,MATCH(N$1,'Published Daily Data'!$B$1:$AX$1,0),TRUE)</f>
        <v>0</v>
      </c>
      <c r="O130" s="74">
        <f>VLOOKUP($A130,'Published Daily Data'!$B:$AX,MATCH(O$1,'Published Daily Data'!$B$1:$AX$1,0),TRUE)</f>
        <v>135728</v>
      </c>
      <c r="P130" s="74">
        <f>VLOOKUP($A130,'Published Daily Data'!$B:$AX,MATCH(P$1,'Published Daily Data'!$B$1:$AX$1,0),TRUE)</f>
        <v>0</v>
      </c>
      <c r="Q130" s="74">
        <f>VLOOKUP($A130,'Published Daily Data'!$B:$AX,MATCH(Q$1,'Published Daily Data'!$B$1:$AX$1,0),TRUE)</f>
        <v>6794</v>
      </c>
      <c r="R130" s="74">
        <f>VLOOKUP($A130,'Published Daily Data'!$B:$AX,MATCH(R$1,'Published Daily Data'!$B$1:$AX$1,0),TRUE)</f>
        <v>0</v>
      </c>
      <c r="S130" s="74">
        <f>VLOOKUP($A130,'Published Daily Data'!$B:$AX,MATCH(S$1,'Published Daily Data'!$B$1:$AX$1,0),TRUE)</f>
        <v>0</v>
      </c>
      <c r="T130" s="74">
        <f>VLOOKUP($A130,'Published Daily Data'!$B:$AX,MATCH(T$1,'Published Daily Data'!$B$1:$AX$1,0),TRUE)</f>
        <v>0</v>
      </c>
      <c r="U130" s="74">
        <f>VLOOKUP($A130,'Published Daily Data'!$B:$AX,MATCH(U$1,'Published Daily Data'!$B$1:$AX$1,0),TRUE)</f>
        <v>0</v>
      </c>
      <c r="V130" s="74">
        <f>VLOOKUP($A130,'Published Daily Data'!$B:$AX,MATCH(V$1,'Published Daily Data'!$B$1:$AX$1,0),TRUE)</f>
        <v>0</v>
      </c>
      <c r="W130" s="74">
        <f>VLOOKUP($A130,'Published Daily Data'!$B:$AX,MATCH(W$1,'Published Daily Data'!$B$1:$AX$1,0),TRUE)</f>
        <v>0</v>
      </c>
      <c r="X130" s="74">
        <f>VLOOKUP($A130,'Published Daily Data'!$B:$AX,MATCH(X$1,'Published Daily Data'!$B$1:$AX$1,0),TRUE)</f>
        <v>0</v>
      </c>
      <c r="Y130" s="74">
        <f>VLOOKUP($A130,'Published Daily Data'!$B:$AX,MATCH(Y$1,'Published Daily Data'!$B$1:$AX$1,0),TRUE)</f>
        <v>21412</v>
      </c>
      <c r="Z130" s="74">
        <f>VLOOKUP($A130,'Published Daily Data'!$B:$AX,MATCH(Z$1,'Published Daily Data'!$B$1:$AX$1,0),TRUE)</f>
        <v>0</v>
      </c>
      <c r="AA130" s="74">
        <f>VLOOKUP($A130,'Published Daily Data'!$B:$AX,MATCH(AA$1,'Published Daily Data'!$B$1:$AX$1,0),TRUE)</f>
        <v>0</v>
      </c>
      <c r="AB130" s="74">
        <f>VLOOKUP($A130,'Published Daily Data'!$B:$AX,MATCH(AB$1,'Published Daily Data'!$B$1:$AX$1,0),TRUE)</f>
        <v>-3148</v>
      </c>
      <c r="AC130" s="74">
        <f>VLOOKUP($A130,'Published Daily Data'!$B:$AX,MATCH(AC$1,'Published Daily Data'!$B$1:$AX$1,0),TRUE)</f>
        <v>0</v>
      </c>
      <c r="AD130" s="74">
        <f>VLOOKUP($A130,'Published Daily Data'!$B:$AX,MATCH(AD$1,'Published Daily Data'!$B$1:$AX$1,0),TRUE)</f>
        <v>282418.38889698475</v>
      </c>
      <c r="AE130" s="74">
        <f>VLOOKUP($A130,'Published Daily Data'!$B:$AX,MATCH(AE$1,'Published Daily Data'!$B$1:$AX$1,0),TRUE)</f>
        <v>91551.232247792446</v>
      </c>
      <c r="AF130" s="74">
        <f>VLOOKUP($A130,'Published Daily Data'!$B:$AX,MATCH(AF$1,'Published Daily Data'!$B$1:$AX$1,0),TRUE)</f>
        <v>0</v>
      </c>
      <c r="AG130" s="74">
        <f>VLOOKUP($A130,'Published Daily Data'!$B:$AX,MATCH(AG$1,'Published Daily Data'!$B$1:$AX$1,0),TRUE)</f>
        <v>4768.2446649472004</v>
      </c>
      <c r="AH130" s="74">
        <f t="shared" si="3"/>
        <v>378737.86580972438</v>
      </c>
      <c r="AI130" s="74">
        <f>VLOOKUP($A130,'Published Daily Data'!$B:$AX,MATCH(AI$1,'Published Daily Data'!$B$1:$AX$1,0),TRUE)</f>
        <v>16183.379396891942</v>
      </c>
      <c r="AJ130" s="74">
        <f>VLOOKUP($A130,'Published Daily Data'!$B:$AX,MATCH(AJ$1,'Published Daily Data'!$B$1:$AX$1,0),TRUE)</f>
        <v>39256.770941247247</v>
      </c>
      <c r="AK130" s="74">
        <f>VLOOKUP($A130,'Published Daily Data'!$B:$AX,MATCH(AK$1,'Published Daily Data'!$B$1:$AX$1,0),TRUE)</f>
        <v>355664.47426536895</v>
      </c>
      <c r="AL130" s="74">
        <f>VLOOKUP($A130,'Published Daily Data'!$B:$AX,MATCH(AL$1,'Published Daily Data'!$B$1:$AX$1,0),TRUE)</f>
        <v>1208591</v>
      </c>
      <c r="AM130" s="74">
        <f>VLOOKUP($A130,'Published Daily Data'!$B:$AX,MATCH(AM$1,'Published Daily Data'!$B$1:$AX$1,0),TRUE)</f>
        <v>1047805</v>
      </c>
      <c r="AN130" s="74">
        <f>VLOOKUP($A130,'Published Daily Data'!$B:$AX,MATCH(AN$1,'Published Daily Data'!$B$1:$AX$1,0),TRUE)</f>
        <v>0.69086487796238305</v>
      </c>
      <c r="AO130" s="74">
        <f>VLOOKUP($A130,'Published Daily Data'!$B:$AX,MATCH(AO$1,'Published Daily Data'!$B$1:$AX$1,0),TRUE)</f>
        <v>0.74833104752784885</v>
      </c>
    </row>
    <row r="131" spans="1:41" ht="14.45" customHeight="1">
      <c r="A131" s="35">
        <f t="shared" ref="A131:A194" si="4">A132-1</f>
        <v>44750</v>
      </c>
      <c r="B131" s="74">
        <f>VLOOKUP($A131,'Published Daily Data'!$B:$AX,MATCH(B$1,'Published Daily Data'!$B$1:$AX$1,0),TRUE)</f>
        <v>1058807</v>
      </c>
      <c r="C131" s="74">
        <f>VLOOKUP($A131,'Published Daily Data'!$B:$AX,MATCH(C$1,'Published Daily Data'!$B$1:$AX$1,0),TRUE)</f>
        <v>1082574</v>
      </c>
      <c r="D131" s="74">
        <f>VLOOKUP($A131,'Published Daily Data'!$B:$AX,MATCH(D$1,'Published Daily Data'!$B$1:$AX$1,0),TRUE)</f>
        <v>1228134</v>
      </c>
      <c r="E131" s="74">
        <f>VLOOKUP($A131,'Published Daily Data'!$B:$AX,MATCH(E$1,'Published Daily Data'!$B$1:$AX$1,0),TRUE)</f>
        <v>219233</v>
      </c>
      <c r="F131" s="74">
        <f>VLOOKUP($A131,'Published Daily Data'!$B:$AX,MATCH(F$1,'Published Daily Data'!$B$1:$AX$1,0),TRUE)</f>
        <v>271847</v>
      </c>
      <c r="G131" s="74">
        <f>VLOOKUP($A131,'Published Daily Data'!$B:$AX,MATCH(G$1,'Published Daily Data'!$B$1:$AX$1,0),TRUE)</f>
        <v>222668</v>
      </c>
      <c r="H131" s="74">
        <f>VLOOKUP($A131,'Published Daily Data'!$B:$AX,MATCH(H$1,'Published Daily Data'!$B$1:$AX$1,0),TRUE)</f>
        <v>27189</v>
      </c>
      <c r="I131" s="74">
        <f>VLOOKUP($A131,'Published Daily Data'!$B:$AX,MATCH(I$1,'Published Daily Data'!$B$1:$AX$1,0),TRUE)</f>
        <v>-2</v>
      </c>
      <c r="J131" s="74">
        <f>VLOOKUP($A131,'Published Daily Data'!$B:$AX,MATCH(J$1,'Published Daily Data'!$B$1:$AX$1,0),TRUE)</f>
        <v>524481</v>
      </c>
      <c r="K131" s="74">
        <f>VLOOKUP($A131,'Published Daily Data'!$B:$AX,MATCH(K$1,'Published Daily Data'!$B$1:$AX$1,0),TRUE)</f>
        <v>57250</v>
      </c>
      <c r="L131" s="74">
        <f>VLOOKUP($A131,'Published Daily Data'!$B:$AX,MATCH(L$1,'Published Daily Data'!$B$1:$AX$1,0),TRUE)</f>
        <v>102898</v>
      </c>
      <c r="M131" s="74">
        <f>VLOOKUP($A131,'Published Daily Data'!$B:$AX,MATCH(M$1,'Published Daily Data'!$B$1:$AX$1,0),TRUE)</f>
        <v>21202</v>
      </c>
      <c r="N131" s="74">
        <f>VLOOKUP($A131,'Published Daily Data'!$B:$AX,MATCH(N$1,'Published Daily Data'!$B$1:$AX$1,0),TRUE)</f>
        <v>0</v>
      </c>
      <c r="O131" s="74">
        <f>VLOOKUP($A131,'Published Daily Data'!$B:$AX,MATCH(O$1,'Published Daily Data'!$B$1:$AX$1,0),TRUE)</f>
        <v>145627</v>
      </c>
      <c r="P131" s="74">
        <f>VLOOKUP($A131,'Published Daily Data'!$B:$AX,MATCH(P$1,'Published Daily Data'!$B$1:$AX$1,0),TRUE)</f>
        <v>0</v>
      </c>
      <c r="Q131" s="74">
        <f>VLOOKUP($A131,'Published Daily Data'!$B:$AX,MATCH(Q$1,'Published Daily Data'!$B$1:$AX$1,0),TRUE)</f>
        <v>5821</v>
      </c>
      <c r="R131" s="74">
        <f>VLOOKUP($A131,'Published Daily Data'!$B:$AX,MATCH(R$1,'Published Daily Data'!$B$1:$AX$1,0),TRUE)</f>
        <v>0</v>
      </c>
      <c r="S131" s="74">
        <f>VLOOKUP($A131,'Published Daily Data'!$B:$AX,MATCH(S$1,'Published Daily Data'!$B$1:$AX$1,0),TRUE)</f>
        <v>0</v>
      </c>
      <c r="T131" s="74">
        <f>VLOOKUP($A131,'Published Daily Data'!$B:$AX,MATCH(T$1,'Published Daily Data'!$B$1:$AX$1,0),TRUE)</f>
        <v>0</v>
      </c>
      <c r="U131" s="74">
        <f>VLOOKUP($A131,'Published Daily Data'!$B:$AX,MATCH(U$1,'Published Daily Data'!$B$1:$AX$1,0),TRUE)</f>
        <v>0</v>
      </c>
      <c r="V131" s="74">
        <f>VLOOKUP($A131,'Published Daily Data'!$B:$AX,MATCH(V$1,'Published Daily Data'!$B$1:$AX$1,0),TRUE)</f>
        <v>0</v>
      </c>
      <c r="W131" s="74">
        <f>VLOOKUP($A131,'Published Daily Data'!$B:$AX,MATCH(W$1,'Published Daily Data'!$B$1:$AX$1,0),TRUE)</f>
        <v>0</v>
      </c>
      <c r="X131" s="74">
        <f>VLOOKUP($A131,'Published Daily Data'!$B:$AX,MATCH(X$1,'Published Daily Data'!$B$1:$AX$1,0),TRUE)</f>
        <v>0</v>
      </c>
      <c r="Y131" s="74">
        <f>VLOOKUP($A131,'Published Daily Data'!$B:$AX,MATCH(Y$1,'Published Daily Data'!$B$1:$AX$1,0),TRUE)</f>
        <v>21520</v>
      </c>
      <c r="Z131" s="74">
        <f>VLOOKUP($A131,'Published Daily Data'!$B:$AX,MATCH(Z$1,'Published Daily Data'!$B$1:$AX$1,0),TRUE)</f>
        <v>0</v>
      </c>
      <c r="AA131" s="74">
        <f>VLOOKUP($A131,'Published Daily Data'!$B:$AX,MATCH(AA$1,'Published Daily Data'!$B$1:$AX$1,0),TRUE)</f>
        <v>0</v>
      </c>
      <c r="AB131" s="74">
        <f>VLOOKUP($A131,'Published Daily Data'!$B:$AX,MATCH(AB$1,'Published Daily Data'!$B$1:$AX$1,0),TRUE)</f>
        <v>-6549</v>
      </c>
      <c r="AC131" s="74">
        <f>VLOOKUP($A131,'Published Daily Data'!$B:$AX,MATCH(AC$1,'Published Daily Data'!$B$1:$AX$1,0),TRUE)</f>
        <v>0</v>
      </c>
      <c r="AD131" s="74">
        <f>VLOOKUP($A131,'Published Daily Data'!$B:$AX,MATCH(AD$1,'Published Daily Data'!$B$1:$AX$1,0),TRUE)</f>
        <v>279251.67114765925</v>
      </c>
      <c r="AE131" s="74">
        <f>VLOOKUP($A131,'Published Daily Data'!$B:$AX,MATCH(AE$1,'Published Daily Data'!$B$1:$AX$1,0),TRUE)</f>
        <v>93562.772678891793</v>
      </c>
      <c r="AF131" s="74">
        <f>VLOOKUP($A131,'Published Daily Data'!$B:$AX,MATCH(AF$1,'Published Daily Data'!$B$1:$AX$1,0),TRUE)</f>
        <v>0</v>
      </c>
      <c r="AG131" s="74">
        <f>VLOOKUP($A131,'Published Daily Data'!$B:$AX,MATCH(AG$1,'Published Daily Data'!$B$1:$AX$1,0),TRUE)</f>
        <v>4882.7155759352318</v>
      </c>
      <c r="AH131" s="74">
        <f t="shared" si="3"/>
        <v>377697.15940248629</v>
      </c>
      <c r="AI131" s="74">
        <f>VLOOKUP($A131,'Published Daily Data'!$B:$AX,MATCH(AI$1,'Published Daily Data'!$B$1:$AX$1,0),TRUE)</f>
        <v>16717.100925532781</v>
      </c>
      <c r="AJ131" s="74">
        <f>VLOOKUP($A131,'Published Daily Data'!$B:$AX,MATCH(AJ$1,'Published Daily Data'!$B$1:$AX$1,0),TRUE)</f>
        <v>37555.450682805065</v>
      </c>
      <c r="AK131" s="74">
        <f>VLOOKUP($A131,'Published Daily Data'!$B:$AX,MATCH(AK$1,'Published Daily Data'!$B$1:$AX$1,0),TRUE)</f>
        <v>356858.80964521406</v>
      </c>
      <c r="AL131" s="74">
        <f>VLOOKUP($A131,'Published Daily Data'!$B:$AX,MATCH(AL$1,'Published Daily Data'!$B$1:$AX$1,0),TRUE)</f>
        <v>1227555</v>
      </c>
      <c r="AM131" s="74">
        <f>VLOOKUP($A131,'Published Daily Data'!$B:$AX,MATCH(AM$1,'Published Daily Data'!$B$1:$AX$1,0),TRUE)</f>
        <v>1061136</v>
      </c>
      <c r="AN131" s="74">
        <f>VLOOKUP($A131,'Published Daily Data'!$B:$AX,MATCH(AN$1,'Published Daily Data'!$B$1:$AX$1,0),TRUE)</f>
        <v>0.67832293588630188</v>
      </c>
      <c r="AO131" s="74">
        <f>VLOOKUP($A131,'Published Daily Data'!$B:$AX,MATCH(AO$1,'Published Daily Data'!$B$1:$AX$1,0),TRUE)</f>
        <v>0.74141115645876854</v>
      </c>
    </row>
    <row r="132" spans="1:41" ht="14.45" customHeight="1">
      <c r="A132" s="35">
        <f t="shared" si="4"/>
        <v>44751</v>
      </c>
      <c r="B132" s="74">
        <f>VLOOKUP($A132,'Published Daily Data'!$B:$AX,MATCH(B$1,'Published Daily Data'!$B$1:$AX$1,0),TRUE)</f>
        <v>1028035</v>
      </c>
      <c r="C132" s="74">
        <f>VLOOKUP($A132,'Published Daily Data'!$B:$AX,MATCH(C$1,'Published Daily Data'!$B$1:$AX$1,0),TRUE)</f>
        <v>1070756</v>
      </c>
      <c r="D132" s="74">
        <f>VLOOKUP($A132,'Published Daily Data'!$B:$AX,MATCH(D$1,'Published Daily Data'!$B$1:$AX$1,0),TRUE)</f>
        <v>1245198</v>
      </c>
      <c r="E132" s="74">
        <f>VLOOKUP($A132,'Published Daily Data'!$B:$AX,MATCH(E$1,'Published Daily Data'!$B$1:$AX$1,0),TRUE)</f>
        <v>238506</v>
      </c>
      <c r="F132" s="74">
        <f>VLOOKUP($A132,'Published Daily Data'!$B:$AX,MATCH(F$1,'Published Daily Data'!$B$1:$AX$1,0),TRUE)</f>
        <v>263358</v>
      </c>
      <c r="G132" s="74">
        <f>VLOOKUP($A132,'Published Daily Data'!$B:$AX,MATCH(G$1,'Published Daily Data'!$B$1:$AX$1,0),TRUE)</f>
        <v>203035</v>
      </c>
      <c r="H132" s="74">
        <f>VLOOKUP($A132,'Published Daily Data'!$B:$AX,MATCH(H$1,'Published Daily Data'!$B$1:$AX$1,0),TRUE)</f>
        <v>27223</v>
      </c>
      <c r="I132" s="74">
        <f>VLOOKUP($A132,'Published Daily Data'!$B:$AX,MATCH(I$1,'Published Daily Data'!$B$1:$AX$1,0),TRUE)</f>
        <v>-1</v>
      </c>
      <c r="J132" s="74">
        <f>VLOOKUP($A132,'Published Daily Data'!$B:$AX,MATCH(J$1,'Published Daily Data'!$B$1:$AX$1,0),TRUE)</f>
        <v>515355</v>
      </c>
      <c r="K132" s="74">
        <f>VLOOKUP($A132,'Published Daily Data'!$B:$AX,MATCH(K$1,'Published Daily Data'!$B$1:$AX$1,0),TRUE)</f>
        <v>55877</v>
      </c>
      <c r="L132" s="74">
        <f>VLOOKUP($A132,'Published Daily Data'!$B:$AX,MATCH(L$1,'Published Daily Data'!$B$1:$AX$1,0),TRUE)</f>
        <v>158577</v>
      </c>
      <c r="M132" s="74">
        <f>VLOOKUP($A132,'Published Daily Data'!$B:$AX,MATCH(M$1,'Published Daily Data'!$B$1:$AX$1,0),TRUE)</f>
        <v>21247</v>
      </c>
      <c r="N132" s="74">
        <f>VLOOKUP($A132,'Published Daily Data'!$B:$AX,MATCH(N$1,'Published Daily Data'!$B$1:$AX$1,0),TRUE)</f>
        <v>0</v>
      </c>
      <c r="O132" s="74">
        <f>VLOOKUP($A132,'Published Daily Data'!$B:$AX,MATCH(O$1,'Published Daily Data'!$B$1:$AX$1,0),TRUE)</f>
        <v>160924</v>
      </c>
      <c r="P132" s="74">
        <f>VLOOKUP($A132,'Published Daily Data'!$B:$AX,MATCH(P$1,'Published Daily Data'!$B$1:$AX$1,0),TRUE)</f>
        <v>0</v>
      </c>
      <c r="Q132" s="74">
        <f>VLOOKUP($A132,'Published Daily Data'!$B:$AX,MATCH(Q$1,'Published Daily Data'!$B$1:$AX$1,0),TRUE)</f>
        <v>1734</v>
      </c>
      <c r="R132" s="74">
        <f>VLOOKUP($A132,'Published Daily Data'!$B:$AX,MATCH(R$1,'Published Daily Data'!$B$1:$AX$1,0),TRUE)</f>
        <v>0</v>
      </c>
      <c r="S132" s="74">
        <f>VLOOKUP($A132,'Published Daily Data'!$B:$AX,MATCH(S$1,'Published Daily Data'!$B$1:$AX$1,0),TRUE)</f>
        <v>0</v>
      </c>
      <c r="T132" s="74">
        <f>VLOOKUP($A132,'Published Daily Data'!$B:$AX,MATCH(T$1,'Published Daily Data'!$B$1:$AX$1,0),TRUE)</f>
        <v>0</v>
      </c>
      <c r="U132" s="74">
        <f>VLOOKUP($A132,'Published Daily Data'!$B:$AX,MATCH(U$1,'Published Daily Data'!$B$1:$AX$1,0),TRUE)</f>
        <v>0</v>
      </c>
      <c r="V132" s="74">
        <f>VLOOKUP($A132,'Published Daily Data'!$B:$AX,MATCH(V$1,'Published Daily Data'!$B$1:$AX$1,0),TRUE)</f>
        <v>0</v>
      </c>
      <c r="W132" s="74">
        <f>VLOOKUP($A132,'Published Daily Data'!$B:$AX,MATCH(W$1,'Published Daily Data'!$B$1:$AX$1,0),TRUE)</f>
        <v>0</v>
      </c>
      <c r="X132" s="74">
        <f>VLOOKUP($A132,'Published Daily Data'!$B:$AX,MATCH(X$1,'Published Daily Data'!$B$1:$AX$1,0),TRUE)</f>
        <v>0</v>
      </c>
      <c r="Y132" s="74">
        <f>VLOOKUP($A132,'Published Daily Data'!$B:$AX,MATCH(Y$1,'Published Daily Data'!$B$1:$AX$1,0),TRUE)</f>
        <v>27703</v>
      </c>
      <c r="Z132" s="74">
        <f>VLOOKUP($A132,'Published Daily Data'!$B:$AX,MATCH(Z$1,'Published Daily Data'!$B$1:$AX$1,0),TRUE)</f>
        <v>0</v>
      </c>
      <c r="AA132" s="74">
        <f>VLOOKUP($A132,'Published Daily Data'!$B:$AX,MATCH(AA$1,'Published Daily Data'!$B$1:$AX$1,0),TRUE)</f>
        <v>0</v>
      </c>
      <c r="AB132" s="74">
        <f>VLOOKUP($A132,'Published Daily Data'!$B:$AX,MATCH(AB$1,'Published Daily Data'!$B$1:$AX$1,0),TRUE)</f>
        <v>-1898</v>
      </c>
      <c r="AC132" s="74">
        <f>VLOOKUP($A132,'Published Daily Data'!$B:$AX,MATCH(AC$1,'Published Daily Data'!$B$1:$AX$1,0),TRUE)</f>
        <v>0</v>
      </c>
      <c r="AD132" s="74">
        <f>VLOOKUP($A132,'Published Daily Data'!$B:$AX,MATCH(AD$1,'Published Daily Data'!$B$1:$AX$1,0),TRUE)</f>
        <v>269562.56533226842</v>
      </c>
      <c r="AE132" s="74">
        <f>VLOOKUP($A132,'Published Daily Data'!$B:$AX,MATCH(AE$1,'Published Daily Data'!$B$1:$AX$1,0),TRUE)</f>
        <v>85624.001903111814</v>
      </c>
      <c r="AF132" s="74">
        <f>VLOOKUP($A132,'Published Daily Data'!$B:$AX,MATCH(AF$1,'Published Daily Data'!$B$1:$AX$1,0),TRUE)</f>
        <v>0</v>
      </c>
      <c r="AG132" s="74">
        <f>VLOOKUP($A132,'Published Daily Data'!$B:$AX,MATCH(AG$1,'Published Daily Data'!$B$1:$AX$1,0),TRUE)</f>
        <v>5184.190057192568</v>
      </c>
      <c r="AH132" s="74">
        <f t="shared" ref="AH132:AH195" si="5">SUM(AD132:AG132)</f>
        <v>360370.75729257282</v>
      </c>
      <c r="AI132" s="74">
        <f>VLOOKUP($A132,'Published Daily Data'!$B:$AX,MATCH(AI$1,'Published Daily Data'!$B$1:$AX$1,0),TRUE)</f>
        <v>15370.817374395354</v>
      </c>
      <c r="AJ132" s="74">
        <f>VLOOKUP($A132,'Published Daily Data'!$B:$AX,MATCH(AJ$1,'Published Daily Data'!$B$1:$AX$1,0),TRUE)</f>
        <v>40272.192984902002</v>
      </c>
      <c r="AK132" s="74">
        <f>VLOOKUP($A132,'Published Daily Data'!$B:$AX,MATCH(AK$1,'Published Daily Data'!$B$1:$AX$1,0),TRUE)</f>
        <v>335469.38168206619</v>
      </c>
      <c r="AL132" s="74">
        <f>VLOOKUP($A132,'Published Daily Data'!$B:$AX,MATCH(AL$1,'Published Daily Data'!$B$1:$AX$1,0),TRUE)</f>
        <v>1244751</v>
      </c>
      <c r="AM132" s="74">
        <f>VLOOKUP($A132,'Published Daily Data'!$B:$AX,MATCH(AM$1,'Published Daily Data'!$B$1:$AX$1,0),TRUE)</f>
        <v>1056288</v>
      </c>
      <c r="AN132" s="74">
        <f>VLOOKUP($A132,'Published Daily Data'!$B:$AX,MATCH(AN$1,'Published Daily Data'!$B$1:$AX$1,0),TRUE)</f>
        <v>0.63826466413150251</v>
      </c>
      <c r="AO132" s="74">
        <f>VLOOKUP($A132,'Published Daily Data'!$B:$AX,MATCH(AO$1,'Published Daily Data'!$B$1:$AX$1,0),TRUE)</f>
        <v>0.70017126791548967</v>
      </c>
    </row>
    <row r="133" spans="1:41" ht="14.45" customHeight="1">
      <c r="A133" s="35">
        <f t="shared" si="4"/>
        <v>44752</v>
      </c>
      <c r="B133" s="74">
        <f>VLOOKUP($A133,'Published Daily Data'!$B:$AX,MATCH(B$1,'Published Daily Data'!$B$1:$AX$1,0),TRUE)</f>
        <v>1025317</v>
      </c>
      <c r="C133" s="74">
        <f>VLOOKUP($A133,'Published Daily Data'!$B:$AX,MATCH(C$1,'Published Daily Data'!$B$1:$AX$1,0),TRUE)</f>
        <v>1063844</v>
      </c>
      <c r="D133" s="74">
        <f>VLOOKUP($A133,'Published Daily Data'!$B:$AX,MATCH(D$1,'Published Daily Data'!$B$1:$AX$1,0),TRUE)</f>
        <v>1219120</v>
      </c>
      <c r="E133" s="74">
        <f>VLOOKUP($A133,'Published Daily Data'!$B:$AX,MATCH(E$1,'Published Daily Data'!$B$1:$AX$1,0),TRUE)</f>
        <v>222491</v>
      </c>
      <c r="F133" s="74">
        <f>VLOOKUP($A133,'Published Daily Data'!$B:$AX,MATCH(F$1,'Published Daily Data'!$B$1:$AX$1,0),TRUE)</f>
        <v>260055</v>
      </c>
      <c r="G133" s="74">
        <f>VLOOKUP($A133,'Published Daily Data'!$B:$AX,MATCH(G$1,'Published Daily Data'!$B$1:$AX$1,0),TRUE)</f>
        <v>208524</v>
      </c>
      <c r="H133" s="74">
        <f>VLOOKUP($A133,'Published Daily Data'!$B:$AX,MATCH(H$1,'Published Daily Data'!$B$1:$AX$1,0),TRUE)</f>
        <v>27231</v>
      </c>
      <c r="I133" s="74">
        <f>VLOOKUP($A133,'Published Daily Data'!$B:$AX,MATCH(I$1,'Published Daily Data'!$B$1:$AX$1,0),TRUE)</f>
        <v>3</v>
      </c>
      <c r="J133" s="74">
        <f>VLOOKUP($A133,'Published Daily Data'!$B:$AX,MATCH(J$1,'Published Daily Data'!$B$1:$AX$1,0),TRUE)</f>
        <v>497142</v>
      </c>
      <c r="K133" s="74">
        <f>VLOOKUP($A133,'Published Daily Data'!$B:$AX,MATCH(K$1,'Published Daily Data'!$B$1:$AX$1,0),TRUE)</f>
        <v>51047</v>
      </c>
      <c r="L133" s="74">
        <f>VLOOKUP($A133,'Published Daily Data'!$B:$AX,MATCH(L$1,'Published Daily Data'!$B$1:$AX$1,0),TRUE)</f>
        <v>153900</v>
      </c>
      <c r="M133" s="74">
        <f>VLOOKUP($A133,'Published Daily Data'!$B:$AX,MATCH(M$1,'Published Daily Data'!$B$1:$AX$1,0),TRUE)</f>
        <v>20749</v>
      </c>
      <c r="N133" s="74">
        <f>VLOOKUP($A133,'Published Daily Data'!$B:$AX,MATCH(N$1,'Published Daily Data'!$B$1:$AX$1,0),TRUE)</f>
        <v>0</v>
      </c>
      <c r="O133" s="74">
        <f>VLOOKUP($A133,'Published Daily Data'!$B:$AX,MATCH(O$1,'Published Daily Data'!$B$1:$AX$1,0),TRUE)</f>
        <v>163979</v>
      </c>
      <c r="P133" s="74">
        <f>VLOOKUP($A133,'Published Daily Data'!$B:$AX,MATCH(P$1,'Published Daily Data'!$B$1:$AX$1,0),TRUE)</f>
        <v>0</v>
      </c>
      <c r="Q133" s="74">
        <f>VLOOKUP($A133,'Published Daily Data'!$B:$AX,MATCH(Q$1,'Published Daily Data'!$B$1:$AX$1,0),TRUE)</f>
        <v>-2698</v>
      </c>
      <c r="R133" s="74">
        <f>VLOOKUP($A133,'Published Daily Data'!$B:$AX,MATCH(R$1,'Published Daily Data'!$B$1:$AX$1,0),TRUE)</f>
        <v>0</v>
      </c>
      <c r="S133" s="74">
        <f>VLOOKUP($A133,'Published Daily Data'!$B:$AX,MATCH(S$1,'Published Daily Data'!$B$1:$AX$1,0),TRUE)</f>
        <v>0</v>
      </c>
      <c r="T133" s="74">
        <f>VLOOKUP($A133,'Published Daily Data'!$B:$AX,MATCH(T$1,'Published Daily Data'!$B$1:$AX$1,0),TRUE)</f>
        <v>0</v>
      </c>
      <c r="U133" s="74">
        <f>VLOOKUP($A133,'Published Daily Data'!$B:$AX,MATCH(U$1,'Published Daily Data'!$B$1:$AX$1,0),TRUE)</f>
        <v>0</v>
      </c>
      <c r="V133" s="74">
        <f>VLOOKUP($A133,'Published Daily Data'!$B:$AX,MATCH(V$1,'Published Daily Data'!$B$1:$AX$1,0),TRUE)</f>
        <v>0</v>
      </c>
      <c r="W133" s="74">
        <f>VLOOKUP($A133,'Published Daily Data'!$B:$AX,MATCH(W$1,'Published Daily Data'!$B$1:$AX$1,0),TRUE)</f>
        <v>0</v>
      </c>
      <c r="X133" s="74">
        <f>VLOOKUP($A133,'Published Daily Data'!$B:$AX,MATCH(X$1,'Published Daily Data'!$B$1:$AX$1,0),TRUE)</f>
        <v>0</v>
      </c>
      <c r="Y133" s="74">
        <f>VLOOKUP($A133,'Published Daily Data'!$B:$AX,MATCH(Y$1,'Published Daily Data'!$B$1:$AX$1,0),TRUE)</f>
        <v>26881</v>
      </c>
      <c r="Z133" s="74">
        <f>VLOOKUP($A133,'Published Daily Data'!$B:$AX,MATCH(Z$1,'Published Daily Data'!$B$1:$AX$1,0),TRUE)</f>
        <v>0</v>
      </c>
      <c r="AA133" s="74">
        <f>VLOOKUP($A133,'Published Daily Data'!$B:$AX,MATCH(AA$1,'Published Daily Data'!$B$1:$AX$1,0),TRUE)</f>
        <v>0</v>
      </c>
      <c r="AB133" s="74">
        <f>VLOOKUP($A133,'Published Daily Data'!$B:$AX,MATCH(AB$1,'Published Daily Data'!$B$1:$AX$1,0),TRUE)</f>
        <v>-10403</v>
      </c>
      <c r="AC133" s="74">
        <f>VLOOKUP($A133,'Published Daily Data'!$B:$AX,MATCH(AC$1,'Published Daily Data'!$B$1:$AX$1,0),TRUE)</f>
        <v>0</v>
      </c>
      <c r="AD133" s="74">
        <f>VLOOKUP($A133,'Published Daily Data'!$B:$AX,MATCH(AD$1,'Published Daily Data'!$B$1:$AX$1,0),TRUE)</f>
        <v>266146.81214331277</v>
      </c>
      <c r="AE133" s="74">
        <f>VLOOKUP($A133,'Published Daily Data'!$B:$AX,MATCH(AE$1,'Published Daily Data'!$B$1:$AX$1,0),TRUE)</f>
        <v>87996.173865934514</v>
      </c>
      <c r="AF133" s="74">
        <f>VLOOKUP($A133,'Published Daily Data'!$B:$AX,MATCH(AF$1,'Published Daily Data'!$B$1:$AX$1,0),TRUE)</f>
        <v>3.8648734082798923</v>
      </c>
      <c r="AG133" s="74">
        <f>VLOOKUP($A133,'Published Daily Data'!$B:$AX,MATCH(AG$1,'Published Daily Data'!$B$1:$AX$1,0),TRUE)</f>
        <v>4996.2805780553908</v>
      </c>
      <c r="AH133" s="74">
        <f t="shared" si="5"/>
        <v>359143.13146071095</v>
      </c>
      <c r="AI133" s="74">
        <f>VLOOKUP($A133,'Published Daily Data'!$B:$AX,MATCH(AI$1,'Published Daily Data'!$B$1:$AX$1,0),TRUE)</f>
        <v>19292.062190269462</v>
      </c>
      <c r="AJ133" s="74">
        <f>VLOOKUP($A133,'Published Daily Data'!$B:$AX,MATCH(AJ$1,'Published Daily Data'!$B$1:$AX$1,0),TRUE)</f>
        <v>41014.684958951198</v>
      </c>
      <c r="AK133" s="74">
        <f>VLOOKUP($A133,'Published Daily Data'!$B:$AX,MATCH(AK$1,'Published Daily Data'!$B$1:$AX$1,0),TRUE)</f>
        <v>337420.50869202922</v>
      </c>
      <c r="AL133" s="74">
        <f>VLOOKUP($A133,'Published Daily Data'!$B:$AX,MATCH(AL$1,'Published Daily Data'!$B$1:$AX$1,0),TRUE)</f>
        <v>1218702</v>
      </c>
      <c r="AM133" s="74">
        <f>VLOOKUP($A133,'Published Daily Data'!$B:$AX,MATCH(AM$1,'Published Daily Data'!$B$1:$AX$1,0),TRUE)</f>
        <v>1040943</v>
      </c>
      <c r="AN133" s="74">
        <f>VLOOKUP($A133,'Published Daily Data'!$B:$AX,MATCH(AN$1,'Published Daily Data'!$B$1:$AX$1,0),TRUE)</f>
        <v>0.6496864126594627</v>
      </c>
      <c r="AO133" s="74">
        <f>VLOOKUP($A133,'Published Daily Data'!$B:$AX,MATCH(AO$1,'Published Daily Data'!$B$1:$AX$1,0),TRUE)</f>
        <v>0.71462510615146213</v>
      </c>
    </row>
    <row r="134" spans="1:41" ht="14.45" customHeight="1">
      <c r="A134" s="35">
        <f t="shared" si="4"/>
        <v>44753</v>
      </c>
      <c r="B134" s="74">
        <f>VLOOKUP($A134,'Published Daily Data'!$B:$AX,MATCH(B$1,'Published Daily Data'!$B$1:$AX$1,0),TRUE)</f>
        <v>1106074</v>
      </c>
      <c r="C134" s="74">
        <f>VLOOKUP($A134,'Published Daily Data'!$B:$AX,MATCH(C$1,'Published Daily Data'!$B$1:$AX$1,0),TRUE)</f>
        <v>1122043</v>
      </c>
      <c r="D134" s="74">
        <f>VLOOKUP($A134,'Published Daily Data'!$B:$AX,MATCH(D$1,'Published Daily Data'!$B$1:$AX$1,0),TRUE)</f>
        <v>1232241</v>
      </c>
      <c r="E134" s="74">
        <f>VLOOKUP($A134,'Published Daily Data'!$B:$AX,MATCH(E$1,'Published Daily Data'!$B$1:$AX$1,0),TRUE)</f>
        <v>194396</v>
      </c>
      <c r="F134" s="74">
        <f>VLOOKUP($A134,'Published Daily Data'!$B:$AX,MATCH(F$1,'Published Daily Data'!$B$1:$AX$1,0),TRUE)</f>
        <v>280773</v>
      </c>
      <c r="G134" s="74">
        <f>VLOOKUP($A134,'Published Daily Data'!$B:$AX,MATCH(G$1,'Published Daily Data'!$B$1:$AX$1,0),TRUE)</f>
        <v>251195</v>
      </c>
      <c r="H134" s="74">
        <f>VLOOKUP($A134,'Published Daily Data'!$B:$AX,MATCH(H$1,'Published Daily Data'!$B$1:$AX$1,0),TRUE)</f>
        <v>27208</v>
      </c>
      <c r="I134" s="74">
        <f>VLOOKUP($A134,'Published Daily Data'!$B:$AX,MATCH(I$1,'Published Daily Data'!$B$1:$AX$1,0),TRUE)</f>
        <v>0</v>
      </c>
      <c r="J134" s="74">
        <f>VLOOKUP($A134,'Published Daily Data'!$B:$AX,MATCH(J$1,'Published Daily Data'!$B$1:$AX$1,0),TRUE)</f>
        <v>513933</v>
      </c>
      <c r="K134" s="74">
        <f>VLOOKUP($A134,'Published Daily Data'!$B:$AX,MATCH(K$1,'Published Daily Data'!$B$1:$AX$1,0),TRUE)</f>
        <v>54333</v>
      </c>
      <c r="L134" s="74">
        <f>VLOOKUP($A134,'Published Daily Data'!$B:$AX,MATCH(L$1,'Published Daily Data'!$B$1:$AX$1,0),TRUE)</f>
        <v>84196</v>
      </c>
      <c r="M134" s="74">
        <f>VLOOKUP($A134,'Published Daily Data'!$B:$AX,MATCH(M$1,'Published Daily Data'!$B$1:$AX$1,0),TRUE)</f>
        <v>20196</v>
      </c>
      <c r="N134" s="74">
        <f>VLOOKUP($A134,'Published Daily Data'!$B:$AX,MATCH(N$1,'Published Daily Data'!$B$1:$AX$1,0),TRUE)</f>
        <v>0</v>
      </c>
      <c r="O134" s="74">
        <f>VLOOKUP($A134,'Published Daily Data'!$B:$AX,MATCH(O$1,'Published Daily Data'!$B$1:$AX$1,0),TRUE)</f>
        <v>139029</v>
      </c>
      <c r="P134" s="74">
        <f>VLOOKUP($A134,'Published Daily Data'!$B:$AX,MATCH(P$1,'Published Daily Data'!$B$1:$AX$1,0),TRUE)</f>
        <v>0</v>
      </c>
      <c r="Q134" s="74">
        <f>VLOOKUP($A134,'Published Daily Data'!$B:$AX,MATCH(Q$1,'Published Daily Data'!$B$1:$AX$1,0),TRUE)</f>
        <v>-4111</v>
      </c>
      <c r="R134" s="74">
        <f>VLOOKUP($A134,'Published Daily Data'!$B:$AX,MATCH(R$1,'Published Daily Data'!$B$1:$AX$1,0),TRUE)</f>
        <v>0</v>
      </c>
      <c r="S134" s="74">
        <f>VLOOKUP($A134,'Published Daily Data'!$B:$AX,MATCH(S$1,'Published Daily Data'!$B$1:$AX$1,0),TRUE)</f>
        <v>0</v>
      </c>
      <c r="T134" s="74">
        <f>VLOOKUP($A134,'Published Daily Data'!$B:$AX,MATCH(T$1,'Published Daily Data'!$B$1:$AX$1,0),TRUE)</f>
        <v>0</v>
      </c>
      <c r="U134" s="74">
        <f>VLOOKUP($A134,'Published Daily Data'!$B:$AX,MATCH(U$1,'Published Daily Data'!$B$1:$AX$1,0),TRUE)</f>
        <v>0</v>
      </c>
      <c r="V134" s="74">
        <f>VLOOKUP($A134,'Published Daily Data'!$B:$AX,MATCH(V$1,'Published Daily Data'!$B$1:$AX$1,0),TRUE)</f>
        <v>0</v>
      </c>
      <c r="W134" s="74">
        <f>VLOOKUP($A134,'Published Daily Data'!$B:$AX,MATCH(W$1,'Published Daily Data'!$B$1:$AX$1,0),TRUE)</f>
        <v>0</v>
      </c>
      <c r="X134" s="74">
        <f>VLOOKUP($A134,'Published Daily Data'!$B:$AX,MATCH(X$1,'Published Daily Data'!$B$1:$AX$1,0),TRUE)</f>
        <v>0</v>
      </c>
      <c r="Y134" s="74">
        <f>VLOOKUP($A134,'Published Daily Data'!$B:$AX,MATCH(Y$1,'Published Daily Data'!$B$1:$AX$1,0),TRUE)</f>
        <v>29873</v>
      </c>
      <c r="Z134" s="74">
        <f>VLOOKUP($A134,'Published Daily Data'!$B:$AX,MATCH(Z$1,'Published Daily Data'!$B$1:$AX$1,0),TRUE)</f>
        <v>0</v>
      </c>
      <c r="AA134" s="74">
        <f>VLOOKUP($A134,'Published Daily Data'!$B:$AX,MATCH(AA$1,'Published Daily Data'!$B$1:$AX$1,0),TRUE)</f>
        <v>0</v>
      </c>
      <c r="AB134" s="74">
        <f>VLOOKUP($A134,'Published Daily Data'!$B:$AX,MATCH(AB$1,'Published Daily Data'!$B$1:$AX$1,0),TRUE)</f>
        <v>-24872</v>
      </c>
      <c r="AC134" s="74">
        <f>VLOOKUP($A134,'Published Daily Data'!$B:$AX,MATCH(AC$1,'Published Daily Data'!$B$1:$AX$1,0),TRUE)</f>
        <v>0</v>
      </c>
      <c r="AD134" s="74">
        <f>VLOOKUP($A134,'Published Daily Data'!$B:$AX,MATCH(AD$1,'Published Daily Data'!$B$1:$AX$1,0),TRUE)</f>
        <v>287809.88131783879</v>
      </c>
      <c r="AE134" s="74">
        <f>VLOOKUP($A134,'Published Daily Data'!$B:$AX,MATCH(AE$1,'Published Daily Data'!$B$1:$AX$1,0),TRUE)</f>
        <v>105191.96094339783</v>
      </c>
      <c r="AF134" s="74">
        <f>VLOOKUP($A134,'Published Daily Data'!$B:$AX,MATCH(AF$1,'Published Daily Data'!$B$1:$AX$1,0),TRUE)</f>
        <v>0</v>
      </c>
      <c r="AG134" s="74">
        <f>VLOOKUP($A134,'Published Daily Data'!$B:$AX,MATCH(AG$1,'Published Daily Data'!$B$1:$AX$1,0),TRUE)</f>
        <v>4661.9250303585113</v>
      </c>
      <c r="AH134" s="74">
        <f t="shared" si="5"/>
        <v>397663.76729159511</v>
      </c>
      <c r="AI134" s="74">
        <f>VLOOKUP($A134,'Published Daily Data'!$B:$AX,MATCH(AI$1,'Published Daily Data'!$B$1:$AX$1,0),TRUE)</f>
        <v>27960.262618219447</v>
      </c>
      <c r="AJ134" s="74">
        <f>VLOOKUP($A134,'Published Daily Data'!$B:$AX,MATCH(AJ$1,'Published Daily Data'!$B$1:$AX$1,0),TRUE)</f>
        <v>47587.605825789986</v>
      </c>
      <c r="AK134" s="74">
        <f>VLOOKUP($A134,'Published Daily Data'!$B:$AX,MATCH(AK$1,'Published Daily Data'!$B$1:$AX$1,0),TRUE)</f>
        <v>378036.4240840245</v>
      </c>
      <c r="AL134" s="74">
        <f>VLOOKUP($A134,'Published Daily Data'!$B:$AX,MATCH(AL$1,'Published Daily Data'!$B$1:$AX$1,0),TRUE)</f>
        <v>1231878</v>
      </c>
      <c r="AM134" s="74">
        <f>VLOOKUP($A134,'Published Daily Data'!$B:$AX,MATCH(AM$1,'Published Daily Data'!$B$1:$AX$1,0),TRUE)</f>
        <v>1091959</v>
      </c>
      <c r="AN134" s="74">
        <f>VLOOKUP($A134,'Published Daily Data'!$B:$AX,MATCH(AN$1,'Published Daily Data'!$B$1:$AX$1,0),TRUE)</f>
        <v>0.71167558365876848</v>
      </c>
      <c r="AO134" s="74">
        <f>VLOOKUP($A134,'Published Daily Data'!$B:$AX,MATCH(AO$1,'Published Daily Data'!$B$1:$AX$1,0),TRUE)</f>
        <v>0.76323988470640569</v>
      </c>
    </row>
    <row r="135" spans="1:41" ht="14.45" customHeight="1">
      <c r="A135" s="35">
        <f t="shared" si="4"/>
        <v>44754</v>
      </c>
      <c r="B135" s="74">
        <f>VLOOKUP($A135,'Published Daily Data'!$B:$AX,MATCH(B$1,'Published Daily Data'!$B$1:$AX$1,0),TRUE)</f>
        <v>1137308</v>
      </c>
      <c r="C135" s="74">
        <f>VLOOKUP($A135,'Published Daily Data'!$B:$AX,MATCH(C$1,'Published Daily Data'!$B$1:$AX$1,0),TRUE)</f>
        <v>1157748</v>
      </c>
      <c r="D135" s="74">
        <f>VLOOKUP($A135,'Published Daily Data'!$B:$AX,MATCH(D$1,'Published Daily Data'!$B$1:$AX$1,0),TRUE)</f>
        <v>1253056</v>
      </c>
      <c r="E135" s="74">
        <f>VLOOKUP($A135,'Published Daily Data'!$B:$AX,MATCH(E$1,'Published Daily Data'!$B$1:$AX$1,0),TRUE)</f>
        <v>189418</v>
      </c>
      <c r="F135" s="74">
        <f>VLOOKUP($A135,'Published Daily Data'!$B:$AX,MATCH(F$1,'Published Daily Data'!$B$1:$AX$1,0),TRUE)</f>
        <v>275314</v>
      </c>
      <c r="G135" s="74">
        <f>VLOOKUP($A135,'Published Daily Data'!$B:$AX,MATCH(G$1,'Published Daily Data'!$B$1:$AX$1,0),TRUE)</f>
        <v>253937</v>
      </c>
      <c r="H135" s="74">
        <f>VLOOKUP($A135,'Published Daily Data'!$B:$AX,MATCH(H$1,'Published Daily Data'!$B$1:$AX$1,0),TRUE)</f>
        <v>27113</v>
      </c>
      <c r="I135" s="74">
        <f>VLOOKUP($A135,'Published Daily Data'!$B:$AX,MATCH(I$1,'Published Daily Data'!$B$1:$AX$1,0),TRUE)</f>
        <v>8</v>
      </c>
      <c r="J135" s="74">
        <f>VLOOKUP($A135,'Published Daily Data'!$B:$AX,MATCH(J$1,'Published Daily Data'!$B$1:$AX$1,0),TRUE)</f>
        <v>516394</v>
      </c>
      <c r="K135" s="74">
        <f>VLOOKUP($A135,'Published Daily Data'!$B:$AX,MATCH(K$1,'Published Daily Data'!$B$1:$AX$1,0),TRUE)</f>
        <v>49510</v>
      </c>
      <c r="L135" s="74">
        <f>VLOOKUP($A135,'Published Daily Data'!$B:$AX,MATCH(L$1,'Published Daily Data'!$B$1:$AX$1,0),TRUE)</f>
        <v>110583</v>
      </c>
      <c r="M135" s="74">
        <f>VLOOKUP($A135,'Published Daily Data'!$B:$AX,MATCH(M$1,'Published Daily Data'!$B$1:$AX$1,0),TRUE)</f>
        <v>19807</v>
      </c>
      <c r="N135" s="74">
        <f>VLOOKUP($A135,'Published Daily Data'!$B:$AX,MATCH(N$1,'Published Daily Data'!$B$1:$AX$1,0),TRUE)</f>
        <v>0</v>
      </c>
      <c r="O135" s="74">
        <f>VLOOKUP($A135,'Published Daily Data'!$B:$AX,MATCH(O$1,'Published Daily Data'!$B$1:$AX$1,0),TRUE)</f>
        <v>115842</v>
      </c>
      <c r="P135" s="74">
        <f>VLOOKUP($A135,'Published Daily Data'!$B:$AX,MATCH(P$1,'Published Daily Data'!$B$1:$AX$1,0),TRUE)</f>
        <v>0</v>
      </c>
      <c r="Q135" s="74">
        <f>VLOOKUP($A135,'Published Daily Data'!$B:$AX,MATCH(Q$1,'Published Daily Data'!$B$1:$AX$1,0),TRUE)</f>
        <v>-180</v>
      </c>
      <c r="R135" s="74">
        <f>VLOOKUP($A135,'Published Daily Data'!$B:$AX,MATCH(R$1,'Published Daily Data'!$B$1:$AX$1,0),TRUE)</f>
        <v>0</v>
      </c>
      <c r="S135" s="74">
        <f>VLOOKUP($A135,'Published Daily Data'!$B:$AX,MATCH(S$1,'Published Daily Data'!$B$1:$AX$1,0),TRUE)</f>
        <v>0</v>
      </c>
      <c r="T135" s="74">
        <f>VLOOKUP($A135,'Published Daily Data'!$B:$AX,MATCH(T$1,'Published Daily Data'!$B$1:$AX$1,0),TRUE)</f>
        <v>0</v>
      </c>
      <c r="U135" s="74">
        <f>VLOOKUP($A135,'Published Daily Data'!$B:$AX,MATCH(U$1,'Published Daily Data'!$B$1:$AX$1,0),TRUE)</f>
        <v>0</v>
      </c>
      <c r="V135" s="74">
        <f>VLOOKUP($A135,'Published Daily Data'!$B:$AX,MATCH(V$1,'Published Daily Data'!$B$1:$AX$1,0),TRUE)</f>
        <v>0</v>
      </c>
      <c r="W135" s="74">
        <f>VLOOKUP($A135,'Published Daily Data'!$B:$AX,MATCH(W$1,'Published Daily Data'!$B$1:$AX$1,0),TRUE)</f>
        <v>0</v>
      </c>
      <c r="X135" s="74">
        <f>VLOOKUP($A135,'Published Daily Data'!$B:$AX,MATCH(X$1,'Published Daily Data'!$B$1:$AX$1,0),TRUE)</f>
        <v>0</v>
      </c>
      <c r="Y135" s="74">
        <f>VLOOKUP($A135,'Published Daily Data'!$B:$AX,MATCH(Y$1,'Published Daily Data'!$B$1:$AX$1,0),TRUE)</f>
        <v>27493</v>
      </c>
      <c r="Z135" s="74">
        <f>VLOOKUP($A135,'Published Daily Data'!$B:$AX,MATCH(Z$1,'Published Daily Data'!$B$1:$AX$1,0),TRUE)</f>
        <v>0</v>
      </c>
      <c r="AA135" s="74">
        <f>VLOOKUP($A135,'Published Daily Data'!$B:$AX,MATCH(AA$1,'Published Daily Data'!$B$1:$AX$1,0),TRUE)</f>
        <v>0</v>
      </c>
      <c r="AB135" s="74">
        <f>VLOOKUP($A135,'Published Daily Data'!$B:$AX,MATCH(AB$1,'Published Daily Data'!$B$1:$AX$1,0),TRUE)</f>
        <v>-16327</v>
      </c>
      <c r="AC135" s="74">
        <f>VLOOKUP($A135,'Published Daily Data'!$B:$AX,MATCH(AC$1,'Published Daily Data'!$B$1:$AX$1,0),TRUE)</f>
        <v>0</v>
      </c>
      <c r="AD135" s="74">
        <f>VLOOKUP($A135,'Published Daily Data'!$B:$AX,MATCH(AD$1,'Published Daily Data'!$B$1:$AX$1,0),TRUE)</f>
        <v>282324.36006921245</v>
      </c>
      <c r="AE135" s="74">
        <f>VLOOKUP($A135,'Published Daily Data'!$B:$AX,MATCH(AE$1,'Published Daily Data'!$B$1:$AX$1,0),TRUE)</f>
        <v>106194.83876290559</v>
      </c>
      <c r="AF135" s="74">
        <f>VLOOKUP($A135,'Published Daily Data'!$B:$AX,MATCH(AF$1,'Published Daily Data'!$B$1:$AX$1,0),TRUE)</f>
        <v>8.6394562217621989</v>
      </c>
      <c r="AG135" s="74">
        <f>VLOOKUP($A135,'Published Daily Data'!$B:$AX,MATCH(AG$1,'Published Daily Data'!$B$1:$AX$1,0),TRUE)</f>
        <v>4818.8298249850031</v>
      </c>
      <c r="AH135" s="74">
        <f t="shared" si="5"/>
        <v>393346.66811332485</v>
      </c>
      <c r="AI135" s="74">
        <f>VLOOKUP($A135,'Published Daily Data'!$B:$AX,MATCH(AI$1,'Published Daily Data'!$B$1:$AX$1,0),TRUE)</f>
        <v>24383.441175999767</v>
      </c>
      <c r="AJ135" s="74">
        <f>VLOOKUP($A135,'Published Daily Data'!$B:$AX,MATCH(AJ$1,'Published Daily Data'!$B$1:$AX$1,0),TRUE)</f>
        <v>44055.557091141767</v>
      </c>
      <c r="AK135" s="74">
        <f>VLOOKUP($A135,'Published Daily Data'!$B:$AX,MATCH(AK$1,'Published Daily Data'!$B$1:$AX$1,0),TRUE)</f>
        <v>373674.55219818273</v>
      </c>
      <c r="AL135" s="74">
        <f>VLOOKUP($A135,'Published Daily Data'!$B:$AX,MATCH(AL$1,'Published Daily Data'!$B$1:$AX$1,0),TRUE)</f>
        <v>1252715</v>
      </c>
      <c r="AM135" s="74">
        <f>VLOOKUP($A135,'Published Daily Data'!$B:$AX,MATCH(AM$1,'Published Daily Data'!$B$1:$AX$1,0),TRUE)</f>
        <v>1125887</v>
      </c>
      <c r="AN135" s="74">
        <f>VLOOKUP($A135,'Published Daily Data'!$B:$AX,MATCH(AN$1,'Published Daily Data'!$B$1:$AX$1,0),TRUE)</f>
        <v>0.69224039901813117</v>
      </c>
      <c r="AO135" s="74">
        <f>VLOOKUP($A135,'Published Daily Data'!$B:$AX,MATCH(AO$1,'Published Daily Data'!$B$1:$AX$1,0),TRUE)</f>
        <v>0.73169899933755123</v>
      </c>
    </row>
    <row r="136" spans="1:41" ht="14.45" customHeight="1">
      <c r="A136" s="35">
        <f t="shared" si="4"/>
        <v>44755</v>
      </c>
      <c r="B136" s="74">
        <f>VLOOKUP($A136,'Published Daily Data'!$B:$AX,MATCH(B$1,'Published Daily Data'!$B$1:$AX$1,0),TRUE)</f>
        <v>1128590</v>
      </c>
      <c r="C136" s="74">
        <f>VLOOKUP($A136,'Published Daily Data'!$B:$AX,MATCH(C$1,'Published Daily Data'!$B$1:$AX$1,0),TRUE)</f>
        <v>1148965</v>
      </c>
      <c r="D136" s="74">
        <f>VLOOKUP($A136,'Published Daily Data'!$B:$AX,MATCH(D$1,'Published Daily Data'!$B$1:$AX$1,0),TRUE)</f>
        <v>1279460</v>
      </c>
      <c r="E136" s="74">
        <f>VLOOKUP($A136,'Published Daily Data'!$B:$AX,MATCH(E$1,'Published Daily Data'!$B$1:$AX$1,0),TRUE)</f>
        <v>222406</v>
      </c>
      <c r="F136" s="74">
        <f>VLOOKUP($A136,'Published Daily Data'!$B:$AX,MATCH(F$1,'Published Daily Data'!$B$1:$AX$1,0),TRUE)</f>
        <v>293123</v>
      </c>
      <c r="G136" s="74">
        <f>VLOOKUP($A136,'Published Daily Data'!$B:$AX,MATCH(G$1,'Published Daily Data'!$B$1:$AX$1,0),TRUE)</f>
        <v>239836</v>
      </c>
      <c r="H136" s="74">
        <f>VLOOKUP($A136,'Published Daily Data'!$B:$AX,MATCH(H$1,'Published Daily Data'!$B$1:$AX$1,0),TRUE)</f>
        <v>27132</v>
      </c>
      <c r="I136" s="74">
        <f>VLOOKUP($A136,'Published Daily Data'!$B:$AX,MATCH(I$1,'Published Daily Data'!$B$1:$AX$1,0),TRUE)</f>
        <v>-1</v>
      </c>
      <c r="J136" s="74">
        <f>VLOOKUP($A136,'Published Daily Data'!$B:$AX,MATCH(J$1,'Published Daily Data'!$B$1:$AX$1,0),TRUE)</f>
        <v>499684</v>
      </c>
      <c r="K136" s="74">
        <f>VLOOKUP($A136,'Published Daily Data'!$B:$AX,MATCH(K$1,'Published Daily Data'!$B$1:$AX$1,0),TRUE)</f>
        <v>48914</v>
      </c>
      <c r="L136" s="74">
        <f>VLOOKUP($A136,'Published Daily Data'!$B:$AX,MATCH(L$1,'Published Daily Data'!$B$1:$AX$1,0),TRUE)</f>
        <v>151133</v>
      </c>
      <c r="M136" s="74">
        <f>VLOOKUP($A136,'Published Daily Data'!$B:$AX,MATCH(M$1,'Published Daily Data'!$B$1:$AX$1,0),TRUE)</f>
        <v>19292</v>
      </c>
      <c r="N136" s="74">
        <f>VLOOKUP($A136,'Published Daily Data'!$B:$AX,MATCH(N$1,'Published Daily Data'!$B$1:$AX$1,0),TRUE)</f>
        <v>0</v>
      </c>
      <c r="O136" s="74">
        <f>VLOOKUP($A136,'Published Daily Data'!$B:$AX,MATCH(O$1,'Published Daily Data'!$B$1:$AX$1,0),TRUE)</f>
        <v>125159</v>
      </c>
      <c r="P136" s="74">
        <f>VLOOKUP($A136,'Published Daily Data'!$B:$AX,MATCH(P$1,'Published Daily Data'!$B$1:$AX$1,0),TRUE)</f>
        <v>0</v>
      </c>
      <c r="Q136" s="74">
        <f>VLOOKUP($A136,'Published Daily Data'!$B:$AX,MATCH(Q$1,'Published Daily Data'!$B$1:$AX$1,0),TRUE)</f>
        <v>-2751</v>
      </c>
      <c r="R136" s="74">
        <f>VLOOKUP($A136,'Published Daily Data'!$B:$AX,MATCH(R$1,'Published Daily Data'!$B$1:$AX$1,0),TRUE)</f>
        <v>0</v>
      </c>
      <c r="S136" s="74">
        <f>VLOOKUP($A136,'Published Daily Data'!$B:$AX,MATCH(S$1,'Published Daily Data'!$B$1:$AX$1,0),TRUE)</f>
        <v>0</v>
      </c>
      <c r="T136" s="74">
        <f>VLOOKUP($A136,'Published Daily Data'!$B:$AX,MATCH(T$1,'Published Daily Data'!$B$1:$AX$1,0),TRUE)</f>
        <v>0</v>
      </c>
      <c r="U136" s="74">
        <f>VLOOKUP($A136,'Published Daily Data'!$B:$AX,MATCH(U$1,'Published Daily Data'!$B$1:$AX$1,0),TRUE)</f>
        <v>0</v>
      </c>
      <c r="V136" s="74">
        <f>VLOOKUP($A136,'Published Daily Data'!$B:$AX,MATCH(V$1,'Published Daily Data'!$B$1:$AX$1,0),TRUE)</f>
        <v>0</v>
      </c>
      <c r="W136" s="74">
        <f>VLOOKUP($A136,'Published Daily Data'!$B:$AX,MATCH(W$1,'Published Daily Data'!$B$1:$AX$1,0),TRUE)</f>
        <v>0</v>
      </c>
      <c r="X136" s="74">
        <f>VLOOKUP($A136,'Published Daily Data'!$B:$AX,MATCH(X$1,'Published Daily Data'!$B$1:$AX$1,0),TRUE)</f>
        <v>0</v>
      </c>
      <c r="Y136" s="74">
        <f>VLOOKUP($A136,'Published Daily Data'!$B:$AX,MATCH(Y$1,'Published Daily Data'!$B$1:$AX$1,0),TRUE)</f>
        <v>27098</v>
      </c>
      <c r="Z136" s="74">
        <f>VLOOKUP($A136,'Published Daily Data'!$B:$AX,MATCH(Z$1,'Published Daily Data'!$B$1:$AX$1,0),TRUE)</f>
        <v>0</v>
      </c>
      <c r="AA136" s="74">
        <f>VLOOKUP($A136,'Published Daily Data'!$B:$AX,MATCH(AA$1,'Published Daily Data'!$B$1:$AX$1,0),TRUE)</f>
        <v>0</v>
      </c>
      <c r="AB136" s="74">
        <f>VLOOKUP($A136,'Published Daily Data'!$B:$AX,MATCH(AB$1,'Published Daily Data'!$B$1:$AX$1,0),TRUE)</f>
        <v>9364</v>
      </c>
      <c r="AC136" s="74">
        <f>VLOOKUP($A136,'Published Daily Data'!$B:$AX,MATCH(AC$1,'Published Daily Data'!$B$1:$AX$1,0),TRUE)</f>
        <v>0</v>
      </c>
      <c r="AD136" s="74">
        <f>VLOOKUP($A136,'Published Daily Data'!$B:$AX,MATCH(AD$1,'Published Daily Data'!$B$1:$AX$1,0),TRUE)</f>
        <v>300538.17865405529</v>
      </c>
      <c r="AE136" s="74">
        <f>VLOOKUP($A136,'Published Daily Data'!$B:$AX,MATCH(AE$1,'Published Daily Data'!$B$1:$AX$1,0),TRUE)</f>
        <v>101382.02194625164</v>
      </c>
      <c r="AF136" s="74">
        <f>VLOOKUP($A136,'Published Daily Data'!$B:$AX,MATCH(AF$1,'Published Daily Data'!$B$1:$AX$1,0),TRUE)</f>
        <v>0</v>
      </c>
      <c r="AG136" s="74">
        <f>VLOOKUP($A136,'Published Daily Data'!$B:$AX,MATCH(AG$1,'Published Daily Data'!$B$1:$AX$1,0),TRUE)</f>
        <v>4970.209053725619</v>
      </c>
      <c r="AH136" s="74">
        <f t="shared" si="5"/>
        <v>406890.40965403256</v>
      </c>
      <c r="AI136" s="74">
        <f>VLOOKUP($A136,'Published Daily Data'!$B:$AX,MATCH(AI$1,'Published Daily Data'!$B$1:$AX$1,0),TRUE)</f>
        <v>17172.64540023313</v>
      </c>
      <c r="AJ136" s="74">
        <f>VLOOKUP($A136,'Published Daily Data'!$B:$AX,MATCH(AJ$1,'Published Daily Data'!$B$1:$AX$1,0),TRUE)</f>
        <v>43751.945120091143</v>
      </c>
      <c r="AK136" s="74">
        <f>VLOOKUP($A136,'Published Daily Data'!$B:$AX,MATCH(AK$1,'Published Daily Data'!$B$1:$AX$1,0),TRUE)</f>
        <v>380311.10993417446</v>
      </c>
      <c r="AL136" s="74">
        <f>VLOOKUP($A136,'Published Daily Data'!$B:$AX,MATCH(AL$1,'Published Daily Data'!$B$1:$AX$1,0),TRUE)</f>
        <v>1279153</v>
      </c>
      <c r="AM136" s="74">
        <f>VLOOKUP($A136,'Published Daily Data'!$B:$AX,MATCH(AM$1,'Published Daily Data'!$B$1:$AX$1,0),TRUE)</f>
        <v>1120283</v>
      </c>
      <c r="AN136" s="74">
        <f>VLOOKUP($A136,'Published Daily Data'!$B:$AX,MATCH(AN$1,'Published Daily Data'!$B$1:$AX$1,0),TRUE)</f>
        <v>0.70127555885142223</v>
      </c>
      <c r="AO136" s="74">
        <f>VLOOKUP($A136,'Published Daily Data'!$B:$AX,MATCH(AO$1,'Published Daily Data'!$B$1:$AX$1,0),TRUE)</f>
        <v>0.74841935402311699</v>
      </c>
    </row>
    <row r="137" spans="1:41" ht="14.45" customHeight="1">
      <c r="A137" s="35">
        <f t="shared" si="4"/>
        <v>44756</v>
      </c>
      <c r="B137" s="74">
        <f>VLOOKUP($A137,'Published Daily Data'!$B:$AX,MATCH(B$1,'Published Daily Data'!$B$1:$AX$1,0),TRUE)</f>
        <v>1128889</v>
      </c>
      <c r="C137" s="74">
        <f>VLOOKUP($A137,'Published Daily Data'!$B:$AX,MATCH(C$1,'Published Daily Data'!$B$1:$AX$1,0),TRUE)</f>
        <v>1141459</v>
      </c>
      <c r="D137" s="74">
        <f>VLOOKUP($A137,'Published Daily Data'!$B:$AX,MATCH(D$1,'Published Daily Data'!$B$1:$AX$1,0),TRUE)</f>
        <v>1243284</v>
      </c>
      <c r="E137" s="74">
        <f>VLOOKUP($A137,'Published Daily Data'!$B:$AX,MATCH(E$1,'Published Daily Data'!$B$1:$AX$1,0),TRUE)</f>
        <v>191918</v>
      </c>
      <c r="F137" s="74">
        <f>VLOOKUP($A137,'Published Daily Data'!$B:$AX,MATCH(F$1,'Published Daily Data'!$B$1:$AX$1,0),TRUE)</f>
        <v>301089</v>
      </c>
      <c r="G137" s="74">
        <f>VLOOKUP($A137,'Published Daily Data'!$B:$AX,MATCH(G$1,'Published Daily Data'!$B$1:$AX$1,0),TRUE)</f>
        <v>250176</v>
      </c>
      <c r="H137" s="74">
        <f>VLOOKUP($A137,'Published Daily Data'!$B:$AX,MATCH(H$1,'Published Daily Data'!$B$1:$AX$1,0),TRUE)</f>
        <v>27213</v>
      </c>
      <c r="I137" s="74">
        <f>VLOOKUP($A137,'Published Daily Data'!$B:$AX,MATCH(I$1,'Published Daily Data'!$B$1:$AX$1,0),TRUE)</f>
        <v>-2</v>
      </c>
      <c r="J137" s="74">
        <f>VLOOKUP($A137,'Published Daily Data'!$B:$AX,MATCH(J$1,'Published Daily Data'!$B$1:$AX$1,0),TRUE)</f>
        <v>503639</v>
      </c>
      <c r="K137" s="74">
        <f>VLOOKUP($A137,'Published Daily Data'!$B:$AX,MATCH(K$1,'Published Daily Data'!$B$1:$AX$1,0),TRUE)</f>
        <v>41427</v>
      </c>
      <c r="L137" s="74">
        <f>VLOOKUP($A137,'Published Daily Data'!$B:$AX,MATCH(L$1,'Published Daily Data'!$B$1:$AX$1,0),TRUE)</f>
        <v>99507</v>
      </c>
      <c r="M137" s="74">
        <f>VLOOKUP($A137,'Published Daily Data'!$B:$AX,MATCH(M$1,'Published Daily Data'!$B$1:$AX$1,0),TRUE)</f>
        <v>19936</v>
      </c>
      <c r="N137" s="74">
        <f>VLOOKUP($A137,'Published Daily Data'!$B:$AX,MATCH(N$1,'Published Daily Data'!$B$1:$AX$1,0),TRUE)</f>
        <v>0</v>
      </c>
      <c r="O137" s="74">
        <f>VLOOKUP($A137,'Published Daily Data'!$B:$AX,MATCH(O$1,'Published Daily Data'!$B$1:$AX$1,0),TRUE)</f>
        <v>125701</v>
      </c>
      <c r="P137" s="74">
        <f>VLOOKUP($A137,'Published Daily Data'!$B:$AX,MATCH(P$1,'Published Daily Data'!$B$1:$AX$1,0),TRUE)</f>
        <v>0</v>
      </c>
      <c r="Q137" s="74">
        <f>VLOOKUP($A137,'Published Daily Data'!$B:$AX,MATCH(Q$1,'Published Daily Data'!$B$1:$AX$1,0),TRUE)</f>
        <v>-9002</v>
      </c>
      <c r="R137" s="74">
        <f>VLOOKUP($A137,'Published Daily Data'!$B:$AX,MATCH(R$1,'Published Daily Data'!$B$1:$AX$1,0),TRUE)</f>
        <v>0</v>
      </c>
      <c r="S137" s="74">
        <f>VLOOKUP($A137,'Published Daily Data'!$B:$AX,MATCH(S$1,'Published Daily Data'!$B$1:$AX$1,0),TRUE)</f>
        <v>0</v>
      </c>
      <c r="T137" s="74">
        <f>VLOOKUP($A137,'Published Daily Data'!$B:$AX,MATCH(T$1,'Published Daily Data'!$B$1:$AX$1,0),TRUE)</f>
        <v>0</v>
      </c>
      <c r="U137" s="74">
        <f>VLOOKUP($A137,'Published Daily Data'!$B:$AX,MATCH(U$1,'Published Daily Data'!$B$1:$AX$1,0),TRUE)</f>
        <v>0</v>
      </c>
      <c r="V137" s="74">
        <f>VLOOKUP($A137,'Published Daily Data'!$B:$AX,MATCH(V$1,'Published Daily Data'!$B$1:$AX$1,0),TRUE)</f>
        <v>0</v>
      </c>
      <c r="W137" s="74">
        <f>VLOOKUP($A137,'Published Daily Data'!$B:$AX,MATCH(W$1,'Published Daily Data'!$B$1:$AX$1,0),TRUE)</f>
        <v>0</v>
      </c>
      <c r="X137" s="74">
        <f>VLOOKUP($A137,'Published Daily Data'!$B:$AX,MATCH(X$1,'Published Daily Data'!$B$1:$AX$1,0),TRUE)</f>
        <v>0</v>
      </c>
      <c r="Y137" s="74">
        <f>VLOOKUP($A137,'Published Daily Data'!$B:$AX,MATCH(Y$1,'Published Daily Data'!$B$1:$AX$1,0),TRUE)</f>
        <v>32487</v>
      </c>
      <c r="Z137" s="74">
        <f>VLOOKUP($A137,'Published Daily Data'!$B:$AX,MATCH(Z$1,'Published Daily Data'!$B$1:$AX$1,0),TRUE)</f>
        <v>0</v>
      </c>
      <c r="AA137" s="74">
        <f>VLOOKUP($A137,'Published Daily Data'!$B:$AX,MATCH(AA$1,'Published Daily Data'!$B$1:$AX$1,0),TRUE)</f>
        <v>0</v>
      </c>
      <c r="AB137" s="74">
        <f>VLOOKUP($A137,'Published Daily Data'!$B:$AX,MATCH(AB$1,'Published Daily Data'!$B$1:$AX$1,0),TRUE)</f>
        <v>-13042</v>
      </c>
      <c r="AC137" s="74">
        <f>VLOOKUP($A137,'Published Daily Data'!$B:$AX,MATCH(AC$1,'Published Daily Data'!$B$1:$AX$1,0),TRUE)</f>
        <v>0</v>
      </c>
      <c r="AD137" s="74">
        <f>VLOOKUP($A137,'Published Daily Data'!$B:$AX,MATCH(AD$1,'Published Daily Data'!$B$1:$AX$1,0),TRUE)</f>
        <v>309177.58452871011</v>
      </c>
      <c r="AE137" s="74">
        <f>VLOOKUP($A137,'Published Daily Data'!$B:$AX,MATCH(AE$1,'Published Daily Data'!$B$1:$AX$1,0),TRUE)</f>
        <v>105797.32053514385</v>
      </c>
      <c r="AF137" s="74">
        <f>VLOOKUP($A137,'Published Daily Data'!$B:$AX,MATCH(AF$1,'Published Daily Data'!$B$1:$AX$1,0),TRUE)</f>
        <v>0</v>
      </c>
      <c r="AG137" s="74">
        <f>VLOOKUP($A137,'Published Daily Data'!$B:$AX,MATCH(AG$1,'Published Daily Data'!$B$1:$AX$1,0),TRUE)</f>
        <v>4607.6256904546544</v>
      </c>
      <c r="AH137" s="74">
        <f t="shared" si="5"/>
        <v>419582.53075430862</v>
      </c>
      <c r="AI137" s="74">
        <f>VLOOKUP($A137,'Published Daily Data'!$B:$AX,MATCH(AI$1,'Published Daily Data'!$B$1:$AX$1,0),TRUE)</f>
        <v>24208.989939863412</v>
      </c>
      <c r="AJ137" s="74">
        <f>VLOOKUP($A137,'Published Daily Data'!$B:$AX,MATCH(AJ$1,'Published Daily Data'!$B$1:$AX$1,0),TRUE)</f>
        <v>46347.782229372446</v>
      </c>
      <c r="AK137" s="74">
        <f>VLOOKUP($A137,'Published Daily Data'!$B:$AX,MATCH(AK$1,'Published Daily Data'!$B$1:$AX$1,0),TRUE)</f>
        <v>397443.73846479971</v>
      </c>
      <c r="AL137" s="74">
        <f>VLOOKUP($A137,'Published Daily Data'!$B:$AX,MATCH(AL$1,'Published Daily Data'!$B$1:$AX$1,0),TRUE)</f>
        <v>1243023</v>
      </c>
      <c r="AM137" s="74">
        <f>VLOOKUP($A137,'Published Daily Data'!$B:$AX,MATCH(AM$1,'Published Daily Data'!$B$1:$AX$1,0),TRUE)</f>
        <v>1106879</v>
      </c>
      <c r="AN137" s="74">
        <f>VLOOKUP($A137,'Published Daily Data'!$B:$AX,MATCH(AN$1,'Published Daily Data'!$B$1:$AX$1,0),TRUE)</f>
        <v>0.74416968869567479</v>
      </c>
      <c r="AO137" s="74">
        <f>VLOOKUP($A137,'Published Daily Data'!$B:$AX,MATCH(AO$1,'Published Daily Data'!$B$1:$AX$1,0),TRUE)</f>
        <v>0.79160632254678842</v>
      </c>
    </row>
    <row r="138" spans="1:41" ht="14.45" customHeight="1">
      <c r="A138" s="35">
        <f t="shared" si="4"/>
        <v>44757</v>
      </c>
      <c r="B138" s="74">
        <f>VLOOKUP($A138,'Published Daily Data'!$B:$AX,MATCH(B$1,'Published Daily Data'!$B$1:$AX$1,0),TRUE)</f>
        <v>1111952</v>
      </c>
      <c r="C138" s="74">
        <f>VLOOKUP($A138,'Published Daily Data'!$B:$AX,MATCH(C$1,'Published Daily Data'!$B$1:$AX$1,0),TRUE)</f>
        <v>1114261</v>
      </c>
      <c r="D138" s="74">
        <f>VLOOKUP($A138,'Published Daily Data'!$B:$AX,MATCH(D$1,'Published Daily Data'!$B$1:$AX$1,0),TRUE)</f>
        <v>1253694</v>
      </c>
      <c r="E138" s="74">
        <f>VLOOKUP($A138,'Published Daily Data'!$B:$AX,MATCH(E$1,'Published Daily Data'!$B$1:$AX$1,0),TRUE)</f>
        <v>233751</v>
      </c>
      <c r="F138" s="74">
        <f>VLOOKUP($A138,'Published Daily Data'!$B:$AX,MATCH(F$1,'Published Daily Data'!$B$1:$AX$1,0),TRUE)</f>
        <v>309219</v>
      </c>
      <c r="G138" s="74">
        <f>VLOOKUP($A138,'Published Daily Data'!$B:$AX,MATCH(G$1,'Published Daily Data'!$B$1:$AX$1,0),TRUE)</f>
        <v>228221</v>
      </c>
      <c r="H138" s="74">
        <f>VLOOKUP($A138,'Published Daily Data'!$B:$AX,MATCH(H$1,'Published Daily Data'!$B$1:$AX$1,0),TRUE)</f>
        <v>27138</v>
      </c>
      <c r="I138" s="74">
        <f>VLOOKUP($A138,'Published Daily Data'!$B:$AX,MATCH(I$1,'Published Daily Data'!$B$1:$AX$1,0),TRUE)</f>
        <v>-2</v>
      </c>
      <c r="J138" s="74">
        <f>VLOOKUP($A138,'Published Daily Data'!$B:$AX,MATCH(J$1,'Published Daily Data'!$B$1:$AX$1,0),TRUE)</f>
        <v>479524</v>
      </c>
      <c r="K138" s="74">
        <f>VLOOKUP($A138,'Published Daily Data'!$B:$AX,MATCH(K$1,'Published Daily Data'!$B$1:$AX$1,0),TRUE)</f>
        <v>48321</v>
      </c>
      <c r="L138" s="74">
        <f>VLOOKUP($A138,'Published Daily Data'!$B:$AX,MATCH(L$1,'Published Daily Data'!$B$1:$AX$1,0),TRUE)</f>
        <v>140812</v>
      </c>
      <c r="M138" s="74">
        <f>VLOOKUP($A138,'Published Daily Data'!$B:$AX,MATCH(M$1,'Published Daily Data'!$B$1:$AX$1,0),TRUE)</f>
        <v>20191</v>
      </c>
      <c r="N138" s="74">
        <f>VLOOKUP($A138,'Published Daily Data'!$B:$AX,MATCH(N$1,'Published Daily Data'!$B$1:$AX$1,0),TRUE)</f>
        <v>0</v>
      </c>
      <c r="O138" s="74">
        <f>VLOOKUP($A138,'Published Daily Data'!$B:$AX,MATCH(O$1,'Published Daily Data'!$B$1:$AX$1,0),TRUE)</f>
        <v>139384</v>
      </c>
      <c r="P138" s="74">
        <f>VLOOKUP($A138,'Published Daily Data'!$B:$AX,MATCH(P$1,'Published Daily Data'!$B$1:$AX$1,0),TRUE)</f>
        <v>0</v>
      </c>
      <c r="Q138" s="74">
        <f>VLOOKUP($A138,'Published Daily Data'!$B:$AX,MATCH(Q$1,'Published Daily Data'!$B$1:$AX$1,0),TRUE)</f>
        <v>-3941</v>
      </c>
      <c r="R138" s="74">
        <f>VLOOKUP($A138,'Published Daily Data'!$B:$AX,MATCH(R$1,'Published Daily Data'!$B$1:$AX$1,0),TRUE)</f>
        <v>0</v>
      </c>
      <c r="S138" s="74">
        <f>VLOOKUP($A138,'Published Daily Data'!$B:$AX,MATCH(S$1,'Published Daily Data'!$B$1:$AX$1,0),TRUE)</f>
        <v>0</v>
      </c>
      <c r="T138" s="74">
        <f>VLOOKUP($A138,'Published Daily Data'!$B:$AX,MATCH(T$1,'Published Daily Data'!$B$1:$AX$1,0),TRUE)</f>
        <v>0</v>
      </c>
      <c r="U138" s="74">
        <f>VLOOKUP($A138,'Published Daily Data'!$B:$AX,MATCH(U$1,'Published Daily Data'!$B$1:$AX$1,0),TRUE)</f>
        <v>0</v>
      </c>
      <c r="V138" s="74">
        <f>VLOOKUP($A138,'Published Daily Data'!$B:$AX,MATCH(V$1,'Published Daily Data'!$B$1:$AX$1,0),TRUE)</f>
        <v>0</v>
      </c>
      <c r="W138" s="74">
        <f>VLOOKUP($A138,'Published Daily Data'!$B:$AX,MATCH(W$1,'Published Daily Data'!$B$1:$AX$1,0),TRUE)</f>
        <v>0</v>
      </c>
      <c r="X138" s="74">
        <f>VLOOKUP($A138,'Published Daily Data'!$B:$AX,MATCH(X$1,'Published Daily Data'!$B$1:$AX$1,0),TRUE)</f>
        <v>0</v>
      </c>
      <c r="Y138" s="74">
        <f>VLOOKUP($A138,'Published Daily Data'!$B:$AX,MATCH(Y$1,'Published Daily Data'!$B$1:$AX$1,0),TRUE)</f>
        <v>38216</v>
      </c>
      <c r="Z138" s="74">
        <f>VLOOKUP($A138,'Published Daily Data'!$B:$AX,MATCH(Z$1,'Published Daily Data'!$B$1:$AX$1,0),TRUE)</f>
        <v>0</v>
      </c>
      <c r="AA138" s="74">
        <f>VLOOKUP($A138,'Published Daily Data'!$B:$AX,MATCH(AA$1,'Published Daily Data'!$B$1:$AX$1,0),TRUE)</f>
        <v>0</v>
      </c>
      <c r="AB138" s="74">
        <f>VLOOKUP($A138,'Published Daily Data'!$B:$AX,MATCH(AB$1,'Published Daily Data'!$B$1:$AX$1,0),TRUE)</f>
        <v>-5772</v>
      </c>
      <c r="AC138" s="74">
        <f>VLOOKUP($A138,'Published Daily Data'!$B:$AX,MATCH(AC$1,'Published Daily Data'!$B$1:$AX$1,0),TRUE)</f>
        <v>0</v>
      </c>
      <c r="AD138" s="74">
        <f>VLOOKUP($A138,'Published Daily Data'!$B:$AX,MATCH(AD$1,'Published Daily Data'!$B$1:$AX$1,0),TRUE)</f>
        <v>317213.59221186378</v>
      </c>
      <c r="AE138" s="74">
        <f>VLOOKUP($A138,'Published Daily Data'!$B:$AX,MATCH(AE$1,'Published Daily Data'!$B$1:$AX$1,0),TRUE)</f>
        <v>96690.819130000076</v>
      </c>
      <c r="AF138" s="74">
        <f>VLOOKUP($A138,'Published Daily Data'!$B:$AX,MATCH(AF$1,'Published Daily Data'!$B$1:$AX$1,0),TRUE)</f>
        <v>0</v>
      </c>
      <c r="AG138" s="74">
        <f>VLOOKUP($A138,'Published Daily Data'!$B:$AX,MATCH(AG$1,'Published Daily Data'!$B$1:$AX$1,0),TRUE)</f>
        <v>4769.2504902343217</v>
      </c>
      <c r="AH138" s="74">
        <f t="shared" si="5"/>
        <v>418673.66183209821</v>
      </c>
      <c r="AI138" s="74">
        <f>VLOOKUP($A138,'Published Daily Data'!$B:$AX,MATCH(AI$1,'Published Daily Data'!$B$1:$AX$1,0),TRUE)</f>
        <v>17145.629032995632</v>
      </c>
      <c r="AJ138" s="74">
        <f>VLOOKUP($A138,'Published Daily Data'!$B:$AX,MATCH(AJ$1,'Published Daily Data'!$B$1:$AX$1,0),TRUE)</f>
        <v>48459.300981131062</v>
      </c>
      <c r="AK138" s="74">
        <f>VLOOKUP($A138,'Published Daily Data'!$B:$AX,MATCH(AK$1,'Published Daily Data'!$B$1:$AX$1,0),TRUE)</f>
        <v>387359.9898839629</v>
      </c>
      <c r="AL138" s="74">
        <f>VLOOKUP($A138,'Published Daily Data'!$B:$AX,MATCH(AL$1,'Published Daily Data'!$B$1:$AX$1,0),TRUE)</f>
        <v>1253445</v>
      </c>
      <c r="AM138" s="74">
        <f>VLOOKUP($A138,'Published Daily Data'!$B:$AX,MATCH(AM$1,'Published Daily Data'!$B$1:$AX$1,0),TRUE)</f>
        <v>1085558</v>
      </c>
      <c r="AN138" s="74">
        <f>VLOOKUP($A138,'Published Daily Data'!$B:$AX,MATCH(AN$1,'Published Daily Data'!$B$1:$AX$1,0),TRUE)</f>
        <v>0.73638358950594585</v>
      </c>
      <c r="AO138" s="74">
        <f>VLOOKUP($A138,'Published Daily Data'!$B:$AX,MATCH(AO$1,'Published Daily Data'!$B$1:$AX$1,0),TRUE)</f>
        <v>0.78667522223407893</v>
      </c>
    </row>
    <row r="139" spans="1:41" ht="14.45" customHeight="1">
      <c r="A139" s="35">
        <f t="shared" si="4"/>
        <v>44758</v>
      </c>
      <c r="B139" s="74">
        <f>VLOOKUP($A139,'Published Daily Data'!$B:$AX,MATCH(B$1,'Published Daily Data'!$B$1:$AX$1,0),TRUE)</f>
        <v>1065173</v>
      </c>
      <c r="C139" s="74">
        <f>VLOOKUP($A139,'Published Daily Data'!$B:$AX,MATCH(C$1,'Published Daily Data'!$B$1:$AX$1,0),TRUE)</f>
        <v>1083271</v>
      </c>
      <c r="D139" s="74">
        <f>VLOOKUP($A139,'Published Daily Data'!$B:$AX,MATCH(D$1,'Published Daily Data'!$B$1:$AX$1,0),TRUE)</f>
        <v>1218357</v>
      </c>
      <c r="E139" s="74">
        <f>VLOOKUP($A139,'Published Daily Data'!$B:$AX,MATCH(E$1,'Published Daily Data'!$B$1:$AX$1,0),TRUE)</f>
        <v>215586</v>
      </c>
      <c r="F139" s="74">
        <f>VLOOKUP($A139,'Published Daily Data'!$B:$AX,MATCH(F$1,'Published Daily Data'!$B$1:$AX$1,0),TRUE)</f>
        <v>302087</v>
      </c>
      <c r="G139" s="74">
        <f>VLOOKUP($A139,'Published Daily Data'!$B:$AX,MATCH(G$1,'Published Daily Data'!$B$1:$AX$1,0),TRUE)</f>
        <v>227635</v>
      </c>
      <c r="H139" s="74">
        <f>VLOOKUP($A139,'Published Daily Data'!$B:$AX,MATCH(H$1,'Published Daily Data'!$B$1:$AX$1,0),TRUE)</f>
        <v>27086</v>
      </c>
      <c r="I139" s="74">
        <f>VLOOKUP($A139,'Published Daily Data'!$B:$AX,MATCH(I$1,'Published Daily Data'!$B$1:$AX$1,0),TRUE)</f>
        <v>-2</v>
      </c>
      <c r="J139" s="74">
        <f>VLOOKUP($A139,'Published Daily Data'!$B:$AX,MATCH(J$1,'Published Daily Data'!$B$1:$AX$1,0),TRUE)</f>
        <v>463811</v>
      </c>
      <c r="K139" s="74">
        <f>VLOOKUP($A139,'Published Daily Data'!$B:$AX,MATCH(K$1,'Published Daily Data'!$B$1:$AX$1,0),TRUE)</f>
        <v>54607</v>
      </c>
      <c r="L139" s="74">
        <f>VLOOKUP($A139,'Published Daily Data'!$B:$AX,MATCH(L$1,'Published Daily Data'!$B$1:$AX$1,0),TRUE)</f>
        <v>123706</v>
      </c>
      <c r="M139" s="74">
        <f>VLOOKUP($A139,'Published Daily Data'!$B:$AX,MATCH(M$1,'Published Daily Data'!$B$1:$AX$1,0),TRUE)</f>
        <v>19187</v>
      </c>
      <c r="N139" s="74">
        <f>VLOOKUP($A139,'Published Daily Data'!$B:$AX,MATCH(N$1,'Published Daily Data'!$B$1:$AX$1,0),TRUE)</f>
        <v>0</v>
      </c>
      <c r="O139" s="74">
        <f>VLOOKUP($A139,'Published Daily Data'!$B:$AX,MATCH(O$1,'Published Daily Data'!$B$1:$AX$1,0),TRUE)</f>
        <v>135724</v>
      </c>
      <c r="P139" s="74">
        <f>VLOOKUP($A139,'Published Daily Data'!$B:$AX,MATCH(P$1,'Published Daily Data'!$B$1:$AX$1,0),TRUE)</f>
        <v>0</v>
      </c>
      <c r="Q139" s="74">
        <f>VLOOKUP($A139,'Published Daily Data'!$B:$AX,MATCH(Q$1,'Published Daily Data'!$B$1:$AX$1,0),TRUE)</f>
        <v>-1536</v>
      </c>
      <c r="R139" s="74">
        <f>VLOOKUP($A139,'Published Daily Data'!$B:$AX,MATCH(R$1,'Published Daily Data'!$B$1:$AX$1,0),TRUE)</f>
        <v>0</v>
      </c>
      <c r="S139" s="74">
        <f>VLOOKUP($A139,'Published Daily Data'!$B:$AX,MATCH(S$1,'Published Daily Data'!$B$1:$AX$1,0),TRUE)</f>
        <v>0</v>
      </c>
      <c r="T139" s="74">
        <f>VLOOKUP($A139,'Published Daily Data'!$B:$AX,MATCH(T$1,'Published Daily Data'!$B$1:$AX$1,0),TRUE)</f>
        <v>0</v>
      </c>
      <c r="U139" s="74">
        <f>VLOOKUP($A139,'Published Daily Data'!$B:$AX,MATCH(U$1,'Published Daily Data'!$B$1:$AX$1,0),TRUE)</f>
        <v>0</v>
      </c>
      <c r="V139" s="74">
        <f>VLOOKUP($A139,'Published Daily Data'!$B:$AX,MATCH(V$1,'Published Daily Data'!$B$1:$AX$1,0),TRUE)</f>
        <v>0</v>
      </c>
      <c r="W139" s="74">
        <f>VLOOKUP($A139,'Published Daily Data'!$B:$AX,MATCH(W$1,'Published Daily Data'!$B$1:$AX$1,0),TRUE)</f>
        <v>0</v>
      </c>
      <c r="X139" s="74">
        <f>VLOOKUP($A139,'Published Daily Data'!$B:$AX,MATCH(X$1,'Published Daily Data'!$B$1:$AX$1,0),TRUE)</f>
        <v>0</v>
      </c>
      <c r="Y139" s="74">
        <f>VLOOKUP($A139,'Published Daily Data'!$B:$AX,MATCH(Y$1,'Published Daily Data'!$B$1:$AX$1,0),TRUE)</f>
        <v>35256</v>
      </c>
      <c r="Z139" s="74">
        <f>VLOOKUP($A139,'Published Daily Data'!$B:$AX,MATCH(Z$1,'Published Daily Data'!$B$1:$AX$1,0),TRUE)</f>
        <v>0</v>
      </c>
      <c r="AA139" s="74">
        <f>VLOOKUP($A139,'Published Daily Data'!$B:$AX,MATCH(AA$1,'Published Daily Data'!$B$1:$AX$1,0),TRUE)</f>
        <v>0</v>
      </c>
      <c r="AB139" s="74">
        <f>VLOOKUP($A139,'Published Daily Data'!$B:$AX,MATCH(AB$1,'Published Daily Data'!$B$1:$AX$1,0),TRUE)</f>
        <v>-12731</v>
      </c>
      <c r="AC139" s="74">
        <f>VLOOKUP($A139,'Published Daily Data'!$B:$AX,MATCH(AC$1,'Published Daily Data'!$B$1:$AX$1,0),TRUE)</f>
        <v>0</v>
      </c>
      <c r="AD139" s="74">
        <f>VLOOKUP($A139,'Published Daily Data'!$B:$AX,MATCH(AD$1,'Published Daily Data'!$B$1:$AX$1,0),TRUE)</f>
        <v>309796.12208264455</v>
      </c>
      <c r="AE139" s="74">
        <f>VLOOKUP($A139,'Published Daily Data'!$B:$AX,MATCH(AE$1,'Published Daily Data'!$B$1:$AX$1,0),TRUE)</f>
        <v>96077.037122654117</v>
      </c>
      <c r="AF139" s="74">
        <f>VLOOKUP($A139,'Published Daily Data'!$B:$AX,MATCH(AF$1,'Published Daily Data'!$B$1:$AX$1,0),TRUE)</f>
        <v>0</v>
      </c>
      <c r="AG139" s="74">
        <f>VLOOKUP($A139,'Published Daily Data'!$B:$AX,MATCH(AG$1,'Published Daily Data'!$B$1:$AX$1,0),TRUE)</f>
        <v>4585.4775508541179</v>
      </c>
      <c r="AH139" s="74">
        <f t="shared" si="5"/>
        <v>410458.63675615273</v>
      </c>
      <c r="AI139" s="74">
        <f>VLOOKUP($A139,'Published Daily Data'!$B:$AX,MATCH(AI$1,'Published Daily Data'!$B$1:$AX$1,0),TRUE)</f>
        <v>20914.514822582336</v>
      </c>
      <c r="AJ139" s="74">
        <f>VLOOKUP($A139,'Published Daily Data'!$B:$AX,MATCH(AJ$1,'Published Daily Data'!$B$1:$AX$1,0),TRUE)</f>
        <v>48716.835444212797</v>
      </c>
      <c r="AK139" s="74">
        <f>VLOOKUP($A139,'Published Daily Data'!$B:$AX,MATCH(AK$1,'Published Daily Data'!$B$1:$AX$1,0),TRUE)</f>
        <v>382656.31613452238</v>
      </c>
      <c r="AL139" s="74">
        <f>VLOOKUP($A139,'Published Daily Data'!$B:$AX,MATCH(AL$1,'Published Daily Data'!$B$1:$AX$1,0),TRUE)</f>
        <v>1218133</v>
      </c>
      <c r="AM139" s="74">
        <f>VLOOKUP($A139,'Published Daily Data'!$B:$AX,MATCH(AM$1,'Published Daily Data'!$B$1:$AX$1,0),TRUE)</f>
        <v>1061420</v>
      </c>
      <c r="AN139" s="74">
        <f>VLOOKUP($A139,'Published Daily Data'!$B:$AX,MATCH(AN$1,'Published Daily Data'!$B$1:$AX$1,0),TRUE)</f>
        <v>0.74286249511781499</v>
      </c>
      <c r="AO139" s="74">
        <f>VLOOKUP($A139,'Published Daily Data'!$B:$AX,MATCH(AO$1,'Published Daily Data'!$B$1:$AX$1,0),TRUE)</f>
        <v>0.7947954322289863</v>
      </c>
    </row>
    <row r="140" spans="1:41" ht="14.45" customHeight="1">
      <c r="A140" s="35">
        <f t="shared" si="4"/>
        <v>44759</v>
      </c>
      <c r="B140" s="74">
        <f>VLOOKUP($A140,'Published Daily Data'!$B:$AX,MATCH(B$1,'Published Daily Data'!$B$1:$AX$1,0),TRUE)</f>
        <v>1066403</v>
      </c>
      <c r="C140" s="74">
        <f>VLOOKUP($A140,'Published Daily Data'!$B:$AX,MATCH(C$1,'Published Daily Data'!$B$1:$AX$1,0),TRUE)</f>
        <v>1064907</v>
      </c>
      <c r="D140" s="74">
        <f>VLOOKUP($A140,'Published Daily Data'!$B:$AX,MATCH(D$1,'Published Daily Data'!$B$1:$AX$1,0),TRUE)</f>
        <v>1193288</v>
      </c>
      <c r="E140" s="74">
        <f>VLOOKUP($A140,'Published Daily Data'!$B:$AX,MATCH(E$1,'Published Daily Data'!$B$1:$AX$1,0),TRUE)</f>
        <v>220014</v>
      </c>
      <c r="F140" s="74">
        <f>VLOOKUP($A140,'Published Daily Data'!$B:$AX,MATCH(F$1,'Published Daily Data'!$B$1:$AX$1,0),TRUE)</f>
        <v>298937</v>
      </c>
      <c r="G140" s="74">
        <f>VLOOKUP($A140,'Published Daily Data'!$B:$AX,MATCH(G$1,'Published Daily Data'!$B$1:$AX$1,0),TRUE)</f>
        <v>230594</v>
      </c>
      <c r="H140" s="74">
        <f>VLOOKUP($A140,'Published Daily Data'!$B:$AX,MATCH(H$1,'Published Daily Data'!$B$1:$AX$1,0),TRUE)</f>
        <v>27201</v>
      </c>
      <c r="I140" s="74">
        <f>VLOOKUP($A140,'Published Daily Data'!$B:$AX,MATCH(I$1,'Published Daily Data'!$B$1:$AX$1,0),TRUE)</f>
        <v>-2</v>
      </c>
      <c r="J140" s="74">
        <f>VLOOKUP($A140,'Published Daily Data'!$B:$AX,MATCH(J$1,'Published Daily Data'!$B$1:$AX$1,0),TRUE)</f>
        <v>436611</v>
      </c>
      <c r="K140" s="74">
        <f>VLOOKUP($A140,'Published Daily Data'!$B:$AX,MATCH(K$1,'Published Daily Data'!$B$1:$AX$1,0),TRUE)</f>
        <v>49276</v>
      </c>
      <c r="L140" s="74">
        <f>VLOOKUP($A140,'Published Daily Data'!$B:$AX,MATCH(L$1,'Published Daily Data'!$B$1:$AX$1,0),TRUE)</f>
        <v>131179</v>
      </c>
      <c r="M140" s="74">
        <f>VLOOKUP($A140,'Published Daily Data'!$B:$AX,MATCH(M$1,'Published Daily Data'!$B$1:$AX$1,0),TRUE)</f>
        <v>19280</v>
      </c>
      <c r="N140" s="74">
        <f>VLOOKUP($A140,'Published Daily Data'!$B:$AX,MATCH(N$1,'Published Daily Data'!$B$1:$AX$1,0),TRUE)</f>
        <v>0</v>
      </c>
      <c r="O140" s="74">
        <f>VLOOKUP($A140,'Published Daily Data'!$B:$AX,MATCH(O$1,'Published Daily Data'!$B$1:$AX$1,0),TRUE)</f>
        <v>135121</v>
      </c>
      <c r="P140" s="74">
        <f>VLOOKUP($A140,'Published Daily Data'!$B:$AX,MATCH(P$1,'Published Daily Data'!$B$1:$AX$1,0),TRUE)</f>
        <v>0</v>
      </c>
      <c r="Q140" s="74">
        <f>VLOOKUP($A140,'Published Daily Data'!$B:$AX,MATCH(Q$1,'Published Daily Data'!$B$1:$AX$1,0),TRUE)</f>
        <v>921</v>
      </c>
      <c r="R140" s="74">
        <f>VLOOKUP($A140,'Published Daily Data'!$B:$AX,MATCH(R$1,'Published Daily Data'!$B$1:$AX$1,0),TRUE)</f>
        <v>0</v>
      </c>
      <c r="S140" s="74">
        <f>VLOOKUP($A140,'Published Daily Data'!$B:$AX,MATCH(S$1,'Published Daily Data'!$B$1:$AX$1,0),TRUE)</f>
        <v>0</v>
      </c>
      <c r="T140" s="74">
        <f>VLOOKUP($A140,'Published Daily Data'!$B:$AX,MATCH(T$1,'Published Daily Data'!$B$1:$AX$1,0),TRUE)</f>
        <v>0</v>
      </c>
      <c r="U140" s="74">
        <f>VLOOKUP($A140,'Published Daily Data'!$B:$AX,MATCH(U$1,'Published Daily Data'!$B$1:$AX$1,0),TRUE)</f>
        <v>0</v>
      </c>
      <c r="V140" s="74">
        <f>VLOOKUP($A140,'Published Daily Data'!$B:$AX,MATCH(V$1,'Published Daily Data'!$B$1:$AX$1,0),TRUE)</f>
        <v>0</v>
      </c>
      <c r="W140" s="74">
        <f>VLOOKUP($A140,'Published Daily Data'!$B:$AX,MATCH(W$1,'Published Daily Data'!$B$1:$AX$1,0),TRUE)</f>
        <v>0</v>
      </c>
      <c r="X140" s="74">
        <f>VLOOKUP($A140,'Published Daily Data'!$B:$AX,MATCH(X$1,'Published Daily Data'!$B$1:$AX$1,0),TRUE)</f>
        <v>0</v>
      </c>
      <c r="Y140" s="74">
        <f>VLOOKUP($A140,'Published Daily Data'!$B:$AX,MATCH(Y$1,'Published Daily Data'!$B$1:$AX$1,0),TRUE)</f>
        <v>32002</v>
      </c>
      <c r="Z140" s="74">
        <f>VLOOKUP($A140,'Published Daily Data'!$B:$AX,MATCH(Z$1,'Published Daily Data'!$B$1:$AX$1,0),TRUE)</f>
        <v>0</v>
      </c>
      <c r="AA140" s="74">
        <f>VLOOKUP($A140,'Published Daily Data'!$B:$AX,MATCH(AA$1,'Published Daily Data'!$B$1:$AX$1,0),TRUE)</f>
        <v>0</v>
      </c>
      <c r="AB140" s="74">
        <f>VLOOKUP($A140,'Published Daily Data'!$B:$AX,MATCH(AB$1,'Published Daily Data'!$B$1:$AX$1,0),TRUE)</f>
        <v>-4692</v>
      </c>
      <c r="AC140" s="74">
        <f>VLOOKUP($A140,'Published Daily Data'!$B:$AX,MATCH(AC$1,'Published Daily Data'!$B$1:$AX$1,0),TRUE)</f>
        <v>0</v>
      </c>
      <c r="AD140" s="74">
        <f>VLOOKUP($A140,'Published Daily Data'!$B:$AX,MATCH(AD$1,'Published Daily Data'!$B$1:$AX$1,0),TRUE)</f>
        <v>306311.86332601553</v>
      </c>
      <c r="AE140" s="74">
        <f>VLOOKUP($A140,'Published Daily Data'!$B:$AX,MATCH(AE$1,'Published Daily Data'!$B$1:$AX$1,0),TRUE)</f>
        <v>97446.473696702116</v>
      </c>
      <c r="AF140" s="74">
        <f>VLOOKUP($A140,'Published Daily Data'!$B:$AX,MATCH(AF$1,'Published Daily Data'!$B$1:$AX$1,0),TRUE)</f>
        <v>0</v>
      </c>
      <c r="AG140" s="74">
        <f>VLOOKUP($A140,'Published Daily Data'!$B:$AX,MATCH(AG$1,'Published Daily Data'!$B$1:$AX$1,0),TRUE)</f>
        <v>4419.9493496290625</v>
      </c>
      <c r="AH140" s="74">
        <f t="shared" si="5"/>
        <v>408178.28637234669</v>
      </c>
      <c r="AI140" s="74">
        <f>VLOOKUP($A140,'Published Daily Data'!$B:$AX,MATCH(AI$1,'Published Daily Data'!$B$1:$AX$1,0),TRUE)</f>
        <v>16756.004737120653</v>
      </c>
      <c r="AJ140" s="74">
        <f>VLOOKUP($A140,'Published Daily Data'!$B:$AX,MATCH(AJ$1,'Published Daily Data'!$B$1:$AX$1,0),TRUE)</f>
        <v>45033.803027426693</v>
      </c>
      <c r="AK140" s="74">
        <f>VLOOKUP($A140,'Published Daily Data'!$B:$AX,MATCH(AK$1,'Published Daily Data'!$B$1:$AX$1,0),TRUE)</f>
        <v>379900.48808204063</v>
      </c>
      <c r="AL140" s="74">
        <f>VLOOKUP($A140,'Published Daily Data'!$B:$AX,MATCH(AL$1,'Published Daily Data'!$B$1:$AX$1,0),TRUE)</f>
        <v>1193095</v>
      </c>
      <c r="AM140" s="74">
        <f>VLOOKUP($A140,'Published Daily Data'!$B:$AX,MATCH(AM$1,'Published Daily Data'!$B$1:$AX$1,0),TRUE)</f>
        <v>1029743</v>
      </c>
      <c r="AN140" s="74">
        <f>VLOOKUP($A140,'Published Daily Data'!$B:$AX,MATCH(AN$1,'Published Daily Data'!$B$1:$AX$1,0),TRUE)</f>
        <v>0.75423835796998806</v>
      </c>
      <c r="AO140" s="74">
        <f>VLOOKUP($A140,'Published Daily Data'!$B:$AX,MATCH(AO$1,'Published Daily Data'!$B$1:$AX$1,0),TRUE)</f>
        <v>0.81334489677077526</v>
      </c>
    </row>
    <row r="141" spans="1:41" ht="14.45" customHeight="1">
      <c r="A141" s="35">
        <f t="shared" si="4"/>
        <v>44760</v>
      </c>
      <c r="B141" s="74">
        <f>VLOOKUP($A141,'Published Daily Data'!$B:$AX,MATCH(B$1,'Published Daily Data'!$B$1:$AX$1,0),TRUE)</f>
        <v>1128313</v>
      </c>
      <c r="C141" s="74">
        <f>VLOOKUP($A141,'Published Daily Data'!$B:$AX,MATCH(C$1,'Published Daily Data'!$B$1:$AX$1,0),TRUE)</f>
        <v>1134995</v>
      </c>
      <c r="D141" s="74">
        <f>VLOOKUP($A141,'Published Daily Data'!$B:$AX,MATCH(D$1,'Published Daily Data'!$B$1:$AX$1,0),TRUE)</f>
        <v>1266209</v>
      </c>
      <c r="E141" s="74">
        <f>VLOOKUP($A141,'Published Daily Data'!$B:$AX,MATCH(E$1,'Published Daily Data'!$B$1:$AX$1,0),TRUE)</f>
        <v>218010</v>
      </c>
      <c r="F141" s="74">
        <f>VLOOKUP($A141,'Published Daily Data'!$B:$AX,MATCH(F$1,'Published Daily Data'!$B$1:$AX$1,0),TRUE)</f>
        <v>291055</v>
      </c>
      <c r="G141" s="74">
        <f>VLOOKUP($A141,'Published Daily Data'!$B:$AX,MATCH(G$1,'Published Daily Data'!$B$1:$AX$1,0),TRUE)</f>
        <v>249108</v>
      </c>
      <c r="H141" s="74">
        <f>VLOOKUP($A141,'Published Daily Data'!$B:$AX,MATCH(H$1,'Published Daily Data'!$B$1:$AX$1,0),TRUE)</f>
        <v>27235</v>
      </c>
      <c r="I141" s="74">
        <f>VLOOKUP($A141,'Published Daily Data'!$B:$AX,MATCH(I$1,'Published Daily Data'!$B$1:$AX$1,0),TRUE)</f>
        <v>-2</v>
      </c>
      <c r="J141" s="74">
        <f>VLOOKUP($A141,'Published Daily Data'!$B:$AX,MATCH(J$1,'Published Daily Data'!$B$1:$AX$1,0),TRUE)</f>
        <v>452263</v>
      </c>
      <c r="K141" s="74">
        <f>VLOOKUP($A141,'Published Daily Data'!$B:$AX,MATCH(K$1,'Published Daily Data'!$B$1:$AX$1,0),TRUE)</f>
        <v>43042</v>
      </c>
      <c r="L141" s="74">
        <f>VLOOKUP($A141,'Published Daily Data'!$B:$AX,MATCH(L$1,'Published Daily Data'!$B$1:$AX$1,0),TRUE)</f>
        <v>184352</v>
      </c>
      <c r="M141" s="74">
        <f>VLOOKUP($A141,'Published Daily Data'!$B:$AX,MATCH(M$1,'Published Daily Data'!$B$1:$AX$1,0),TRUE)</f>
        <v>18961</v>
      </c>
      <c r="N141" s="74">
        <f>VLOOKUP($A141,'Published Daily Data'!$B:$AX,MATCH(N$1,'Published Daily Data'!$B$1:$AX$1,0),TRUE)</f>
        <v>0</v>
      </c>
      <c r="O141" s="74">
        <f>VLOOKUP($A141,'Published Daily Data'!$B:$AX,MATCH(O$1,'Published Daily Data'!$B$1:$AX$1,0),TRUE)</f>
        <v>155144</v>
      </c>
      <c r="P141" s="74">
        <f>VLOOKUP($A141,'Published Daily Data'!$B:$AX,MATCH(P$1,'Published Daily Data'!$B$1:$AX$1,0),TRUE)</f>
        <v>0</v>
      </c>
      <c r="Q141" s="74">
        <f>VLOOKUP($A141,'Published Daily Data'!$B:$AX,MATCH(Q$1,'Published Daily Data'!$B$1:$AX$1,0),TRUE)</f>
        <v>324</v>
      </c>
      <c r="R141" s="74">
        <f>VLOOKUP($A141,'Published Daily Data'!$B:$AX,MATCH(R$1,'Published Daily Data'!$B$1:$AX$1,0),TRUE)</f>
        <v>0</v>
      </c>
      <c r="S141" s="74">
        <f>VLOOKUP($A141,'Published Daily Data'!$B:$AX,MATCH(S$1,'Published Daily Data'!$B$1:$AX$1,0),TRUE)</f>
        <v>0</v>
      </c>
      <c r="T141" s="74">
        <f>VLOOKUP($A141,'Published Daily Data'!$B:$AX,MATCH(T$1,'Published Daily Data'!$B$1:$AX$1,0),TRUE)</f>
        <v>0</v>
      </c>
      <c r="U141" s="74">
        <f>VLOOKUP($A141,'Published Daily Data'!$B:$AX,MATCH(U$1,'Published Daily Data'!$B$1:$AX$1,0),TRUE)</f>
        <v>0</v>
      </c>
      <c r="V141" s="74">
        <f>VLOOKUP($A141,'Published Daily Data'!$B:$AX,MATCH(V$1,'Published Daily Data'!$B$1:$AX$1,0),TRUE)</f>
        <v>0</v>
      </c>
      <c r="W141" s="74">
        <f>VLOOKUP($A141,'Published Daily Data'!$B:$AX,MATCH(W$1,'Published Daily Data'!$B$1:$AX$1,0),TRUE)</f>
        <v>0</v>
      </c>
      <c r="X141" s="74">
        <f>VLOOKUP($A141,'Published Daily Data'!$B:$AX,MATCH(X$1,'Published Daily Data'!$B$1:$AX$1,0),TRUE)</f>
        <v>0</v>
      </c>
      <c r="Y141" s="74">
        <f>VLOOKUP($A141,'Published Daily Data'!$B:$AX,MATCH(Y$1,'Published Daily Data'!$B$1:$AX$1,0),TRUE)</f>
        <v>34721</v>
      </c>
      <c r="Z141" s="74">
        <f>VLOOKUP($A141,'Published Daily Data'!$B:$AX,MATCH(Z$1,'Published Daily Data'!$B$1:$AX$1,0),TRUE)</f>
        <v>0</v>
      </c>
      <c r="AA141" s="74">
        <f>VLOOKUP($A141,'Published Daily Data'!$B:$AX,MATCH(AA$1,'Published Daily Data'!$B$1:$AX$1,0),TRUE)</f>
        <v>0</v>
      </c>
      <c r="AB141" s="74">
        <f>VLOOKUP($A141,'Published Daily Data'!$B:$AX,MATCH(AB$1,'Published Daily Data'!$B$1:$AX$1,0),TRUE)</f>
        <v>-28468</v>
      </c>
      <c r="AC141" s="74">
        <f>VLOOKUP($A141,'Published Daily Data'!$B:$AX,MATCH(AC$1,'Published Daily Data'!$B$1:$AX$1,0),TRUE)</f>
        <v>0</v>
      </c>
      <c r="AD141" s="74">
        <f>VLOOKUP($A141,'Published Daily Data'!$B:$AX,MATCH(AD$1,'Published Daily Data'!$B$1:$AX$1,0),TRUE)</f>
        <v>298652.91073488712</v>
      </c>
      <c r="AE141" s="74">
        <f>VLOOKUP($A141,'Published Daily Data'!$B:$AX,MATCH(AE$1,'Published Daily Data'!$B$1:$AX$1,0),TRUE)</f>
        <v>104729.52206323438</v>
      </c>
      <c r="AF141" s="74">
        <f>VLOOKUP($A141,'Published Daily Data'!$B:$AX,MATCH(AF$1,'Published Daily Data'!$B$1:$AX$1,0),TRUE)</f>
        <v>0</v>
      </c>
      <c r="AG141" s="74">
        <f>VLOOKUP($A141,'Published Daily Data'!$B:$AX,MATCH(AG$1,'Published Daily Data'!$B$1:$AX$1,0),TRUE)</f>
        <v>4834.9755108173258</v>
      </c>
      <c r="AH141" s="74">
        <f t="shared" si="5"/>
        <v>408217.40830893879</v>
      </c>
      <c r="AI141" s="74">
        <f>VLOOKUP($A141,'Published Daily Data'!$B:$AX,MATCH(AI$1,'Published Daily Data'!$B$1:$AX$1,0),TRUE)</f>
        <v>27289.145695989402</v>
      </c>
      <c r="AJ141" s="74">
        <f>VLOOKUP($A141,'Published Daily Data'!$B:$AX,MATCH(AJ$1,'Published Daily Data'!$B$1:$AX$1,0),TRUE)</f>
        <v>52539.109288752086</v>
      </c>
      <c r="AK141" s="74">
        <f>VLOOKUP($A141,'Published Daily Data'!$B:$AX,MATCH(AK$1,'Published Daily Data'!$B$1:$AX$1,0),TRUE)</f>
        <v>382967.44471617619</v>
      </c>
      <c r="AL141" s="74">
        <f>VLOOKUP($A141,'Published Daily Data'!$B:$AX,MATCH(AL$1,'Published Daily Data'!$B$1:$AX$1,0),TRUE)</f>
        <v>1266040</v>
      </c>
      <c r="AM141" s="74">
        <f>VLOOKUP($A141,'Published Daily Data'!$B:$AX,MATCH(AM$1,'Published Daily Data'!$B$1:$AX$1,0),TRUE)</f>
        <v>1104319</v>
      </c>
      <c r="AN141" s="74">
        <f>VLOOKUP($A141,'Published Daily Data'!$B:$AX,MATCH(AN$1,'Published Daily Data'!$B$1:$AX$1,0),TRUE)</f>
        <v>0.71084978571455293</v>
      </c>
      <c r="AO141" s="74">
        <f>VLOOKUP($A141,'Published Daily Data'!$B:$AX,MATCH(AO$1,'Published Daily Data'!$B$1:$AX$1,0),TRUE)</f>
        <v>0.76454148481568851</v>
      </c>
    </row>
    <row r="142" spans="1:41" ht="14.45" customHeight="1">
      <c r="A142" s="35">
        <f t="shared" si="4"/>
        <v>44761</v>
      </c>
      <c r="B142" s="74">
        <f>VLOOKUP($A142,'Published Daily Data'!$B:$AX,MATCH(B$1,'Published Daily Data'!$B$1:$AX$1,0),TRUE)</f>
        <v>1146219</v>
      </c>
      <c r="C142" s="74">
        <f>VLOOKUP($A142,'Published Daily Data'!$B:$AX,MATCH(C$1,'Published Daily Data'!$B$1:$AX$1,0),TRUE)</f>
        <v>1147984</v>
      </c>
      <c r="D142" s="74">
        <f>VLOOKUP($A142,'Published Daily Data'!$B:$AX,MATCH(D$1,'Published Daily Data'!$B$1:$AX$1,0),TRUE)</f>
        <v>1240238</v>
      </c>
      <c r="E142" s="74">
        <f>VLOOKUP($A142,'Published Daily Data'!$B:$AX,MATCH(E$1,'Published Daily Data'!$B$1:$AX$1,0),TRUE)</f>
        <v>180609</v>
      </c>
      <c r="F142" s="74">
        <f>VLOOKUP($A142,'Published Daily Data'!$B:$AX,MATCH(F$1,'Published Daily Data'!$B$1:$AX$1,0),TRUE)</f>
        <v>309122</v>
      </c>
      <c r="G142" s="74">
        <f>VLOOKUP($A142,'Published Daily Data'!$B:$AX,MATCH(G$1,'Published Daily Data'!$B$1:$AX$1,0),TRUE)</f>
        <v>265678</v>
      </c>
      <c r="H142" s="74">
        <f>VLOOKUP($A142,'Published Daily Data'!$B:$AX,MATCH(H$1,'Published Daily Data'!$B$1:$AX$1,0),TRUE)</f>
        <v>27162</v>
      </c>
      <c r="I142" s="74">
        <f>VLOOKUP($A142,'Published Daily Data'!$B:$AX,MATCH(I$1,'Published Daily Data'!$B$1:$AX$1,0),TRUE)</f>
        <v>-2</v>
      </c>
      <c r="J142" s="74">
        <f>VLOOKUP($A142,'Published Daily Data'!$B:$AX,MATCH(J$1,'Published Daily Data'!$B$1:$AX$1,0),TRUE)</f>
        <v>459437</v>
      </c>
      <c r="K142" s="74">
        <f>VLOOKUP($A142,'Published Daily Data'!$B:$AX,MATCH(K$1,'Published Daily Data'!$B$1:$AX$1,0),TRUE)</f>
        <v>51013</v>
      </c>
      <c r="L142" s="74">
        <f>VLOOKUP($A142,'Published Daily Data'!$B:$AX,MATCH(L$1,'Published Daily Data'!$B$1:$AX$1,0),TRUE)</f>
        <v>107988</v>
      </c>
      <c r="M142" s="74">
        <f>VLOOKUP($A142,'Published Daily Data'!$B:$AX,MATCH(M$1,'Published Daily Data'!$B$1:$AX$1,0),TRUE)</f>
        <v>19678</v>
      </c>
      <c r="N142" s="74">
        <f>VLOOKUP($A142,'Published Daily Data'!$B:$AX,MATCH(N$1,'Published Daily Data'!$B$1:$AX$1,0),TRUE)</f>
        <v>0</v>
      </c>
      <c r="O142" s="74">
        <f>VLOOKUP($A142,'Published Daily Data'!$B:$AX,MATCH(O$1,'Published Daily Data'!$B$1:$AX$1,0),TRUE)</f>
        <v>137199</v>
      </c>
      <c r="P142" s="74">
        <f>VLOOKUP($A142,'Published Daily Data'!$B:$AX,MATCH(P$1,'Published Daily Data'!$B$1:$AX$1,0),TRUE)</f>
        <v>0</v>
      </c>
      <c r="Q142" s="74">
        <f>VLOOKUP($A142,'Published Daily Data'!$B:$AX,MATCH(Q$1,'Published Daily Data'!$B$1:$AX$1,0),TRUE)</f>
        <v>-8478</v>
      </c>
      <c r="R142" s="74">
        <f>VLOOKUP($A142,'Published Daily Data'!$B:$AX,MATCH(R$1,'Published Daily Data'!$B$1:$AX$1,0),TRUE)</f>
        <v>0</v>
      </c>
      <c r="S142" s="74">
        <f>VLOOKUP($A142,'Published Daily Data'!$B:$AX,MATCH(S$1,'Published Daily Data'!$B$1:$AX$1,0),TRUE)</f>
        <v>0</v>
      </c>
      <c r="T142" s="74">
        <f>VLOOKUP($A142,'Published Daily Data'!$B:$AX,MATCH(T$1,'Published Daily Data'!$B$1:$AX$1,0),TRUE)</f>
        <v>0</v>
      </c>
      <c r="U142" s="74">
        <f>VLOOKUP($A142,'Published Daily Data'!$B:$AX,MATCH(U$1,'Published Daily Data'!$B$1:$AX$1,0),TRUE)</f>
        <v>0</v>
      </c>
      <c r="V142" s="74">
        <f>VLOOKUP($A142,'Published Daily Data'!$B:$AX,MATCH(V$1,'Published Daily Data'!$B$1:$AX$1,0),TRUE)</f>
        <v>0</v>
      </c>
      <c r="W142" s="74">
        <f>VLOOKUP($A142,'Published Daily Data'!$B:$AX,MATCH(W$1,'Published Daily Data'!$B$1:$AX$1,0),TRUE)</f>
        <v>0</v>
      </c>
      <c r="X142" s="74">
        <f>VLOOKUP($A142,'Published Daily Data'!$B:$AX,MATCH(X$1,'Published Daily Data'!$B$1:$AX$1,0),TRUE)</f>
        <v>0</v>
      </c>
      <c r="Y142" s="74">
        <f>VLOOKUP($A142,'Published Daily Data'!$B:$AX,MATCH(Y$1,'Published Daily Data'!$B$1:$AX$1,0),TRUE)</f>
        <v>32329</v>
      </c>
      <c r="Z142" s="74">
        <f>VLOOKUP($A142,'Published Daily Data'!$B:$AX,MATCH(Z$1,'Published Daily Data'!$B$1:$AX$1,0),TRUE)</f>
        <v>0</v>
      </c>
      <c r="AA142" s="74">
        <f>VLOOKUP($A142,'Published Daily Data'!$B:$AX,MATCH(AA$1,'Published Daily Data'!$B$1:$AX$1,0),TRUE)</f>
        <v>0</v>
      </c>
      <c r="AB142" s="74">
        <f>VLOOKUP($A142,'Published Daily Data'!$B:$AX,MATCH(AB$1,'Published Daily Data'!$B$1:$AX$1,0),TRUE)</f>
        <v>-34759</v>
      </c>
      <c r="AC142" s="74">
        <f>VLOOKUP($A142,'Published Daily Data'!$B:$AX,MATCH(AC$1,'Published Daily Data'!$B$1:$AX$1,0),TRUE)</f>
        <v>0</v>
      </c>
      <c r="AD142" s="74">
        <f>VLOOKUP($A142,'Published Daily Data'!$B:$AX,MATCH(AD$1,'Published Daily Data'!$B$1:$AX$1,0),TRUE)</f>
        <v>317588.77600304107</v>
      </c>
      <c r="AE142" s="74">
        <f>VLOOKUP($A142,'Published Daily Data'!$B:$AX,MATCH(AE$1,'Published Daily Data'!$B$1:$AX$1,0),TRUE)</f>
        <v>111883.0826803371</v>
      </c>
      <c r="AF142" s="74">
        <f>VLOOKUP($A142,'Published Daily Data'!$B:$AX,MATCH(AF$1,'Published Daily Data'!$B$1:$AX$1,0),TRUE)</f>
        <v>0</v>
      </c>
      <c r="AG142" s="74">
        <f>VLOOKUP($A142,'Published Daily Data'!$B:$AX,MATCH(AG$1,'Published Daily Data'!$B$1:$AX$1,0),TRUE)</f>
        <v>4431.6472713706144</v>
      </c>
      <c r="AH142" s="74">
        <f t="shared" si="5"/>
        <v>433903.50595474883</v>
      </c>
      <c r="AI142" s="74">
        <f>VLOOKUP($A142,'Published Daily Data'!$B:$AX,MATCH(AI$1,'Published Daily Data'!$B$1:$AX$1,0),TRUE)</f>
        <v>30865.19343653418</v>
      </c>
      <c r="AJ142" s="74">
        <f>VLOOKUP($A142,'Published Daily Data'!$B:$AX,MATCH(AJ$1,'Published Daily Data'!$B$1:$AX$1,0),TRUE)</f>
        <v>51617.224694632983</v>
      </c>
      <c r="AK142" s="74">
        <f>VLOOKUP($A142,'Published Daily Data'!$B:$AX,MATCH(AK$1,'Published Daily Data'!$B$1:$AX$1,0),TRUE)</f>
        <v>413151.47469664994</v>
      </c>
      <c r="AL142" s="74">
        <f>VLOOKUP($A142,'Published Daily Data'!$B:$AX,MATCH(AL$1,'Published Daily Data'!$B$1:$AX$1,0),TRUE)</f>
        <v>1240140</v>
      </c>
      <c r="AM142" s="74">
        <f>VLOOKUP($A142,'Published Daily Data'!$B:$AX,MATCH(AM$1,'Published Daily Data'!$B$1:$AX$1,0),TRUE)</f>
        <v>1113849</v>
      </c>
      <c r="AN142" s="74">
        <f>VLOOKUP($A142,'Published Daily Data'!$B:$AX,MATCH(AN$1,'Published Daily Data'!$B$1:$AX$1,0),TRUE)</f>
        <v>0.77135835252306861</v>
      </c>
      <c r="AO142" s="74">
        <f>VLOOKUP($A142,'Published Daily Data'!$B:$AX,MATCH(AO$1,'Published Daily Data'!$B$1:$AX$1,0),TRUE)</f>
        <v>0.81774280368858643</v>
      </c>
    </row>
    <row r="143" spans="1:41" ht="14.45" customHeight="1">
      <c r="A143" s="35">
        <f t="shared" si="4"/>
        <v>44762</v>
      </c>
      <c r="B143" s="74">
        <f>VLOOKUP($A143,'Published Daily Data'!$B:$AX,MATCH(B$1,'Published Daily Data'!$B$1:$AX$1,0),TRUE)</f>
        <v>1149334</v>
      </c>
      <c r="C143" s="74">
        <f>VLOOKUP($A143,'Published Daily Data'!$B:$AX,MATCH(C$1,'Published Daily Data'!$B$1:$AX$1,0),TRUE)</f>
        <v>1163996</v>
      </c>
      <c r="D143" s="74">
        <f>VLOOKUP($A143,'Published Daily Data'!$B:$AX,MATCH(D$1,'Published Daily Data'!$B$1:$AX$1,0),TRUE)</f>
        <v>1258407</v>
      </c>
      <c r="E143" s="74">
        <f>VLOOKUP($A143,'Published Daily Data'!$B:$AX,MATCH(E$1,'Published Daily Data'!$B$1:$AX$1,0),TRUE)</f>
        <v>196829</v>
      </c>
      <c r="F143" s="74">
        <f>VLOOKUP($A143,'Published Daily Data'!$B:$AX,MATCH(F$1,'Published Daily Data'!$B$1:$AX$1,0),TRUE)</f>
        <v>326521</v>
      </c>
      <c r="G143" s="74">
        <f>VLOOKUP($A143,'Published Daily Data'!$B:$AX,MATCH(G$1,'Published Daily Data'!$B$1:$AX$1,0),TRUE)</f>
        <v>273866</v>
      </c>
      <c r="H143" s="74">
        <f>VLOOKUP($A143,'Published Daily Data'!$B:$AX,MATCH(H$1,'Published Daily Data'!$B$1:$AX$1,0),TRUE)</f>
        <v>27118</v>
      </c>
      <c r="I143" s="74">
        <f>VLOOKUP($A143,'Published Daily Data'!$B:$AX,MATCH(I$1,'Published Daily Data'!$B$1:$AX$1,0),TRUE)</f>
        <v>-1</v>
      </c>
      <c r="J143" s="74">
        <f>VLOOKUP($A143,'Published Daily Data'!$B:$AX,MATCH(J$1,'Published Daily Data'!$B$1:$AX$1,0),TRUE)</f>
        <v>458448</v>
      </c>
      <c r="K143" s="74">
        <f>VLOOKUP($A143,'Published Daily Data'!$B:$AX,MATCH(K$1,'Published Daily Data'!$B$1:$AX$1,0),TRUE)</f>
        <v>51753</v>
      </c>
      <c r="L143" s="74">
        <f>VLOOKUP($A143,'Published Daily Data'!$B:$AX,MATCH(L$1,'Published Daily Data'!$B$1:$AX$1,0),TRUE)</f>
        <v>100492</v>
      </c>
      <c r="M143" s="74">
        <f>VLOOKUP($A143,'Published Daily Data'!$B:$AX,MATCH(M$1,'Published Daily Data'!$B$1:$AX$1,0),TRUE)</f>
        <v>20097</v>
      </c>
      <c r="N143" s="74">
        <f>VLOOKUP($A143,'Published Daily Data'!$B:$AX,MATCH(N$1,'Published Daily Data'!$B$1:$AX$1,0),TRUE)</f>
        <v>0</v>
      </c>
      <c r="O143" s="74">
        <f>VLOOKUP($A143,'Published Daily Data'!$B:$AX,MATCH(O$1,'Published Daily Data'!$B$1:$AX$1,0),TRUE)</f>
        <v>137156</v>
      </c>
      <c r="P143" s="74">
        <f>VLOOKUP($A143,'Published Daily Data'!$B:$AX,MATCH(P$1,'Published Daily Data'!$B$1:$AX$1,0),TRUE)</f>
        <v>0</v>
      </c>
      <c r="Q143" s="74">
        <f>VLOOKUP($A143,'Published Daily Data'!$B:$AX,MATCH(Q$1,'Published Daily Data'!$B$1:$AX$1,0),TRUE)</f>
        <v>-4618</v>
      </c>
      <c r="R143" s="74">
        <f>VLOOKUP($A143,'Published Daily Data'!$B:$AX,MATCH(R$1,'Published Daily Data'!$B$1:$AX$1,0),TRUE)</f>
        <v>0</v>
      </c>
      <c r="S143" s="74">
        <f>VLOOKUP($A143,'Published Daily Data'!$B:$AX,MATCH(S$1,'Published Daily Data'!$B$1:$AX$1,0),TRUE)</f>
        <v>0</v>
      </c>
      <c r="T143" s="74">
        <f>VLOOKUP($A143,'Published Daily Data'!$B:$AX,MATCH(T$1,'Published Daily Data'!$B$1:$AX$1,0),TRUE)</f>
        <v>0</v>
      </c>
      <c r="U143" s="74">
        <f>VLOOKUP($A143,'Published Daily Data'!$B:$AX,MATCH(U$1,'Published Daily Data'!$B$1:$AX$1,0),TRUE)</f>
        <v>0</v>
      </c>
      <c r="V143" s="74">
        <f>VLOOKUP($A143,'Published Daily Data'!$B:$AX,MATCH(V$1,'Published Daily Data'!$B$1:$AX$1,0),TRUE)</f>
        <v>0</v>
      </c>
      <c r="W143" s="74">
        <f>VLOOKUP($A143,'Published Daily Data'!$B:$AX,MATCH(W$1,'Published Daily Data'!$B$1:$AX$1,0),TRUE)</f>
        <v>0</v>
      </c>
      <c r="X143" s="74">
        <f>VLOOKUP($A143,'Published Daily Data'!$B:$AX,MATCH(X$1,'Published Daily Data'!$B$1:$AX$1,0),TRUE)</f>
        <v>0</v>
      </c>
      <c r="Y143" s="74">
        <f>VLOOKUP($A143,'Published Daily Data'!$B:$AX,MATCH(Y$1,'Published Daily Data'!$B$1:$AX$1,0),TRUE)</f>
        <v>34031</v>
      </c>
      <c r="Z143" s="74">
        <f>VLOOKUP($A143,'Published Daily Data'!$B:$AX,MATCH(Z$1,'Published Daily Data'!$B$1:$AX$1,0),TRUE)</f>
        <v>0</v>
      </c>
      <c r="AA143" s="74">
        <f>VLOOKUP($A143,'Published Daily Data'!$B:$AX,MATCH(AA$1,'Published Daily Data'!$B$1:$AX$1,0),TRUE)</f>
        <v>0</v>
      </c>
      <c r="AB143" s="74">
        <f>VLOOKUP($A143,'Published Daily Data'!$B:$AX,MATCH(AB$1,'Published Daily Data'!$B$1:$AX$1,0),TRUE)</f>
        <v>-27847</v>
      </c>
      <c r="AC143" s="74">
        <f>VLOOKUP($A143,'Published Daily Data'!$B:$AX,MATCH(AC$1,'Published Daily Data'!$B$1:$AX$1,0),TRUE)</f>
        <v>0</v>
      </c>
      <c r="AD143" s="74">
        <f>VLOOKUP($A143,'Published Daily Data'!$B:$AX,MATCH(AD$1,'Published Daily Data'!$B$1:$AX$1,0),TRUE)</f>
        <v>335272.03959324228</v>
      </c>
      <c r="AE143" s="74">
        <f>VLOOKUP($A143,'Published Daily Data'!$B:$AX,MATCH(AE$1,'Published Daily Data'!$B$1:$AX$1,0),TRUE)</f>
        <v>114978.08551283854</v>
      </c>
      <c r="AF143" s="74">
        <f>VLOOKUP($A143,'Published Daily Data'!$B:$AX,MATCH(AF$1,'Published Daily Data'!$B$1:$AX$1,0),TRUE)</f>
        <v>1.9973578004874244</v>
      </c>
      <c r="AG143" s="74">
        <f>VLOOKUP($A143,'Published Daily Data'!$B:$AX,MATCH(AG$1,'Published Daily Data'!$B$1:$AX$1,0),TRUE)</f>
        <v>4382.3874370854764</v>
      </c>
      <c r="AH143" s="74">
        <f t="shared" si="5"/>
        <v>454634.50990096683</v>
      </c>
      <c r="AI143" s="74">
        <f>VLOOKUP($A143,'Published Daily Data'!$B:$AX,MATCH(AI$1,'Published Daily Data'!$B$1:$AX$1,0),TRUE)</f>
        <v>26449.649854967633</v>
      </c>
      <c r="AJ143" s="74">
        <f>VLOOKUP($A143,'Published Daily Data'!$B:$AX,MATCH(AJ$1,'Published Daily Data'!$B$1:$AX$1,0),TRUE)</f>
        <v>51249.86330740399</v>
      </c>
      <c r="AK143" s="74">
        <f>VLOOKUP($A143,'Published Daily Data'!$B:$AX,MATCH(AK$1,'Published Daily Data'!$B$1:$AX$1,0),TRUE)</f>
        <v>429834.29644853028</v>
      </c>
      <c r="AL143" s="74">
        <f>VLOOKUP($A143,'Published Daily Data'!$B:$AX,MATCH(AL$1,'Published Daily Data'!$B$1:$AX$1,0),TRUE)</f>
        <v>1258325</v>
      </c>
      <c r="AM143" s="74">
        <f>VLOOKUP($A143,'Published Daily Data'!$B:$AX,MATCH(AM$1,'Published Daily Data'!$B$1:$AX$1,0),TRUE)</f>
        <v>1119603</v>
      </c>
      <c r="AN143" s="74">
        <f>VLOOKUP($A143,'Published Daily Data'!$B:$AX,MATCH(AN$1,'Published Daily Data'!$B$1:$AX$1,0),TRUE)</f>
        <v>0.79653216237289204</v>
      </c>
      <c r="AO143" s="74">
        <f>VLOOKUP($A143,'Published Daily Data'!$B:$AX,MATCH(AO$1,'Published Daily Data'!$B$1:$AX$1,0),TRUE)</f>
        <v>0.84639044968293109</v>
      </c>
    </row>
    <row r="144" spans="1:41" ht="14.45" customHeight="1">
      <c r="A144" s="35">
        <f t="shared" si="4"/>
        <v>44763</v>
      </c>
      <c r="B144" s="74">
        <f>VLOOKUP($A144,'Published Daily Data'!$B:$AX,MATCH(B$1,'Published Daily Data'!$B$1:$AX$1,0),TRUE)</f>
        <v>1158074</v>
      </c>
      <c r="C144" s="74">
        <f>VLOOKUP($A144,'Published Daily Data'!$B:$AX,MATCH(C$1,'Published Daily Data'!$B$1:$AX$1,0),TRUE)</f>
        <v>1165015</v>
      </c>
      <c r="D144" s="74">
        <f>VLOOKUP($A144,'Published Daily Data'!$B:$AX,MATCH(D$1,'Published Daily Data'!$B$1:$AX$1,0),TRUE)</f>
        <v>1258866</v>
      </c>
      <c r="E144" s="74">
        <f>VLOOKUP($A144,'Published Daily Data'!$B:$AX,MATCH(E$1,'Published Daily Data'!$B$1:$AX$1,0),TRUE)</f>
        <v>201910</v>
      </c>
      <c r="F144" s="74">
        <f>VLOOKUP($A144,'Published Daily Data'!$B:$AX,MATCH(F$1,'Published Daily Data'!$B$1:$AX$1,0),TRUE)</f>
        <v>310636</v>
      </c>
      <c r="G144" s="74">
        <f>VLOOKUP($A144,'Published Daily Data'!$B:$AX,MATCH(G$1,'Published Daily Data'!$B$1:$AX$1,0),TRUE)</f>
        <v>269691</v>
      </c>
      <c r="H144" s="74">
        <f>VLOOKUP($A144,'Published Daily Data'!$B:$AX,MATCH(H$1,'Published Daily Data'!$B$1:$AX$1,0),TRUE)</f>
        <v>27090</v>
      </c>
      <c r="I144" s="74">
        <f>VLOOKUP($A144,'Published Daily Data'!$B:$AX,MATCH(I$1,'Published Daily Data'!$B$1:$AX$1,0),TRUE)</f>
        <v>-2</v>
      </c>
      <c r="J144" s="74">
        <f>VLOOKUP($A144,'Published Daily Data'!$B:$AX,MATCH(J$1,'Published Daily Data'!$B$1:$AX$1,0),TRUE)</f>
        <v>455223</v>
      </c>
      <c r="K144" s="74">
        <f>VLOOKUP($A144,'Published Daily Data'!$B:$AX,MATCH(K$1,'Published Daily Data'!$B$1:$AX$1,0),TRUE)</f>
        <v>53123</v>
      </c>
      <c r="L144" s="74">
        <f>VLOOKUP($A144,'Published Daily Data'!$B:$AX,MATCH(L$1,'Published Daily Data'!$B$1:$AX$1,0),TRUE)</f>
        <v>123312</v>
      </c>
      <c r="M144" s="74">
        <f>VLOOKUP($A144,'Published Daily Data'!$B:$AX,MATCH(M$1,'Published Daily Data'!$B$1:$AX$1,0),TRUE)</f>
        <v>19686</v>
      </c>
      <c r="N144" s="74">
        <f>VLOOKUP($A144,'Published Daily Data'!$B:$AX,MATCH(N$1,'Published Daily Data'!$B$1:$AX$1,0),TRUE)</f>
        <v>0</v>
      </c>
      <c r="O144" s="74">
        <f>VLOOKUP($A144,'Published Daily Data'!$B:$AX,MATCH(O$1,'Published Daily Data'!$B$1:$AX$1,0),TRUE)</f>
        <v>139449</v>
      </c>
      <c r="P144" s="74">
        <f>VLOOKUP($A144,'Published Daily Data'!$B:$AX,MATCH(P$1,'Published Daily Data'!$B$1:$AX$1,0),TRUE)</f>
        <v>0</v>
      </c>
      <c r="Q144" s="74">
        <f>VLOOKUP($A144,'Published Daily Data'!$B:$AX,MATCH(Q$1,'Published Daily Data'!$B$1:$AX$1,0),TRUE)</f>
        <v>-315</v>
      </c>
      <c r="R144" s="74">
        <f>VLOOKUP($A144,'Published Daily Data'!$B:$AX,MATCH(R$1,'Published Daily Data'!$B$1:$AX$1,0),TRUE)</f>
        <v>0</v>
      </c>
      <c r="S144" s="74">
        <f>VLOOKUP($A144,'Published Daily Data'!$B:$AX,MATCH(S$1,'Published Daily Data'!$B$1:$AX$1,0),TRUE)</f>
        <v>0</v>
      </c>
      <c r="T144" s="74">
        <f>VLOOKUP($A144,'Published Daily Data'!$B:$AX,MATCH(T$1,'Published Daily Data'!$B$1:$AX$1,0),TRUE)</f>
        <v>0</v>
      </c>
      <c r="U144" s="74">
        <f>VLOOKUP($A144,'Published Daily Data'!$B:$AX,MATCH(U$1,'Published Daily Data'!$B$1:$AX$1,0),TRUE)</f>
        <v>0</v>
      </c>
      <c r="V144" s="74">
        <f>VLOOKUP($A144,'Published Daily Data'!$B:$AX,MATCH(V$1,'Published Daily Data'!$B$1:$AX$1,0),TRUE)</f>
        <v>0</v>
      </c>
      <c r="W144" s="74">
        <f>VLOOKUP($A144,'Published Daily Data'!$B:$AX,MATCH(W$1,'Published Daily Data'!$B$1:$AX$1,0),TRUE)</f>
        <v>0</v>
      </c>
      <c r="X144" s="74">
        <f>VLOOKUP($A144,'Published Daily Data'!$B:$AX,MATCH(X$1,'Published Daily Data'!$B$1:$AX$1,0),TRUE)</f>
        <v>0</v>
      </c>
      <c r="Y144" s="74">
        <f>VLOOKUP($A144,'Published Daily Data'!$B:$AX,MATCH(Y$1,'Published Daily Data'!$B$1:$AX$1,0),TRUE)</f>
        <v>29923</v>
      </c>
      <c r="Z144" s="74">
        <f>VLOOKUP($A144,'Published Daily Data'!$B:$AX,MATCH(Z$1,'Published Daily Data'!$B$1:$AX$1,0),TRUE)</f>
        <v>0</v>
      </c>
      <c r="AA144" s="74">
        <f>VLOOKUP($A144,'Published Daily Data'!$B:$AX,MATCH(AA$1,'Published Daily Data'!$B$1:$AX$1,0),TRUE)</f>
        <v>0</v>
      </c>
      <c r="AB144" s="74">
        <f>VLOOKUP($A144,'Published Daily Data'!$B:$AX,MATCH(AB$1,'Published Daily Data'!$B$1:$AX$1,0),TRUE)</f>
        <v>-27926</v>
      </c>
      <c r="AC144" s="74">
        <f>VLOOKUP($A144,'Published Daily Data'!$B:$AX,MATCH(AC$1,'Published Daily Data'!$B$1:$AX$1,0),TRUE)</f>
        <v>0</v>
      </c>
      <c r="AD144" s="74">
        <f>VLOOKUP($A144,'Published Daily Data'!$B:$AX,MATCH(AD$1,'Published Daily Data'!$B$1:$AX$1,0),TRUE)</f>
        <v>319060.18656897213</v>
      </c>
      <c r="AE144" s="74">
        <f>VLOOKUP($A144,'Published Daily Data'!$B:$AX,MATCH(AE$1,'Published Daily Data'!$B$1:$AX$1,0),TRUE)</f>
        <v>113247.10913271629</v>
      </c>
      <c r="AF144" s="74">
        <f>VLOOKUP($A144,'Published Daily Data'!$B:$AX,MATCH(AF$1,'Published Daily Data'!$B$1:$AX$1,0),TRUE)</f>
        <v>0</v>
      </c>
      <c r="AG144" s="74">
        <f>VLOOKUP($A144,'Published Daily Data'!$B:$AX,MATCH(AG$1,'Published Daily Data'!$B$1:$AX$1,0),TRUE)</f>
        <v>4519.1130651879112</v>
      </c>
      <c r="AH144" s="74">
        <f t="shared" si="5"/>
        <v>436826.40876687632</v>
      </c>
      <c r="AI144" s="74">
        <f>VLOOKUP($A144,'Published Daily Data'!$B:$AX,MATCH(AI$1,'Published Daily Data'!$B$1:$AX$1,0),TRUE)</f>
        <v>26489.056353452044</v>
      </c>
      <c r="AJ144" s="74">
        <f>VLOOKUP($A144,'Published Daily Data'!$B:$AX,MATCH(AJ$1,'Published Daily Data'!$B$1:$AX$1,0),TRUE)</f>
        <v>50403.508599628527</v>
      </c>
      <c r="AK144" s="74">
        <f>VLOOKUP($A144,'Published Daily Data'!$B:$AX,MATCH(AK$1,'Published Daily Data'!$B$1:$AX$1,0),TRUE)</f>
        <v>412911.95652069972</v>
      </c>
      <c r="AL144" s="74">
        <f>VLOOKUP($A144,'Published Daily Data'!$B:$AX,MATCH(AL$1,'Published Daily Data'!$B$1:$AX$1,0),TRUE)</f>
        <v>1258774</v>
      </c>
      <c r="AM144" s="74">
        <f>VLOOKUP($A144,'Published Daily Data'!$B:$AX,MATCH(AM$1,'Published Daily Data'!$B$1:$AX$1,0),TRUE)</f>
        <v>1117643</v>
      </c>
      <c r="AN144" s="74">
        <f>VLOOKUP($A144,'Published Daily Data'!$B:$AX,MATCH(AN$1,'Published Daily Data'!$B$1:$AX$1,0),TRUE)</f>
        <v>0.76505888848644066</v>
      </c>
      <c r="AO144" s="74">
        <f>VLOOKUP($A144,'Published Daily Data'!$B:$AX,MATCH(AO$1,'Published Daily Data'!$B$1:$AX$1,0),TRUE)</f>
        <v>0.81449439363434029</v>
      </c>
    </row>
    <row r="145" spans="1:41" ht="14.45" customHeight="1">
      <c r="A145" s="35">
        <f t="shared" si="4"/>
        <v>44764</v>
      </c>
      <c r="B145" s="74">
        <f>VLOOKUP($A145,'Published Daily Data'!$B:$AX,MATCH(B$1,'Published Daily Data'!$B$1:$AX$1,0),TRUE)</f>
        <v>1129596</v>
      </c>
      <c r="C145" s="74">
        <f>VLOOKUP($A145,'Published Daily Data'!$B:$AX,MATCH(C$1,'Published Daily Data'!$B$1:$AX$1,0),TRUE)</f>
        <v>1135492</v>
      </c>
      <c r="D145" s="74">
        <f>VLOOKUP($A145,'Published Daily Data'!$B:$AX,MATCH(D$1,'Published Daily Data'!$B$1:$AX$1,0),TRUE)</f>
        <v>1242817</v>
      </c>
      <c r="E145" s="74">
        <f>VLOOKUP($A145,'Published Daily Data'!$B:$AX,MATCH(E$1,'Published Daily Data'!$B$1:$AX$1,0),TRUE)</f>
        <v>212169</v>
      </c>
      <c r="F145" s="74">
        <f>VLOOKUP($A145,'Published Daily Data'!$B:$AX,MATCH(F$1,'Published Daily Data'!$B$1:$AX$1,0),TRUE)</f>
        <v>299534</v>
      </c>
      <c r="G145" s="74">
        <f>VLOOKUP($A145,'Published Daily Data'!$B:$AX,MATCH(G$1,'Published Daily Data'!$B$1:$AX$1,0),TRUE)</f>
        <v>253739</v>
      </c>
      <c r="H145" s="74">
        <f>VLOOKUP($A145,'Published Daily Data'!$B:$AX,MATCH(H$1,'Published Daily Data'!$B$1:$AX$1,0),TRUE)</f>
        <v>27034</v>
      </c>
      <c r="I145" s="74">
        <f>VLOOKUP($A145,'Published Daily Data'!$B:$AX,MATCH(I$1,'Published Daily Data'!$B$1:$AX$1,0),TRUE)</f>
        <v>-1</v>
      </c>
      <c r="J145" s="74">
        <f>VLOOKUP($A145,'Published Daily Data'!$B:$AX,MATCH(J$1,'Published Daily Data'!$B$1:$AX$1,0),TRUE)</f>
        <v>427890</v>
      </c>
      <c r="K145" s="74">
        <f>VLOOKUP($A145,'Published Daily Data'!$B:$AX,MATCH(K$1,'Published Daily Data'!$B$1:$AX$1,0),TRUE)</f>
        <v>48506</v>
      </c>
      <c r="L145" s="74">
        <f>VLOOKUP($A145,'Published Daily Data'!$B:$AX,MATCH(L$1,'Published Daily Data'!$B$1:$AX$1,0),TRUE)</f>
        <v>166337</v>
      </c>
      <c r="M145" s="74">
        <f>VLOOKUP($A145,'Published Daily Data'!$B:$AX,MATCH(M$1,'Published Daily Data'!$B$1:$AX$1,0),TRUE)</f>
        <v>19656</v>
      </c>
      <c r="N145" s="74">
        <f>VLOOKUP($A145,'Published Daily Data'!$B:$AX,MATCH(N$1,'Published Daily Data'!$B$1:$AX$1,0),TRUE)</f>
        <v>0</v>
      </c>
      <c r="O145" s="74">
        <f>VLOOKUP($A145,'Published Daily Data'!$B:$AX,MATCH(O$1,'Published Daily Data'!$B$1:$AX$1,0),TRUE)</f>
        <v>148845</v>
      </c>
      <c r="P145" s="74">
        <f>VLOOKUP($A145,'Published Daily Data'!$B:$AX,MATCH(P$1,'Published Daily Data'!$B$1:$AX$1,0),TRUE)</f>
        <v>0</v>
      </c>
      <c r="Q145" s="74">
        <f>VLOOKUP($A145,'Published Daily Data'!$B:$AX,MATCH(Q$1,'Published Daily Data'!$B$1:$AX$1,0),TRUE)</f>
        <v>-3474</v>
      </c>
      <c r="R145" s="74">
        <f>VLOOKUP($A145,'Published Daily Data'!$B:$AX,MATCH(R$1,'Published Daily Data'!$B$1:$AX$1,0),TRUE)</f>
        <v>0</v>
      </c>
      <c r="S145" s="74">
        <f>VLOOKUP($A145,'Published Daily Data'!$B:$AX,MATCH(S$1,'Published Daily Data'!$B$1:$AX$1,0),TRUE)</f>
        <v>0</v>
      </c>
      <c r="T145" s="74">
        <f>VLOOKUP($A145,'Published Daily Data'!$B:$AX,MATCH(T$1,'Published Daily Data'!$B$1:$AX$1,0),TRUE)</f>
        <v>0</v>
      </c>
      <c r="U145" s="74">
        <f>VLOOKUP($A145,'Published Daily Data'!$B:$AX,MATCH(U$1,'Published Daily Data'!$B$1:$AX$1,0),TRUE)</f>
        <v>0</v>
      </c>
      <c r="V145" s="74">
        <f>VLOOKUP($A145,'Published Daily Data'!$B:$AX,MATCH(V$1,'Published Daily Data'!$B$1:$AX$1,0),TRUE)</f>
        <v>0</v>
      </c>
      <c r="W145" s="74">
        <f>VLOOKUP($A145,'Published Daily Data'!$B:$AX,MATCH(W$1,'Published Daily Data'!$B$1:$AX$1,0),TRUE)</f>
        <v>0</v>
      </c>
      <c r="X145" s="74">
        <f>VLOOKUP($A145,'Published Daily Data'!$B:$AX,MATCH(X$1,'Published Daily Data'!$B$1:$AX$1,0),TRUE)</f>
        <v>0</v>
      </c>
      <c r="Y145" s="74">
        <f>VLOOKUP($A145,'Published Daily Data'!$B:$AX,MATCH(Y$1,'Published Daily Data'!$B$1:$AX$1,0),TRUE)</f>
        <v>26729</v>
      </c>
      <c r="Z145" s="74">
        <f>VLOOKUP($A145,'Published Daily Data'!$B:$AX,MATCH(Z$1,'Published Daily Data'!$B$1:$AX$1,0),TRUE)</f>
        <v>0</v>
      </c>
      <c r="AA145" s="74">
        <f>VLOOKUP($A145,'Published Daily Data'!$B:$AX,MATCH(AA$1,'Published Daily Data'!$B$1:$AX$1,0),TRUE)</f>
        <v>0</v>
      </c>
      <c r="AB145" s="74">
        <f>VLOOKUP($A145,'Published Daily Data'!$B:$AX,MATCH(AB$1,'Published Daily Data'!$B$1:$AX$1,0),TRUE)</f>
        <v>-23981</v>
      </c>
      <c r="AC145" s="74">
        <f>VLOOKUP($A145,'Published Daily Data'!$B:$AX,MATCH(AC$1,'Published Daily Data'!$B$1:$AX$1,0),TRUE)</f>
        <v>0</v>
      </c>
      <c r="AD145" s="74">
        <f>VLOOKUP($A145,'Published Daily Data'!$B:$AX,MATCH(AD$1,'Published Daily Data'!$B$1:$AX$1,0),TRUE)</f>
        <v>307712.02206093085</v>
      </c>
      <c r="AE145" s="74">
        <f>VLOOKUP($A145,'Published Daily Data'!$B:$AX,MATCH(AE$1,'Published Daily Data'!$B$1:$AX$1,0),TRUE)</f>
        <v>107290.03907905232</v>
      </c>
      <c r="AF145" s="74">
        <f>VLOOKUP($A145,'Published Daily Data'!$B:$AX,MATCH(AF$1,'Published Daily Data'!$B$1:$AX$1,0),TRUE)</f>
        <v>0</v>
      </c>
      <c r="AG145" s="74">
        <f>VLOOKUP($A145,'Published Daily Data'!$B:$AX,MATCH(AG$1,'Published Daily Data'!$B$1:$AX$1,0),TRUE)</f>
        <v>4592.3118339308548</v>
      </c>
      <c r="AH145" s="74">
        <f t="shared" si="5"/>
        <v>419594.37297391403</v>
      </c>
      <c r="AI145" s="74">
        <f>VLOOKUP($A145,'Published Daily Data'!$B:$AX,MATCH(AI$1,'Published Daily Data'!$B$1:$AX$1,0),TRUE)</f>
        <v>27260.433627596671</v>
      </c>
      <c r="AJ145" s="74">
        <f>VLOOKUP($A145,'Published Daily Data'!$B:$AX,MATCH(AJ$1,'Published Daily Data'!$B$1:$AX$1,0),TRUE)</f>
        <v>47097.635276462031</v>
      </c>
      <c r="AK145" s="74">
        <f>VLOOKUP($A145,'Published Daily Data'!$B:$AX,MATCH(AK$1,'Published Daily Data'!$B$1:$AX$1,0),TRUE)</f>
        <v>399757.17132504872</v>
      </c>
      <c r="AL145" s="74">
        <f>VLOOKUP($A145,'Published Daily Data'!$B:$AX,MATCH(AL$1,'Published Daily Data'!$B$1:$AX$1,0),TRUE)</f>
        <v>1242709</v>
      </c>
      <c r="AM145" s="74">
        <f>VLOOKUP($A145,'Published Daily Data'!$B:$AX,MATCH(AM$1,'Published Daily Data'!$B$1:$AX$1,0),TRUE)</f>
        <v>1094590</v>
      </c>
      <c r="AN145" s="74">
        <f>VLOOKUP($A145,'Published Daily Data'!$B:$AX,MATCH(AN$1,'Published Daily Data'!$B$1:$AX$1,0),TRUE)</f>
        <v>0.7443787294899693</v>
      </c>
      <c r="AO145" s="74">
        <f>VLOOKUP($A145,'Published Daily Data'!$B:$AX,MATCH(AO$1,'Published Daily Data'!$B$1:$AX$1,0),TRUE)</f>
        <v>0.80515321266102269</v>
      </c>
    </row>
    <row r="146" spans="1:41" ht="14.45" customHeight="1">
      <c r="A146" s="35">
        <f t="shared" si="4"/>
        <v>44765</v>
      </c>
      <c r="B146" s="74">
        <f>VLOOKUP($A146,'Published Daily Data'!$B:$AX,MATCH(B$1,'Published Daily Data'!$B$1:$AX$1,0),TRUE)</f>
        <v>1067097</v>
      </c>
      <c r="C146" s="74">
        <f>VLOOKUP($A146,'Published Daily Data'!$B:$AX,MATCH(C$1,'Published Daily Data'!$B$1:$AX$1,0),TRUE)</f>
        <v>1059280</v>
      </c>
      <c r="D146" s="74">
        <f>VLOOKUP($A146,'Published Daily Data'!$B:$AX,MATCH(D$1,'Published Daily Data'!$B$1:$AX$1,0),TRUE)</f>
        <v>1156062</v>
      </c>
      <c r="E146" s="74">
        <f>VLOOKUP($A146,'Published Daily Data'!$B:$AX,MATCH(E$1,'Published Daily Data'!$B$1:$AX$1,0),TRUE)</f>
        <v>193555</v>
      </c>
      <c r="F146" s="74">
        <f>VLOOKUP($A146,'Published Daily Data'!$B:$AX,MATCH(F$1,'Published Daily Data'!$B$1:$AX$1,0),TRUE)</f>
        <v>299368</v>
      </c>
      <c r="G146" s="74">
        <f>VLOOKUP($A146,'Published Daily Data'!$B:$AX,MATCH(G$1,'Published Daily Data'!$B$1:$AX$1,0),TRUE)</f>
        <v>219291</v>
      </c>
      <c r="H146" s="74">
        <f>VLOOKUP($A146,'Published Daily Data'!$B:$AX,MATCH(H$1,'Published Daily Data'!$B$1:$AX$1,0),TRUE)</f>
        <v>27156</v>
      </c>
      <c r="I146" s="74">
        <f>VLOOKUP($A146,'Published Daily Data'!$B:$AX,MATCH(I$1,'Published Daily Data'!$B$1:$AX$1,0),TRUE)</f>
        <v>-3</v>
      </c>
      <c r="J146" s="74">
        <f>VLOOKUP($A146,'Published Daily Data'!$B:$AX,MATCH(J$1,'Published Daily Data'!$B$1:$AX$1,0),TRUE)</f>
        <v>415145</v>
      </c>
      <c r="K146" s="74">
        <f>VLOOKUP($A146,'Published Daily Data'!$B:$AX,MATCH(K$1,'Published Daily Data'!$B$1:$AX$1,0),TRUE)</f>
        <v>41851</v>
      </c>
      <c r="L146" s="74">
        <f>VLOOKUP($A146,'Published Daily Data'!$B:$AX,MATCH(L$1,'Published Daily Data'!$B$1:$AX$1,0),TRUE)</f>
        <v>133359</v>
      </c>
      <c r="M146" s="74">
        <f>VLOOKUP($A146,'Published Daily Data'!$B:$AX,MATCH(M$1,'Published Daily Data'!$B$1:$AX$1,0),TRUE)</f>
        <v>19798</v>
      </c>
      <c r="N146" s="74">
        <f>VLOOKUP($A146,'Published Daily Data'!$B:$AX,MATCH(N$1,'Published Daily Data'!$B$1:$AX$1,0),TRUE)</f>
        <v>0</v>
      </c>
      <c r="O146" s="74">
        <f>VLOOKUP($A146,'Published Daily Data'!$B:$AX,MATCH(O$1,'Published Daily Data'!$B$1:$AX$1,0),TRUE)</f>
        <v>142015</v>
      </c>
      <c r="P146" s="74">
        <f>VLOOKUP($A146,'Published Daily Data'!$B:$AX,MATCH(P$1,'Published Daily Data'!$B$1:$AX$1,0),TRUE)</f>
        <v>0</v>
      </c>
      <c r="Q146" s="74">
        <f>VLOOKUP($A146,'Published Daily Data'!$B:$AX,MATCH(Q$1,'Published Daily Data'!$B$1:$AX$1,0),TRUE)</f>
        <v>-5009</v>
      </c>
      <c r="R146" s="74">
        <f>VLOOKUP($A146,'Published Daily Data'!$B:$AX,MATCH(R$1,'Published Daily Data'!$B$1:$AX$1,0),TRUE)</f>
        <v>0</v>
      </c>
      <c r="S146" s="74">
        <f>VLOOKUP($A146,'Published Daily Data'!$B:$AX,MATCH(S$1,'Published Daily Data'!$B$1:$AX$1,0),TRUE)</f>
        <v>0</v>
      </c>
      <c r="T146" s="74">
        <f>VLOOKUP($A146,'Published Daily Data'!$B:$AX,MATCH(T$1,'Published Daily Data'!$B$1:$AX$1,0),TRUE)</f>
        <v>0</v>
      </c>
      <c r="U146" s="74">
        <f>VLOOKUP($A146,'Published Daily Data'!$B:$AX,MATCH(U$1,'Published Daily Data'!$B$1:$AX$1,0),TRUE)</f>
        <v>0</v>
      </c>
      <c r="V146" s="74">
        <f>VLOOKUP($A146,'Published Daily Data'!$B:$AX,MATCH(V$1,'Published Daily Data'!$B$1:$AX$1,0),TRUE)</f>
        <v>0</v>
      </c>
      <c r="W146" s="74">
        <f>VLOOKUP($A146,'Published Daily Data'!$B:$AX,MATCH(W$1,'Published Daily Data'!$B$1:$AX$1,0),TRUE)</f>
        <v>0</v>
      </c>
      <c r="X146" s="74">
        <f>VLOOKUP($A146,'Published Daily Data'!$B:$AX,MATCH(X$1,'Published Daily Data'!$B$1:$AX$1,0),TRUE)</f>
        <v>0</v>
      </c>
      <c r="Y146" s="74">
        <f>VLOOKUP($A146,'Published Daily Data'!$B:$AX,MATCH(Y$1,'Published Daily Data'!$B$1:$AX$1,0),TRUE)</f>
        <v>28251</v>
      </c>
      <c r="Z146" s="74">
        <f>VLOOKUP($A146,'Published Daily Data'!$B:$AX,MATCH(Z$1,'Published Daily Data'!$B$1:$AX$1,0),TRUE)</f>
        <v>0</v>
      </c>
      <c r="AA146" s="74">
        <f>VLOOKUP($A146,'Published Daily Data'!$B:$AX,MATCH(AA$1,'Published Daily Data'!$B$1:$AX$1,0),TRUE)</f>
        <v>0</v>
      </c>
      <c r="AB146" s="74">
        <f>VLOOKUP($A146,'Published Daily Data'!$B:$AX,MATCH(AB$1,'Published Daily Data'!$B$1:$AX$1,0),TRUE)</f>
        <v>-29519</v>
      </c>
      <c r="AC146" s="74">
        <f>VLOOKUP($A146,'Published Daily Data'!$B:$AX,MATCH(AC$1,'Published Daily Data'!$B$1:$AX$1,0),TRUE)</f>
        <v>0</v>
      </c>
      <c r="AD146" s="74">
        <f>VLOOKUP($A146,'Published Daily Data'!$B:$AX,MATCH(AD$1,'Published Daily Data'!$B$1:$AX$1,0),TRUE)</f>
        <v>307722.22184260312</v>
      </c>
      <c r="AE146" s="74">
        <f>VLOOKUP($A146,'Published Daily Data'!$B:$AX,MATCH(AE$1,'Published Daily Data'!$B$1:$AX$1,0),TRUE)</f>
        <v>91790.965957457098</v>
      </c>
      <c r="AF146" s="74">
        <f>VLOOKUP($A146,'Published Daily Data'!$B:$AX,MATCH(AF$1,'Published Daily Data'!$B$1:$AX$1,0),TRUE)</f>
        <v>0</v>
      </c>
      <c r="AG146" s="74">
        <f>VLOOKUP($A146,'Published Daily Data'!$B:$AX,MATCH(AG$1,'Published Daily Data'!$B$1:$AX$1,0),TRUE)</f>
        <v>4245.1755490760224</v>
      </c>
      <c r="AH146" s="74">
        <f t="shared" si="5"/>
        <v>403758.3633491362</v>
      </c>
      <c r="AI146" s="74">
        <f>VLOOKUP($A146,'Published Daily Data'!$B:$AX,MATCH(AI$1,'Published Daily Data'!$B$1:$AX$1,0),TRUE)</f>
        <v>27840.790720292858</v>
      </c>
      <c r="AJ146" s="74">
        <f>VLOOKUP($A146,'Published Daily Data'!$B:$AX,MATCH(AJ$1,'Published Daily Data'!$B$1:$AX$1,0),TRUE)</f>
        <v>46167.803478236878</v>
      </c>
      <c r="AK146" s="74">
        <f>VLOOKUP($A146,'Published Daily Data'!$B:$AX,MATCH(AK$1,'Published Daily Data'!$B$1:$AX$1,0),TRUE)</f>
        <v>385431.35059119225</v>
      </c>
      <c r="AL146" s="74">
        <f>VLOOKUP($A146,'Published Daily Data'!$B:$AX,MATCH(AL$1,'Published Daily Data'!$B$1:$AX$1,0),TRUE)</f>
        <v>1155986</v>
      </c>
      <c r="AM146" s="74">
        <f>VLOOKUP($A146,'Published Daily Data'!$B:$AX,MATCH(AM$1,'Published Daily Data'!$B$1:$AX$1,0),TRUE)</f>
        <v>1020248</v>
      </c>
      <c r="AN146" s="74">
        <f>VLOOKUP($A146,'Published Daily Data'!$B:$AX,MATCH(AN$1,'Published Daily Data'!$B$1:$AX$1,0),TRUE)</f>
        <v>0.77002123123184241</v>
      </c>
      <c r="AO146" s="74">
        <f>VLOOKUP($A146,'Published Daily Data'!$B:$AX,MATCH(AO$1,'Published Daily Data'!$B$1:$AX$1,0),TRUE)</f>
        <v>0.83286579747311862</v>
      </c>
    </row>
    <row r="147" spans="1:41" ht="14.45" customHeight="1">
      <c r="A147" s="35">
        <f t="shared" si="4"/>
        <v>44766</v>
      </c>
      <c r="B147" s="74">
        <f>VLOOKUP($A147,'Published Daily Data'!$B:$AX,MATCH(B$1,'Published Daily Data'!$B$1:$AX$1,0),TRUE)</f>
        <v>1055601</v>
      </c>
      <c r="C147" s="74">
        <f>VLOOKUP($A147,'Published Daily Data'!$B:$AX,MATCH(C$1,'Published Daily Data'!$B$1:$AX$1,0),TRUE)</f>
        <v>1046191</v>
      </c>
      <c r="D147" s="74">
        <f>VLOOKUP($A147,'Published Daily Data'!$B:$AX,MATCH(D$1,'Published Daily Data'!$B$1:$AX$1,0),TRUE)</f>
        <v>1125019</v>
      </c>
      <c r="E147" s="74">
        <f>VLOOKUP($A147,'Published Daily Data'!$B:$AX,MATCH(E$1,'Published Daily Data'!$B$1:$AX$1,0),TRUE)</f>
        <v>174267</v>
      </c>
      <c r="F147" s="74">
        <f>VLOOKUP($A147,'Published Daily Data'!$B:$AX,MATCH(F$1,'Published Daily Data'!$B$1:$AX$1,0),TRUE)</f>
        <v>297862</v>
      </c>
      <c r="G147" s="74">
        <f>VLOOKUP($A147,'Published Daily Data'!$B:$AX,MATCH(G$1,'Published Daily Data'!$B$1:$AX$1,0),TRUE)</f>
        <v>236889</v>
      </c>
      <c r="H147" s="74">
        <f>VLOOKUP($A147,'Published Daily Data'!$B:$AX,MATCH(H$1,'Published Daily Data'!$B$1:$AX$1,0),TRUE)</f>
        <v>27106</v>
      </c>
      <c r="I147" s="74">
        <f>VLOOKUP($A147,'Published Daily Data'!$B:$AX,MATCH(I$1,'Published Daily Data'!$B$1:$AX$1,0),TRUE)</f>
        <v>-2</v>
      </c>
      <c r="J147" s="74">
        <f>VLOOKUP($A147,'Published Daily Data'!$B:$AX,MATCH(J$1,'Published Daily Data'!$B$1:$AX$1,0),TRUE)</f>
        <v>398779</v>
      </c>
      <c r="K147" s="74">
        <f>VLOOKUP($A147,'Published Daily Data'!$B:$AX,MATCH(K$1,'Published Daily Data'!$B$1:$AX$1,0),TRUE)</f>
        <v>43663</v>
      </c>
      <c r="L147" s="74">
        <f>VLOOKUP($A147,'Published Daily Data'!$B:$AX,MATCH(L$1,'Published Daily Data'!$B$1:$AX$1,0),TRUE)</f>
        <v>101273</v>
      </c>
      <c r="M147" s="74">
        <f>VLOOKUP($A147,'Published Daily Data'!$B:$AX,MATCH(M$1,'Published Daily Data'!$B$1:$AX$1,0),TRUE)</f>
        <v>19337</v>
      </c>
      <c r="N147" s="74">
        <f>VLOOKUP($A147,'Published Daily Data'!$B:$AX,MATCH(N$1,'Published Daily Data'!$B$1:$AX$1,0),TRUE)</f>
        <v>0</v>
      </c>
      <c r="O147" s="74">
        <f>VLOOKUP($A147,'Published Daily Data'!$B:$AX,MATCH(O$1,'Published Daily Data'!$B$1:$AX$1,0),TRUE)</f>
        <v>134405</v>
      </c>
      <c r="P147" s="74">
        <f>VLOOKUP($A147,'Published Daily Data'!$B:$AX,MATCH(P$1,'Published Daily Data'!$B$1:$AX$1,0),TRUE)</f>
        <v>0</v>
      </c>
      <c r="Q147" s="74">
        <f>VLOOKUP($A147,'Published Daily Data'!$B:$AX,MATCH(Q$1,'Published Daily Data'!$B$1:$AX$1,0),TRUE)</f>
        <v>-1231</v>
      </c>
      <c r="R147" s="74">
        <f>VLOOKUP($A147,'Published Daily Data'!$B:$AX,MATCH(R$1,'Published Daily Data'!$B$1:$AX$1,0),TRUE)</f>
        <v>0</v>
      </c>
      <c r="S147" s="74">
        <f>VLOOKUP($A147,'Published Daily Data'!$B:$AX,MATCH(S$1,'Published Daily Data'!$B$1:$AX$1,0),TRUE)</f>
        <v>0</v>
      </c>
      <c r="T147" s="74">
        <f>VLOOKUP($A147,'Published Daily Data'!$B:$AX,MATCH(T$1,'Published Daily Data'!$B$1:$AX$1,0),TRUE)</f>
        <v>0</v>
      </c>
      <c r="U147" s="74">
        <f>VLOOKUP($A147,'Published Daily Data'!$B:$AX,MATCH(U$1,'Published Daily Data'!$B$1:$AX$1,0),TRUE)</f>
        <v>0</v>
      </c>
      <c r="V147" s="74">
        <f>VLOOKUP($A147,'Published Daily Data'!$B:$AX,MATCH(V$1,'Published Daily Data'!$B$1:$AX$1,0),TRUE)</f>
        <v>0</v>
      </c>
      <c r="W147" s="74">
        <f>VLOOKUP($A147,'Published Daily Data'!$B:$AX,MATCH(W$1,'Published Daily Data'!$B$1:$AX$1,0),TRUE)</f>
        <v>0</v>
      </c>
      <c r="X147" s="74">
        <f>VLOOKUP($A147,'Published Daily Data'!$B:$AX,MATCH(X$1,'Published Daily Data'!$B$1:$AX$1,0),TRUE)</f>
        <v>0</v>
      </c>
      <c r="Y147" s="74">
        <f>VLOOKUP($A147,'Published Daily Data'!$B:$AX,MATCH(Y$1,'Published Daily Data'!$B$1:$AX$1,0),TRUE)</f>
        <v>23490</v>
      </c>
      <c r="Z147" s="74">
        <f>VLOOKUP($A147,'Published Daily Data'!$B:$AX,MATCH(Z$1,'Published Daily Data'!$B$1:$AX$1,0),TRUE)</f>
        <v>0</v>
      </c>
      <c r="AA147" s="74">
        <f>VLOOKUP($A147,'Published Daily Data'!$B:$AX,MATCH(AA$1,'Published Daily Data'!$B$1:$AX$1,0),TRUE)</f>
        <v>0</v>
      </c>
      <c r="AB147" s="74">
        <f>VLOOKUP($A147,'Published Daily Data'!$B:$AX,MATCH(AB$1,'Published Daily Data'!$B$1:$AX$1,0),TRUE)</f>
        <v>-39898</v>
      </c>
      <c r="AC147" s="74">
        <f>VLOOKUP($A147,'Published Daily Data'!$B:$AX,MATCH(AC$1,'Published Daily Data'!$B$1:$AX$1,0),TRUE)</f>
        <v>0</v>
      </c>
      <c r="AD147" s="74">
        <f>VLOOKUP($A147,'Published Daily Data'!$B:$AX,MATCH(AD$1,'Published Daily Data'!$B$1:$AX$1,0),TRUE)</f>
        <v>305955.92790421826</v>
      </c>
      <c r="AE147" s="74">
        <f>VLOOKUP($A147,'Published Daily Data'!$B:$AX,MATCH(AE$1,'Published Daily Data'!$B$1:$AX$1,0),TRUE)</f>
        <v>98735.613154980267</v>
      </c>
      <c r="AF147" s="74">
        <f>VLOOKUP($A147,'Published Daily Data'!$B:$AX,MATCH(AF$1,'Published Daily Data'!$B$1:$AX$1,0),TRUE)</f>
        <v>0</v>
      </c>
      <c r="AG147" s="74">
        <f>VLOOKUP($A147,'Published Daily Data'!$B:$AX,MATCH(AG$1,'Published Daily Data'!$B$1:$AX$1,0),TRUE)</f>
        <v>3931.0982768038853</v>
      </c>
      <c r="AH147" s="74">
        <f t="shared" si="5"/>
        <v>408622.63933600247</v>
      </c>
      <c r="AI147" s="74">
        <f>VLOOKUP($A147,'Published Daily Data'!$B:$AX,MATCH(AI$1,'Published Daily Data'!$B$1:$AX$1,0),TRUE)</f>
        <v>31219.081536896148</v>
      </c>
      <c r="AJ147" s="74">
        <f>VLOOKUP($A147,'Published Daily Data'!$B:$AX,MATCH(AJ$1,'Published Daily Data'!$B$1:$AX$1,0),TRUE)</f>
        <v>50265.264015575107</v>
      </c>
      <c r="AK147" s="74">
        <f>VLOOKUP($A147,'Published Daily Data'!$B:$AX,MATCH(AK$1,'Published Daily Data'!$B$1:$AX$1,0),TRUE)</f>
        <v>389576.45685732341</v>
      </c>
      <c r="AL147" s="74">
        <f>VLOOKUP($A147,'Published Daily Data'!$B:$AX,MATCH(AL$1,'Published Daily Data'!$B$1:$AX$1,0),TRUE)</f>
        <v>1124931</v>
      </c>
      <c r="AM147" s="74">
        <f>VLOOKUP($A147,'Published Daily Data'!$B:$AX,MATCH(AM$1,'Published Daily Data'!$B$1:$AX$1,0),TRUE)</f>
        <v>1008165</v>
      </c>
      <c r="AN147" s="74">
        <f>VLOOKUP($A147,'Published Daily Data'!$B:$AX,MATCH(AN$1,'Published Daily Data'!$B$1:$AX$1,0),TRUE)</f>
        <v>0.80081146588807461</v>
      </c>
      <c r="AO147" s="74">
        <f>VLOOKUP($A147,'Published Daily Data'!$B:$AX,MATCH(AO$1,'Published Daily Data'!$B$1:$AX$1,0),TRUE)</f>
        <v>0.85191218532362489</v>
      </c>
    </row>
    <row r="148" spans="1:41" ht="14.45" customHeight="1">
      <c r="A148" s="35">
        <f t="shared" si="4"/>
        <v>44767</v>
      </c>
      <c r="B148" s="74">
        <f>VLOOKUP($A148,'Published Daily Data'!$B:$AX,MATCH(B$1,'Published Daily Data'!$B$1:$AX$1,0),TRUE)</f>
        <v>1137796</v>
      </c>
      <c r="C148" s="74">
        <f>VLOOKUP($A148,'Published Daily Data'!$B:$AX,MATCH(C$1,'Published Daily Data'!$B$1:$AX$1,0),TRUE)</f>
        <v>1130127</v>
      </c>
      <c r="D148" s="74">
        <f>VLOOKUP($A148,'Published Daily Data'!$B:$AX,MATCH(D$1,'Published Daily Data'!$B$1:$AX$1,0),TRUE)</f>
        <v>1167123</v>
      </c>
      <c r="E148" s="74">
        <f>VLOOKUP($A148,'Published Daily Data'!$B:$AX,MATCH(E$1,'Published Daily Data'!$B$1:$AX$1,0),TRUE)</f>
        <v>129348</v>
      </c>
      <c r="F148" s="74">
        <f>VLOOKUP($A148,'Published Daily Data'!$B:$AX,MATCH(F$1,'Published Daily Data'!$B$1:$AX$1,0),TRUE)</f>
        <v>309484</v>
      </c>
      <c r="G148" s="74">
        <f>VLOOKUP($A148,'Published Daily Data'!$B:$AX,MATCH(G$1,'Published Daily Data'!$B$1:$AX$1,0),TRUE)</f>
        <v>275854</v>
      </c>
      <c r="H148" s="74">
        <f>VLOOKUP($A148,'Published Daily Data'!$B:$AX,MATCH(H$1,'Published Daily Data'!$B$1:$AX$1,0),TRUE)</f>
        <v>27081</v>
      </c>
      <c r="I148" s="74">
        <f>VLOOKUP($A148,'Published Daily Data'!$B:$AX,MATCH(I$1,'Published Daily Data'!$B$1:$AX$1,0),TRUE)</f>
        <v>-3</v>
      </c>
      <c r="J148" s="74">
        <f>VLOOKUP($A148,'Published Daily Data'!$B:$AX,MATCH(J$1,'Published Daily Data'!$B$1:$AX$1,0),TRUE)</f>
        <v>424315</v>
      </c>
      <c r="K148" s="74">
        <f>VLOOKUP($A148,'Published Daily Data'!$B:$AX,MATCH(K$1,'Published Daily Data'!$B$1:$AX$1,0),TRUE)</f>
        <v>40503</v>
      </c>
      <c r="L148" s="74">
        <f>VLOOKUP($A148,'Published Daily Data'!$B:$AX,MATCH(L$1,'Published Daily Data'!$B$1:$AX$1,0),TRUE)</f>
        <v>70577</v>
      </c>
      <c r="M148" s="74">
        <f>VLOOKUP($A148,'Published Daily Data'!$B:$AX,MATCH(M$1,'Published Daily Data'!$B$1:$AX$1,0),TRUE)</f>
        <v>19208</v>
      </c>
      <c r="N148" s="74">
        <f>VLOOKUP($A148,'Published Daily Data'!$B:$AX,MATCH(N$1,'Published Daily Data'!$B$1:$AX$1,0),TRUE)</f>
        <v>0</v>
      </c>
      <c r="O148" s="74">
        <f>VLOOKUP($A148,'Published Daily Data'!$B:$AX,MATCH(O$1,'Published Daily Data'!$B$1:$AX$1,0),TRUE)</f>
        <v>88369</v>
      </c>
      <c r="P148" s="74">
        <f>VLOOKUP($A148,'Published Daily Data'!$B:$AX,MATCH(P$1,'Published Daily Data'!$B$1:$AX$1,0),TRUE)</f>
        <v>0</v>
      </c>
      <c r="Q148" s="74">
        <f>VLOOKUP($A148,'Published Daily Data'!$B:$AX,MATCH(Q$1,'Published Daily Data'!$B$1:$AX$1,0),TRUE)</f>
        <v>-3784</v>
      </c>
      <c r="R148" s="74">
        <f>VLOOKUP($A148,'Published Daily Data'!$B:$AX,MATCH(R$1,'Published Daily Data'!$B$1:$AX$1,0),TRUE)</f>
        <v>0</v>
      </c>
      <c r="S148" s="74">
        <f>VLOOKUP($A148,'Published Daily Data'!$B:$AX,MATCH(S$1,'Published Daily Data'!$B$1:$AX$1,0),TRUE)</f>
        <v>0</v>
      </c>
      <c r="T148" s="74">
        <f>VLOOKUP($A148,'Published Daily Data'!$B:$AX,MATCH(T$1,'Published Daily Data'!$B$1:$AX$1,0),TRUE)</f>
        <v>0</v>
      </c>
      <c r="U148" s="74">
        <f>VLOOKUP($A148,'Published Daily Data'!$B:$AX,MATCH(U$1,'Published Daily Data'!$B$1:$AX$1,0),TRUE)</f>
        <v>0</v>
      </c>
      <c r="V148" s="74">
        <f>VLOOKUP($A148,'Published Daily Data'!$B:$AX,MATCH(V$1,'Published Daily Data'!$B$1:$AX$1,0),TRUE)</f>
        <v>0</v>
      </c>
      <c r="W148" s="74">
        <f>VLOOKUP($A148,'Published Daily Data'!$B:$AX,MATCH(W$1,'Published Daily Data'!$B$1:$AX$1,0),TRUE)</f>
        <v>0</v>
      </c>
      <c r="X148" s="74">
        <f>VLOOKUP($A148,'Published Daily Data'!$B:$AX,MATCH(X$1,'Published Daily Data'!$B$1:$AX$1,0),TRUE)</f>
        <v>0</v>
      </c>
      <c r="Y148" s="74">
        <f>VLOOKUP($A148,'Published Daily Data'!$B:$AX,MATCH(Y$1,'Published Daily Data'!$B$1:$AX$1,0),TRUE)</f>
        <v>28049</v>
      </c>
      <c r="Z148" s="74">
        <f>VLOOKUP($A148,'Published Daily Data'!$B:$AX,MATCH(Z$1,'Published Daily Data'!$B$1:$AX$1,0),TRUE)</f>
        <v>0</v>
      </c>
      <c r="AA148" s="74">
        <f>VLOOKUP($A148,'Published Daily Data'!$B:$AX,MATCH(AA$1,'Published Daily Data'!$B$1:$AX$1,0),TRUE)</f>
        <v>0</v>
      </c>
      <c r="AB148" s="74">
        <f>VLOOKUP($A148,'Published Daily Data'!$B:$AX,MATCH(AB$1,'Published Daily Data'!$B$1:$AX$1,0),TRUE)</f>
        <v>-38759</v>
      </c>
      <c r="AC148" s="74">
        <f>VLOOKUP($A148,'Published Daily Data'!$B:$AX,MATCH(AC$1,'Published Daily Data'!$B$1:$AX$1,0),TRUE)</f>
        <v>0</v>
      </c>
      <c r="AD148" s="74">
        <f>VLOOKUP($A148,'Published Daily Data'!$B:$AX,MATCH(AD$1,'Published Daily Data'!$B$1:$AX$1,0),TRUE)</f>
        <v>318099.41855637019</v>
      </c>
      <c r="AE148" s="74">
        <f>VLOOKUP($A148,'Published Daily Data'!$B:$AX,MATCH(AE$1,'Published Daily Data'!$B$1:$AX$1,0),TRUE)</f>
        <v>115574.14501919071</v>
      </c>
      <c r="AF148" s="74">
        <f>VLOOKUP($A148,'Published Daily Data'!$B:$AX,MATCH(AF$1,'Published Daily Data'!$B$1:$AX$1,0),TRUE)</f>
        <v>0</v>
      </c>
      <c r="AG148" s="74">
        <f>VLOOKUP($A148,'Published Daily Data'!$B:$AX,MATCH(AG$1,'Published Daily Data'!$B$1:$AX$1,0),TRUE)</f>
        <v>3874.6521610219488</v>
      </c>
      <c r="AH148" s="74">
        <f t="shared" si="5"/>
        <v>437548.21573658288</v>
      </c>
      <c r="AI148" s="74">
        <f>VLOOKUP($A148,'Published Daily Data'!$B:$AX,MATCH(AI$1,'Published Daily Data'!$B$1:$AX$1,0),TRUE)</f>
        <v>34214.513805533308</v>
      </c>
      <c r="AJ148" s="74">
        <f>VLOOKUP($A148,'Published Daily Data'!$B:$AX,MATCH(AJ$1,'Published Daily Data'!$B$1:$AX$1,0),TRUE)</f>
        <v>46266.37170045948</v>
      </c>
      <c r="AK148" s="74">
        <f>VLOOKUP($A148,'Published Daily Data'!$B:$AX,MATCH(AK$1,'Published Daily Data'!$B$1:$AX$1,0),TRUE)</f>
        <v>425496.35784165678</v>
      </c>
      <c r="AL148" s="74">
        <f>VLOOKUP($A148,'Published Daily Data'!$B:$AX,MATCH(AL$1,'Published Daily Data'!$B$1:$AX$1,0),TRUE)</f>
        <v>1167051</v>
      </c>
      <c r="AM148" s="74">
        <f>VLOOKUP($A148,'Published Daily Data'!$B:$AX,MATCH(AM$1,'Published Daily Data'!$B$1:$AX$1,0),TRUE)</f>
        <v>1093176</v>
      </c>
      <c r="AN148" s="74">
        <f>VLOOKUP($A148,'Published Daily Data'!$B:$AX,MATCH(AN$1,'Published Daily Data'!$B$1:$AX$1,0),TRUE)</f>
        <v>0.82655132241623142</v>
      </c>
      <c r="AO148" s="74">
        <f>VLOOKUP($A148,'Published Daily Data'!$B:$AX,MATCH(AO$1,'Published Daily Data'!$B$1:$AX$1,0),TRUE)</f>
        <v>0.85810316035558165</v>
      </c>
    </row>
    <row r="149" spans="1:41" ht="14.45" customHeight="1">
      <c r="A149" s="35">
        <f t="shared" si="4"/>
        <v>44768</v>
      </c>
      <c r="B149" s="74">
        <f>VLOOKUP($A149,'Published Daily Data'!$B:$AX,MATCH(B$1,'Published Daily Data'!$B$1:$AX$1,0),TRUE)</f>
        <v>1150293</v>
      </c>
      <c r="C149" s="74">
        <f>VLOOKUP($A149,'Published Daily Data'!$B:$AX,MATCH(C$1,'Published Daily Data'!$B$1:$AX$1,0),TRUE)</f>
        <v>1160923</v>
      </c>
      <c r="D149" s="74">
        <f>VLOOKUP($A149,'Published Daily Data'!$B:$AX,MATCH(D$1,'Published Daily Data'!$B$1:$AX$1,0),TRUE)</f>
        <v>1170765</v>
      </c>
      <c r="E149" s="74">
        <f>VLOOKUP($A149,'Published Daily Data'!$B:$AX,MATCH(E$1,'Published Daily Data'!$B$1:$AX$1,0),TRUE)</f>
        <v>103028</v>
      </c>
      <c r="F149" s="74">
        <f>VLOOKUP($A149,'Published Daily Data'!$B:$AX,MATCH(F$1,'Published Daily Data'!$B$1:$AX$1,0),TRUE)</f>
        <v>318202</v>
      </c>
      <c r="G149" s="74">
        <f>VLOOKUP($A149,'Published Daily Data'!$B:$AX,MATCH(G$1,'Published Daily Data'!$B$1:$AX$1,0),TRUE)</f>
        <v>267330</v>
      </c>
      <c r="H149" s="74">
        <f>VLOOKUP($A149,'Published Daily Data'!$B:$AX,MATCH(H$1,'Published Daily Data'!$B$1:$AX$1,0),TRUE)</f>
        <v>26980</v>
      </c>
      <c r="I149" s="74">
        <f>VLOOKUP($A149,'Published Daily Data'!$B:$AX,MATCH(I$1,'Published Daily Data'!$B$1:$AX$1,0),TRUE)</f>
        <v>125</v>
      </c>
      <c r="J149" s="74">
        <f>VLOOKUP($A149,'Published Daily Data'!$B:$AX,MATCH(J$1,'Published Daily Data'!$B$1:$AX$1,0),TRUE)</f>
        <v>419409</v>
      </c>
      <c r="K149" s="74">
        <f>VLOOKUP($A149,'Published Daily Data'!$B:$AX,MATCH(K$1,'Published Daily Data'!$B$1:$AX$1,0),TRUE)</f>
        <v>42016</v>
      </c>
      <c r="L149" s="74">
        <f>VLOOKUP($A149,'Published Daily Data'!$B:$AX,MATCH(L$1,'Published Daily Data'!$B$1:$AX$1,0),TRUE)</f>
        <v>77448</v>
      </c>
      <c r="M149" s="74">
        <f>VLOOKUP($A149,'Published Daily Data'!$B:$AX,MATCH(M$1,'Published Daily Data'!$B$1:$AX$1,0),TRUE)</f>
        <v>19180</v>
      </c>
      <c r="N149" s="74">
        <f>VLOOKUP($A149,'Published Daily Data'!$B:$AX,MATCH(N$1,'Published Daily Data'!$B$1:$AX$1,0),TRUE)</f>
        <v>0</v>
      </c>
      <c r="O149" s="74">
        <f>VLOOKUP($A149,'Published Daily Data'!$B:$AX,MATCH(O$1,'Published Daily Data'!$B$1:$AX$1,0),TRUE)</f>
        <v>63291</v>
      </c>
      <c r="P149" s="74">
        <f>VLOOKUP($A149,'Published Daily Data'!$B:$AX,MATCH(P$1,'Published Daily Data'!$B$1:$AX$1,0),TRUE)</f>
        <v>0</v>
      </c>
      <c r="Q149" s="74">
        <f>VLOOKUP($A149,'Published Daily Data'!$B:$AX,MATCH(Q$1,'Published Daily Data'!$B$1:$AX$1,0),TRUE)</f>
        <v>-1357</v>
      </c>
      <c r="R149" s="74">
        <f>VLOOKUP($A149,'Published Daily Data'!$B:$AX,MATCH(R$1,'Published Daily Data'!$B$1:$AX$1,0),TRUE)</f>
        <v>0</v>
      </c>
      <c r="S149" s="74">
        <f>VLOOKUP($A149,'Published Daily Data'!$B:$AX,MATCH(S$1,'Published Daily Data'!$B$1:$AX$1,0),TRUE)</f>
        <v>0</v>
      </c>
      <c r="T149" s="74">
        <f>VLOOKUP($A149,'Published Daily Data'!$B:$AX,MATCH(T$1,'Published Daily Data'!$B$1:$AX$1,0),TRUE)</f>
        <v>0</v>
      </c>
      <c r="U149" s="74">
        <f>VLOOKUP($A149,'Published Daily Data'!$B:$AX,MATCH(U$1,'Published Daily Data'!$B$1:$AX$1,0),TRUE)</f>
        <v>0</v>
      </c>
      <c r="V149" s="74">
        <f>VLOOKUP($A149,'Published Daily Data'!$B:$AX,MATCH(V$1,'Published Daily Data'!$B$1:$AX$1,0),TRUE)</f>
        <v>0</v>
      </c>
      <c r="W149" s="74">
        <f>VLOOKUP($A149,'Published Daily Data'!$B:$AX,MATCH(W$1,'Published Daily Data'!$B$1:$AX$1,0),TRUE)</f>
        <v>0</v>
      </c>
      <c r="X149" s="74">
        <f>VLOOKUP($A149,'Published Daily Data'!$B:$AX,MATCH(X$1,'Published Daily Data'!$B$1:$AX$1,0),TRUE)</f>
        <v>0</v>
      </c>
      <c r="Y149" s="74">
        <f>VLOOKUP($A149,'Published Daily Data'!$B:$AX,MATCH(Y$1,'Published Daily Data'!$B$1:$AX$1,0),TRUE)</f>
        <v>21871</v>
      </c>
      <c r="Z149" s="74">
        <f>VLOOKUP($A149,'Published Daily Data'!$B:$AX,MATCH(Z$1,'Published Daily Data'!$B$1:$AX$1,0),TRUE)</f>
        <v>0</v>
      </c>
      <c r="AA149" s="74">
        <f>VLOOKUP($A149,'Published Daily Data'!$B:$AX,MATCH(AA$1,'Published Daily Data'!$B$1:$AX$1,0),TRUE)</f>
        <v>0</v>
      </c>
      <c r="AB149" s="74">
        <f>VLOOKUP($A149,'Published Daily Data'!$B:$AX,MATCH(AB$1,'Published Daily Data'!$B$1:$AX$1,0),TRUE)</f>
        <v>-35084</v>
      </c>
      <c r="AC149" s="74">
        <f>VLOOKUP($A149,'Published Daily Data'!$B:$AX,MATCH(AC$1,'Published Daily Data'!$B$1:$AX$1,0),TRUE)</f>
        <v>0</v>
      </c>
      <c r="AD149" s="74">
        <f>VLOOKUP($A149,'Published Daily Data'!$B:$AX,MATCH(AD$1,'Published Daily Data'!$B$1:$AX$1,0),TRUE)</f>
        <v>326878.10365746997</v>
      </c>
      <c r="AE149" s="74">
        <f>VLOOKUP($A149,'Published Daily Data'!$B:$AX,MATCH(AE$1,'Published Daily Data'!$B$1:$AX$1,0),TRUE)</f>
        <v>111740.93543925349</v>
      </c>
      <c r="AF149" s="74">
        <f>VLOOKUP($A149,'Published Daily Data'!$B:$AX,MATCH(AF$1,'Published Daily Data'!$B$1:$AX$1,0),TRUE)</f>
        <v>125.49874768011797</v>
      </c>
      <c r="AG149" s="74">
        <f>VLOOKUP($A149,'Published Daily Data'!$B:$AX,MATCH(AG$1,'Published Daily Data'!$B$1:$AX$1,0),TRUE)</f>
        <v>3896.9893277578817</v>
      </c>
      <c r="AH149" s="74">
        <f t="shared" si="5"/>
        <v>442641.52717216144</v>
      </c>
      <c r="AI149" s="74">
        <f>VLOOKUP($A149,'Published Daily Data'!$B:$AX,MATCH(AI$1,'Published Daily Data'!$B$1:$AX$1,0),TRUE)</f>
        <v>34221.220448002539</v>
      </c>
      <c r="AJ149" s="74">
        <f>VLOOKUP($A149,'Published Daily Data'!$B:$AX,MATCH(AJ$1,'Published Daily Data'!$B$1:$AX$1,0),TRUE)</f>
        <v>43793.48069610649</v>
      </c>
      <c r="AK149" s="74">
        <f>VLOOKUP($A149,'Published Daily Data'!$B:$AX,MATCH(AK$1,'Published Daily Data'!$B$1:$AX$1,0),TRUE)</f>
        <v>433069.26692405745</v>
      </c>
      <c r="AL149" s="74">
        <f>VLOOKUP($A149,'Published Daily Data'!$B:$AX,MATCH(AL$1,'Published Daily Data'!$B$1:$AX$1,0),TRUE)</f>
        <v>1170725</v>
      </c>
      <c r="AM149" s="74">
        <f>VLOOKUP($A149,'Published Daily Data'!$B:$AX,MATCH(AM$1,'Published Daily Data'!$B$1:$AX$1,0),TRUE)</f>
        <v>1122004</v>
      </c>
      <c r="AN149" s="74">
        <f>VLOOKUP($A149,'Published Daily Data'!$B:$AX,MATCH(AN$1,'Published Daily Data'!$B$1:$AX$1,0),TRUE)</f>
        <v>0.83354875281068608</v>
      </c>
      <c r="AO149" s="74">
        <f>VLOOKUP($A149,'Published Daily Data'!$B:$AX,MATCH(AO$1,'Published Daily Data'!$B$1:$AX$1,0),TRUE)</f>
        <v>0.85093561809593854</v>
      </c>
    </row>
    <row r="150" spans="1:41" ht="14.45" customHeight="1">
      <c r="A150" s="35">
        <f t="shared" si="4"/>
        <v>44769</v>
      </c>
      <c r="B150" s="74">
        <f>VLOOKUP($A150,'Published Daily Data'!$B:$AX,MATCH(B$1,'Published Daily Data'!$B$1:$AX$1,0),TRUE)</f>
        <v>1174536</v>
      </c>
      <c r="C150" s="74">
        <f>VLOOKUP($A150,'Published Daily Data'!$B:$AX,MATCH(C$1,'Published Daily Data'!$B$1:$AX$1,0),TRUE)</f>
        <v>1190740</v>
      </c>
      <c r="D150" s="74">
        <f>VLOOKUP($A150,'Published Daily Data'!$B:$AX,MATCH(D$1,'Published Daily Data'!$B$1:$AX$1,0),TRUE)</f>
        <v>1190343</v>
      </c>
      <c r="E150" s="74">
        <f>VLOOKUP($A150,'Published Daily Data'!$B:$AX,MATCH(E$1,'Published Daily Data'!$B$1:$AX$1,0),TRUE)</f>
        <v>103151</v>
      </c>
      <c r="F150" s="74">
        <f>VLOOKUP($A150,'Published Daily Data'!$B:$AX,MATCH(F$1,'Published Daily Data'!$B$1:$AX$1,0),TRUE)</f>
        <v>322929</v>
      </c>
      <c r="G150" s="74">
        <f>VLOOKUP($A150,'Published Daily Data'!$B:$AX,MATCH(G$1,'Published Daily Data'!$B$1:$AX$1,0),TRUE)</f>
        <v>278502</v>
      </c>
      <c r="H150" s="74">
        <f>VLOOKUP($A150,'Published Daily Data'!$B:$AX,MATCH(H$1,'Published Daily Data'!$B$1:$AX$1,0),TRUE)</f>
        <v>26901</v>
      </c>
      <c r="I150" s="74">
        <f>VLOOKUP($A150,'Published Daily Data'!$B:$AX,MATCH(I$1,'Published Daily Data'!$B$1:$AX$1,0),TRUE)</f>
        <v>605</v>
      </c>
      <c r="J150" s="74">
        <f>VLOOKUP($A150,'Published Daily Data'!$B:$AX,MATCH(J$1,'Published Daily Data'!$B$1:$AX$1,0),TRUE)</f>
        <v>416478</v>
      </c>
      <c r="K150" s="74">
        <f>VLOOKUP($A150,'Published Daily Data'!$B:$AX,MATCH(K$1,'Published Daily Data'!$B$1:$AX$1,0),TRUE)</f>
        <v>44141</v>
      </c>
      <c r="L150" s="74">
        <f>VLOOKUP($A150,'Published Daily Data'!$B:$AX,MATCH(L$1,'Published Daily Data'!$B$1:$AX$1,0),TRUE)</f>
        <v>81753</v>
      </c>
      <c r="M150" s="74">
        <f>VLOOKUP($A150,'Published Daily Data'!$B:$AX,MATCH(M$1,'Published Daily Data'!$B$1:$AX$1,0),TRUE)</f>
        <v>18952</v>
      </c>
      <c r="N150" s="74">
        <f>VLOOKUP($A150,'Published Daily Data'!$B:$AX,MATCH(N$1,'Published Daily Data'!$B$1:$AX$1,0),TRUE)</f>
        <v>0</v>
      </c>
      <c r="O150" s="74">
        <f>VLOOKUP($A150,'Published Daily Data'!$B:$AX,MATCH(O$1,'Published Daily Data'!$B$1:$AX$1,0),TRUE)</f>
        <v>67846</v>
      </c>
      <c r="P150" s="74">
        <f>VLOOKUP($A150,'Published Daily Data'!$B:$AX,MATCH(P$1,'Published Daily Data'!$B$1:$AX$1,0),TRUE)</f>
        <v>0</v>
      </c>
      <c r="Q150" s="74">
        <f>VLOOKUP($A150,'Published Daily Data'!$B:$AX,MATCH(Q$1,'Published Daily Data'!$B$1:$AX$1,0),TRUE)</f>
        <v>-1331</v>
      </c>
      <c r="R150" s="74">
        <f>VLOOKUP($A150,'Published Daily Data'!$B:$AX,MATCH(R$1,'Published Daily Data'!$B$1:$AX$1,0),TRUE)</f>
        <v>0</v>
      </c>
      <c r="S150" s="74">
        <f>VLOOKUP($A150,'Published Daily Data'!$B:$AX,MATCH(S$1,'Published Daily Data'!$B$1:$AX$1,0),TRUE)</f>
        <v>0</v>
      </c>
      <c r="T150" s="74">
        <f>VLOOKUP($A150,'Published Daily Data'!$B:$AX,MATCH(T$1,'Published Daily Data'!$B$1:$AX$1,0),TRUE)</f>
        <v>0</v>
      </c>
      <c r="U150" s="74">
        <f>VLOOKUP($A150,'Published Daily Data'!$B:$AX,MATCH(U$1,'Published Daily Data'!$B$1:$AX$1,0),TRUE)</f>
        <v>0</v>
      </c>
      <c r="V150" s="74">
        <f>VLOOKUP($A150,'Published Daily Data'!$B:$AX,MATCH(V$1,'Published Daily Data'!$B$1:$AX$1,0),TRUE)</f>
        <v>0</v>
      </c>
      <c r="W150" s="74">
        <f>VLOOKUP($A150,'Published Daily Data'!$B:$AX,MATCH(W$1,'Published Daily Data'!$B$1:$AX$1,0),TRUE)</f>
        <v>0</v>
      </c>
      <c r="X150" s="74">
        <f>VLOOKUP($A150,'Published Daily Data'!$B:$AX,MATCH(X$1,'Published Daily Data'!$B$1:$AX$1,0),TRUE)</f>
        <v>0</v>
      </c>
      <c r="Y150" s="74">
        <f>VLOOKUP($A150,'Published Daily Data'!$B:$AX,MATCH(Y$1,'Published Daily Data'!$B$1:$AX$1,0),TRUE)</f>
        <v>17748</v>
      </c>
      <c r="Z150" s="74">
        <f>VLOOKUP($A150,'Published Daily Data'!$B:$AX,MATCH(Z$1,'Published Daily Data'!$B$1:$AX$1,0),TRUE)</f>
        <v>0</v>
      </c>
      <c r="AA150" s="74">
        <f>VLOOKUP($A150,'Published Daily Data'!$B:$AX,MATCH(AA$1,'Published Daily Data'!$B$1:$AX$1,0),TRUE)</f>
        <v>0</v>
      </c>
      <c r="AB150" s="74">
        <f>VLOOKUP($A150,'Published Daily Data'!$B:$AX,MATCH(AB$1,'Published Daily Data'!$B$1:$AX$1,0),TRUE)</f>
        <v>-37149</v>
      </c>
      <c r="AC150" s="74">
        <f>VLOOKUP($A150,'Published Daily Data'!$B:$AX,MATCH(AC$1,'Published Daily Data'!$B$1:$AX$1,0),TRUE)</f>
        <v>0</v>
      </c>
      <c r="AD150" s="74">
        <f>VLOOKUP($A150,'Published Daily Data'!$B:$AX,MATCH(AD$1,'Published Daily Data'!$B$1:$AX$1,0),TRUE)</f>
        <v>331798.83165872982</v>
      </c>
      <c r="AE150" s="74">
        <f>VLOOKUP($A150,'Published Daily Data'!$B:$AX,MATCH(AE$1,'Published Daily Data'!$B$1:$AX$1,0),TRUE)</f>
        <v>116588.30355083379</v>
      </c>
      <c r="AF150" s="74">
        <f>VLOOKUP($A150,'Published Daily Data'!$B:$AX,MATCH(AF$1,'Published Daily Data'!$B$1:$AX$1,0),TRUE)</f>
        <v>591.85513391112056</v>
      </c>
      <c r="AG150" s="74">
        <f>VLOOKUP($A150,'Published Daily Data'!$B:$AX,MATCH(AG$1,'Published Daily Data'!$B$1:$AX$1,0),TRUE)</f>
        <v>3918.2632294387686</v>
      </c>
      <c r="AH150" s="74">
        <f t="shared" si="5"/>
        <v>452897.25357291347</v>
      </c>
      <c r="AI150" s="74">
        <f>VLOOKUP($A150,'Published Daily Data'!$B:$AX,MATCH(AI$1,'Published Daily Data'!$B$1:$AX$1,0),TRUE)</f>
        <v>35800.998645007814</v>
      </c>
      <c r="AJ150" s="74">
        <f>VLOOKUP($A150,'Published Daily Data'!$B:$AX,MATCH(AJ$1,'Published Daily Data'!$B$1:$AX$1,0),TRUE)</f>
        <v>41670.96482871323</v>
      </c>
      <c r="AK150" s="74">
        <f>VLOOKUP($A150,'Published Daily Data'!$B:$AX,MATCH(AK$1,'Published Daily Data'!$B$1:$AX$1,0),TRUE)</f>
        <v>447027.28738920816</v>
      </c>
      <c r="AL150" s="74">
        <f>VLOOKUP($A150,'Published Daily Data'!$B:$AX,MATCH(AL$1,'Published Daily Data'!$B$1:$AX$1,0),TRUE)</f>
        <v>1190304</v>
      </c>
      <c r="AM150" s="74">
        <f>VLOOKUP($A150,'Published Daily Data'!$B:$AX,MATCH(AM$1,'Published Daily Data'!$B$1:$AX$1,0),TRUE)</f>
        <v>1143190</v>
      </c>
      <c r="AN150" s="74">
        <f>VLOOKUP($A150,'Published Daily Data'!$B:$AX,MATCH(AN$1,'Published Daily Data'!$B$1:$AX$1,0),TRUE)</f>
        <v>0.83883305707778555</v>
      </c>
      <c r="AO150" s="74">
        <f>VLOOKUP($A150,'Published Daily Data'!$B:$AX,MATCH(AO$1,'Published Daily Data'!$B$1:$AX$1,0),TRUE)</f>
        <v>0.86208355419833627</v>
      </c>
    </row>
    <row r="151" spans="1:41" ht="14.45" customHeight="1">
      <c r="A151" s="35">
        <f t="shared" si="4"/>
        <v>44770</v>
      </c>
      <c r="B151" s="74">
        <f>VLOOKUP($A151,'Published Daily Data'!$B:$AX,MATCH(B$1,'Published Daily Data'!$B$1:$AX$1,0),TRUE)</f>
        <v>1153111</v>
      </c>
      <c r="C151" s="74">
        <f>VLOOKUP($A151,'Published Daily Data'!$B:$AX,MATCH(C$1,'Published Daily Data'!$B$1:$AX$1,0),TRUE)</f>
        <v>1176298</v>
      </c>
      <c r="D151" s="74">
        <f>VLOOKUP($A151,'Published Daily Data'!$B:$AX,MATCH(D$1,'Published Daily Data'!$B$1:$AX$1,0),TRUE)</f>
        <v>1179982</v>
      </c>
      <c r="E151" s="74">
        <f>VLOOKUP($A151,'Published Daily Data'!$B:$AX,MATCH(E$1,'Published Daily Data'!$B$1:$AX$1,0),TRUE)</f>
        <v>104916</v>
      </c>
      <c r="F151" s="74">
        <f>VLOOKUP($A151,'Published Daily Data'!$B:$AX,MATCH(F$1,'Published Daily Data'!$B$1:$AX$1,0),TRUE)</f>
        <v>312278</v>
      </c>
      <c r="G151" s="74">
        <f>VLOOKUP($A151,'Published Daily Data'!$B:$AX,MATCH(G$1,'Published Daily Data'!$B$1:$AX$1,0),TRUE)</f>
        <v>282477</v>
      </c>
      <c r="H151" s="74">
        <f>VLOOKUP($A151,'Published Daily Data'!$B:$AX,MATCH(H$1,'Published Daily Data'!$B$1:$AX$1,0),TRUE)</f>
        <v>26880</v>
      </c>
      <c r="I151" s="74">
        <f>VLOOKUP($A151,'Published Daily Data'!$B:$AX,MATCH(I$1,'Published Daily Data'!$B$1:$AX$1,0),TRUE)</f>
        <v>1289</v>
      </c>
      <c r="J151" s="74">
        <f>VLOOKUP($A151,'Published Daily Data'!$B:$AX,MATCH(J$1,'Published Daily Data'!$B$1:$AX$1,0),TRUE)</f>
        <v>432143</v>
      </c>
      <c r="K151" s="74">
        <f>VLOOKUP($A151,'Published Daily Data'!$B:$AX,MATCH(K$1,'Published Daily Data'!$B$1:$AX$1,0),TRUE)</f>
        <v>46970</v>
      </c>
      <c r="L151" s="74">
        <f>VLOOKUP($A151,'Published Daily Data'!$B:$AX,MATCH(L$1,'Published Daily Data'!$B$1:$AX$1,0),TRUE)</f>
        <v>59093</v>
      </c>
      <c r="M151" s="74">
        <f>VLOOKUP($A151,'Published Daily Data'!$B:$AX,MATCH(M$1,'Published Daily Data'!$B$1:$AX$1,0),TRUE)</f>
        <v>18784</v>
      </c>
      <c r="N151" s="74">
        <f>VLOOKUP($A151,'Published Daily Data'!$B:$AX,MATCH(N$1,'Published Daily Data'!$B$1:$AX$1,0),TRUE)</f>
        <v>0</v>
      </c>
      <c r="O151" s="74">
        <f>VLOOKUP($A151,'Published Daily Data'!$B:$AX,MATCH(O$1,'Published Daily Data'!$B$1:$AX$1,0),TRUE)</f>
        <v>70433</v>
      </c>
      <c r="P151" s="74">
        <f>VLOOKUP($A151,'Published Daily Data'!$B:$AX,MATCH(P$1,'Published Daily Data'!$B$1:$AX$1,0),TRUE)</f>
        <v>0</v>
      </c>
      <c r="Q151" s="74">
        <f>VLOOKUP($A151,'Published Daily Data'!$B:$AX,MATCH(Q$1,'Published Daily Data'!$B$1:$AX$1,0),TRUE)</f>
        <v>2673</v>
      </c>
      <c r="R151" s="74">
        <f>VLOOKUP($A151,'Published Daily Data'!$B:$AX,MATCH(R$1,'Published Daily Data'!$B$1:$AX$1,0),TRUE)</f>
        <v>0</v>
      </c>
      <c r="S151" s="74">
        <f>VLOOKUP($A151,'Published Daily Data'!$B:$AX,MATCH(S$1,'Published Daily Data'!$B$1:$AX$1,0),TRUE)</f>
        <v>0</v>
      </c>
      <c r="T151" s="74">
        <f>VLOOKUP($A151,'Published Daily Data'!$B:$AX,MATCH(T$1,'Published Daily Data'!$B$1:$AX$1,0),TRUE)</f>
        <v>0</v>
      </c>
      <c r="U151" s="74">
        <f>VLOOKUP($A151,'Published Daily Data'!$B:$AX,MATCH(U$1,'Published Daily Data'!$B$1:$AX$1,0),TRUE)</f>
        <v>0</v>
      </c>
      <c r="V151" s="74">
        <f>VLOOKUP($A151,'Published Daily Data'!$B:$AX,MATCH(V$1,'Published Daily Data'!$B$1:$AX$1,0),TRUE)</f>
        <v>0</v>
      </c>
      <c r="W151" s="74">
        <f>VLOOKUP($A151,'Published Daily Data'!$B:$AX,MATCH(W$1,'Published Daily Data'!$B$1:$AX$1,0),TRUE)</f>
        <v>0</v>
      </c>
      <c r="X151" s="74">
        <f>VLOOKUP($A151,'Published Daily Data'!$B:$AX,MATCH(X$1,'Published Daily Data'!$B$1:$AX$1,0),TRUE)</f>
        <v>0</v>
      </c>
      <c r="Y151" s="74">
        <f>VLOOKUP($A151,'Published Daily Data'!$B:$AX,MATCH(Y$1,'Published Daily Data'!$B$1:$AX$1,0),TRUE)</f>
        <v>14680</v>
      </c>
      <c r="Z151" s="74">
        <f>VLOOKUP($A151,'Published Daily Data'!$B:$AX,MATCH(Z$1,'Published Daily Data'!$B$1:$AX$1,0),TRUE)</f>
        <v>0</v>
      </c>
      <c r="AA151" s="74">
        <f>VLOOKUP($A151,'Published Daily Data'!$B:$AX,MATCH(AA$1,'Published Daily Data'!$B$1:$AX$1,0),TRUE)</f>
        <v>0</v>
      </c>
      <c r="AB151" s="74">
        <f>VLOOKUP($A151,'Published Daily Data'!$B:$AX,MATCH(AB$1,'Published Daily Data'!$B$1:$AX$1,0),TRUE)</f>
        <v>-37907</v>
      </c>
      <c r="AC151" s="74">
        <f>VLOOKUP($A151,'Published Daily Data'!$B:$AX,MATCH(AC$1,'Published Daily Data'!$B$1:$AX$1,0),TRUE)</f>
        <v>0</v>
      </c>
      <c r="AD151" s="74">
        <f>VLOOKUP($A151,'Published Daily Data'!$B:$AX,MATCH(AD$1,'Published Daily Data'!$B$1:$AX$1,0),TRUE)</f>
        <v>321010.15996662196</v>
      </c>
      <c r="AE151" s="74">
        <f>VLOOKUP($A151,'Published Daily Data'!$B:$AX,MATCH(AE$1,'Published Daily Data'!$B$1:$AX$1,0),TRUE)</f>
        <v>118556.80372235281</v>
      </c>
      <c r="AF151" s="74">
        <f>VLOOKUP($A151,'Published Daily Data'!$B:$AX,MATCH(AF$1,'Published Daily Data'!$B$1:$AX$1,0),TRUE)</f>
        <v>1250.4661641783621</v>
      </c>
      <c r="AG151" s="74">
        <f>VLOOKUP($A151,'Published Daily Data'!$B:$AX,MATCH(AG$1,'Published Daily Data'!$B$1:$AX$1,0),TRUE)</f>
        <v>3889.2309921406886</v>
      </c>
      <c r="AH151" s="74">
        <f t="shared" si="5"/>
        <v>444706.66084529384</v>
      </c>
      <c r="AI151" s="74">
        <f>VLOOKUP($A151,'Published Daily Data'!$B:$AX,MATCH(AI$1,'Published Daily Data'!$B$1:$AX$1,0),TRUE)</f>
        <v>35016.149865972206</v>
      </c>
      <c r="AJ151" s="74">
        <f>VLOOKUP($A151,'Published Daily Data'!$B:$AX,MATCH(AJ$1,'Published Daily Data'!$B$1:$AX$1,0),TRUE)</f>
        <v>42356.273393727533</v>
      </c>
      <c r="AK151" s="74">
        <f>VLOOKUP($A151,'Published Daily Data'!$B:$AX,MATCH(AK$1,'Published Daily Data'!$B$1:$AX$1,0),TRUE)</f>
        <v>437366.53731753858</v>
      </c>
      <c r="AL151" s="74">
        <f>VLOOKUP($A151,'Published Daily Data'!$B:$AX,MATCH(AL$1,'Published Daily Data'!$B$1:$AX$1,0),TRUE)</f>
        <v>1179946</v>
      </c>
      <c r="AM151" s="74">
        <f>VLOOKUP($A151,'Published Daily Data'!$B:$AX,MATCH(AM$1,'Published Daily Data'!$B$1:$AX$1,0),TRUE)</f>
        <v>1130067</v>
      </c>
      <c r="AN151" s="74">
        <f>VLOOKUP($A151,'Published Daily Data'!$B:$AX,MATCH(AN$1,'Published Daily Data'!$B$1:$AX$1,0),TRUE)</f>
        <v>0.8308932770082289</v>
      </c>
      <c r="AO151" s="74">
        <f>VLOOKUP($A151,'Published Daily Data'!$B:$AX,MATCH(AO$1,'Published Daily Data'!$B$1:$AX$1,0),TRUE)</f>
        <v>0.85324765301614136</v>
      </c>
    </row>
    <row r="152" spans="1:41" ht="14.45" customHeight="1">
      <c r="A152" s="35">
        <f t="shared" si="4"/>
        <v>44771</v>
      </c>
      <c r="B152" s="74">
        <f>VLOOKUP($A152,'Published Daily Data'!$B:$AX,MATCH(B$1,'Published Daily Data'!$B$1:$AX$1,0),TRUE)</f>
        <v>1149946</v>
      </c>
      <c r="C152" s="74">
        <f>VLOOKUP($A152,'Published Daily Data'!$B:$AX,MATCH(C$1,'Published Daily Data'!$B$1:$AX$1,0),TRUE)</f>
        <v>1172950</v>
      </c>
      <c r="D152" s="74">
        <f>VLOOKUP($A152,'Published Daily Data'!$B:$AX,MATCH(D$1,'Published Daily Data'!$B$1:$AX$1,0),TRUE)</f>
        <v>1181004</v>
      </c>
      <c r="E152" s="74">
        <f>VLOOKUP($A152,'Published Daily Data'!$B:$AX,MATCH(E$1,'Published Daily Data'!$B$1:$AX$1,0),TRUE)</f>
        <v>113944</v>
      </c>
      <c r="F152" s="74">
        <f>VLOOKUP($A152,'Published Daily Data'!$B:$AX,MATCH(F$1,'Published Daily Data'!$B$1:$AX$1,0),TRUE)</f>
        <v>304090</v>
      </c>
      <c r="G152" s="74">
        <f>VLOOKUP($A152,'Published Daily Data'!$B:$AX,MATCH(G$1,'Published Daily Data'!$B$1:$AX$1,0),TRUE)</f>
        <v>273813</v>
      </c>
      <c r="H152" s="74">
        <f>VLOOKUP($A152,'Published Daily Data'!$B:$AX,MATCH(H$1,'Published Daily Data'!$B$1:$AX$1,0),TRUE)</f>
        <v>26867</v>
      </c>
      <c r="I152" s="74">
        <f>VLOOKUP($A152,'Published Daily Data'!$B:$AX,MATCH(I$1,'Published Daily Data'!$B$1:$AX$1,0),TRUE)</f>
        <v>1283</v>
      </c>
      <c r="J152" s="74">
        <f>VLOOKUP($A152,'Published Daily Data'!$B:$AX,MATCH(J$1,'Published Daily Data'!$B$1:$AX$1,0),TRUE)</f>
        <v>427538</v>
      </c>
      <c r="K152" s="74">
        <f>VLOOKUP($A152,'Published Daily Data'!$B:$AX,MATCH(K$1,'Published Daily Data'!$B$1:$AX$1,0),TRUE)</f>
        <v>45030</v>
      </c>
      <c r="L152" s="74">
        <f>VLOOKUP($A152,'Published Daily Data'!$B:$AX,MATCH(L$1,'Published Daily Data'!$B$1:$AX$1,0),TRUE)</f>
        <v>83714</v>
      </c>
      <c r="M152" s="74">
        <f>VLOOKUP($A152,'Published Daily Data'!$B:$AX,MATCH(M$1,'Published Daily Data'!$B$1:$AX$1,0),TRUE)</f>
        <v>18632</v>
      </c>
      <c r="N152" s="74">
        <f>VLOOKUP($A152,'Published Daily Data'!$B:$AX,MATCH(N$1,'Published Daily Data'!$B$1:$AX$1,0),TRUE)</f>
        <v>0</v>
      </c>
      <c r="O152" s="74">
        <f>VLOOKUP($A152,'Published Daily Data'!$B:$AX,MATCH(O$1,'Published Daily Data'!$B$1:$AX$1,0),TRUE)</f>
        <v>74476</v>
      </c>
      <c r="P152" s="74">
        <f>VLOOKUP($A152,'Published Daily Data'!$B:$AX,MATCH(P$1,'Published Daily Data'!$B$1:$AX$1,0),TRUE)</f>
        <v>0</v>
      </c>
      <c r="Q152" s="74">
        <f>VLOOKUP($A152,'Published Daily Data'!$B:$AX,MATCH(Q$1,'Published Daily Data'!$B$1:$AX$1,0),TRUE)</f>
        <v>3552</v>
      </c>
      <c r="R152" s="74">
        <f>VLOOKUP($A152,'Published Daily Data'!$B:$AX,MATCH(R$1,'Published Daily Data'!$B$1:$AX$1,0),TRUE)</f>
        <v>0</v>
      </c>
      <c r="S152" s="74">
        <f>VLOOKUP($A152,'Published Daily Data'!$B:$AX,MATCH(S$1,'Published Daily Data'!$B$1:$AX$1,0),TRUE)</f>
        <v>0</v>
      </c>
      <c r="T152" s="74">
        <f>VLOOKUP($A152,'Published Daily Data'!$B:$AX,MATCH(T$1,'Published Daily Data'!$B$1:$AX$1,0),TRUE)</f>
        <v>0</v>
      </c>
      <c r="U152" s="74">
        <f>VLOOKUP($A152,'Published Daily Data'!$B:$AX,MATCH(U$1,'Published Daily Data'!$B$1:$AX$1,0),TRUE)</f>
        <v>0</v>
      </c>
      <c r="V152" s="74">
        <f>VLOOKUP($A152,'Published Daily Data'!$B:$AX,MATCH(V$1,'Published Daily Data'!$B$1:$AX$1,0),TRUE)</f>
        <v>0</v>
      </c>
      <c r="W152" s="74">
        <f>VLOOKUP($A152,'Published Daily Data'!$B:$AX,MATCH(W$1,'Published Daily Data'!$B$1:$AX$1,0),TRUE)</f>
        <v>0</v>
      </c>
      <c r="X152" s="74">
        <f>VLOOKUP($A152,'Published Daily Data'!$B:$AX,MATCH(X$1,'Published Daily Data'!$B$1:$AX$1,0),TRUE)</f>
        <v>0</v>
      </c>
      <c r="Y152" s="74">
        <f>VLOOKUP($A152,'Published Daily Data'!$B:$AX,MATCH(Y$1,'Published Daily Data'!$B$1:$AX$1,0),TRUE)</f>
        <v>16975</v>
      </c>
      <c r="Z152" s="74">
        <f>VLOOKUP($A152,'Published Daily Data'!$B:$AX,MATCH(Z$1,'Published Daily Data'!$B$1:$AX$1,0),TRUE)</f>
        <v>0</v>
      </c>
      <c r="AA152" s="74">
        <f>VLOOKUP($A152,'Published Daily Data'!$B:$AX,MATCH(AA$1,'Published Daily Data'!$B$1:$AX$1,0),TRUE)</f>
        <v>0</v>
      </c>
      <c r="AB152" s="74">
        <f>VLOOKUP($A152,'Published Daily Data'!$B:$AX,MATCH(AB$1,'Published Daily Data'!$B$1:$AX$1,0),TRUE)</f>
        <v>-39560</v>
      </c>
      <c r="AC152" s="74">
        <f>VLOOKUP($A152,'Published Daily Data'!$B:$AX,MATCH(AC$1,'Published Daily Data'!$B$1:$AX$1,0),TRUE)</f>
        <v>0</v>
      </c>
      <c r="AD152" s="74">
        <f>VLOOKUP($A152,'Published Daily Data'!$B:$AX,MATCH(AD$1,'Published Daily Data'!$B$1:$AX$1,0),TRUE)</f>
        <v>312484.26022097009</v>
      </c>
      <c r="AE152" s="74">
        <f>VLOOKUP($A152,'Published Daily Data'!$B:$AX,MATCH(AE$1,'Published Daily Data'!$B$1:$AX$1,0),TRUE)</f>
        <v>114340.8182518322</v>
      </c>
      <c r="AF152" s="74">
        <f>VLOOKUP($A152,'Published Daily Data'!$B:$AX,MATCH(AF$1,'Published Daily Data'!$B$1:$AX$1,0),TRUE)</f>
        <v>1247.8255283572789</v>
      </c>
      <c r="AG152" s="74">
        <f>VLOOKUP($A152,'Published Daily Data'!$B:$AX,MATCH(AG$1,'Published Daily Data'!$B$1:$AX$1,0),TRUE)</f>
        <v>4008.5201795338194</v>
      </c>
      <c r="AH152" s="74">
        <f t="shared" si="5"/>
        <v>432081.4241806934</v>
      </c>
      <c r="AI152" s="74">
        <f>VLOOKUP($A152,'Published Daily Data'!$B:$AX,MATCH(AI$1,'Published Daily Data'!$B$1:$AX$1,0),TRUE)</f>
        <v>34519.805537343527</v>
      </c>
      <c r="AJ152" s="74">
        <f>VLOOKUP($A152,'Published Daily Data'!$B:$AX,MATCH(AJ$1,'Published Daily Data'!$B$1:$AX$1,0),TRUE)</f>
        <v>43616.186978774422</v>
      </c>
      <c r="AK152" s="74">
        <f>VLOOKUP($A152,'Published Daily Data'!$B:$AX,MATCH(AK$1,'Published Daily Data'!$B$1:$AX$1,0),TRUE)</f>
        <v>422985.04273926257</v>
      </c>
      <c r="AL152" s="74">
        <f>VLOOKUP($A152,'Published Daily Data'!$B:$AX,MATCH(AL$1,'Published Daily Data'!$B$1:$AX$1,0),TRUE)</f>
        <v>1180985</v>
      </c>
      <c r="AM152" s="74">
        <f>VLOOKUP($A152,'Published Daily Data'!$B:$AX,MATCH(AM$1,'Published Daily Data'!$B$1:$AX$1,0),TRUE)</f>
        <v>1125542</v>
      </c>
      <c r="AN152" s="74">
        <f>VLOOKUP($A152,'Published Daily Data'!$B:$AX,MATCH(AN$1,'Published Daily Data'!$B$1:$AX$1,0),TRUE)</f>
        <v>0.80659394435766774</v>
      </c>
      <c r="AO152" s="74">
        <f>VLOOKUP($A152,'Published Daily Data'!$B:$AX,MATCH(AO$1,'Published Daily Data'!$B$1:$AX$1,0),TRUE)</f>
        <v>0.82850865176406829</v>
      </c>
    </row>
    <row r="153" spans="1:41" ht="14.45" customHeight="1">
      <c r="A153" s="35">
        <f t="shared" si="4"/>
        <v>44772</v>
      </c>
      <c r="B153" s="74">
        <f>VLOOKUP($A153,'Published Daily Data'!$B:$AX,MATCH(B$1,'Published Daily Data'!$B$1:$AX$1,0),TRUE)</f>
        <v>1117690</v>
      </c>
      <c r="C153" s="74">
        <f>VLOOKUP($A153,'Published Daily Data'!$B:$AX,MATCH(C$1,'Published Daily Data'!$B$1:$AX$1,0),TRUE)</f>
        <v>1137820</v>
      </c>
      <c r="D153" s="74">
        <f>VLOOKUP($A153,'Published Daily Data'!$B:$AX,MATCH(D$1,'Published Daily Data'!$B$1:$AX$1,0),TRUE)</f>
        <v>1167221</v>
      </c>
      <c r="E153" s="74">
        <f>VLOOKUP($A153,'Published Daily Data'!$B:$AX,MATCH(E$1,'Published Daily Data'!$B$1:$AX$1,0),TRUE)</f>
        <v>133676</v>
      </c>
      <c r="F153" s="74">
        <f>VLOOKUP($A153,'Published Daily Data'!$B:$AX,MATCH(F$1,'Published Daily Data'!$B$1:$AX$1,0),TRUE)</f>
        <v>307951</v>
      </c>
      <c r="G153" s="74">
        <f>VLOOKUP($A153,'Published Daily Data'!$B:$AX,MATCH(G$1,'Published Daily Data'!$B$1:$AX$1,0),TRUE)</f>
        <v>279095</v>
      </c>
      <c r="H153" s="74">
        <f>VLOOKUP($A153,'Published Daily Data'!$B:$AX,MATCH(H$1,'Published Daily Data'!$B$1:$AX$1,0),TRUE)</f>
        <v>26957</v>
      </c>
      <c r="I153" s="74">
        <f>VLOOKUP($A153,'Published Daily Data'!$B:$AX,MATCH(I$1,'Published Daily Data'!$B$1:$AX$1,0),TRUE)</f>
        <v>1230</v>
      </c>
      <c r="J153" s="74">
        <f>VLOOKUP($A153,'Published Daily Data'!$B:$AX,MATCH(J$1,'Published Daily Data'!$B$1:$AX$1,0),TRUE)</f>
        <v>415297</v>
      </c>
      <c r="K153" s="74">
        <f>VLOOKUP($A153,'Published Daily Data'!$B:$AX,MATCH(K$1,'Published Daily Data'!$B$1:$AX$1,0),TRUE)</f>
        <v>47794</v>
      </c>
      <c r="L153" s="74">
        <f>VLOOKUP($A153,'Published Daily Data'!$B:$AX,MATCH(L$1,'Published Daily Data'!$B$1:$AX$1,0),TRUE)</f>
        <v>69915</v>
      </c>
      <c r="M153" s="74">
        <f>VLOOKUP($A153,'Published Daily Data'!$B:$AX,MATCH(M$1,'Published Daily Data'!$B$1:$AX$1,0),TRUE)</f>
        <v>18937</v>
      </c>
      <c r="N153" s="74">
        <f>VLOOKUP($A153,'Published Daily Data'!$B:$AX,MATCH(N$1,'Published Daily Data'!$B$1:$AX$1,0),TRUE)</f>
        <v>0</v>
      </c>
      <c r="O153" s="74">
        <f>VLOOKUP($A153,'Published Daily Data'!$B:$AX,MATCH(O$1,'Published Daily Data'!$B$1:$AX$1,0),TRUE)</f>
        <v>97693</v>
      </c>
      <c r="P153" s="74">
        <f>VLOOKUP($A153,'Published Daily Data'!$B:$AX,MATCH(P$1,'Published Daily Data'!$B$1:$AX$1,0),TRUE)</f>
        <v>0</v>
      </c>
      <c r="Q153" s="74">
        <f>VLOOKUP($A153,'Published Daily Data'!$B:$AX,MATCH(Q$1,'Published Daily Data'!$B$1:$AX$1,0),TRUE)</f>
        <v>-2343</v>
      </c>
      <c r="R153" s="74">
        <f>VLOOKUP($A153,'Published Daily Data'!$B:$AX,MATCH(R$1,'Published Daily Data'!$B$1:$AX$1,0),TRUE)</f>
        <v>0</v>
      </c>
      <c r="S153" s="74">
        <f>VLOOKUP($A153,'Published Daily Data'!$B:$AX,MATCH(S$1,'Published Daily Data'!$B$1:$AX$1,0),TRUE)</f>
        <v>0</v>
      </c>
      <c r="T153" s="74">
        <f>VLOOKUP($A153,'Published Daily Data'!$B:$AX,MATCH(T$1,'Published Daily Data'!$B$1:$AX$1,0),TRUE)</f>
        <v>0</v>
      </c>
      <c r="U153" s="74">
        <f>VLOOKUP($A153,'Published Daily Data'!$B:$AX,MATCH(U$1,'Published Daily Data'!$B$1:$AX$1,0),TRUE)</f>
        <v>0</v>
      </c>
      <c r="V153" s="74">
        <f>VLOOKUP($A153,'Published Daily Data'!$B:$AX,MATCH(V$1,'Published Daily Data'!$B$1:$AX$1,0),TRUE)</f>
        <v>0</v>
      </c>
      <c r="W153" s="74">
        <f>VLOOKUP($A153,'Published Daily Data'!$B:$AX,MATCH(W$1,'Published Daily Data'!$B$1:$AX$1,0),TRUE)</f>
        <v>0</v>
      </c>
      <c r="X153" s="74">
        <f>VLOOKUP($A153,'Published Daily Data'!$B:$AX,MATCH(X$1,'Published Daily Data'!$B$1:$AX$1,0),TRUE)</f>
        <v>0</v>
      </c>
      <c r="Y153" s="74">
        <f>VLOOKUP($A153,'Published Daily Data'!$B:$AX,MATCH(Y$1,'Published Daily Data'!$B$1:$AX$1,0),TRUE)</f>
        <v>24281</v>
      </c>
      <c r="Z153" s="74">
        <f>VLOOKUP($A153,'Published Daily Data'!$B:$AX,MATCH(Z$1,'Published Daily Data'!$B$1:$AX$1,0),TRUE)</f>
        <v>0</v>
      </c>
      <c r="AA153" s="74">
        <f>VLOOKUP($A153,'Published Daily Data'!$B:$AX,MATCH(AA$1,'Published Daily Data'!$B$1:$AX$1,0),TRUE)</f>
        <v>0</v>
      </c>
      <c r="AB153" s="74">
        <f>VLOOKUP($A153,'Published Daily Data'!$B:$AX,MATCH(AB$1,'Published Daily Data'!$B$1:$AX$1,0),TRUE)</f>
        <v>-41339</v>
      </c>
      <c r="AC153" s="74">
        <f>VLOOKUP($A153,'Published Daily Data'!$B:$AX,MATCH(AC$1,'Published Daily Data'!$B$1:$AX$1,0),TRUE)</f>
        <v>0</v>
      </c>
      <c r="AD153" s="74">
        <f>VLOOKUP($A153,'Published Daily Data'!$B:$AX,MATCH(AD$1,'Published Daily Data'!$B$1:$AX$1,0),TRUE)</f>
        <v>316205.50786287856</v>
      </c>
      <c r="AE153" s="74">
        <f>VLOOKUP($A153,'Published Daily Data'!$B:$AX,MATCH(AE$1,'Published Daily Data'!$B$1:$AX$1,0),TRUE)</f>
        <v>117038.80086342327</v>
      </c>
      <c r="AF153" s="74">
        <f>VLOOKUP($A153,'Published Daily Data'!$B:$AX,MATCH(AF$1,'Published Daily Data'!$B$1:$AX$1,0),TRUE)</f>
        <v>1206.6006255652078</v>
      </c>
      <c r="AG153" s="74">
        <f>VLOOKUP($A153,'Published Daily Data'!$B:$AX,MATCH(AG$1,'Published Daily Data'!$B$1:$AX$1,0),TRUE)</f>
        <v>3856.1957053970496</v>
      </c>
      <c r="AH153" s="74">
        <f t="shared" si="5"/>
        <v>438307.1050572641</v>
      </c>
      <c r="AI153" s="74">
        <f>VLOOKUP($A153,'Published Daily Data'!$B:$AX,MATCH(AI$1,'Published Daily Data'!$B$1:$AX$1,0),TRUE)</f>
        <v>33509.380191598771</v>
      </c>
      <c r="AJ153" s="74">
        <f>VLOOKUP($A153,'Published Daily Data'!$B:$AX,MATCH(AJ$1,'Published Daily Data'!$B$1:$AX$1,0),TRUE)</f>
        <v>46698.396880347733</v>
      </c>
      <c r="AK153" s="74">
        <f>VLOOKUP($A153,'Published Daily Data'!$B:$AX,MATCH(AK$1,'Published Daily Data'!$B$1:$AX$1,0),TRUE)</f>
        <v>425118.08836851513</v>
      </c>
      <c r="AL153" s="74">
        <f>VLOOKUP($A153,'Published Daily Data'!$B:$AX,MATCH(AL$1,'Published Daily Data'!$B$1:$AX$1,0),TRUE)</f>
        <v>1167215</v>
      </c>
      <c r="AM153" s="74">
        <f>VLOOKUP($A153,'Published Daily Data'!$B:$AX,MATCH(AM$1,'Published Daily Data'!$B$1:$AX$1,0),TRUE)</f>
        <v>1088923</v>
      </c>
      <c r="AN153" s="74">
        <f>VLOOKUP($A153,'Published Daily Data'!$B:$AX,MATCH(AN$1,'Published Daily Data'!$B$1:$AX$1,0),TRUE)</f>
        <v>0.82786856744588233</v>
      </c>
      <c r="AO153" s="74">
        <f>VLOOKUP($A153,'Published Daily Data'!$B:$AX,MATCH(AO$1,'Published Daily Data'!$B$1:$AX$1,0),TRUE)</f>
        <v>0.86068880901495859</v>
      </c>
    </row>
    <row r="154" spans="1:41" ht="14.45" customHeight="1">
      <c r="A154" s="35">
        <f t="shared" si="4"/>
        <v>44773</v>
      </c>
      <c r="B154" s="74">
        <f>VLOOKUP($A154,'Published Daily Data'!$B:$AX,MATCH(B$1,'Published Daily Data'!$B$1:$AX$1,0),TRUE)</f>
        <v>1115709</v>
      </c>
      <c r="C154" s="74">
        <f>VLOOKUP($A154,'Published Daily Data'!$B:$AX,MATCH(C$1,'Published Daily Data'!$B$1:$AX$1,0),TRUE)</f>
        <v>1111032</v>
      </c>
      <c r="D154" s="74">
        <f>VLOOKUP($A154,'Published Daily Data'!$B:$AX,MATCH(D$1,'Published Daily Data'!$B$1:$AX$1,0),TRUE)</f>
        <v>1138847</v>
      </c>
      <c r="E154" s="74">
        <f>VLOOKUP($A154,'Published Daily Data'!$B:$AX,MATCH(E$1,'Published Daily Data'!$B$1:$AX$1,0),TRUE)</f>
        <v>127939</v>
      </c>
      <c r="F154" s="74">
        <f>VLOOKUP($A154,'Published Daily Data'!$B:$AX,MATCH(F$1,'Published Daily Data'!$B$1:$AX$1,0),TRUE)</f>
        <v>310307</v>
      </c>
      <c r="G154" s="74">
        <f>VLOOKUP($A154,'Published Daily Data'!$B:$AX,MATCH(G$1,'Published Daily Data'!$B$1:$AX$1,0),TRUE)</f>
        <v>277453</v>
      </c>
      <c r="H154" s="74">
        <f>VLOOKUP($A154,'Published Daily Data'!$B:$AX,MATCH(H$1,'Published Daily Data'!$B$1:$AX$1,0),TRUE)</f>
        <v>27086</v>
      </c>
      <c r="I154" s="74">
        <f>VLOOKUP($A154,'Published Daily Data'!$B:$AX,MATCH(I$1,'Published Daily Data'!$B$1:$AX$1,0),TRUE)</f>
        <v>1265</v>
      </c>
      <c r="J154" s="74">
        <f>VLOOKUP($A154,'Published Daily Data'!$B:$AX,MATCH(J$1,'Published Daily Data'!$B$1:$AX$1,0),TRUE)</f>
        <v>399500</v>
      </c>
      <c r="K154" s="74">
        <f>VLOOKUP($A154,'Published Daily Data'!$B:$AX,MATCH(K$1,'Published Daily Data'!$B$1:$AX$1,0),TRUE)</f>
        <v>38853</v>
      </c>
      <c r="L154" s="74">
        <f>VLOOKUP($A154,'Published Daily Data'!$B:$AX,MATCH(L$1,'Published Daily Data'!$B$1:$AX$1,0),TRUE)</f>
        <v>64664</v>
      </c>
      <c r="M154" s="74">
        <f>VLOOKUP($A154,'Published Daily Data'!$B:$AX,MATCH(M$1,'Published Daily Data'!$B$1:$AX$1,0),TRUE)</f>
        <v>19678</v>
      </c>
      <c r="N154" s="74">
        <f>VLOOKUP($A154,'Published Daily Data'!$B:$AX,MATCH(N$1,'Published Daily Data'!$B$1:$AX$1,0),TRUE)</f>
        <v>0</v>
      </c>
      <c r="O154" s="74">
        <f>VLOOKUP($A154,'Published Daily Data'!$B:$AX,MATCH(O$1,'Published Daily Data'!$B$1:$AX$1,0),TRUE)</f>
        <v>94087</v>
      </c>
      <c r="P154" s="74">
        <f>VLOOKUP($A154,'Published Daily Data'!$B:$AX,MATCH(P$1,'Published Daily Data'!$B$1:$AX$1,0),TRUE)</f>
        <v>0</v>
      </c>
      <c r="Q154" s="74">
        <f>VLOOKUP($A154,'Published Daily Data'!$B:$AX,MATCH(Q$1,'Published Daily Data'!$B$1:$AX$1,0),TRUE)</f>
        <v>-4808</v>
      </c>
      <c r="R154" s="74">
        <f>VLOOKUP($A154,'Published Daily Data'!$B:$AX,MATCH(R$1,'Published Daily Data'!$B$1:$AX$1,0),TRUE)</f>
        <v>0</v>
      </c>
      <c r="S154" s="74">
        <f>VLOOKUP($A154,'Published Daily Data'!$B:$AX,MATCH(S$1,'Published Daily Data'!$B$1:$AX$1,0),TRUE)</f>
        <v>0</v>
      </c>
      <c r="T154" s="74">
        <f>VLOOKUP($A154,'Published Daily Data'!$B:$AX,MATCH(T$1,'Published Daily Data'!$B$1:$AX$1,0),TRUE)</f>
        <v>0</v>
      </c>
      <c r="U154" s="74">
        <f>VLOOKUP($A154,'Published Daily Data'!$B:$AX,MATCH(U$1,'Published Daily Data'!$B$1:$AX$1,0),TRUE)</f>
        <v>0</v>
      </c>
      <c r="V154" s="74">
        <f>VLOOKUP($A154,'Published Daily Data'!$B:$AX,MATCH(V$1,'Published Daily Data'!$B$1:$AX$1,0),TRUE)</f>
        <v>0</v>
      </c>
      <c r="W154" s="74">
        <f>VLOOKUP($A154,'Published Daily Data'!$B:$AX,MATCH(W$1,'Published Daily Data'!$B$1:$AX$1,0),TRUE)</f>
        <v>0</v>
      </c>
      <c r="X154" s="74">
        <f>VLOOKUP($A154,'Published Daily Data'!$B:$AX,MATCH(X$1,'Published Daily Data'!$B$1:$AX$1,0),TRUE)</f>
        <v>0</v>
      </c>
      <c r="Y154" s="74">
        <f>VLOOKUP($A154,'Published Daily Data'!$B:$AX,MATCH(Y$1,'Published Daily Data'!$B$1:$AX$1,0),TRUE)</f>
        <v>23224</v>
      </c>
      <c r="Z154" s="74">
        <f>VLOOKUP($A154,'Published Daily Data'!$B:$AX,MATCH(Z$1,'Published Daily Data'!$B$1:$AX$1,0),TRUE)</f>
        <v>0</v>
      </c>
      <c r="AA154" s="74">
        <f>VLOOKUP($A154,'Published Daily Data'!$B:$AX,MATCH(AA$1,'Published Daily Data'!$B$1:$AX$1,0),TRUE)</f>
        <v>0</v>
      </c>
      <c r="AB154" s="74">
        <f>VLOOKUP($A154,'Published Daily Data'!$B:$AX,MATCH(AB$1,'Published Daily Data'!$B$1:$AX$1,0),TRUE)</f>
        <v>-39259</v>
      </c>
      <c r="AC154" s="74">
        <f>VLOOKUP($A154,'Published Daily Data'!$B:$AX,MATCH(AC$1,'Published Daily Data'!$B$1:$AX$1,0),TRUE)</f>
        <v>0</v>
      </c>
      <c r="AD154" s="74">
        <f>VLOOKUP($A154,'Published Daily Data'!$B:$AX,MATCH(AD$1,'Published Daily Data'!$B$1:$AX$1,0),TRUE)</f>
        <v>318773.67993462272</v>
      </c>
      <c r="AE154" s="74">
        <f>VLOOKUP($A154,'Published Daily Data'!$B:$AX,MATCH(AE$1,'Published Daily Data'!$B$1:$AX$1,0),TRUE)</f>
        <v>116540.02300050329</v>
      </c>
      <c r="AF154" s="74">
        <f>VLOOKUP($A154,'Published Daily Data'!$B:$AX,MATCH(AF$1,'Published Daily Data'!$B$1:$AX$1,0),TRUE)</f>
        <v>1215.6608209205704</v>
      </c>
      <c r="AG154" s="74">
        <f>VLOOKUP($A154,'Published Daily Data'!$B:$AX,MATCH(AG$1,'Published Daily Data'!$B$1:$AX$1,0),TRUE)</f>
        <v>3662.1432594652902</v>
      </c>
      <c r="AH154" s="74">
        <f t="shared" si="5"/>
        <v>440191.50701551186</v>
      </c>
      <c r="AI154" s="74">
        <f>VLOOKUP($A154,'Published Daily Data'!$B:$AX,MATCH(AI$1,'Published Daily Data'!$B$1:$AX$1,0),TRUE)</f>
        <v>34061.482451178999</v>
      </c>
      <c r="AJ154" s="74">
        <f>VLOOKUP($A154,'Published Daily Data'!$B:$AX,MATCH(AJ$1,'Published Daily Data'!$B$1:$AX$1,0),TRUE)</f>
        <v>46204.749887393627</v>
      </c>
      <c r="AK154" s="74">
        <f>VLOOKUP($A154,'Published Daily Data'!$B:$AX,MATCH(AK$1,'Published Daily Data'!$B$1:$AX$1,0),TRUE)</f>
        <v>428048.23957929737</v>
      </c>
      <c r="AL154" s="74">
        <f>VLOOKUP($A154,'Published Daily Data'!$B:$AX,MATCH(AL$1,'Published Daily Data'!$B$1:$AX$1,0),TRUE)</f>
        <v>1138824</v>
      </c>
      <c r="AM154" s="74">
        <f>VLOOKUP($A154,'Published Daily Data'!$B:$AX,MATCH(AM$1,'Published Daily Data'!$B$1:$AX$1,0),TRUE)</f>
        <v>1065580</v>
      </c>
      <c r="AN154" s="74">
        <f>VLOOKUP($A154,'Published Daily Data'!$B:$AX,MATCH(AN$1,'Published Daily Data'!$B$1:$AX$1,0),TRUE)</f>
        <v>0.85215538151333103</v>
      </c>
      <c r="AO154" s="74">
        <f>VLOOKUP($A154,'Published Daily Data'!$B:$AX,MATCH(AO$1,'Published Daily Data'!$B$1:$AX$1,0),TRUE)</f>
        <v>0.88560568886551039</v>
      </c>
    </row>
    <row r="155" spans="1:41" ht="14.45" customHeight="1">
      <c r="A155" s="35">
        <f t="shared" si="4"/>
        <v>44774</v>
      </c>
      <c r="B155" s="74">
        <f>VLOOKUP($A155,'Published Daily Data'!$B:$AX,MATCH(B$1,'Published Daily Data'!$B$1:$AX$1,0),TRUE)</f>
        <v>1165485</v>
      </c>
      <c r="C155" s="74">
        <f>VLOOKUP($A155,'Published Daily Data'!$B:$AX,MATCH(C$1,'Published Daily Data'!$B$1:$AX$1,0),TRUE)</f>
        <v>1150601</v>
      </c>
      <c r="D155" s="74">
        <f>VLOOKUP($A155,'Published Daily Data'!$B:$AX,MATCH(D$1,'Published Daily Data'!$B$1:$AX$1,0),TRUE)</f>
        <v>1215960</v>
      </c>
      <c r="E155" s="74">
        <f>VLOOKUP($A155,'Published Daily Data'!$B:$AX,MATCH(E$1,'Published Daily Data'!$B$1:$AX$1,0),TRUE)</f>
        <v>191373</v>
      </c>
      <c r="F155" s="74">
        <f>VLOOKUP($A155,'Published Daily Data'!$B:$AX,MATCH(F$1,'Published Daily Data'!$B$1:$AX$1,0),TRUE)</f>
        <v>324723</v>
      </c>
      <c r="G155" s="74">
        <f>VLOOKUP($A155,'Published Daily Data'!$B:$AX,MATCH(G$1,'Published Daily Data'!$B$1:$AX$1,0),TRUE)</f>
        <v>271441</v>
      </c>
      <c r="H155" s="74">
        <f>VLOOKUP($A155,'Published Daily Data'!$B:$AX,MATCH(H$1,'Published Daily Data'!$B$1:$AX$1,0),TRUE)</f>
        <v>26939</v>
      </c>
      <c r="I155" s="74">
        <f>VLOOKUP($A155,'Published Daily Data'!$B:$AX,MATCH(I$1,'Published Daily Data'!$B$1:$AX$1,0),TRUE)</f>
        <v>1215</v>
      </c>
      <c r="J155" s="74">
        <f>VLOOKUP($A155,'Published Daily Data'!$B:$AX,MATCH(J$1,'Published Daily Data'!$B$1:$AX$1,0),TRUE)</f>
        <v>389623</v>
      </c>
      <c r="K155" s="74">
        <f>VLOOKUP($A155,'Published Daily Data'!$B:$AX,MATCH(K$1,'Published Daily Data'!$B$1:$AX$1,0),TRUE)</f>
        <v>38786</v>
      </c>
      <c r="L155" s="74">
        <f>VLOOKUP($A155,'Published Daily Data'!$B:$AX,MATCH(L$1,'Published Daily Data'!$B$1:$AX$1,0),TRUE)</f>
        <v>143738</v>
      </c>
      <c r="M155" s="74">
        <f>VLOOKUP($A155,'Published Daily Data'!$B:$AX,MATCH(M$1,'Published Daily Data'!$B$1:$AX$1,0),TRUE)</f>
        <v>19442</v>
      </c>
      <c r="N155" s="74">
        <f>VLOOKUP($A155,'Published Daily Data'!$B:$AX,MATCH(N$1,'Published Daily Data'!$B$1:$AX$1,0),TRUE)</f>
        <v>0</v>
      </c>
      <c r="O155" s="74">
        <f>VLOOKUP($A155,'Published Daily Data'!$B:$AX,MATCH(O$1,'Published Daily Data'!$B$1:$AX$1,0),TRUE)</f>
        <v>139553</v>
      </c>
      <c r="P155" s="74">
        <f>VLOOKUP($A155,'Published Daily Data'!$B:$AX,MATCH(P$1,'Published Daily Data'!$B$1:$AX$1,0),TRUE)</f>
        <v>0</v>
      </c>
      <c r="Q155" s="74">
        <f>VLOOKUP($A155,'Published Daily Data'!$B:$AX,MATCH(Q$1,'Published Daily Data'!$B$1:$AX$1,0),TRUE)</f>
        <v>-2514</v>
      </c>
      <c r="R155" s="74">
        <f>VLOOKUP($A155,'Published Daily Data'!$B:$AX,MATCH(R$1,'Published Daily Data'!$B$1:$AX$1,0),TRUE)</f>
        <v>0</v>
      </c>
      <c r="S155" s="74">
        <f>VLOOKUP($A155,'Published Daily Data'!$B:$AX,MATCH(S$1,'Published Daily Data'!$B$1:$AX$1,0),TRUE)</f>
        <v>0</v>
      </c>
      <c r="T155" s="74">
        <f>VLOOKUP($A155,'Published Daily Data'!$B:$AX,MATCH(T$1,'Published Daily Data'!$B$1:$AX$1,0),TRUE)</f>
        <v>0</v>
      </c>
      <c r="U155" s="74">
        <f>VLOOKUP($A155,'Published Daily Data'!$B:$AX,MATCH(U$1,'Published Daily Data'!$B$1:$AX$1,0),TRUE)</f>
        <v>0</v>
      </c>
      <c r="V155" s="74">
        <f>VLOOKUP($A155,'Published Daily Data'!$B:$AX,MATCH(V$1,'Published Daily Data'!$B$1:$AX$1,0),TRUE)</f>
        <v>0</v>
      </c>
      <c r="W155" s="74">
        <f>VLOOKUP($A155,'Published Daily Data'!$B:$AX,MATCH(W$1,'Published Daily Data'!$B$1:$AX$1,0),TRUE)</f>
        <v>0</v>
      </c>
      <c r="X155" s="74">
        <f>VLOOKUP($A155,'Published Daily Data'!$B:$AX,MATCH(X$1,'Published Daily Data'!$B$1:$AX$1,0),TRUE)</f>
        <v>0</v>
      </c>
      <c r="Y155" s="74">
        <f>VLOOKUP($A155,'Published Daily Data'!$B:$AX,MATCH(Y$1,'Published Daily Data'!$B$1:$AX$1,0),TRUE)</f>
        <v>27882</v>
      </c>
      <c r="Z155" s="74">
        <f>VLOOKUP($A155,'Published Daily Data'!$B:$AX,MATCH(Z$1,'Published Daily Data'!$B$1:$AX$1,0),TRUE)</f>
        <v>0</v>
      </c>
      <c r="AA155" s="74">
        <f>VLOOKUP($A155,'Published Daily Data'!$B:$AX,MATCH(AA$1,'Published Daily Data'!$B$1:$AX$1,0),TRUE)</f>
        <v>0</v>
      </c>
      <c r="AB155" s="74">
        <f>VLOOKUP($A155,'Published Daily Data'!$B:$AX,MATCH(AB$1,'Published Daily Data'!$B$1:$AX$1,0),TRUE)</f>
        <v>-40052</v>
      </c>
      <c r="AC155" s="74">
        <f>VLOOKUP($A155,'Published Daily Data'!$B:$AX,MATCH(AC$1,'Published Daily Data'!$B$1:$AX$1,0),TRUE)</f>
        <v>0</v>
      </c>
      <c r="AD155" s="74">
        <f>VLOOKUP($A155,'Published Daily Data'!$B:$AX,MATCH(AD$1,'Published Daily Data'!$B$1:$AX$1,0),TRUE)</f>
        <v>333599.28906727134</v>
      </c>
      <c r="AE155" s="74">
        <f>VLOOKUP($A155,'Published Daily Data'!$B:$AX,MATCH(AE$1,'Published Daily Data'!$B$1:$AX$1,0),TRUE)</f>
        <v>114050.15650536357</v>
      </c>
      <c r="AF155" s="74">
        <f>VLOOKUP($A155,'Published Daily Data'!$B:$AX,MATCH(AF$1,'Published Daily Data'!$B$1:$AX$1,0),TRUE)</f>
        <v>1171.9214373813727</v>
      </c>
      <c r="AG155" s="74">
        <f>VLOOKUP($A155,'Published Daily Data'!$B:$AX,MATCH(AG$1,'Published Daily Data'!$B$1:$AX$1,0),TRUE)</f>
        <v>4120.0625692060203</v>
      </c>
      <c r="AH155" s="74">
        <f t="shared" si="5"/>
        <v>452941.42957922228</v>
      </c>
      <c r="AI155" s="74">
        <f>VLOOKUP($A155,'Published Daily Data'!$B:$AX,MATCH(AI$1,'Published Daily Data'!$B$1:$AX$1,0),TRUE)</f>
        <v>31798.591813555289</v>
      </c>
      <c r="AJ155" s="74">
        <f>VLOOKUP($A155,'Published Daily Data'!$B:$AX,MATCH(AJ$1,'Published Daily Data'!$B$1:$AX$1,0),TRUE)</f>
        <v>52478.568404364814</v>
      </c>
      <c r="AK155" s="74">
        <f>VLOOKUP($A155,'Published Daily Data'!$B:$AX,MATCH(AK$1,'Published Daily Data'!$B$1:$AX$1,0),TRUE)</f>
        <v>432261.45298841287</v>
      </c>
      <c r="AL155" s="74">
        <f>VLOOKUP($A155,'Published Daily Data'!$B:$AX,MATCH(AL$1,'Published Daily Data'!$B$1:$AX$1,0),TRUE)</f>
        <v>1215930</v>
      </c>
      <c r="AM155" s="74">
        <f>VLOOKUP($A155,'Published Daily Data'!$B:$AX,MATCH(AM$1,'Published Daily Data'!$B$1:$AX$1,0),TRUE)</f>
        <v>1091061</v>
      </c>
      <c r="AN155" s="74">
        <f>VLOOKUP($A155,'Published Daily Data'!$B:$AX,MATCH(AN$1,'Published Daily Data'!$B$1:$AX$1,0),TRUE)</f>
        <v>0.82123455665946643</v>
      </c>
      <c r="AO155" s="74">
        <f>VLOOKUP($A155,'Published Daily Data'!$B:$AX,MATCH(AO$1,'Published Daily Data'!$B$1:$AX$1,0),TRUE)</f>
        <v>0.87343626478016789</v>
      </c>
    </row>
    <row r="156" spans="1:41" ht="14.45" customHeight="1">
      <c r="A156" s="35">
        <f t="shared" si="4"/>
        <v>44775</v>
      </c>
      <c r="B156" s="74">
        <f>VLOOKUP($A156,'Published Daily Data'!$B:$AX,MATCH(B$1,'Published Daily Data'!$B$1:$AX$1,0),TRUE)</f>
        <v>1126319</v>
      </c>
      <c r="C156" s="74">
        <f>VLOOKUP($A156,'Published Daily Data'!$B:$AX,MATCH(C$1,'Published Daily Data'!$B$1:$AX$1,0),TRUE)</f>
        <v>1133033</v>
      </c>
      <c r="D156" s="74">
        <f>VLOOKUP($A156,'Published Daily Data'!$B:$AX,MATCH(D$1,'Published Daily Data'!$B$1:$AX$1,0),TRUE)</f>
        <v>1243595</v>
      </c>
      <c r="E156" s="74">
        <f>VLOOKUP($A156,'Published Daily Data'!$B:$AX,MATCH(E$1,'Published Daily Data'!$B$1:$AX$1,0),TRUE)</f>
        <v>234827</v>
      </c>
      <c r="F156" s="74">
        <f>VLOOKUP($A156,'Published Daily Data'!$B:$AX,MATCH(F$1,'Published Daily Data'!$B$1:$AX$1,0),TRUE)</f>
        <v>322499</v>
      </c>
      <c r="G156" s="74">
        <f>VLOOKUP($A156,'Published Daily Data'!$B:$AX,MATCH(G$1,'Published Daily Data'!$B$1:$AX$1,0),TRUE)</f>
        <v>259619</v>
      </c>
      <c r="H156" s="74">
        <f>VLOOKUP($A156,'Published Daily Data'!$B:$AX,MATCH(H$1,'Published Daily Data'!$B$1:$AX$1,0),TRUE)</f>
        <v>26991</v>
      </c>
      <c r="I156" s="74">
        <f>VLOOKUP($A156,'Published Daily Data'!$B:$AX,MATCH(I$1,'Published Daily Data'!$B$1:$AX$1,0),TRUE)</f>
        <v>1304</v>
      </c>
      <c r="J156" s="74">
        <f>VLOOKUP($A156,'Published Daily Data'!$B:$AX,MATCH(J$1,'Published Daily Data'!$B$1:$AX$1,0),TRUE)</f>
        <v>380006</v>
      </c>
      <c r="K156" s="74">
        <f>VLOOKUP($A156,'Published Daily Data'!$B:$AX,MATCH(K$1,'Published Daily Data'!$B$1:$AX$1,0),TRUE)</f>
        <v>43966</v>
      </c>
      <c r="L156" s="74">
        <f>VLOOKUP($A156,'Published Daily Data'!$B:$AX,MATCH(L$1,'Published Daily Data'!$B$1:$AX$1,0),TRUE)</f>
        <v>189183</v>
      </c>
      <c r="M156" s="74">
        <f>VLOOKUP($A156,'Published Daily Data'!$B:$AX,MATCH(M$1,'Published Daily Data'!$B$1:$AX$1,0),TRUE)</f>
        <v>19452</v>
      </c>
      <c r="N156" s="74">
        <f>VLOOKUP($A156,'Published Daily Data'!$B:$AX,MATCH(N$1,'Published Daily Data'!$B$1:$AX$1,0),TRUE)</f>
        <v>0</v>
      </c>
      <c r="O156" s="74">
        <f>VLOOKUP($A156,'Published Daily Data'!$B:$AX,MATCH(O$1,'Published Daily Data'!$B$1:$AX$1,0),TRUE)</f>
        <v>164475</v>
      </c>
      <c r="P156" s="74">
        <f>VLOOKUP($A156,'Published Daily Data'!$B:$AX,MATCH(P$1,'Published Daily Data'!$B$1:$AX$1,0),TRUE)</f>
        <v>0</v>
      </c>
      <c r="Q156" s="74">
        <f>VLOOKUP($A156,'Published Daily Data'!$B:$AX,MATCH(Q$1,'Published Daily Data'!$B$1:$AX$1,0),TRUE)</f>
        <v>-4454</v>
      </c>
      <c r="R156" s="74">
        <f>VLOOKUP($A156,'Published Daily Data'!$B:$AX,MATCH(R$1,'Published Daily Data'!$B$1:$AX$1,0),TRUE)</f>
        <v>0</v>
      </c>
      <c r="S156" s="74">
        <f>VLOOKUP($A156,'Published Daily Data'!$B:$AX,MATCH(S$1,'Published Daily Data'!$B$1:$AX$1,0),TRUE)</f>
        <v>0</v>
      </c>
      <c r="T156" s="74">
        <f>VLOOKUP($A156,'Published Daily Data'!$B:$AX,MATCH(T$1,'Published Daily Data'!$B$1:$AX$1,0),TRUE)</f>
        <v>0</v>
      </c>
      <c r="U156" s="74">
        <f>VLOOKUP($A156,'Published Daily Data'!$B:$AX,MATCH(U$1,'Published Daily Data'!$B$1:$AX$1,0),TRUE)</f>
        <v>0</v>
      </c>
      <c r="V156" s="74">
        <f>VLOOKUP($A156,'Published Daily Data'!$B:$AX,MATCH(V$1,'Published Daily Data'!$B$1:$AX$1,0),TRUE)</f>
        <v>0</v>
      </c>
      <c r="W156" s="74">
        <f>VLOOKUP($A156,'Published Daily Data'!$B:$AX,MATCH(W$1,'Published Daily Data'!$B$1:$AX$1,0),TRUE)</f>
        <v>0</v>
      </c>
      <c r="X156" s="74">
        <f>VLOOKUP($A156,'Published Daily Data'!$B:$AX,MATCH(X$1,'Published Daily Data'!$B$1:$AX$1,0),TRUE)</f>
        <v>0</v>
      </c>
      <c r="Y156" s="74">
        <f>VLOOKUP($A156,'Published Daily Data'!$B:$AX,MATCH(Y$1,'Published Daily Data'!$B$1:$AX$1,0),TRUE)</f>
        <v>36551</v>
      </c>
      <c r="Z156" s="74">
        <f>VLOOKUP($A156,'Published Daily Data'!$B:$AX,MATCH(Z$1,'Published Daily Data'!$B$1:$AX$1,0),TRUE)</f>
        <v>0</v>
      </c>
      <c r="AA156" s="74">
        <f>VLOOKUP($A156,'Published Daily Data'!$B:$AX,MATCH(AA$1,'Published Daily Data'!$B$1:$AX$1,0),TRUE)</f>
        <v>0</v>
      </c>
      <c r="AB156" s="74">
        <f>VLOOKUP($A156,'Published Daily Data'!$B:$AX,MATCH(AB$1,'Published Daily Data'!$B$1:$AX$1,0),TRUE)</f>
        <v>-32008</v>
      </c>
      <c r="AC156" s="74">
        <f>VLOOKUP($A156,'Published Daily Data'!$B:$AX,MATCH(AC$1,'Published Daily Data'!$B$1:$AX$1,0),TRUE)</f>
        <v>0</v>
      </c>
      <c r="AD156" s="74">
        <f>VLOOKUP($A156,'Published Daily Data'!$B:$AX,MATCH(AD$1,'Published Daily Data'!$B$1:$AX$1,0),TRUE)</f>
        <v>331788.65847693005</v>
      </c>
      <c r="AE156" s="74">
        <f>VLOOKUP($A156,'Published Daily Data'!$B:$AX,MATCH(AE$1,'Published Daily Data'!$B$1:$AX$1,0),TRUE)</f>
        <v>109467.03583193726</v>
      </c>
      <c r="AF156" s="74">
        <f>VLOOKUP($A156,'Published Daily Data'!$B:$AX,MATCH(AF$1,'Published Daily Data'!$B$1:$AX$1,0),TRUE)</f>
        <v>1271.1254745354538</v>
      </c>
      <c r="AG156" s="74">
        <f>VLOOKUP($A156,'Published Daily Data'!$B:$AX,MATCH(AG$1,'Published Daily Data'!$B$1:$AX$1,0),TRUE)</f>
        <v>4393.6446869877045</v>
      </c>
      <c r="AH156" s="74">
        <f t="shared" si="5"/>
        <v>446920.46447039046</v>
      </c>
      <c r="AI156" s="74">
        <f>VLOOKUP($A156,'Published Daily Data'!$B:$AX,MATCH(AI$1,'Published Daily Data'!$B$1:$AX$1,0),TRUE)</f>
        <v>27996.531586376645</v>
      </c>
      <c r="AJ156" s="74">
        <f>VLOOKUP($A156,'Published Daily Data'!$B:$AX,MATCH(AJ$1,'Published Daily Data'!$B$1:$AX$1,0),TRUE)</f>
        <v>59347.588927158351</v>
      </c>
      <c r="AK156" s="74">
        <f>VLOOKUP($A156,'Published Daily Data'!$B:$AX,MATCH(AK$1,'Published Daily Data'!$B$1:$AX$1,0),TRUE)</f>
        <v>415569.40712960885</v>
      </c>
      <c r="AL156" s="74">
        <f>VLOOKUP($A156,'Published Daily Data'!$B:$AX,MATCH(AL$1,'Published Daily Data'!$B$1:$AX$1,0),TRUE)</f>
        <v>1243042</v>
      </c>
      <c r="AM156" s="74">
        <f>VLOOKUP($A156,'Published Daily Data'!$B:$AX,MATCH(AM$1,'Published Daily Data'!$B$1:$AX$1,0),TRUE)</f>
        <v>1078478</v>
      </c>
      <c r="AN156" s="74">
        <f>VLOOKUP($A156,'Published Daily Data'!$B:$AX,MATCH(AN$1,'Published Daily Data'!$B$1:$AX$1,0),TRUE)</f>
        <v>0.79264400911691812</v>
      </c>
      <c r="AO156" s="74">
        <f>VLOOKUP($A156,'Published Daily Data'!$B:$AX,MATCH(AO$1,'Published Daily Data'!$B$1:$AX$1,0),TRUE)</f>
        <v>0.8495051603705206</v>
      </c>
    </row>
    <row r="157" spans="1:41" ht="14.45" customHeight="1">
      <c r="A157" s="35">
        <f t="shared" si="4"/>
        <v>44776</v>
      </c>
      <c r="B157" s="74">
        <f>VLOOKUP($A157,'Published Daily Data'!$B:$AX,MATCH(B$1,'Published Daily Data'!$B$1:$AX$1,0),TRUE)</f>
        <v>1108557</v>
      </c>
      <c r="C157" s="74">
        <f>VLOOKUP($A157,'Published Daily Data'!$B:$AX,MATCH(C$1,'Published Daily Data'!$B$1:$AX$1,0),TRUE)</f>
        <v>1124870</v>
      </c>
      <c r="D157" s="74">
        <f>VLOOKUP($A157,'Published Daily Data'!$B:$AX,MATCH(D$1,'Published Daily Data'!$B$1:$AX$1,0),TRUE)</f>
        <v>1209835</v>
      </c>
      <c r="E157" s="74">
        <f>VLOOKUP($A157,'Published Daily Data'!$B:$AX,MATCH(E$1,'Published Daily Data'!$B$1:$AX$1,0),TRUE)</f>
        <v>199500</v>
      </c>
      <c r="F157" s="74">
        <f>VLOOKUP($A157,'Published Daily Data'!$B:$AX,MATCH(F$1,'Published Daily Data'!$B$1:$AX$1,0),TRUE)</f>
        <v>323594</v>
      </c>
      <c r="G157" s="74">
        <f>VLOOKUP($A157,'Published Daily Data'!$B:$AX,MATCH(G$1,'Published Daily Data'!$B$1:$AX$1,0),TRUE)</f>
        <v>261821</v>
      </c>
      <c r="H157" s="74">
        <f>VLOOKUP($A157,'Published Daily Data'!$B:$AX,MATCH(H$1,'Published Daily Data'!$B$1:$AX$1,0),TRUE)</f>
        <v>27117</v>
      </c>
      <c r="I157" s="74">
        <f>VLOOKUP($A157,'Published Daily Data'!$B:$AX,MATCH(I$1,'Published Daily Data'!$B$1:$AX$1,0),TRUE)</f>
        <v>1335</v>
      </c>
      <c r="J157" s="74">
        <f>VLOOKUP($A157,'Published Daily Data'!$B:$AX,MATCH(J$1,'Published Daily Data'!$B$1:$AX$1,0),TRUE)</f>
        <v>389920</v>
      </c>
      <c r="K157" s="74">
        <f>VLOOKUP($A157,'Published Daily Data'!$B:$AX,MATCH(K$1,'Published Daily Data'!$B$1:$AX$1,0),TRUE)</f>
        <v>46126</v>
      </c>
      <c r="L157" s="74">
        <f>VLOOKUP($A157,'Published Daily Data'!$B:$AX,MATCH(L$1,'Published Daily Data'!$B$1:$AX$1,0),TRUE)</f>
        <v>140314</v>
      </c>
      <c r="M157" s="74">
        <f>VLOOKUP($A157,'Published Daily Data'!$B:$AX,MATCH(M$1,'Published Daily Data'!$B$1:$AX$1,0),TRUE)</f>
        <v>19572</v>
      </c>
      <c r="N157" s="74">
        <f>VLOOKUP($A157,'Published Daily Data'!$B:$AX,MATCH(N$1,'Published Daily Data'!$B$1:$AX$1,0),TRUE)</f>
        <v>0</v>
      </c>
      <c r="O157" s="74">
        <f>VLOOKUP($A157,'Published Daily Data'!$B:$AX,MATCH(O$1,'Published Daily Data'!$B$1:$AX$1,0),TRUE)</f>
        <v>144904</v>
      </c>
      <c r="P157" s="74">
        <f>VLOOKUP($A157,'Published Daily Data'!$B:$AX,MATCH(P$1,'Published Daily Data'!$B$1:$AX$1,0),TRUE)</f>
        <v>0</v>
      </c>
      <c r="Q157" s="74">
        <f>VLOOKUP($A157,'Published Daily Data'!$B:$AX,MATCH(Q$1,'Published Daily Data'!$B$1:$AX$1,0),TRUE)</f>
        <v>2039</v>
      </c>
      <c r="R157" s="74">
        <f>VLOOKUP($A157,'Published Daily Data'!$B:$AX,MATCH(R$1,'Published Daily Data'!$B$1:$AX$1,0),TRUE)</f>
        <v>0</v>
      </c>
      <c r="S157" s="74">
        <f>VLOOKUP($A157,'Published Daily Data'!$B:$AX,MATCH(S$1,'Published Daily Data'!$B$1:$AX$1,0),TRUE)</f>
        <v>0</v>
      </c>
      <c r="T157" s="74">
        <f>VLOOKUP($A157,'Published Daily Data'!$B:$AX,MATCH(T$1,'Published Daily Data'!$B$1:$AX$1,0),TRUE)</f>
        <v>0</v>
      </c>
      <c r="U157" s="74">
        <f>VLOOKUP($A157,'Published Daily Data'!$B:$AX,MATCH(U$1,'Published Daily Data'!$B$1:$AX$1,0),TRUE)</f>
        <v>0</v>
      </c>
      <c r="V157" s="74">
        <f>VLOOKUP($A157,'Published Daily Data'!$B:$AX,MATCH(V$1,'Published Daily Data'!$B$1:$AX$1,0),TRUE)</f>
        <v>0</v>
      </c>
      <c r="W157" s="74">
        <f>VLOOKUP($A157,'Published Daily Data'!$B:$AX,MATCH(W$1,'Published Daily Data'!$B$1:$AX$1,0),TRUE)</f>
        <v>0</v>
      </c>
      <c r="X157" s="74">
        <f>VLOOKUP($A157,'Published Daily Data'!$B:$AX,MATCH(X$1,'Published Daily Data'!$B$1:$AX$1,0),TRUE)</f>
        <v>0</v>
      </c>
      <c r="Y157" s="74">
        <f>VLOOKUP($A157,'Published Daily Data'!$B:$AX,MATCH(Y$1,'Published Daily Data'!$B$1:$AX$1,0),TRUE)</f>
        <v>29737</v>
      </c>
      <c r="Z157" s="74">
        <f>VLOOKUP($A157,'Published Daily Data'!$B:$AX,MATCH(Z$1,'Published Daily Data'!$B$1:$AX$1,0),TRUE)</f>
        <v>0</v>
      </c>
      <c r="AA157" s="74">
        <f>VLOOKUP($A157,'Published Daily Data'!$B:$AX,MATCH(AA$1,'Published Daily Data'!$B$1:$AX$1,0),TRUE)</f>
        <v>0</v>
      </c>
      <c r="AB157" s="74">
        <f>VLOOKUP($A157,'Published Daily Data'!$B:$AX,MATCH(AB$1,'Published Daily Data'!$B$1:$AX$1,0),TRUE)</f>
        <v>-42357</v>
      </c>
      <c r="AC157" s="74">
        <f>VLOOKUP($A157,'Published Daily Data'!$B:$AX,MATCH(AC$1,'Published Daily Data'!$B$1:$AX$1,0),TRUE)</f>
        <v>0</v>
      </c>
      <c r="AD157" s="74">
        <f>VLOOKUP($A157,'Published Daily Data'!$B:$AX,MATCH(AD$1,'Published Daily Data'!$B$1:$AX$1,0),TRUE)</f>
        <v>332587.39650338632</v>
      </c>
      <c r="AE157" s="74">
        <f>VLOOKUP($A157,'Published Daily Data'!$B:$AX,MATCH(AE$1,'Published Daily Data'!$B$1:$AX$1,0),TRUE)</f>
        <v>109959.0239042209</v>
      </c>
      <c r="AF157" s="74">
        <f>VLOOKUP($A157,'Published Daily Data'!$B:$AX,MATCH(AF$1,'Published Daily Data'!$B$1:$AX$1,0),TRUE)</f>
        <v>1304.2908864224351</v>
      </c>
      <c r="AG157" s="74">
        <f>VLOOKUP($A157,'Published Daily Data'!$B:$AX,MATCH(AG$1,'Published Daily Data'!$B$1:$AX$1,0),TRUE)</f>
        <v>4150.1883398418468</v>
      </c>
      <c r="AH157" s="74">
        <f t="shared" si="5"/>
        <v>448000.89963387151</v>
      </c>
      <c r="AI157" s="74">
        <f>VLOOKUP($A157,'Published Daily Data'!$B:$AX,MATCH(AI$1,'Published Daily Data'!$B$1:$AX$1,0),TRUE)</f>
        <v>33028.448166826311</v>
      </c>
      <c r="AJ157" s="74">
        <f>VLOOKUP($A157,'Published Daily Data'!$B:$AX,MATCH(AJ$1,'Published Daily Data'!$B$1:$AX$1,0),TRUE)</f>
        <v>55433.136546278845</v>
      </c>
      <c r="AK157" s="74">
        <f>VLOOKUP($A157,'Published Daily Data'!$B:$AX,MATCH(AK$1,'Published Daily Data'!$B$1:$AX$1,0),TRUE)</f>
        <v>425596.211254419</v>
      </c>
      <c r="AL157" s="74">
        <f>VLOOKUP($A157,'Published Daily Data'!$B:$AX,MATCH(AL$1,'Published Daily Data'!$B$1:$AX$1,0),TRUE)</f>
        <v>1209820</v>
      </c>
      <c r="AM157" s="74">
        <f>VLOOKUP($A157,'Published Daily Data'!$B:$AX,MATCH(AM$1,'Published Daily Data'!$B$1:$AX$1,0),TRUE)</f>
        <v>1075497</v>
      </c>
      <c r="AN157" s="74">
        <f>VLOOKUP($A157,'Published Daily Data'!$B:$AX,MATCH(AN$1,'Published Daily Data'!$B$1:$AX$1,0),TRUE)</f>
        <v>0.81637908395532044</v>
      </c>
      <c r="AO157" s="74">
        <f>VLOOKUP($A157,'Published Daily Data'!$B:$AX,MATCH(AO$1,'Published Daily Data'!$B$1:$AX$1,0),TRUE)</f>
        <v>0.87241333007504174</v>
      </c>
    </row>
    <row r="158" spans="1:41" ht="14.45" customHeight="1">
      <c r="A158" s="35">
        <f t="shared" si="4"/>
        <v>44777</v>
      </c>
      <c r="B158" s="74">
        <f>VLOOKUP($A158,'Published Daily Data'!$B:$AX,MATCH(B$1,'Published Daily Data'!$B$1:$AX$1,0),TRUE)</f>
        <v>1101733</v>
      </c>
      <c r="C158" s="74">
        <f>VLOOKUP($A158,'Published Daily Data'!$B:$AX,MATCH(C$1,'Published Daily Data'!$B$1:$AX$1,0),TRUE)</f>
        <v>1100966</v>
      </c>
      <c r="D158" s="74">
        <f>VLOOKUP($A158,'Published Daily Data'!$B:$AX,MATCH(D$1,'Published Daily Data'!$B$1:$AX$1,0),TRUE)</f>
        <v>1201396</v>
      </c>
      <c r="E158" s="74">
        <f>VLOOKUP($A158,'Published Daily Data'!$B:$AX,MATCH(E$1,'Published Daily Data'!$B$1:$AX$1,0),TRUE)</f>
        <v>224338</v>
      </c>
      <c r="F158" s="74">
        <f>VLOOKUP($A158,'Published Daily Data'!$B:$AX,MATCH(F$1,'Published Daily Data'!$B$1:$AX$1,0),TRUE)</f>
        <v>313696</v>
      </c>
      <c r="G158" s="74">
        <f>VLOOKUP($A158,'Published Daily Data'!$B:$AX,MATCH(G$1,'Published Daily Data'!$B$1:$AX$1,0),TRUE)</f>
        <v>237883</v>
      </c>
      <c r="H158" s="74">
        <f>VLOOKUP($A158,'Published Daily Data'!$B:$AX,MATCH(H$1,'Published Daily Data'!$B$1:$AX$1,0),TRUE)</f>
        <v>27151</v>
      </c>
      <c r="I158" s="74">
        <f>VLOOKUP($A158,'Published Daily Data'!$B:$AX,MATCH(I$1,'Published Daily Data'!$B$1:$AX$1,0),TRUE)</f>
        <v>1304</v>
      </c>
      <c r="J158" s="74">
        <f>VLOOKUP($A158,'Published Daily Data'!$B:$AX,MATCH(J$1,'Published Daily Data'!$B$1:$AX$1,0),TRUE)</f>
        <v>370724</v>
      </c>
      <c r="K158" s="74">
        <f>VLOOKUP($A158,'Published Daily Data'!$B:$AX,MATCH(K$1,'Published Daily Data'!$B$1:$AX$1,0),TRUE)</f>
        <v>37613</v>
      </c>
      <c r="L158" s="74">
        <f>VLOOKUP($A158,'Published Daily Data'!$B:$AX,MATCH(L$1,'Published Daily Data'!$B$1:$AX$1,0),TRUE)</f>
        <v>193460</v>
      </c>
      <c r="M158" s="74">
        <f>VLOOKUP($A158,'Published Daily Data'!$B:$AX,MATCH(M$1,'Published Daily Data'!$B$1:$AX$1,0),TRUE)</f>
        <v>19423</v>
      </c>
      <c r="N158" s="74">
        <f>VLOOKUP($A158,'Published Daily Data'!$B:$AX,MATCH(N$1,'Published Daily Data'!$B$1:$AX$1,0),TRUE)</f>
        <v>0</v>
      </c>
      <c r="O158" s="74">
        <f>VLOOKUP($A158,'Published Daily Data'!$B:$AX,MATCH(O$1,'Published Daily Data'!$B$1:$AX$1,0),TRUE)</f>
        <v>159916</v>
      </c>
      <c r="P158" s="74">
        <f>VLOOKUP($A158,'Published Daily Data'!$B:$AX,MATCH(P$1,'Published Daily Data'!$B$1:$AX$1,0),TRUE)</f>
        <v>0</v>
      </c>
      <c r="Q158" s="74">
        <f>VLOOKUP($A158,'Published Daily Data'!$B:$AX,MATCH(Q$1,'Published Daily Data'!$B$1:$AX$1,0),TRUE)</f>
        <v>522</v>
      </c>
      <c r="R158" s="74">
        <f>VLOOKUP($A158,'Published Daily Data'!$B:$AX,MATCH(R$1,'Published Daily Data'!$B$1:$AX$1,0),TRUE)</f>
        <v>0</v>
      </c>
      <c r="S158" s="74">
        <f>VLOOKUP($A158,'Published Daily Data'!$B:$AX,MATCH(S$1,'Published Daily Data'!$B$1:$AX$1,0),TRUE)</f>
        <v>0</v>
      </c>
      <c r="T158" s="74">
        <f>VLOOKUP($A158,'Published Daily Data'!$B:$AX,MATCH(T$1,'Published Daily Data'!$B$1:$AX$1,0),TRUE)</f>
        <v>0</v>
      </c>
      <c r="U158" s="74">
        <f>VLOOKUP($A158,'Published Daily Data'!$B:$AX,MATCH(U$1,'Published Daily Data'!$B$1:$AX$1,0),TRUE)</f>
        <v>0</v>
      </c>
      <c r="V158" s="74">
        <f>VLOOKUP($A158,'Published Daily Data'!$B:$AX,MATCH(V$1,'Published Daily Data'!$B$1:$AX$1,0),TRUE)</f>
        <v>0</v>
      </c>
      <c r="W158" s="74">
        <f>VLOOKUP($A158,'Published Daily Data'!$B:$AX,MATCH(W$1,'Published Daily Data'!$B$1:$AX$1,0),TRUE)</f>
        <v>0</v>
      </c>
      <c r="X158" s="74">
        <f>VLOOKUP($A158,'Published Daily Data'!$B:$AX,MATCH(X$1,'Published Daily Data'!$B$1:$AX$1,0),TRUE)</f>
        <v>0</v>
      </c>
      <c r="Y158" s="74">
        <f>VLOOKUP($A158,'Published Daily Data'!$B:$AX,MATCH(Y$1,'Published Daily Data'!$B$1:$AX$1,0),TRUE)</f>
        <v>28235</v>
      </c>
      <c r="Z158" s="74">
        <f>VLOOKUP($A158,'Published Daily Data'!$B:$AX,MATCH(Z$1,'Published Daily Data'!$B$1:$AX$1,0),TRUE)</f>
        <v>0</v>
      </c>
      <c r="AA158" s="74">
        <f>VLOOKUP($A158,'Published Daily Data'!$B:$AX,MATCH(AA$1,'Published Daily Data'!$B$1:$AX$1,0),TRUE)</f>
        <v>0</v>
      </c>
      <c r="AB158" s="74">
        <f>VLOOKUP($A158,'Published Daily Data'!$B:$AX,MATCH(AB$1,'Published Daily Data'!$B$1:$AX$1,0),TRUE)</f>
        <v>-35998</v>
      </c>
      <c r="AC158" s="74">
        <f>VLOOKUP($A158,'Published Daily Data'!$B:$AX,MATCH(AC$1,'Published Daily Data'!$B$1:$AX$1,0),TRUE)</f>
        <v>0</v>
      </c>
      <c r="AD158" s="74">
        <f>VLOOKUP($A158,'Published Daily Data'!$B:$AX,MATCH(AD$1,'Published Daily Data'!$B$1:$AX$1,0),TRUE)</f>
        <v>322701.39988513937</v>
      </c>
      <c r="AE158" s="74">
        <f>VLOOKUP($A158,'Published Daily Data'!$B:$AX,MATCH(AE$1,'Published Daily Data'!$B$1:$AX$1,0),TRUE)</f>
        <v>99675.564427344871</v>
      </c>
      <c r="AF158" s="74">
        <f>VLOOKUP($A158,'Published Daily Data'!$B:$AX,MATCH(AF$1,'Published Daily Data'!$B$1:$AX$1,0),TRUE)</f>
        <v>1266.1334497347866</v>
      </c>
      <c r="AG158" s="74">
        <f>VLOOKUP($A158,'Published Daily Data'!$B:$AX,MATCH(AG$1,'Published Daily Data'!$B$1:$AX$1,0),TRUE)</f>
        <v>4318.8605777259854</v>
      </c>
      <c r="AH158" s="74">
        <f t="shared" si="5"/>
        <v>427961.95833994501</v>
      </c>
      <c r="AI158" s="74">
        <f>VLOOKUP($A158,'Published Daily Data'!$B:$AX,MATCH(AI$1,'Published Daily Data'!$B$1:$AX$1,0),TRUE)</f>
        <v>31047.054291018205</v>
      </c>
      <c r="AJ158" s="74">
        <f>VLOOKUP($A158,'Published Daily Data'!$B:$AX,MATCH(AJ$1,'Published Daily Data'!$B$1:$AX$1,0),TRUE)</f>
        <v>54341.070705889833</v>
      </c>
      <c r="AK158" s="74">
        <f>VLOOKUP($A158,'Published Daily Data'!$B:$AX,MATCH(AK$1,'Published Daily Data'!$B$1:$AX$1,0),TRUE)</f>
        <v>404667.94192507351</v>
      </c>
      <c r="AL158" s="74">
        <f>VLOOKUP($A158,'Published Daily Data'!$B:$AX,MATCH(AL$1,'Published Daily Data'!$B$1:$AX$1,0),TRUE)</f>
        <v>1201277</v>
      </c>
      <c r="AM158" s="74">
        <f>VLOOKUP($A158,'Published Daily Data'!$B:$AX,MATCH(AM$1,'Published Daily Data'!$B$1:$AX$1,0),TRUE)</f>
        <v>1048602</v>
      </c>
      <c r="AN158" s="74">
        <f>VLOOKUP($A158,'Published Daily Data'!$B:$AX,MATCH(AN$1,'Published Daily Data'!$B$1:$AX$1,0),TRUE)</f>
        <v>0.7854087713286857</v>
      </c>
      <c r="AO158" s="74">
        <f>VLOOKUP($A158,'Published Daily Data'!$B:$AX,MATCH(AO$1,'Published Daily Data'!$B$1:$AX$1,0),TRUE)</f>
        <v>0.85078899155910015</v>
      </c>
    </row>
    <row r="159" spans="1:41" ht="14.45" customHeight="1">
      <c r="A159" s="35">
        <f t="shared" si="4"/>
        <v>44778</v>
      </c>
      <c r="B159" s="74">
        <f>VLOOKUP($A159,'Published Daily Data'!$B:$AX,MATCH(B$1,'Published Daily Data'!$B$1:$AX$1,0),TRUE)</f>
        <v>1080835</v>
      </c>
      <c r="C159" s="74">
        <f>VLOOKUP($A159,'Published Daily Data'!$B:$AX,MATCH(C$1,'Published Daily Data'!$B$1:$AX$1,0),TRUE)</f>
        <v>1064470</v>
      </c>
      <c r="D159" s="74">
        <f>VLOOKUP($A159,'Published Daily Data'!$B:$AX,MATCH(D$1,'Published Daily Data'!$B$1:$AX$1,0),TRUE)</f>
        <v>1122381</v>
      </c>
      <c r="E159" s="74">
        <f>VLOOKUP($A159,'Published Daily Data'!$B:$AX,MATCH(E$1,'Published Daily Data'!$B$1:$AX$1,0),TRUE)</f>
        <v>168230</v>
      </c>
      <c r="F159" s="74">
        <f>VLOOKUP($A159,'Published Daily Data'!$B:$AX,MATCH(F$1,'Published Daily Data'!$B$1:$AX$1,0),TRUE)</f>
        <v>301626</v>
      </c>
      <c r="G159" s="74">
        <f>VLOOKUP($A159,'Published Daily Data'!$B:$AX,MATCH(G$1,'Published Daily Data'!$B$1:$AX$1,0),TRUE)</f>
        <v>253205</v>
      </c>
      <c r="H159" s="74">
        <f>VLOOKUP($A159,'Published Daily Data'!$B:$AX,MATCH(H$1,'Published Daily Data'!$B$1:$AX$1,0),TRUE)</f>
        <v>27261</v>
      </c>
      <c r="I159" s="74">
        <f>VLOOKUP($A159,'Published Daily Data'!$B:$AX,MATCH(I$1,'Published Daily Data'!$B$1:$AX$1,0),TRUE)</f>
        <v>1384</v>
      </c>
      <c r="J159" s="74">
        <f>VLOOKUP($A159,'Published Daily Data'!$B:$AX,MATCH(J$1,'Published Daily Data'!$B$1:$AX$1,0),TRUE)</f>
        <v>376116</v>
      </c>
      <c r="K159" s="74">
        <f>VLOOKUP($A159,'Published Daily Data'!$B:$AX,MATCH(K$1,'Published Daily Data'!$B$1:$AX$1,0),TRUE)</f>
        <v>40718</v>
      </c>
      <c r="L159" s="74">
        <f>VLOOKUP($A159,'Published Daily Data'!$B:$AX,MATCH(L$1,'Published Daily Data'!$B$1:$AX$1,0),TRUE)</f>
        <v>101180</v>
      </c>
      <c r="M159" s="74">
        <f>VLOOKUP($A159,'Published Daily Data'!$B:$AX,MATCH(M$1,'Published Daily Data'!$B$1:$AX$1,0),TRUE)</f>
        <v>20854</v>
      </c>
      <c r="N159" s="74">
        <f>VLOOKUP($A159,'Published Daily Data'!$B:$AX,MATCH(N$1,'Published Daily Data'!$B$1:$AX$1,0),TRUE)</f>
        <v>0</v>
      </c>
      <c r="O159" s="74">
        <f>VLOOKUP($A159,'Published Daily Data'!$B:$AX,MATCH(O$1,'Published Daily Data'!$B$1:$AX$1,0),TRUE)</f>
        <v>134323</v>
      </c>
      <c r="P159" s="74">
        <f>VLOOKUP($A159,'Published Daily Data'!$B:$AX,MATCH(P$1,'Published Daily Data'!$B$1:$AX$1,0),TRUE)</f>
        <v>0</v>
      </c>
      <c r="Q159" s="74">
        <f>VLOOKUP($A159,'Published Daily Data'!$B:$AX,MATCH(Q$1,'Published Daily Data'!$B$1:$AX$1,0),TRUE)</f>
        <v>-6757</v>
      </c>
      <c r="R159" s="74">
        <f>VLOOKUP($A159,'Published Daily Data'!$B:$AX,MATCH(R$1,'Published Daily Data'!$B$1:$AX$1,0),TRUE)</f>
        <v>0</v>
      </c>
      <c r="S159" s="74">
        <f>VLOOKUP($A159,'Published Daily Data'!$B:$AX,MATCH(S$1,'Published Daily Data'!$B$1:$AX$1,0),TRUE)</f>
        <v>0</v>
      </c>
      <c r="T159" s="74">
        <f>VLOOKUP($A159,'Published Daily Data'!$B:$AX,MATCH(T$1,'Published Daily Data'!$B$1:$AX$1,0),TRUE)</f>
        <v>0</v>
      </c>
      <c r="U159" s="74">
        <f>VLOOKUP($A159,'Published Daily Data'!$B:$AX,MATCH(U$1,'Published Daily Data'!$B$1:$AX$1,0),TRUE)</f>
        <v>0</v>
      </c>
      <c r="V159" s="74">
        <f>VLOOKUP($A159,'Published Daily Data'!$B:$AX,MATCH(V$1,'Published Daily Data'!$B$1:$AX$1,0),TRUE)</f>
        <v>0</v>
      </c>
      <c r="W159" s="74">
        <f>VLOOKUP($A159,'Published Daily Data'!$B:$AX,MATCH(W$1,'Published Daily Data'!$B$1:$AX$1,0),TRUE)</f>
        <v>0</v>
      </c>
      <c r="X159" s="74">
        <f>VLOOKUP($A159,'Published Daily Data'!$B:$AX,MATCH(X$1,'Published Daily Data'!$B$1:$AX$1,0),TRUE)</f>
        <v>0</v>
      </c>
      <c r="Y159" s="74">
        <f>VLOOKUP($A159,'Published Daily Data'!$B:$AX,MATCH(Y$1,'Published Daily Data'!$B$1:$AX$1,0),TRUE)</f>
        <v>33336</v>
      </c>
      <c r="Z159" s="74">
        <f>VLOOKUP($A159,'Published Daily Data'!$B:$AX,MATCH(Z$1,'Published Daily Data'!$B$1:$AX$1,0),TRUE)</f>
        <v>0</v>
      </c>
      <c r="AA159" s="74">
        <f>VLOOKUP($A159,'Published Daily Data'!$B:$AX,MATCH(AA$1,'Published Daily Data'!$B$1:$AX$1,0),TRUE)</f>
        <v>0</v>
      </c>
      <c r="AB159" s="74">
        <f>VLOOKUP($A159,'Published Daily Data'!$B:$AX,MATCH(AB$1,'Published Daily Data'!$B$1:$AX$1,0),TRUE)</f>
        <v>-43282</v>
      </c>
      <c r="AC159" s="74">
        <f>VLOOKUP($A159,'Published Daily Data'!$B:$AX,MATCH(AC$1,'Published Daily Data'!$B$1:$AX$1,0),TRUE)</f>
        <v>0</v>
      </c>
      <c r="AD159" s="74">
        <f>VLOOKUP($A159,'Published Daily Data'!$B:$AX,MATCH(AD$1,'Published Daily Data'!$B$1:$AX$1,0),TRUE)</f>
        <v>310120.21901060524</v>
      </c>
      <c r="AE159" s="74">
        <f>VLOOKUP($A159,'Published Daily Data'!$B:$AX,MATCH(AE$1,'Published Daily Data'!$B$1:$AX$1,0),TRUE)</f>
        <v>106107.97808854088</v>
      </c>
      <c r="AF159" s="74">
        <f>VLOOKUP($A159,'Published Daily Data'!$B:$AX,MATCH(AF$1,'Published Daily Data'!$B$1:$AX$1,0),TRUE)</f>
        <v>1335.1831898180196</v>
      </c>
      <c r="AG159" s="74">
        <f>VLOOKUP($A159,'Published Daily Data'!$B:$AX,MATCH(AG$1,'Published Daily Data'!$B$1:$AX$1,0),TRUE)</f>
        <v>3771.0388342591432</v>
      </c>
      <c r="AH159" s="74">
        <f t="shared" si="5"/>
        <v>421334.41912322328</v>
      </c>
      <c r="AI159" s="74">
        <f>VLOOKUP($A159,'Published Daily Data'!$B:$AX,MATCH(AI$1,'Published Daily Data'!$B$1:$AX$1,0),TRUE)</f>
        <v>34586.89310208775</v>
      </c>
      <c r="AJ159" s="74">
        <f>VLOOKUP($A159,'Published Daily Data'!$B:$AX,MATCH(AJ$1,'Published Daily Data'!$B$1:$AX$1,0),TRUE)</f>
        <v>54836.633470190674</v>
      </c>
      <c r="AK159" s="74">
        <f>VLOOKUP($A159,'Published Daily Data'!$B:$AX,MATCH(AK$1,'Published Daily Data'!$B$1:$AX$1,0),TRUE)</f>
        <v>401084.67875512037</v>
      </c>
      <c r="AL159" s="74">
        <f>VLOOKUP($A159,'Published Daily Data'!$B:$AX,MATCH(AL$1,'Published Daily Data'!$B$1:$AX$1,0),TRUE)</f>
        <v>1122372</v>
      </c>
      <c r="AM159" s="74">
        <f>VLOOKUP($A159,'Published Daily Data'!$B:$AX,MATCH(AM$1,'Published Daily Data'!$B$1:$AX$1,0),TRUE)</f>
        <v>1004752</v>
      </c>
      <c r="AN159" s="74">
        <f>VLOOKUP($A159,'Published Daily Data'!$B:$AX,MATCH(AN$1,'Published Daily Data'!$B$1:$AX$1,0),TRUE)</f>
        <v>0.82760643270452261</v>
      </c>
      <c r="AO159" s="74">
        <f>VLOOKUP($A159,'Published Daily Data'!$B:$AX,MATCH(AO$1,'Published Daily Data'!$B$1:$AX$1,0),TRUE)</f>
        <v>0.8800572723190534</v>
      </c>
    </row>
    <row r="160" spans="1:41" ht="14.45" customHeight="1">
      <c r="A160" s="35">
        <f t="shared" si="4"/>
        <v>44779</v>
      </c>
      <c r="B160" s="74">
        <f>VLOOKUP($A160,'Published Daily Data'!$B:$AX,MATCH(B$1,'Published Daily Data'!$B$1:$AX$1,0),TRUE)</f>
        <v>1013949</v>
      </c>
      <c r="C160" s="74">
        <f>VLOOKUP($A160,'Published Daily Data'!$B:$AX,MATCH(C$1,'Published Daily Data'!$B$1:$AX$1,0),TRUE)</f>
        <v>1022392</v>
      </c>
      <c r="D160" s="74">
        <f>VLOOKUP($A160,'Published Daily Data'!$B:$AX,MATCH(D$1,'Published Daily Data'!$B$1:$AX$1,0),TRUE)</f>
        <v>1063044</v>
      </c>
      <c r="E160" s="74">
        <f>VLOOKUP($A160,'Published Daily Data'!$B:$AX,MATCH(E$1,'Published Daily Data'!$B$1:$AX$1,0),TRUE)</f>
        <v>146594</v>
      </c>
      <c r="F160" s="74">
        <f>VLOOKUP($A160,'Published Daily Data'!$B:$AX,MATCH(F$1,'Published Daily Data'!$B$1:$AX$1,0),TRUE)</f>
        <v>283217</v>
      </c>
      <c r="G160" s="74">
        <f>VLOOKUP($A160,'Published Daily Data'!$B:$AX,MATCH(G$1,'Published Daily Data'!$B$1:$AX$1,0),TRUE)</f>
        <v>227012</v>
      </c>
      <c r="H160" s="74">
        <f>VLOOKUP($A160,'Published Daily Data'!$B:$AX,MATCH(H$1,'Published Daily Data'!$B$1:$AX$1,0),TRUE)</f>
        <v>27188</v>
      </c>
      <c r="I160" s="74">
        <f>VLOOKUP($A160,'Published Daily Data'!$B:$AX,MATCH(I$1,'Published Daily Data'!$B$1:$AX$1,0),TRUE)</f>
        <v>1422</v>
      </c>
      <c r="J160" s="74">
        <f>VLOOKUP($A160,'Published Daily Data'!$B:$AX,MATCH(J$1,'Published Daily Data'!$B$1:$AX$1,0),TRUE)</f>
        <v>347717</v>
      </c>
      <c r="K160" s="74">
        <f>VLOOKUP($A160,'Published Daily Data'!$B:$AX,MATCH(K$1,'Published Daily Data'!$B$1:$AX$1,0),TRUE)</f>
        <v>51254</v>
      </c>
      <c r="L160" s="74">
        <f>VLOOKUP($A160,'Published Daily Data'!$B:$AX,MATCH(L$1,'Published Daily Data'!$B$1:$AX$1,0),TRUE)</f>
        <v>104294</v>
      </c>
      <c r="M160" s="74">
        <f>VLOOKUP($A160,'Published Daily Data'!$B:$AX,MATCH(M$1,'Published Daily Data'!$B$1:$AX$1,0),TRUE)</f>
        <v>20899</v>
      </c>
      <c r="N160" s="74">
        <f>VLOOKUP($A160,'Published Daily Data'!$B:$AX,MATCH(N$1,'Published Daily Data'!$B$1:$AX$1,0),TRUE)</f>
        <v>0</v>
      </c>
      <c r="O160" s="74">
        <f>VLOOKUP($A160,'Published Daily Data'!$B:$AX,MATCH(O$1,'Published Daily Data'!$B$1:$AX$1,0),TRUE)</f>
        <v>109190</v>
      </c>
      <c r="P160" s="74">
        <f>VLOOKUP($A160,'Published Daily Data'!$B:$AX,MATCH(P$1,'Published Daily Data'!$B$1:$AX$1,0),TRUE)</f>
        <v>0</v>
      </c>
      <c r="Q160" s="74">
        <f>VLOOKUP($A160,'Published Daily Data'!$B:$AX,MATCH(Q$1,'Published Daily Data'!$B$1:$AX$1,0),TRUE)</f>
        <v>-8316</v>
      </c>
      <c r="R160" s="74">
        <f>VLOOKUP($A160,'Published Daily Data'!$B:$AX,MATCH(R$1,'Published Daily Data'!$B$1:$AX$1,0),TRUE)</f>
        <v>0</v>
      </c>
      <c r="S160" s="74">
        <f>VLOOKUP($A160,'Published Daily Data'!$B:$AX,MATCH(S$1,'Published Daily Data'!$B$1:$AX$1,0),TRUE)</f>
        <v>0</v>
      </c>
      <c r="T160" s="74">
        <f>VLOOKUP($A160,'Published Daily Data'!$B:$AX,MATCH(T$1,'Published Daily Data'!$B$1:$AX$1,0),TRUE)</f>
        <v>0</v>
      </c>
      <c r="U160" s="74">
        <f>VLOOKUP($A160,'Published Daily Data'!$B:$AX,MATCH(U$1,'Published Daily Data'!$B$1:$AX$1,0),TRUE)</f>
        <v>0</v>
      </c>
      <c r="V160" s="74">
        <f>VLOOKUP($A160,'Published Daily Data'!$B:$AX,MATCH(V$1,'Published Daily Data'!$B$1:$AX$1,0),TRUE)</f>
        <v>0</v>
      </c>
      <c r="W160" s="74">
        <f>VLOOKUP($A160,'Published Daily Data'!$B:$AX,MATCH(W$1,'Published Daily Data'!$B$1:$AX$1,0),TRUE)</f>
        <v>0</v>
      </c>
      <c r="X160" s="74">
        <f>VLOOKUP($A160,'Published Daily Data'!$B:$AX,MATCH(X$1,'Published Daily Data'!$B$1:$AX$1,0),TRUE)</f>
        <v>0</v>
      </c>
      <c r="Y160" s="74">
        <f>VLOOKUP($A160,'Published Daily Data'!$B:$AX,MATCH(Y$1,'Published Daily Data'!$B$1:$AX$1,0),TRUE)</f>
        <v>34044</v>
      </c>
      <c r="Z160" s="74">
        <f>VLOOKUP($A160,'Published Daily Data'!$B:$AX,MATCH(Z$1,'Published Daily Data'!$B$1:$AX$1,0),TRUE)</f>
        <v>0</v>
      </c>
      <c r="AA160" s="74">
        <f>VLOOKUP($A160,'Published Daily Data'!$B:$AX,MATCH(AA$1,'Published Daily Data'!$B$1:$AX$1,0),TRUE)</f>
        <v>0</v>
      </c>
      <c r="AB160" s="74">
        <f>VLOOKUP($A160,'Published Daily Data'!$B:$AX,MATCH(AB$1,'Published Daily Data'!$B$1:$AX$1,0),TRUE)</f>
        <v>-42351</v>
      </c>
      <c r="AC160" s="74">
        <f>VLOOKUP($A160,'Published Daily Data'!$B:$AX,MATCH(AC$1,'Published Daily Data'!$B$1:$AX$1,0),TRUE)</f>
        <v>0</v>
      </c>
      <c r="AD160" s="74">
        <f>VLOOKUP($A160,'Published Daily Data'!$B:$AX,MATCH(AD$1,'Published Daily Data'!$B$1:$AX$1,0),TRUE)</f>
        <v>291347.65747973853</v>
      </c>
      <c r="AE160" s="74">
        <f>VLOOKUP($A160,'Published Daily Data'!$B:$AX,MATCH(AE$1,'Published Daily Data'!$B$1:$AX$1,0),TRUE)</f>
        <v>95043.584652530859</v>
      </c>
      <c r="AF160" s="74">
        <f>VLOOKUP($A160,'Published Daily Data'!$B:$AX,MATCH(AF$1,'Published Daily Data'!$B$1:$AX$1,0),TRUE)</f>
        <v>1372.708120130206</v>
      </c>
      <c r="AG160" s="74">
        <f>VLOOKUP($A160,'Published Daily Data'!$B:$AX,MATCH(AG$1,'Published Daily Data'!$B$1:$AX$1,0),TRUE)</f>
        <v>3672.6159122063368</v>
      </c>
      <c r="AH160" s="74">
        <f t="shared" si="5"/>
        <v>391436.5661646059</v>
      </c>
      <c r="AI160" s="74">
        <f>VLOOKUP($A160,'Published Daily Data'!$B:$AX,MATCH(AI$1,'Published Daily Data'!$B$1:$AX$1,0),TRUE)</f>
        <v>34650.48586710191</v>
      </c>
      <c r="AJ160" s="74">
        <f>VLOOKUP($A160,'Published Daily Data'!$B:$AX,MATCH(AJ$1,'Published Daily Data'!$B$1:$AX$1,0),TRUE)</f>
        <v>52074.462585577625</v>
      </c>
      <c r="AK160" s="74">
        <f>VLOOKUP($A160,'Published Daily Data'!$B:$AX,MATCH(AK$1,'Published Daily Data'!$B$1:$AX$1,0),TRUE)</f>
        <v>374012.58944613009</v>
      </c>
      <c r="AL160" s="74">
        <f>VLOOKUP($A160,'Published Daily Data'!$B:$AX,MATCH(AL$1,'Published Daily Data'!$B$1:$AX$1,0),TRUE)</f>
        <v>1063036</v>
      </c>
      <c r="AM160" s="74">
        <f>VLOOKUP($A160,'Published Daily Data'!$B:$AX,MATCH(AM$1,'Published Daily Data'!$B$1:$AX$1,0),TRUE)</f>
        <v>970469</v>
      </c>
      <c r="AN160" s="74">
        <f>VLOOKUP($A160,'Published Daily Data'!$B:$AX,MATCH(AN$1,'Published Daily Data'!$B$1:$AX$1,0),TRUE)</f>
        <v>0.81179647960916979</v>
      </c>
      <c r="AO160" s="74">
        <f>VLOOKUP($A160,'Published Daily Data'!$B:$AX,MATCH(AO$1,'Published Daily Data'!$B$1:$AX$1,0),TRUE)</f>
        <v>0.84964654712796317</v>
      </c>
    </row>
    <row r="161" spans="1:41" ht="14.45" customHeight="1">
      <c r="A161" s="35">
        <f t="shared" si="4"/>
        <v>44780</v>
      </c>
      <c r="B161" s="74">
        <f>VLOOKUP($A161,'Published Daily Data'!$B:$AX,MATCH(B$1,'Published Daily Data'!$B$1:$AX$1,0),TRUE)</f>
        <v>1017509</v>
      </c>
      <c r="C161" s="74">
        <f>VLOOKUP($A161,'Published Daily Data'!$B:$AX,MATCH(C$1,'Published Daily Data'!$B$1:$AX$1,0),TRUE)</f>
        <v>1031869</v>
      </c>
      <c r="D161" s="74">
        <f>VLOOKUP($A161,'Published Daily Data'!$B:$AX,MATCH(D$1,'Published Daily Data'!$B$1:$AX$1,0),TRUE)</f>
        <v>1075290</v>
      </c>
      <c r="E161" s="74">
        <f>VLOOKUP($A161,'Published Daily Data'!$B:$AX,MATCH(E$1,'Published Daily Data'!$B$1:$AX$1,0),TRUE)</f>
        <v>128831</v>
      </c>
      <c r="F161" s="74">
        <f>VLOOKUP($A161,'Published Daily Data'!$B:$AX,MATCH(F$1,'Published Daily Data'!$B$1:$AX$1,0),TRUE)</f>
        <v>316145</v>
      </c>
      <c r="G161" s="74">
        <f>VLOOKUP($A161,'Published Daily Data'!$B:$AX,MATCH(G$1,'Published Daily Data'!$B$1:$AX$1,0),TRUE)</f>
        <v>241447</v>
      </c>
      <c r="H161" s="74">
        <f>VLOOKUP($A161,'Published Daily Data'!$B:$AX,MATCH(H$1,'Published Daily Data'!$B$1:$AX$1,0),TRUE)</f>
        <v>27188</v>
      </c>
      <c r="I161" s="74">
        <f>VLOOKUP($A161,'Published Daily Data'!$B:$AX,MATCH(I$1,'Published Daily Data'!$B$1:$AX$1,0),TRUE)</f>
        <v>1417</v>
      </c>
      <c r="J161" s="74">
        <f>VLOOKUP($A161,'Published Daily Data'!$B:$AX,MATCH(J$1,'Published Daily Data'!$B$1:$AX$1,0),TRUE)</f>
        <v>357389</v>
      </c>
      <c r="K161" s="74">
        <f>VLOOKUP($A161,'Published Daily Data'!$B:$AX,MATCH(K$1,'Published Daily Data'!$B$1:$AX$1,0),TRUE)</f>
        <v>53744</v>
      </c>
      <c r="L161" s="74">
        <f>VLOOKUP($A161,'Published Daily Data'!$B:$AX,MATCH(L$1,'Published Daily Data'!$B$1:$AX$1,0),TRUE)</f>
        <v>58169</v>
      </c>
      <c r="M161" s="74">
        <f>VLOOKUP($A161,'Published Daily Data'!$B:$AX,MATCH(M$1,'Published Daily Data'!$B$1:$AX$1,0),TRUE)</f>
        <v>19736</v>
      </c>
      <c r="N161" s="74">
        <f>VLOOKUP($A161,'Published Daily Data'!$B:$AX,MATCH(N$1,'Published Daily Data'!$B$1:$AX$1,0),TRUE)</f>
        <v>0</v>
      </c>
      <c r="O161" s="74">
        <f>VLOOKUP($A161,'Published Daily Data'!$B:$AX,MATCH(O$1,'Published Daily Data'!$B$1:$AX$1,0),TRUE)</f>
        <v>89570</v>
      </c>
      <c r="P161" s="74">
        <f>VLOOKUP($A161,'Published Daily Data'!$B:$AX,MATCH(P$1,'Published Daily Data'!$B$1:$AX$1,0),TRUE)</f>
        <v>0</v>
      </c>
      <c r="Q161" s="74">
        <f>VLOOKUP($A161,'Published Daily Data'!$B:$AX,MATCH(Q$1,'Published Daily Data'!$B$1:$AX$1,0),TRUE)</f>
        <v>-5603</v>
      </c>
      <c r="R161" s="74">
        <f>VLOOKUP($A161,'Published Daily Data'!$B:$AX,MATCH(R$1,'Published Daily Data'!$B$1:$AX$1,0),TRUE)</f>
        <v>0</v>
      </c>
      <c r="S161" s="74">
        <f>VLOOKUP($A161,'Published Daily Data'!$B:$AX,MATCH(S$1,'Published Daily Data'!$B$1:$AX$1,0),TRUE)</f>
        <v>0</v>
      </c>
      <c r="T161" s="74">
        <f>VLOOKUP($A161,'Published Daily Data'!$B:$AX,MATCH(T$1,'Published Daily Data'!$B$1:$AX$1,0),TRUE)</f>
        <v>0</v>
      </c>
      <c r="U161" s="74">
        <f>VLOOKUP($A161,'Published Daily Data'!$B:$AX,MATCH(U$1,'Published Daily Data'!$B$1:$AX$1,0),TRUE)</f>
        <v>0</v>
      </c>
      <c r="V161" s="74">
        <f>VLOOKUP($A161,'Published Daily Data'!$B:$AX,MATCH(V$1,'Published Daily Data'!$B$1:$AX$1,0),TRUE)</f>
        <v>0</v>
      </c>
      <c r="W161" s="74">
        <f>VLOOKUP($A161,'Published Daily Data'!$B:$AX,MATCH(W$1,'Published Daily Data'!$B$1:$AX$1,0),TRUE)</f>
        <v>0</v>
      </c>
      <c r="X161" s="74">
        <f>VLOOKUP($A161,'Published Daily Data'!$B:$AX,MATCH(X$1,'Published Daily Data'!$B$1:$AX$1,0),TRUE)</f>
        <v>0</v>
      </c>
      <c r="Y161" s="74">
        <f>VLOOKUP($A161,'Published Daily Data'!$B:$AX,MATCH(Y$1,'Published Daily Data'!$B$1:$AX$1,0),TRUE)</f>
        <v>32759</v>
      </c>
      <c r="Z161" s="74">
        <f>VLOOKUP($A161,'Published Daily Data'!$B:$AX,MATCH(Z$1,'Published Daily Data'!$B$1:$AX$1,0),TRUE)</f>
        <v>0</v>
      </c>
      <c r="AA161" s="74">
        <f>VLOOKUP($A161,'Published Daily Data'!$B:$AX,MATCH(AA$1,'Published Daily Data'!$B$1:$AX$1,0),TRUE)</f>
        <v>0</v>
      </c>
      <c r="AB161" s="74">
        <f>VLOOKUP($A161,'Published Daily Data'!$B:$AX,MATCH(AB$1,'Published Daily Data'!$B$1:$AX$1,0),TRUE)</f>
        <v>-37199</v>
      </c>
      <c r="AC161" s="74">
        <f>VLOOKUP($A161,'Published Daily Data'!$B:$AX,MATCH(AC$1,'Published Daily Data'!$B$1:$AX$1,0),TRUE)</f>
        <v>0</v>
      </c>
      <c r="AD161" s="74">
        <f>VLOOKUP($A161,'Published Daily Data'!$B:$AX,MATCH(AD$1,'Published Daily Data'!$B$1:$AX$1,0),TRUE)</f>
        <v>324910.02894309233</v>
      </c>
      <c r="AE161" s="74">
        <f>VLOOKUP($A161,'Published Daily Data'!$B:$AX,MATCH(AE$1,'Published Daily Data'!$B$1:$AX$1,0),TRUE)</f>
        <v>101095.45730722365</v>
      </c>
      <c r="AF161" s="74">
        <f>VLOOKUP($A161,'Published Daily Data'!$B:$AX,MATCH(AF$1,'Published Daily Data'!$B$1:$AX$1,0),TRUE)</f>
        <v>1383.9684049828327</v>
      </c>
      <c r="AG161" s="74">
        <f>VLOOKUP($A161,'Published Daily Data'!$B:$AX,MATCH(AG$1,'Published Daily Data'!$B$1:$AX$1,0),TRUE)</f>
        <v>3438.8667711083222</v>
      </c>
      <c r="AH161" s="74">
        <f t="shared" si="5"/>
        <v>430828.32142640708</v>
      </c>
      <c r="AI161" s="74">
        <f>VLOOKUP($A161,'Published Daily Data'!$B:$AX,MATCH(AI$1,'Published Daily Data'!$B$1:$AX$1,0),TRUE)</f>
        <v>33029.916170946381</v>
      </c>
      <c r="AJ161" s="74">
        <f>VLOOKUP($A161,'Published Daily Data'!$B:$AX,MATCH(AJ$1,'Published Daily Data'!$B$1:$AX$1,0),TRUE)</f>
        <v>55819.443973965113</v>
      </c>
      <c r="AK161" s="74">
        <f>VLOOKUP($A161,'Published Daily Data'!$B:$AX,MATCH(AK$1,'Published Daily Data'!$B$1:$AX$1,0),TRUE)</f>
        <v>408038.7936233884</v>
      </c>
      <c r="AL161" s="74">
        <f>VLOOKUP($A161,'Published Daily Data'!$B:$AX,MATCH(AL$1,'Published Daily Data'!$B$1:$AX$1,0),TRUE)</f>
        <v>1075311</v>
      </c>
      <c r="AM161" s="74">
        <f>VLOOKUP($A161,'Published Daily Data'!$B:$AX,MATCH(AM$1,'Published Daily Data'!$B$1:$AX$1,0),TRUE)</f>
        <v>995784</v>
      </c>
      <c r="AN161" s="74">
        <f>VLOOKUP($A161,'Published Daily Data'!$B:$AX,MATCH(AN$1,'Published Daily Data'!$B$1:$AX$1,0),TRUE)</f>
        <v>0.88329119109084309</v>
      </c>
      <c r="AO161" s="74">
        <f>VLOOKUP($A161,'Published Daily Data'!$B:$AX,MATCH(AO$1,'Published Daily Data'!$B$1:$AX$1,0),TRUE)</f>
        <v>0.90337913161689132</v>
      </c>
    </row>
    <row r="162" spans="1:41" ht="14.45" customHeight="1">
      <c r="A162" s="35">
        <f t="shared" si="4"/>
        <v>44781</v>
      </c>
      <c r="B162" s="74">
        <f>VLOOKUP($A162,'Published Daily Data'!$B:$AX,MATCH(B$1,'Published Daily Data'!$B$1:$AX$1,0),TRUE)</f>
        <v>1096257</v>
      </c>
      <c r="C162" s="74">
        <f>VLOOKUP($A162,'Published Daily Data'!$B:$AX,MATCH(C$1,'Published Daily Data'!$B$1:$AX$1,0),TRUE)</f>
        <v>1108779</v>
      </c>
      <c r="D162" s="74">
        <f>VLOOKUP($A162,'Published Daily Data'!$B:$AX,MATCH(D$1,'Published Daily Data'!$B$1:$AX$1,0),TRUE)</f>
        <v>1124964</v>
      </c>
      <c r="E162" s="74">
        <f>VLOOKUP($A162,'Published Daily Data'!$B:$AX,MATCH(E$1,'Published Daily Data'!$B$1:$AX$1,0),TRUE)</f>
        <v>108563</v>
      </c>
      <c r="F162" s="74">
        <f>VLOOKUP($A162,'Published Daily Data'!$B:$AX,MATCH(F$1,'Published Daily Data'!$B$1:$AX$1,0),TRUE)</f>
        <v>324634</v>
      </c>
      <c r="G162" s="74">
        <f>VLOOKUP($A162,'Published Daily Data'!$B:$AX,MATCH(G$1,'Published Daily Data'!$B$1:$AX$1,0),TRUE)</f>
        <v>254604</v>
      </c>
      <c r="H162" s="74">
        <f>VLOOKUP($A162,'Published Daily Data'!$B:$AX,MATCH(H$1,'Published Daily Data'!$B$1:$AX$1,0),TRUE)</f>
        <v>27125</v>
      </c>
      <c r="I162" s="74">
        <f>VLOOKUP($A162,'Published Daily Data'!$B:$AX,MATCH(I$1,'Published Daily Data'!$B$1:$AX$1,0),TRUE)</f>
        <v>1339</v>
      </c>
      <c r="J162" s="74">
        <f>VLOOKUP($A162,'Published Daily Data'!$B:$AX,MATCH(J$1,'Published Daily Data'!$B$1:$AX$1,0),TRUE)</f>
        <v>384904</v>
      </c>
      <c r="K162" s="74">
        <f>VLOOKUP($A162,'Published Daily Data'!$B:$AX,MATCH(K$1,'Published Daily Data'!$B$1:$AX$1,0),TRUE)</f>
        <v>49789</v>
      </c>
      <c r="L162" s="74">
        <f>VLOOKUP($A162,'Published Daily Data'!$B:$AX,MATCH(L$1,'Published Daily Data'!$B$1:$AX$1,0),TRUE)</f>
        <v>63745</v>
      </c>
      <c r="M162" s="74">
        <f>VLOOKUP($A162,'Published Daily Data'!$B:$AX,MATCH(M$1,'Published Daily Data'!$B$1:$AX$1,0),TRUE)</f>
        <v>18779</v>
      </c>
      <c r="N162" s="74">
        <f>VLOOKUP($A162,'Published Daily Data'!$B:$AX,MATCH(N$1,'Published Daily Data'!$B$1:$AX$1,0),TRUE)</f>
        <v>0</v>
      </c>
      <c r="O162" s="74">
        <f>VLOOKUP($A162,'Published Daily Data'!$B:$AX,MATCH(O$1,'Published Daily Data'!$B$1:$AX$1,0),TRUE)</f>
        <v>76650</v>
      </c>
      <c r="P162" s="74">
        <f>VLOOKUP($A162,'Published Daily Data'!$B:$AX,MATCH(P$1,'Published Daily Data'!$B$1:$AX$1,0),TRUE)</f>
        <v>0</v>
      </c>
      <c r="Q162" s="74">
        <f>VLOOKUP($A162,'Published Daily Data'!$B:$AX,MATCH(Q$1,'Published Daily Data'!$B$1:$AX$1,0),TRUE)</f>
        <v>-1971</v>
      </c>
      <c r="R162" s="74">
        <f>VLOOKUP($A162,'Published Daily Data'!$B:$AX,MATCH(R$1,'Published Daily Data'!$B$1:$AX$1,0),TRUE)</f>
        <v>0</v>
      </c>
      <c r="S162" s="74">
        <f>VLOOKUP($A162,'Published Daily Data'!$B:$AX,MATCH(S$1,'Published Daily Data'!$B$1:$AX$1,0),TRUE)</f>
        <v>0</v>
      </c>
      <c r="T162" s="74">
        <f>VLOOKUP($A162,'Published Daily Data'!$B:$AX,MATCH(T$1,'Published Daily Data'!$B$1:$AX$1,0),TRUE)</f>
        <v>0</v>
      </c>
      <c r="U162" s="74">
        <f>VLOOKUP($A162,'Published Daily Data'!$B:$AX,MATCH(U$1,'Published Daily Data'!$B$1:$AX$1,0),TRUE)</f>
        <v>0</v>
      </c>
      <c r="V162" s="74">
        <f>VLOOKUP($A162,'Published Daily Data'!$B:$AX,MATCH(V$1,'Published Daily Data'!$B$1:$AX$1,0),TRUE)</f>
        <v>0</v>
      </c>
      <c r="W162" s="74">
        <f>VLOOKUP($A162,'Published Daily Data'!$B:$AX,MATCH(W$1,'Published Daily Data'!$B$1:$AX$1,0),TRUE)</f>
        <v>0</v>
      </c>
      <c r="X162" s="74">
        <f>VLOOKUP($A162,'Published Daily Data'!$B:$AX,MATCH(X$1,'Published Daily Data'!$B$1:$AX$1,0),TRUE)</f>
        <v>0</v>
      </c>
      <c r="Y162" s="74">
        <f>VLOOKUP($A162,'Published Daily Data'!$B:$AX,MATCH(Y$1,'Published Daily Data'!$B$1:$AX$1,0),TRUE)</f>
        <v>23550</v>
      </c>
      <c r="Z162" s="74">
        <f>VLOOKUP($A162,'Published Daily Data'!$B:$AX,MATCH(Z$1,'Published Daily Data'!$B$1:$AX$1,0),TRUE)</f>
        <v>0</v>
      </c>
      <c r="AA162" s="74">
        <f>VLOOKUP($A162,'Published Daily Data'!$B:$AX,MATCH(AA$1,'Published Daily Data'!$B$1:$AX$1,0),TRUE)</f>
        <v>0</v>
      </c>
      <c r="AB162" s="74">
        <f>VLOOKUP($A162,'Published Daily Data'!$B:$AX,MATCH(AB$1,'Published Daily Data'!$B$1:$AX$1,0),TRUE)</f>
        <v>-41064</v>
      </c>
      <c r="AC162" s="74">
        <f>VLOOKUP($A162,'Published Daily Data'!$B:$AX,MATCH(AC$1,'Published Daily Data'!$B$1:$AX$1,0),TRUE)</f>
        <v>0</v>
      </c>
      <c r="AD162" s="74">
        <f>VLOOKUP($A162,'Published Daily Data'!$B:$AX,MATCH(AD$1,'Published Daily Data'!$B$1:$AX$1,0),TRUE)</f>
        <v>333378.25340567355</v>
      </c>
      <c r="AE162" s="74">
        <f>VLOOKUP($A162,'Published Daily Data'!$B:$AX,MATCH(AE$1,'Published Daily Data'!$B$1:$AX$1,0),TRUE)</f>
        <v>106398.08282368949</v>
      </c>
      <c r="AF162" s="74">
        <f>VLOOKUP($A162,'Published Daily Data'!$B:$AX,MATCH(AF$1,'Published Daily Data'!$B$1:$AX$1,0),TRUE)</f>
        <v>1326.9257959425743</v>
      </c>
      <c r="AG162" s="74">
        <f>VLOOKUP($A162,'Published Daily Data'!$B:$AX,MATCH(AG$1,'Published Daily Data'!$B$1:$AX$1,0),TRUE)</f>
        <v>3626.2194722369527</v>
      </c>
      <c r="AH162" s="74">
        <f t="shared" si="5"/>
        <v>444729.48149754258</v>
      </c>
      <c r="AI162" s="74">
        <f>VLOOKUP($A162,'Published Daily Data'!$B:$AX,MATCH(AI$1,'Published Daily Data'!$B$1:$AX$1,0),TRUE)</f>
        <v>35664.591884288202</v>
      </c>
      <c r="AJ162" s="74">
        <f>VLOOKUP($A162,'Published Daily Data'!$B:$AX,MATCH(AJ$1,'Published Daily Data'!$B$1:$AX$1,0),TRUE)</f>
        <v>48966.692840107527</v>
      </c>
      <c r="AK162" s="74">
        <f>VLOOKUP($A162,'Published Daily Data'!$B:$AX,MATCH(AK$1,'Published Daily Data'!$B$1:$AX$1,0),TRUE)</f>
        <v>431427.38054172334</v>
      </c>
      <c r="AL162" s="74">
        <f>VLOOKUP($A162,'Published Daily Data'!$B:$AX,MATCH(AL$1,'Published Daily Data'!$B$1:$AX$1,0),TRUE)</f>
        <v>1125011</v>
      </c>
      <c r="AM162" s="74">
        <f>VLOOKUP($A162,'Published Daily Data'!$B:$AX,MATCH(AM$1,'Published Daily Data'!$B$1:$AX$1,0),TRUE)</f>
        <v>1067846</v>
      </c>
      <c r="AN162" s="74">
        <f>VLOOKUP($A162,'Published Daily Data'!$B:$AX,MATCH(AN$1,'Published Daily Data'!$B$1:$AX$1,0),TRUE)</f>
        <v>0.8715110425579059</v>
      </c>
      <c r="AO162" s="74">
        <f>VLOOKUP($A162,'Published Daily Data'!$B:$AX,MATCH(AO$1,'Published Daily Data'!$B$1:$AX$1,0),TRUE)</f>
        <v>0.89070280891616771</v>
      </c>
    </row>
    <row r="163" spans="1:41" ht="14.45" customHeight="1">
      <c r="A163" s="35">
        <f t="shared" si="4"/>
        <v>44782</v>
      </c>
      <c r="B163" s="74">
        <f>VLOOKUP($A163,'Published Daily Data'!$B:$AX,MATCH(B$1,'Published Daily Data'!$B$1:$AX$1,0),TRUE)</f>
        <v>1099815</v>
      </c>
      <c r="C163" s="74">
        <f>VLOOKUP($A163,'Published Daily Data'!$B:$AX,MATCH(C$1,'Published Daily Data'!$B$1:$AX$1,0),TRUE)</f>
        <v>1105585</v>
      </c>
      <c r="D163" s="74">
        <f>VLOOKUP($A163,'Published Daily Data'!$B:$AX,MATCH(D$1,'Published Daily Data'!$B$1:$AX$1,0),TRUE)</f>
        <v>1149097</v>
      </c>
      <c r="E163" s="74">
        <f>VLOOKUP($A163,'Published Daily Data'!$B:$AX,MATCH(E$1,'Published Daily Data'!$B$1:$AX$1,0),TRUE)</f>
        <v>145674</v>
      </c>
      <c r="F163" s="74">
        <f>VLOOKUP($A163,'Published Daily Data'!$B:$AX,MATCH(F$1,'Published Daily Data'!$B$1:$AX$1,0),TRUE)</f>
        <v>330188</v>
      </c>
      <c r="G163" s="74">
        <f>VLOOKUP($A163,'Published Daily Data'!$B:$AX,MATCH(G$1,'Published Daily Data'!$B$1:$AX$1,0),TRUE)</f>
        <v>277092</v>
      </c>
      <c r="H163" s="74">
        <f>VLOOKUP($A163,'Published Daily Data'!$B:$AX,MATCH(H$1,'Published Daily Data'!$B$1:$AX$1,0),TRUE)</f>
        <v>26996</v>
      </c>
      <c r="I163" s="74">
        <f>VLOOKUP($A163,'Published Daily Data'!$B:$AX,MATCH(I$1,'Published Daily Data'!$B$1:$AX$1,0),TRUE)</f>
        <v>1386</v>
      </c>
      <c r="J163" s="74">
        <f>VLOOKUP($A163,'Published Daily Data'!$B:$AX,MATCH(J$1,'Published Daily Data'!$B$1:$AX$1,0),TRUE)</f>
        <v>373902</v>
      </c>
      <c r="K163" s="74">
        <f>VLOOKUP($A163,'Published Daily Data'!$B:$AX,MATCH(K$1,'Published Daily Data'!$B$1:$AX$1,0),TRUE)</f>
        <v>37026</v>
      </c>
      <c r="L163" s="74">
        <f>VLOOKUP($A163,'Published Daily Data'!$B:$AX,MATCH(L$1,'Published Daily Data'!$B$1:$AX$1,0),TRUE)</f>
        <v>83599</v>
      </c>
      <c r="M163" s="74">
        <f>VLOOKUP($A163,'Published Daily Data'!$B:$AX,MATCH(M$1,'Published Daily Data'!$B$1:$AX$1,0),TRUE)</f>
        <v>18850</v>
      </c>
      <c r="N163" s="74">
        <f>VLOOKUP($A163,'Published Daily Data'!$B:$AX,MATCH(N$1,'Published Daily Data'!$B$1:$AX$1,0),TRUE)</f>
        <v>0</v>
      </c>
      <c r="O163" s="74">
        <f>VLOOKUP($A163,'Published Daily Data'!$B:$AX,MATCH(O$1,'Published Daily Data'!$B$1:$AX$1,0),TRUE)</f>
        <v>110129</v>
      </c>
      <c r="P163" s="74">
        <f>VLOOKUP($A163,'Published Daily Data'!$B:$AX,MATCH(P$1,'Published Daily Data'!$B$1:$AX$1,0),TRUE)</f>
        <v>0</v>
      </c>
      <c r="Q163" s="74">
        <f>VLOOKUP($A163,'Published Daily Data'!$B:$AX,MATCH(Q$1,'Published Daily Data'!$B$1:$AX$1,0),TRUE)</f>
        <v>-1240</v>
      </c>
      <c r="R163" s="74">
        <f>VLOOKUP($A163,'Published Daily Data'!$B:$AX,MATCH(R$1,'Published Daily Data'!$B$1:$AX$1,0),TRUE)</f>
        <v>0</v>
      </c>
      <c r="S163" s="74">
        <f>VLOOKUP($A163,'Published Daily Data'!$B:$AX,MATCH(S$1,'Published Daily Data'!$B$1:$AX$1,0),TRUE)</f>
        <v>0</v>
      </c>
      <c r="T163" s="74">
        <f>VLOOKUP($A163,'Published Daily Data'!$B:$AX,MATCH(T$1,'Published Daily Data'!$B$1:$AX$1,0),TRUE)</f>
        <v>0</v>
      </c>
      <c r="U163" s="74">
        <f>VLOOKUP($A163,'Published Daily Data'!$B:$AX,MATCH(U$1,'Published Daily Data'!$B$1:$AX$1,0),TRUE)</f>
        <v>0</v>
      </c>
      <c r="V163" s="74">
        <f>VLOOKUP($A163,'Published Daily Data'!$B:$AX,MATCH(V$1,'Published Daily Data'!$B$1:$AX$1,0),TRUE)</f>
        <v>0</v>
      </c>
      <c r="W163" s="74">
        <f>VLOOKUP($A163,'Published Daily Data'!$B:$AX,MATCH(W$1,'Published Daily Data'!$B$1:$AX$1,0),TRUE)</f>
        <v>0</v>
      </c>
      <c r="X163" s="74">
        <f>VLOOKUP($A163,'Published Daily Data'!$B:$AX,MATCH(X$1,'Published Daily Data'!$B$1:$AX$1,0),TRUE)</f>
        <v>0</v>
      </c>
      <c r="Y163" s="74">
        <f>VLOOKUP($A163,'Published Daily Data'!$B:$AX,MATCH(Y$1,'Published Daily Data'!$B$1:$AX$1,0),TRUE)</f>
        <v>24745</v>
      </c>
      <c r="Z163" s="74">
        <f>VLOOKUP($A163,'Published Daily Data'!$B:$AX,MATCH(Z$1,'Published Daily Data'!$B$1:$AX$1,0),TRUE)</f>
        <v>0</v>
      </c>
      <c r="AA163" s="74">
        <f>VLOOKUP($A163,'Published Daily Data'!$B:$AX,MATCH(AA$1,'Published Daily Data'!$B$1:$AX$1,0),TRUE)</f>
        <v>0</v>
      </c>
      <c r="AB163" s="74">
        <f>VLOOKUP($A163,'Published Daily Data'!$B:$AX,MATCH(AB$1,'Published Daily Data'!$B$1:$AX$1,0),TRUE)</f>
        <v>-44080</v>
      </c>
      <c r="AC163" s="74">
        <f>VLOOKUP($A163,'Published Daily Data'!$B:$AX,MATCH(AC$1,'Published Daily Data'!$B$1:$AX$1,0),TRUE)</f>
        <v>0</v>
      </c>
      <c r="AD163" s="74">
        <f>VLOOKUP($A163,'Published Daily Data'!$B:$AX,MATCH(AD$1,'Published Daily Data'!$B$1:$AX$1,0),TRUE)</f>
        <v>338723.69050851703</v>
      </c>
      <c r="AE163" s="74">
        <f>VLOOKUP($A163,'Published Daily Data'!$B:$AX,MATCH(AE$1,'Published Daily Data'!$B$1:$AX$1,0),TRUE)</f>
        <v>116394.6859661178</v>
      </c>
      <c r="AF163" s="74">
        <f>VLOOKUP($A163,'Published Daily Data'!$B:$AX,MATCH(AF$1,'Published Daily Data'!$B$1:$AX$1,0),TRUE)</f>
        <v>1366.5007793287798</v>
      </c>
      <c r="AG163" s="74">
        <f>VLOOKUP($A163,'Published Daily Data'!$B:$AX,MATCH(AG$1,'Published Daily Data'!$B$1:$AX$1,0),TRUE)</f>
        <v>3599.5108109849753</v>
      </c>
      <c r="AH163" s="74">
        <f t="shared" si="5"/>
        <v>460084.38806494861</v>
      </c>
      <c r="AI163" s="74">
        <f>VLOOKUP($A163,'Published Daily Data'!$B:$AX,MATCH(AI$1,'Published Daily Data'!$B$1:$AX$1,0),TRUE)</f>
        <v>37679.484886960665</v>
      </c>
      <c r="AJ163" s="74">
        <f>VLOOKUP($A163,'Published Daily Data'!$B:$AX,MATCH(AJ$1,'Published Daily Data'!$B$1:$AX$1,0),TRUE)</f>
        <v>56593.354270811069</v>
      </c>
      <c r="AK163" s="74">
        <f>VLOOKUP($A163,'Published Daily Data'!$B:$AX,MATCH(AK$1,'Published Daily Data'!$B$1:$AX$1,0),TRUE)</f>
        <v>441170.5186810983</v>
      </c>
      <c r="AL163" s="74">
        <f>VLOOKUP($A163,'Published Daily Data'!$B:$AX,MATCH(AL$1,'Published Daily Data'!$B$1:$AX$1,0),TRUE)</f>
        <v>1149072</v>
      </c>
      <c r="AM163" s="74">
        <f>VLOOKUP($A163,'Published Daily Data'!$B:$AX,MATCH(AM$1,'Published Daily Data'!$B$1:$AX$1,0),TRUE)</f>
        <v>1059518</v>
      </c>
      <c r="AN163" s="74">
        <f>VLOOKUP($A163,'Published Daily Data'!$B:$AX,MATCH(AN$1,'Published Daily Data'!$B$1:$AX$1,0),TRUE)</f>
        <v>0.88272209540894475</v>
      </c>
      <c r="AO163" s="74">
        <f>VLOOKUP($A163,'Published Daily Data'!$B:$AX,MATCH(AO$1,'Published Daily Data'!$B$1:$AX$1,0),TRUE)</f>
        <v>0.91797718292159547</v>
      </c>
    </row>
    <row r="164" spans="1:41" ht="14.45" customHeight="1">
      <c r="A164" s="35">
        <f t="shared" si="4"/>
        <v>44783</v>
      </c>
      <c r="B164" s="74">
        <f>VLOOKUP($A164,'Published Daily Data'!$B:$AX,MATCH(B$1,'Published Daily Data'!$B$1:$AX$1,0),TRUE)</f>
        <v>1098834</v>
      </c>
      <c r="C164" s="74">
        <f>VLOOKUP($A164,'Published Daily Data'!$B:$AX,MATCH(C$1,'Published Daily Data'!$B$1:$AX$1,0),TRUE)</f>
        <v>1102076</v>
      </c>
      <c r="D164" s="74">
        <f>VLOOKUP($A164,'Published Daily Data'!$B:$AX,MATCH(D$1,'Published Daily Data'!$B$1:$AX$1,0),TRUE)</f>
        <v>1165237</v>
      </c>
      <c r="E164" s="74">
        <f>VLOOKUP($A164,'Published Daily Data'!$B:$AX,MATCH(E$1,'Published Daily Data'!$B$1:$AX$1,0),TRUE)</f>
        <v>170483</v>
      </c>
      <c r="F164" s="74">
        <f>VLOOKUP($A164,'Published Daily Data'!$B:$AX,MATCH(F$1,'Published Daily Data'!$B$1:$AX$1,0),TRUE)</f>
        <v>322061</v>
      </c>
      <c r="G164" s="74">
        <f>VLOOKUP($A164,'Published Daily Data'!$B:$AX,MATCH(G$1,'Published Daily Data'!$B$1:$AX$1,0),TRUE)</f>
        <v>279543</v>
      </c>
      <c r="H164" s="74">
        <f>VLOOKUP($A164,'Published Daily Data'!$B:$AX,MATCH(H$1,'Published Daily Data'!$B$1:$AX$1,0),TRUE)</f>
        <v>26859</v>
      </c>
      <c r="I164" s="74">
        <f>VLOOKUP($A164,'Published Daily Data'!$B:$AX,MATCH(I$1,'Published Daily Data'!$B$1:$AX$1,0),TRUE)</f>
        <v>1348</v>
      </c>
      <c r="J164" s="74">
        <f>VLOOKUP($A164,'Published Daily Data'!$B:$AX,MATCH(J$1,'Published Daily Data'!$B$1:$AX$1,0),TRUE)</f>
        <v>361108</v>
      </c>
      <c r="K164" s="74">
        <f>VLOOKUP($A164,'Published Daily Data'!$B:$AX,MATCH(K$1,'Published Daily Data'!$B$1:$AX$1,0),TRUE)</f>
        <v>44421</v>
      </c>
      <c r="L164" s="74">
        <f>VLOOKUP($A164,'Published Daily Data'!$B:$AX,MATCH(L$1,'Published Daily Data'!$B$1:$AX$1,0),TRUE)</f>
        <v>110270</v>
      </c>
      <c r="M164" s="74">
        <f>VLOOKUP($A164,'Published Daily Data'!$B:$AX,MATCH(M$1,'Published Daily Data'!$B$1:$AX$1,0),TRUE)</f>
        <v>19582</v>
      </c>
      <c r="N164" s="74">
        <f>VLOOKUP($A164,'Published Daily Data'!$B:$AX,MATCH(N$1,'Published Daily Data'!$B$1:$AX$1,0),TRUE)</f>
        <v>0</v>
      </c>
      <c r="O164" s="74">
        <f>VLOOKUP($A164,'Published Daily Data'!$B:$AX,MATCH(O$1,'Published Daily Data'!$B$1:$AX$1,0),TRUE)</f>
        <v>119488</v>
      </c>
      <c r="P164" s="74">
        <f>VLOOKUP($A164,'Published Daily Data'!$B:$AX,MATCH(P$1,'Published Daily Data'!$B$1:$AX$1,0),TRUE)</f>
        <v>0</v>
      </c>
      <c r="Q164" s="74">
        <f>VLOOKUP($A164,'Published Daily Data'!$B:$AX,MATCH(Q$1,'Published Daily Data'!$B$1:$AX$1,0),TRUE)</f>
        <v>-111</v>
      </c>
      <c r="R164" s="74">
        <f>VLOOKUP($A164,'Published Daily Data'!$B:$AX,MATCH(R$1,'Published Daily Data'!$B$1:$AX$1,0),TRUE)</f>
        <v>0</v>
      </c>
      <c r="S164" s="74">
        <f>VLOOKUP($A164,'Published Daily Data'!$B:$AX,MATCH(S$1,'Published Daily Data'!$B$1:$AX$1,0),TRUE)</f>
        <v>0</v>
      </c>
      <c r="T164" s="74">
        <f>VLOOKUP($A164,'Published Daily Data'!$B:$AX,MATCH(T$1,'Published Daily Data'!$B$1:$AX$1,0),TRUE)</f>
        <v>0</v>
      </c>
      <c r="U164" s="74">
        <f>VLOOKUP($A164,'Published Daily Data'!$B:$AX,MATCH(U$1,'Published Daily Data'!$B$1:$AX$1,0),TRUE)</f>
        <v>0</v>
      </c>
      <c r="V164" s="74">
        <f>VLOOKUP($A164,'Published Daily Data'!$B:$AX,MATCH(V$1,'Published Daily Data'!$B$1:$AX$1,0),TRUE)</f>
        <v>0</v>
      </c>
      <c r="W164" s="74">
        <f>VLOOKUP($A164,'Published Daily Data'!$B:$AX,MATCH(W$1,'Published Daily Data'!$B$1:$AX$1,0),TRUE)</f>
        <v>0</v>
      </c>
      <c r="X164" s="74">
        <f>VLOOKUP($A164,'Published Daily Data'!$B:$AX,MATCH(X$1,'Published Daily Data'!$B$1:$AX$1,0),TRUE)</f>
        <v>0</v>
      </c>
      <c r="Y164" s="74">
        <f>VLOOKUP($A164,'Published Daily Data'!$B:$AX,MATCH(Y$1,'Published Daily Data'!$B$1:$AX$1,0),TRUE)</f>
        <v>30494</v>
      </c>
      <c r="Z164" s="74">
        <f>VLOOKUP($A164,'Published Daily Data'!$B:$AX,MATCH(Z$1,'Published Daily Data'!$B$1:$AX$1,0),TRUE)</f>
        <v>0</v>
      </c>
      <c r="AA164" s="74">
        <f>VLOOKUP($A164,'Published Daily Data'!$B:$AX,MATCH(AA$1,'Published Daily Data'!$B$1:$AX$1,0),TRUE)</f>
        <v>0</v>
      </c>
      <c r="AB164" s="74">
        <f>VLOOKUP($A164,'Published Daily Data'!$B:$AX,MATCH(AB$1,'Published Daily Data'!$B$1:$AX$1,0),TRUE)</f>
        <v>-41211</v>
      </c>
      <c r="AC164" s="74">
        <f>VLOOKUP($A164,'Published Daily Data'!$B:$AX,MATCH(AC$1,'Published Daily Data'!$B$1:$AX$1,0),TRUE)</f>
        <v>0</v>
      </c>
      <c r="AD164" s="74">
        <f>VLOOKUP($A164,'Published Daily Data'!$B:$AX,MATCH(AD$1,'Published Daily Data'!$B$1:$AX$1,0),TRUE)</f>
        <v>330478.23571355874</v>
      </c>
      <c r="AE164" s="74">
        <f>VLOOKUP($A164,'Published Daily Data'!$B:$AX,MATCH(AE$1,'Published Daily Data'!$B$1:$AX$1,0),TRUE)</f>
        <v>117239.19661450686</v>
      </c>
      <c r="AF164" s="74">
        <f>VLOOKUP($A164,'Published Daily Data'!$B:$AX,MATCH(AF$1,'Published Daily Data'!$B$1:$AX$1,0),TRUE)</f>
        <v>1315.7961786384412</v>
      </c>
      <c r="AG164" s="74">
        <f>VLOOKUP($A164,'Published Daily Data'!$B:$AX,MATCH(AG$1,'Published Daily Data'!$B$1:$AX$1,0),TRUE)</f>
        <v>3745.1974297715442</v>
      </c>
      <c r="AH164" s="74">
        <f t="shared" si="5"/>
        <v>452778.42593647563</v>
      </c>
      <c r="AI164" s="74">
        <f>VLOOKUP($A164,'Published Daily Data'!$B:$AX,MATCH(AI$1,'Published Daily Data'!$B$1:$AX$1,0),TRUE)</f>
        <v>33637.477623534636</v>
      </c>
      <c r="AJ164" s="74">
        <f>VLOOKUP($A164,'Published Daily Data'!$B:$AX,MATCH(AJ$1,'Published Daily Data'!$B$1:$AX$1,0),TRUE)</f>
        <v>57890.619518706837</v>
      </c>
      <c r="AK164" s="74">
        <f>VLOOKUP($A164,'Published Daily Data'!$B:$AX,MATCH(AK$1,'Published Daily Data'!$B$1:$AX$1,0),TRUE)</f>
        <v>428525.28404130344</v>
      </c>
      <c r="AL164" s="74">
        <f>VLOOKUP($A164,'Published Daily Data'!$B:$AX,MATCH(AL$1,'Published Daily Data'!$B$1:$AX$1,0),TRUE)</f>
        <v>1165239</v>
      </c>
      <c r="AM164" s="74">
        <f>VLOOKUP($A164,'Published Daily Data'!$B:$AX,MATCH(AM$1,'Published Daily Data'!$B$1:$AX$1,0),TRUE)</f>
        <v>1056579</v>
      </c>
      <c r="AN164" s="74">
        <f>VLOOKUP($A164,'Published Daily Data'!$B:$AX,MATCH(AN$1,'Published Daily Data'!$B$1:$AX$1,0),TRUE)</f>
        <v>0.85665204596488176</v>
      </c>
      <c r="AO164" s="74">
        <f>VLOOKUP($A164,'Published Daily Data'!$B:$AX,MATCH(AO$1,'Published Daily Data'!$B$1:$AX$1,0),TRUE)</f>
        <v>0.89414555059596901</v>
      </c>
    </row>
    <row r="165" spans="1:41" ht="14.45" customHeight="1">
      <c r="A165" s="35">
        <f t="shared" si="4"/>
        <v>44784</v>
      </c>
      <c r="B165" s="74">
        <f>VLOOKUP($A165,'Published Daily Data'!$B:$AX,MATCH(B$1,'Published Daily Data'!$B$1:$AX$1,0),TRUE)</f>
        <v>1104120</v>
      </c>
      <c r="C165" s="74">
        <f>VLOOKUP($A165,'Published Daily Data'!$B:$AX,MATCH(C$1,'Published Daily Data'!$B$1:$AX$1,0),TRUE)</f>
        <v>1117748</v>
      </c>
      <c r="D165" s="74">
        <f>VLOOKUP($A165,'Published Daily Data'!$B:$AX,MATCH(D$1,'Published Daily Data'!$B$1:$AX$1,0),TRUE)</f>
        <v>1179290</v>
      </c>
      <c r="E165" s="74">
        <f>VLOOKUP($A165,'Published Daily Data'!$B:$AX,MATCH(E$1,'Published Daily Data'!$B$1:$AX$1,0),TRUE)</f>
        <v>165638</v>
      </c>
      <c r="F165" s="74">
        <f>VLOOKUP($A165,'Published Daily Data'!$B:$AX,MATCH(F$1,'Published Daily Data'!$B$1:$AX$1,0),TRUE)</f>
        <v>306961</v>
      </c>
      <c r="G165" s="74">
        <f>VLOOKUP($A165,'Published Daily Data'!$B:$AX,MATCH(G$1,'Published Daily Data'!$B$1:$AX$1,0),TRUE)</f>
        <v>261945</v>
      </c>
      <c r="H165" s="74">
        <f>VLOOKUP($A165,'Published Daily Data'!$B:$AX,MATCH(H$1,'Published Daily Data'!$B$1:$AX$1,0),TRUE)</f>
        <v>27062</v>
      </c>
      <c r="I165" s="74">
        <f>VLOOKUP($A165,'Published Daily Data'!$B:$AX,MATCH(I$1,'Published Daily Data'!$B$1:$AX$1,0),TRUE)</f>
        <v>1334</v>
      </c>
      <c r="J165" s="74">
        <f>VLOOKUP($A165,'Published Daily Data'!$B:$AX,MATCH(J$1,'Published Daily Data'!$B$1:$AX$1,0),TRUE)</f>
        <v>369419</v>
      </c>
      <c r="K165" s="74">
        <f>VLOOKUP($A165,'Published Daily Data'!$B:$AX,MATCH(K$1,'Published Daily Data'!$B$1:$AX$1,0),TRUE)</f>
        <v>45978</v>
      </c>
      <c r="L165" s="74">
        <f>VLOOKUP($A165,'Published Daily Data'!$B:$AX,MATCH(L$1,'Published Daily Data'!$B$1:$AX$1,0),TRUE)</f>
        <v>145926</v>
      </c>
      <c r="M165" s="74">
        <f>VLOOKUP($A165,'Published Daily Data'!$B:$AX,MATCH(M$1,'Published Daily Data'!$B$1:$AX$1,0),TRUE)</f>
        <v>20608</v>
      </c>
      <c r="N165" s="74">
        <f>VLOOKUP($A165,'Published Daily Data'!$B:$AX,MATCH(N$1,'Published Daily Data'!$B$1:$AX$1,0),TRUE)</f>
        <v>0</v>
      </c>
      <c r="O165" s="74">
        <f>VLOOKUP($A165,'Published Daily Data'!$B:$AX,MATCH(O$1,'Published Daily Data'!$B$1:$AX$1,0),TRUE)</f>
        <v>121202</v>
      </c>
      <c r="P165" s="74">
        <f>VLOOKUP($A165,'Published Daily Data'!$B:$AX,MATCH(P$1,'Published Daily Data'!$B$1:$AX$1,0),TRUE)</f>
        <v>0</v>
      </c>
      <c r="Q165" s="74">
        <f>VLOOKUP($A165,'Published Daily Data'!$B:$AX,MATCH(Q$1,'Published Daily Data'!$B$1:$AX$1,0),TRUE)</f>
        <v>-3380</v>
      </c>
      <c r="R165" s="74">
        <f>VLOOKUP($A165,'Published Daily Data'!$B:$AX,MATCH(R$1,'Published Daily Data'!$B$1:$AX$1,0),TRUE)</f>
        <v>0</v>
      </c>
      <c r="S165" s="74">
        <f>VLOOKUP($A165,'Published Daily Data'!$B:$AX,MATCH(S$1,'Published Daily Data'!$B$1:$AX$1,0),TRUE)</f>
        <v>0</v>
      </c>
      <c r="T165" s="74">
        <f>VLOOKUP($A165,'Published Daily Data'!$B:$AX,MATCH(T$1,'Published Daily Data'!$B$1:$AX$1,0),TRUE)</f>
        <v>0</v>
      </c>
      <c r="U165" s="74">
        <f>VLOOKUP($A165,'Published Daily Data'!$B:$AX,MATCH(U$1,'Published Daily Data'!$B$1:$AX$1,0),TRUE)</f>
        <v>0</v>
      </c>
      <c r="V165" s="74">
        <f>VLOOKUP($A165,'Published Daily Data'!$B:$AX,MATCH(V$1,'Published Daily Data'!$B$1:$AX$1,0),TRUE)</f>
        <v>0</v>
      </c>
      <c r="W165" s="74">
        <f>VLOOKUP($A165,'Published Daily Data'!$B:$AX,MATCH(W$1,'Published Daily Data'!$B$1:$AX$1,0),TRUE)</f>
        <v>0</v>
      </c>
      <c r="X165" s="74">
        <f>VLOOKUP($A165,'Published Daily Data'!$B:$AX,MATCH(X$1,'Published Daily Data'!$B$1:$AX$1,0),TRUE)</f>
        <v>0</v>
      </c>
      <c r="Y165" s="74">
        <f>VLOOKUP($A165,'Published Daily Data'!$B:$AX,MATCH(Y$1,'Published Daily Data'!$B$1:$AX$1,0),TRUE)</f>
        <v>30297</v>
      </c>
      <c r="Z165" s="74">
        <f>VLOOKUP($A165,'Published Daily Data'!$B:$AX,MATCH(Z$1,'Published Daily Data'!$B$1:$AX$1,0),TRUE)</f>
        <v>0</v>
      </c>
      <c r="AA165" s="74">
        <f>VLOOKUP($A165,'Published Daily Data'!$B:$AX,MATCH(AA$1,'Published Daily Data'!$B$1:$AX$1,0),TRUE)</f>
        <v>0</v>
      </c>
      <c r="AB165" s="74">
        <f>VLOOKUP($A165,'Published Daily Data'!$B:$AX,MATCH(AB$1,'Published Daily Data'!$B$1:$AX$1,0),TRUE)</f>
        <v>-37421</v>
      </c>
      <c r="AC165" s="74">
        <f>VLOOKUP($A165,'Published Daily Data'!$B:$AX,MATCH(AC$1,'Published Daily Data'!$B$1:$AX$1,0),TRUE)</f>
        <v>0</v>
      </c>
      <c r="AD165" s="74">
        <f>VLOOKUP($A165,'Published Daily Data'!$B:$AX,MATCH(AD$1,'Published Daily Data'!$B$1:$AX$1,0),TRUE)</f>
        <v>314745.49365836306</v>
      </c>
      <c r="AE165" s="74">
        <f>VLOOKUP($A165,'Published Daily Data'!$B:$AX,MATCH(AE$1,'Published Daily Data'!$B$1:$AX$1,0),TRUE)</f>
        <v>109669.56596374291</v>
      </c>
      <c r="AF165" s="74">
        <f>VLOOKUP($A165,'Published Daily Data'!$B:$AX,MATCH(AF$1,'Published Daily Data'!$B$1:$AX$1,0),TRUE)</f>
        <v>1295.9642951466617</v>
      </c>
      <c r="AG165" s="74">
        <f>VLOOKUP($A165,'Published Daily Data'!$B:$AX,MATCH(AG$1,'Published Daily Data'!$B$1:$AX$1,0),TRUE)</f>
        <v>4056.7818437965589</v>
      </c>
      <c r="AH165" s="74">
        <f t="shared" si="5"/>
        <v>429767.80576104915</v>
      </c>
      <c r="AI165" s="74">
        <f>VLOOKUP($A165,'Published Daily Data'!$B:$AX,MATCH(AI$1,'Published Daily Data'!$B$1:$AX$1,0),TRUE)</f>
        <v>32904.730921106078</v>
      </c>
      <c r="AJ165" s="74">
        <f>VLOOKUP($A165,'Published Daily Data'!$B:$AX,MATCH(AJ$1,'Published Daily Data'!$B$1:$AX$1,0),TRUE)</f>
        <v>55860.809060458385</v>
      </c>
      <c r="AK165" s="74">
        <f>VLOOKUP($A165,'Published Daily Data'!$B:$AX,MATCH(AK$1,'Published Daily Data'!$B$1:$AX$1,0),TRUE)</f>
        <v>406811.72762169677</v>
      </c>
      <c r="AL165" s="74">
        <f>VLOOKUP($A165,'Published Daily Data'!$B:$AX,MATCH(AL$1,'Published Daily Data'!$B$1:$AX$1,0),TRUE)</f>
        <v>1179323</v>
      </c>
      <c r="AM165" s="74">
        <f>VLOOKUP($A165,'Published Daily Data'!$B:$AX,MATCH(AM$1,'Published Daily Data'!$B$1:$AX$1,0),TRUE)</f>
        <v>1068625</v>
      </c>
      <c r="AN165" s="74">
        <f>VLOOKUP($A165,'Published Daily Data'!$B:$AX,MATCH(AN$1,'Published Daily Data'!$B$1:$AX$1,0),TRUE)</f>
        <v>0.80340559790398736</v>
      </c>
      <c r="AO165" s="74">
        <f>VLOOKUP($A165,'Published Daily Data'!$B:$AX,MATCH(AO$1,'Published Daily Data'!$B$1:$AX$1,0),TRUE)</f>
        <v>0.83927034361852393</v>
      </c>
    </row>
    <row r="166" spans="1:41" ht="14.45" customHeight="1">
      <c r="A166" s="35">
        <f t="shared" si="4"/>
        <v>44785</v>
      </c>
      <c r="B166" s="74">
        <f>VLOOKUP($A166,'Published Daily Data'!$B:$AX,MATCH(B$1,'Published Daily Data'!$B$1:$AX$1,0),TRUE)</f>
        <v>1096397</v>
      </c>
      <c r="C166" s="74">
        <f>VLOOKUP($A166,'Published Daily Data'!$B:$AX,MATCH(C$1,'Published Daily Data'!$B$1:$AX$1,0),TRUE)</f>
        <v>1093597</v>
      </c>
      <c r="D166" s="74">
        <f>VLOOKUP($A166,'Published Daily Data'!$B:$AX,MATCH(D$1,'Published Daily Data'!$B$1:$AX$1,0),TRUE)</f>
        <v>1163588</v>
      </c>
      <c r="E166" s="74">
        <f>VLOOKUP($A166,'Published Daily Data'!$B:$AX,MATCH(E$1,'Published Daily Data'!$B$1:$AX$1,0),TRUE)</f>
        <v>180792</v>
      </c>
      <c r="F166" s="74">
        <f>VLOOKUP($A166,'Published Daily Data'!$B:$AX,MATCH(F$1,'Published Daily Data'!$B$1:$AX$1,0),TRUE)</f>
        <v>311318</v>
      </c>
      <c r="G166" s="74">
        <f>VLOOKUP($A166,'Published Daily Data'!$B:$AX,MATCH(G$1,'Published Daily Data'!$B$1:$AX$1,0),TRUE)</f>
        <v>269420</v>
      </c>
      <c r="H166" s="74">
        <f>VLOOKUP($A166,'Published Daily Data'!$B:$AX,MATCH(H$1,'Published Daily Data'!$B$1:$AX$1,0),TRUE)</f>
        <v>27027</v>
      </c>
      <c r="I166" s="74">
        <f>VLOOKUP($A166,'Published Daily Data'!$B:$AX,MATCH(I$1,'Published Daily Data'!$B$1:$AX$1,0),TRUE)</f>
        <v>1374</v>
      </c>
      <c r="J166" s="74">
        <f>VLOOKUP($A166,'Published Daily Data'!$B:$AX,MATCH(J$1,'Published Daily Data'!$B$1:$AX$1,0),TRUE)</f>
        <v>373580</v>
      </c>
      <c r="K166" s="74">
        <f>VLOOKUP($A166,'Published Daily Data'!$B:$AX,MATCH(K$1,'Published Daily Data'!$B$1:$AX$1,0),TRUE)</f>
        <v>39635</v>
      </c>
      <c r="L166" s="74">
        <f>VLOOKUP($A166,'Published Daily Data'!$B:$AX,MATCH(L$1,'Published Daily Data'!$B$1:$AX$1,0),TRUE)</f>
        <v>121089</v>
      </c>
      <c r="M166" s="74">
        <f>VLOOKUP($A166,'Published Daily Data'!$B:$AX,MATCH(M$1,'Published Daily Data'!$B$1:$AX$1,0),TRUE)</f>
        <v>20097</v>
      </c>
      <c r="N166" s="74">
        <f>VLOOKUP($A166,'Published Daily Data'!$B:$AX,MATCH(N$1,'Published Daily Data'!$B$1:$AX$1,0),TRUE)</f>
        <v>0</v>
      </c>
      <c r="O166" s="74">
        <f>VLOOKUP($A166,'Published Daily Data'!$B:$AX,MATCH(O$1,'Published Daily Data'!$B$1:$AX$1,0),TRUE)</f>
        <v>126981</v>
      </c>
      <c r="P166" s="74">
        <f>VLOOKUP($A166,'Published Daily Data'!$B:$AX,MATCH(P$1,'Published Daily Data'!$B$1:$AX$1,0),TRUE)</f>
        <v>0</v>
      </c>
      <c r="Q166" s="74">
        <f>VLOOKUP($A166,'Published Daily Data'!$B:$AX,MATCH(Q$1,'Published Daily Data'!$B$1:$AX$1,0),TRUE)</f>
        <v>-6611</v>
      </c>
      <c r="R166" s="74">
        <f>VLOOKUP($A166,'Published Daily Data'!$B:$AX,MATCH(R$1,'Published Daily Data'!$B$1:$AX$1,0),TRUE)</f>
        <v>0</v>
      </c>
      <c r="S166" s="74">
        <f>VLOOKUP($A166,'Published Daily Data'!$B:$AX,MATCH(S$1,'Published Daily Data'!$B$1:$AX$1,0),TRUE)</f>
        <v>0</v>
      </c>
      <c r="T166" s="74">
        <f>VLOOKUP($A166,'Published Daily Data'!$B:$AX,MATCH(T$1,'Published Daily Data'!$B$1:$AX$1,0),TRUE)</f>
        <v>0</v>
      </c>
      <c r="U166" s="74">
        <f>VLOOKUP($A166,'Published Daily Data'!$B:$AX,MATCH(U$1,'Published Daily Data'!$B$1:$AX$1,0),TRUE)</f>
        <v>0</v>
      </c>
      <c r="V166" s="74">
        <f>VLOOKUP($A166,'Published Daily Data'!$B:$AX,MATCH(V$1,'Published Daily Data'!$B$1:$AX$1,0),TRUE)</f>
        <v>0</v>
      </c>
      <c r="W166" s="74">
        <f>VLOOKUP($A166,'Published Daily Data'!$B:$AX,MATCH(W$1,'Published Daily Data'!$B$1:$AX$1,0),TRUE)</f>
        <v>0</v>
      </c>
      <c r="X166" s="74">
        <f>VLOOKUP($A166,'Published Daily Data'!$B:$AX,MATCH(X$1,'Published Daily Data'!$B$1:$AX$1,0),TRUE)</f>
        <v>0</v>
      </c>
      <c r="Y166" s="74">
        <f>VLOOKUP($A166,'Published Daily Data'!$B:$AX,MATCH(Y$1,'Published Daily Data'!$B$1:$AX$1,0),TRUE)</f>
        <v>31660</v>
      </c>
      <c r="Z166" s="74">
        <f>VLOOKUP($A166,'Published Daily Data'!$B:$AX,MATCH(Z$1,'Published Daily Data'!$B$1:$AX$1,0),TRUE)</f>
        <v>0</v>
      </c>
      <c r="AA166" s="74">
        <f>VLOOKUP($A166,'Published Daily Data'!$B:$AX,MATCH(AA$1,'Published Daily Data'!$B$1:$AX$1,0),TRUE)</f>
        <v>0</v>
      </c>
      <c r="AB166" s="74">
        <f>VLOOKUP($A166,'Published Daily Data'!$B:$AX,MATCH(AB$1,'Published Daily Data'!$B$1:$AX$1,0),TRUE)</f>
        <v>-27775</v>
      </c>
      <c r="AC166" s="74">
        <f>VLOOKUP($A166,'Published Daily Data'!$B:$AX,MATCH(AC$1,'Published Daily Data'!$B$1:$AX$1,0),TRUE)</f>
        <v>0</v>
      </c>
      <c r="AD166" s="74">
        <f>VLOOKUP($A166,'Published Daily Data'!$B:$AX,MATCH(AD$1,'Published Daily Data'!$B$1:$AX$1,0),TRUE)</f>
        <v>319195.70070098928</v>
      </c>
      <c r="AE166" s="74">
        <f>VLOOKUP($A166,'Published Daily Data'!$B:$AX,MATCH(AE$1,'Published Daily Data'!$B$1:$AX$1,0),TRUE)</f>
        <v>113513.18102196725</v>
      </c>
      <c r="AF166" s="74">
        <f>VLOOKUP($A166,'Published Daily Data'!$B:$AX,MATCH(AF$1,'Published Daily Data'!$B$1:$AX$1,0),TRUE)</f>
        <v>1330.6887631159107</v>
      </c>
      <c r="AG166" s="74">
        <f>VLOOKUP($A166,'Published Daily Data'!$B:$AX,MATCH(AG$1,'Published Daily Data'!$B$1:$AX$1,0),TRUE)</f>
        <v>3872.9469208000728</v>
      </c>
      <c r="AH166" s="74">
        <f t="shared" si="5"/>
        <v>437912.51740687253</v>
      </c>
      <c r="AI166" s="74">
        <f>VLOOKUP($A166,'Published Daily Data'!$B:$AX,MATCH(AI$1,'Published Daily Data'!$B$1:$AX$1,0),TRUE)</f>
        <v>29049.318214899231</v>
      </c>
      <c r="AJ166" s="74">
        <f>VLOOKUP($A166,'Published Daily Data'!$B:$AX,MATCH(AJ$1,'Published Daily Data'!$B$1:$AX$1,0),TRUE)</f>
        <v>54498.886503881593</v>
      </c>
      <c r="AK166" s="74">
        <f>VLOOKUP($A166,'Published Daily Data'!$B:$AX,MATCH(AK$1,'Published Daily Data'!$B$1:$AX$1,0),TRUE)</f>
        <v>412462.94911789021</v>
      </c>
      <c r="AL166" s="74">
        <f>VLOOKUP($A166,'Published Daily Data'!$B:$AX,MATCH(AL$1,'Published Daily Data'!$B$1:$AX$1,0),TRUE)</f>
        <v>1163558</v>
      </c>
      <c r="AM166" s="74">
        <f>VLOOKUP($A166,'Published Daily Data'!$B:$AX,MATCH(AM$1,'Published Daily Data'!$B$1:$AX$1,0),TRUE)</f>
        <v>1039303</v>
      </c>
      <c r="AN166" s="74">
        <f>VLOOKUP($A166,'Published Daily Data'!$B:$AX,MATCH(AN$1,'Published Daily Data'!$B$1:$AX$1,0),TRUE)</f>
        <v>0.8297228794142959</v>
      </c>
      <c r="AO166" s="74">
        <f>VLOOKUP($A166,'Published Daily Data'!$B:$AX,MATCH(AO$1,'Published Daily Data'!$B$1:$AX$1,0),TRUE)</f>
        <v>0.87493643998360737</v>
      </c>
    </row>
    <row r="167" spans="1:41" ht="14.45" customHeight="1">
      <c r="A167" s="35">
        <f t="shared" si="4"/>
        <v>44786</v>
      </c>
      <c r="B167" s="74">
        <f>VLOOKUP($A167,'Published Daily Data'!$B:$AX,MATCH(B$1,'Published Daily Data'!$B$1:$AX$1,0),TRUE)</f>
        <v>1017601</v>
      </c>
      <c r="C167" s="74">
        <f>VLOOKUP($A167,'Published Daily Data'!$B:$AX,MATCH(C$1,'Published Daily Data'!$B$1:$AX$1,0),TRUE)</f>
        <v>1021001</v>
      </c>
      <c r="D167" s="74">
        <f>VLOOKUP($A167,'Published Daily Data'!$B:$AX,MATCH(D$1,'Published Daily Data'!$B$1:$AX$1,0),TRUE)</f>
        <v>1115418</v>
      </c>
      <c r="E167" s="74">
        <f>VLOOKUP($A167,'Published Daily Data'!$B:$AX,MATCH(E$1,'Published Daily Data'!$B$1:$AX$1,0),TRUE)</f>
        <v>204250</v>
      </c>
      <c r="F167" s="74">
        <f>VLOOKUP($A167,'Published Daily Data'!$B:$AX,MATCH(F$1,'Published Daily Data'!$B$1:$AX$1,0),TRUE)</f>
        <v>296344</v>
      </c>
      <c r="G167" s="74">
        <f>VLOOKUP($A167,'Published Daily Data'!$B:$AX,MATCH(G$1,'Published Daily Data'!$B$1:$AX$1,0),TRUE)</f>
        <v>232718</v>
      </c>
      <c r="H167" s="74">
        <f>VLOOKUP($A167,'Published Daily Data'!$B:$AX,MATCH(H$1,'Published Daily Data'!$B$1:$AX$1,0),TRUE)</f>
        <v>27152</v>
      </c>
      <c r="I167" s="74">
        <f>VLOOKUP($A167,'Published Daily Data'!$B:$AX,MATCH(I$1,'Published Daily Data'!$B$1:$AX$1,0),TRUE)</f>
        <v>1413</v>
      </c>
      <c r="J167" s="74">
        <f>VLOOKUP($A167,'Published Daily Data'!$B:$AX,MATCH(J$1,'Published Daily Data'!$B$1:$AX$1,0),TRUE)</f>
        <v>344873</v>
      </c>
      <c r="K167" s="74">
        <f>VLOOKUP($A167,'Published Daily Data'!$B:$AX,MATCH(K$1,'Published Daily Data'!$B$1:$AX$1,0),TRUE)</f>
        <v>41298</v>
      </c>
      <c r="L167" s="74">
        <f>VLOOKUP($A167,'Published Daily Data'!$B:$AX,MATCH(L$1,'Published Daily Data'!$B$1:$AX$1,0),TRUE)</f>
        <v>150912</v>
      </c>
      <c r="M167" s="74">
        <f>VLOOKUP($A167,'Published Daily Data'!$B:$AX,MATCH(M$1,'Published Daily Data'!$B$1:$AX$1,0),TRUE)</f>
        <v>20666</v>
      </c>
      <c r="N167" s="74">
        <f>VLOOKUP($A167,'Published Daily Data'!$B:$AX,MATCH(N$1,'Published Daily Data'!$B$1:$AX$1,0),TRUE)</f>
        <v>0</v>
      </c>
      <c r="O167" s="74">
        <f>VLOOKUP($A167,'Published Daily Data'!$B:$AX,MATCH(O$1,'Published Daily Data'!$B$1:$AX$1,0),TRUE)</f>
        <v>136999</v>
      </c>
      <c r="P167" s="74">
        <f>VLOOKUP($A167,'Published Daily Data'!$B:$AX,MATCH(P$1,'Published Daily Data'!$B$1:$AX$1,0),TRUE)</f>
        <v>0</v>
      </c>
      <c r="Q167" s="74">
        <f>VLOOKUP($A167,'Published Daily Data'!$B:$AX,MATCH(Q$1,'Published Daily Data'!$B$1:$AX$1,0),TRUE)</f>
        <v>-3991</v>
      </c>
      <c r="R167" s="74">
        <f>VLOOKUP($A167,'Published Daily Data'!$B:$AX,MATCH(R$1,'Published Daily Data'!$B$1:$AX$1,0),TRUE)</f>
        <v>0</v>
      </c>
      <c r="S167" s="74">
        <f>VLOOKUP($A167,'Published Daily Data'!$B:$AX,MATCH(S$1,'Published Daily Data'!$B$1:$AX$1,0),TRUE)</f>
        <v>0</v>
      </c>
      <c r="T167" s="74">
        <f>VLOOKUP($A167,'Published Daily Data'!$B:$AX,MATCH(T$1,'Published Daily Data'!$B$1:$AX$1,0),TRUE)</f>
        <v>0</v>
      </c>
      <c r="U167" s="74">
        <f>VLOOKUP($A167,'Published Daily Data'!$B:$AX,MATCH(U$1,'Published Daily Data'!$B$1:$AX$1,0),TRUE)</f>
        <v>0</v>
      </c>
      <c r="V167" s="74">
        <f>VLOOKUP($A167,'Published Daily Data'!$B:$AX,MATCH(V$1,'Published Daily Data'!$B$1:$AX$1,0),TRUE)</f>
        <v>0</v>
      </c>
      <c r="W167" s="74">
        <f>VLOOKUP($A167,'Published Daily Data'!$B:$AX,MATCH(W$1,'Published Daily Data'!$B$1:$AX$1,0),TRUE)</f>
        <v>0</v>
      </c>
      <c r="X167" s="74">
        <f>VLOOKUP($A167,'Published Daily Data'!$B:$AX,MATCH(X$1,'Published Daily Data'!$B$1:$AX$1,0),TRUE)</f>
        <v>0</v>
      </c>
      <c r="Y167" s="74">
        <f>VLOOKUP($A167,'Published Daily Data'!$B:$AX,MATCH(Y$1,'Published Daily Data'!$B$1:$AX$1,0),TRUE)</f>
        <v>32803</v>
      </c>
      <c r="Z167" s="74">
        <f>VLOOKUP($A167,'Published Daily Data'!$B:$AX,MATCH(Z$1,'Published Daily Data'!$B$1:$AX$1,0),TRUE)</f>
        <v>0</v>
      </c>
      <c r="AA167" s="74">
        <f>VLOOKUP($A167,'Published Daily Data'!$B:$AX,MATCH(AA$1,'Published Daily Data'!$B$1:$AX$1,0),TRUE)</f>
        <v>0</v>
      </c>
      <c r="AB167" s="74">
        <f>VLOOKUP($A167,'Published Daily Data'!$B:$AX,MATCH(AB$1,'Published Daily Data'!$B$1:$AX$1,0),TRUE)</f>
        <v>-19700</v>
      </c>
      <c r="AC167" s="74">
        <f>VLOOKUP($A167,'Published Daily Data'!$B:$AX,MATCH(AC$1,'Published Daily Data'!$B$1:$AX$1,0),TRUE)</f>
        <v>0</v>
      </c>
      <c r="AD167" s="74">
        <f>VLOOKUP($A167,'Published Daily Data'!$B:$AX,MATCH(AD$1,'Published Daily Data'!$B$1:$AX$1,0),TRUE)</f>
        <v>303632.6294515389</v>
      </c>
      <c r="AE167" s="74">
        <f>VLOOKUP($A167,'Published Daily Data'!$B:$AX,MATCH(AE$1,'Published Daily Data'!$B$1:$AX$1,0),TRUE)</f>
        <v>98093.17732201326</v>
      </c>
      <c r="AF167" s="74">
        <f>VLOOKUP($A167,'Published Daily Data'!$B:$AX,MATCH(AF$1,'Published Daily Data'!$B$1:$AX$1,0),TRUE)</f>
        <v>1370.2093284284724</v>
      </c>
      <c r="AG167" s="74">
        <f>VLOOKUP($A167,'Published Daily Data'!$B:$AX,MATCH(AG$1,'Published Daily Data'!$B$1:$AX$1,0),TRUE)</f>
        <v>3896.0809024038808</v>
      </c>
      <c r="AH167" s="74">
        <f t="shared" si="5"/>
        <v>406992.0970043845</v>
      </c>
      <c r="AI167" s="74">
        <f>VLOOKUP($A167,'Published Daily Data'!$B:$AX,MATCH(AI$1,'Published Daily Data'!$B$1:$AX$1,0),TRUE)</f>
        <v>24527.170626603292</v>
      </c>
      <c r="AJ167" s="74">
        <f>VLOOKUP($A167,'Published Daily Data'!$B:$AX,MATCH(AJ$1,'Published Daily Data'!$B$1:$AX$1,0),TRUE)</f>
        <v>55065.366096855265</v>
      </c>
      <c r="AK167" s="74">
        <f>VLOOKUP($A167,'Published Daily Data'!$B:$AX,MATCH(AK$1,'Published Daily Data'!$B$1:$AX$1,0),TRUE)</f>
        <v>376453.90153413248</v>
      </c>
      <c r="AL167" s="74">
        <f>VLOOKUP($A167,'Published Daily Data'!$B:$AX,MATCH(AL$1,'Published Daily Data'!$B$1:$AX$1,0),TRUE)</f>
        <v>1115404</v>
      </c>
      <c r="AM167" s="74">
        <f>VLOOKUP($A167,'Published Daily Data'!$B:$AX,MATCH(AM$1,'Published Daily Data'!$B$1:$AX$1,0),TRUE)</f>
        <v>969293</v>
      </c>
      <c r="AN167" s="74">
        <f>VLOOKUP($A167,'Published Daily Data'!$B:$AX,MATCH(AN$1,'Published Daily Data'!$B$1:$AX$1,0),TRUE)</f>
        <v>0.80442863473486392</v>
      </c>
      <c r="AO167" s="74">
        <f>VLOOKUP($A167,'Published Daily Data'!$B:$AX,MATCH(AO$1,'Published Daily Data'!$B$1:$AX$1,0),TRUE)</f>
        <v>0.8562300567528901</v>
      </c>
    </row>
    <row r="168" spans="1:41" ht="14.45" customHeight="1">
      <c r="A168" s="35">
        <f t="shared" si="4"/>
        <v>44787</v>
      </c>
      <c r="B168" s="74">
        <f>VLOOKUP($A168,'Published Daily Data'!$B:$AX,MATCH(B$1,'Published Daily Data'!$B$1:$AX$1,0),TRUE)</f>
        <v>1007102</v>
      </c>
      <c r="C168" s="74">
        <f>VLOOKUP($A168,'Published Daily Data'!$B:$AX,MATCH(C$1,'Published Daily Data'!$B$1:$AX$1,0),TRUE)</f>
        <v>1012418</v>
      </c>
      <c r="D168" s="74">
        <f>VLOOKUP($A168,'Published Daily Data'!$B:$AX,MATCH(D$1,'Published Daily Data'!$B$1:$AX$1,0),TRUE)</f>
        <v>1060517</v>
      </c>
      <c r="E168" s="74">
        <f>VLOOKUP($A168,'Published Daily Data'!$B:$AX,MATCH(E$1,'Published Daily Data'!$B$1:$AX$1,0),TRUE)</f>
        <v>136047</v>
      </c>
      <c r="F168" s="74">
        <f>VLOOKUP($A168,'Published Daily Data'!$B:$AX,MATCH(F$1,'Published Daily Data'!$B$1:$AX$1,0),TRUE)</f>
        <v>303665</v>
      </c>
      <c r="G168" s="74">
        <f>VLOOKUP($A168,'Published Daily Data'!$B:$AX,MATCH(G$1,'Published Daily Data'!$B$1:$AX$1,0),TRUE)</f>
        <v>249325</v>
      </c>
      <c r="H168" s="74">
        <f>VLOOKUP($A168,'Published Daily Data'!$B:$AX,MATCH(H$1,'Published Daily Data'!$B$1:$AX$1,0),TRUE)</f>
        <v>27240</v>
      </c>
      <c r="I168" s="74">
        <f>VLOOKUP($A168,'Published Daily Data'!$B:$AX,MATCH(I$1,'Published Daily Data'!$B$1:$AX$1,0),TRUE)</f>
        <v>1412</v>
      </c>
      <c r="J168" s="74">
        <f>VLOOKUP($A168,'Published Daily Data'!$B:$AX,MATCH(J$1,'Published Daily Data'!$B$1:$AX$1,0),TRUE)</f>
        <v>343894</v>
      </c>
      <c r="K168" s="74">
        <f>VLOOKUP($A168,'Published Daily Data'!$B:$AX,MATCH(K$1,'Published Daily Data'!$B$1:$AX$1,0),TRUE)</f>
        <v>45015</v>
      </c>
      <c r="L168" s="74">
        <f>VLOOKUP($A168,'Published Daily Data'!$B:$AX,MATCH(L$1,'Published Daily Data'!$B$1:$AX$1,0),TRUE)</f>
        <v>69197</v>
      </c>
      <c r="M168" s="74">
        <f>VLOOKUP($A168,'Published Daily Data'!$B:$AX,MATCH(M$1,'Published Daily Data'!$B$1:$AX$1,0),TRUE)</f>
        <v>20724</v>
      </c>
      <c r="N168" s="74">
        <f>VLOOKUP($A168,'Published Daily Data'!$B:$AX,MATCH(N$1,'Published Daily Data'!$B$1:$AX$1,0),TRUE)</f>
        <v>0</v>
      </c>
      <c r="O168" s="74">
        <f>VLOOKUP($A168,'Published Daily Data'!$B:$AX,MATCH(O$1,'Published Daily Data'!$B$1:$AX$1,0),TRUE)</f>
        <v>97812</v>
      </c>
      <c r="P168" s="74">
        <f>VLOOKUP($A168,'Published Daily Data'!$B:$AX,MATCH(P$1,'Published Daily Data'!$B$1:$AX$1,0),TRUE)</f>
        <v>0</v>
      </c>
      <c r="Q168" s="74">
        <f>VLOOKUP($A168,'Published Daily Data'!$B:$AX,MATCH(Q$1,'Published Daily Data'!$B$1:$AX$1,0),TRUE)</f>
        <v>-2965</v>
      </c>
      <c r="R168" s="74">
        <f>VLOOKUP($A168,'Published Daily Data'!$B:$AX,MATCH(R$1,'Published Daily Data'!$B$1:$AX$1,0),TRUE)</f>
        <v>0</v>
      </c>
      <c r="S168" s="74">
        <f>VLOOKUP($A168,'Published Daily Data'!$B:$AX,MATCH(S$1,'Published Daily Data'!$B$1:$AX$1,0),TRUE)</f>
        <v>0</v>
      </c>
      <c r="T168" s="74">
        <f>VLOOKUP($A168,'Published Daily Data'!$B:$AX,MATCH(T$1,'Published Daily Data'!$B$1:$AX$1,0),TRUE)</f>
        <v>0</v>
      </c>
      <c r="U168" s="74">
        <f>VLOOKUP($A168,'Published Daily Data'!$B:$AX,MATCH(U$1,'Published Daily Data'!$B$1:$AX$1,0),TRUE)</f>
        <v>0</v>
      </c>
      <c r="V168" s="74">
        <f>VLOOKUP($A168,'Published Daily Data'!$B:$AX,MATCH(V$1,'Published Daily Data'!$B$1:$AX$1,0),TRUE)</f>
        <v>0</v>
      </c>
      <c r="W168" s="74">
        <f>VLOOKUP($A168,'Published Daily Data'!$B:$AX,MATCH(W$1,'Published Daily Data'!$B$1:$AX$1,0),TRUE)</f>
        <v>0</v>
      </c>
      <c r="X168" s="74">
        <f>VLOOKUP($A168,'Published Daily Data'!$B:$AX,MATCH(X$1,'Published Daily Data'!$B$1:$AX$1,0),TRUE)</f>
        <v>0</v>
      </c>
      <c r="Y168" s="74">
        <f>VLOOKUP($A168,'Published Daily Data'!$B:$AX,MATCH(Y$1,'Published Daily Data'!$B$1:$AX$1,0),TRUE)</f>
        <v>25569</v>
      </c>
      <c r="Z168" s="74">
        <f>VLOOKUP($A168,'Published Daily Data'!$B:$AX,MATCH(Z$1,'Published Daily Data'!$B$1:$AX$1,0),TRUE)</f>
        <v>0</v>
      </c>
      <c r="AA168" s="74">
        <f>VLOOKUP($A168,'Published Daily Data'!$B:$AX,MATCH(AA$1,'Published Daily Data'!$B$1:$AX$1,0),TRUE)</f>
        <v>0</v>
      </c>
      <c r="AB168" s="74">
        <f>VLOOKUP($A168,'Published Daily Data'!$B:$AX,MATCH(AB$1,'Published Daily Data'!$B$1:$AX$1,0),TRUE)</f>
        <v>-28541</v>
      </c>
      <c r="AC168" s="74">
        <f>VLOOKUP($A168,'Published Daily Data'!$B:$AX,MATCH(AC$1,'Published Daily Data'!$B$1:$AX$1,0),TRUE)</f>
        <v>0</v>
      </c>
      <c r="AD168" s="74">
        <f>VLOOKUP($A168,'Published Daily Data'!$B:$AX,MATCH(AD$1,'Published Daily Data'!$B$1:$AX$1,0),TRUE)</f>
        <v>311398.48802145605</v>
      </c>
      <c r="AE168" s="74">
        <f>VLOOKUP($A168,'Published Daily Data'!$B:$AX,MATCH(AE$1,'Published Daily Data'!$B$1:$AX$1,0),TRUE)</f>
        <v>104927.60248306698</v>
      </c>
      <c r="AF168" s="74">
        <f>VLOOKUP($A168,'Published Daily Data'!$B:$AX,MATCH(AF$1,'Published Daily Data'!$B$1:$AX$1,0),TRUE)</f>
        <v>1369.2786628750519</v>
      </c>
      <c r="AG168" s="74">
        <f>VLOOKUP($A168,'Published Daily Data'!$B:$AX,MATCH(AG$1,'Published Daily Data'!$B$1:$AX$1,0),TRUE)</f>
        <v>3370.9801526746101</v>
      </c>
      <c r="AH168" s="74">
        <f t="shared" si="5"/>
        <v>421066.34932007268</v>
      </c>
      <c r="AI168" s="74">
        <f>VLOOKUP($A168,'Published Daily Data'!$B:$AX,MATCH(AI$1,'Published Daily Data'!$B$1:$AX$1,0),TRUE)</f>
        <v>31107.169946221125</v>
      </c>
      <c r="AJ168" s="74">
        <f>VLOOKUP($A168,'Published Daily Data'!$B:$AX,MATCH(AJ$1,'Published Daily Data'!$B$1:$AX$1,0),TRUE)</f>
        <v>53342.317866325844</v>
      </c>
      <c r="AK168" s="74">
        <f>VLOOKUP($A168,'Published Daily Data'!$B:$AX,MATCH(AK$1,'Published Daily Data'!$B$1:$AX$1,0),TRUE)</f>
        <v>398831.20139996783</v>
      </c>
      <c r="AL168" s="74">
        <f>VLOOKUP($A168,'Published Daily Data'!$B:$AX,MATCH(AL$1,'Published Daily Data'!$B$1:$AX$1,0),TRUE)</f>
        <v>1060503</v>
      </c>
      <c r="AM168" s="74">
        <f>VLOOKUP($A168,'Published Daily Data'!$B:$AX,MATCH(AM$1,'Published Daily Data'!$B$1:$AX$1,0),TRUE)</f>
        <v>968628</v>
      </c>
      <c r="AN168" s="74">
        <f>VLOOKUP($A168,'Published Daily Data'!$B:$AX,MATCH(AN$1,'Published Daily Data'!$B$1:$AX$1,0),TRUE)</f>
        <v>0.87533113535559881</v>
      </c>
      <c r="AO168" s="74">
        <f>VLOOKUP($A168,'Published Daily Data'!$B:$AX,MATCH(AO$1,'Published Daily Data'!$B$1:$AX$1,0),TRUE)</f>
        <v>0.90774914955008212</v>
      </c>
    </row>
    <row r="169" spans="1:41" ht="14.45" customHeight="1">
      <c r="A169" s="35">
        <f t="shared" si="4"/>
        <v>44788</v>
      </c>
      <c r="B169" s="74">
        <f>VLOOKUP($A169,'Published Daily Data'!$B:$AX,MATCH(B$1,'Published Daily Data'!$B$1:$AX$1,0),TRUE)</f>
        <v>1066685</v>
      </c>
      <c r="C169" s="74">
        <f>VLOOKUP($A169,'Published Daily Data'!$B:$AX,MATCH(C$1,'Published Daily Data'!$B$1:$AX$1,0),TRUE)</f>
        <v>1070723</v>
      </c>
      <c r="D169" s="74">
        <f>VLOOKUP($A169,'Published Daily Data'!$B:$AX,MATCH(D$1,'Published Daily Data'!$B$1:$AX$1,0),TRUE)</f>
        <v>1132286</v>
      </c>
      <c r="E169" s="74">
        <f>VLOOKUP($A169,'Published Daily Data'!$B:$AX,MATCH(E$1,'Published Daily Data'!$B$1:$AX$1,0),TRUE)</f>
        <v>158534</v>
      </c>
      <c r="F169" s="74">
        <f>VLOOKUP($A169,'Published Daily Data'!$B:$AX,MATCH(F$1,'Published Daily Data'!$B$1:$AX$1,0),TRUE)</f>
        <v>306547</v>
      </c>
      <c r="G169" s="74">
        <f>VLOOKUP($A169,'Published Daily Data'!$B:$AX,MATCH(G$1,'Published Daily Data'!$B$1:$AX$1,0),TRUE)</f>
        <v>261684</v>
      </c>
      <c r="H169" s="74">
        <f>VLOOKUP($A169,'Published Daily Data'!$B:$AX,MATCH(H$1,'Published Daily Data'!$B$1:$AX$1,0),TRUE)</f>
        <v>27257</v>
      </c>
      <c r="I169" s="74">
        <f>VLOOKUP($A169,'Published Daily Data'!$B:$AX,MATCH(I$1,'Published Daily Data'!$B$1:$AX$1,0),TRUE)</f>
        <v>1355</v>
      </c>
      <c r="J169" s="74">
        <f>VLOOKUP($A169,'Published Daily Data'!$B:$AX,MATCH(J$1,'Published Daily Data'!$B$1:$AX$1,0),TRUE)</f>
        <v>402264</v>
      </c>
      <c r="K169" s="74">
        <f>VLOOKUP($A169,'Published Daily Data'!$B:$AX,MATCH(K$1,'Published Daily Data'!$B$1:$AX$1,0),TRUE)</f>
        <v>45935</v>
      </c>
      <c r="L169" s="74">
        <f>VLOOKUP($A169,'Published Daily Data'!$B:$AX,MATCH(L$1,'Published Daily Data'!$B$1:$AX$1,0),TRUE)</f>
        <v>67586</v>
      </c>
      <c r="M169" s="74">
        <f>VLOOKUP($A169,'Published Daily Data'!$B:$AX,MATCH(M$1,'Published Daily Data'!$B$1:$AX$1,0),TRUE)</f>
        <v>19609</v>
      </c>
      <c r="N169" s="74">
        <f>VLOOKUP($A169,'Published Daily Data'!$B:$AX,MATCH(N$1,'Published Daily Data'!$B$1:$AX$1,0),TRUE)</f>
        <v>0</v>
      </c>
      <c r="O169" s="74">
        <f>VLOOKUP($A169,'Published Daily Data'!$B:$AX,MATCH(O$1,'Published Daily Data'!$B$1:$AX$1,0),TRUE)</f>
        <v>124766</v>
      </c>
      <c r="P169" s="74">
        <f>VLOOKUP($A169,'Published Daily Data'!$B:$AX,MATCH(P$1,'Published Daily Data'!$B$1:$AX$1,0),TRUE)</f>
        <v>0</v>
      </c>
      <c r="Q169" s="74">
        <f>VLOOKUP($A169,'Published Daily Data'!$B:$AX,MATCH(Q$1,'Published Daily Data'!$B$1:$AX$1,0),TRUE)</f>
        <v>-8091</v>
      </c>
      <c r="R169" s="74">
        <f>VLOOKUP($A169,'Published Daily Data'!$B:$AX,MATCH(R$1,'Published Daily Data'!$B$1:$AX$1,0),TRUE)</f>
        <v>0</v>
      </c>
      <c r="S169" s="74">
        <f>VLOOKUP($A169,'Published Daily Data'!$B:$AX,MATCH(S$1,'Published Daily Data'!$B$1:$AX$1,0),TRUE)</f>
        <v>0</v>
      </c>
      <c r="T169" s="74">
        <f>VLOOKUP($A169,'Published Daily Data'!$B:$AX,MATCH(T$1,'Published Daily Data'!$B$1:$AX$1,0),TRUE)</f>
        <v>0</v>
      </c>
      <c r="U169" s="74">
        <f>VLOOKUP($A169,'Published Daily Data'!$B:$AX,MATCH(U$1,'Published Daily Data'!$B$1:$AX$1,0),TRUE)</f>
        <v>0</v>
      </c>
      <c r="V169" s="74">
        <f>VLOOKUP($A169,'Published Daily Data'!$B:$AX,MATCH(V$1,'Published Daily Data'!$B$1:$AX$1,0),TRUE)</f>
        <v>0</v>
      </c>
      <c r="W169" s="74">
        <f>VLOOKUP($A169,'Published Daily Data'!$B:$AX,MATCH(W$1,'Published Daily Data'!$B$1:$AX$1,0),TRUE)</f>
        <v>0</v>
      </c>
      <c r="X169" s="74">
        <f>VLOOKUP($A169,'Published Daily Data'!$B:$AX,MATCH(X$1,'Published Daily Data'!$B$1:$AX$1,0),TRUE)</f>
        <v>0</v>
      </c>
      <c r="Y169" s="74">
        <f>VLOOKUP($A169,'Published Daily Data'!$B:$AX,MATCH(Y$1,'Published Daily Data'!$B$1:$AX$1,0),TRUE)</f>
        <v>32976</v>
      </c>
      <c r="Z169" s="74">
        <f>VLOOKUP($A169,'Published Daily Data'!$B:$AX,MATCH(Z$1,'Published Daily Data'!$B$1:$AX$1,0),TRUE)</f>
        <v>0</v>
      </c>
      <c r="AA169" s="74">
        <f>VLOOKUP($A169,'Published Daily Data'!$B:$AX,MATCH(AA$1,'Published Daily Data'!$B$1:$AX$1,0),TRUE)</f>
        <v>0</v>
      </c>
      <c r="AB169" s="74">
        <f>VLOOKUP($A169,'Published Daily Data'!$B:$AX,MATCH(AB$1,'Published Daily Data'!$B$1:$AX$1,0),TRUE)</f>
        <v>-41008</v>
      </c>
      <c r="AC169" s="74">
        <f>VLOOKUP($A169,'Published Daily Data'!$B:$AX,MATCH(AC$1,'Published Daily Data'!$B$1:$AX$1,0),TRUE)</f>
        <v>0</v>
      </c>
      <c r="AD169" s="74">
        <f>VLOOKUP($A169,'Published Daily Data'!$B:$AX,MATCH(AD$1,'Published Daily Data'!$B$1:$AX$1,0),TRUE)</f>
        <v>314641.32672340015</v>
      </c>
      <c r="AE169" s="74">
        <f>VLOOKUP($A169,'Published Daily Data'!$B:$AX,MATCH(AE$1,'Published Daily Data'!$B$1:$AX$1,0),TRUE)</f>
        <v>109801.35916158097</v>
      </c>
      <c r="AF169" s="74">
        <f>VLOOKUP($A169,'Published Daily Data'!$B:$AX,MATCH(AF$1,'Published Daily Data'!$B$1:$AX$1,0),TRUE)</f>
        <v>1316.4653398361393</v>
      </c>
      <c r="AG169" s="74">
        <f>VLOOKUP($A169,'Published Daily Data'!$B:$AX,MATCH(AG$1,'Published Daily Data'!$B$1:$AX$1,0),TRUE)</f>
        <v>3747.8715471822507</v>
      </c>
      <c r="AH169" s="74">
        <f t="shared" si="5"/>
        <v>429507.02277199953</v>
      </c>
      <c r="AI169" s="74">
        <f>VLOOKUP($A169,'Published Daily Data'!$B:$AX,MATCH(AI$1,'Published Daily Data'!$B$1:$AX$1,0),TRUE)</f>
        <v>36068.047632539572</v>
      </c>
      <c r="AJ169" s="74">
        <f>VLOOKUP($A169,'Published Daily Data'!$B:$AX,MATCH(AJ$1,'Published Daily Data'!$B$1:$AX$1,0),TRUE)</f>
        <v>55942.401148591052</v>
      </c>
      <c r="AK169" s="74">
        <f>VLOOKUP($A169,'Published Daily Data'!$B:$AX,MATCH(AK$1,'Published Daily Data'!$B$1:$AX$1,0),TRUE)</f>
        <v>409632.66925594799</v>
      </c>
      <c r="AL169" s="74">
        <f>VLOOKUP($A169,'Published Daily Data'!$B:$AX,MATCH(AL$1,'Published Daily Data'!$B$1:$AX$1,0),TRUE)</f>
        <v>1132260</v>
      </c>
      <c r="AM169" s="74">
        <f>VLOOKUP($A169,'Published Daily Data'!$B:$AX,MATCH(AM$1,'Published Daily Data'!$B$1:$AX$1,0),TRUE)</f>
        <v>1023617</v>
      </c>
      <c r="AN169" s="74">
        <f>VLOOKUP($A169,'Published Daily Data'!$B:$AX,MATCH(AN$1,'Published Daily Data'!$B$1:$AX$1,0),TRUE)</f>
        <v>0.83629181684737208</v>
      </c>
      <c r="AO169" s="74">
        <f>VLOOKUP($A169,'Published Daily Data'!$B:$AX,MATCH(AO$1,'Published Daily Data'!$B$1:$AX$1,0),TRUE)</f>
        <v>0.88224831679724736</v>
      </c>
    </row>
    <row r="170" spans="1:41" ht="14.45" customHeight="1">
      <c r="A170" s="35">
        <f t="shared" si="4"/>
        <v>44789</v>
      </c>
      <c r="B170" s="74">
        <f>VLOOKUP($A170,'Published Daily Data'!$B:$AX,MATCH(B$1,'Published Daily Data'!$B$1:$AX$1,0),TRUE)</f>
        <v>1073275</v>
      </c>
      <c r="C170" s="74">
        <f>VLOOKUP($A170,'Published Daily Data'!$B:$AX,MATCH(C$1,'Published Daily Data'!$B$1:$AX$1,0),TRUE)</f>
        <v>1078702</v>
      </c>
      <c r="D170" s="74">
        <f>VLOOKUP($A170,'Published Daily Data'!$B:$AX,MATCH(D$1,'Published Daily Data'!$B$1:$AX$1,0),TRUE)</f>
        <v>1151775</v>
      </c>
      <c r="E170" s="74">
        <f>VLOOKUP($A170,'Published Daily Data'!$B:$AX,MATCH(E$1,'Published Daily Data'!$B$1:$AX$1,0),TRUE)</f>
        <v>171664</v>
      </c>
      <c r="F170" s="74">
        <f>VLOOKUP($A170,'Published Daily Data'!$B:$AX,MATCH(F$1,'Published Daily Data'!$B$1:$AX$1,0),TRUE)</f>
        <v>319824</v>
      </c>
      <c r="G170" s="74">
        <f>VLOOKUP($A170,'Published Daily Data'!$B:$AX,MATCH(G$1,'Published Daily Data'!$B$1:$AX$1,0),TRUE)</f>
        <v>267496</v>
      </c>
      <c r="H170" s="74">
        <f>VLOOKUP($A170,'Published Daily Data'!$B:$AX,MATCH(H$1,'Published Daily Data'!$B$1:$AX$1,0),TRUE)</f>
        <v>27182</v>
      </c>
      <c r="I170" s="74">
        <f>VLOOKUP($A170,'Published Daily Data'!$B:$AX,MATCH(I$1,'Published Daily Data'!$B$1:$AX$1,0),TRUE)</f>
        <v>1322</v>
      </c>
      <c r="J170" s="74">
        <f>VLOOKUP($A170,'Published Daily Data'!$B:$AX,MATCH(J$1,'Published Daily Data'!$B$1:$AX$1,0),TRUE)</f>
        <v>424028</v>
      </c>
      <c r="K170" s="74">
        <f>VLOOKUP($A170,'Published Daily Data'!$B:$AX,MATCH(K$1,'Published Daily Data'!$B$1:$AX$1,0),TRUE)</f>
        <v>42791</v>
      </c>
      <c r="L170" s="74">
        <f>VLOOKUP($A170,'Published Daily Data'!$B:$AX,MATCH(L$1,'Published Daily Data'!$B$1:$AX$1,0),TRUE)</f>
        <v>50189</v>
      </c>
      <c r="M170" s="74">
        <f>VLOOKUP($A170,'Published Daily Data'!$B:$AX,MATCH(M$1,'Published Daily Data'!$B$1:$AX$1,0),TRUE)</f>
        <v>18944</v>
      </c>
      <c r="N170" s="74">
        <f>VLOOKUP($A170,'Published Daily Data'!$B:$AX,MATCH(N$1,'Published Daily Data'!$B$1:$AX$1,0),TRUE)</f>
        <v>0</v>
      </c>
      <c r="O170" s="74">
        <f>VLOOKUP($A170,'Published Daily Data'!$B:$AX,MATCH(O$1,'Published Daily Data'!$B$1:$AX$1,0),TRUE)</f>
        <v>140321</v>
      </c>
      <c r="P170" s="74">
        <f>VLOOKUP($A170,'Published Daily Data'!$B:$AX,MATCH(P$1,'Published Daily Data'!$B$1:$AX$1,0),TRUE)</f>
        <v>0</v>
      </c>
      <c r="Q170" s="74">
        <f>VLOOKUP($A170,'Published Daily Data'!$B:$AX,MATCH(Q$1,'Published Daily Data'!$B$1:$AX$1,0),TRUE)</f>
        <v>-7216</v>
      </c>
      <c r="R170" s="74">
        <f>VLOOKUP($A170,'Published Daily Data'!$B:$AX,MATCH(R$1,'Published Daily Data'!$B$1:$AX$1,0),TRUE)</f>
        <v>0</v>
      </c>
      <c r="S170" s="74">
        <f>VLOOKUP($A170,'Published Daily Data'!$B:$AX,MATCH(S$1,'Published Daily Data'!$B$1:$AX$1,0),TRUE)</f>
        <v>0</v>
      </c>
      <c r="T170" s="74">
        <f>VLOOKUP($A170,'Published Daily Data'!$B:$AX,MATCH(T$1,'Published Daily Data'!$B$1:$AX$1,0),TRUE)</f>
        <v>0</v>
      </c>
      <c r="U170" s="74">
        <f>VLOOKUP($A170,'Published Daily Data'!$B:$AX,MATCH(U$1,'Published Daily Data'!$B$1:$AX$1,0),TRUE)</f>
        <v>0</v>
      </c>
      <c r="V170" s="74">
        <f>VLOOKUP($A170,'Published Daily Data'!$B:$AX,MATCH(V$1,'Published Daily Data'!$B$1:$AX$1,0),TRUE)</f>
        <v>0</v>
      </c>
      <c r="W170" s="74">
        <f>VLOOKUP($A170,'Published Daily Data'!$B:$AX,MATCH(W$1,'Published Daily Data'!$B$1:$AX$1,0),TRUE)</f>
        <v>0</v>
      </c>
      <c r="X170" s="74">
        <f>VLOOKUP($A170,'Published Daily Data'!$B:$AX,MATCH(X$1,'Published Daily Data'!$B$1:$AX$1,0),TRUE)</f>
        <v>0</v>
      </c>
      <c r="Y170" s="74">
        <f>VLOOKUP($A170,'Published Daily Data'!$B:$AX,MATCH(Y$1,'Published Daily Data'!$B$1:$AX$1,0),TRUE)</f>
        <v>30250</v>
      </c>
      <c r="Z170" s="74">
        <f>VLOOKUP($A170,'Published Daily Data'!$B:$AX,MATCH(Z$1,'Published Daily Data'!$B$1:$AX$1,0),TRUE)</f>
        <v>0</v>
      </c>
      <c r="AA170" s="74">
        <f>VLOOKUP($A170,'Published Daily Data'!$B:$AX,MATCH(AA$1,'Published Daily Data'!$B$1:$AX$1,0),TRUE)</f>
        <v>0</v>
      </c>
      <c r="AB170" s="74">
        <f>VLOOKUP($A170,'Published Daily Data'!$B:$AX,MATCH(AB$1,'Published Daily Data'!$B$1:$AX$1,0),TRUE)</f>
        <v>-38764</v>
      </c>
      <c r="AC170" s="74">
        <f>VLOOKUP($A170,'Published Daily Data'!$B:$AX,MATCH(AC$1,'Published Daily Data'!$B$1:$AX$1,0),TRUE)</f>
        <v>0</v>
      </c>
      <c r="AD170" s="74">
        <f>VLOOKUP($A170,'Published Daily Data'!$B:$AX,MATCH(AD$1,'Published Daily Data'!$B$1:$AX$1,0),TRUE)</f>
        <v>328089.95401982032</v>
      </c>
      <c r="AE170" s="74">
        <f>VLOOKUP($A170,'Published Daily Data'!$B:$AX,MATCH(AE$1,'Published Daily Data'!$B$1:$AX$1,0),TRUE)</f>
        <v>111929.32822007505</v>
      </c>
      <c r="AF170" s="74">
        <f>VLOOKUP($A170,'Published Daily Data'!$B:$AX,MATCH(AF$1,'Published Daily Data'!$B$1:$AX$1,0),TRUE)</f>
        <v>1291.8088372102086</v>
      </c>
      <c r="AG170" s="74">
        <f>VLOOKUP($A170,'Published Daily Data'!$B:$AX,MATCH(AG$1,'Published Daily Data'!$B$1:$AX$1,0),TRUE)</f>
        <v>3751.0888558821184</v>
      </c>
      <c r="AH170" s="74">
        <f t="shared" si="5"/>
        <v>445062.17993298772</v>
      </c>
      <c r="AI170" s="74">
        <f>VLOOKUP($A170,'Published Daily Data'!$B:$AX,MATCH(AI$1,'Published Daily Data'!$B$1:$AX$1,0),TRUE)</f>
        <v>36772.127113842653</v>
      </c>
      <c r="AJ170" s="74">
        <f>VLOOKUP($A170,'Published Daily Data'!$B:$AX,MATCH(AJ$1,'Published Daily Data'!$B$1:$AX$1,0),TRUE)</f>
        <v>58955.225671646847</v>
      </c>
      <c r="AK170" s="74">
        <f>VLOOKUP($A170,'Published Daily Data'!$B:$AX,MATCH(AK$1,'Published Daily Data'!$B$1:$AX$1,0),TRUE)</f>
        <v>422879.08137518336</v>
      </c>
      <c r="AL170" s="74">
        <f>VLOOKUP($A170,'Published Daily Data'!$B:$AX,MATCH(AL$1,'Published Daily Data'!$B$1:$AX$1,0),TRUE)</f>
        <v>1151820</v>
      </c>
      <c r="AM170" s="74">
        <f>VLOOKUP($A170,'Published Daily Data'!$B:$AX,MATCH(AM$1,'Published Daily Data'!$B$1:$AX$1,0),TRUE)</f>
        <v>1027229</v>
      </c>
      <c r="AN170" s="74">
        <f>VLOOKUP($A170,'Published Daily Data'!$B:$AX,MATCH(AN$1,'Published Daily Data'!$B$1:$AX$1,0),TRUE)</f>
        <v>0.85186312368587391</v>
      </c>
      <c r="AO170" s="74">
        <f>VLOOKUP($A170,'Published Daily Data'!$B:$AX,MATCH(AO$1,'Published Daily Data'!$B$1:$AX$1,0),TRUE)</f>
        <v>0.90757531220531806</v>
      </c>
    </row>
    <row r="171" spans="1:41" ht="14.45" customHeight="1">
      <c r="A171" s="35">
        <f t="shared" si="4"/>
        <v>44790</v>
      </c>
      <c r="B171" s="74">
        <f>VLOOKUP($A171,'Published Daily Data'!$B:$AX,MATCH(B$1,'Published Daily Data'!$B$1:$AX$1,0),TRUE)</f>
        <v>1104040</v>
      </c>
      <c r="C171" s="74">
        <f>VLOOKUP($A171,'Published Daily Data'!$B:$AX,MATCH(C$1,'Published Daily Data'!$B$1:$AX$1,0),TRUE)</f>
        <v>1120536</v>
      </c>
      <c r="D171" s="74">
        <f>VLOOKUP($A171,'Published Daily Data'!$B:$AX,MATCH(D$1,'Published Daily Data'!$B$1:$AX$1,0),TRUE)</f>
        <v>1165860</v>
      </c>
      <c r="E171" s="74">
        <f>VLOOKUP($A171,'Published Daily Data'!$B:$AX,MATCH(E$1,'Published Daily Data'!$B$1:$AX$1,0),TRUE)</f>
        <v>137882</v>
      </c>
      <c r="F171" s="74">
        <f>VLOOKUP($A171,'Published Daily Data'!$B:$AX,MATCH(F$1,'Published Daily Data'!$B$1:$AX$1,0),TRUE)</f>
        <v>320660</v>
      </c>
      <c r="G171" s="74">
        <f>VLOOKUP($A171,'Published Daily Data'!$B:$AX,MATCH(G$1,'Published Daily Data'!$B$1:$AX$1,0),TRUE)</f>
        <v>281256</v>
      </c>
      <c r="H171" s="74">
        <f>VLOOKUP($A171,'Published Daily Data'!$B:$AX,MATCH(H$1,'Published Daily Data'!$B$1:$AX$1,0),TRUE)</f>
        <v>27158</v>
      </c>
      <c r="I171" s="74">
        <f>VLOOKUP($A171,'Published Daily Data'!$B:$AX,MATCH(I$1,'Published Daily Data'!$B$1:$AX$1,0),TRUE)</f>
        <v>1280</v>
      </c>
      <c r="J171" s="74">
        <f>VLOOKUP($A171,'Published Daily Data'!$B:$AX,MATCH(J$1,'Published Daily Data'!$B$1:$AX$1,0),TRUE)</f>
        <v>429188</v>
      </c>
      <c r="K171" s="74">
        <f>VLOOKUP($A171,'Published Daily Data'!$B:$AX,MATCH(K$1,'Published Daily Data'!$B$1:$AX$1,0),TRUE)</f>
        <v>44783</v>
      </c>
      <c r="L171" s="74">
        <f>VLOOKUP($A171,'Published Daily Data'!$B:$AX,MATCH(L$1,'Published Daily Data'!$B$1:$AX$1,0),TRUE)</f>
        <v>42626</v>
      </c>
      <c r="M171" s="74">
        <f>VLOOKUP($A171,'Published Daily Data'!$B:$AX,MATCH(M$1,'Published Daily Data'!$B$1:$AX$1,0),TRUE)</f>
        <v>19620</v>
      </c>
      <c r="N171" s="74">
        <f>VLOOKUP($A171,'Published Daily Data'!$B:$AX,MATCH(N$1,'Published Daily Data'!$B$1:$AX$1,0),TRUE)</f>
        <v>0</v>
      </c>
      <c r="O171" s="74">
        <f>VLOOKUP($A171,'Published Daily Data'!$B:$AX,MATCH(O$1,'Published Daily Data'!$B$1:$AX$1,0),TRUE)</f>
        <v>119168</v>
      </c>
      <c r="P171" s="74">
        <f>VLOOKUP($A171,'Published Daily Data'!$B:$AX,MATCH(P$1,'Published Daily Data'!$B$1:$AX$1,0),TRUE)</f>
        <v>0</v>
      </c>
      <c r="Q171" s="74">
        <f>VLOOKUP($A171,'Published Daily Data'!$B:$AX,MATCH(Q$1,'Published Daily Data'!$B$1:$AX$1,0),TRUE)</f>
        <v>-9642</v>
      </c>
      <c r="R171" s="74">
        <f>VLOOKUP($A171,'Published Daily Data'!$B:$AX,MATCH(R$1,'Published Daily Data'!$B$1:$AX$1,0),TRUE)</f>
        <v>0</v>
      </c>
      <c r="S171" s="74">
        <f>VLOOKUP($A171,'Published Daily Data'!$B:$AX,MATCH(S$1,'Published Daily Data'!$B$1:$AX$1,0),TRUE)</f>
        <v>0</v>
      </c>
      <c r="T171" s="74">
        <f>VLOOKUP($A171,'Published Daily Data'!$B:$AX,MATCH(T$1,'Published Daily Data'!$B$1:$AX$1,0),TRUE)</f>
        <v>0</v>
      </c>
      <c r="U171" s="74">
        <f>VLOOKUP($A171,'Published Daily Data'!$B:$AX,MATCH(U$1,'Published Daily Data'!$B$1:$AX$1,0),TRUE)</f>
        <v>0</v>
      </c>
      <c r="V171" s="74">
        <f>VLOOKUP($A171,'Published Daily Data'!$B:$AX,MATCH(V$1,'Published Daily Data'!$B$1:$AX$1,0),TRUE)</f>
        <v>0</v>
      </c>
      <c r="W171" s="74">
        <f>VLOOKUP($A171,'Published Daily Data'!$B:$AX,MATCH(W$1,'Published Daily Data'!$B$1:$AX$1,0),TRUE)</f>
        <v>0</v>
      </c>
      <c r="X171" s="74">
        <f>VLOOKUP($A171,'Published Daily Data'!$B:$AX,MATCH(X$1,'Published Daily Data'!$B$1:$AX$1,0),TRUE)</f>
        <v>0</v>
      </c>
      <c r="Y171" s="74">
        <f>VLOOKUP($A171,'Published Daily Data'!$B:$AX,MATCH(Y$1,'Published Daily Data'!$B$1:$AX$1,0),TRUE)</f>
        <v>27470</v>
      </c>
      <c r="Z171" s="74">
        <f>VLOOKUP($A171,'Published Daily Data'!$B:$AX,MATCH(Z$1,'Published Daily Data'!$B$1:$AX$1,0),TRUE)</f>
        <v>0</v>
      </c>
      <c r="AA171" s="74">
        <f>VLOOKUP($A171,'Published Daily Data'!$B:$AX,MATCH(AA$1,'Published Daily Data'!$B$1:$AX$1,0),TRUE)</f>
        <v>0</v>
      </c>
      <c r="AB171" s="74">
        <f>VLOOKUP($A171,'Published Daily Data'!$B:$AX,MATCH(AB$1,'Published Daily Data'!$B$1:$AX$1,0),TRUE)</f>
        <v>-43501</v>
      </c>
      <c r="AC171" s="74">
        <f>VLOOKUP($A171,'Published Daily Data'!$B:$AX,MATCH(AC$1,'Published Daily Data'!$B$1:$AX$1,0),TRUE)</f>
        <v>0</v>
      </c>
      <c r="AD171" s="74">
        <f>VLOOKUP($A171,'Published Daily Data'!$B:$AX,MATCH(AD$1,'Published Daily Data'!$B$1:$AX$1,0),TRUE)</f>
        <v>328821.66649938532</v>
      </c>
      <c r="AE171" s="74">
        <f>VLOOKUP($A171,'Published Daily Data'!$B:$AX,MATCH(AE$1,'Published Daily Data'!$B$1:$AX$1,0),TRUE)</f>
        <v>117901.82479079369</v>
      </c>
      <c r="AF171" s="74">
        <f>VLOOKUP($A171,'Published Daily Data'!$B:$AX,MATCH(AF$1,'Published Daily Data'!$B$1:$AX$1,0),TRUE)</f>
        <v>1245.0042412205935</v>
      </c>
      <c r="AG171" s="74">
        <f>VLOOKUP($A171,'Published Daily Data'!$B:$AX,MATCH(AG$1,'Published Daily Data'!$B$1:$AX$1,0),TRUE)</f>
        <v>3752.6975387306588</v>
      </c>
      <c r="AH171" s="74">
        <f t="shared" si="5"/>
        <v>451721.19307013025</v>
      </c>
      <c r="AI171" s="74">
        <f>VLOOKUP($A171,'Published Daily Data'!$B:$AX,MATCH(AI$1,'Published Daily Data'!$B$1:$AX$1,0),TRUE)</f>
        <v>40817.699371908289</v>
      </c>
      <c r="AJ171" s="74">
        <f>VLOOKUP($A171,'Published Daily Data'!$B:$AX,MATCH(AJ$1,'Published Daily Data'!$B$1:$AX$1,0),TRUE)</f>
        <v>52451.244382139237</v>
      </c>
      <c r="AK171" s="74">
        <f>VLOOKUP($A171,'Published Daily Data'!$B:$AX,MATCH(AK$1,'Published Daily Data'!$B$1:$AX$1,0),TRUE)</f>
        <v>440087.64805989939</v>
      </c>
      <c r="AL171" s="74">
        <f>VLOOKUP($A171,'Published Daily Data'!$B:$AX,MATCH(AL$1,'Published Daily Data'!$B$1:$AX$1,0),TRUE)</f>
        <v>1166618</v>
      </c>
      <c r="AM171" s="74">
        <f>VLOOKUP($A171,'Published Daily Data'!$B:$AX,MATCH(AM$1,'Published Daily Data'!$B$1:$AX$1,0),TRUE)</f>
        <v>1073123</v>
      </c>
      <c r="AN171" s="74">
        <f>VLOOKUP($A171,'Published Daily Data'!$B:$AX,MATCH(AN$1,'Published Daily Data'!$B$1:$AX$1,0),TRUE)</f>
        <v>0.85364153190356273</v>
      </c>
      <c r="AO171" s="74">
        <f>VLOOKUP($A171,'Published Daily Data'!$B:$AX,MATCH(AO$1,'Published Daily Data'!$B$1:$AX$1,0),TRUE)</f>
        <v>0.90411446839347898</v>
      </c>
    </row>
    <row r="172" spans="1:41" ht="14.45" customHeight="1">
      <c r="A172" s="35">
        <f t="shared" si="4"/>
        <v>44791</v>
      </c>
      <c r="B172" s="74">
        <f>VLOOKUP($A172,'Published Daily Data'!$B:$AX,MATCH(B$1,'Published Daily Data'!$B$1:$AX$1,0),TRUE)</f>
        <v>1116634</v>
      </c>
      <c r="C172" s="74">
        <f>VLOOKUP($A172,'Published Daily Data'!$B:$AX,MATCH(C$1,'Published Daily Data'!$B$1:$AX$1,0),TRUE)</f>
        <v>1126360</v>
      </c>
      <c r="D172" s="74">
        <f>VLOOKUP($A172,'Published Daily Data'!$B:$AX,MATCH(D$1,'Published Daily Data'!$B$1:$AX$1,0),TRUE)</f>
        <v>1166557</v>
      </c>
      <c r="E172" s="74">
        <f>VLOOKUP($A172,'Published Daily Data'!$B:$AX,MATCH(E$1,'Published Daily Data'!$B$1:$AX$1,0),TRUE)</f>
        <v>133900</v>
      </c>
      <c r="F172" s="74">
        <f>VLOOKUP($A172,'Published Daily Data'!$B:$AX,MATCH(F$1,'Published Daily Data'!$B$1:$AX$1,0),TRUE)</f>
        <v>314680</v>
      </c>
      <c r="G172" s="74">
        <f>VLOOKUP($A172,'Published Daily Data'!$B:$AX,MATCH(G$1,'Published Daily Data'!$B$1:$AX$1,0),TRUE)</f>
        <v>282302</v>
      </c>
      <c r="H172" s="74">
        <f>VLOOKUP($A172,'Published Daily Data'!$B:$AX,MATCH(H$1,'Published Daily Data'!$B$1:$AX$1,0),TRUE)</f>
        <v>27054</v>
      </c>
      <c r="I172" s="74">
        <f>VLOOKUP($A172,'Published Daily Data'!$B:$AX,MATCH(I$1,'Published Daily Data'!$B$1:$AX$1,0),TRUE)</f>
        <v>1379</v>
      </c>
      <c r="J172" s="74">
        <f>VLOOKUP($A172,'Published Daily Data'!$B:$AX,MATCH(J$1,'Published Daily Data'!$B$1:$AX$1,0),TRUE)</f>
        <v>432846</v>
      </c>
      <c r="K172" s="74">
        <f>VLOOKUP($A172,'Published Daily Data'!$B:$AX,MATCH(K$1,'Published Daily Data'!$B$1:$AX$1,0),TRUE)</f>
        <v>39487</v>
      </c>
      <c r="L172" s="74">
        <f>VLOOKUP($A172,'Published Daily Data'!$B:$AX,MATCH(L$1,'Published Daily Data'!$B$1:$AX$1,0),TRUE)</f>
        <v>49290</v>
      </c>
      <c r="M172" s="74">
        <f>VLOOKUP($A172,'Published Daily Data'!$B:$AX,MATCH(M$1,'Published Daily Data'!$B$1:$AX$1,0),TRUE)</f>
        <v>19528</v>
      </c>
      <c r="N172" s="74">
        <f>VLOOKUP($A172,'Published Daily Data'!$B:$AX,MATCH(N$1,'Published Daily Data'!$B$1:$AX$1,0),TRUE)</f>
        <v>0</v>
      </c>
      <c r="O172" s="74">
        <f>VLOOKUP($A172,'Published Daily Data'!$B:$AX,MATCH(O$1,'Published Daily Data'!$B$1:$AX$1,0),TRUE)</f>
        <v>113343</v>
      </c>
      <c r="P172" s="74">
        <f>VLOOKUP($A172,'Published Daily Data'!$B:$AX,MATCH(P$1,'Published Daily Data'!$B$1:$AX$1,0),TRUE)</f>
        <v>0</v>
      </c>
      <c r="Q172" s="74">
        <f>VLOOKUP($A172,'Published Daily Data'!$B:$AX,MATCH(Q$1,'Published Daily Data'!$B$1:$AX$1,0),TRUE)</f>
        <v>-6886</v>
      </c>
      <c r="R172" s="74">
        <f>VLOOKUP($A172,'Published Daily Data'!$B:$AX,MATCH(R$1,'Published Daily Data'!$B$1:$AX$1,0),TRUE)</f>
        <v>0</v>
      </c>
      <c r="S172" s="74">
        <f>VLOOKUP($A172,'Published Daily Data'!$B:$AX,MATCH(S$1,'Published Daily Data'!$B$1:$AX$1,0),TRUE)</f>
        <v>0</v>
      </c>
      <c r="T172" s="74">
        <f>VLOOKUP($A172,'Published Daily Data'!$B:$AX,MATCH(T$1,'Published Daily Data'!$B$1:$AX$1,0),TRUE)</f>
        <v>0</v>
      </c>
      <c r="U172" s="74">
        <f>VLOOKUP($A172,'Published Daily Data'!$B:$AX,MATCH(U$1,'Published Daily Data'!$B$1:$AX$1,0),TRUE)</f>
        <v>0</v>
      </c>
      <c r="V172" s="74">
        <f>VLOOKUP($A172,'Published Daily Data'!$B:$AX,MATCH(V$1,'Published Daily Data'!$B$1:$AX$1,0),TRUE)</f>
        <v>0</v>
      </c>
      <c r="W172" s="74">
        <f>VLOOKUP($A172,'Published Daily Data'!$B:$AX,MATCH(W$1,'Published Daily Data'!$B$1:$AX$1,0),TRUE)</f>
        <v>0</v>
      </c>
      <c r="X172" s="74">
        <f>VLOOKUP($A172,'Published Daily Data'!$B:$AX,MATCH(X$1,'Published Daily Data'!$B$1:$AX$1,0),TRUE)</f>
        <v>0</v>
      </c>
      <c r="Y172" s="74">
        <f>VLOOKUP($A172,'Published Daily Data'!$B:$AX,MATCH(Y$1,'Published Daily Data'!$B$1:$AX$1,0),TRUE)</f>
        <v>26060</v>
      </c>
      <c r="Z172" s="74">
        <f>VLOOKUP($A172,'Published Daily Data'!$B:$AX,MATCH(Z$1,'Published Daily Data'!$B$1:$AX$1,0),TRUE)</f>
        <v>0</v>
      </c>
      <c r="AA172" s="74">
        <f>VLOOKUP($A172,'Published Daily Data'!$B:$AX,MATCH(AA$1,'Published Daily Data'!$B$1:$AX$1,0),TRUE)</f>
        <v>0</v>
      </c>
      <c r="AB172" s="74">
        <f>VLOOKUP($A172,'Published Daily Data'!$B:$AX,MATCH(AB$1,'Published Daily Data'!$B$1:$AX$1,0),TRUE)</f>
        <v>-45452</v>
      </c>
      <c r="AC172" s="74">
        <f>VLOOKUP($A172,'Published Daily Data'!$B:$AX,MATCH(AC$1,'Published Daily Data'!$B$1:$AX$1,0),TRUE)</f>
        <v>0</v>
      </c>
      <c r="AD172" s="74">
        <f>VLOOKUP($A172,'Published Daily Data'!$B:$AX,MATCH(AD$1,'Published Daily Data'!$B$1:$AX$1,0),TRUE)</f>
        <v>322561.77549789817</v>
      </c>
      <c r="AE172" s="74">
        <f>VLOOKUP($A172,'Published Daily Data'!$B:$AX,MATCH(AE$1,'Published Daily Data'!$B$1:$AX$1,0),TRUE)</f>
        <v>118737.68657930069</v>
      </c>
      <c r="AF172" s="74">
        <f>VLOOKUP($A172,'Published Daily Data'!$B:$AX,MATCH(AF$1,'Published Daily Data'!$B$1:$AX$1,0),TRUE)</f>
        <v>1344.4170711356787</v>
      </c>
      <c r="AG172" s="74">
        <f>VLOOKUP($A172,'Published Daily Data'!$B:$AX,MATCH(AG$1,'Published Daily Data'!$B$1:$AX$1,0),TRUE)</f>
        <v>3785.0103662668207</v>
      </c>
      <c r="AH172" s="74">
        <f t="shared" si="5"/>
        <v>446428.88951460132</v>
      </c>
      <c r="AI172" s="74">
        <f>VLOOKUP($A172,'Published Daily Data'!$B:$AX,MATCH(AI$1,'Published Daily Data'!$B$1:$AX$1,0),TRUE)</f>
        <v>39450.42594070518</v>
      </c>
      <c r="AJ172" s="74">
        <f>VLOOKUP($A172,'Published Daily Data'!$B:$AX,MATCH(AJ$1,'Published Daily Data'!$B$1:$AX$1,0),TRUE)</f>
        <v>50795.121507805256</v>
      </c>
      <c r="AK172" s="74">
        <f>VLOOKUP($A172,'Published Daily Data'!$B:$AX,MATCH(AK$1,'Published Daily Data'!$B$1:$AX$1,0),TRUE)</f>
        <v>435084.19394750125</v>
      </c>
      <c r="AL172" s="74">
        <f>VLOOKUP($A172,'Published Daily Data'!$B:$AX,MATCH(AL$1,'Published Daily Data'!$B$1:$AX$1,0),TRUE)</f>
        <v>1166688</v>
      </c>
      <c r="AM172" s="74">
        <f>VLOOKUP($A172,'Published Daily Data'!$B:$AX,MATCH(AM$1,'Published Daily Data'!$B$1:$AX$1,0),TRUE)</f>
        <v>1079623</v>
      </c>
      <c r="AN172" s="74">
        <f>VLOOKUP($A172,'Published Daily Data'!$B:$AX,MATCH(AN$1,'Published Daily Data'!$B$1:$AX$1,0),TRUE)</f>
        <v>0.84358976727426727</v>
      </c>
      <c r="AO172" s="74">
        <f>VLOOKUP($A172,'Published Daily Data'!$B:$AX,MATCH(AO$1,'Published Daily Data'!$B$1:$AX$1,0),TRUE)</f>
        <v>0.88845394703571534</v>
      </c>
    </row>
    <row r="173" spans="1:41" ht="14.45" customHeight="1">
      <c r="A173" s="35">
        <f t="shared" si="4"/>
        <v>44792</v>
      </c>
      <c r="B173" s="74">
        <f>VLOOKUP($A173,'Published Daily Data'!$B:$AX,MATCH(B$1,'Published Daily Data'!$B$1:$AX$1,0),TRUE)</f>
        <v>1080549</v>
      </c>
      <c r="C173" s="74">
        <f>VLOOKUP($A173,'Published Daily Data'!$B:$AX,MATCH(C$1,'Published Daily Data'!$B$1:$AX$1,0),TRUE)</f>
        <v>1079254</v>
      </c>
      <c r="D173" s="74">
        <f>VLOOKUP($A173,'Published Daily Data'!$B:$AX,MATCH(D$1,'Published Daily Data'!$B$1:$AX$1,0),TRUE)</f>
        <v>1166923</v>
      </c>
      <c r="E173" s="74">
        <f>VLOOKUP($A173,'Published Daily Data'!$B:$AX,MATCH(E$1,'Published Daily Data'!$B$1:$AX$1,0),TRUE)</f>
        <v>185730</v>
      </c>
      <c r="F173" s="74">
        <f>VLOOKUP($A173,'Published Daily Data'!$B:$AX,MATCH(F$1,'Published Daily Data'!$B$1:$AX$1,0),TRUE)</f>
        <v>301836</v>
      </c>
      <c r="G173" s="74">
        <f>VLOOKUP($A173,'Published Daily Data'!$B:$AX,MATCH(G$1,'Published Daily Data'!$B$1:$AX$1,0),TRUE)</f>
        <v>260112</v>
      </c>
      <c r="H173" s="74">
        <f>VLOOKUP($A173,'Published Daily Data'!$B:$AX,MATCH(H$1,'Published Daily Data'!$B$1:$AX$1,0),TRUE)</f>
        <v>26975</v>
      </c>
      <c r="I173" s="74">
        <f>VLOOKUP($A173,'Published Daily Data'!$B:$AX,MATCH(I$1,'Published Daily Data'!$B$1:$AX$1,0),TRUE)</f>
        <v>1370</v>
      </c>
      <c r="J173" s="74">
        <f>VLOOKUP($A173,'Published Daily Data'!$B:$AX,MATCH(J$1,'Published Daily Data'!$B$1:$AX$1,0),TRUE)</f>
        <v>428704</v>
      </c>
      <c r="K173" s="74">
        <f>VLOOKUP($A173,'Published Daily Data'!$B:$AX,MATCH(K$1,'Published Daily Data'!$B$1:$AX$1,0),TRUE)</f>
        <v>41683</v>
      </c>
      <c r="L173" s="74">
        <f>VLOOKUP($A173,'Published Daily Data'!$B:$AX,MATCH(L$1,'Published Daily Data'!$B$1:$AX$1,0),TRUE)</f>
        <v>86155</v>
      </c>
      <c r="M173" s="74">
        <f>VLOOKUP($A173,'Published Daily Data'!$B:$AX,MATCH(M$1,'Published Daily Data'!$B$1:$AX$1,0),TRUE)</f>
        <v>20099</v>
      </c>
      <c r="N173" s="74">
        <f>VLOOKUP($A173,'Published Daily Data'!$B:$AX,MATCH(N$1,'Published Daily Data'!$B$1:$AX$1,0),TRUE)</f>
        <v>0</v>
      </c>
      <c r="O173" s="74">
        <f>VLOOKUP($A173,'Published Daily Data'!$B:$AX,MATCH(O$1,'Published Daily Data'!$B$1:$AX$1,0),TRUE)</f>
        <v>149860</v>
      </c>
      <c r="P173" s="74">
        <f>VLOOKUP($A173,'Published Daily Data'!$B:$AX,MATCH(P$1,'Published Daily Data'!$B$1:$AX$1,0),TRUE)</f>
        <v>0</v>
      </c>
      <c r="Q173" s="74">
        <f>VLOOKUP($A173,'Published Daily Data'!$B:$AX,MATCH(Q$1,'Published Daily Data'!$B$1:$AX$1,0),TRUE)</f>
        <v>-3933</v>
      </c>
      <c r="R173" s="74">
        <f>VLOOKUP($A173,'Published Daily Data'!$B:$AX,MATCH(R$1,'Published Daily Data'!$B$1:$AX$1,0),TRUE)</f>
        <v>0</v>
      </c>
      <c r="S173" s="74">
        <f>VLOOKUP($A173,'Published Daily Data'!$B:$AX,MATCH(S$1,'Published Daily Data'!$B$1:$AX$1,0),TRUE)</f>
        <v>0</v>
      </c>
      <c r="T173" s="74">
        <f>VLOOKUP($A173,'Published Daily Data'!$B:$AX,MATCH(T$1,'Published Daily Data'!$B$1:$AX$1,0),TRUE)</f>
        <v>0</v>
      </c>
      <c r="U173" s="74">
        <f>VLOOKUP($A173,'Published Daily Data'!$B:$AX,MATCH(U$1,'Published Daily Data'!$B$1:$AX$1,0),TRUE)</f>
        <v>0</v>
      </c>
      <c r="V173" s="74">
        <f>VLOOKUP($A173,'Published Daily Data'!$B:$AX,MATCH(V$1,'Published Daily Data'!$B$1:$AX$1,0),TRUE)</f>
        <v>0</v>
      </c>
      <c r="W173" s="74">
        <f>VLOOKUP($A173,'Published Daily Data'!$B:$AX,MATCH(W$1,'Published Daily Data'!$B$1:$AX$1,0),TRUE)</f>
        <v>0</v>
      </c>
      <c r="X173" s="74">
        <f>VLOOKUP($A173,'Published Daily Data'!$B:$AX,MATCH(X$1,'Published Daily Data'!$B$1:$AX$1,0),TRUE)</f>
        <v>0</v>
      </c>
      <c r="Y173" s="74">
        <f>VLOOKUP($A173,'Published Daily Data'!$B:$AX,MATCH(Y$1,'Published Daily Data'!$B$1:$AX$1,0),TRUE)</f>
        <v>26046</v>
      </c>
      <c r="Z173" s="74">
        <f>VLOOKUP($A173,'Published Daily Data'!$B:$AX,MATCH(Z$1,'Published Daily Data'!$B$1:$AX$1,0),TRUE)</f>
        <v>0</v>
      </c>
      <c r="AA173" s="74">
        <f>VLOOKUP($A173,'Published Daily Data'!$B:$AX,MATCH(AA$1,'Published Daily Data'!$B$1:$AX$1,0),TRUE)</f>
        <v>0</v>
      </c>
      <c r="AB173" s="74">
        <f>VLOOKUP($A173,'Published Daily Data'!$B:$AX,MATCH(AB$1,'Published Daily Data'!$B$1:$AX$1,0),TRUE)</f>
        <v>-31416</v>
      </c>
      <c r="AC173" s="74">
        <f>VLOOKUP($A173,'Published Daily Data'!$B:$AX,MATCH(AC$1,'Published Daily Data'!$B$1:$AX$1,0),TRUE)</f>
        <v>0</v>
      </c>
      <c r="AD173" s="74">
        <f>VLOOKUP($A173,'Published Daily Data'!$B:$AX,MATCH(AD$1,'Published Daily Data'!$B$1:$AX$1,0),TRUE)</f>
        <v>309832.79173780425</v>
      </c>
      <c r="AE173" s="74">
        <f>VLOOKUP($A173,'Published Daily Data'!$B:$AX,MATCH(AE$1,'Published Daily Data'!$B$1:$AX$1,0),TRUE)</f>
        <v>109446.00353519748</v>
      </c>
      <c r="AF173" s="74">
        <f>VLOOKUP($A173,'Published Daily Data'!$B:$AX,MATCH(AF$1,'Published Daily Data'!$B$1:$AX$1,0),TRUE)</f>
        <v>1336.9822267636655</v>
      </c>
      <c r="AG173" s="74">
        <f>VLOOKUP($A173,'Published Daily Data'!$B:$AX,MATCH(AG$1,'Published Daily Data'!$B$1:$AX$1,0),TRUE)</f>
        <v>4020.7432881554687</v>
      </c>
      <c r="AH173" s="74">
        <f t="shared" si="5"/>
        <v>424636.52078792086</v>
      </c>
      <c r="AI173" s="74">
        <f>VLOOKUP($A173,'Published Daily Data'!$B:$AX,MATCH(AI$1,'Published Daily Data'!$B$1:$AX$1,0),TRUE)</f>
        <v>29219.532561675165</v>
      </c>
      <c r="AJ173" s="74">
        <f>VLOOKUP($A173,'Published Daily Data'!$B:$AX,MATCH(AJ$1,'Published Daily Data'!$B$1:$AX$1,0),TRUE)</f>
        <v>50777.886149000609</v>
      </c>
      <c r="AK173" s="74">
        <f>VLOOKUP($A173,'Published Daily Data'!$B:$AX,MATCH(AK$1,'Published Daily Data'!$B$1:$AX$1,0),TRUE)</f>
        <v>403078.16720059555</v>
      </c>
      <c r="AL173" s="74">
        <f>VLOOKUP($A173,'Published Daily Data'!$B:$AX,MATCH(AL$1,'Published Daily Data'!$B$1:$AX$1,0),TRUE)</f>
        <v>1166963</v>
      </c>
      <c r="AM173" s="74">
        <f>VLOOKUP($A173,'Published Daily Data'!$B:$AX,MATCH(AM$1,'Published Daily Data'!$B$1:$AX$1,0),TRUE)</f>
        <v>1026406</v>
      </c>
      <c r="AN173" s="74">
        <f>VLOOKUP($A173,'Published Daily Data'!$B:$AX,MATCH(AN$1,'Published Daily Data'!$B$1:$AX$1,0),TRUE)</f>
        <v>0.80222094998681714</v>
      </c>
      <c r="AO173" s="74">
        <f>VLOOKUP($A173,'Published Daily Data'!$B:$AX,MATCH(AO$1,'Published Daily Data'!$B$1:$AX$1,0),TRUE)</f>
        <v>0.86577259775739512</v>
      </c>
    </row>
    <row r="174" spans="1:41" ht="14.45" customHeight="1">
      <c r="A174" s="35">
        <f t="shared" si="4"/>
        <v>44793</v>
      </c>
      <c r="B174" s="74">
        <f>VLOOKUP($A174,'Published Daily Data'!$B:$AX,MATCH(B$1,'Published Daily Data'!$B$1:$AX$1,0),TRUE)</f>
        <v>990492</v>
      </c>
      <c r="C174" s="74">
        <f>VLOOKUP($A174,'Published Daily Data'!$B:$AX,MATCH(C$1,'Published Daily Data'!$B$1:$AX$1,0),TRUE)</f>
        <v>1001127</v>
      </c>
      <c r="D174" s="74">
        <f>VLOOKUP($A174,'Published Daily Data'!$B:$AX,MATCH(D$1,'Published Daily Data'!$B$1:$AX$1,0),TRUE)</f>
        <v>1092870</v>
      </c>
      <c r="E174" s="74">
        <f>VLOOKUP($A174,'Published Daily Data'!$B:$AX,MATCH(E$1,'Published Daily Data'!$B$1:$AX$1,0),TRUE)</f>
        <v>188593</v>
      </c>
      <c r="F174" s="74">
        <f>VLOOKUP($A174,'Published Daily Data'!$B:$AX,MATCH(F$1,'Published Daily Data'!$B$1:$AX$1,0),TRUE)</f>
        <v>280680</v>
      </c>
      <c r="G174" s="74">
        <f>VLOOKUP($A174,'Published Daily Data'!$B:$AX,MATCH(G$1,'Published Daily Data'!$B$1:$AX$1,0),TRUE)</f>
        <v>217003</v>
      </c>
      <c r="H174" s="74">
        <f>VLOOKUP($A174,'Published Daily Data'!$B:$AX,MATCH(H$1,'Published Daily Data'!$B$1:$AX$1,0),TRUE)</f>
        <v>26909</v>
      </c>
      <c r="I174" s="74">
        <f>VLOOKUP($A174,'Published Daily Data'!$B:$AX,MATCH(I$1,'Published Daily Data'!$B$1:$AX$1,0),TRUE)</f>
        <v>1361</v>
      </c>
      <c r="J174" s="74">
        <f>VLOOKUP($A174,'Published Daily Data'!$B:$AX,MATCH(J$1,'Published Daily Data'!$B$1:$AX$1,0),TRUE)</f>
        <v>387556</v>
      </c>
      <c r="K174" s="74">
        <f>VLOOKUP($A174,'Published Daily Data'!$B:$AX,MATCH(K$1,'Published Daily Data'!$B$1:$AX$1,0),TRUE)</f>
        <v>43010</v>
      </c>
      <c r="L174" s="74">
        <f>VLOOKUP($A174,'Published Daily Data'!$B:$AX,MATCH(L$1,'Published Daily Data'!$B$1:$AX$1,0),TRUE)</f>
        <v>116477</v>
      </c>
      <c r="M174" s="74">
        <f>VLOOKUP($A174,'Published Daily Data'!$B:$AX,MATCH(M$1,'Published Daily Data'!$B$1:$AX$1,0),TRUE)</f>
        <v>19877</v>
      </c>
      <c r="N174" s="74">
        <f>VLOOKUP($A174,'Published Daily Data'!$B:$AX,MATCH(N$1,'Published Daily Data'!$B$1:$AX$1,0),TRUE)</f>
        <v>0</v>
      </c>
      <c r="O174" s="74">
        <f>VLOOKUP($A174,'Published Daily Data'!$B:$AX,MATCH(O$1,'Published Daily Data'!$B$1:$AX$1,0),TRUE)</f>
        <v>145036</v>
      </c>
      <c r="P174" s="74">
        <f>VLOOKUP($A174,'Published Daily Data'!$B:$AX,MATCH(P$1,'Published Daily Data'!$B$1:$AX$1,0),TRUE)</f>
        <v>0</v>
      </c>
      <c r="Q174" s="74">
        <f>VLOOKUP($A174,'Published Daily Data'!$B:$AX,MATCH(Q$1,'Published Daily Data'!$B$1:$AX$1,0),TRUE)</f>
        <v>-1230</v>
      </c>
      <c r="R174" s="74">
        <f>VLOOKUP($A174,'Published Daily Data'!$B:$AX,MATCH(R$1,'Published Daily Data'!$B$1:$AX$1,0),TRUE)</f>
        <v>0</v>
      </c>
      <c r="S174" s="74">
        <f>VLOOKUP($A174,'Published Daily Data'!$B:$AX,MATCH(S$1,'Published Daily Data'!$B$1:$AX$1,0),TRUE)</f>
        <v>0</v>
      </c>
      <c r="T174" s="74">
        <f>VLOOKUP($A174,'Published Daily Data'!$B:$AX,MATCH(T$1,'Published Daily Data'!$B$1:$AX$1,0),TRUE)</f>
        <v>0</v>
      </c>
      <c r="U174" s="74">
        <f>VLOOKUP($A174,'Published Daily Data'!$B:$AX,MATCH(U$1,'Published Daily Data'!$B$1:$AX$1,0),TRUE)</f>
        <v>0</v>
      </c>
      <c r="V174" s="74">
        <f>VLOOKUP($A174,'Published Daily Data'!$B:$AX,MATCH(V$1,'Published Daily Data'!$B$1:$AX$1,0),TRUE)</f>
        <v>0</v>
      </c>
      <c r="W174" s="74">
        <f>VLOOKUP($A174,'Published Daily Data'!$B:$AX,MATCH(W$1,'Published Daily Data'!$B$1:$AX$1,0),TRUE)</f>
        <v>0</v>
      </c>
      <c r="X174" s="74">
        <f>VLOOKUP($A174,'Published Daily Data'!$B:$AX,MATCH(X$1,'Published Daily Data'!$B$1:$AX$1,0),TRUE)</f>
        <v>0</v>
      </c>
      <c r="Y174" s="74">
        <f>VLOOKUP($A174,'Published Daily Data'!$B:$AX,MATCH(Y$1,'Published Daily Data'!$B$1:$AX$1,0),TRUE)</f>
        <v>21322</v>
      </c>
      <c r="Z174" s="74">
        <f>VLOOKUP($A174,'Published Daily Data'!$B:$AX,MATCH(Z$1,'Published Daily Data'!$B$1:$AX$1,0),TRUE)</f>
        <v>0</v>
      </c>
      <c r="AA174" s="74">
        <f>VLOOKUP($A174,'Published Daily Data'!$B:$AX,MATCH(AA$1,'Published Daily Data'!$B$1:$AX$1,0),TRUE)</f>
        <v>0</v>
      </c>
      <c r="AB174" s="74">
        <f>VLOOKUP($A174,'Published Daily Data'!$B:$AX,MATCH(AB$1,'Published Daily Data'!$B$1:$AX$1,0),TRUE)</f>
        <v>-21800</v>
      </c>
      <c r="AC174" s="74">
        <f>VLOOKUP($A174,'Published Daily Data'!$B:$AX,MATCH(AC$1,'Published Daily Data'!$B$1:$AX$1,0),TRUE)</f>
        <v>0</v>
      </c>
      <c r="AD174" s="74">
        <f>VLOOKUP($A174,'Published Daily Data'!$B:$AX,MATCH(AD$1,'Published Daily Data'!$B$1:$AX$1,0),TRUE)</f>
        <v>287965.93299837265</v>
      </c>
      <c r="AE174" s="74">
        <f>VLOOKUP($A174,'Published Daily Data'!$B:$AX,MATCH(AE$1,'Published Daily Data'!$B$1:$AX$1,0),TRUE)</f>
        <v>91031.364694317774</v>
      </c>
      <c r="AF174" s="74">
        <f>VLOOKUP($A174,'Published Daily Data'!$B:$AX,MATCH(AF$1,'Published Daily Data'!$B$1:$AX$1,0),TRUE)</f>
        <v>1322.4889820668416</v>
      </c>
      <c r="AG174" s="74">
        <f>VLOOKUP($A174,'Published Daily Data'!$B:$AX,MATCH(AG$1,'Published Daily Data'!$B$1:$AX$1,0),TRUE)</f>
        <v>3955.5511551418012</v>
      </c>
      <c r="AH174" s="74">
        <f t="shared" si="5"/>
        <v>384275.33782989904</v>
      </c>
      <c r="AI174" s="74">
        <f>VLOOKUP($A174,'Published Daily Data'!$B:$AX,MATCH(AI$1,'Published Daily Data'!$B$1:$AX$1,0),TRUE)</f>
        <v>27022.242102795088</v>
      </c>
      <c r="AJ174" s="74">
        <f>VLOOKUP($A174,'Published Daily Data'!$B:$AX,MATCH(AJ$1,'Published Daily Data'!$B$1:$AX$1,0),TRUE)</f>
        <v>49992.596209270763</v>
      </c>
      <c r="AK174" s="74">
        <f>VLOOKUP($A174,'Published Daily Data'!$B:$AX,MATCH(AK$1,'Published Daily Data'!$B$1:$AX$1,0),TRUE)</f>
        <v>361304.98372342333</v>
      </c>
      <c r="AL174" s="74">
        <f>VLOOKUP($A174,'Published Daily Data'!$B:$AX,MATCH(AL$1,'Published Daily Data'!$B$1:$AX$1,0),TRUE)</f>
        <v>1092899</v>
      </c>
      <c r="AM174" s="74">
        <f>VLOOKUP($A174,'Published Daily Data'!$B:$AX,MATCH(AM$1,'Published Daily Data'!$B$1:$AX$1,0),TRUE)</f>
        <v>949571</v>
      </c>
      <c r="AN174" s="74">
        <f>VLOOKUP($A174,'Published Daily Data'!$B:$AX,MATCH(AN$1,'Published Daily Data'!$B$1:$AX$1,0),TRUE)</f>
        <v>0.77516869837610969</v>
      </c>
      <c r="AO174" s="74">
        <f>VLOOKUP($A174,'Published Daily Data'!$B:$AX,MATCH(AO$1,'Published Daily Data'!$B$1:$AX$1,0),TRUE)</f>
        <v>0.83884216474211359</v>
      </c>
    </row>
    <row r="175" spans="1:41" ht="14.45" customHeight="1">
      <c r="A175" s="35">
        <f t="shared" si="4"/>
        <v>44794</v>
      </c>
      <c r="B175" s="74">
        <f>VLOOKUP($A175,'Published Daily Data'!$B:$AX,MATCH(B$1,'Published Daily Data'!$B$1:$AX$1,0),TRUE)</f>
        <v>1001627</v>
      </c>
      <c r="C175" s="74">
        <f>VLOOKUP($A175,'Published Daily Data'!$B:$AX,MATCH(C$1,'Published Daily Data'!$B$1:$AX$1,0),TRUE)</f>
        <v>1009588</v>
      </c>
      <c r="D175" s="74">
        <f>VLOOKUP($A175,'Published Daily Data'!$B:$AX,MATCH(D$1,'Published Daily Data'!$B$1:$AX$1,0),TRUE)</f>
        <v>1068116</v>
      </c>
      <c r="E175" s="74">
        <f>VLOOKUP($A175,'Published Daily Data'!$B:$AX,MATCH(E$1,'Published Daily Data'!$B$1:$AX$1,0),TRUE)</f>
        <v>161406</v>
      </c>
      <c r="F175" s="74">
        <f>VLOOKUP($A175,'Published Daily Data'!$B:$AX,MATCH(F$1,'Published Daily Data'!$B$1:$AX$1,0),TRUE)</f>
        <v>280633</v>
      </c>
      <c r="G175" s="74">
        <f>VLOOKUP($A175,'Published Daily Data'!$B:$AX,MATCH(G$1,'Published Daily Data'!$B$1:$AX$1,0),TRUE)</f>
        <v>234858</v>
      </c>
      <c r="H175" s="74">
        <f>VLOOKUP($A175,'Published Daily Data'!$B:$AX,MATCH(H$1,'Published Daily Data'!$B$1:$AX$1,0),TRUE)</f>
        <v>27090</v>
      </c>
      <c r="I175" s="74">
        <f>VLOOKUP($A175,'Published Daily Data'!$B:$AX,MATCH(I$1,'Published Daily Data'!$B$1:$AX$1,0),TRUE)</f>
        <v>1314</v>
      </c>
      <c r="J175" s="74">
        <f>VLOOKUP($A175,'Published Daily Data'!$B:$AX,MATCH(J$1,'Published Daily Data'!$B$1:$AX$1,0),TRUE)</f>
        <v>340598</v>
      </c>
      <c r="K175" s="74">
        <f>VLOOKUP($A175,'Published Daily Data'!$B:$AX,MATCH(K$1,'Published Daily Data'!$B$1:$AX$1,0),TRUE)</f>
        <v>46625</v>
      </c>
      <c r="L175" s="74">
        <f>VLOOKUP($A175,'Published Daily Data'!$B:$AX,MATCH(L$1,'Published Daily Data'!$B$1:$AX$1,0),TRUE)</f>
        <v>116674</v>
      </c>
      <c r="M175" s="74">
        <f>VLOOKUP($A175,'Published Daily Data'!$B:$AX,MATCH(M$1,'Published Daily Data'!$B$1:$AX$1,0),TRUE)</f>
        <v>20333</v>
      </c>
      <c r="N175" s="74">
        <f>VLOOKUP($A175,'Published Daily Data'!$B:$AX,MATCH(N$1,'Published Daily Data'!$B$1:$AX$1,0),TRUE)</f>
        <v>0</v>
      </c>
      <c r="O175" s="74">
        <f>VLOOKUP($A175,'Published Daily Data'!$B:$AX,MATCH(O$1,'Published Daily Data'!$B$1:$AX$1,0),TRUE)</f>
        <v>117932</v>
      </c>
      <c r="P175" s="74">
        <f>VLOOKUP($A175,'Published Daily Data'!$B:$AX,MATCH(P$1,'Published Daily Data'!$B$1:$AX$1,0),TRUE)</f>
        <v>0</v>
      </c>
      <c r="Q175" s="74">
        <f>VLOOKUP($A175,'Published Daily Data'!$B:$AX,MATCH(Q$1,'Published Daily Data'!$B$1:$AX$1,0),TRUE)</f>
        <v>1417</v>
      </c>
      <c r="R175" s="74">
        <f>VLOOKUP($A175,'Published Daily Data'!$B:$AX,MATCH(R$1,'Published Daily Data'!$B$1:$AX$1,0),TRUE)</f>
        <v>0</v>
      </c>
      <c r="S175" s="74">
        <f>VLOOKUP($A175,'Published Daily Data'!$B:$AX,MATCH(S$1,'Published Daily Data'!$B$1:$AX$1,0),TRUE)</f>
        <v>0</v>
      </c>
      <c r="T175" s="74">
        <f>VLOOKUP($A175,'Published Daily Data'!$B:$AX,MATCH(T$1,'Published Daily Data'!$B$1:$AX$1,0),TRUE)</f>
        <v>0</v>
      </c>
      <c r="U175" s="74">
        <f>VLOOKUP($A175,'Published Daily Data'!$B:$AX,MATCH(U$1,'Published Daily Data'!$B$1:$AX$1,0),TRUE)</f>
        <v>0</v>
      </c>
      <c r="V175" s="74">
        <f>VLOOKUP($A175,'Published Daily Data'!$B:$AX,MATCH(V$1,'Published Daily Data'!$B$1:$AX$1,0),TRUE)</f>
        <v>0</v>
      </c>
      <c r="W175" s="74">
        <f>VLOOKUP($A175,'Published Daily Data'!$B:$AX,MATCH(W$1,'Published Daily Data'!$B$1:$AX$1,0),TRUE)</f>
        <v>0</v>
      </c>
      <c r="X175" s="74">
        <f>VLOOKUP($A175,'Published Daily Data'!$B:$AX,MATCH(X$1,'Published Daily Data'!$B$1:$AX$1,0),TRUE)</f>
        <v>0</v>
      </c>
      <c r="Y175" s="74">
        <f>VLOOKUP($A175,'Published Daily Data'!$B:$AX,MATCH(Y$1,'Published Daily Data'!$B$1:$AX$1,0),TRUE)</f>
        <v>17954</v>
      </c>
      <c r="Z175" s="74">
        <f>VLOOKUP($A175,'Published Daily Data'!$B:$AX,MATCH(Z$1,'Published Daily Data'!$B$1:$AX$1,0),TRUE)</f>
        <v>0</v>
      </c>
      <c r="AA175" s="74">
        <f>VLOOKUP($A175,'Published Daily Data'!$B:$AX,MATCH(AA$1,'Published Daily Data'!$B$1:$AX$1,0),TRUE)</f>
        <v>0</v>
      </c>
      <c r="AB175" s="74">
        <f>VLOOKUP($A175,'Published Daily Data'!$B:$AX,MATCH(AB$1,'Published Daily Data'!$B$1:$AX$1,0),TRUE)</f>
        <v>-30725</v>
      </c>
      <c r="AC175" s="74">
        <f>VLOOKUP($A175,'Published Daily Data'!$B:$AX,MATCH(AC$1,'Published Daily Data'!$B$1:$AX$1,0),TRUE)</f>
        <v>0</v>
      </c>
      <c r="AD175" s="74">
        <f>VLOOKUP($A175,'Published Daily Data'!$B:$AX,MATCH(AD$1,'Published Daily Data'!$B$1:$AX$1,0),TRUE)</f>
        <v>287653.9104130565</v>
      </c>
      <c r="AE175" s="74">
        <f>VLOOKUP($A175,'Published Daily Data'!$B:$AX,MATCH(AE$1,'Published Daily Data'!$B$1:$AX$1,0),TRUE)</f>
        <v>98047.163911576397</v>
      </c>
      <c r="AF175" s="74">
        <f>VLOOKUP($A175,'Published Daily Data'!$B:$AX,MATCH(AF$1,'Published Daily Data'!$B$1:$AX$1,0),TRUE)</f>
        <v>1276.7049472704377</v>
      </c>
      <c r="AG175" s="74">
        <f>VLOOKUP($A175,'Published Daily Data'!$B:$AX,MATCH(AG$1,'Published Daily Data'!$B$1:$AX$1,0),TRUE)</f>
        <v>3672.394684080396</v>
      </c>
      <c r="AH175" s="74">
        <f t="shared" si="5"/>
        <v>390650.17395598372</v>
      </c>
      <c r="AI175" s="74">
        <f>VLOOKUP($A175,'Published Daily Data'!$B:$AX,MATCH(AI$1,'Published Daily Data'!$B$1:$AX$1,0),TRUE)</f>
        <v>29608.555168375926</v>
      </c>
      <c r="AJ175" s="74">
        <f>VLOOKUP($A175,'Published Daily Data'!$B:$AX,MATCH(AJ$1,'Published Daily Data'!$B$1:$AX$1,0),TRUE)</f>
        <v>46535.92943595886</v>
      </c>
      <c r="AK175" s="74">
        <f>VLOOKUP($A175,'Published Daily Data'!$B:$AX,MATCH(AK$1,'Published Daily Data'!$B$1:$AX$1,0),TRUE)</f>
        <v>373722.79968840082</v>
      </c>
      <c r="AL175" s="74">
        <f>VLOOKUP($A175,'Published Daily Data'!$B:$AX,MATCH(AL$1,'Published Daily Data'!$B$1:$AX$1,0),TRUE)</f>
        <v>1068153</v>
      </c>
      <c r="AM175" s="74">
        <f>VLOOKUP($A175,'Published Daily Data'!$B:$AX,MATCH(AM$1,'Published Daily Data'!$B$1:$AX$1,0),TRUE)</f>
        <v>961575</v>
      </c>
      <c r="AN175" s="74">
        <f>VLOOKUP($A175,'Published Daily Data'!$B:$AX,MATCH(AN$1,'Published Daily Data'!$B$1:$AX$1,0),TRUE)</f>
        <v>0.80628448031961786</v>
      </c>
      <c r="AO175" s="74">
        <f>VLOOKUP($A175,'Published Daily Data'!$B:$AX,MATCH(AO$1,'Published Daily Data'!$B$1:$AX$1,0),TRUE)</f>
        <v>0.8568408690419802</v>
      </c>
    </row>
    <row r="176" spans="1:41" ht="14.45" customHeight="1">
      <c r="A176" s="35">
        <f t="shared" si="4"/>
        <v>44795</v>
      </c>
      <c r="B176" s="74">
        <f>VLOOKUP($A176,'Published Daily Data'!$B:$AX,MATCH(B$1,'Published Daily Data'!$B$1:$AX$1,0),TRUE)</f>
        <v>1061354</v>
      </c>
      <c r="C176" s="74">
        <f>VLOOKUP($A176,'Published Daily Data'!$B:$AX,MATCH(C$1,'Published Daily Data'!$B$1:$AX$1,0),TRUE)</f>
        <v>1080943</v>
      </c>
      <c r="D176" s="74">
        <f>VLOOKUP($A176,'Published Daily Data'!$B:$AX,MATCH(D$1,'Published Daily Data'!$B$1:$AX$1,0),TRUE)</f>
        <v>1119317</v>
      </c>
      <c r="E176" s="74">
        <f>VLOOKUP($A176,'Published Daily Data'!$B:$AX,MATCH(E$1,'Published Daily Data'!$B$1:$AX$1,0),TRUE)</f>
        <v>149596</v>
      </c>
      <c r="F176" s="74">
        <f>VLOOKUP($A176,'Published Daily Data'!$B:$AX,MATCH(F$1,'Published Daily Data'!$B$1:$AX$1,0),TRUE)</f>
        <v>304518</v>
      </c>
      <c r="G176" s="74">
        <f>VLOOKUP($A176,'Published Daily Data'!$B:$AX,MATCH(G$1,'Published Daily Data'!$B$1:$AX$1,0),TRUE)</f>
        <v>267672</v>
      </c>
      <c r="H176" s="74">
        <f>VLOOKUP($A176,'Published Daily Data'!$B:$AX,MATCH(H$1,'Published Daily Data'!$B$1:$AX$1,0),TRUE)</f>
        <v>27061</v>
      </c>
      <c r="I176" s="74">
        <f>VLOOKUP($A176,'Published Daily Data'!$B:$AX,MATCH(I$1,'Published Daily Data'!$B$1:$AX$1,0),TRUE)</f>
        <v>1294</v>
      </c>
      <c r="J176" s="74">
        <f>VLOOKUP($A176,'Published Daily Data'!$B:$AX,MATCH(J$1,'Published Daily Data'!$B$1:$AX$1,0),TRUE)</f>
        <v>362268</v>
      </c>
      <c r="K176" s="74">
        <f>VLOOKUP($A176,'Published Daily Data'!$B:$AX,MATCH(K$1,'Published Daily Data'!$B$1:$AX$1,0),TRUE)</f>
        <v>50919</v>
      </c>
      <c r="L176" s="74">
        <f>VLOOKUP($A176,'Published Daily Data'!$B:$AX,MATCH(L$1,'Published Daily Data'!$B$1:$AX$1,0),TRUE)</f>
        <v>85476</v>
      </c>
      <c r="M176" s="74">
        <f>VLOOKUP($A176,'Published Daily Data'!$B:$AX,MATCH(M$1,'Published Daily Data'!$B$1:$AX$1,0),TRUE)</f>
        <v>20108</v>
      </c>
      <c r="N176" s="74">
        <f>VLOOKUP($A176,'Published Daily Data'!$B:$AX,MATCH(N$1,'Published Daily Data'!$B$1:$AX$1,0),TRUE)</f>
        <v>0</v>
      </c>
      <c r="O176" s="74">
        <f>VLOOKUP($A176,'Published Daily Data'!$B:$AX,MATCH(O$1,'Published Daily Data'!$B$1:$AX$1,0),TRUE)</f>
        <v>111768</v>
      </c>
      <c r="P176" s="74">
        <f>VLOOKUP($A176,'Published Daily Data'!$B:$AX,MATCH(P$1,'Published Daily Data'!$B$1:$AX$1,0),TRUE)</f>
        <v>0</v>
      </c>
      <c r="Q176" s="74">
        <f>VLOOKUP($A176,'Published Daily Data'!$B:$AX,MATCH(Q$1,'Published Daily Data'!$B$1:$AX$1,0),TRUE)</f>
        <v>-2899</v>
      </c>
      <c r="R176" s="74">
        <f>VLOOKUP($A176,'Published Daily Data'!$B:$AX,MATCH(R$1,'Published Daily Data'!$B$1:$AX$1,0),TRUE)</f>
        <v>0</v>
      </c>
      <c r="S176" s="74">
        <f>VLOOKUP($A176,'Published Daily Data'!$B:$AX,MATCH(S$1,'Published Daily Data'!$B$1:$AX$1,0),TRUE)</f>
        <v>0</v>
      </c>
      <c r="T176" s="74">
        <f>VLOOKUP($A176,'Published Daily Data'!$B:$AX,MATCH(T$1,'Published Daily Data'!$B$1:$AX$1,0),TRUE)</f>
        <v>0</v>
      </c>
      <c r="U176" s="74">
        <f>VLOOKUP($A176,'Published Daily Data'!$B:$AX,MATCH(U$1,'Published Daily Data'!$B$1:$AX$1,0),TRUE)</f>
        <v>0</v>
      </c>
      <c r="V176" s="74">
        <f>VLOOKUP($A176,'Published Daily Data'!$B:$AX,MATCH(V$1,'Published Daily Data'!$B$1:$AX$1,0),TRUE)</f>
        <v>0</v>
      </c>
      <c r="W176" s="74">
        <f>VLOOKUP($A176,'Published Daily Data'!$B:$AX,MATCH(W$1,'Published Daily Data'!$B$1:$AX$1,0),TRUE)</f>
        <v>0</v>
      </c>
      <c r="X176" s="74">
        <f>VLOOKUP($A176,'Published Daily Data'!$B:$AX,MATCH(X$1,'Published Daily Data'!$B$1:$AX$1,0),TRUE)</f>
        <v>0</v>
      </c>
      <c r="Y176" s="74">
        <f>VLOOKUP($A176,'Published Daily Data'!$B:$AX,MATCH(Y$1,'Published Daily Data'!$B$1:$AX$1,0),TRUE)</f>
        <v>16717</v>
      </c>
      <c r="Z176" s="74">
        <f>VLOOKUP($A176,'Published Daily Data'!$B:$AX,MATCH(Z$1,'Published Daily Data'!$B$1:$AX$1,0),TRUE)</f>
        <v>0</v>
      </c>
      <c r="AA176" s="74">
        <f>VLOOKUP($A176,'Published Daily Data'!$B:$AX,MATCH(AA$1,'Published Daily Data'!$B$1:$AX$1,0),TRUE)</f>
        <v>0</v>
      </c>
      <c r="AB176" s="74">
        <f>VLOOKUP($A176,'Published Daily Data'!$B:$AX,MATCH(AB$1,'Published Daily Data'!$B$1:$AX$1,0),TRUE)</f>
        <v>-32195</v>
      </c>
      <c r="AC176" s="74">
        <f>VLOOKUP($A176,'Published Daily Data'!$B:$AX,MATCH(AC$1,'Published Daily Data'!$B$1:$AX$1,0),TRUE)</f>
        <v>0</v>
      </c>
      <c r="AD176" s="74">
        <f>VLOOKUP($A176,'Published Daily Data'!$B:$AX,MATCH(AD$1,'Published Daily Data'!$B$1:$AX$1,0),TRUE)</f>
        <v>312272.31375764683</v>
      </c>
      <c r="AE176" s="74">
        <f>VLOOKUP($A176,'Published Daily Data'!$B:$AX,MATCH(AE$1,'Published Daily Data'!$B$1:$AX$1,0),TRUE)</f>
        <v>112458.18744469248</v>
      </c>
      <c r="AF176" s="74">
        <f>VLOOKUP($A176,'Published Daily Data'!$B:$AX,MATCH(AF$1,'Published Daily Data'!$B$1:$AX$1,0),TRUE)</f>
        <v>1257.5939533921996</v>
      </c>
      <c r="AG176" s="74">
        <f>VLOOKUP($A176,'Published Daily Data'!$B:$AX,MATCH(AG$1,'Published Daily Data'!$B$1:$AX$1,0),TRUE)</f>
        <v>3635.9182234111227</v>
      </c>
      <c r="AH176" s="74">
        <f t="shared" si="5"/>
        <v>429624.01337914262</v>
      </c>
      <c r="AI176" s="74">
        <f>VLOOKUP($A176,'Published Daily Data'!$B:$AX,MATCH(AI$1,'Published Daily Data'!$B$1:$AX$1,0),TRUE)</f>
        <v>31859.045940913245</v>
      </c>
      <c r="AJ176" s="74">
        <f>VLOOKUP($A176,'Published Daily Data'!$B:$AX,MATCH(AJ$1,'Published Daily Data'!$B$1:$AX$1,0),TRUE)</f>
        <v>45405.956898466968</v>
      </c>
      <c r="AK176" s="74">
        <f>VLOOKUP($A176,'Published Daily Data'!$B:$AX,MATCH(AK$1,'Published Daily Data'!$B$1:$AX$1,0),TRUE)</f>
        <v>416077.10242158896</v>
      </c>
      <c r="AL176" s="74">
        <f>VLOOKUP($A176,'Published Daily Data'!$B:$AX,MATCH(AL$1,'Published Daily Data'!$B$1:$AX$1,0),TRUE)</f>
        <v>1119355</v>
      </c>
      <c r="AM176" s="74">
        <f>VLOOKUP($A176,'Published Daily Data'!$B:$AX,MATCH(AM$1,'Published Daily Data'!$B$1:$AX$1,0),TRUE)</f>
        <v>1025964</v>
      </c>
      <c r="AN176" s="74">
        <f>VLOOKUP($A176,'Published Daily Data'!$B:$AX,MATCH(AN$1,'Published Daily Data'!$B$1:$AX$1,0),TRUE)</f>
        <v>0.84616381074451386</v>
      </c>
      <c r="AO176" s="74">
        <f>VLOOKUP($A176,'Published Daily Data'!$B:$AX,MATCH(AO$1,'Published Daily Data'!$B$1:$AX$1,0),TRUE)</f>
        <v>0.89407805882144342</v>
      </c>
    </row>
    <row r="177" spans="1:41" ht="14.45" customHeight="1">
      <c r="A177" s="35">
        <f t="shared" si="4"/>
        <v>44796</v>
      </c>
      <c r="B177" s="74">
        <f>VLOOKUP($A177,'Published Daily Data'!$B:$AX,MATCH(B$1,'Published Daily Data'!$B$1:$AX$1,0),TRUE)</f>
        <v>1074033</v>
      </c>
      <c r="C177" s="74">
        <f>VLOOKUP($A177,'Published Daily Data'!$B:$AX,MATCH(C$1,'Published Daily Data'!$B$1:$AX$1,0),TRUE)</f>
        <v>1086362</v>
      </c>
      <c r="D177" s="74">
        <f>VLOOKUP($A177,'Published Daily Data'!$B:$AX,MATCH(D$1,'Published Daily Data'!$B$1:$AX$1,0),TRUE)</f>
        <v>1144349</v>
      </c>
      <c r="E177" s="74">
        <f>VLOOKUP($A177,'Published Daily Data'!$B:$AX,MATCH(E$1,'Published Daily Data'!$B$1:$AX$1,0),TRUE)</f>
        <v>157433</v>
      </c>
      <c r="F177" s="74">
        <f>VLOOKUP($A177,'Published Daily Data'!$B:$AX,MATCH(F$1,'Published Daily Data'!$B$1:$AX$1,0),TRUE)</f>
        <v>306887</v>
      </c>
      <c r="G177" s="74">
        <f>VLOOKUP($A177,'Published Daily Data'!$B:$AX,MATCH(G$1,'Published Daily Data'!$B$1:$AX$1,0),TRUE)</f>
        <v>282784</v>
      </c>
      <c r="H177" s="74">
        <f>VLOOKUP($A177,'Published Daily Data'!$B:$AX,MATCH(H$1,'Published Daily Data'!$B$1:$AX$1,0),TRUE)</f>
        <v>26364</v>
      </c>
      <c r="I177" s="74">
        <f>VLOOKUP($A177,'Published Daily Data'!$B:$AX,MATCH(I$1,'Published Daily Data'!$B$1:$AX$1,0),TRUE)</f>
        <v>1385</v>
      </c>
      <c r="J177" s="74">
        <f>VLOOKUP($A177,'Published Daily Data'!$B:$AX,MATCH(J$1,'Published Daily Data'!$B$1:$AX$1,0),TRUE)</f>
        <v>379510</v>
      </c>
      <c r="K177" s="74">
        <f>VLOOKUP($A177,'Published Daily Data'!$B:$AX,MATCH(K$1,'Published Daily Data'!$B$1:$AX$1,0),TRUE)</f>
        <v>52469</v>
      </c>
      <c r="L177" s="74">
        <f>VLOOKUP($A177,'Published Daily Data'!$B:$AX,MATCH(L$1,'Published Daily Data'!$B$1:$AX$1,0),TRUE)</f>
        <v>75081</v>
      </c>
      <c r="M177" s="74">
        <f>VLOOKUP($A177,'Published Daily Data'!$B:$AX,MATCH(M$1,'Published Daily Data'!$B$1:$AX$1,0),TRUE)</f>
        <v>19872</v>
      </c>
      <c r="N177" s="74">
        <f>VLOOKUP($A177,'Published Daily Data'!$B:$AX,MATCH(N$1,'Published Daily Data'!$B$1:$AX$1,0),TRUE)</f>
        <v>0</v>
      </c>
      <c r="O177" s="74">
        <f>VLOOKUP($A177,'Published Daily Data'!$B:$AX,MATCH(O$1,'Published Daily Data'!$B$1:$AX$1,0),TRUE)</f>
        <v>124650</v>
      </c>
      <c r="P177" s="74">
        <f>VLOOKUP($A177,'Published Daily Data'!$B:$AX,MATCH(P$1,'Published Daily Data'!$B$1:$AX$1,0),TRUE)</f>
        <v>0</v>
      </c>
      <c r="Q177" s="74">
        <f>VLOOKUP($A177,'Published Daily Data'!$B:$AX,MATCH(Q$1,'Published Daily Data'!$B$1:$AX$1,0),TRUE)</f>
        <v>930</v>
      </c>
      <c r="R177" s="74">
        <f>VLOOKUP($A177,'Published Daily Data'!$B:$AX,MATCH(R$1,'Published Daily Data'!$B$1:$AX$1,0),TRUE)</f>
        <v>0</v>
      </c>
      <c r="S177" s="74">
        <f>VLOOKUP($A177,'Published Daily Data'!$B:$AX,MATCH(S$1,'Published Daily Data'!$B$1:$AX$1,0),TRUE)</f>
        <v>0</v>
      </c>
      <c r="T177" s="74">
        <f>VLOOKUP($A177,'Published Daily Data'!$B:$AX,MATCH(T$1,'Published Daily Data'!$B$1:$AX$1,0),TRUE)</f>
        <v>0</v>
      </c>
      <c r="U177" s="74">
        <f>VLOOKUP($A177,'Published Daily Data'!$B:$AX,MATCH(U$1,'Published Daily Data'!$B$1:$AX$1,0),TRUE)</f>
        <v>0</v>
      </c>
      <c r="V177" s="74">
        <f>VLOOKUP($A177,'Published Daily Data'!$B:$AX,MATCH(V$1,'Published Daily Data'!$B$1:$AX$1,0),TRUE)</f>
        <v>0</v>
      </c>
      <c r="W177" s="74">
        <f>VLOOKUP($A177,'Published Daily Data'!$B:$AX,MATCH(W$1,'Published Daily Data'!$B$1:$AX$1,0),TRUE)</f>
        <v>0</v>
      </c>
      <c r="X177" s="74">
        <f>VLOOKUP($A177,'Published Daily Data'!$B:$AX,MATCH(X$1,'Published Daily Data'!$B$1:$AX$1,0),TRUE)</f>
        <v>0</v>
      </c>
      <c r="Y177" s="74">
        <f>VLOOKUP($A177,'Published Daily Data'!$B:$AX,MATCH(Y$1,'Published Daily Data'!$B$1:$AX$1,0),TRUE)</f>
        <v>18130</v>
      </c>
      <c r="Z177" s="74">
        <f>VLOOKUP($A177,'Published Daily Data'!$B:$AX,MATCH(Z$1,'Published Daily Data'!$B$1:$AX$1,0),TRUE)</f>
        <v>0</v>
      </c>
      <c r="AA177" s="74">
        <f>VLOOKUP($A177,'Published Daily Data'!$B:$AX,MATCH(AA$1,'Published Daily Data'!$B$1:$AX$1,0),TRUE)</f>
        <v>0</v>
      </c>
      <c r="AB177" s="74">
        <f>VLOOKUP($A177,'Published Daily Data'!$B:$AX,MATCH(AB$1,'Published Daily Data'!$B$1:$AX$1,0),TRUE)</f>
        <v>-42786</v>
      </c>
      <c r="AC177" s="74">
        <f>VLOOKUP($A177,'Published Daily Data'!$B:$AX,MATCH(AC$1,'Published Daily Data'!$B$1:$AX$1,0),TRUE)</f>
        <v>0</v>
      </c>
      <c r="AD177" s="74">
        <f>VLOOKUP($A177,'Published Daily Data'!$B:$AX,MATCH(AD$1,'Published Daily Data'!$B$1:$AX$1,0),TRUE)</f>
        <v>314817.08618485928</v>
      </c>
      <c r="AE177" s="74">
        <f>VLOOKUP($A177,'Published Daily Data'!$B:$AX,MATCH(AE$1,'Published Daily Data'!$B$1:$AX$1,0),TRUE)</f>
        <v>118823.28189487872</v>
      </c>
      <c r="AF177" s="74">
        <f>VLOOKUP($A177,'Published Daily Data'!$B:$AX,MATCH(AF$1,'Published Daily Data'!$B$1:$AX$1,0),TRUE)</f>
        <v>1343.276939188836</v>
      </c>
      <c r="AG177" s="74">
        <f>VLOOKUP($A177,'Published Daily Data'!$B:$AX,MATCH(AG$1,'Published Daily Data'!$B$1:$AX$1,0),TRUE)</f>
        <v>3685.6724506051314</v>
      </c>
      <c r="AH177" s="74">
        <f t="shared" si="5"/>
        <v>438669.31746953196</v>
      </c>
      <c r="AI177" s="74">
        <f>VLOOKUP($A177,'Published Daily Data'!$B:$AX,MATCH(AI$1,'Published Daily Data'!$B$1:$AX$1,0),TRUE)</f>
        <v>34956.927273631831</v>
      </c>
      <c r="AJ177" s="74">
        <f>VLOOKUP($A177,'Published Daily Data'!$B:$AX,MATCH(AJ$1,'Published Daily Data'!$B$1:$AX$1,0),TRUE)</f>
        <v>52254.089616408135</v>
      </c>
      <c r="AK177" s="74">
        <f>VLOOKUP($A177,'Published Daily Data'!$B:$AX,MATCH(AK$1,'Published Daily Data'!$B$1:$AX$1,0),TRUE)</f>
        <v>421372.15512675559</v>
      </c>
      <c r="AL177" s="74">
        <f>VLOOKUP($A177,'Published Daily Data'!$B:$AX,MATCH(AL$1,'Published Daily Data'!$B$1:$AX$1,0),TRUE)</f>
        <v>1144437</v>
      </c>
      <c r="AM177" s="74">
        <f>VLOOKUP($A177,'Published Daily Data'!$B:$AX,MATCH(AM$1,'Published Daily Data'!$B$1:$AX$1,0),TRUE)</f>
        <v>1043513</v>
      </c>
      <c r="AN177" s="74">
        <f>VLOOKUP($A177,'Published Daily Data'!$B:$AX,MATCH(AN$1,'Published Daily Data'!$B$1:$AX$1,0),TRUE)</f>
        <v>0.84504358971239091</v>
      </c>
      <c r="AO177" s="74">
        <f>VLOOKUP($A177,'Published Daily Data'!$B:$AX,MATCH(AO$1,'Published Daily Data'!$B$1:$AX$1,0),TRUE)</f>
        <v>0.8902289484036594</v>
      </c>
    </row>
    <row r="178" spans="1:41" ht="14.45" customHeight="1">
      <c r="A178" s="35">
        <f t="shared" si="4"/>
        <v>44797</v>
      </c>
      <c r="B178" s="74">
        <f>VLOOKUP($A178,'Published Daily Data'!$B:$AX,MATCH(B$1,'Published Daily Data'!$B$1:$AX$1,0),TRUE)</f>
        <v>1084353</v>
      </c>
      <c r="C178" s="74">
        <f>VLOOKUP($A178,'Published Daily Data'!$B:$AX,MATCH(C$1,'Published Daily Data'!$B$1:$AX$1,0),TRUE)</f>
        <v>1090026</v>
      </c>
      <c r="D178" s="74">
        <f>VLOOKUP($A178,'Published Daily Data'!$B:$AX,MATCH(D$1,'Published Daily Data'!$B$1:$AX$1,0),TRUE)</f>
        <v>1135514</v>
      </c>
      <c r="E178" s="74">
        <f>VLOOKUP($A178,'Published Daily Data'!$B:$AX,MATCH(E$1,'Published Daily Data'!$B$1:$AX$1,0),TRUE)</f>
        <v>138066</v>
      </c>
      <c r="F178" s="74">
        <f>VLOOKUP($A178,'Published Daily Data'!$B:$AX,MATCH(F$1,'Published Daily Data'!$B$1:$AX$1,0),TRUE)</f>
        <v>301297</v>
      </c>
      <c r="G178" s="74">
        <f>VLOOKUP($A178,'Published Daily Data'!$B:$AX,MATCH(G$1,'Published Daily Data'!$B$1:$AX$1,0),TRUE)</f>
        <v>277146</v>
      </c>
      <c r="H178" s="74">
        <f>VLOOKUP($A178,'Published Daily Data'!$B:$AX,MATCH(H$1,'Published Daily Data'!$B$1:$AX$1,0),TRUE)</f>
        <v>25806</v>
      </c>
      <c r="I178" s="74">
        <f>VLOOKUP($A178,'Published Daily Data'!$B:$AX,MATCH(I$1,'Published Daily Data'!$B$1:$AX$1,0),TRUE)</f>
        <v>1425</v>
      </c>
      <c r="J178" s="74">
        <f>VLOOKUP($A178,'Published Daily Data'!$B:$AX,MATCH(J$1,'Published Daily Data'!$B$1:$AX$1,0),TRUE)</f>
        <v>395074</v>
      </c>
      <c r="K178" s="74">
        <f>VLOOKUP($A178,'Published Daily Data'!$B:$AX,MATCH(K$1,'Published Daily Data'!$B$1:$AX$1,0),TRUE)</f>
        <v>43456</v>
      </c>
      <c r="L178" s="74">
        <f>VLOOKUP($A178,'Published Daily Data'!$B:$AX,MATCH(L$1,'Published Daily Data'!$B$1:$AX$1,0),TRUE)</f>
        <v>71844</v>
      </c>
      <c r="M178" s="74">
        <f>VLOOKUP($A178,'Published Daily Data'!$B:$AX,MATCH(M$1,'Published Daily Data'!$B$1:$AX$1,0),TRUE)</f>
        <v>19475</v>
      </c>
      <c r="N178" s="74">
        <f>VLOOKUP($A178,'Published Daily Data'!$B:$AX,MATCH(N$1,'Published Daily Data'!$B$1:$AX$1,0),TRUE)</f>
        <v>0</v>
      </c>
      <c r="O178" s="74">
        <f>VLOOKUP($A178,'Published Daily Data'!$B:$AX,MATCH(O$1,'Published Daily Data'!$B$1:$AX$1,0),TRUE)</f>
        <v>113251</v>
      </c>
      <c r="P178" s="74">
        <f>VLOOKUP($A178,'Published Daily Data'!$B:$AX,MATCH(P$1,'Published Daily Data'!$B$1:$AX$1,0),TRUE)</f>
        <v>0</v>
      </c>
      <c r="Q178" s="74">
        <f>VLOOKUP($A178,'Published Daily Data'!$B:$AX,MATCH(Q$1,'Published Daily Data'!$B$1:$AX$1,0),TRUE)</f>
        <v>-1552</v>
      </c>
      <c r="R178" s="74">
        <f>VLOOKUP($A178,'Published Daily Data'!$B:$AX,MATCH(R$1,'Published Daily Data'!$B$1:$AX$1,0),TRUE)</f>
        <v>0</v>
      </c>
      <c r="S178" s="74">
        <f>VLOOKUP($A178,'Published Daily Data'!$B:$AX,MATCH(S$1,'Published Daily Data'!$B$1:$AX$1,0),TRUE)</f>
        <v>0</v>
      </c>
      <c r="T178" s="74">
        <f>VLOOKUP($A178,'Published Daily Data'!$B:$AX,MATCH(T$1,'Published Daily Data'!$B$1:$AX$1,0),TRUE)</f>
        <v>0</v>
      </c>
      <c r="U178" s="74">
        <f>VLOOKUP($A178,'Published Daily Data'!$B:$AX,MATCH(U$1,'Published Daily Data'!$B$1:$AX$1,0),TRUE)</f>
        <v>0</v>
      </c>
      <c r="V178" s="74">
        <f>VLOOKUP($A178,'Published Daily Data'!$B:$AX,MATCH(V$1,'Published Daily Data'!$B$1:$AX$1,0),TRUE)</f>
        <v>0</v>
      </c>
      <c r="W178" s="74">
        <f>VLOOKUP($A178,'Published Daily Data'!$B:$AX,MATCH(W$1,'Published Daily Data'!$B$1:$AX$1,0),TRUE)</f>
        <v>0</v>
      </c>
      <c r="X178" s="74">
        <f>VLOOKUP($A178,'Published Daily Data'!$B:$AX,MATCH(X$1,'Published Daily Data'!$B$1:$AX$1,0),TRUE)</f>
        <v>0</v>
      </c>
      <c r="Y178" s="74">
        <f>VLOOKUP($A178,'Published Daily Data'!$B:$AX,MATCH(Y$1,'Published Daily Data'!$B$1:$AX$1,0),TRUE)</f>
        <v>18369</v>
      </c>
      <c r="Z178" s="74">
        <f>VLOOKUP($A178,'Published Daily Data'!$B:$AX,MATCH(Z$1,'Published Daily Data'!$B$1:$AX$1,0),TRUE)</f>
        <v>0</v>
      </c>
      <c r="AA178" s="74">
        <f>VLOOKUP($A178,'Published Daily Data'!$B:$AX,MATCH(AA$1,'Published Daily Data'!$B$1:$AX$1,0),TRUE)</f>
        <v>0</v>
      </c>
      <c r="AB178" s="74">
        <f>VLOOKUP($A178,'Published Daily Data'!$B:$AX,MATCH(AB$1,'Published Daily Data'!$B$1:$AX$1,0),TRUE)</f>
        <v>-43952</v>
      </c>
      <c r="AC178" s="74">
        <f>VLOOKUP($A178,'Published Daily Data'!$B:$AX,MATCH(AC$1,'Published Daily Data'!$B$1:$AX$1,0),TRUE)</f>
        <v>0</v>
      </c>
      <c r="AD178" s="74">
        <f>VLOOKUP($A178,'Published Daily Data'!$B:$AX,MATCH(AD$1,'Published Daily Data'!$B$1:$AX$1,0),TRUE)</f>
        <v>309216.80222414248</v>
      </c>
      <c r="AE178" s="74">
        <f>VLOOKUP($A178,'Published Daily Data'!$B:$AX,MATCH(AE$1,'Published Daily Data'!$B$1:$AX$1,0),TRUE)</f>
        <v>116334.86489227021</v>
      </c>
      <c r="AF178" s="74">
        <f>VLOOKUP($A178,'Published Daily Data'!$B:$AX,MATCH(AF$1,'Published Daily Data'!$B$1:$AX$1,0),TRUE)</f>
        <v>1383.4878574877409</v>
      </c>
      <c r="AG178" s="74">
        <f>VLOOKUP($A178,'Published Daily Data'!$B:$AX,MATCH(AG$1,'Published Daily Data'!$B$1:$AX$1,0),TRUE)</f>
        <v>3701.2705292438018</v>
      </c>
      <c r="AH178" s="74">
        <f t="shared" si="5"/>
        <v>430636.42550314422</v>
      </c>
      <c r="AI178" s="74">
        <f>VLOOKUP($A178,'Published Daily Data'!$B:$AX,MATCH(AI$1,'Published Daily Data'!$B$1:$AX$1,0),TRUE)</f>
        <v>37300.165460958568</v>
      </c>
      <c r="AJ178" s="74">
        <f>VLOOKUP($A178,'Published Daily Data'!$B:$AX,MATCH(AJ$1,'Published Daily Data'!$B$1:$AX$1,0),TRUE)</f>
        <v>50065.272408803663</v>
      </c>
      <c r="AK178" s="74">
        <f>VLOOKUP($A178,'Published Daily Data'!$B:$AX,MATCH(AK$1,'Published Daily Data'!$B$1:$AX$1,0),TRUE)</f>
        <v>417871.31855529908</v>
      </c>
      <c r="AL178" s="74">
        <f>VLOOKUP($A178,'Published Daily Data'!$B:$AX,MATCH(AL$1,'Published Daily Data'!$B$1:$AX$1,0),TRUE)</f>
        <v>1135566</v>
      </c>
      <c r="AM178" s="74">
        <f>VLOOKUP($A178,'Published Daily Data'!$B:$AX,MATCH(AM$1,'Published Daily Data'!$B$1:$AX$1,0),TRUE)</f>
        <v>1049450</v>
      </c>
      <c r="AN178" s="74">
        <f>VLOOKUP($A178,'Published Daily Data'!$B:$AX,MATCH(AN$1,'Published Daily Data'!$B$1:$AX$1,0),TRUE)</f>
        <v>0.83604975526983183</v>
      </c>
      <c r="AO178" s="74">
        <f>VLOOKUP($A178,'Published Daily Data'!$B:$AX,MATCH(AO$1,'Published Daily Data'!$B$1:$AX$1,0),TRUE)</f>
        <v>0.87783835943911903</v>
      </c>
    </row>
    <row r="179" spans="1:41" ht="14.45" customHeight="1">
      <c r="A179" s="35">
        <f t="shared" si="4"/>
        <v>44798</v>
      </c>
      <c r="B179" s="74">
        <f>VLOOKUP($A179,'Published Daily Data'!$B:$AX,MATCH(B$1,'Published Daily Data'!$B$1:$AX$1,0),TRUE)</f>
        <v>1085554</v>
      </c>
      <c r="C179" s="74">
        <f>VLOOKUP($A179,'Published Daily Data'!$B:$AX,MATCH(C$1,'Published Daily Data'!$B$1:$AX$1,0),TRUE)</f>
        <v>1085637</v>
      </c>
      <c r="D179" s="74">
        <f>VLOOKUP($A179,'Published Daily Data'!$B:$AX,MATCH(D$1,'Published Daily Data'!$B$1:$AX$1,0),TRUE)</f>
        <v>1122203</v>
      </c>
      <c r="E179" s="74">
        <f>VLOOKUP($A179,'Published Daily Data'!$B:$AX,MATCH(E$1,'Published Daily Data'!$B$1:$AX$1,0),TRUE)</f>
        <v>128852</v>
      </c>
      <c r="F179" s="74">
        <f>VLOOKUP($A179,'Published Daily Data'!$B:$AX,MATCH(F$1,'Published Daily Data'!$B$1:$AX$1,0),TRUE)</f>
        <v>298305</v>
      </c>
      <c r="G179" s="74">
        <f>VLOOKUP($A179,'Published Daily Data'!$B:$AX,MATCH(G$1,'Published Daily Data'!$B$1:$AX$1,0),TRUE)</f>
        <v>257127</v>
      </c>
      <c r="H179" s="74">
        <f>VLOOKUP($A179,'Published Daily Data'!$B:$AX,MATCH(H$1,'Published Daily Data'!$B$1:$AX$1,0),TRUE)</f>
        <v>26351</v>
      </c>
      <c r="I179" s="74">
        <f>VLOOKUP($A179,'Published Daily Data'!$B:$AX,MATCH(I$1,'Published Daily Data'!$B$1:$AX$1,0),TRUE)</f>
        <v>1433</v>
      </c>
      <c r="J179" s="74">
        <f>VLOOKUP($A179,'Published Daily Data'!$B:$AX,MATCH(J$1,'Published Daily Data'!$B$1:$AX$1,0),TRUE)</f>
        <v>396887</v>
      </c>
      <c r="K179" s="74">
        <f>VLOOKUP($A179,'Published Daily Data'!$B:$AX,MATCH(K$1,'Published Daily Data'!$B$1:$AX$1,0),TRUE)</f>
        <v>43815</v>
      </c>
      <c r="L179" s="74">
        <f>VLOOKUP($A179,'Published Daily Data'!$B:$AX,MATCH(L$1,'Published Daily Data'!$B$1:$AX$1,0),TRUE)</f>
        <v>78886</v>
      </c>
      <c r="M179" s="74">
        <f>VLOOKUP($A179,'Published Daily Data'!$B:$AX,MATCH(M$1,'Published Daily Data'!$B$1:$AX$1,0),TRUE)</f>
        <v>19402</v>
      </c>
      <c r="N179" s="74">
        <f>VLOOKUP($A179,'Published Daily Data'!$B:$AX,MATCH(N$1,'Published Daily Data'!$B$1:$AX$1,0),TRUE)</f>
        <v>0</v>
      </c>
      <c r="O179" s="74">
        <f>VLOOKUP($A179,'Published Daily Data'!$B:$AX,MATCH(O$1,'Published Daily Data'!$B$1:$AX$1,0),TRUE)</f>
        <v>97666</v>
      </c>
      <c r="P179" s="74">
        <f>VLOOKUP($A179,'Published Daily Data'!$B:$AX,MATCH(P$1,'Published Daily Data'!$B$1:$AX$1,0),TRUE)</f>
        <v>0</v>
      </c>
      <c r="Q179" s="74">
        <f>VLOOKUP($A179,'Published Daily Data'!$B:$AX,MATCH(Q$1,'Published Daily Data'!$B$1:$AX$1,0),TRUE)</f>
        <v>-604</v>
      </c>
      <c r="R179" s="74">
        <f>VLOOKUP($A179,'Published Daily Data'!$B:$AX,MATCH(R$1,'Published Daily Data'!$B$1:$AX$1,0),TRUE)</f>
        <v>0</v>
      </c>
      <c r="S179" s="74">
        <f>VLOOKUP($A179,'Published Daily Data'!$B:$AX,MATCH(S$1,'Published Daily Data'!$B$1:$AX$1,0),TRUE)</f>
        <v>0</v>
      </c>
      <c r="T179" s="74">
        <f>VLOOKUP($A179,'Published Daily Data'!$B:$AX,MATCH(T$1,'Published Daily Data'!$B$1:$AX$1,0),TRUE)</f>
        <v>0</v>
      </c>
      <c r="U179" s="74">
        <f>VLOOKUP($A179,'Published Daily Data'!$B:$AX,MATCH(U$1,'Published Daily Data'!$B$1:$AX$1,0),TRUE)</f>
        <v>0</v>
      </c>
      <c r="V179" s="74">
        <f>VLOOKUP($A179,'Published Daily Data'!$B:$AX,MATCH(V$1,'Published Daily Data'!$B$1:$AX$1,0),TRUE)</f>
        <v>0</v>
      </c>
      <c r="W179" s="74">
        <f>VLOOKUP($A179,'Published Daily Data'!$B:$AX,MATCH(W$1,'Published Daily Data'!$B$1:$AX$1,0),TRUE)</f>
        <v>0</v>
      </c>
      <c r="X179" s="74">
        <f>VLOOKUP($A179,'Published Daily Data'!$B:$AX,MATCH(X$1,'Published Daily Data'!$B$1:$AX$1,0),TRUE)</f>
        <v>0</v>
      </c>
      <c r="Y179" s="74">
        <f>VLOOKUP($A179,'Published Daily Data'!$B:$AX,MATCH(Y$1,'Published Daily Data'!$B$1:$AX$1,0),TRUE)</f>
        <v>21386</v>
      </c>
      <c r="Z179" s="74">
        <f>VLOOKUP($A179,'Published Daily Data'!$B:$AX,MATCH(Z$1,'Published Daily Data'!$B$1:$AX$1,0),TRUE)</f>
        <v>0</v>
      </c>
      <c r="AA179" s="74">
        <f>VLOOKUP($A179,'Published Daily Data'!$B:$AX,MATCH(AA$1,'Published Daily Data'!$B$1:$AX$1,0),TRUE)</f>
        <v>0</v>
      </c>
      <c r="AB179" s="74">
        <f>VLOOKUP($A179,'Published Daily Data'!$B:$AX,MATCH(AB$1,'Published Daily Data'!$B$1:$AX$1,0),TRUE)</f>
        <v>-42792</v>
      </c>
      <c r="AC179" s="74">
        <f>VLOOKUP($A179,'Published Daily Data'!$B:$AX,MATCH(AC$1,'Published Daily Data'!$B$1:$AX$1,0),TRUE)</f>
        <v>0</v>
      </c>
      <c r="AD179" s="74">
        <f>VLOOKUP($A179,'Published Daily Data'!$B:$AX,MATCH(AD$1,'Published Daily Data'!$B$1:$AX$1,0),TRUE)</f>
        <v>306091.48383570125</v>
      </c>
      <c r="AE179" s="74">
        <f>VLOOKUP($A179,'Published Daily Data'!$B:$AX,MATCH(AE$1,'Published Daily Data'!$B$1:$AX$1,0),TRUE)</f>
        <v>107291.78805543492</v>
      </c>
      <c r="AF179" s="74">
        <f>VLOOKUP($A179,'Published Daily Data'!$B:$AX,MATCH(AF$1,'Published Daily Data'!$B$1:$AX$1,0),TRUE)</f>
        <v>1387.6338504992723</v>
      </c>
      <c r="AG179" s="74">
        <f>VLOOKUP($A179,'Published Daily Data'!$B:$AX,MATCH(AG$1,'Published Daily Data'!$B$1:$AX$1,0),TRUE)</f>
        <v>3765.8366265725767</v>
      </c>
      <c r="AH179" s="74">
        <f t="shared" si="5"/>
        <v>418536.74236820807</v>
      </c>
      <c r="AI179" s="74">
        <f>VLOOKUP($A179,'Published Daily Data'!$B:$AX,MATCH(AI$1,'Published Daily Data'!$B$1:$AX$1,0),TRUE)</f>
        <v>36895.125838560751</v>
      </c>
      <c r="AJ179" s="74">
        <f>VLOOKUP($A179,'Published Daily Data'!$B:$AX,MATCH(AJ$1,'Published Daily Data'!$B$1:$AX$1,0),TRUE)</f>
        <v>48417.009678564005</v>
      </c>
      <c r="AK179" s="74">
        <f>VLOOKUP($A179,'Published Daily Data'!$B:$AX,MATCH(AK$1,'Published Daily Data'!$B$1:$AX$1,0),TRUE)</f>
        <v>407014.85852820479</v>
      </c>
      <c r="AL179" s="74">
        <f>VLOOKUP($A179,'Published Daily Data'!$B:$AX,MATCH(AL$1,'Published Daily Data'!$B$1:$AX$1,0),TRUE)</f>
        <v>1122261</v>
      </c>
      <c r="AM179" s="74">
        <f>VLOOKUP($A179,'Published Daily Data'!$B:$AX,MATCH(AM$1,'Published Daily Data'!$B$1:$AX$1,0),TRUE)</f>
        <v>1046605</v>
      </c>
      <c r="AN179" s="74">
        <f>VLOOKUP($A179,'Published Daily Data'!$B:$AX,MATCH(AN$1,'Published Daily Data'!$B$1:$AX$1,0),TRUE)</f>
        <v>0.82219240707803154</v>
      </c>
      <c r="AO179" s="74">
        <f>VLOOKUP($A179,'Published Daily Data'!$B:$AX,MATCH(AO$1,'Published Daily Data'!$B$1:$AX$1,0),TRUE)</f>
        <v>0.85735602009206036</v>
      </c>
    </row>
    <row r="180" spans="1:41" ht="14.45" customHeight="1">
      <c r="A180" s="35">
        <f t="shared" si="4"/>
        <v>44799</v>
      </c>
      <c r="B180" s="74">
        <f>VLOOKUP($A180,'Published Daily Data'!$B:$AX,MATCH(B$1,'Published Daily Data'!$B$1:$AX$1,0),TRUE)</f>
        <v>1048670</v>
      </c>
      <c r="C180" s="74">
        <f>VLOOKUP($A180,'Published Daily Data'!$B:$AX,MATCH(C$1,'Published Daily Data'!$B$1:$AX$1,0),TRUE)</f>
        <v>1052901</v>
      </c>
      <c r="D180" s="74">
        <f>VLOOKUP($A180,'Published Daily Data'!$B:$AX,MATCH(D$1,'Published Daily Data'!$B$1:$AX$1,0),TRUE)</f>
        <v>1151004</v>
      </c>
      <c r="E180" s="74">
        <f>VLOOKUP($A180,'Published Daily Data'!$B:$AX,MATCH(E$1,'Published Daily Data'!$B$1:$AX$1,0),TRUE)</f>
        <v>212008</v>
      </c>
      <c r="F180" s="74">
        <f>VLOOKUP($A180,'Published Daily Data'!$B:$AX,MATCH(F$1,'Published Daily Data'!$B$1:$AX$1,0),TRUE)</f>
        <v>279781</v>
      </c>
      <c r="G180" s="74">
        <f>VLOOKUP($A180,'Published Daily Data'!$B:$AX,MATCH(G$1,'Published Daily Data'!$B$1:$AX$1,0),TRUE)</f>
        <v>229188</v>
      </c>
      <c r="H180" s="74">
        <f>VLOOKUP($A180,'Published Daily Data'!$B:$AX,MATCH(H$1,'Published Daily Data'!$B$1:$AX$1,0),TRUE)</f>
        <v>27002</v>
      </c>
      <c r="I180" s="74">
        <f>VLOOKUP($A180,'Published Daily Data'!$B:$AX,MATCH(I$1,'Published Daily Data'!$B$1:$AX$1,0),TRUE)</f>
        <v>1396</v>
      </c>
      <c r="J180" s="74">
        <f>VLOOKUP($A180,'Published Daily Data'!$B:$AX,MATCH(J$1,'Published Daily Data'!$B$1:$AX$1,0),TRUE)</f>
        <v>380794</v>
      </c>
      <c r="K180" s="74">
        <f>VLOOKUP($A180,'Published Daily Data'!$B:$AX,MATCH(K$1,'Published Daily Data'!$B$1:$AX$1,0),TRUE)</f>
        <v>46103</v>
      </c>
      <c r="L180" s="74">
        <f>VLOOKUP($A180,'Published Daily Data'!$B:$AX,MATCH(L$1,'Published Daily Data'!$B$1:$AX$1,0),TRUE)</f>
        <v>166942</v>
      </c>
      <c r="M180" s="74">
        <f>VLOOKUP($A180,'Published Daily Data'!$B:$AX,MATCH(M$1,'Published Daily Data'!$B$1:$AX$1,0),TRUE)</f>
        <v>19789</v>
      </c>
      <c r="N180" s="74">
        <f>VLOOKUP($A180,'Published Daily Data'!$B:$AX,MATCH(N$1,'Published Daily Data'!$B$1:$AX$1,0),TRUE)</f>
        <v>0</v>
      </c>
      <c r="O180" s="74">
        <f>VLOOKUP($A180,'Published Daily Data'!$B:$AX,MATCH(O$1,'Published Daily Data'!$B$1:$AX$1,0),TRUE)</f>
        <v>130570</v>
      </c>
      <c r="P180" s="74">
        <f>VLOOKUP($A180,'Published Daily Data'!$B:$AX,MATCH(P$1,'Published Daily Data'!$B$1:$AX$1,0),TRUE)</f>
        <v>0</v>
      </c>
      <c r="Q180" s="74">
        <f>VLOOKUP($A180,'Published Daily Data'!$B:$AX,MATCH(Q$1,'Published Daily Data'!$B$1:$AX$1,0),TRUE)</f>
        <v>-2751</v>
      </c>
      <c r="R180" s="74">
        <f>VLOOKUP($A180,'Published Daily Data'!$B:$AX,MATCH(R$1,'Published Daily Data'!$B$1:$AX$1,0),TRUE)</f>
        <v>0</v>
      </c>
      <c r="S180" s="74">
        <f>VLOOKUP($A180,'Published Daily Data'!$B:$AX,MATCH(S$1,'Published Daily Data'!$B$1:$AX$1,0),TRUE)</f>
        <v>0</v>
      </c>
      <c r="T180" s="74">
        <f>VLOOKUP($A180,'Published Daily Data'!$B:$AX,MATCH(T$1,'Published Daily Data'!$B$1:$AX$1,0),TRUE)</f>
        <v>0</v>
      </c>
      <c r="U180" s="74">
        <f>VLOOKUP($A180,'Published Daily Data'!$B:$AX,MATCH(U$1,'Published Daily Data'!$B$1:$AX$1,0),TRUE)</f>
        <v>0</v>
      </c>
      <c r="V180" s="74">
        <f>VLOOKUP($A180,'Published Daily Data'!$B:$AX,MATCH(V$1,'Published Daily Data'!$B$1:$AX$1,0),TRUE)</f>
        <v>0</v>
      </c>
      <c r="W180" s="74">
        <f>VLOOKUP($A180,'Published Daily Data'!$B:$AX,MATCH(W$1,'Published Daily Data'!$B$1:$AX$1,0),TRUE)</f>
        <v>0</v>
      </c>
      <c r="X180" s="74">
        <f>VLOOKUP($A180,'Published Daily Data'!$B:$AX,MATCH(X$1,'Published Daily Data'!$B$1:$AX$1,0),TRUE)</f>
        <v>0</v>
      </c>
      <c r="Y180" s="74">
        <f>VLOOKUP($A180,'Published Daily Data'!$B:$AX,MATCH(Y$1,'Published Daily Data'!$B$1:$AX$1,0),TRUE)</f>
        <v>22043</v>
      </c>
      <c r="Z180" s="74">
        <f>VLOOKUP($A180,'Published Daily Data'!$B:$AX,MATCH(Z$1,'Published Daily Data'!$B$1:$AX$1,0),TRUE)</f>
        <v>0</v>
      </c>
      <c r="AA180" s="74">
        <f>VLOOKUP($A180,'Published Daily Data'!$B:$AX,MATCH(AA$1,'Published Daily Data'!$B$1:$AX$1,0),TRUE)</f>
        <v>0</v>
      </c>
      <c r="AB180" s="74">
        <f>VLOOKUP($A180,'Published Daily Data'!$B:$AX,MATCH(AB$1,'Published Daily Data'!$B$1:$AX$1,0),TRUE)</f>
        <v>4571</v>
      </c>
      <c r="AC180" s="74">
        <f>VLOOKUP($A180,'Published Daily Data'!$B:$AX,MATCH(AC$1,'Published Daily Data'!$B$1:$AX$1,0),TRUE)</f>
        <v>0</v>
      </c>
      <c r="AD180" s="74">
        <f>VLOOKUP($A180,'Published Daily Data'!$B:$AX,MATCH(AD$1,'Published Daily Data'!$B$1:$AX$1,0),TRUE)</f>
        <v>287636.5877861589</v>
      </c>
      <c r="AE180" s="74">
        <f>VLOOKUP($A180,'Published Daily Data'!$B:$AX,MATCH(AE$1,'Published Daily Data'!$B$1:$AX$1,0),TRUE)</f>
        <v>95947.932071062576</v>
      </c>
      <c r="AF180" s="74">
        <f>VLOOKUP($A180,'Published Daily Data'!$B:$AX,MATCH(AF$1,'Published Daily Data'!$B$1:$AX$1,0),TRUE)</f>
        <v>1359.0805514778945</v>
      </c>
      <c r="AG180" s="74">
        <f>VLOOKUP($A180,'Published Daily Data'!$B:$AX,MATCH(AG$1,'Published Daily Data'!$B$1:$AX$1,0),TRUE)</f>
        <v>4267.2970442980914</v>
      </c>
      <c r="AH180" s="74">
        <f t="shared" si="5"/>
        <v>389210.89745299745</v>
      </c>
      <c r="AI180" s="74">
        <f>VLOOKUP($A180,'Published Daily Data'!$B:$AX,MATCH(AI$1,'Published Daily Data'!$B$1:$AX$1,0),TRUE)</f>
        <v>17624.987289685931</v>
      </c>
      <c r="AJ180" s="74">
        <f>VLOOKUP($A180,'Published Daily Data'!$B:$AX,MATCH(AJ$1,'Published Daily Data'!$B$1:$AX$1,0),TRUE)</f>
        <v>43674.049571060823</v>
      </c>
      <c r="AK180" s="74">
        <f>VLOOKUP($A180,'Published Daily Data'!$B:$AX,MATCH(AK$1,'Published Daily Data'!$B$1:$AX$1,0),TRUE)</f>
        <v>363161.83517162269</v>
      </c>
      <c r="AL180" s="74">
        <f>VLOOKUP($A180,'Published Daily Data'!$B:$AX,MATCH(AL$1,'Published Daily Data'!$B$1:$AX$1,0),TRUE)</f>
        <v>1151021</v>
      </c>
      <c r="AM180" s="74">
        <f>VLOOKUP($A180,'Published Daily Data'!$B:$AX,MATCH(AM$1,'Published Daily Data'!$B$1:$AX$1,0),TRUE)</f>
        <v>996588</v>
      </c>
      <c r="AN180" s="74">
        <f>VLOOKUP($A180,'Published Daily Data'!$B:$AX,MATCH(AN$1,'Published Daily Data'!$B$1:$AX$1,0),TRUE)</f>
        <v>0.74547912570042352</v>
      </c>
      <c r="AO180" s="74">
        <f>VLOOKUP($A180,'Published Daily Data'!$B:$AX,MATCH(AO$1,'Published Daily Data'!$B$1:$AX$1,0),TRUE)</f>
        <v>0.8033749604210193</v>
      </c>
    </row>
    <row r="181" spans="1:41" ht="14.45" customHeight="1">
      <c r="A181" s="35">
        <f t="shared" si="4"/>
        <v>44800</v>
      </c>
      <c r="B181" s="74">
        <f>VLOOKUP($A181,'Published Daily Data'!$B:$AX,MATCH(B$1,'Published Daily Data'!$B$1:$AX$1,0),TRUE)</f>
        <v>973770</v>
      </c>
      <c r="C181" s="74">
        <f>VLOOKUP($A181,'Published Daily Data'!$B:$AX,MATCH(C$1,'Published Daily Data'!$B$1:$AX$1,0),TRUE)</f>
        <v>980762</v>
      </c>
      <c r="D181" s="74">
        <f>VLOOKUP($A181,'Published Daily Data'!$B:$AX,MATCH(D$1,'Published Daily Data'!$B$1:$AX$1,0),TRUE)</f>
        <v>1095444</v>
      </c>
      <c r="E181" s="74">
        <f>VLOOKUP($A181,'Published Daily Data'!$B:$AX,MATCH(E$1,'Published Daily Data'!$B$1:$AX$1,0),TRUE)</f>
        <v>209033</v>
      </c>
      <c r="F181" s="74">
        <f>VLOOKUP($A181,'Published Daily Data'!$B:$AX,MATCH(F$1,'Published Daily Data'!$B$1:$AX$1,0),TRUE)</f>
        <v>263749</v>
      </c>
      <c r="G181" s="74">
        <f>VLOOKUP($A181,'Published Daily Data'!$B:$AX,MATCH(G$1,'Published Daily Data'!$B$1:$AX$1,0),TRUE)</f>
        <v>199969</v>
      </c>
      <c r="H181" s="74">
        <f>VLOOKUP($A181,'Published Daily Data'!$B:$AX,MATCH(H$1,'Published Daily Data'!$B$1:$AX$1,0),TRUE)</f>
        <v>27184</v>
      </c>
      <c r="I181" s="74">
        <f>VLOOKUP($A181,'Published Daily Data'!$B:$AX,MATCH(I$1,'Published Daily Data'!$B$1:$AX$1,0),TRUE)</f>
        <v>1381</v>
      </c>
      <c r="J181" s="74">
        <f>VLOOKUP($A181,'Published Daily Data'!$B:$AX,MATCH(J$1,'Published Daily Data'!$B$1:$AX$1,0),TRUE)</f>
        <v>319770</v>
      </c>
      <c r="K181" s="74">
        <f>VLOOKUP($A181,'Published Daily Data'!$B:$AX,MATCH(K$1,'Published Daily Data'!$B$1:$AX$1,0),TRUE)</f>
        <v>49445</v>
      </c>
      <c r="L181" s="74">
        <f>VLOOKUP($A181,'Published Daily Data'!$B:$AX,MATCH(L$1,'Published Daily Data'!$B$1:$AX$1,0),TRUE)</f>
        <v>214043</v>
      </c>
      <c r="M181" s="74">
        <f>VLOOKUP($A181,'Published Daily Data'!$B:$AX,MATCH(M$1,'Published Daily Data'!$B$1:$AX$1,0),TRUE)</f>
        <v>19905</v>
      </c>
      <c r="N181" s="74">
        <f>VLOOKUP($A181,'Published Daily Data'!$B:$AX,MATCH(N$1,'Published Daily Data'!$B$1:$AX$1,0),TRUE)</f>
        <v>0</v>
      </c>
      <c r="O181" s="74">
        <f>VLOOKUP($A181,'Published Daily Data'!$B:$AX,MATCH(O$1,'Published Daily Data'!$B$1:$AX$1,0),TRUE)</f>
        <v>143245</v>
      </c>
      <c r="P181" s="74">
        <f>VLOOKUP($A181,'Published Daily Data'!$B:$AX,MATCH(P$1,'Published Daily Data'!$B$1:$AX$1,0),TRUE)</f>
        <v>0</v>
      </c>
      <c r="Q181" s="74">
        <f>VLOOKUP($A181,'Published Daily Data'!$B:$AX,MATCH(Q$1,'Published Daily Data'!$B$1:$AX$1,0),TRUE)</f>
        <v>-6677</v>
      </c>
      <c r="R181" s="74">
        <f>VLOOKUP($A181,'Published Daily Data'!$B:$AX,MATCH(R$1,'Published Daily Data'!$B$1:$AX$1,0),TRUE)</f>
        <v>0</v>
      </c>
      <c r="S181" s="74">
        <f>VLOOKUP($A181,'Published Daily Data'!$B:$AX,MATCH(S$1,'Published Daily Data'!$B$1:$AX$1,0),TRUE)</f>
        <v>0</v>
      </c>
      <c r="T181" s="74">
        <f>VLOOKUP($A181,'Published Daily Data'!$B:$AX,MATCH(T$1,'Published Daily Data'!$B$1:$AX$1,0),TRUE)</f>
        <v>0</v>
      </c>
      <c r="U181" s="74">
        <f>VLOOKUP($A181,'Published Daily Data'!$B:$AX,MATCH(U$1,'Published Daily Data'!$B$1:$AX$1,0),TRUE)</f>
        <v>0</v>
      </c>
      <c r="V181" s="74">
        <f>VLOOKUP($A181,'Published Daily Data'!$B:$AX,MATCH(V$1,'Published Daily Data'!$B$1:$AX$1,0),TRUE)</f>
        <v>0</v>
      </c>
      <c r="W181" s="74">
        <f>VLOOKUP($A181,'Published Daily Data'!$B:$AX,MATCH(W$1,'Published Daily Data'!$B$1:$AX$1,0),TRUE)</f>
        <v>0</v>
      </c>
      <c r="X181" s="74">
        <f>VLOOKUP($A181,'Published Daily Data'!$B:$AX,MATCH(X$1,'Published Daily Data'!$B$1:$AX$1,0),TRUE)</f>
        <v>0</v>
      </c>
      <c r="Y181" s="74">
        <f>VLOOKUP($A181,'Published Daily Data'!$B:$AX,MATCH(Y$1,'Published Daily Data'!$B$1:$AX$1,0),TRUE)</f>
        <v>26055</v>
      </c>
      <c r="Z181" s="74">
        <f>VLOOKUP($A181,'Published Daily Data'!$B:$AX,MATCH(Z$1,'Published Daily Data'!$B$1:$AX$1,0),TRUE)</f>
        <v>0</v>
      </c>
      <c r="AA181" s="74">
        <f>VLOOKUP($A181,'Published Daily Data'!$B:$AX,MATCH(AA$1,'Published Daily Data'!$B$1:$AX$1,0),TRUE)</f>
        <v>0</v>
      </c>
      <c r="AB181" s="74">
        <f>VLOOKUP($A181,'Published Daily Data'!$B:$AX,MATCH(AB$1,'Published Daily Data'!$B$1:$AX$1,0),TRUE)</f>
        <v>1649</v>
      </c>
      <c r="AC181" s="74">
        <f>VLOOKUP($A181,'Published Daily Data'!$B:$AX,MATCH(AC$1,'Published Daily Data'!$B$1:$AX$1,0),TRUE)</f>
        <v>0</v>
      </c>
      <c r="AD181" s="74">
        <f>VLOOKUP($A181,'Published Daily Data'!$B:$AX,MATCH(AD$1,'Published Daily Data'!$B$1:$AX$1,0),TRUE)</f>
        <v>271711.03774007258</v>
      </c>
      <c r="AE181" s="74">
        <f>VLOOKUP($A181,'Published Daily Data'!$B:$AX,MATCH(AE$1,'Published Daily Data'!$B$1:$AX$1,0),TRUE)</f>
        <v>84302.022946896526</v>
      </c>
      <c r="AF181" s="74">
        <f>VLOOKUP($A181,'Published Daily Data'!$B:$AX,MATCH(AF$1,'Published Daily Data'!$B$1:$AX$1,0),TRUE)</f>
        <v>1341.7146510821974</v>
      </c>
      <c r="AG181" s="74">
        <f>VLOOKUP($A181,'Published Daily Data'!$B:$AX,MATCH(AG$1,'Published Daily Data'!$B$1:$AX$1,0),TRUE)</f>
        <v>4198.8010083545405</v>
      </c>
      <c r="AH181" s="74">
        <f t="shared" si="5"/>
        <v>361553.57634640578</v>
      </c>
      <c r="AI181" s="74">
        <f>VLOOKUP($A181,'Published Daily Data'!$B:$AX,MATCH(AI$1,'Published Daily Data'!$B$1:$AX$1,0),TRUE)</f>
        <v>18436.037996115509</v>
      </c>
      <c r="AJ181" s="74">
        <f>VLOOKUP($A181,'Published Daily Data'!$B:$AX,MATCH(AJ$1,'Published Daily Data'!$B$1:$AX$1,0),TRUE)</f>
        <v>45254.862354050427</v>
      </c>
      <c r="AK181" s="74">
        <f>VLOOKUP($A181,'Published Daily Data'!$B:$AX,MATCH(AK$1,'Published Daily Data'!$B$1:$AX$1,0),TRUE)</f>
        <v>334734.75198847085</v>
      </c>
      <c r="AL181" s="74">
        <f>VLOOKUP($A181,'Published Daily Data'!$B:$AX,MATCH(AL$1,'Published Daily Data'!$B$1:$AX$1,0),TRUE)</f>
        <v>1095469</v>
      </c>
      <c r="AM181" s="74">
        <f>VLOOKUP($A181,'Published Daily Data'!$B:$AX,MATCH(AM$1,'Published Daily Data'!$B$1:$AX$1,0),TRUE)</f>
        <v>931197</v>
      </c>
      <c r="AN181" s="74">
        <f>VLOOKUP($A181,'Published Daily Data'!$B:$AX,MATCH(AN$1,'Published Daily Data'!$B$1:$AX$1,0),TRUE)</f>
        <v>0.72762282226590902</v>
      </c>
      <c r="AO181" s="74">
        <f>VLOOKUP($A181,'Published Daily Data'!$B:$AX,MATCH(AO$1,'Published Daily Data'!$B$1:$AX$1,0),TRUE)</f>
        <v>0.7924885163169797</v>
      </c>
    </row>
    <row r="182" spans="1:41" ht="14.45" customHeight="1">
      <c r="A182" s="35">
        <f t="shared" si="4"/>
        <v>44801</v>
      </c>
      <c r="B182" s="74">
        <f>VLOOKUP($A182,'Published Daily Data'!$B:$AX,MATCH(B$1,'Published Daily Data'!$B$1:$AX$1,0),TRUE)</f>
        <v>945832</v>
      </c>
      <c r="C182" s="74">
        <f>VLOOKUP($A182,'Published Daily Data'!$B:$AX,MATCH(C$1,'Published Daily Data'!$B$1:$AX$1,0),TRUE)</f>
        <v>963358</v>
      </c>
      <c r="D182" s="74">
        <f>VLOOKUP($A182,'Published Daily Data'!$B:$AX,MATCH(D$1,'Published Daily Data'!$B$1:$AX$1,0),TRUE)</f>
        <v>1040254</v>
      </c>
      <c r="E182" s="74">
        <f>VLOOKUP($A182,'Published Daily Data'!$B:$AX,MATCH(E$1,'Published Daily Data'!$B$1:$AX$1,0),TRUE)</f>
        <v>153604</v>
      </c>
      <c r="F182" s="74">
        <f>VLOOKUP($A182,'Published Daily Data'!$B:$AX,MATCH(F$1,'Published Daily Data'!$B$1:$AX$1,0),TRUE)</f>
        <v>273805</v>
      </c>
      <c r="G182" s="74">
        <f>VLOOKUP($A182,'Published Daily Data'!$B:$AX,MATCH(G$1,'Published Daily Data'!$B$1:$AX$1,0),TRUE)</f>
        <v>227931</v>
      </c>
      <c r="H182" s="74">
        <f>VLOOKUP($A182,'Published Daily Data'!$B:$AX,MATCH(H$1,'Published Daily Data'!$B$1:$AX$1,0),TRUE)</f>
        <v>27355</v>
      </c>
      <c r="I182" s="74">
        <f>VLOOKUP($A182,'Published Daily Data'!$B:$AX,MATCH(I$1,'Published Daily Data'!$B$1:$AX$1,0),TRUE)</f>
        <v>1430</v>
      </c>
      <c r="J182" s="74">
        <f>VLOOKUP($A182,'Published Daily Data'!$B:$AX,MATCH(J$1,'Published Daily Data'!$B$1:$AX$1,0),TRUE)</f>
        <v>315848</v>
      </c>
      <c r="K182" s="74">
        <f>VLOOKUP($A182,'Published Daily Data'!$B:$AX,MATCH(K$1,'Published Daily Data'!$B$1:$AX$1,0),TRUE)</f>
        <v>49158</v>
      </c>
      <c r="L182" s="74">
        <f>VLOOKUP($A182,'Published Daily Data'!$B:$AX,MATCH(L$1,'Published Daily Data'!$B$1:$AX$1,0),TRUE)</f>
        <v>124730</v>
      </c>
      <c r="M182" s="74">
        <f>VLOOKUP($A182,'Published Daily Data'!$B:$AX,MATCH(M$1,'Published Daily Data'!$B$1:$AX$1,0),TRUE)</f>
        <v>19995</v>
      </c>
      <c r="N182" s="74">
        <f>VLOOKUP($A182,'Published Daily Data'!$B:$AX,MATCH(N$1,'Published Daily Data'!$B$1:$AX$1,0),TRUE)</f>
        <v>0</v>
      </c>
      <c r="O182" s="74">
        <f>VLOOKUP($A182,'Published Daily Data'!$B:$AX,MATCH(O$1,'Published Daily Data'!$B$1:$AX$1,0),TRUE)</f>
        <v>118056</v>
      </c>
      <c r="P182" s="74">
        <f>VLOOKUP($A182,'Published Daily Data'!$B:$AX,MATCH(P$1,'Published Daily Data'!$B$1:$AX$1,0),TRUE)</f>
        <v>0</v>
      </c>
      <c r="Q182" s="74">
        <f>VLOOKUP($A182,'Published Daily Data'!$B:$AX,MATCH(Q$1,'Published Daily Data'!$B$1:$AX$1,0),TRUE)</f>
        <v>-5328</v>
      </c>
      <c r="R182" s="74">
        <f>VLOOKUP($A182,'Published Daily Data'!$B:$AX,MATCH(R$1,'Published Daily Data'!$B$1:$AX$1,0),TRUE)</f>
        <v>0</v>
      </c>
      <c r="S182" s="74">
        <f>VLOOKUP($A182,'Published Daily Data'!$B:$AX,MATCH(S$1,'Published Daily Data'!$B$1:$AX$1,0),TRUE)</f>
        <v>0</v>
      </c>
      <c r="T182" s="74">
        <f>VLOOKUP($A182,'Published Daily Data'!$B:$AX,MATCH(T$1,'Published Daily Data'!$B$1:$AX$1,0),TRUE)</f>
        <v>0</v>
      </c>
      <c r="U182" s="74">
        <f>VLOOKUP($A182,'Published Daily Data'!$B:$AX,MATCH(U$1,'Published Daily Data'!$B$1:$AX$1,0),TRUE)</f>
        <v>0</v>
      </c>
      <c r="V182" s="74">
        <f>VLOOKUP($A182,'Published Daily Data'!$B:$AX,MATCH(V$1,'Published Daily Data'!$B$1:$AX$1,0),TRUE)</f>
        <v>0</v>
      </c>
      <c r="W182" s="74">
        <f>VLOOKUP($A182,'Published Daily Data'!$B:$AX,MATCH(W$1,'Published Daily Data'!$B$1:$AX$1,0),TRUE)</f>
        <v>0</v>
      </c>
      <c r="X182" s="74">
        <f>VLOOKUP($A182,'Published Daily Data'!$B:$AX,MATCH(X$1,'Published Daily Data'!$B$1:$AX$1,0),TRUE)</f>
        <v>0</v>
      </c>
      <c r="Y182" s="74">
        <f>VLOOKUP($A182,'Published Daily Data'!$B:$AX,MATCH(Y$1,'Published Daily Data'!$B$1:$AX$1,0),TRUE)</f>
        <v>30833</v>
      </c>
      <c r="Z182" s="74">
        <f>VLOOKUP($A182,'Published Daily Data'!$B:$AX,MATCH(Z$1,'Published Daily Data'!$B$1:$AX$1,0),TRUE)</f>
        <v>0</v>
      </c>
      <c r="AA182" s="74">
        <f>VLOOKUP($A182,'Published Daily Data'!$B:$AX,MATCH(AA$1,'Published Daily Data'!$B$1:$AX$1,0),TRUE)</f>
        <v>0</v>
      </c>
      <c r="AB182" s="74">
        <f>VLOOKUP($A182,'Published Daily Data'!$B:$AX,MATCH(AB$1,'Published Daily Data'!$B$1:$AX$1,0),TRUE)</f>
        <v>-31058</v>
      </c>
      <c r="AC182" s="74">
        <f>VLOOKUP($A182,'Published Daily Data'!$B:$AX,MATCH(AC$1,'Published Daily Data'!$B$1:$AX$1,0),TRUE)</f>
        <v>0</v>
      </c>
      <c r="AD182" s="74">
        <f>VLOOKUP($A182,'Published Daily Data'!$B:$AX,MATCH(AD$1,'Published Daily Data'!$B$1:$AX$1,0),TRUE)</f>
        <v>281846.36393354787</v>
      </c>
      <c r="AE182" s="74">
        <f>VLOOKUP($A182,'Published Daily Data'!$B:$AX,MATCH(AE$1,'Published Daily Data'!$B$1:$AX$1,0),TRUE)</f>
        <v>95764.48695956968</v>
      </c>
      <c r="AF182" s="74">
        <f>VLOOKUP($A182,'Published Daily Data'!$B:$AX,MATCH(AF$1,'Published Daily Data'!$B$1:$AX$1,0),TRUE)</f>
        <v>1393.1696374903042</v>
      </c>
      <c r="AG182" s="74">
        <f>VLOOKUP($A182,'Published Daily Data'!$B:$AX,MATCH(AG$1,'Published Daily Data'!$B$1:$AX$1,0),TRUE)</f>
        <v>3577.5806633062534</v>
      </c>
      <c r="AH182" s="74">
        <f t="shared" si="5"/>
        <v>382581.60119391407</v>
      </c>
      <c r="AI182" s="74">
        <f>VLOOKUP($A182,'Published Daily Data'!$B:$AX,MATCH(AI$1,'Published Daily Data'!$B$1:$AX$1,0),TRUE)</f>
        <v>29350.266161920019</v>
      </c>
      <c r="AJ182" s="74">
        <f>VLOOKUP($A182,'Published Daily Data'!$B:$AX,MATCH(AJ$1,'Published Daily Data'!$B$1:$AX$1,0),TRUE)</f>
        <v>53235.276040223929</v>
      </c>
      <c r="AK182" s="74">
        <f>VLOOKUP($A182,'Published Daily Data'!$B:$AX,MATCH(AK$1,'Published Daily Data'!$B$1:$AX$1,0),TRUE)</f>
        <v>358696.59131561016</v>
      </c>
      <c r="AL182" s="74">
        <f>VLOOKUP($A182,'Published Daily Data'!$B:$AX,MATCH(AL$1,'Published Daily Data'!$B$1:$AX$1,0),TRUE)</f>
        <v>1040287</v>
      </c>
      <c r="AM182" s="74">
        <f>VLOOKUP($A182,'Published Daily Data'!$B:$AX,MATCH(AM$1,'Published Daily Data'!$B$1:$AX$1,0),TRUE)</f>
        <v>927784</v>
      </c>
      <c r="AN182" s="74">
        <f>VLOOKUP($A182,'Published Daily Data'!$B:$AX,MATCH(AN$1,'Published Daily Data'!$B$1:$AX$1,0),TRUE)</f>
        <v>0.81078303355143988</v>
      </c>
      <c r="AO182" s="74">
        <f>VLOOKUP($A182,'Published Daily Data'!$B:$AX,MATCH(AO$1,'Published Daily Data'!$B$1:$AX$1,0),TRUE)</f>
        <v>0.85234244085500555</v>
      </c>
    </row>
    <row r="183" spans="1:41" ht="14.45" customHeight="1">
      <c r="A183" s="35">
        <f t="shared" si="4"/>
        <v>44802</v>
      </c>
      <c r="B183" s="74">
        <f>VLOOKUP($A183,'Published Daily Data'!$B:$AX,MATCH(B$1,'Published Daily Data'!$B$1:$AX$1,0),TRUE)</f>
        <v>1040376</v>
      </c>
      <c r="C183" s="74">
        <f>VLOOKUP($A183,'Published Daily Data'!$B:$AX,MATCH(C$1,'Published Daily Data'!$B$1:$AX$1,0),TRUE)</f>
        <v>1050478</v>
      </c>
      <c r="D183" s="74">
        <f>VLOOKUP($A183,'Published Daily Data'!$B:$AX,MATCH(D$1,'Published Daily Data'!$B$1:$AX$1,0),TRUE)</f>
        <v>1073344</v>
      </c>
      <c r="E183" s="74">
        <f>VLOOKUP($A183,'Published Daily Data'!$B:$AX,MATCH(E$1,'Published Daily Data'!$B$1:$AX$1,0),TRUE)</f>
        <v>111038</v>
      </c>
      <c r="F183" s="74">
        <f>VLOOKUP($A183,'Published Daily Data'!$B:$AX,MATCH(F$1,'Published Daily Data'!$B$1:$AX$1,0),TRUE)</f>
        <v>308500</v>
      </c>
      <c r="G183" s="74">
        <f>VLOOKUP($A183,'Published Daily Data'!$B:$AX,MATCH(G$1,'Published Daily Data'!$B$1:$AX$1,0),TRUE)</f>
        <v>274985</v>
      </c>
      <c r="H183" s="74">
        <f>VLOOKUP($A183,'Published Daily Data'!$B:$AX,MATCH(H$1,'Published Daily Data'!$B$1:$AX$1,0),TRUE)</f>
        <v>27290</v>
      </c>
      <c r="I183" s="74">
        <f>VLOOKUP($A183,'Published Daily Data'!$B:$AX,MATCH(I$1,'Published Daily Data'!$B$1:$AX$1,0),TRUE)</f>
        <v>1408</v>
      </c>
      <c r="J183" s="74">
        <f>VLOOKUP($A183,'Published Daily Data'!$B:$AX,MATCH(J$1,'Published Daily Data'!$B$1:$AX$1,0),TRUE)</f>
        <v>330411</v>
      </c>
      <c r="K183" s="74">
        <f>VLOOKUP($A183,'Published Daily Data'!$B:$AX,MATCH(K$1,'Published Daily Data'!$B$1:$AX$1,0),TRUE)</f>
        <v>52565</v>
      </c>
      <c r="L183" s="74">
        <f>VLOOKUP($A183,'Published Daily Data'!$B:$AX,MATCH(L$1,'Published Daily Data'!$B$1:$AX$1,0),TRUE)</f>
        <v>58819</v>
      </c>
      <c r="M183" s="74">
        <f>VLOOKUP($A183,'Published Daily Data'!$B:$AX,MATCH(M$1,'Published Daily Data'!$B$1:$AX$1,0),TRUE)</f>
        <v>19375</v>
      </c>
      <c r="N183" s="74">
        <f>VLOOKUP($A183,'Published Daily Data'!$B:$AX,MATCH(N$1,'Published Daily Data'!$B$1:$AX$1,0),TRUE)</f>
        <v>0</v>
      </c>
      <c r="O183" s="74">
        <f>VLOOKUP($A183,'Published Daily Data'!$B:$AX,MATCH(O$1,'Published Daily Data'!$B$1:$AX$1,0),TRUE)</f>
        <v>81140</v>
      </c>
      <c r="P183" s="74">
        <f>VLOOKUP($A183,'Published Daily Data'!$B:$AX,MATCH(P$1,'Published Daily Data'!$B$1:$AX$1,0),TRUE)</f>
        <v>0</v>
      </c>
      <c r="Q183" s="74">
        <f>VLOOKUP($A183,'Published Daily Data'!$B:$AX,MATCH(Q$1,'Published Daily Data'!$B$1:$AX$1,0),TRUE)</f>
        <v>-4955</v>
      </c>
      <c r="R183" s="74">
        <f>VLOOKUP($A183,'Published Daily Data'!$B:$AX,MATCH(R$1,'Published Daily Data'!$B$1:$AX$1,0),TRUE)</f>
        <v>0</v>
      </c>
      <c r="S183" s="74">
        <f>VLOOKUP($A183,'Published Daily Data'!$B:$AX,MATCH(S$1,'Published Daily Data'!$B$1:$AX$1,0),TRUE)</f>
        <v>0</v>
      </c>
      <c r="T183" s="74">
        <f>VLOOKUP($A183,'Published Daily Data'!$B:$AX,MATCH(T$1,'Published Daily Data'!$B$1:$AX$1,0),TRUE)</f>
        <v>0</v>
      </c>
      <c r="U183" s="74">
        <f>VLOOKUP($A183,'Published Daily Data'!$B:$AX,MATCH(U$1,'Published Daily Data'!$B$1:$AX$1,0),TRUE)</f>
        <v>0</v>
      </c>
      <c r="V183" s="74">
        <f>VLOOKUP($A183,'Published Daily Data'!$B:$AX,MATCH(V$1,'Published Daily Data'!$B$1:$AX$1,0),TRUE)</f>
        <v>0</v>
      </c>
      <c r="W183" s="74">
        <f>VLOOKUP($A183,'Published Daily Data'!$B:$AX,MATCH(W$1,'Published Daily Data'!$B$1:$AX$1,0),TRUE)</f>
        <v>0</v>
      </c>
      <c r="X183" s="74">
        <f>VLOOKUP($A183,'Published Daily Data'!$B:$AX,MATCH(X$1,'Published Daily Data'!$B$1:$AX$1,0),TRUE)</f>
        <v>0</v>
      </c>
      <c r="Y183" s="74">
        <f>VLOOKUP($A183,'Published Daily Data'!$B:$AX,MATCH(Y$1,'Published Daily Data'!$B$1:$AX$1,0),TRUE)</f>
        <v>28377</v>
      </c>
      <c r="Z183" s="74">
        <f>VLOOKUP($A183,'Published Daily Data'!$B:$AX,MATCH(Z$1,'Published Daily Data'!$B$1:$AX$1,0),TRUE)</f>
        <v>0</v>
      </c>
      <c r="AA183" s="74">
        <f>VLOOKUP($A183,'Published Daily Data'!$B:$AX,MATCH(AA$1,'Published Daily Data'!$B$1:$AX$1,0),TRUE)</f>
        <v>0</v>
      </c>
      <c r="AB183" s="74">
        <f>VLOOKUP($A183,'Published Daily Data'!$B:$AX,MATCH(AB$1,'Published Daily Data'!$B$1:$AX$1,0),TRUE)</f>
        <v>-40129</v>
      </c>
      <c r="AC183" s="74">
        <f>VLOOKUP($A183,'Published Daily Data'!$B:$AX,MATCH(AC$1,'Published Daily Data'!$B$1:$AX$1,0),TRUE)</f>
        <v>0</v>
      </c>
      <c r="AD183" s="74">
        <f>VLOOKUP($A183,'Published Daily Data'!$B:$AX,MATCH(AD$1,'Published Daily Data'!$B$1:$AX$1,0),TRUE)</f>
        <v>316998.66999025072</v>
      </c>
      <c r="AE183" s="74">
        <f>VLOOKUP($A183,'Published Daily Data'!$B:$AX,MATCH(AE$1,'Published Daily Data'!$B$1:$AX$1,0),TRUE)</f>
        <v>115385.81238020828</v>
      </c>
      <c r="AF183" s="74">
        <f>VLOOKUP($A183,'Published Daily Data'!$B:$AX,MATCH(AF$1,'Published Daily Data'!$B$1:$AX$1,0),TRUE)</f>
        <v>1374.8904785917578</v>
      </c>
      <c r="AG183" s="74">
        <f>VLOOKUP($A183,'Published Daily Data'!$B:$AX,MATCH(AG$1,'Published Daily Data'!$B$1:$AX$1,0),TRUE)</f>
        <v>3254.1323186000131</v>
      </c>
      <c r="AH183" s="74">
        <f t="shared" si="5"/>
        <v>437013.50516765082</v>
      </c>
      <c r="AI183" s="74">
        <f>VLOOKUP($A183,'Published Daily Data'!$B:$AX,MATCH(AI$1,'Published Daily Data'!$B$1:$AX$1,0),TRUE)</f>
        <v>36641.220258057605</v>
      </c>
      <c r="AJ183" s="74">
        <f>VLOOKUP($A183,'Published Daily Data'!$B:$AX,MATCH(AJ$1,'Published Daily Data'!$B$1:$AX$1,0),TRUE)</f>
        <v>51855.237098942889</v>
      </c>
      <c r="AK183" s="74">
        <f>VLOOKUP($A183,'Published Daily Data'!$B:$AX,MATCH(AK$1,'Published Daily Data'!$B$1:$AX$1,0),TRUE)</f>
        <v>421799.48832676548</v>
      </c>
      <c r="AL183" s="74">
        <f>VLOOKUP($A183,'Published Daily Data'!$B:$AX,MATCH(AL$1,'Published Daily Data'!$B$1:$AX$1,0),TRUE)</f>
        <v>1073472</v>
      </c>
      <c r="AM183" s="74">
        <f>VLOOKUP($A183,'Published Daily Data'!$B:$AX,MATCH(AM$1,'Published Daily Data'!$B$1:$AX$1,0),TRUE)</f>
        <v>1009039</v>
      </c>
      <c r="AN183" s="74">
        <f>VLOOKUP($A183,'Published Daily Data'!$B:$AX,MATCH(AN$1,'Published Daily Data'!$B$1:$AX$1,0),TRUE)</f>
        <v>0.89750707402028773</v>
      </c>
      <c r="AO183" s="74">
        <f>VLOOKUP($A183,'Published Daily Data'!$B:$AX,MATCH(AO$1,'Published Daily Data'!$B$1:$AX$1,0),TRUE)</f>
        <v>0.92157744938991815</v>
      </c>
    </row>
    <row r="184" spans="1:41" ht="14.45" customHeight="1">
      <c r="A184" s="35">
        <f t="shared" si="4"/>
        <v>44803</v>
      </c>
      <c r="B184" s="74">
        <f>VLOOKUP($A184,'Published Daily Data'!$B:$AX,MATCH(B$1,'Published Daily Data'!$B$1:$AX$1,0),TRUE)</f>
        <v>1097710</v>
      </c>
      <c r="C184" s="74">
        <f>VLOOKUP($A184,'Published Daily Data'!$B:$AX,MATCH(C$1,'Published Daily Data'!$B$1:$AX$1,0),TRUE)</f>
        <v>1107818</v>
      </c>
      <c r="D184" s="74">
        <f>VLOOKUP($A184,'Published Daily Data'!$B:$AX,MATCH(D$1,'Published Daily Data'!$B$1:$AX$1,0),TRUE)</f>
        <v>1091645</v>
      </c>
      <c r="E184" s="74">
        <f>VLOOKUP($A184,'Published Daily Data'!$B:$AX,MATCH(E$1,'Published Daily Data'!$B$1:$AX$1,0),TRUE)</f>
        <v>74436</v>
      </c>
      <c r="F184" s="74">
        <f>VLOOKUP($A184,'Published Daily Data'!$B:$AX,MATCH(F$1,'Published Daily Data'!$B$1:$AX$1,0),TRUE)</f>
        <v>311319</v>
      </c>
      <c r="G184" s="74">
        <f>VLOOKUP($A184,'Published Daily Data'!$B:$AX,MATCH(G$1,'Published Daily Data'!$B$1:$AX$1,0),TRUE)</f>
        <v>308778</v>
      </c>
      <c r="H184" s="74">
        <f>VLOOKUP($A184,'Published Daily Data'!$B:$AX,MATCH(H$1,'Published Daily Data'!$B$1:$AX$1,0),TRUE)</f>
        <v>27175</v>
      </c>
      <c r="I184" s="74">
        <f>VLOOKUP($A184,'Published Daily Data'!$B:$AX,MATCH(I$1,'Published Daily Data'!$B$1:$AX$1,0),TRUE)</f>
        <v>1372</v>
      </c>
      <c r="J184" s="74">
        <f>VLOOKUP($A184,'Published Daily Data'!$B:$AX,MATCH(J$1,'Published Daily Data'!$B$1:$AX$1,0),TRUE)</f>
        <v>316362</v>
      </c>
      <c r="K184" s="74">
        <f>VLOOKUP($A184,'Published Daily Data'!$B:$AX,MATCH(K$1,'Published Daily Data'!$B$1:$AX$1,0),TRUE)</f>
        <v>50300</v>
      </c>
      <c r="L184" s="74">
        <f>VLOOKUP($A184,'Published Daily Data'!$B:$AX,MATCH(L$1,'Published Daily Data'!$B$1:$AX$1,0),TRUE)</f>
        <v>57543</v>
      </c>
      <c r="M184" s="74">
        <f>VLOOKUP($A184,'Published Daily Data'!$B:$AX,MATCH(M$1,'Published Daily Data'!$B$1:$AX$1,0),TRUE)</f>
        <v>18798</v>
      </c>
      <c r="N184" s="74">
        <f>VLOOKUP($A184,'Published Daily Data'!$B:$AX,MATCH(N$1,'Published Daily Data'!$B$1:$AX$1,0),TRUE)</f>
        <v>0</v>
      </c>
      <c r="O184" s="74">
        <f>VLOOKUP($A184,'Published Daily Data'!$B:$AX,MATCH(O$1,'Published Daily Data'!$B$1:$AX$1,0),TRUE)</f>
        <v>47120</v>
      </c>
      <c r="P184" s="74">
        <f>VLOOKUP($A184,'Published Daily Data'!$B:$AX,MATCH(P$1,'Published Daily Data'!$B$1:$AX$1,0),TRUE)</f>
        <v>0</v>
      </c>
      <c r="Q184" s="74">
        <f>VLOOKUP($A184,'Published Daily Data'!$B:$AX,MATCH(Q$1,'Published Daily Data'!$B$1:$AX$1,0),TRUE)</f>
        <v>-738</v>
      </c>
      <c r="R184" s="74">
        <f>VLOOKUP($A184,'Published Daily Data'!$B:$AX,MATCH(R$1,'Published Daily Data'!$B$1:$AX$1,0),TRUE)</f>
        <v>0</v>
      </c>
      <c r="S184" s="74">
        <f>VLOOKUP($A184,'Published Daily Data'!$B:$AX,MATCH(S$1,'Published Daily Data'!$B$1:$AX$1,0),TRUE)</f>
        <v>0</v>
      </c>
      <c r="T184" s="74">
        <f>VLOOKUP($A184,'Published Daily Data'!$B:$AX,MATCH(T$1,'Published Daily Data'!$B$1:$AX$1,0),TRUE)</f>
        <v>0</v>
      </c>
      <c r="U184" s="74">
        <f>VLOOKUP($A184,'Published Daily Data'!$B:$AX,MATCH(U$1,'Published Daily Data'!$B$1:$AX$1,0),TRUE)</f>
        <v>0</v>
      </c>
      <c r="V184" s="74">
        <f>VLOOKUP($A184,'Published Daily Data'!$B:$AX,MATCH(V$1,'Published Daily Data'!$B$1:$AX$1,0),TRUE)</f>
        <v>0</v>
      </c>
      <c r="W184" s="74">
        <f>VLOOKUP($A184,'Published Daily Data'!$B:$AX,MATCH(W$1,'Published Daily Data'!$B$1:$AX$1,0),TRUE)</f>
        <v>0</v>
      </c>
      <c r="X184" s="74">
        <f>VLOOKUP($A184,'Published Daily Data'!$B:$AX,MATCH(X$1,'Published Daily Data'!$B$1:$AX$1,0),TRUE)</f>
        <v>0</v>
      </c>
      <c r="Y184" s="74">
        <f>VLOOKUP($A184,'Published Daily Data'!$B:$AX,MATCH(Y$1,'Published Daily Data'!$B$1:$AX$1,0),TRUE)</f>
        <v>24114</v>
      </c>
      <c r="Z184" s="74">
        <f>VLOOKUP($A184,'Published Daily Data'!$B:$AX,MATCH(Z$1,'Published Daily Data'!$B$1:$AX$1,0),TRUE)</f>
        <v>0</v>
      </c>
      <c r="AA184" s="74">
        <f>VLOOKUP($A184,'Published Daily Data'!$B:$AX,MATCH(AA$1,'Published Daily Data'!$B$1:$AX$1,0),TRUE)</f>
        <v>0</v>
      </c>
      <c r="AB184" s="74">
        <f>VLOOKUP($A184,'Published Daily Data'!$B:$AX,MATCH(AB$1,'Published Daily Data'!$B$1:$AX$1,0),TRUE)</f>
        <v>-47156</v>
      </c>
      <c r="AC184" s="74">
        <f>VLOOKUP($A184,'Published Daily Data'!$B:$AX,MATCH(AC$1,'Published Daily Data'!$B$1:$AX$1,0),TRUE)</f>
        <v>0</v>
      </c>
      <c r="AD184" s="74">
        <f>VLOOKUP($A184,'Published Daily Data'!$B:$AX,MATCH(AD$1,'Published Daily Data'!$B$1:$AX$1,0),TRUE)</f>
        <v>319348.81961749552</v>
      </c>
      <c r="AE184" s="74">
        <f>VLOOKUP($A184,'Published Daily Data'!$B:$AX,MATCH(AE$1,'Published Daily Data'!$B$1:$AX$1,0),TRUE)</f>
        <v>129832.23188753943</v>
      </c>
      <c r="AF184" s="74">
        <f>VLOOKUP($A184,'Published Daily Data'!$B:$AX,MATCH(AF$1,'Published Daily Data'!$B$1:$AX$1,0),TRUE)</f>
        <v>1335.0506634995088</v>
      </c>
      <c r="AG184" s="74">
        <f>VLOOKUP($A184,'Published Daily Data'!$B:$AX,MATCH(AG$1,'Published Daily Data'!$B$1:$AX$1,0),TRUE)</f>
        <v>3132.057496975392</v>
      </c>
      <c r="AH184" s="74">
        <f t="shared" si="5"/>
        <v>453648.15966550988</v>
      </c>
      <c r="AI184" s="74">
        <f>VLOOKUP($A184,'Published Daily Data'!$B:$AX,MATCH(AI$1,'Published Daily Data'!$B$1:$AX$1,0),TRUE)</f>
        <v>40885.873609221722</v>
      </c>
      <c r="AJ184" s="74">
        <f>VLOOKUP($A184,'Published Daily Data'!$B:$AX,MATCH(AJ$1,'Published Daily Data'!$B$1:$AX$1,0),TRUE)</f>
        <v>46899.761269291244</v>
      </c>
      <c r="AK184" s="74">
        <f>VLOOKUP($A184,'Published Daily Data'!$B:$AX,MATCH(AK$1,'Published Daily Data'!$B$1:$AX$1,0),TRUE)</f>
        <v>447634.27200544032</v>
      </c>
      <c r="AL184" s="74">
        <f>VLOOKUP($A184,'Published Daily Data'!$B:$AX,MATCH(AL$1,'Published Daily Data'!$B$1:$AX$1,0),TRUE)</f>
        <v>1091705</v>
      </c>
      <c r="AM184" s="74">
        <f>VLOOKUP($A184,'Published Daily Data'!$B:$AX,MATCH(AM$1,'Published Daily Data'!$B$1:$AX$1,0),TRUE)</f>
        <v>1068365</v>
      </c>
      <c r="AN184" s="74">
        <f>VLOOKUP($A184,'Published Daily Data'!$B:$AX,MATCH(AN$1,'Published Daily Data'!$B$1:$AX$1,0),TRUE)</f>
        <v>0.91610994340208785</v>
      </c>
      <c r="AO184" s="74">
        <f>VLOOKUP($A184,'Published Daily Data'!$B:$AX,MATCH(AO$1,'Published Daily Data'!$B$1:$AX$1,0),TRUE)</f>
        <v>0.92371377642344488</v>
      </c>
    </row>
    <row r="185" spans="1:41" ht="14.45" customHeight="1">
      <c r="A185" s="35">
        <f t="shared" si="4"/>
        <v>44804</v>
      </c>
      <c r="B185" s="74">
        <f>VLOOKUP($A185,'Published Daily Data'!$B:$AX,MATCH(B$1,'Published Daily Data'!$B$1:$AX$1,0),TRUE)</f>
        <v>1124738</v>
      </c>
      <c r="C185" s="74">
        <f>VLOOKUP($A185,'Published Daily Data'!$B:$AX,MATCH(C$1,'Published Daily Data'!$B$1:$AX$1,0),TRUE)</f>
        <v>1127085</v>
      </c>
      <c r="D185" s="74">
        <f>VLOOKUP($A185,'Published Daily Data'!$B:$AX,MATCH(D$1,'Published Daily Data'!$B$1:$AX$1,0),TRUE)</f>
        <v>1132789</v>
      </c>
      <c r="E185" s="74">
        <f>VLOOKUP($A185,'Published Daily Data'!$B:$AX,MATCH(E$1,'Published Daily Data'!$B$1:$AX$1,0),TRUE)</f>
        <v>113862</v>
      </c>
      <c r="F185" s="74">
        <f>VLOOKUP($A185,'Published Daily Data'!$B:$AX,MATCH(F$1,'Published Daily Data'!$B$1:$AX$1,0),TRUE)</f>
        <v>295239</v>
      </c>
      <c r="G185" s="74">
        <f>VLOOKUP($A185,'Published Daily Data'!$B:$AX,MATCH(G$1,'Published Daily Data'!$B$1:$AX$1,0),TRUE)</f>
        <v>323513</v>
      </c>
      <c r="H185" s="74">
        <f>VLOOKUP($A185,'Published Daily Data'!$B:$AX,MATCH(H$1,'Published Daily Data'!$B$1:$AX$1,0),TRUE)</f>
        <v>27079</v>
      </c>
      <c r="I185" s="74">
        <f>VLOOKUP($A185,'Published Daily Data'!$B:$AX,MATCH(I$1,'Published Daily Data'!$B$1:$AX$1,0),TRUE)</f>
        <v>1332</v>
      </c>
      <c r="J185" s="74">
        <f>VLOOKUP($A185,'Published Daily Data'!$B:$AX,MATCH(J$1,'Published Daily Data'!$B$1:$AX$1,0),TRUE)</f>
        <v>314314</v>
      </c>
      <c r="K185" s="74">
        <f>VLOOKUP($A185,'Published Daily Data'!$B:$AX,MATCH(K$1,'Published Daily Data'!$B$1:$AX$1,0),TRUE)</f>
        <v>50462</v>
      </c>
      <c r="L185" s="74">
        <f>VLOOKUP($A185,'Published Daily Data'!$B:$AX,MATCH(L$1,'Published Daily Data'!$B$1:$AX$1,0),TRUE)</f>
        <v>101925</v>
      </c>
      <c r="M185" s="74">
        <f>VLOOKUP($A185,'Published Daily Data'!$B:$AX,MATCH(M$1,'Published Daily Data'!$B$1:$AX$1,0),TRUE)</f>
        <v>18926</v>
      </c>
      <c r="N185" s="74">
        <f>VLOOKUP($A185,'Published Daily Data'!$B:$AX,MATCH(N$1,'Published Daily Data'!$B$1:$AX$1,0),TRUE)</f>
        <v>0</v>
      </c>
      <c r="O185" s="74">
        <f>VLOOKUP($A185,'Published Daily Data'!$B:$AX,MATCH(O$1,'Published Daily Data'!$B$1:$AX$1,0),TRUE)</f>
        <v>80988</v>
      </c>
      <c r="P185" s="74">
        <f>VLOOKUP($A185,'Published Daily Data'!$B:$AX,MATCH(P$1,'Published Daily Data'!$B$1:$AX$1,0),TRUE)</f>
        <v>0</v>
      </c>
      <c r="Q185" s="74">
        <f>VLOOKUP($A185,'Published Daily Data'!$B:$AX,MATCH(Q$1,'Published Daily Data'!$B$1:$AX$1,0),TRUE)</f>
        <v>-4090</v>
      </c>
      <c r="R185" s="74">
        <f>VLOOKUP($A185,'Published Daily Data'!$B:$AX,MATCH(R$1,'Published Daily Data'!$B$1:$AX$1,0),TRUE)</f>
        <v>0</v>
      </c>
      <c r="S185" s="74">
        <f>VLOOKUP($A185,'Published Daily Data'!$B:$AX,MATCH(S$1,'Published Daily Data'!$B$1:$AX$1,0),TRUE)</f>
        <v>0</v>
      </c>
      <c r="T185" s="74">
        <f>VLOOKUP($A185,'Published Daily Data'!$B:$AX,MATCH(T$1,'Published Daily Data'!$B$1:$AX$1,0),TRUE)</f>
        <v>0</v>
      </c>
      <c r="U185" s="74">
        <f>VLOOKUP($A185,'Published Daily Data'!$B:$AX,MATCH(U$1,'Published Daily Data'!$B$1:$AX$1,0),TRUE)</f>
        <v>0</v>
      </c>
      <c r="V185" s="74">
        <f>VLOOKUP($A185,'Published Daily Data'!$B:$AX,MATCH(V$1,'Published Daily Data'!$B$1:$AX$1,0),TRUE)</f>
        <v>0</v>
      </c>
      <c r="W185" s="74">
        <f>VLOOKUP($A185,'Published Daily Data'!$B:$AX,MATCH(W$1,'Published Daily Data'!$B$1:$AX$1,0),TRUE)</f>
        <v>0</v>
      </c>
      <c r="X185" s="74">
        <f>VLOOKUP($A185,'Published Daily Data'!$B:$AX,MATCH(X$1,'Published Daily Data'!$B$1:$AX$1,0),TRUE)</f>
        <v>0</v>
      </c>
      <c r="Y185" s="74">
        <f>VLOOKUP($A185,'Published Daily Data'!$B:$AX,MATCH(Y$1,'Published Daily Data'!$B$1:$AX$1,0),TRUE)</f>
        <v>20858</v>
      </c>
      <c r="Z185" s="74">
        <f>VLOOKUP($A185,'Published Daily Data'!$B:$AX,MATCH(Z$1,'Published Daily Data'!$B$1:$AX$1,0),TRUE)</f>
        <v>0</v>
      </c>
      <c r="AA185" s="74">
        <f>VLOOKUP($A185,'Published Daily Data'!$B:$AX,MATCH(AA$1,'Published Daily Data'!$B$1:$AX$1,0),TRUE)</f>
        <v>0</v>
      </c>
      <c r="AB185" s="74">
        <f>VLOOKUP($A185,'Published Daily Data'!$B:$AX,MATCH(AB$1,'Published Daily Data'!$B$1:$AX$1,0),TRUE)</f>
        <v>-44204</v>
      </c>
      <c r="AC185" s="74">
        <f>VLOOKUP($A185,'Published Daily Data'!$B:$AX,MATCH(AC$1,'Published Daily Data'!$B$1:$AX$1,0),TRUE)</f>
        <v>0</v>
      </c>
      <c r="AD185" s="74">
        <f>VLOOKUP($A185,'Published Daily Data'!$B:$AX,MATCH(AD$1,'Published Daily Data'!$B$1:$AX$1,0),TRUE)</f>
        <v>303018.08190542855</v>
      </c>
      <c r="AE185" s="74">
        <f>VLOOKUP($A185,'Published Daily Data'!$B:$AX,MATCH(AE$1,'Published Daily Data'!$B$1:$AX$1,0),TRUE)</f>
        <v>135845.0198514651</v>
      </c>
      <c r="AF185" s="74">
        <f>VLOOKUP($A185,'Published Daily Data'!$B:$AX,MATCH(AF$1,'Published Daily Data'!$B$1:$AX$1,0),TRUE)</f>
        <v>1311.0509690875906</v>
      </c>
      <c r="AG185" s="74">
        <f>VLOOKUP($A185,'Published Daily Data'!$B:$AX,MATCH(AG$1,'Published Daily Data'!$B$1:$AX$1,0),TRUE)</f>
        <v>3415.3430497743725</v>
      </c>
      <c r="AH185" s="74">
        <f t="shared" si="5"/>
        <v>443589.49577575561</v>
      </c>
      <c r="AI185" s="74">
        <f>VLOOKUP($A185,'Published Daily Data'!$B:$AX,MATCH(AI$1,'Published Daily Data'!$B$1:$AX$1,0),TRUE)</f>
        <v>38707.280274207413</v>
      </c>
      <c r="AJ185" s="74">
        <f>VLOOKUP($A185,'Published Daily Data'!$B:$AX,MATCH(AJ$1,'Published Daily Data'!$B$1:$AX$1,0),TRUE)</f>
        <v>47120.485540756097</v>
      </c>
      <c r="AK185" s="74">
        <f>VLOOKUP($A185,'Published Daily Data'!$B:$AX,MATCH(AK$1,'Published Daily Data'!$B$1:$AX$1,0),TRUE)</f>
        <v>435176.29050920682</v>
      </c>
      <c r="AL185" s="74">
        <f>VLOOKUP($A185,'Published Daily Data'!$B:$AX,MATCH(AL$1,'Published Daily Data'!$B$1:$AX$1,0),TRUE)</f>
        <v>1132838</v>
      </c>
      <c r="AM185" s="74">
        <f>VLOOKUP($A185,'Published Daily Data'!$B:$AX,MATCH(AM$1,'Published Daily Data'!$B$1:$AX$1,0),TRUE)</f>
        <v>1079286</v>
      </c>
      <c r="AN185" s="74">
        <f>VLOOKUP($A185,'Published Daily Data'!$B:$AX,MATCH(AN$1,'Published Daily Data'!$B$1:$AX$1,0),TRUE)</f>
        <v>0.86327107157170424</v>
      </c>
      <c r="AO185" s="74">
        <f>VLOOKUP($A185,'Published Daily Data'!$B:$AX,MATCH(AO$1,'Published Daily Data'!$B$1:$AX$1,0),TRUE)</f>
        <v>0.88891948341997162</v>
      </c>
    </row>
    <row r="186" spans="1:41" ht="14.45" customHeight="1">
      <c r="A186" s="35">
        <f t="shared" si="4"/>
        <v>44805</v>
      </c>
      <c r="B186" s="74">
        <f>VLOOKUP($A186,'Published Daily Data'!$B:$AX,MATCH(B$1,'Published Daily Data'!$B$1:$AX$1,0),TRUE)</f>
        <v>1107046</v>
      </c>
      <c r="C186" s="74">
        <f>VLOOKUP($A186,'Published Daily Data'!$B:$AX,MATCH(C$1,'Published Daily Data'!$B$1:$AX$1,0),TRUE)</f>
        <v>1098197</v>
      </c>
      <c r="D186" s="74">
        <f>VLOOKUP($A186,'Published Daily Data'!$B:$AX,MATCH(D$1,'Published Daily Data'!$B$1:$AX$1,0),TRUE)</f>
        <v>1136899</v>
      </c>
      <c r="E186" s="74">
        <f>VLOOKUP($A186,'Published Daily Data'!$B:$AX,MATCH(E$1,'Published Daily Data'!$B$1:$AX$1,0),TRUE)</f>
        <v>145981</v>
      </c>
      <c r="F186" s="74">
        <f>VLOOKUP($A186,'Published Daily Data'!$B:$AX,MATCH(F$1,'Published Daily Data'!$B$1:$AX$1,0),TRUE)</f>
        <v>293468</v>
      </c>
      <c r="G186" s="74">
        <f>VLOOKUP($A186,'Published Daily Data'!$B:$AX,MATCH(G$1,'Published Daily Data'!$B$1:$AX$1,0),TRUE)</f>
        <v>332091</v>
      </c>
      <c r="H186" s="74">
        <f>VLOOKUP($A186,'Published Daily Data'!$B:$AX,MATCH(H$1,'Published Daily Data'!$B$1:$AX$1,0),TRUE)</f>
        <v>27105</v>
      </c>
      <c r="I186" s="74">
        <f>VLOOKUP($A186,'Published Daily Data'!$B:$AX,MATCH(I$1,'Published Daily Data'!$B$1:$AX$1,0),TRUE)</f>
        <v>1288</v>
      </c>
      <c r="J186" s="74">
        <f>VLOOKUP($A186,'Published Daily Data'!$B:$AX,MATCH(J$1,'Published Daily Data'!$B$1:$AX$1,0),TRUE)</f>
        <v>313206</v>
      </c>
      <c r="K186" s="74">
        <f>VLOOKUP($A186,'Published Daily Data'!$B:$AX,MATCH(K$1,'Published Daily Data'!$B$1:$AX$1,0),TRUE)</f>
        <v>50065</v>
      </c>
      <c r="L186" s="74">
        <f>VLOOKUP($A186,'Published Daily Data'!$B:$AX,MATCH(L$1,'Published Daily Data'!$B$1:$AX$1,0),TRUE)</f>
        <v>100106</v>
      </c>
      <c r="M186" s="74">
        <f>VLOOKUP($A186,'Published Daily Data'!$B:$AX,MATCH(M$1,'Published Daily Data'!$B$1:$AX$1,0),TRUE)</f>
        <v>19574</v>
      </c>
      <c r="N186" s="74">
        <f>VLOOKUP($A186,'Published Daily Data'!$B:$AX,MATCH(N$1,'Published Daily Data'!$B$1:$AX$1,0),TRUE)</f>
        <v>0</v>
      </c>
      <c r="O186" s="74">
        <f>VLOOKUP($A186,'Published Daily Data'!$B:$AX,MATCH(O$1,'Published Daily Data'!$B$1:$AX$1,0),TRUE)</f>
        <v>124106</v>
      </c>
      <c r="P186" s="74">
        <f>VLOOKUP($A186,'Published Daily Data'!$B:$AX,MATCH(P$1,'Published Daily Data'!$B$1:$AX$1,0),TRUE)</f>
        <v>0</v>
      </c>
      <c r="Q186" s="74">
        <f>VLOOKUP($A186,'Published Daily Data'!$B:$AX,MATCH(Q$1,'Published Daily Data'!$B$1:$AX$1,0),TRUE)</f>
        <v>-9369</v>
      </c>
      <c r="R186" s="74">
        <f>VLOOKUP($A186,'Published Daily Data'!$B:$AX,MATCH(R$1,'Published Daily Data'!$B$1:$AX$1,0),TRUE)</f>
        <v>0</v>
      </c>
      <c r="S186" s="74">
        <f>VLOOKUP($A186,'Published Daily Data'!$B:$AX,MATCH(S$1,'Published Daily Data'!$B$1:$AX$1,0),TRUE)</f>
        <v>0</v>
      </c>
      <c r="T186" s="74">
        <f>VLOOKUP($A186,'Published Daily Data'!$B:$AX,MATCH(T$1,'Published Daily Data'!$B$1:$AX$1,0),TRUE)</f>
        <v>0</v>
      </c>
      <c r="U186" s="74">
        <f>VLOOKUP($A186,'Published Daily Data'!$B:$AX,MATCH(U$1,'Published Daily Data'!$B$1:$AX$1,0),TRUE)</f>
        <v>0</v>
      </c>
      <c r="V186" s="74">
        <f>VLOOKUP($A186,'Published Daily Data'!$B:$AX,MATCH(V$1,'Published Daily Data'!$B$1:$AX$1,0),TRUE)</f>
        <v>0</v>
      </c>
      <c r="W186" s="74">
        <f>VLOOKUP($A186,'Published Daily Data'!$B:$AX,MATCH(W$1,'Published Daily Data'!$B$1:$AX$1,0),TRUE)</f>
        <v>0</v>
      </c>
      <c r="X186" s="74">
        <f>VLOOKUP($A186,'Published Daily Data'!$B:$AX,MATCH(X$1,'Published Daily Data'!$B$1:$AX$1,0),TRUE)</f>
        <v>0</v>
      </c>
      <c r="Y186" s="74">
        <f>VLOOKUP($A186,'Published Daily Data'!$B:$AX,MATCH(Y$1,'Published Daily Data'!$B$1:$AX$1,0),TRUE)</f>
        <v>24672</v>
      </c>
      <c r="Z186" s="74">
        <f>VLOOKUP($A186,'Published Daily Data'!$B:$AX,MATCH(Z$1,'Published Daily Data'!$B$1:$AX$1,0),TRUE)</f>
        <v>0</v>
      </c>
      <c r="AA186" s="74">
        <f>VLOOKUP($A186,'Published Daily Data'!$B:$AX,MATCH(AA$1,'Published Daily Data'!$B$1:$AX$1,0),TRUE)</f>
        <v>0</v>
      </c>
      <c r="AB186" s="74">
        <f>VLOOKUP($A186,'Published Daily Data'!$B:$AX,MATCH(AB$1,'Published Daily Data'!$B$1:$AX$1,0),TRUE)</f>
        <v>-48471</v>
      </c>
      <c r="AC186" s="74">
        <f>VLOOKUP($A186,'Published Daily Data'!$B:$AX,MATCH(AC$1,'Published Daily Data'!$B$1:$AX$1,0),TRUE)</f>
        <v>0</v>
      </c>
      <c r="AD186" s="74">
        <f>VLOOKUP($A186,'Published Daily Data'!$B:$AX,MATCH(AD$1,'Published Daily Data'!$B$1:$AX$1,0),TRUE)</f>
        <v>301400.1892178948</v>
      </c>
      <c r="AE186" s="74">
        <f>VLOOKUP($A186,'Published Daily Data'!$B:$AX,MATCH(AE$1,'Published Daily Data'!$B$1:$AX$1,0),TRUE)</f>
        <v>139558.94467590211</v>
      </c>
      <c r="AF186" s="74">
        <f>VLOOKUP($A186,'Published Daily Data'!$B:$AX,MATCH(AF$1,'Published Daily Data'!$B$1:$AX$1,0),TRUE)</f>
        <v>1257.240272375413</v>
      </c>
      <c r="AG186" s="74">
        <f>VLOOKUP($A186,'Published Daily Data'!$B:$AX,MATCH(AG$1,'Published Daily Data'!$B$1:$AX$1,0),TRUE)</f>
        <v>3397.6022606580427</v>
      </c>
      <c r="AH186" s="74">
        <f t="shared" si="5"/>
        <v>445613.9764268304</v>
      </c>
      <c r="AI186" s="74">
        <f>VLOOKUP($A186,'Published Daily Data'!$B:$AX,MATCH(AI$1,'Published Daily Data'!$B$1:$AX$1,0),TRUE)</f>
        <v>40641.495195210868</v>
      </c>
      <c r="AJ186" s="74">
        <f>VLOOKUP($A186,'Published Daily Data'!$B:$AX,MATCH(AJ$1,'Published Daily Data'!$B$1:$AX$1,0),TRUE)</f>
        <v>56681.79184185691</v>
      </c>
      <c r="AK186" s="74">
        <f>VLOOKUP($A186,'Published Daily Data'!$B:$AX,MATCH(AK$1,'Published Daily Data'!$B$1:$AX$1,0),TRUE)</f>
        <v>429573.67978018423</v>
      </c>
      <c r="AL186" s="74">
        <f>VLOOKUP($A186,'Published Daily Data'!$B:$AX,MATCH(AL$1,'Published Daily Data'!$B$1:$AX$1,0),TRUE)</f>
        <v>1136963</v>
      </c>
      <c r="AM186" s="74">
        <f>VLOOKUP($A186,'Published Daily Data'!$B:$AX,MATCH(AM$1,'Published Daily Data'!$B$1:$AX$1,0),TRUE)</f>
        <v>1046025</v>
      </c>
      <c r="AN186" s="74">
        <f>VLOOKUP($A186,'Published Daily Data'!$B:$AX,MATCH(AN$1,'Published Daily Data'!$B$1:$AX$1,0),TRUE)</f>
        <v>0.8640646043100072</v>
      </c>
      <c r="AO186" s="74">
        <f>VLOOKUP($A186,'Published Daily Data'!$B:$AX,MATCH(AO$1,'Published Daily Data'!$B$1:$AX$1,0),TRUE)</f>
        <v>0.90537676051431815</v>
      </c>
    </row>
    <row r="187" spans="1:41" ht="14.45" customHeight="1">
      <c r="A187" s="35">
        <f t="shared" si="4"/>
        <v>44806</v>
      </c>
      <c r="B187" s="74">
        <f>VLOOKUP($A187,'Published Daily Data'!$B:$AX,MATCH(B$1,'Published Daily Data'!$B$1:$AX$1,0),TRUE)</f>
        <v>1088564</v>
      </c>
      <c r="C187" s="74">
        <f>VLOOKUP($A187,'Published Daily Data'!$B:$AX,MATCH(C$1,'Published Daily Data'!$B$1:$AX$1,0),TRUE)</f>
        <v>1077818</v>
      </c>
      <c r="D187" s="74">
        <f>VLOOKUP($A187,'Published Daily Data'!$B:$AX,MATCH(D$1,'Published Daily Data'!$B$1:$AX$1,0),TRUE)</f>
        <v>1097702</v>
      </c>
      <c r="E187" s="74">
        <f>VLOOKUP($A187,'Published Daily Data'!$B:$AX,MATCH(E$1,'Published Daily Data'!$B$1:$AX$1,0),TRUE)</f>
        <v>119675</v>
      </c>
      <c r="F187" s="74">
        <f>VLOOKUP($A187,'Published Daily Data'!$B:$AX,MATCH(F$1,'Published Daily Data'!$B$1:$AX$1,0),TRUE)</f>
        <v>307478</v>
      </c>
      <c r="G187" s="74">
        <f>VLOOKUP($A187,'Published Daily Data'!$B:$AX,MATCH(G$1,'Published Daily Data'!$B$1:$AX$1,0),TRUE)</f>
        <v>326051</v>
      </c>
      <c r="H187" s="74">
        <f>VLOOKUP($A187,'Published Daily Data'!$B:$AX,MATCH(H$1,'Published Daily Data'!$B$1:$AX$1,0),TRUE)</f>
        <v>27200</v>
      </c>
      <c r="I187" s="74">
        <f>VLOOKUP($A187,'Published Daily Data'!$B:$AX,MATCH(I$1,'Published Daily Data'!$B$1:$AX$1,0),TRUE)</f>
        <v>1353</v>
      </c>
      <c r="J187" s="74">
        <f>VLOOKUP($A187,'Published Daily Data'!$B:$AX,MATCH(J$1,'Published Daily Data'!$B$1:$AX$1,0),TRUE)</f>
        <v>284670</v>
      </c>
      <c r="K187" s="74">
        <f>VLOOKUP($A187,'Published Daily Data'!$B:$AX,MATCH(K$1,'Published Daily Data'!$B$1:$AX$1,0),TRUE)</f>
        <v>49345</v>
      </c>
      <c r="L187" s="74">
        <f>VLOOKUP($A187,'Published Daily Data'!$B:$AX,MATCH(L$1,'Published Daily Data'!$B$1:$AX$1,0),TRUE)</f>
        <v>81850</v>
      </c>
      <c r="M187" s="74">
        <f>VLOOKUP($A187,'Published Daily Data'!$B:$AX,MATCH(M$1,'Published Daily Data'!$B$1:$AX$1,0),TRUE)</f>
        <v>19750</v>
      </c>
      <c r="N187" s="74">
        <f>VLOOKUP($A187,'Published Daily Data'!$B:$AX,MATCH(N$1,'Published Daily Data'!$B$1:$AX$1,0),TRUE)</f>
        <v>0</v>
      </c>
      <c r="O187" s="74">
        <f>VLOOKUP($A187,'Published Daily Data'!$B:$AX,MATCH(O$1,'Published Daily Data'!$B$1:$AX$1,0),TRUE)</f>
        <v>96031</v>
      </c>
      <c r="P187" s="74">
        <f>VLOOKUP($A187,'Published Daily Data'!$B:$AX,MATCH(P$1,'Published Daily Data'!$B$1:$AX$1,0),TRUE)</f>
        <v>0</v>
      </c>
      <c r="Q187" s="74">
        <f>VLOOKUP($A187,'Published Daily Data'!$B:$AX,MATCH(Q$1,'Published Daily Data'!$B$1:$AX$1,0),TRUE)</f>
        <v>-7007</v>
      </c>
      <c r="R187" s="74">
        <f>VLOOKUP($A187,'Published Daily Data'!$B:$AX,MATCH(R$1,'Published Daily Data'!$B$1:$AX$1,0),TRUE)</f>
        <v>0</v>
      </c>
      <c r="S187" s="74">
        <f>VLOOKUP($A187,'Published Daily Data'!$B:$AX,MATCH(S$1,'Published Daily Data'!$B$1:$AX$1,0),TRUE)</f>
        <v>0</v>
      </c>
      <c r="T187" s="74">
        <f>VLOOKUP($A187,'Published Daily Data'!$B:$AX,MATCH(T$1,'Published Daily Data'!$B$1:$AX$1,0),TRUE)</f>
        <v>0</v>
      </c>
      <c r="U187" s="74">
        <f>VLOOKUP($A187,'Published Daily Data'!$B:$AX,MATCH(U$1,'Published Daily Data'!$B$1:$AX$1,0),TRUE)</f>
        <v>0</v>
      </c>
      <c r="V187" s="74">
        <f>VLOOKUP($A187,'Published Daily Data'!$B:$AX,MATCH(V$1,'Published Daily Data'!$B$1:$AX$1,0),TRUE)</f>
        <v>0</v>
      </c>
      <c r="W187" s="74">
        <f>VLOOKUP($A187,'Published Daily Data'!$B:$AX,MATCH(W$1,'Published Daily Data'!$B$1:$AX$1,0),TRUE)</f>
        <v>0</v>
      </c>
      <c r="X187" s="74">
        <f>VLOOKUP($A187,'Published Daily Data'!$B:$AX,MATCH(X$1,'Published Daily Data'!$B$1:$AX$1,0),TRUE)</f>
        <v>0</v>
      </c>
      <c r="Y187" s="74">
        <f>VLOOKUP($A187,'Published Daily Data'!$B:$AX,MATCH(Y$1,'Published Daily Data'!$B$1:$AX$1,0),TRUE)</f>
        <v>26338</v>
      </c>
      <c r="Z187" s="74">
        <f>VLOOKUP($A187,'Published Daily Data'!$B:$AX,MATCH(Z$1,'Published Daily Data'!$B$1:$AX$1,0),TRUE)</f>
        <v>0</v>
      </c>
      <c r="AA187" s="74">
        <f>VLOOKUP($A187,'Published Daily Data'!$B:$AX,MATCH(AA$1,'Published Daily Data'!$B$1:$AX$1,0),TRUE)</f>
        <v>0</v>
      </c>
      <c r="AB187" s="74">
        <f>VLOOKUP($A187,'Published Daily Data'!$B:$AX,MATCH(AB$1,'Published Daily Data'!$B$1:$AX$1,0),TRUE)</f>
        <v>-50899</v>
      </c>
      <c r="AC187" s="74">
        <f>VLOOKUP($A187,'Published Daily Data'!$B:$AX,MATCH(AC$1,'Published Daily Data'!$B$1:$AX$1,0),TRUE)</f>
        <v>0</v>
      </c>
      <c r="AD187" s="74">
        <f>VLOOKUP($A187,'Published Daily Data'!$B:$AX,MATCH(AD$1,'Published Daily Data'!$B$1:$AX$1,0),TRUE)</f>
        <v>315812.41226500802</v>
      </c>
      <c r="AE187" s="74">
        <f>VLOOKUP($A187,'Published Daily Data'!$B:$AX,MATCH(AE$1,'Published Daily Data'!$B$1:$AX$1,0),TRUE)</f>
        <v>136548.74117422226</v>
      </c>
      <c r="AF187" s="74">
        <f>VLOOKUP($A187,'Published Daily Data'!$B:$AX,MATCH(AF$1,'Published Daily Data'!$B$1:$AX$1,0),TRUE)</f>
        <v>1316.0039848644237</v>
      </c>
      <c r="AG187" s="74">
        <f>VLOOKUP($A187,'Published Daily Data'!$B:$AX,MATCH(AG$1,'Published Daily Data'!$B$1:$AX$1,0),TRUE)</f>
        <v>3083.0125716780503</v>
      </c>
      <c r="AH187" s="74">
        <f t="shared" si="5"/>
        <v>456760.16999577277</v>
      </c>
      <c r="AI187" s="74">
        <f>VLOOKUP($A187,'Published Daily Data'!$B:$AX,MATCH(AI$1,'Published Daily Data'!$B$1:$AX$1,0),TRUE)</f>
        <v>41764.626077705638</v>
      </c>
      <c r="AJ187" s="74">
        <f>VLOOKUP($A187,'Published Daily Data'!$B:$AX,MATCH(AJ$1,'Published Daily Data'!$B$1:$AX$1,0),TRUE)</f>
        <v>56000.505791986339</v>
      </c>
      <c r="AK187" s="74">
        <f>VLOOKUP($A187,'Published Daily Data'!$B:$AX,MATCH(AK$1,'Published Daily Data'!$B$1:$AX$1,0),TRUE)</f>
        <v>442524.29028149217</v>
      </c>
      <c r="AL187" s="74">
        <f>VLOOKUP($A187,'Published Daily Data'!$B:$AX,MATCH(AL$1,'Published Daily Data'!$B$1:$AX$1,0),TRUE)</f>
        <v>1097755</v>
      </c>
      <c r="AM187" s="74">
        <f>VLOOKUP($A187,'Published Daily Data'!$B:$AX,MATCH(AM$1,'Published Daily Data'!$B$1:$AX$1,0),TRUE)</f>
        <v>1033292</v>
      </c>
      <c r="AN187" s="74">
        <f>VLOOKUP($A187,'Published Daily Data'!$B:$AX,MATCH(AN$1,'Published Daily Data'!$B$1:$AX$1,0),TRUE)</f>
        <v>0.9173108808213859</v>
      </c>
      <c r="AO187" s="74">
        <f>VLOOKUP($A187,'Published Daily Data'!$B:$AX,MATCH(AO$1,'Published Daily Data'!$B$1:$AX$1,0),TRUE)</f>
        <v>0.94416476740397015</v>
      </c>
    </row>
    <row r="188" spans="1:41" ht="14.45" customHeight="1">
      <c r="A188" s="35">
        <f t="shared" si="4"/>
        <v>44807</v>
      </c>
      <c r="B188" s="74">
        <f>VLOOKUP($A188,'Published Daily Data'!$B:$AX,MATCH(B$1,'Published Daily Data'!$B$1:$AX$1,0),TRUE)</f>
        <v>1019879</v>
      </c>
      <c r="C188" s="74">
        <f>VLOOKUP($A188,'Published Daily Data'!$B:$AX,MATCH(C$1,'Published Daily Data'!$B$1:$AX$1,0),TRUE)</f>
        <v>1008773</v>
      </c>
      <c r="D188" s="74">
        <f>VLOOKUP($A188,'Published Daily Data'!$B:$AX,MATCH(D$1,'Published Daily Data'!$B$1:$AX$1,0),TRUE)</f>
        <v>1101526</v>
      </c>
      <c r="E188" s="74">
        <f>VLOOKUP($A188,'Published Daily Data'!$B:$AX,MATCH(E$1,'Published Daily Data'!$B$1:$AX$1,0),TRUE)</f>
        <v>223946</v>
      </c>
      <c r="F188" s="74">
        <f>VLOOKUP($A188,'Published Daily Data'!$B:$AX,MATCH(F$1,'Published Daily Data'!$B$1:$AX$1,0),TRUE)</f>
        <v>298869</v>
      </c>
      <c r="G188" s="74">
        <f>VLOOKUP($A188,'Published Daily Data'!$B:$AX,MATCH(G$1,'Published Daily Data'!$B$1:$AX$1,0),TRUE)</f>
        <v>267138</v>
      </c>
      <c r="H188" s="74">
        <f>VLOOKUP($A188,'Published Daily Data'!$B:$AX,MATCH(H$1,'Published Daily Data'!$B$1:$AX$1,0),TRUE)</f>
        <v>27098</v>
      </c>
      <c r="I188" s="74">
        <f>VLOOKUP($A188,'Published Daily Data'!$B:$AX,MATCH(I$1,'Published Daily Data'!$B$1:$AX$1,0),TRUE)</f>
        <v>1311</v>
      </c>
      <c r="J188" s="74">
        <f>VLOOKUP($A188,'Published Daily Data'!$B:$AX,MATCH(J$1,'Published Daily Data'!$B$1:$AX$1,0),TRUE)</f>
        <v>262971</v>
      </c>
      <c r="K188" s="74">
        <f>VLOOKUP($A188,'Published Daily Data'!$B:$AX,MATCH(K$1,'Published Daily Data'!$B$1:$AX$1,0),TRUE)</f>
        <v>49089</v>
      </c>
      <c r="L188" s="74">
        <f>VLOOKUP($A188,'Published Daily Data'!$B:$AX,MATCH(L$1,'Published Daily Data'!$B$1:$AX$1,0),TRUE)</f>
        <v>175896</v>
      </c>
      <c r="M188" s="74">
        <f>VLOOKUP($A188,'Published Daily Data'!$B:$AX,MATCH(M$1,'Published Daily Data'!$B$1:$AX$1,0),TRUE)</f>
        <v>19152</v>
      </c>
      <c r="N188" s="74">
        <f>VLOOKUP($A188,'Published Daily Data'!$B:$AX,MATCH(N$1,'Published Daily Data'!$B$1:$AX$1,0),TRUE)</f>
        <v>0</v>
      </c>
      <c r="O188" s="74">
        <f>VLOOKUP($A188,'Published Daily Data'!$B:$AX,MATCH(O$1,'Published Daily Data'!$B$1:$AX$1,0),TRUE)</f>
        <v>150928</v>
      </c>
      <c r="P188" s="74">
        <f>VLOOKUP($A188,'Published Daily Data'!$B:$AX,MATCH(P$1,'Published Daily Data'!$B$1:$AX$1,0),TRUE)</f>
        <v>0</v>
      </c>
      <c r="Q188" s="74">
        <f>VLOOKUP($A188,'Published Daily Data'!$B:$AX,MATCH(Q$1,'Published Daily Data'!$B$1:$AX$1,0),TRUE)</f>
        <v>1907</v>
      </c>
      <c r="R188" s="74">
        <f>VLOOKUP($A188,'Published Daily Data'!$B:$AX,MATCH(R$1,'Published Daily Data'!$B$1:$AX$1,0),TRUE)</f>
        <v>0</v>
      </c>
      <c r="S188" s="74">
        <f>VLOOKUP($A188,'Published Daily Data'!$B:$AX,MATCH(S$1,'Published Daily Data'!$B$1:$AX$1,0),TRUE)</f>
        <v>0</v>
      </c>
      <c r="T188" s="74">
        <f>VLOOKUP($A188,'Published Daily Data'!$B:$AX,MATCH(T$1,'Published Daily Data'!$B$1:$AX$1,0),TRUE)</f>
        <v>0</v>
      </c>
      <c r="U188" s="74">
        <f>VLOOKUP($A188,'Published Daily Data'!$B:$AX,MATCH(U$1,'Published Daily Data'!$B$1:$AX$1,0),TRUE)</f>
        <v>0</v>
      </c>
      <c r="V188" s="74">
        <f>VLOOKUP($A188,'Published Daily Data'!$B:$AX,MATCH(V$1,'Published Daily Data'!$B$1:$AX$1,0),TRUE)</f>
        <v>0</v>
      </c>
      <c r="W188" s="74">
        <f>VLOOKUP($A188,'Published Daily Data'!$B:$AX,MATCH(W$1,'Published Daily Data'!$B$1:$AX$1,0),TRUE)</f>
        <v>0</v>
      </c>
      <c r="X188" s="74">
        <f>VLOOKUP($A188,'Published Daily Data'!$B:$AX,MATCH(X$1,'Published Daily Data'!$B$1:$AX$1,0),TRUE)</f>
        <v>0</v>
      </c>
      <c r="Y188" s="74">
        <f>VLOOKUP($A188,'Published Daily Data'!$B:$AX,MATCH(Y$1,'Published Daily Data'!$B$1:$AX$1,0),TRUE)</f>
        <v>25510</v>
      </c>
      <c r="Z188" s="74">
        <f>VLOOKUP($A188,'Published Daily Data'!$B:$AX,MATCH(Z$1,'Published Daily Data'!$B$1:$AX$1,0),TRUE)</f>
        <v>0</v>
      </c>
      <c r="AA188" s="74">
        <f>VLOOKUP($A188,'Published Daily Data'!$B:$AX,MATCH(AA$1,'Published Daily Data'!$B$1:$AX$1,0),TRUE)</f>
        <v>0</v>
      </c>
      <c r="AB188" s="74">
        <f>VLOOKUP($A188,'Published Daily Data'!$B:$AX,MATCH(AB$1,'Published Daily Data'!$B$1:$AX$1,0),TRUE)</f>
        <v>-30218</v>
      </c>
      <c r="AC188" s="74">
        <f>VLOOKUP($A188,'Published Daily Data'!$B:$AX,MATCH(AC$1,'Published Daily Data'!$B$1:$AX$1,0),TRUE)</f>
        <v>0</v>
      </c>
      <c r="AD188" s="74">
        <f>VLOOKUP($A188,'Published Daily Data'!$B:$AX,MATCH(AD$1,'Published Daily Data'!$B$1:$AX$1,0),TRUE)</f>
        <v>306700.64455664821</v>
      </c>
      <c r="AE188" s="74">
        <f>VLOOKUP($A188,'Published Daily Data'!$B:$AX,MATCH(AE$1,'Published Daily Data'!$B$1:$AX$1,0),TRUE)</f>
        <v>112134.90841727522</v>
      </c>
      <c r="AF188" s="74">
        <f>VLOOKUP($A188,'Published Daily Data'!$B:$AX,MATCH(AF$1,'Published Daily Data'!$B$1:$AX$1,0),TRUE)</f>
        <v>1276.2220405150954</v>
      </c>
      <c r="AG188" s="74">
        <f>VLOOKUP($A188,'Published Daily Data'!$B:$AX,MATCH(AG$1,'Published Daily Data'!$B$1:$AX$1,0),TRUE)</f>
        <v>3558.3967108101515</v>
      </c>
      <c r="AH188" s="74">
        <f t="shared" si="5"/>
        <v>423670.17172524869</v>
      </c>
      <c r="AI188" s="74">
        <f>VLOOKUP($A188,'Published Daily Data'!$B:$AX,MATCH(AI$1,'Published Daily Data'!$B$1:$AX$1,0),TRUE)</f>
        <v>29701.447381847964</v>
      </c>
      <c r="AJ188" s="74">
        <f>VLOOKUP($A188,'Published Daily Data'!$B:$AX,MATCH(AJ$1,'Published Daily Data'!$B$1:$AX$1,0),TRUE)</f>
        <v>61153.033408476353</v>
      </c>
      <c r="AK188" s="74">
        <f>VLOOKUP($A188,'Published Daily Data'!$B:$AX,MATCH(AK$1,'Published Daily Data'!$B$1:$AX$1,0),TRUE)</f>
        <v>392218.58569862018</v>
      </c>
      <c r="AL188" s="74">
        <f>VLOOKUP($A188,'Published Daily Data'!$B:$AX,MATCH(AL$1,'Published Daily Data'!$B$1:$AX$1,0),TRUE)</f>
        <v>1101549</v>
      </c>
      <c r="AM188" s="74">
        <f>VLOOKUP($A188,'Published Daily Data'!$B:$AX,MATCH(AM$1,'Published Daily Data'!$B$1:$AX$1,0),TRUE)</f>
        <v>953422</v>
      </c>
      <c r="AN188" s="74">
        <f>VLOOKUP($A188,'Published Daily Data'!$B:$AX,MATCH(AN$1,'Published Daily Data'!$B$1:$AX$1,0),TRUE)</f>
        <v>0.84792572458321669</v>
      </c>
      <c r="AO188" s="74">
        <f>VLOOKUP($A188,'Published Daily Data'!$B:$AX,MATCH(AO$1,'Published Daily Data'!$B$1:$AX$1,0),TRUE)</f>
        <v>0.90693621334822561</v>
      </c>
    </row>
    <row r="189" spans="1:41" ht="14.45" customHeight="1">
      <c r="A189" s="35">
        <f t="shared" si="4"/>
        <v>44808</v>
      </c>
      <c r="B189" s="74">
        <f>VLOOKUP($A189,'Published Daily Data'!$B:$AX,MATCH(B$1,'Published Daily Data'!$B$1:$AX$1,0),TRUE)</f>
        <v>1011897</v>
      </c>
      <c r="C189" s="74">
        <f>VLOOKUP($A189,'Published Daily Data'!$B:$AX,MATCH(C$1,'Published Daily Data'!$B$1:$AX$1,0),TRUE)</f>
        <v>1002597</v>
      </c>
      <c r="D189" s="74">
        <f>VLOOKUP($A189,'Published Daily Data'!$B:$AX,MATCH(D$1,'Published Daily Data'!$B$1:$AX$1,0),TRUE)</f>
        <v>1089995</v>
      </c>
      <c r="E189" s="74">
        <f>VLOOKUP($A189,'Published Daily Data'!$B:$AX,MATCH(E$1,'Published Daily Data'!$B$1:$AX$1,0),TRUE)</f>
        <v>203181</v>
      </c>
      <c r="F189" s="74">
        <f>VLOOKUP($A189,'Published Daily Data'!$B:$AX,MATCH(F$1,'Published Daily Data'!$B$1:$AX$1,0),TRUE)</f>
        <v>310791</v>
      </c>
      <c r="G189" s="74">
        <f>VLOOKUP($A189,'Published Daily Data'!$B:$AX,MATCH(G$1,'Published Daily Data'!$B$1:$AX$1,0),TRUE)</f>
        <v>266343</v>
      </c>
      <c r="H189" s="74">
        <f>VLOOKUP($A189,'Published Daily Data'!$B:$AX,MATCH(H$1,'Published Daily Data'!$B$1:$AX$1,0),TRUE)</f>
        <v>27177</v>
      </c>
      <c r="I189" s="74">
        <f>VLOOKUP($A189,'Published Daily Data'!$B:$AX,MATCH(I$1,'Published Daily Data'!$B$1:$AX$1,0),TRUE)</f>
        <v>1306</v>
      </c>
      <c r="J189" s="74">
        <f>VLOOKUP($A189,'Published Daily Data'!$B:$AX,MATCH(J$1,'Published Daily Data'!$B$1:$AX$1,0),TRUE)</f>
        <v>265256</v>
      </c>
      <c r="K189" s="74">
        <f>VLOOKUP($A189,'Published Daily Data'!$B:$AX,MATCH(K$1,'Published Daily Data'!$B$1:$AX$1,0),TRUE)</f>
        <v>49883</v>
      </c>
      <c r="L189" s="74">
        <f>VLOOKUP($A189,'Published Daily Data'!$B:$AX,MATCH(L$1,'Published Daily Data'!$B$1:$AX$1,0),TRUE)</f>
        <v>150157</v>
      </c>
      <c r="M189" s="74">
        <f>VLOOKUP($A189,'Published Daily Data'!$B:$AX,MATCH(M$1,'Published Daily Data'!$B$1:$AX$1,0),TRUE)</f>
        <v>19067</v>
      </c>
      <c r="N189" s="74">
        <f>VLOOKUP($A189,'Published Daily Data'!$B:$AX,MATCH(N$1,'Published Daily Data'!$B$1:$AX$1,0),TRUE)</f>
        <v>0</v>
      </c>
      <c r="O189" s="74">
        <f>VLOOKUP($A189,'Published Daily Data'!$B:$AX,MATCH(O$1,'Published Daily Data'!$B$1:$AX$1,0),TRUE)</f>
        <v>144693</v>
      </c>
      <c r="P189" s="74">
        <f>VLOOKUP($A189,'Published Daily Data'!$B:$AX,MATCH(P$1,'Published Daily Data'!$B$1:$AX$1,0),TRUE)</f>
        <v>0</v>
      </c>
      <c r="Q189" s="74">
        <f>VLOOKUP($A189,'Published Daily Data'!$B:$AX,MATCH(Q$1,'Published Daily Data'!$B$1:$AX$1,0),TRUE)</f>
        <v>919</v>
      </c>
      <c r="R189" s="74">
        <f>VLOOKUP($A189,'Published Daily Data'!$B:$AX,MATCH(R$1,'Published Daily Data'!$B$1:$AX$1,0),TRUE)</f>
        <v>0</v>
      </c>
      <c r="S189" s="74">
        <f>VLOOKUP($A189,'Published Daily Data'!$B:$AX,MATCH(S$1,'Published Daily Data'!$B$1:$AX$1,0),TRUE)</f>
        <v>0</v>
      </c>
      <c r="T189" s="74">
        <f>VLOOKUP($A189,'Published Daily Data'!$B:$AX,MATCH(T$1,'Published Daily Data'!$B$1:$AX$1,0),TRUE)</f>
        <v>0</v>
      </c>
      <c r="U189" s="74">
        <f>VLOOKUP($A189,'Published Daily Data'!$B:$AX,MATCH(U$1,'Published Daily Data'!$B$1:$AX$1,0),TRUE)</f>
        <v>0</v>
      </c>
      <c r="V189" s="74">
        <f>VLOOKUP($A189,'Published Daily Data'!$B:$AX,MATCH(V$1,'Published Daily Data'!$B$1:$AX$1,0),TRUE)</f>
        <v>0</v>
      </c>
      <c r="W189" s="74">
        <f>VLOOKUP($A189,'Published Daily Data'!$B:$AX,MATCH(W$1,'Published Daily Data'!$B$1:$AX$1,0),TRUE)</f>
        <v>0</v>
      </c>
      <c r="X189" s="74">
        <f>VLOOKUP($A189,'Published Daily Data'!$B:$AX,MATCH(X$1,'Published Daily Data'!$B$1:$AX$1,0),TRUE)</f>
        <v>0</v>
      </c>
      <c r="Y189" s="74">
        <f>VLOOKUP($A189,'Published Daily Data'!$B:$AX,MATCH(Y$1,'Published Daily Data'!$B$1:$AX$1,0),TRUE)</f>
        <v>26218</v>
      </c>
      <c r="Z189" s="74">
        <f>VLOOKUP($A189,'Published Daily Data'!$B:$AX,MATCH(Z$1,'Published Daily Data'!$B$1:$AX$1,0),TRUE)</f>
        <v>0</v>
      </c>
      <c r="AA189" s="74">
        <f>VLOOKUP($A189,'Published Daily Data'!$B:$AX,MATCH(AA$1,'Published Daily Data'!$B$1:$AX$1,0),TRUE)</f>
        <v>0</v>
      </c>
      <c r="AB189" s="74">
        <f>VLOOKUP($A189,'Published Daily Data'!$B:$AX,MATCH(AB$1,'Published Daily Data'!$B$1:$AX$1,0),TRUE)</f>
        <v>-29933</v>
      </c>
      <c r="AC189" s="74">
        <f>VLOOKUP($A189,'Published Daily Data'!$B:$AX,MATCH(AC$1,'Published Daily Data'!$B$1:$AX$1,0),TRUE)</f>
        <v>0</v>
      </c>
      <c r="AD189" s="74">
        <f>VLOOKUP($A189,'Published Daily Data'!$B:$AX,MATCH(AD$1,'Published Daily Data'!$B$1:$AX$1,0),TRUE)</f>
        <v>318650.00567965925</v>
      </c>
      <c r="AE189" s="74">
        <f>VLOOKUP($A189,'Published Daily Data'!$B:$AX,MATCH(AE$1,'Published Daily Data'!$B$1:$AX$1,0),TRUE)</f>
        <v>111698.18701032421</v>
      </c>
      <c r="AF189" s="74">
        <f>VLOOKUP($A189,'Published Daily Data'!$B:$AX,MATCH(AF$1,'Published Daily Data'!$B$1:$AX$1,0),TRUE)</f>
        <v>1270.5446210924144</v>
      </c>
      <c r="AG189" s="74">
        <f>VLOOKUP($A189,'Published Daily Data'!$B:$AX,MATCH(AG$1,'Published Daily Data'!$B$1:$AX$1,0),TRUE)</f>
        <v>3407.4453326983257</v>
      </c>
      <c r="AH189" s="74">
        <f t="shared" si="5"/>
        <v>435026.18264377426</v>
      </c>
      <c r="AI189" s="74">
        <f>VLOOKUP($A189,'Published Daily Data'!$B:$AX,MATCH(AI$1,'Published Daily Data'!$B$1:$AX$1,0),TRUE)</f>
        <v>30492.606848082607</v>
      </c>
      <c r="AJ189" s="74">
        <f>VLOOKUP($A189,'Published Daily Data'!$B:$AX,MATCH(AJ$1,'Published Daily Data'!$B$1:$AX$1,0),TRUE)</f>
        <v>64802.352033511874</v>
      </c>
      <c r="AK189" s="74">
        <f>VLOOKUP($A189,'Published Daily Data'!$B:$AX,MATCH(AK$1,'Published Daily Data'!$B$1:$AX$1,0),TRUE)</f>
        <v>400716.43745834503</v>
      </c>
      <c r="AL189" s="74">
        <f>VLOOKUP($A189,'Published Daily Data'!$B:$AX,MATCH(AL$1,'Published Daily Data'!$B$1:$AX$1,0),TRUE)</f>
        <v>1090014</v>
      </c>
      <c r="AM189" s="74">
        <f>VLOOKUP($A189,'Published Daily Data'!$B:$AX,MATCH(AM$1,'Published Daily Data'!$B$1:$AX$1,0),TRUE)</f>
        <v>948117</v>
      </c>
      <c r="AN189" s="74">
        <f>VLOOKUP($A189,'Published Daily Data'!$B:$AX,MATCH(AN$1,'Published Daily Data'!$B$1:$AX$1,0),TRUE)</f>
        <v>0.87986706847812735</v>
      </c>
      <c r="AO189" s="74">
        <f>VLOOKUP($A189,'Published Daily Data'!$B:$AX,MATCH(AO$1,'Published Daily Data'!$B$1:$AX$1,0),TRUE)</f>
        <v>0.93177052236107638</v>
      </c>
    </row>
    <row r="190" spans="1:41" ht="14.45" customHeight="1">
      <c r="A190" s="35">
        <f t="shared" si="4"/>
        <v>44809</v>
      </c>
      <c r="B190" s="74">
        <f>VLOOKUP($A190,'Published Daily Data'!$B:$AX,MATCH(B$1,'Published Daily Data'!$B$1:$AX$1,0),TRUE)</f>
        <v>1030602</v>
      </c>
      <c r="C190" s="74">
        <f>VLOOKUP($A190,'Published Daily Data'!$B:$AX,MATCH(C$1,'Published Daily Data'!$B$1:$AX$1,0),TRUE)</f>
        <v>1022322</v>
      </c>
      <c r="D190" s="74">
        <f>VLOOKUP($A190,'Published Daily Data'!$B:$AX,MATCH(D$1,'Published Daily Data'!$B$1:$AX$1,0),TRUE)</f>
        <v>1101049</v>
      </c>
      <c r="E190" s="74">
        <f>VLOOKUP($A190,'Published Daily Data'!$B:$AX,MATCH(E$1,'Published Daily Data'!$B$1:$AX$1,0),TRUE)</f>
        <v>182215</v>
      </c>
      <c r="F190" s="74">
        <f>VLOOKUP($A190,'Published Daily Data'!$B:$AX,MATCH(F$1,'Published Daily Data'!$B$1:$AX$1,0),TRUE)</f>
        <v>308324</v>
      </c>
      <c r="G190" s="74">
        <f>VLOOKUP($A190,'Published Daily Data'!$B:$AX,MATCH(G$1,'Published Daily Data'!$B$1:$AX$1,0),TRUE)</f>
        <v>284098</v>
      </c>
      <c r="H190" s="74">
        <f>VLOOKUP($A190,'Published Daily Data'!$B:$AX,MATCH(H$1,'Published Daily Data'!$B$1:$AX$1,0),TRUE)</f>
        <v>27225</v>
      </c>
      <c r="I190" s="74">
        <f>VLOOKUP($A190,'Published Daily Data'!$B:$AX,MATCH(I$1,'Published Daily Data'!$B$1:$AX$1,0),TRUE)</f>
        <v>1330</v>
      </c>
      <c r="J190" s="74">
        <f>VLOOKUP($A190,'Published Daily Data'!$B:$AX,MATCH(J$1,'Published Daily Data'!$B$1:$AX$1,0),TRUE)</f>
        <v>293012</v>
      </c>
      <c r="K190" s="74">
        <f>VLOOKUP($A190,'Published Daily Data'!$B:$AX,MATCH(K$1,'Published Daily Data'!$B$1:$AX$1,0),TRUE)</f>
        <v>50412</v>
      </c>
      <c r="L190" s="74">
        <f>VLOOKUP($A190,'Published Daily Data'!$B:$AX,MATCH(L$1,'Published Daily Data'!$B$1:$AX$1,0),TRUE)</f>
        <v>117004</v>
      </c>
      <c r="M190" s="74">
        <f>VLOOKUP($A190,'Published Daily Data'!$B:$AX,MATCH(M$1,'Published Daily Data'!$B$1:$AX$1,0),TRUE)</f>
        <v>19639</v>
      </c>
      <c r="N190" s="74">
        <f>VLOOKUP($A190,'Published Daily Data'!$B:$AX,MATCH(N$1,'Published Daily Data'!$B$1:$AX$1,0),TRUE)</f>
        <v>0</v>
      </c>
      <c r="O190" s="74">
        <f>VLOOKUP($A190,'Published Daily Data'!$B:$AX,MATCH(O$1,'Published Daily Data'!$B$1:$AX$1,0),TRUE)</f>
        <v>147163</v>
      </c>
      <c r="P190" s="74">
        <f>VLOOKUP($A190,'Published Daily Data'!$B:$AX,MATCH(P$1,'Published Daily Data'!$B$1:$AX$1,0),TRUE)</f>
        <v>0</v>
      </c>
      <c r="Q190" s="74">
        <f>VLOOKUP($A190,'Published Daily Data'!$B:$AX,MATCH(Q$1,'Published Daily Data'!$B$1:$AX$1,0),TRUE)</f>
        <v>-3034</v>
      </c>
      <c r="R190" s="74">
        <f>VLOOKUP($A190,'Published Daily Data'!$B:$AX,MATCH(R$1,'Published Daily Data'!$B$1:$AX$1,0),TRUE)</f>
        <v>0</v>
      </c>
      <c r="S190" s="74">
        <f>VLOOKUP($A190,'Published Daily Data'!$B:$AX,MATCH(S$1,'Published Daily Data'!$B$1:$AX$1,0),TRUE)</f>
        <v>0</v>
      </c>
      <c r="T190" s="74">
        <f>VLOOKUP($A190,'Published Daily Data'!$B:$AX,MATCH(T$1,'Published Daily Data'!$B$1:$AX$1,0),TRUE)</f>
        <v>0</v>
      </c>
      <c r="U190" s="74">
        <f>VLOOKUP($A190,'Published Daily Data'!$B:$AX,MATCH(U$1,'Published Daily Data'!$B$1:$AX$1,0),TRUE)</f>
        <v>0</v>
      </c>
      <c r="V190" s="74">
        <f>VLOOKUP($A190,'Published Daily Data'!$B:$AX,MATCH(V$1,'Published Daily Data'!$B$1:$AX$1,0),TRUE)</f>
        <v>0</v>
      </c>
      <c r="W190" s="74">
        <f>VLOOKUP($A190,'Published Daily Data'!$B:$AX,MATCH(W$1,'Published Daily Data'!$B$1:$AX$1,0),TRUE)</f>
        <v>0</v>
      </c>
      <c r="X190" s="74">
        <f>VLOOKUP($A190,'Published Daily Data'!$B:$AX,MATCH(X$1,'Published Daily Data'!$B$1:$AX$1,0),TRUE)</f>
        <v>0</v>
      </c>
      <c r="Y190" s="74">
        <f>VLOOKUP($A190,'Published Daily Data'!$B:$AX,MATCH(Y$1,'Published Daily Data'!$B$1:$AX$1,0),TRUE)</f>
        <v>24395</v>
      </c>
      <c r="Z190" s="74">
        <f>VLOOKUP($A190,'Published Daily Data'!$B:$AX,MATCH(Z$1,'Published Daily Data'!$B$1:$AX$1,0),TRUE)</f>
        <v>0</v>
      </c>
      <c r="AA190" s="74">
        <f>VLOOKUP($A190,'Published Daily Data'!$B:$AX,MATCH(AA$1,'Published Daily Data'!$B$1:$AX$1,0),TRUE)</f>
        <v>0</v>
      </c>
      <c r="AB190" s="74">
        <f>VLOOKUP($A190,'Published Daily Data'!$B:$AX,MATCH(AB$1,'Published Daily Data'!$B$1:$AX$1,0),TRUE)</f>
        <v>-40942</v>
      </c>
      <c r="AC190" s="74">
        <f>VLOOKUP($A190,'Published Daily Data'!$B:$AX,MATCH(AC$1,'Published Daily Data'!$B$1:$AX$1,0),TRUE)</f>
        <v>0</v>
      </c>
      <c r="AD190" s="74">
        <f>VLOOKUP($A190,'Published Daily Data'!$B:$AX,MATCH(AD$1,'Published Daily Data'!$B$1:$AX$1,0),TRUE)</f>
        <v>316439.46421158465</v>
      </c>
      <c r="AE190" s="74">
        <f>VLOOKUP($A190,'Published Daily Data'!$B:$AX,MATCH(AE$1,'Published Daily Data'!$B$1:$AX$1,0),TRUE)</f>
        <v>119162.60975581304</v>
      </c>
      <c r="AF190" s="74">
        <f>VLOOKUP($A190,'Published Daily Data'!$B:$AX,MATCH(AF$1,'Published Daily Data'!$B$1:$AX$1,0),TRUE)</f>
        <v>1293.2962361726768</v>
      </c>
      <c r="AG190" s="74">
        <f>VLOOKUP($A190,'Published Daily Data'!$B:$AX,MATCH(AG$1,'Published Daily Data'!$B$1:$AX$1,0),TRUE)</f>
        <v>3379.1200102962202</v>
      </c>
      <c r="AH190" s="74">
        <f t="shared" si="5"/>
        <v>440274.49021386658</v>
      </c>
      <c r="AI190" s="74">
        <f>VLOOKUP($A190,'Published Daily Data'!$B:$AX,MATCH(AI$1,'Published Daily Data'!$B$1:$AX$1,0),TRUE)</f>
        <v>35170.663350820381</v>
      </c>
      <c r="AJ190" s="74">
        <f>VLOOKUP($A190,'Published Daily Data'!$B:$AX,MATCH(AJ$1,'Published Daily Data'!$B$1:$AX$1,0),TRUE)</f>
        <v>59959.45838492937</v>
      </c>
      <c r="AK190" s="74">
        <f>VLOOKUP($A190,'Published Daily Data'!$B:$AX,MATCH(AK$1,'Published Daily Data'!$B$1:$AX$1,0),TRUE)</f>
        <v>415485.69517975778</v>
      </c>
      <c r="AL190" s="74">
        <f>VLOOKUP($A190,'Published Daily Data'!$B:$AX,MATCH(AL$1,'Published Daily Data'!$B$1:$AX$1,0),TRUE)</f>
        <v>1101065</v>
      </c>
      <c r="AM190" s="74">
        <f>VLOOKUP($A190,'Published Daily Data'!$B:$AX,MATCH(AM$1,'Published Daily Data'!$B$1:$AX$1,0),TRUE)</f>
        <v>973483</v>
      </c>
      <c r="AN190" s="74">
        <f>VLOOKUP($A190,'Published Daily Data'!$B:$AX,MATCH(AN$1,'Published Daily Data'!$B$1:$AX$1,0),TRUE)</f>
        <v>0.88154463779640113</v>
      </c>
      <c r="AO190" s="74">
        <f>VLOOKUP($A190,'Published Daily Data'!$B:$AX,MATCH(AO$1,'Published Daily Data'!$B$1:$AX$1,0),TRUE)</f>
        <v>0.94093895148369056</v>
      </c>
    </row>
    <row r="191" spans="1:41" ht="14.45" customHeight="1">
      <c r="A191" s="35">
        <f t="shared" si="4"/>
        <v>44810</v>
      </c>
      <c r="B191" s="74">
        <f>VLOOKUP($A191,'Published Daily Data'!$B:$AX,MATCH(B$1,'Published Daily Data'!$B$1:$AX$1,0),TRUE)</f>
        <v>1086834</v>
      </c>
      <c r="C191" s="74">
        <f>VLOOKUP($A191,'Published Daily Data'!$B:$AX,MATCH(C$1,'Published Daily Data'!$B$1:$AX$1,0),TRUE)</f>
        <v>1085393</v>
      </c>
      <c r="D191" s="74">
        <f>VLOOKUP($A191,'Published Daily Data'!$B:$AX,MATCH(D$1,'Published Daily Data'!$B$1:$AX$1,0),TRUE)</f>
        <v>1145478</v>
      </c>
      <c r="E191" s="74">
        <f>VLOOKUP($A191,'Published Daily Data'!$B:$AX,MATCH(E$1,'Published Daily Data'!$B$1:$AX$1,0),TRUE)</f>
        <v>158269</v>
      </c>
      <c r="F191" s="74">
        <f>VLOOKUP($A191,'Published Daily Data'!$B:$AX,MATCH(F$1,'Published Daily Data'!$B$1:$AX$1,0),TRUE)</f>
        <v>310752</v>
      </c>
      <c r="G191" s="74">
        <f>VLOOKUP($A191,'Published Daily Data'!$B:$AX,MATCH(G$1,'Published Daily Data'!$B$1:$AX$1,0),TRUE)</f>
        <v>324899</v>
      </c>
      <c r="H191" s="74">
        <f>VLOOKUP($A191,'Published Daily Data'!$B:$AX,MATCH(H$1,'Published Daily Data'!$B$1:$AX$1,0),TRUE)</f>
        <v>27358</v>
      </c>
      <c r="I191" s="74">
        <f>VLOOKUP($A191,'Published Daily Data'!$B:$AX,MATCH(I$1,'Published Daily Data'!$B$1:$AX$1,0),TRUE)</f>
        <v>1381</v>
      </c>
      <c r="J191" s="74">
        <f>VLOOKUP($A191,'Published Daily Data'!$B:$AX,MATCH(J$1,'Published Daily Data'!$B$1:$AX$1,0),TRUE)</f>
        <v>352262</v>
      </c>
      <c r="K191" s="74">
        <f>VLOOKUP($A191,'Published Daily Data'!$B:$AX,MATCH(K$1,'Published Daily Data'!$B$1:$AX$1,0),TRUE)</f>
        <v>46859</v>
      </c>
      <c r="L191" s="74">
        <f>VLOOKUP($A191,'Published Daily Data'!$B:$AX,MATCH(L$1,'Published Daily Data'!$B$1:$AX$1,0),TRUE)</f>
        <v>62338</v>
      </c>
      <c r="M191" s="74">
        <f>VLOOKUP($A191,'Published Daily Data'!$B:$AX,MATCH(M$1,'Published Daily Data'!$B$1:$AX$1,0),TRUE)</f>
        <v>19617</v>
      </c>
      <c r="N191" s="74">
        <f>VLOOKUP($A191,'Published Daily Data'!$B:$AX,MATCH(N$1,'Published Daily Data'!$B$1:$AX$1,0),TRUE)</f>
        <v>0</v>
      </c>
      <c r="O191" s="74">
        <f>VLOOKUP($A191,'Published Daily Data'!$B:$AX,MATCH(O$1,'Published Daily Data'!$B$1:$AX$1,0),TRUE)</f>
        <v>150523</v>
      </c>
      <c r="P191" s="74">
        <f>VLOOKUP($A191,'Published Daily Data'!$B:$AX,MATCH(P$1,'Published Daily Data'!$B$1:$AX$1,0),TRUE)</f>
        <v>0</v>
      </c>
      <c r="Q191" s="74">
        <f>VLOOKUP($A191,'Published Daily Data'!$B:$AX,MATCH(Q$1,'Published Daily Data'!$B$1:$AX$1,0),TRUE)</f>
        <v>-7229</v>
      </c>
      <c r="R191" s="74">
        <f>VLOOKUP($A191,'Published Daily Data'!$B:$AX,MATCH(R$1,'Published Daily Data'!$B$1:$AX$1,0),TRUE)</f>
        <v>0</v>
      </c>
      <c r="S191" s="74">
        <f>VLOOKUP($A191,'Published Daily Data'!$B:$AX,MATCH(S$1,'Published Daily Data'!$B$1:$AX$1,0),TRUE)</f>
        <v>0</v>
      </c>
      <c r="T191" s="74">
        <f>VLOOKUP($A191,'Published Daily Data'!$B:$AX,MATCH(T$1,'Published Daily Data'!$B$1:$AX$1,0),TRUE)</f>
        <v>0</v>
      </c>
      <c r="U191" s="74">
        <f>VLOOKUP($A191,'Published Daily Data'!$B:$AX,MATCH(U$1,'Published Daily Data'!$B$1:$AX$1,0),TRUE)</f>
        <v>0</v>
      </c>
      <c r="V191" s="74">
        <f>VLOOKUP($A191,'Published Daily Data'!$B:$AX,MATCH(V$1,'Published Daily Data'!$B$1:$AX$1,0),TRUE)</f>
        <v>0</v>
      </c>
      <c r="W191" s="74">
        <f>VLOOKUP($A191,'Published Daily Data'!$B:$AX,MATCH(W$1,'Published Daily Data'!$B$1:$AX$1,0),TRUE)</f>
        <v>0</v>
      </c>
      <c r="X191" s="74">
        <f>VLOOKUP($A191,'Published Daily Data'!$B:$AX,MATCH(X$1,'Published Daily Data'!$B$1:$AX$1,0),TRUE)</f>
        <v>0</v>
      </c>
      <c r="Y191" s="74">
        <f>VLOOKUP($A191,'Published Daily Data'!$B:$AX,MATCH(Y$1,'Published Daily Data'!$B$1:$AX$1,0),TRUE)</f>
        <v>13583</v>
      </c>
      <c r="Z191" s="74">
        <f>VLOOKUP($A191,'Published Daily Data'!$B:$AX,MATCH(Z$1,'Published Daily Data'!$B$1:$AX$1,0),TRUE)</f>
        <v>0</v>
      </c>
      <c r="AA191" s="74">
        <f>VLOOKUP($A191,'Published Daily Data'!$B:$AX,MATCH(AA$1,'Published Daily Data'!$B$1:$AX$1,0),TRUE)</f>
        <v>0</v>
      </c>
      <c r="AB191" s="74">
        <f>VLOOKUP($A191,'Published Daily Data'!$B:$AX,MATCH(AB$1,'Published Daily Data'!$B$1:$AX$1,0),TRUE)</f>
        <v>-48159</v>
      </c>
      <c r="AC191" s="74">
        <f>VLOOKUP($A191,'Published Daily Data'!$B:$AX,MATCH(AC$1,'Published Daily Data'!$B$1:$AX$1,0),TRUE)</f>
        <v>0</v>
      </c>
      <c r="AD191" s="74">
        <f>VLOOKUP($A191,'Published Daily Data'!$B:$AX,MATCH(AD$1,'Published Daily Data'!$B$1:$AX$1,0),TRUE)</f>
        <v>319294.29922215047</v>
      </c>
      <c r="AE191" s="74">
        <f>VLOOKUP($A191,'Published Daily Data'!$B:$AX,MATCH(AE$1,'Published Daily Data'!$B$1:$AX$1,0),TRUE)</f>
        <v>136238.6016667058</v>
      </c>
      <c r="AF191" s="74">
        <f>VLOOKUP($A191,'Published Daily Data'!$B:$AX,MATCH(AF$1,'Published Daily Data'!$B$1:$AX$1,0),TRUE)</f>
        <v>1333.2313151737631</v>
      </c>
      <c r="AG191" s="74">
        <f>VLOOKUP($A191,'Published Daily Data'!$B:$AX,MATCH(AG$1,'Published Daily Data'!$B$1:$AX$1,0),TRUE)</f>
        <v>3386.8106674343189</v>
      </c>
      <c r="AH191" s="74">
        <f t="shared" si="5"/>
        <v>460252.94287146436</v>
      </c>
      <c r="AI191" s="74">
        <f>VLOOKUP($A191,'Published Daily Data'!$B:$AX,MATCH(AI$1,'Published Daily Data'!$B$1:$AX$1,0),TRUE)</f>
        <v>41838.252131541449</v>
      </c>
      <c r="AJ191" s="74">
        <f>VLOOKUP($A191,'Published Daily Data'!$B:$AX,MATCH(AJ$1,'Published Daily Data'!$B$1:$AX$1,0),TRUE)</f>
        <v>54769.577684772208</v>
      </c>
      <c r="AK191" s="74">
        <f>VLOOKUP($A191,'Published Daily Data'!$B:$AX,MATCH(AK$1,'Published Daily Data'!$B$1:$AX$1,0),TRUE)</f>
        <v>447321.61731823365</v>
      </c>
      <c r="AL191" s="74">
        <f>VLOOKUP($A191,'Published Daily Data'!$B:$AX,MATCH(AL$1,'Published Daily Data'!$B$1:$AX$1,0),TRUE)</f>
        <v>1145531</v>
      </c>
      <c r="AM191" s="74">
        <f>VLOOKUP($A191,'Published Daily Data'!$B:$AX,MATCH(AM$1,'Published Daily Data'!$B$1:$AX$1,0),TRUE)</f>
        <v>1036813</v>
      </c>
      <c r="AN191" s="74">
        <f>VLOOKUP($A191,'Published Daily Data'!$B:$AX,MATCH(AN$1,'Published Daily Data'!$B$1:$AX$1,0),TRUE)</f>
        <v>0.88577510596682918</v>
      </c>
      <c r="AO191" s="74">
        <f>VLOOKUP($A191,'Published Daily Data'!$B:$AX,MATCH(AO$1,'Published Daily Data'!$B$1:$AX$1,0),TRUE)</f>
        <v>0.95115916175059945</v>
      </c>
    </row>
    <row r="192" spans="1:41" ht="14.45" customHeight="1">
      <c r="A192" s="35">
        <f t="shared" si="4"/>
        <v>44811</v>
      </c>
      <c r="B192" s="74">
        <f>VLOOKUP($A192,'Published Daily Data'!$B:$AX,MATCH(B$1,'Published Daily Data'!$B$1:$AX$1,0),TRUE)</f>
        <v>1098315</v>
      </c>
      <c r="C192" s="74">
        <f>VLOOKUP($A192,'Published Daily Data'!$B:$AX,MATCH(C$1,'Published Daily Data'!$B$1:$AX$1,0),TRUE)</f>
        <v>1093209</v>
      </c>
      <c r="D192" s="74">
        <f>VLOOKUP($A192,'Published Daily Data'!$B:$AX,MATCH(D$1,'Published Daily Data'!$B$1:$AX$1,0),TRUE)</f>
        <v>1181893</v>
      </c>
      <c r="E192" s="74">
        <f>VLOOKUP($A192,'Published Daily Data'!$B:$AX,MATCH(E$1,'Published Daily Data'!$B$1:$AX$1,0),TRUE)</f>
        <v>204951</v>
      </c>
      <c r="F192" s="74">
        <f>VLOOKUP($A192,'Published Daily Data'!$B:$AX,MATCH(F$1,'Published Daily Data'!$B$1:$AX$1,0),TRUE)</f>
        <v>314267</v>
      </c>
      <c r="G192" s="74">
        <f>VLOOKUP($A192,'Published Daily Data'!$B:$AX,MATCH(G$1,'Published Daily Data'!$B$1:$AX$1,0),TRUE)</f>
        <v>308798</v>
      </c>
      <c r="H192" s="74">
        <f>VLOOKUP($A192,'Published Daily Data'!$B:$AX,MATCH(H$1,'Published Daily Data'!$B$1:$AX$1,0),TRUE)</f>
        <v>27331</v>
      </c>
      <c r="I192" s="74">
        <f>VLOOKUP($A192,'Published Daily Data'!$B:$AX,MATCH(I$1,'Published Daily Data'!$B$1:$AX$1,0),TRUE)</f>
        <v>1254</v>
      </c>
      <c r="J192" s="74">
        <f>VLOOKUP($A192,'Published Daily Data'!$B:$AX,MATCH(J$1,'Published Daily Data'!$B$1:$AX$1,0),TRUE)</f>
        <v>349462</v>
      </c>
      <c r="K192" s="74">
        <f>VLOOKUP($A192,'Published Daily Data'!$B:$AX,MATCH(K$1,'Published Daily Data'!$B$1:$AX$1,0),TRUE)</f>
        <v>42454</v>
      </c>
      <c r="L192" s="74">
        <f>VLOOKUP($A192,'Published Daily Data'!$B:$AX,MATCH(L$1,'Published Daily Data'!$B$1:$AX$1,0),TRUE)</f>
        <v>119180</v>
      </c>
      <c r="M192" s="74">
        <f>VLOOKUP($A192,'Published Daily Data'!$B:$AX,MATCH(M$1,'Published Daily Data'!$B$1:$AX$1,0),TRUE)</f>
        <v>19148</v>
      </c>
      <c r="N192" s="74">
        <f>VLOOKUP($A192,'Published Daily Data'!$B:$AX,MATCH(N$1,'Published Daily Data'!$B$1:$AX$1,0),TRUE)</f>
        <v>0</v>
      </c>
      <c r="O192" s="74">
        <f>VLOOKUP($A192,'Published Daily Data'!$B:$AX,MATCH(O$1,'Published Daily Data'!$B$1:$AX$1,0),TRUE)</f>
        <v>166961</v>
      </c>
      <c r="P192" s="74">
        <f>VLOOKUP($A192,'Published Daily Data'!$B:$AX,MATCH(P$1,'Published Daily Data'!$B$1:$AX$1,0),TRUE)</f>
        <v>0</v>
      </c>
      <c r="Q192" s="74">
        <f>VLOOKUP($A192,'Published Daily Data'!$B:$AX,MATCH(Q$1,'Published Daily Data'!$B$1:$AX$1,0),TRUE)</f>
        <v>-7213</v>
      </c>
      <c r="R192" s="74">
        <f>VLOOKUP($A192,'Published Daily Data'!$B:$AX,MATCH(R$1,'Published Daily Data'!$B$1:$AX$1,0),TRUE)</f>
        <v>0</v>
      </c>
      <c r="S192" s="74">
        <f>VLOOKUP($A192,'Published Daily Data'!$B:$AX,MATCH(S$1,'Published Daily Data'!$B$1:$AX$1,0),TRUE)</f>
        <v>0</v>
      </c>
      <c r="T192" s="74">
        <f>VLOOKUP($A192,'Published Daily Data'!$B:$AX,MATCH(T$1,'Published Daily Data'!$B$1:$AX$1,0),TRUE)</f>
        <v>0</v>
      </c>
      <c r="U192" s="74">
        <f>VLOOKUP($A192,'Published Daily Data'!$B:$AX,MATCH(U$1,'Published Daily Data'!$B$1:$AX$1,0),TRUE)</f>
        <v>0</v>
      </c>
      <c r="V192" s="74">
        <f>VLOOKUP($A192,'Published Daily Data'!$B:$AX,MATCH(V$1,'Published Daily Data'!$B$1:$AX$1,0),TRUE)</f>
        <v>0</v>
      </c>
      <c r="W192" s="74">
        <f>VLOOKUP($A192,'Published Daily Data'!$B:$AX,MATCH(W$1,'Published Daily Data'!$B$1:$AX$1,0),TRUE)</f>
        <v>0</v>
      </c>
      <c r="X192" s="74">
        <f>VLOOKUP($A192,'Published Daily Data'!$B:$AX,MATCH(X$1,'Published Daily Data'!$B$1:$AX$1,0),TRUE)</f>
        <v>0</v>
      </c>
      <c r="Y192" s="74">
        <f>VLOOKUP($A192,'Published Daily Data'!$B:$AX,MATCH(Y$1,'Published Daily Data'!$B$1:$AX$1,0),TRUE)</f>
        <v>17797</v>
      </c>
      <c r="Z192" s="74">
        <f>VLOOKUP($A192,'Published Daily Data'!$B:$AX,MATCH(Z$1,'Published Daily Data'!$B$1:$AX$1,0),TRUE)</f>
        <v>0</v>
      </c>
      <c r="AA192" s="74">
        <f>VLOOKUP($A192,'Published Daily Data'!$B:$AX,MATCH(AA$1,'Published Daily Data'!$B$1:$AX$1,0),TRUE)</f>
        <v>0</v>
      </c>
      <c r="AB192" s="74">
        <f>VLOOKUP($A192,'Published Daily Data'!$B:$AX,MATCH(AB$1,'Published Daily Data'!$B$1:$AX$1,0),TRUE)</f>
        <v>-30750</v>
      </c>
      <c r="AC192" s="74">
        <f>VLOOKUP($A192,'Published Daily Data'!$B:$AX,MATCH(AC$1,'Published Daily Data'!$B$1:$AX$1,0),TRUE)</f>
        <v>0</v>
      </c>
      <c r="AD192" s="74">
        <f>VLOOKUP($A192,'Published Daily Data'!$B:$AX,MATCH(AD$1,'Published Daily Data'!$B$1:$AX$1,0),TRUE)</f>
        <v>322592.10589799477</v>
      </c>
      <c r="AE192" s="74">
        <f>VLOOKUP($A192,'Published Daily Data'!$B:$AX,MATCH(AE$1,'Published Daily Data'!$B$1:$AX$1,0),TRUE)</f>
        <v>129146.21044175356</v>
      </c>
      <c r="AF192" s="74">
        <f>VLOOKUP($A192,'Published Daily Data'!$B:$AX,MATCH(AF$1,'Published Daily Data'!$B$1:$AX$1,0),TRUE)</f>
        <v>1211.9984536141114</v>
      </c>
      <c r="AG192" s="74">
        <f>VLOOKUP($A192,'Published Daily Data'!$B:$AX,MATCH(AG$1,'Published Daily Data'!$B$1:$AX$1,0),TRUE)</f>
        <v>3714.1178921455385</v>
      </c>
      <c r="AH192" s="74">
        <f t="shared" si="5"/>
        <v>456664.43268550799</v>
      </c>
      <c r="AI192" s="74">
        <f>VLOOKUP($A192,'Published Daily Data'!$B:$AX,MATCH(AI$1,'Published Daily Data'!$B$1:$AX$1,0),TRUE)</f>
        <v>33243.366634743506</v>
      </c>
      <c r="AJ192" s="74">
        <f>VLOOKUP($A192,'Published Daily Data'!$B:$AX,MATCH(AJ$1,'Published Daily Data'!$B$1:$AX$1,0),TRUE)</f>
        <v>55451.082737799647</v>
      </c>
      <c r="AK192" s="74">
        <f>VLOOKUP($A192,'Published Daily Data'!$B:$AX,MATCH(AK$1,'Published Daily Data'!$B$1:$AX$1,0),TRUE)</f>
        <v>434456.71658245183</v>
      </c>
      <c r="AL192" s="74">
        <f>VLOOKUP($A192,'Published Daily Data'!$B:$AX,MATCH(AL$1,'Published Daily Data'!$B$1:$AX$1,0),TRUE)</f>
        <v>1181947</v>
      </c>
      <c r="AM192" s="74">
        <f>VLOOKUP($A192,'Published Daily Data'!$B:$AX,MATCH(AM$1,'Published Daily Data'!$B$1:$AX$1,0),TRUE)</f>
        <v>1035152</v>
      </c>
      <c r="AN192" s="74">
        <f>VLOOKUP($A192,'Published Daily Data'!$B:$AX,MATCH(AN$1,'Published Daily Data'!$B$1:$AX$1,0),TRUE)</f>
        <v>0.85179076691858824</v>
      </c>
      <c r="AO192" s="74">
        <f>VLOOKUP($A192,'Published Daily Data'!$B:$AX,MATCH(AO$1,'Published Daily Data'!$B$1:$AX$1,0),TRUE)</f>
        <v>0.92528630240969911</v>
      </c>
    </row>
    <row r="193" spans="1:41" ht="14.45" customHeight="1">
      <c r="A193" s="35">
        <f t="shared" si="4"/>
        <v>44812</v>
      </c>
      <c r="B193" s="74">
        <f>VLOOKUP($A193,'Published Daily Data'!$B:$AX,MATCH(B$1,'Published Daily Data'!$B$1:$AX$1,0),TRUE)</f>
        <v>1062876</v>
      </c>
      <c r="C193" s="74">
        <f>VLOOKUP($A193,'Published Daily Data'!$B:$AX,MATCH(C$1,'Published Daily Data'!$B$1:$AX$1,0),TRUE)</f>
        <v>1050343</v>
      </c>
      <c r="D193" s="74">
        <f>VLOOKUP($A193,'Published Daily Data'!$B:$AX,MATCH(D$1,'Published Daily Data'!$B$1:$AX$1,0),TRUE)</f>
        <v>1156312</v>
      </c>
      <c r="E193" s="74">
        <f>VLOOKUP($A193,'Published Daily Data'!$B:$AX,MATCH(E$1,'Published Daily Data'!$B$1:$AX$1,0),TRUE)</f>
        <v>210084</v>
      </c>
      <c r="F193" s="74">
        <f>VLOOKUP($A193,'Published Daily Data'!$B:$AX,MATCH(F$1,'Published Daily Data'!$B$1:$AX$1,0),TRUE)</f>
        <v>296127</v>
      </c>
      <c r="G193" s="74">
        <f>VLOOKUP($A193,'Published Daily Data'!$B:$AX,MATCH(G$1,'Published Daily Data'!$B$1:$AX$1,0),TRUE)</f>
        <v>287665</v>
      </c>
      <c r="H193" s="74">
        <f>VLOOKUP($A193,'Published Daily Data'!$B:$AX,MATCH(H$1,'Published Daily Data'!$B$1:$AX$1,0),TRUE)</f>
        <v>27395</v>
      </c>
      <c r="I193" s="74">
        <f>VLOOKUP($A193,'Published Daily Data'!$B:$AX,MATCH(I$1,'Published Daily Data'!$B$1:$AX$1,0),TRUE)</f>
        <v>1404</v>
      </c>
      <c r="J193" s="74">
        <f>VLOOKUP($A193,'Published Daily Data'!$B:$AX,MATCH(J$1,'Published Daily Data'!$B$1:$AX$1,0),TRUE)</f>
        <v>335720</v>
      </c>
      <c r="K193" s="74">
        <f>VLOOKUP($A193,'Published Daily Data'!$B:$AX,MATCH(K$1,'Published Daily Data'!$B$1:$AX$1,0),TRUE)</f>
        <v>44206</v>
      </c>
      <c r="L193" s="74">
        <f>VLOOKUP($A193,'Published Daily Data'!$B:$AX,MATCH(L$1,'Published Daily Data'!$B$1:$AX$1,0),TRUE)</f>
        <v>145663</v>
      </c>
      <c r="M193" s="74">
        <f>VLOOKUP($A193,'Published Daily Data'!$B:$AX,MATCH(M$1,'Published Daily Data'!$B$1:$AX$1,0),TRUE)</f>
        <v>18131</v>
      </c>
      <c r="N193" s="74">
        <f>VLOOKUP($A193,'Published Daily Data'!$B:$AX,MATCH(N$1,'Published Daily Data'!$B$1:$AX$1,0),TRUE)</f>
        <v>0</v>
      </c>
      <c r="O193" s="74">
        <f>VLOOKUP($A193,'Published Daily Data'!$B:$AX,MATCH(O$1,'Published Daily Data'!$B$1:$AX$1,0),TRUE)</f>
        <v>158532</v>
      </c>
      <c r="P193" s="74">
        <f>VLOOKUP($A193,'Published Daily Data'!$B:$AX,MATCH(P$1,'Published Daily Data'!$B$1:$AX$1,0),TRUE)</f>
        <v>0</v>
      </c>
      <c r="Q193" s="74">
        <f>VLOOKUP($A193,'Published Daily Data'!$B:$AX,MATCH(Q$1,'Published Daily Data'!$B$1:$AX$1,0),TRUE)</f>
        <v>-5039</v>
      </c>
      <c r="R193" s="74">
        <f>VLOOKUP($A193,'Published Daily Data'!$B:$AX,MATCH(R$1,'Published Daily Data'!$B$1:$AX$1,0),TRUE)</f>
        <v>0</v>
      </c>
      <c r="S193" s="74">
        <f>VLOOKUP($A193,'Published Daily Data'!$B:$AX,MATCH(S$1,'Published Daily Data'!$B$1:$AX$1,0),TRUE)</f>
        <v>0</v>
      </c>
      <c r="T193" s="74">
        <f>VLOOKUP($A193,'Published Daily Data'!$B:$AX,MATCH(T$1,'Published Daily Data'!$B$1:$AX$1,0),TRUE)</f>
        <v>0</v>
      </c>
      <c r="U193" s="74">
        <f>VLOOKUP($A193,'Published Daily Data'!$B:$AX,MATCH(U$1,'Published Daily Data'!$B$1:$AX$1,0),TRUE)</f>
        <v>0</v>
      </c>
      <c r="V193" s="74">
        <f>VLOOKUP($A193,'Published Daily Data'!$B:$AX,MATCH(V$1,'Published Daily Data'!$B$1:$AX$1,0),TRUE)</f>
        <v>0</v>
      </c>
      <c r="W193" s="74">
        <f>VLOOKUP($A193,'Published Daily Data'!$B:$AX,MATCH(W$1,'Published Daily Data'!$B$1:$AX$1,0),TRUE)</f>
        <v>0</v>
      </c>
      <c r="X193" s="74">
        <f>VLOOKUP($A193,'Published Daily Data'!$B:$AX,MATCH(X$1,'Published Daily Data'!$B$1:$AX$1,0),TRUE)</f>
        <v>0</v>
      </c>
      <c r="Y193" s="74">
        <f>VLOOKUP($A193,'Published Daily Data'!$B:$AX,MATCH(Y$1,'Published Daily Data'!$B$1:$AX$1,0),TRUE)</f>
        <v>27098</v>
      </c>
      <c r="Z193" s="74">
        <f>VLOOKUP($A193,'Published Daily Data'!$B:$AX,MATCH(Z$1,'Published Daily Data'!$B$1:$AX$1,0),TRUE)</f>
        <v>0</v>
      </c>
      <c r="AA193" s="74">
        <f>VLOOKUP($A193,'Published Daily Data'!$B:$AX,MATCH(AA$1,'Published Daily Data'!$B$1:$AX$1,0),TRUE)</f>
        <v>0</v>
      </c>
      <c r="AB193" s="74">
        <f>VLOOKUP($A193,'Published Daily Data'!$B:$AX,MATCH(AB$1,'Published Daily Data'!$B$1:$AX$1,0),TRUE)</f>
        <v>-26988</v>
      </c>
      <c r="AC193" s="74">
        <f>VLOOKUP($A193,'Published Daily Data'!$B:$AX,MATCH(AC$1,'Published Daily Data'!$B$1:$AX$1,0),TRUE)</f>
        <v>0</v>
      </c>
      <c r="AD193" s="74">
        <f>VLOOKUP($A193,'Published Daily Data'!$B:$AX,MATCH(AD$1,'Published Daily Data'!$B$1:$AX$1,0),TRUE)</f>
        <v>303707.4474687475</v>
      </c>
      <c r="AE193" s="74">
        <f>VLOOKUP($A193,'Published Daily Data'!$B:$AX,MATCH(AE$1,'Published Daily Data'!$B$1:$AX$1,0),TRUE)</f>
        <v>120011.73660421067</v>
      </c>
      <c r="AF193" s="74">
        <f>VLOOKUP($A193,'Published Daily Data'!$B:$AX,MATCH(AF$1,'Published Daily Data'!$B$1:$AX$1,0),TRUE)</f>
        <v>1353.2165616022071</v>
      </c>
      <c r="AG193" s="74">
        <f>VLOOKUP($A193,'Published Daily Data'!$B:$AX,MATCH(AG$1,'Published Daily Data'!$B$1:$AX$1,0),TRUE)</f>
        <v>3804.2510520180208</v>
      </c>
      <c r="AH193" s="74">
        <f t="shared" si="5"/>
        <v>428876.65168657841</v>
      </c>
      <c r="AI193" s="74">
        <f>VLOOKUP($A193,'Published Daily Data'!$B:$AX,MATCH(AI$1,'Published Daily Data'!$B$1:$AX$1,0),TRUE)</f>
        <v>29326.684397074856</v>
      </c>
      <c r="AJ193" s="74">
        <f>VLOOKUP($A193,'Published Daily Data'!$B:$AX,MATCH(AJ$1,'Published Daily Data'!$B$1:$AX$1,0),TRUE)</f>
        <v>57382.096985593103</v>
      </c>
      <c r="AK193" s="74">
        <f>VLOOKUP($A193,'Published Daily Data'!$B:$AX,MATCH(AK$1,'Published Daily Data'!$B$1:$AX$1,0),TRUE)</f>
        <v>400821.23909806012</v>
      </c>
      <c r="AL193" s="74">
        <f>VLOOKUP($A193,'Published Daily Data'!$B:$AX,MATCH(AL$1,'Published Daily Data'!$B$1:$AX$1,0),TRUE)</f>
        <v>1156333</v>
      </c>
      <c r="AM193" s="74">
        <f>VLOOKUP($A193,'Published Daily Data'!$B:$AX,MATCH(AM$1,'Published Daily Data'!$B$1:$AX$1,0),TRUE)</f>
        <v>1002730</v>
      </c>
      <c r="AN193" s="74">
        <f>VLOOKUP($A193,'Published Daily Data'!$B:$AX,MATCH(AN$1,'Published Daily Data'!$B$1:$AX$1,0),TRUE)</f>
        <v>0.81767972015091195</v>
      </c>
      <c r="AO193" s="74">
        <f>VLOOKUP($A193,'Published Daily Data'!$B:$AX,MATCH(AO$1,'Published Daily Data'!$B$1:$AX$1,0),TRUE)</f>
        <v>0.88125270026863189</v>
      </c>
    </row>
    <row r="194" spans="1:41" ht="14.45" customHeight="1">
      <c r="A194" s="35">
        <f t="shared" si="4"/>
        <v>44813</v>
      </c>
      <c r="B194" s="74">
        <f>VLOOKUP($A194,'Published Daily Data'!$B:$AX,MATCH(B$1,'Published Daily Data'!$B$1:$AX$1,0),TRUE)</f>
        <v>982043</v>
      </c>
      <c r="C194" s="74">
        <f>VLOOKUP($A194,'Published Daily Data'!$B:$AX,MATCH(C$1,'Published Daily Data'!$B$1:$AX$1,0),TRUE)</f>
        <v>948721</v>
      </c>
      <c r="D194" s="74">
        <f>VLOOKUP($A194,'Published Daily Data'!$B:$AX,MATCH(D$1,'Published Daily Data'!$B$1:$AX$1,0),TRUE)</f>
        <v>1061154</v>
      </c>
      <c r="E194" s="74">
        <f>VLOOKUP($A194,'Published Daily Data'!$B:$AX,MATCH(E$1,'Published Daily Data'!$B$1:$AX$1,0),TRUE)</f>
        <v>221082</v>
      </c>
      <c r="F194" s="74">
        <f>VLOOKUP($A194,'Published Daily Data'!$B:$AX,MATCH(F$1,'Published Daily Data'!$B$1:$AX$1,0),TRUE)</f>
        <v>273030</v>
      </c>
      <c r="G194" s="74">
        <f>VLOOKUP($A194,'Published Daily Data'!$B:$AX,MATCH(G$1,'Published Daily Data'!$B$1:$AX$1,0),TRUE)</f>
        <v>244323</v>
      </c>
      <c r="H194" s="74">
        <f>VLOOKUP($A194,'Published Daily Data'!$B:$AX,MATCH(H$1,'Published Daily Data'!$B$1:$AX$1,0),TRUE)</f>
        <v>27414</v>
      </c>
      <c r="I194" s="74">
        <f>VLOOKUP($A194,'Published Daily Data'!$B:$AX,MATCH(I$1,'Published Daily Data'!$B$1:$AX$1,0),TRUE)</f>
        <v>1438</v>
      </c>
      <c r="J194" s="74">
        <f>VLOOKUP($A194,'Published Daily Data'!$B:$AX,MATCH(J$1,'Published Daily Data'!$B$1:$AX$1,0),TRUE)</f>
        <v>321429</v>
      </c>
      <c r="K194" s="74">
        <f>VLOOKUP($A194,'Published Daily Data'!$B:$AX,MATCH(K$1,'Published Daily Data'!$B$1:$AX$1,0),TRUE)</f>
        <v>40449</v>
      </c>
      <c r="L194" s="74">
        <f>VLOOKUP($A194,'Published Daily Data'!$B:$AX,MATCH(L$1,'Published Daily Data'!$B$1:$AX$1,0),TRUE)</f>
        <v>134234</v>
      </c>
      <c r="M194" s="74">
        <f>VLOOKUP($A194,'Published Daily Data'!$B:$AX,MATCH(M$1,'Published Daily Data'!$B$1:$AX$1,0),TRUE)</f>
        <v>18774</v>
      </c>
      <c r="N194" s="74">
        <f>VLOOKUP($A194,'Published Daily Data'!$B:$AX,MATCH(N$1,'Published Daily Data'!$B$1:$AX$1,0),TRUE)</f>
        <v>0</v>
      </c>
      <c r="O194" s="74">
        <f>VLOOKUP($A194,'Published Daily Data'!$B:$AX,MATCH(O$1,'Published Daily Data'!$B$1:$AX$1,0),TRUE)</f>
        <v>155560</v>
      </c>
      <c r="P194" s="74">
        <f>VLOOKUP($A194,'Published Daily Data'!$B:$AX,MATCH(P$1,'Published Daily Data'!$B$1:$AX$1,0),TRUE)</f>
        <v>0</v>
      </c>
      <c r="Q194" s="74">
        <f>VLOOKUP($A194,'Published Daily Data'!$B:$AX,MATCH(Q$1,'Published Daily Data'!$B$1:$AX$1,0),TRUE)</f>
        <v>-2231</v>
      </c>
      <c r="R194" s="74">
        <f>VLOOKUP($A194,'Published Daily Data'!$B:$AX,MATCH(R$1,'Published Daily Data'!$B$1:$AX$1,0),TRUE)</f>
        <v>0</v>
      </c>
      <c r="S194" s="74">
        <f>VLOOKUP($A194,'Published Daily Data'!$B:$AX,MATCH(S$1,'Published Daily Data'!$B$1:$AX$1,0),TRUE)</f>
        <v>0</v>
      </c>
      <c r="T194" s="74">
        <f>VLOOKUP($A194,'Published Daily Data'!$B:$AX,MATCH(T$1,'Published Daily Data'!$B$1:$AX$1,0),TRUE)</f>
        <v>0</v>
      </c>
      <c r="U194" s="74">
        <f>VLOOKUP($A194,'Published Daily Data'!$B:$AX,MATCH(U$1,'Published Daily Data'!$B$1:$AX$1,0),TRUE)</f>
        <v>0</v>
      </c>
      <c r="V194" s="74">
        <f>VLOOKUP($A194,'Published Daily Data'!$B:$AX,MATCH(V$1,'Published Daily Data'!$B$1:$AX$1,0),TRUE)</f>
        <v>0</v>
      </c>
      <c r="W194" s="74">
        <f>VLOOKUP($A194,'Published Daily Data'!$B:$AX,MATCH(W$1,'Published Daily Data'!$B$1:$AX$1,0),TRUE)</f>
        <v>0</v>
      </c>
      <c r="X194" s="74">
        <f>VLOOKUP($A194,'Published Daily Data'!$B:$AX,MATCH(X$1,'Published Daily Data'!$B$1:$AX$1,0),TRUE)</f>
        <v>0</v>
      </c>
      <c r="Y194" s="74">
        <f>VLOOKUP($A194,'Published Daily Data'!$B:$AX,MATCH(Y$1,'Published Daily Data'!$B$1:$AX$1,0),TRUE)</f>
        <v>32275</v>
      </c>
      <c r="Z194" s="74">
        <f>VLOOKUP($A194,'Published Daily Data'!$B:$AX,MATCH(Z$1,'Published Daily Data'!$B$1:$AX$1,0),TRUE)</f>
        <v>0</v>
      </c>
      <c r="AA194" s="74">
        <f>VLOOKUP($A194,'Published Daily Data'!$B:$AX,MATCH(AA$1,'Published Daily Data'!$B$1:$AX$1,0),TRUE)</f>
        <v>0</v>
      </c>
      <c r="AB194" s="74">
        <f>VLOOKUP($A194,'Published Daily Data'!$B:$AX,MATCH(AB$1,'Published Daily Data'!$B$1:$AX$1,0),TRUE)</f>
        <v>-23899</v>
      </c>
      <c r="AC194" s="74">
        <f>VLOOKUP($A194,'Published Daily Data'!$B:$AX,MATCH(AC$1,'Published Daily Data'!$B$1:$AX$1,0),TRUE)</f>
        <v>0</v>
      </c>
      <c r="AD194" s="74">
        <f>VLOOKUP($A194,'Published Daily Data'!$B:$AX,MATCH(AD$1,'Published Daily Data'!$B$1:$AX$1,0),TRUE)</f>
        <v>279921.92851103458</v>
      </c>
      <c r="AE194" s="74">
        <f>VLOOKUP($A194,'Published Daily Data'!$B:$AX,MATCH(AE$1,'Published Daily Data'!$B$1:$AX$1,0),TRUE)</f>
        <v>101023.81818279006</v>
      </c>
      <c r="AF194" s="74">
        <f>VLOOKUP($A194,'Published Daily Data'!$B:$AX,MATCH(AF$1,'Published Daily Data'!$B$1:$AX$1,0),TRUE)</f>
        <v>1392.9172764886237</v>
      </c>
      <c r="AG194" s="74">
        <f>VLOOKUP($A194,'Published Daily Data'!$B:$AX,MATCH(AG$1,'Published Daily Data'!$B$1:$AX$1,0),TRUE)</f>
        <v>3612.3116106377397</v>
      </c>
      <c r="AH194" s="74">
        <f t="shared" si="5"/>
        <v>385950.97558095102</v>
      </c>
      <c r="AI194" s="74">
        <f>VLOOKUP($A194,'Published Daily Data'!$B:$AX,MATCH(AI$1,'Published Daily Data'!$B$1:$AX$1,0),TRUE)</f>
        <v>28991.491846189172</v>
      </c>
      <c r="AJ194" s="74">
        <f>VLOOKUP($A194,'Published Daily Data'!$B:$AX,MATCH(AJ$1,'Published Daily Data'!$B$1:$AX$1,0),TRUE)</f>
        <v>63226.631896454201</v>
      </c>
      <c r="AK194" s="74">
        <f>VLOOKUP($A194,'Published Daily Data'!$B:$AX,MATCH(AK$1,'Published Daily Data'!$B$1:$AX$1,0),TRUE)</f>
        <v>351715.83553068596</v>
      </c>
      <c r="AL194" s="74">
        <f>VLOOKUP($A194,'Published Daily Data'!$B:$AX,MATCH(AL$1,'Published Daily Data'!$B$1:$AX$1,0),TRUE)</f>
        <v>1061115</v>
      </c>
      <c r="AM194" s="74">
        <f>VLOOKUP($A194,'Published Daily Data'!$B:$AX,MATCH(AM$1,'Published Daily Data'!$B$1:$AX$1,0),TRUE)</f>
        <v>899410</v>
      </c>
      <c r="AN194" s="74">
        <f>VLOOKUP($A194,'Published Daily Data'!$B:$AX,MATCH(AN$1,'Published Daily Data'!$B$1:$AX$1,0),TRUE)</f>
        <v>0.80186901493737828</v>
      </c>
      <c r="AO194" s="74">
        <f>VLOOKUP($A194,'Published Daily Data'!$B:$AX,MATCH(AO$1,'Published Daily Data'!$B$1:$AX$1,0),TRUE)</f>
        <v>0.86212046266737175</v>
      </c>
    </row>
    <row r="195" spans="1:41" ht="14.45" customHeight="1">
      <c r="A195" s="35">
        <f t="shared" ref="A195:A258" si="6">A196-1</f>
        <v>44814</v>
      </c>
      <c r="B195" s="74">
        <f>VLOOKUP($A195,'Published Daily Data'!$B:$AX,MATCH(B$1,'Published Daily Data'!$B$1:$AX$1,0),TRUE)</f>
        <v>915459</v>
      </c>
      <c r="C195" s="74">
        <f>VLOOKUP($A195,'Published Daily Data'!$B:$AX,MATCH(C$1,'Published Daily Data'!$B$1:$AX$1,0),TRUE)</f>
        <v>879784</v>
      </c>
      <c r="D195" s="74">
        <f>VLOOKUP($A195,'Published Daily Data'!$B:$AX,MATCH(D$1,'Published Daily Data'!$B$1:$AX$1,0),TRUE)</f>
        <v>963002</v>
      </c>
      <c r="E195" s="74">
        <f>VLOOKUP($A195,'Published Daily Data'!$B:$AX,MATCH(E$1,'Published Daily Data'!$B$1:$AX$1,0),TRUE)</f>
        <v>186870</v>
      </c>
      <c r="F195" s="74">
        <f>VLOOKUP($A195,'Published Daily Data'!$B:$AX,MATCH(F$1,'Published Daily Data'!$B$1:$AX$1,0),TRUE)</f>
        <v>284987</v>
      </c>
      <c r="G195" s="74">
        <f>VLOOKUP($A195,'Published Daily Data'!$B:$AX,MATCH(G$1,'Published Daily Data'!$B$1:$AX$1,0),TRUE)</f>
        <v>247459</v>
      </c>
      <c r="H195" s="74">
        <f>VLOOKUP($A195,'Published Daily Data'!$B:$AX,MATCH(H$1,'Published Daily Data'!$B$1:$AX$1,0),TRUE)</f>
        <v>27391</v>
      </c>
      <c r="I195" s="74">
        <f>VLOOKUP($A195,'Published Daily Data'!$B:$AX,MATCH(I$1,'Published Daily Data'!$B$1:$AX$1,0),TRUE)</f>
        <v>1442</v>
      </c>
      <c r="J195" s="74">
        <f>VLOOKUP($A195,'Published Daily Data'!$B:$AX,MATCH(J$1,'Published Daily Data'!$B$1:$AX$1,0),TRUE)</f>
        <v>289874</v>
      </c>
      <c r="K195" s="74">
        <f>VLOOKUP($A195,'Published Daily Data'!$B:$AX,MATCH(K$1,'Published Daily Data'!$B$1:$AX$1,0),TRUE)</f>
        <v>31693</v>
      </c>
      <c r="L195" s="74">
        <f>VLOOKUP($A195,'Published Daily Data'!$B:$AX,MATCH(L$1,'Published Daily Data'!$B$1:$AX$1,0),TRUE)</f>
        <v>60122</v>
      </c>
      <c r="M195" s="74">
        <f>VLOOKUP($A195,'Published Daily Data'!$B:$AX,MATCH(M$1,'Published Daily Data'!$B$1:$AX$1,0),TRUE)</f>
        <v>20038</v>
      </c>
      <c r="N195" s="74">
        <f>VLOOKUP($A195,'Published Daily Data'!$B:$AX,MATCH(N$1,'Published Daily Data'!$B$1:$AX$1,0),TRUE)</f>
        <v>0</v>
      </c>
      <c r="O195" s="74">
        <f>VLOOKUP($A195,'Published Daily Data'!$B:$AX,MATCH(O$1,'Published Daily Data'!$B$1:$AX$1,0),TRUE)</f>
        <v>124948</v>
      </c>
      <c r="P195" s="74">
        <f>VLOOKUP($A195,'Published Daily Data'!$B:$AX,MATCH(P$1,'Published Daily Data'!$B$1:$AX$1,0),TRUE)</f>
        <v>0</v>
      </c>
      <c r="Q195" s="74">
        <f>VLOOKUP($A195,'Published Daily Data'!$B:$AX,MATCH(Q$1,'Published Daily Data'!$B$1:$AX$1,0),TRUE)</f>
        <v>-8783</v>
      </c>
      <c r="R195" s="74">
        <f>VLOOKUP($A195,'Published Daily Data'!$B:$AX,MATCH(R$1,'Published Daily Data'!$B$1:$AX$1,0),TRUE)</f>
        <v>0</v>
      </c>
      <c r="S195" s="74">
        <f>VLOOKUP($A195,'Published Daily Data'!$B:$AX,MATCH(S$1,'Published Daily Data'!$B$1:$AX$1,0),TRUE)</f>
        <v>0</v>
      </c>
      <c r="T195" s="74">
        <f>VLOOKUP($A195,'Published Daily Data'!$B:$AX,MATCH(T$1,'Published Daily Data'!$B$1:$AX$1,0),TRUE)</f>
        <v>0</v>
      </c>
      <c r="U195" s="74">
        <f>VLOOKUP($A195,'Published Daily Data'!$B:$AX,MATCH(U$1,'Published Daily Data'!$B$1:$AX$1,0),TRUE)</f>
        <v>0</v>
      </c>
      <c r="V195" s="74">
        <f>VLOOKUP($A195,'Published Daily Data'!$B:$AX,MATCH(V$1,'Published Daily Data'!$B$1:$AX$1,0),TRUE)</f>
        <v>0</v>
      </c>
      <c r="W195" s="74">
        <f>VLOOKUP($A195,'Published Daily Data'!$B:$AX,MATCH(W$1,'Published Daily Data'!$B$1:$AX$1,0),TRUE)</f>
        <v>0</v>
      </c>
      <c r="X195" s="74">
        <f>VLOOKUP($A195,'Published Daily Data'!$B:$AX,MATCH(X$1,'Published Daily Data'!$B$1:$AX$1,0),TRUE)</f>
        <v>0</v>
      </c>
      <c r="Y195" s="74">
        <f>VLOOKUP($A195,'Published Daily Data'!$B:$AX,MATCH(Y$1,'Published Daily Data'!$B$1:$AX$1,0),TRUE)</f>
        <v>31665</v>
      </c>
      <c r="Z195" s="74">
        <f>VLOOKUP($A195,'Published Daily Data'!$B:$AX,MATCH(Z$1,'Published Daily Data'!$B$1:$AX$1,0),TRUE)</f>
        <v>0</v>
      </c>
      <c r="AA195" s="74">
        <f>VLOOKUP($A195,'Published Daily Data'!$B:$AX,MATCH(AA$1,'Published Daily Data'!$B$1:$AX$1,0),TRUE)</f>
        <v>0</v>
      </c>
      <c r="AB195" s="74">
        <f>VLOOKUP($A195,'Published Daily Data'!$B:$AX,MATCH(AB$1,'Published Daily Data'!$B$1:$AX$1,0),TRUE)</f>
        <v>-15477</v>
      </c>
      <c r="AC195" s="74">
        <f>VLOOKUP($A195,'Published Daily Data'!$B:$AX,MATCH(AC$1,'Published Daily Data'!$B$1:$AX$1,0),TRUE)</f>
        <v>0</v>
      </c>
      <c r="AD195" s="74">
        <f>VLOOKUP($A195,'Published Daily Data'!$B:$AX,MATCH(AD$1,'Published Daily Data'!$B$1:$AX$1,0),TRUE)</f>
        <v>292464.13449867611</v>
      </c>
      <c r="AE195" s="74">
        <f>VLOOKUP($A195,'Published Daily Data'!$B:$AX,MATCH(AE$1,'Published Daily Data'!$B$1:$AX$1,0),TRUE)</f>
        <v>103023.84281802438</v>
      </c>
      <c r="AF195" s="74">
        <f>VLOOKUP($A195,'Published Daily Data'!$B:$AX,MATCH(AF$1,'Published Daily Data'!$B$1:$AX$1,0),TRUE)</f>
        <v>1402.7697051139385</v>
      </c>
      <c r="AG195" s="74">
        <f>VLOOKUP($A195,'Published Daily Data'!$B:$AX,MATCH(AG$1,'Published Daily Data'!$B$1:$AX$1,0),TRUE)</f>
        <v>2858.425372490005</v>
      </c>
      <c r="AH195" s="74">
        <f t="shared" si="5"/>
        <v>399749.17239430448</v>
      </c>
      <c r="AI195" s="74">
        <f>VLOOKUP($A195,'Published Daily Data'!$B:$AX,MATCH(AI$1,'Published Daily Data'!$B$1:$AX$1,0),TRUE)</f>
        <v>25241.297434108666</v>
      </c>
      <c r="AJ195" s="74">
        <f>VLOOKUP($A195,'Published Daily Data'!$B:$AX,MATCH(AJ$1,'Published Daily Data'!$B$1:$AX$1,0),TRUE)</f>
        <v>57594.983362273837</v>
      </c>
      <c r="AK195" s="74">
        <f>VLOOKUP($A195,'Published Daily Data'!$B:$AX,MATCH(AK$1,'Published Daily Data'!$B$1:$AX$1,0),TRUE)</f>
        <v>367395.48646613932</v>
      </c>
      <c r="AL195" s="74">
        <f>VLOOKUP($A195,'Published Daily Data'!$B:$AX,MATCH(AL$1,'Published Daily Data'!$B$1:$AX$1,0),TRUE)</f>
        <v>963045</v>
      </c>
      <c r="AM195" s="74">
        <f>VLOOKUP($A195,'Published Daily Data'!$B:$AX,MATCH(AM$1,'Published Daily Data'!$B$1:$AX$1,0),TRUE)</f>
        <v>830692</v>
      </c>
      <c r="AN195" s="74">
        <f>VLOOKUP($A195,'Published Daily Data'!$B:$AX,MATCH(AN$1,'Published Daily Data'!$B$1:$AX$1,0),TRUE)</f>
        <v>0.9151130221785394</v>
      </c>
      <c r="AO195" s="74">
        <f>VLOOKUP($A195,'Published Daily Data'!$B:$AX,MATCH(AO$1,'Published Daily Data'!$B$1:$AX$1,0),TRUE)</f>
        <v>0.97505144791689335</v>
      </c>
    </row>
    <row r="196" spans="1:41" ht="14.45" customHeight="1">
      <c r="A196" s="35">
        <f t="shared" si="6"/>
        <v>44815</v>
      </c>
      <c r="B196" s="74">
        <f>VLOOKUP($A196,'Published Daily Data'!$B:$AX,MATCH(B$1,'Published Daily Data'!$B$1:$AX$1,0),TRUE)</f>
        <v>914741</v>
      </c>
      <c r="C196" s="74">
        <f>VLOOKUP($A196,'Published Daily Data'!$B:$AX,MATCH(C$1,'Published Daily Data'!$B$1:$AX$1,0),TRUE)</f>
        <v>870038</v>
      </c>
      <c r="D196" s="74">
        <f>VLOOKUP($A196,'Published Daily Data'!$B:$AX,MATCH(D$1,'Published Daily Data'!$B$1:$AX$1,0),TRUE)</f>
        <v>918531</v>
      </c>
      <c r="E196" s="74">
        <f>VLOOKUP($A196,'Published Daily Data'!$B:$AX,MATCH(E$1,'Published Daily Data'!$B$1:$AX$1,0),TRUE)</f>
        <v>145343</v>
      </c>
      <c r="F196" s="74">
        <f>VLOOKUP($A196,'Published Daily Data'!$B:$AX,MATCH(F$1,'Published Daily Data'!$B$1:$AX$1,0),TRUE)</f>
        <v>286686</v>
      </c>
      <c r="G196" s="74">
        <f>VLOOKUP($A196,'Published Daily Data'!$B:$AX,MATCH(G$1,'Published Daily Data'!$B$1:$AX$1,0),TRUE)</f>
        <v>235441</v>
      </c>
      <c r="H196" s="74">
        <f>VLOOKUP($A196,'Published Daily Data'!$B:$AX,MATCH(H$1,'Published Daily Data'!$B$1:$AX$1,0),TRUE)</f>
        <v>27399</v>
      </c>
      <c r="I196" s="74">
        <f>VLOOKUP($A196,'Published Daily Data'!$B:$AX,MATCH(I$1,'Published Daily Data'!$B$1:$AX$1,0),TRUE)</f>
        <v>1414</v>
      </c>
      <c r="J196" s="74">
        <f>VLOOKUP($A196,'Published Daily Data'!$B:$AX,MATCH(J$1,'Published Daily Data'!$B$1:$AX$1,0),TRUE)</f>
        <v>259311</v>
      </c>
      <c r="K196" s="74">
        <f>VLOOKUP($A196,'Published Daily Data'!$B:$AX,MATCH(K$1,'Published Daily Data'!$B$1:$AX$1,0),TRUE)</f>
        <v>40712</v>
      </c>
      <c r="L196" s="74">
        <f>VLOOKUP($A196,'Published Daily Data'!$B:$AX,MATCH(L$1,'Published Daily Data'!$B$1:$AX$1,0),TRUE)</f>
        <v>47189</v>
      </c>
      <c r="M196" s="74">
        <f>VLOOKUP($A196,'Published Daily Data'!$B:$AX,MATCH(M$1,'Published Daily Data'!$B$1:$AX$1,0),TRUE)</f>
        <v>20381</v>
      </c>
      <c r="N196" s="74">
        <f>VLOOKUP($A196,'Published Daily Data'!$B:$AX,MATCH(N$1,'Published Daily Data'!$B$1:$AX$1,0),TRUE)</f>
        <v>0</v>
      </c>
      <c r="O196" s="74">
        <f>VLOOKUP($A196,'Published Daily Data'!$B:$AX,MATCH(O$1,'Published Daily Data'!$B$1:$AX$1,0),TRUE)</f>
        <v>86235</v>
      </c>
      <c r="P196" s="74">
        <f>VLOOKUP($A196,'Published Daily Data'!$B:$AX,MATCH(P$1,'Published Daily Data'!$B$1:$AX$1,0),TRUE)</f>
        <v>0</v>
      </c>
      <c r="Q196" s="74">
        <f>VLOOKUP($A196,'Published Daily Data'!$B:$AX,MATCH(Q$1,'Published Daily Data'!$B$1:$AX$1,0),TRUE)</f>
        <v>-3322</v>
      </c>
      <c r="R196" s="74">
        <f>VLOOKUP($A196,'Published Daily Data'!$B:$AX,MATCH(R$1,'Published Daily Data'!$B$1:$AX$1,0),TRUE)</f>
        <v>0</v>
      </c>
      <c r="S196" s="74">
        <f>VLOOKUP($A196,'Published Daily Data'!$B:$AX,MATCH(S$1,'Published Daily Data'!$B$1:$AX$1,0),TRUE)</f>
        <v>0</v>
      </c>
      <c r="T196" s="74">
        <f>VLOOKUP($A196,'Published Daily Data'!$B:$AX,MATCH(T$1,'Published Daily Data'!$B$1:$AX$1,0),TRUE)</f>
        <v>0</v>
      </c>
      <c r="U196" s="74">
        <f>VLOOKUP($A196,'Published Daily Data'!$B:$AX,MATCH(U$1,'Published Daily Data'!$B$1:$AX$1,0),TRUE)</f>
        <v>0</v>
      </c>
      <c r="V196" s="74">
        <f>VLOOKUP($A196,'Published Daily Data'!$B:$AX,MATCH(V$1,'Published Daily Data'!$B$1:$AX$1,0),TRUE)</f>
        <v>0</v>
      </c>
      <c r="W196" s="74">
        <f>VLOOKUP($A196,'Published Daily Data'!$B:$AX,MATCH(W$1,'Published Daily Data'!$B$1:$AX$1,0),TRUE)</f>
        <v>0</v>
      </c>
      <c r="X196" s="74">
        <f>VLOOKUP($A196,'Published Daily Data'!$B:$AX,MATCH(X$1,'Published Daily Data'!$B$1:$AX$1,0),TRUE)</f>
        <v>0</v>
      </c>
      <c r="Y196" s="74">
        <f>VLOOKUP($A196,'Published Daily Data'!$B:$AX,MATCH(Y$1,'Published Daily Data'!$B$1:$AX$1,0),TRUE)</f>
        <v>26661</v>
      </c>
      <c r="Z196" s="74">
        <f>VLOOKUP($A196,'Published Daily Data'!$B:$AX,MATCH(Z$1,'Published Daily Data'!$B$1:$AX$1,0),TRUE)</f>
        <v>0</v>
      </c>
      <c r="AA196" s="74">
        <f>VLOOKUP($A196,'Published Daily Data'!$B:$AX,MATCH(AA$1,'Published Daily Data'!$B$1:$AX$1,0),TRUE)</f>
        <v>0</v>
      </c>
      <c r="AB196" s="74">
        <f>VLOOKUP($A196,'Published Daily Data'!$B:$AX,MATCH(AB$1,'Published Daily Data'!$B$1:$AX$1,0),TRUE)</f>
        <v>-16149</v>
      </c>
      <c r="AC196" s="74">
        <f>VLOOKUP($A196,'Published Daily Data'!$B:$AX,MATCH(AC$1,'Published Daily Data'!$B$1:$AX$1,0),TRUE)</f>
        <v>0</v>
      </c>
      <c r="AD196" s="74">
        <f>VLOOKUP($A196,'Published Daily Data'!$B:$AX,MATCH(AD$1,'Published Daily Data'!$B$1:$AX$1,0),TRUE)</f>
        <v>294114.74098598893</v>
      </c>
      <c r="AE196" s="74">
        <f>VLOOKUP($A196,'Published Daily Data'!$B:$AX,MATCH(AE$1,'Published Daily Data'!$B$1:$AX$1,0),TRUE)</f>
        <v>97642.420290251772</v>
      </c>
      <c r="AF196" s="74">
        <f>VLOOKUP($A196,'Published Daily Data'!$B:$AX,MATCH(AF$1,'Published Daily Data'!$B$1:$AX$1,0),TRUE)</f>
        <v>1374.8420870052794</v>
      </c>
      <c r="AG196" s="74">
        <f>VLOOKUP($A196,'Published Daily Data'!$B:$AX,MATCH(AG$1,'Published Daily Data'!$B$1:$AX$1,0),TRUE)</f>
        <v>2631.4226889136348</v>
      </c>
      <c r="AH196" s="74">
        <f t="shared" ref="AH196:AH259" si="7">SUM(AD196:AG196)</f>
        <v>395763.42605215963</v>
      </c>
      <c r="AI196" s="74">
        <f>VLOOKUP($A196,'Published Daily Data'!$B:$AX,MATCH(AI$1,'Published Daily Data'!$B$1:$AX$1,0),TRUE)</f>
        <v>23623.206741678572</v>
      </c>
      <c r="AJ196" s="74">
        <f>VLOOKUP($A196,'Published Daily Data'!$B:$AX,MATCH(AJ$1,'Published Daily Data'!$B$1:$AX$1,0),TRUE)</f>
        <v>50148.457263867458</v>
      </c>
      <c r="AK196" s="74">
        <f>VLOOKUP($A196,'Published Daily Data'!$B:$AX,MATCH(AK$1,'Published Daily Data'!$B$1:$AX$1,0),TRUE)</f>
        <v>369238.17552997067</v>
      </c>
      <c r="AL196" s="74">
        <f>VLOOKUP($A196,'Published Daily Data'!$B:$AX,MATCH(AL$1,'Published Daily Data'!$B$1:$AX$1,0),TRUE)</f>
        <v>918664</v>
      </c>
      <c r="AM196" s="74">
        <f>VLOOKUP($A196,'Published Daily Data'!$B:$AX,MATCH(AM$1,'Published Daily Data'!$B$1:$AX$1,0),TRUE)</f>
        <v>825239</v>
      </c>
      <c r="AN196" s="74">
        <f>VLOOKUP($A196,'Published Daily Data'!$B:$AX,MATCH(AN$1,'Published Daily Data'!$B$1:$AX$1,0),TRUE)</f>
        <v>0.94975743508302501</v>
      </c>
      <c r="AO196" s="74">
        <f>VLOOKUP($A196,'Published Daily Data'!$B:$AX,MATCH(AO$1,'Published Daily Data'!$B$1:$AX$1,0),TRUE)</f>
        <v>0.98641710648295089</v>
      </c>
    </row>
    <row r="197" spans="1:41" ht="14.45" customHeight="1">
      <c r="A197" s="35">
        <f t="shared" si="6"/>
        <v>44816</v>
      </c>
      <c r="B197" s="74">
        <f>VLOOKUP($A197,'Published Daily Data'!$B:$AX,MATCH(B$1,'Published Daily Data'!$B$1:$AX$1,0),TRUE)</f>
        <v>965749</v>
      </c>
      <c r="C197" s="74">
        <f>VLOOKUP($A197,'Published Daily Data'!$B:$AX,MATCH(C$1,'Published Daily Data'!$B$1:$AX$1,0),TRUE)</f>
        <v>929089</v>
      </c>
      <c r="D197" s="74">
        <f>VLOOKUP($A197,'Published Daily Data'!$B:$AX,MATCH(D$1,'Published Daily Data'!$B$1:$AX$1,0),TRUE)</f>
        <v>973586</v>
      </c>
      <c r="E197" s="74">
        <f>VLOOKUP($A197,'Published Daily Data'!$B:$AX,MATCH(E$1,'Published Daily Data'!$B$1:$AX$1,0),TRUE)</f>
        <v>146547</v>
      </c>
      <c r="F197" s="74">
        <f>VLOOKUP($A197,'Published Daily Data'!$B:$AX,MATCH(F$1,'Published Daily Data'!$B$1:$AX$1,0),TRUE)</f>
        <v>283103</v>
      </c>
      <c r="G197" s="74">
        <f>VLOOKUP($A197,'Published Daily Data'!$B:$AX,MATCH(G$1,'Published Daily Data'!$B$1:$AX$1,0),TRUE)</f>
        <v>263718</v>
      </c>
      <c r="H197" s="74">
        <f>VLOOKUP($A197,'Published Daily Data'!$B:$AX,MATCH(H$1,'Published Daily Data'!$B$1:$AX$1,0),TRUE)</f>
        <v>27317</v>
      </c>
      <c r="I197" s="74">
        <f>VLOOKUP($A197,'Published Daily Data'!$B:$AX,MATCH(I$1,'Published Daily Data'!$B$1:$AX$1,0),TRUE)</f>
        <v>1395</v>
      </c>
      <c r="J197" s="74">
        <f>VLOOKUP($A197,'Published Daily Data'!$B:$AX,MATCH(J$1,'Published Daily Data'!$B$1:$AX$1,0),TRUE)</f>
        <v>290079</v>
      </c>
      <c r="K197" s="74">
        <f>VLOOKUP($A197,'Published Daily Data'!$B:$AX,MATCH(K$1,'Published Daily Data'!$B$1:$AX$1,0),TRUE)</f>
        <v>34586</v>
      </c>
      <c r="L197" s="74">
        <f>VLOOKUP($A197,'Published Daily Data'!$B:$AX,MATCH(L$1,'Published Daily Data'!$B$1:$AX$1,0),TRUE)</f>
        <v>52331</v>
      </c>
      <c r="M197" s="74">
        <f>VLOOKUP($A197,'Published Daily Data'!$B:$AX,MATCH(M$1,'Published Daily Data'!$B$1:$AX$1,0),TRUE)</f>
        <v>21059</v>
      </c>
      <c r="N197" s="74">
        <f>VLOOKUP($A197,'Published Daily Data'!$B:$AX,MATCH(N$1,'Published Daily Data'!$B$1:$AX$1,0),TRUE)</f>
        <v>0</v>
      </c>
      <c r="O197" s="74">
        <f>VLOOKUP($A197,'Published Daily Data'!$B:$AX,MATCH(O$1,'Published Daily Data'!$B$1:$AX$1,0),TRUE)</f>
        <v>89505</v>
      </c>
      <c r="P197" s="74">
        <f>VLOOKUP($A197,'Published Daily Data'!$B:$AX,MATCH(P$1,'Published Daily Data'!$B$1:$AX$1,0),TRUE)</f>
        <v>0</v>
      </c>
      <c r="Q197" s="74">
        <f>VLOOKUP($A197,'Published Daily Data'!$B:$AX,MATCH(Q$1,'Published Daily Data'!$B$1:$AX$1,0),TRUE)</f>
        <v>-5113</v>
      </c>
      <c r="R197" s="74">
        <f>VLOOKUP($A197,'Published Daily Data'!$B:$AX,MATCH(R$1,'Published Daily Data'!$B$1:$AX$1,0),TRUE)</f>
        <v>0</v>
      </c>
      <c r="S197" s="74">
        <f>VLOOKUP($A197,'Published Daily Data'!$B:$AX,MATCH(S$1,'Published Daily Data'!$B$1:$AX$1,0),TRUE)</f>
        <v>0</v>
      </c>
      <c r="T197" s="74">
        <f>VLOOKUP($A197,'Published Daily Data'!$B:$AX,MATCH(T$1,'Published Daily Data'!$B$1:$AX$1,0),TRUE)</f>
        <v>0</v>
      </c>
      <c r="U197" s="74">
        <f>VLOOKUP($A197,'Published Daily Data'!$B:$AX,MATCH(U$1,'Published Daily Data'!$B$1:$AX$1,0),TRUE)</f>
        <v>0</v>
      </c>
      <c r="V197" s="74">
        <f>VLOOKUP($A197,'Published Daily Data'!$B:$AX,MATCH(V$1,'Published Daily Data'!$B$1:$AX$1,0),TRUE)</f>
        <v>0</v>
      </c>
      <c r="W197" s="74">
        <f>VLOOKUP($A197,'Published Daily Data'!$B:$AX,MATCH(W$1,'Published Daily Data'!$B$1:$AX$1,0),TRUE)</f>
        <v>0</v>
      </c>
      <c r="X197" s="74">
        <f>VLOOKUP($A197,'Published Daily Data'!$B:$AX,MATCH(X$1,'Published Daily Data'!$B$1:$AX$1,0),TRUE)</f>
        <v>0</v>
      </c>
      <c r="Y197" s="74">
        <f>VLOOKUP($A197,'Published Daily Data'!$B:$AX,MATCH(Y$1,'Published Daily Data'!$B$1:$AX$1,0),TRUE)</f>
        <v>25090</v>
      </c>
      <c r="Z197" s="74">
        <f>VLOOKUP($A197,'Published Daily Data'!$B:$AX,MATCH(Z$1,'Published Daily Data'!$B$1:$AX$1,0),TRUE)</f>
        <v>0</v>
      </c>
      <c r="AA197" s="74">
        <f>VLOOKUP($A197,'Published Daily Data'!$B:$AX,MATCH(AA$1,'Published Daily Data'!$B$1:$AX$1,0),TRUE)</f>
        <v>0</v>
      </c>
      <c r="AB197" s="74">
        <f>VLOOKUP($A197,'Published Daily Data'!$B:$AX,MATCH(AB$1,'Published Daily Data'!$B$1:$AX$1,0),TRUE)</f>
        <v>-16625</v>
      </c>
      <c r="AC197" s="74">
        <f>VLOOKUP($A197,'Published Daily Data'!$B:$AX,MATCH(AC$1,'Published Daily Data'!$B$1:$AX$1,0),TRUE)</f>
        <v>0</v>
      </c>
      <c r="AD197" s="74">
        <f>VLOOKUP($A197,'Published Daily Data'!$B:$AX,MATCH(AD$1,'Published Daily Data'!$B$1:$AX$1,0),TRUE)</f>
        <v>290289.15892185649</v>
      </c>
      <c r="AE197" s="74">
        <f>VLOOKUP($A197,'Published Daily Data'!$B:$AX,MATCH(AE$1,'Published Daily Data'!$B$1:$AX$1,0),TRUE)</f>
        <v>110139.48367091983</v>
      </c>
      <c r="AF197" s="74">
        <f>VLOOKUP($A197,'Published Daily Data'!$B:$AX,MATCH(AF$1,'Published Daily Data'!$B$1:$AX$1,0),TRUE)</f>
        <v>1361.7467080165256</v>
      </c>
      <c r="AG197" s="74">
        <f>VLOOKUP($A197,'Published Daily Data'!$B:$AX,MATCH(AG$1,'Published Daily Data'!$B$1:$AX$1,0),TRUE)</f>
        <v>2833.5540630421669</v>
      </c>
      <c r="AH197" s="74">
        <f t="shared" si="7"/>
        <v>404623.94336383505</v>
      </c>
      <c r="AI197" s="74">
        <f>VLOOKUP($A197,'Published Daily Data'!$B:$AX,MATCH(AI$1,'Published Daily Data'!$B$1:$AX$1,0),TRUE)</f>
        <v>24774.774328823569</v>
      </c>
      <c r="AJ197" s="74">
        <f>VLOOKUP($A197,'Published Daily Data'!$B:$AX,MATCH(AJ$1,'Published Daily Data'!$B$1:$AX$1,0),TRUE)</f>
        <v>44483.526515116413</v>
      </c>
      <c r="AK197" s="74">
        <f>VLOOKUP($A197,'Published Daily Data'!$B:$AX,MATCH(AK$1,'Published Daily Data'!$B$1:$AX$1,0),TRUE)</f>
        <v>384915.19117754209</v>
      </c>
      <c r="AL197" s="74">
        <f>VLOOKUP($A197,'Published Daily Data'!$B:$AX,MATCH(AL$1,'Published Daily Data'!$B$1:$AX$1,0),TRUE)</f>
        <v>973632</v>
      </c>
      <c r="AM197" s="74">
        <f>VLOOKUP($A197,'Published Daily Data'!$B:$AX,MATCH(AM$1,'Published Daily Data'!$B$1:$AX$1,0),TRUE)</f>
        <v>880775</v>
      </c>
      <c r="AN197" s="74">
        <f>VLOOKUP($A197,'Published Daily Data'!$B:$AX,MATCH(AN$1,'Published Daily Data'!$B$1:$AX$1,0),TRUE)</f>
        <v>0.91620041044129397</v>
      </c>
      <c r="AO197" s="74">
        <f>VLOOKUP($A197,'Published Daily Data'!$B:$AX,MATCH(AO$1,'Published Daily Data'!$B$1:$AX$1,0),TRUE)</f>
        <v>0.96346028074574419</v>
      </c>
    </row>
    <row r="198" spans="1:41" ht="14.45" customHeight="1">
      <c r="A198" s="35">
        <f t="shared" si="6"/>
        <v>44817</v>
      </c>
      <c r="B198" s="74">
        <f>VLOOKUP($A198,'Published Daily Data'!$B:$AX,MATCH(B$1,'Published Daily Data'!$B$1:$AX$1,0),TRUE)</f>
        <v>936624</v>
      </c>
      <c r="C198" s="74">
        <f>VLOOKUP($A198,'Published Daily Data'!$B:$AX,MATCH(C$1,'Published Daily Data'!$B$1:$AX$1,0),TRUE)</f>
        <v>931338</v>
      </c>
      <c r="D198" s="74">
        <f>VLOOKUP($A198,'Published Daily Data'!$B:$AX,MATCH(D$1,'Published Daily Data'!$B$1:$AX$1,0),TRUE)</f>
        <v>965207</v>
      </c>
      <c r="E198" s="74">
        <f>VLOOKUP($A198,'Published Daily Data'!$B:$AX,MATCH(E$1,'Published Daily Data'!$B$1:$AX$1,0),TRUE)</f>
        <v>147161</v>
      </c>
      <c r="F198" s="74">
        <f>VLOOKUP($A198,'Published Daily Data'!$B:$AX,MATCH(F$1,'Published Daily Data'!$B$1:$AX$1,0),TRUE)</f>
        <v>265151</v>
      </c>
      <c r="G198" s="74">
        <f>VLOOKUP($A198,'Published Daily Data'!$B:$AX,MATCH(G$1,'Published Daily Data'!$B$1:$AX$1,0),TRUE)</f>
        <v>248251</v>
      </c>
      <c r="H198" s="74">
        <f>VLOOKUP($A198,'Published Daily Data'!$B:$AX,MATCH(H$1,'Published Daily Data'!$B$1:$AX$1,0),TRUE)</f>
        <v>27294</v>
      </c>
      <c r="I198" s="74">
        <f>VLOOKUP($A198,'Published Daily Data'!$B:$AX,MATCH(I$1,'Published Daily Data'!$B$1:$AX$1,0),TRUE)</f>
        <v>1417</v>
      </c>
      <c r="J198" s="74">
        <f>VLOOKUP($A198,'Published Daily Data'!$B:$AX,MATCH(J$1,'Published Daily Data'!$B$1:$AX$1,0),TRUE)</f>
        <v>267847</v>
      </c>
      <c r="K198" s="74">
        <f>VLOOKUP($A198,'Published Daily Data'!$B:$AX,MATCH(K$1,'Published Daily Data'!$B$1:$AX$1,0),TRUE)</f>
        <v>25741</v>
      </c>
      <c r="L198" s="74">
        <f>VLOOKUP($A198,'Published Daily Data'!$B:$AX,MATCH(L$1,'Published Daily Data'!$B$1:$AX$1,0),TRUE)</f>
        <v>108060</v>
      </c>
      <c r="M198" s="74">
        <f>VLOOKUP($A198,'Published Daily Data'!$B:$AX,MATCH(M$1,'Published Daily Data'!$B$1:$AX$1,0),TRUE)</f>
        <v>21435</v>
      </c>
      <c r="N198" s="74">
        <f>VLOOKUP($A198,'Published Daily Data'!$B:$AX,MATCH(N$1,'Published Daily Data'!$B$1:$AX$1,0),TRUE)</f>
        <v>0</v>
      </c>
      <c r="O198" s="74">
        <f>VLOOKUP($A198,'Published Daily Data'!$B:$AX,MATCH(O$1,'Published Daily Data'!$B$1:$AX$1,0),TRUE)</f>
        <v>78053</v>
      </c>
      <c r="P198" s="74">
        <f>VLOOKUP($A198,'Published Daily Data'!$B:$AX,MATCH(P$1,'Published Daily Data'!$B$1:$AX$1,0),TRUE)</f>
        <v>0</v>
      </c>
      <c r="Q198" s="74">
        <f>VLOOKUP($A198,'Published Daily Data'!$B:$AX,MATCH(Q$1,'Published Daily Data'!$B$1:$AX$1,0),TRUE)</f>
        <v>-3443</v>
      </c>
      <c r="R198" s="74">
        <f>VLOOKUP($A198,'Published Daily Data'!$B:$AX,MATCH(R$1,'Published Daily Data'!$B$1:$AX$1,0),TRUE)</f>
        <v>0</v>
      </c>
      <c r="S198" s="74">
        <f>VLOOKUP($A198,'Published Daily Data'!$B:$AX,MATCH(S$1,'Published Daily Data'!$B$1:$AX$1,0),TRUE)</f>
        <v>0</v>
      </c>
      <c r="T198" s="74">
        <f>VLOOKUP($A198,'Published Daily Data'!$B:$AX,MATCH(T$1,'Published Daily Data'!$B$1:$AX$1,0),TRUE)</f>
        <v>0</v>
      </c>
      <c r="U198" s="74">
        <f>VLOOKUP($A198,'Published Daily Data'!$B:$AX,MATCH(U$1,'Published Daily Data'!$B$1:$AX$1,0),TRUE)</f>
        <v>0</v>
      </c>
      <c r="V198" s="74">
        <f>VLOOKUP($A198,'Published Daily Data'!$B:$AX,MATCH(V$1,'Published Daily Data'!$B$1:$AX$1,0),TRUE)</f>
        <v>0</v>
      </c>
      <c r="W198" s="74">
        <f>VLOOKUP($A198,'Published Daily Data'!$B:$AX,MATCH(W$1,'Published Daily Data'!$B$1:$AX$1,0),TRUE)</f>
        <v>0</v>
      </c>
      <c r="X198" s="74">
        <f>VLOOKUP($A198,'Published Daily Data'!$B:$AX,MATCH(X$1,'Published Daily Data'!$B$1:$AX$1,0),TRUE)</f>
        <v>0</v>
      </c>
      <c r="Y198" s="74">
        <f>VLOOKUP($A198,'Published Daily Data'!$B:$AX,MATCH(Y$1,'Published Daily Data'!$B$1:$AX$1,0),TRUE)</f>
        <v>26441</v>
      </c>
      <c r="Z198" s="74">
        <f>VLOOKUP($A198,'Published Daily Data'!$B:$AX,MATCH(Z$1,'Published Daily Data'!$B$1:$AX$1,0),TRUE)</f>
        <v>0</v>
      </c>
      <c r="AA198" s="74">
        <f>VLOOKUP($A198,'Published Daily Data'!$B:$AX,MATCH(AA$1,'Published Daily Data'!$B$1:$AX$1,0),TRUE)</f>
        <v>0</v>
      </c>
      <c r="AB198" s="74">
        <f>VLOOKUP($A198,'Published Daily Data'!$B:$AX,MATCH(AB$1,'Published Daily Data'!$B$1:$AX$1,0),TRUE)</f>
        <v>-2109</v>
      </c>
      <c r="AC198" s="74">
        <f>VLOOKUP($A198,'Published Daily Data'!$B:$AX,MATCH(AC$1,'Published Daily Data'!$B$1:$AX$1,0),TRUE)</f>
        <v>0</v>
      </c>
      <c r="AD198" s="74">
        <f>VLOOKUP($A198,'Published Daily Data'!$B:$AX,MATCH(AD$1,'Published Daily Data'!$B$1:$AX$1,0),TRUE)</f>
        <v>272175.10232877673</v>
      </c>
      <c r="AE198" s="74">
        <f>VLOOKUP($A198,'Published Daily Data'!$B:$AX,MATCH(AE$1,'Published Daily Data'!$B$1:$AX$1,0),TRUE)</f>
        <v>103503.91298365258</v>
      </c>
      <c r="AF198" s="74">
        <f>VLOOKUP($A198,'Published Daily Data'!$B:$AX,MATCH(AF$1,'Published Daily Data'!$B$1:$AX$1,0),TRUE)</f>
        <v>1378.8975162222728</v>
      </c>
      <c r="AG198" s="74">
        <f>VLOOKUP($A198,'Published Daily Data'!$B:$AX,MATCH(AG$1,'Published Daily Data'!$B$1:$AX$1,0),TRUE)</f>
        <v>3000.0038101866003</v>
      </c>
      <c r="AH198" s="74">
        <f t="shared" si="7"/>
        <v>380057.91663883813</v>
      </c>
      <c r="AI198" s="74">
        <f>VLOOKUP($A198,'Published Daily Data'!$B:$AX,MATCH(AI$1,'Published Daily Data'!$B$1:$AX$1,0),TRUE)</f>
        <v>19459.327122811879</v>
      </c>
      <c r="AJ198" s="74">
        <f>VLOOKUP($A198,'Published Daily Data'!$B:$AX,MATCH(AJ$1,'Published Daily Data'!$B$1:$AX$1,0),TRUE)</f>
        <v>41540.6850784825</v>
      </c>
      <c r="AK198" s="74">
        <f>VLOOKUP($A198,'Published Daily Data'!$B:$AX,MATCH(AK$1,'Published Daily Data'!$B$1:$AX$1,0),TRUE)</f>
        <v>357976.55868316756</v>
      </c>
      <c r="AL198" s="74">
        <f>VLOOKUP($A198,'Published Daily Data'!$B:$AX,MATCH(AL$1,'Published Daily Data'!$B$1:$AX$1,0),TRUE)</f>
        <v>965230</v>
      </c>
      <c r="AM198" s="74">
        <f>VLOOKUP($A198,'Published Daily Data'!$B:$AX,MATCH(AM$1,'Published Daily Data'!$B$1:$AX$1,0),TRUE)</f>
        <v>866288</v>
      </c>
      <c r="AN198" s="74">
        <f>VLOOKUP($A198,'Published Daily Data'!$B:$AX,MATCH(AN$1,'Published Daily Data'!$B$1:$AX$1,0),TRUE)</f>
        <v>0.86806593680295396</v>
      </c>
      <c r="AO198" s="74">
        <f>VLOOKUP($A198,'Published Daily Data'!$B:$AX,MATCH(AO$1,'Published Daily Data'!$B$1:$AX$1,0),TRUE)</f>
        <v>0.91101606025257742</v>
      </c>
    </row>
    <row r="199" spans="1:41" ht="14.45" customHeight="1">
      <c r="A199" s="35">
        <f t="shared" si="6"/>
        <v>44818</v>
      </c>
      <c r="B199" s="74">
        <f>VLOOKUP($A199,'Published Daily Data'!$B:$AX,MATCH(B$1,'Published Daily Data'!$B$1:$AX$1,0),TRUE)</f>
        <v>915492</v>
      </c>
      <c r="C199" s="74">
        <f>VLOOKUP($A199,'Published Daily Data'!$B:$AX,MATCH(C$1,'Published Daily Data'!$B$1:$AX$1,0),TRUE)</f>
        <v>909646</v>
      </c>
      <c r="D199" s="74">
        <f>VLOOKUP($A199,'Published Daily Data'!$B:$AX,MATCH(D$1,'Published Daily Data'!$B$1:$AX$1,0),TRUE)</f>
        <v>941673</v>
      </c>
      <c r="E199" s="74">
        <f>VLOOKUP($A199,'Published Daily Data'!$B:$AX,MATCH(E$1,'Published Daily Data'!$B$1:$AX$1,0),TRUE)</f>
        <v>142268</v>
      </c>
      <c r="F199" s="74">
        <f>VLOOKUP($A199,'Published Daily Data'!$B:$AX,MATCH(F$1,'Published Daily Data'!$B$1:$AX$1,0),TRUE)</f>
        <v>242429</v>
      </c>
      <c r="G199" s="74">
        <f>VLOOKUP($A199,'Published Daily Data'!$B:$AX,MATCH(G$1,'Published Daily Data'!$B$1:$AX$1,0),TRUE)</f>
        <v>221849</v>
      </c>
      <c r="H199" s="74">
        <f>VLOOKUP($A199,'Published Daily Data'!$B:$AX,MATCH(H$1,'Published Daily Data'!$B$1:$AX$1,0),TRUE)</f>
        <v>27310</v>
      </c>
      <c r="I199" s="74">
        <f>VLOOKUP($A199,'Published Daily Data'!$B:$AX,MATCH(I$1,'Published Daily Data'!$B$1:$AX$1,0),TRUE)</f>
        <v>1429</v>
      </c>
      <c r="J199" s="74">
        <f>VLOOKUP($A199,'Published Daily Data'!$B:$AX,MATCH(J$1,'Published Daily Data'!$B$1:$AX$1,0),TRUE)</f>
        <v>256210</v>
      </c>
      <c r="K199" s="74">
        <f>VLOOKUP($A199,'Published Daily Data'!$B:$AX,MATCH(K$1,'Published Daily Data'!$B$1:$AX$1,0),TRUE)</f>
        <v>32998</v>
      </c>
      <c r="L199" s="74">
        <f>VLOOKUP($A199,'Published Daily Data'!$B:$AX,MATCH(L$1,'Published Daily Data'!$B$1:$AX$1,0),TRUE)</f>
        <v>138979</v>
      </c>
      <c r="M199" s="74">
        <f>VLOOKUP($A199,'Published Daily Data'!$B:$AX,MATCH(M$1,'Published Daily Data'!$B$1:$AX$1,0),TRUE)</f>
        <v>20464</v>
      </c>
      <c r="N199" s="74">
        <f>VLOOKUP($A199,'Published Daily Data'!$B:$AX,MATCH(N$1,'Published Daily Data'!$B$1:$AX$1,0),TRUE)</f>
        <v>0</v>
      </c>
      <c r="O199" s="74">
        <f>VLOOKUP($A199,'Published Daily Data'!$B:$AX,MATCH(O$1,'Published Daily Data'!$B$1:$AX$1,0),TRUE)</f>
        <v>78725</v>
      </c>
      <c r="P199" s="74">
        <f>VLOOKUP($A199,'Published Daily Data'!$B:$AX,MATCH(P$1,'Published Daily Data'!$B$1:$AX$1,0),TRUE)</f>
        <v>0</v>
      </c>
      <c r="Q199" s="74">
        <f>VLOOKUP($A199,'Published Daily Data'!$B:$AX,MATCH(Q$1,'Published Daily Data'!$B$1:$AX$1,0),TRUE)</f>
        <v>-7463</v>
      </c>
      <c r="R199" s="74">
        <f>VLOOKUP($A199,'Published Daily Data'!$B:$AX,MATCH(R$1,'Published Daily Data'!$B$1:$AX$1,0),TRUE)</f>
        <v>0</v>
      </c>
      <c r="S199" s="74">
        <f>VLOOKUP($A199,'Published Daily Data'!$B:$AX,MATCH(S$1,'Published Daily Data'!$B$1:$AX$1,0),TRUE)</f>
        <v>0</v>
      </c>
      <c r="T199" s="74">
        <f>VLOOKUP($A199,'Published Daily Data'!$B:$AX,MATCH(T$1,'Published Daily Data'!$B$1:$AX$1,0),TRUE)</f>
        <v>0</v>
      </c>
      <c r="U199" s="74">
        <f>VLOOKUP($A199,'Published Daily Data'!$B:$AX,MATCH(U$1,'Published Daily Data'!$B$1:$AX$1,0),TRUE)</f>
        <v>0</v>
      </c>
      <c r="V199" s="74">
        <f>VLOOKUP($A199,'Published Daily Data'!$B:$AX,MATCH(V$1,'Published Daily Data'!$B$1:$AX$1,0),TRUE)</f>
        <v>0</v>
      </c>
      <c r="W199" s="74">
        <f>VLOOKUP($A199,'Published Daily Data'!$B:$AX,MATCH(W$1,'Published Daily Data'!$B$1:$AX$1,0),TRUE)</f>
        <v>0</v>
      </c>
      <c r="X199" s="74">
        <f>VLOOKUP($A199,'Published Daily Data'!$B:$AX,MATCH(X$1,'Published Daily Data'!$B$1:$AX$1,0),TRUE)</f>
        <v>0</v>
      </c>
      <c r="Y199" s="74">
        <f>VLOOKUP($A199,'Published Daily Data'!$B:$AX,MATCH(Y$1,'Published Daily Data'!$B$1:$AX$1,0),TRUE)</f>
        <v>29057</v>
      </c>
      <c r="Z199" s="74">
        <f>VLOOKUP($A199,'Published Daily Data'!$B:$AX,MATCH(Z$1,'Published Daily Data'!$B$1:$AX$1,0),TRUE)</f>
        <v>0</v>
      </c>
      <c r="AA199" s="74">
        <f>VLOOKUP($A199,'Published Daily Data'!$B:$AX,MATCH(AA$1,'Published Daily Data'!$B$1:$AX$1,0),TRUE)</f>
        <v>0</v>
      </c>
      <c r="AB199" s="74">
        <f>VLOOKUP($A199,'Published Daily Data'!$B:$AX,MATCH(AB$1,'Published Daily Data'!$B$1:$AX$1,0),TRUE)</f>
        <v>-1655</v>
      </c>
      <c r="AC199" s="74">
        <f>VLOOKUP($A199,'Published Daily Data'!$B:$AX,MATCH(AC$1,'Published Daily Data'!$B$1:$AX$1,0),TRUE)</f>
        <v>0</v>
      </c>
      <c r="AD199" s="74">
        <f>VLOOKUP($A199,'Published Daily Data'!$B:$AX,MATCH(AD$1,'Published Daily Data'!$B$1:$AX$1,0),TRUE)</f>
        <v>248872.88211837277</v>
      </c>
      <c r="AE199" s="74">
        <f>VLOOKUP($A199,'Published Daily Data'!$B:$AX,MATCH(AE$1,'Published Daily Data'!$B$1:$AX$1,0),TRUE)</f>
        <v>92043.106215241962</v>
      </c>
      <c r="AF199" s="74">
        <f>VLOOKUP($A199,'Published Daily Data'!$B:$AX,MATCH(AF$1,'Published Daily Data'!$B$1:$AX$1,0),TRUE)</f>
        <v>1391.4409697022575</v>
      </c>
      <c r="AG199" s="74">
        <f>VLOOKUP($A199,'Published Daily Data'!$B:$AX,MATCH(AG$1,'Published Daily Data'!$B$1:$AX$1,0),TRUE)</f>
        <v>3170.4212548603159</v>
      </c>
      <c r="AH199" s="74">
        <f t="shared" si="7"/>
        <v>345477.85055817728</v>
      </c>
      <c r="AI199" s="74">
        <f>VLOOKUP($A199,'Published Daily Data'!$B:$AX,MATCH(AI$1,'Published Daily Data'!$B$1:$AX$1,0),TRUE)</f>
        <v>18671.841308841125</v>
      </c>
      <c r="AJ199" s="74">
        <f>VLOOKUP($A199,'Published Daily Data'!$B:$AX,MATCH(AJ$1,'Published Daily Data'!$B$1:$AX$1,0),TRUE)</f>
        <v>41265.27577567644</v>
      </c>
      <c r="AK199" s="74">
        <f>VLOOKUP($A199,'Published Daily Data'!$B:$AX,MATCH(AK$1,'Published Daily Data'!$B$1:$AX$1,0),TRUE)</f>
        <v>322884.41609134199</v>
      </c>
      <c r="AL199" s="74">
        <f>VLOOKUP($A199,'Published Daily Data'!$B:$AX,MATCH(AL$1,'Published Daily Data'!$B$1:$AX$1,0),TRUE)</f>
        <v>941698</v>
      </c>
      <c r="AM199" s="74">
        <f>VLOOKUP($A199,'Published Daily Data'!$B:$AX,MATCH(AM$1,'Published Daily Data'!$B$1:$AX$1,0),TRUE)</f>
        <v>843034</v>
      </c>
      <c r="AN199" s="74">
        <f>VLOOKUP($A199,'Published Daily Data'!$B:$AX,MATCH(AN$1,'Published Daily Data'!$B$1:$AX$1,0),TRUE)</f>
        <v>0.80880216258032689</v>
      </c>
      <c r="AO199" s="74">
        <f>VLOOKUP($A199,'Published Daily Data'!$B:$AX,MATCH(AO$1,'Published Daily Data'!$B$1:$AX$1,0),TRUE)</f>
        <v>0.844375720793342</v>
      </c>
    </row>
    <row r="200" spans="1:41" ht="14.45" customHeight="1">
      <c r="A200" s="35">
        <f t="shared" si="6"/>
        <v>44819</v>
      </c>
      <c r="B200" s="74">
        <f>VLOOKUP($A200,'Published Daily Data'!$B:$AX,MATCH(B$1,'Published Daily Data'!$B$1:$AX$1,0),TRUE)</f>
        <v>893065</v>
      </c>
      <c r="C200" s="74">
        <f>VLOOKUP($A200,'Published Daily Data'!$B:$AX,MATCH(C$1,'Published Daily Data'!$B$1:$AX$1,0),TRUE)</f>
        <v>904429</v>
      </c>
      <c r="D200" s="74">
        <f>VLOOKUP($A200,'Published Daily Data'!$B:$AX,MATCH(D$1,'Published Daily Data'!$B$1:$AX$1,0),TRUE)</f>
        <v>931855</v>
      </c>
      <c r="E200" s="74">
        <f>VLOOKUP($A200,'Published Daily Data'!$B:$AX,MATCH(E$1,'Published Daily Data'!$B$1:$AX$1,0),TRUE)</f>
        <v>141936</v>
      </c>
      <c r="F200" s="74">
        <f>VLOOKUP($A200,'Published Daily Data'!$B:$AX,MATCH(F$1,'Published Daily Data'!$B$1:$AX$1,0),TRUE)</f>
        <v>260750</v>
      </c>
      <c r="G200" s="74">
        <f>VLOOKUP($A200,'Published Daily Data'!$B:$AX,MATCH(G$1,'Published Daily Data'!$B$1:$AX$1,0),TRUE)</f>
        <v>233600</v>
      </c>
      <c r="H200" s="74">
        <f>VLOOKUP($A200,'Published Daily Data'!$B:$AX,MATCH(H$1,'Published Daily Data'!$B$1:$AX$1,0),TRUE)</f>
        <v>27347</v>
      </c>
      <c r="I200" s="74">
        <f>VLOOKUP($A200,'Published Daily Data'!$B:$AX,MATCH(I$1,'Published Daily Data'!$B$1:$AX$1,0),TRUE)</f>
        <v>1425</v>
      </c>
      <c r="J200" s="74">
        <f>VLOOKUP($A200,'Published Daily Data'!$B:$AX,MATCH(J$1,'Published Daily Data'!$B$1:$AX$1,0),TRUE)</f>
        <v>247524</v>
      </c>
      <c r="K200" s="74">
        <f>VLOOKUP($A200,'Published Daily Data'!$B:$AX,MATCH(K$1,'Published Daily Data'!$B$1:$AX$1,0),TRUE)</f>
        <v>41074</v>
      </c>
      <c r="L200" s="74">
        <f>VLOOKUP($A200,'Published Daily Data'!$B:$AX,MATCH(L$1,'Published Daily Data'!$B$1:$AX$1,0),TRUE)</f>
        <v>98727</v>
      </c>
      <c r="M200" s="74">
        <f>VLOOKUP($A200,'Published Daily Data'!$B:$AX,MATCH(M$1,'Published Daily Data'!$B$1:$AX$1,0),TRUE)</f>
        <v>21406</v>
      </c>
      <c r="N200" s="74">
        <f>VLOOKUP($A200,'Published Daily Data'!$B:$AX,MATCH(N$1,'Published Daily Data'!$B$1:$AX$1,0),TRUE)</f>
        <v>0</v>
      </c>
      <c r="O200" s="74">
        <f>VLOOKUP($A200,'Published Daily Data'!$B:$AX,MATCH(O$1,'Published Daily Data'!$B$1:$AX$1,0),TRUE)</f>
        <v>79012</v>
      </c>
      <c r="P200" s="74">
        <f>VLOOKUP($A200,'Published Daily Data'!$B:$AX,MATCH(P$1,'Published Daily Data'!$B$1:$AX$1,0),TRUE)</f>
        <v>0</v>
      </c>
      <c r="Q200" s="74">
        <f>VLOOKUP($A200,'Published Daily Data'!$B:$AX,MATCH(Q$1,'Published Daily Data'!$B$1:$AX$1,0),TRUE)</f>
        <v>-8125</v>
      </c>
      <c r="R200" s="74">
        <f>VLOOKUP($A200,'Published Daily Data'!$B:$AX,MATCH(R$1,'Published Daily Data'!$B$1:$AX$1,0),TRUE)</f>
        <v>0</v>
      </c>
      <c r="S200" s="74">
        <f>VLOOKUP($A200,'Published Daily Data'!$B:$AX,MATCH(S$1,'Published Daily Data'!$B$1:$AX$1,0),TRUE)</f>
        <v>0</v>
      </c>
      <c r="T200" s="74">
        <f>VLOOKUP($A200,'Published Daily Data'!$B:$AX,MATCH(T$1,'Published Daily Data'!$B$1:$AX$1,0),TRUE)</f>
        <v>0</v>
      </c>
      <c r="U200" s="74">
        <f>VLOOKUP($A200,'Published Daily Data'!$B:$AX,MATCH(U$1,'Published Daily Data'!$B$1:$AX$1,0),TRUE)</f>
        <v>0</v>
      </c>
      <c r="V200" s="74">
        <f>VLOOKUP($A200,'Published Daily Data'!$B:$AX,MATCH(V$1,'Published Daily Data'!$B$1:$AX$1,0),TRUE)</f>
        <v>0</v>
      </c>
      <c r="W200" s="74">
        <f>VLOOKUP($A200,'Published Daily Data'!$B:$AX,MATCH(W$1,'Published Daily Data'!$B$1:$AX$1,0),TRUE)</f>
        <v>0</v>
      </c>
      <c r="X200" s="74">
        <f>VLOOKUP($A200,'Published Daily Data'!$B:$AX,MATCH(X$1,'Published Daily Data'!$B$1:$AX$1,0),TRUE)</f>
        <v>0</v>
      </c>
      <c r="Y200" s="74">
        <f>VLOOKUP($A200,'Published Daily Data'!$B:$AX,MATCH(Y$1,'Published Daily Data'!$B$1:$AX$1,0),TRUE)</f>
        <v>25101</v>
      </c>
      <c r="Z200" s="74">
        <f>VLOOKUP($A200,'Published Daily Data'!$B:$AX,MATCH(Z$1,'Published Daily Data'!$B$1:$AX$1,0),TRUE)</f>
        <v>0</v>
      </c>
      <c r="AA200" s="74">
        <f>VLOOKUP($A200,'Published Daily Data'!$B:$AX,MATCH(AA$1,'Published Daily Data'!$B$1:$AX$1,0),TRUE)</f>
        <v>0</v>
      </c>
      <c r="AB200" s="74">
        <f>VLOOKUP($A200,'Published Daily Data'!$B:$AX,MATCH(AB$1,'Published Daily Data'!$B$1:$AX$1,0),TRUE)</f>
        <v>1557</v>
      </c>
      <c r="AC200" s="74">
        <f>VLOOKUP($A200,'Published Daily Data'!$B:$AX,MATCH(AC$1,'Published Daily Data'!$B$1:$AX$1,0),TRUE)</f>
        <v>0</v>
      </c>
      <c r="AD200" s="74">
        <f>VLOOKUP($A200,'Published Daily Data'!$B:$AX,MATCH(AD$1,'Published Daily Data'!$B$1:$AX$1,0),TRUE)</f>
        <v>267630.07722448895</v>
      </c>
      <c r="AE200" s="74">
        <f>VLOOKUP($A200,'Published Daily Data'!$B:$AX,MATCH(AE$1,'Published Daily Data'!$B$1:$AX$1,0),TRUE)</f>
        <v>97787.580821892392</v>
      </c>
      <c r="AF200" s="74">
        <f>VLOOKUP($A200,'Published Daily Data'!$B:$AX,MATCH(AF$1,'Published Daily Data'!$B$1:$AX$1,0),TRUE)</f>
        <v>1389.8388802757115</v>
      </c>
      <c r="AG200" s="74">
        <f>VLOOKUP($A200,'Published Daily Data'!$B:$AX,MATCH(AG$1,'Published Daily Data'!$B$1:$AX$1,0),TRUE)</f>
        <v>2904.7568182623727</v>
      </c>
      <c r="AH200" s="74">
        <f t="shared" si="7"/>
        <v>369712.25374491944</v>
      </c>
      <c r="AI200" s="74">
        <f>VLOOKUP($A200,'Published Daily Data'!$B:$AX,MATCH(AI$1,'Published Daily Data'!$B$1:$AX$1,0),TRUE)</f>
        <v>20152.1621289182</v>
      </c>
      <c r="AJ200" s="74">
        <f>VLOOKUP($A200,'Published Daily Data'!$B:$AX,MATCH(AJ$1,'Published Daily Data'!$B$1:$AX$1,0),TRUE)</f>
        <v>41710.881668717426</v>
      </c>
      <c r="AK200" s="74">
        <f>VLOOKUP($A200,'Published Daily Data'!$B:$AX,MATCH(AK$1,'Published Daily Data'!$B$1:$AX$1,0),TRUE)</f>
        <v>348153.53420512029</v>
      </c>
      <c r="AL200" s="74">
        <f>VLOOKUP($A200,'Published Daily Data'!$B:$AX,MATCH(AL$1,'Published Daily Data'!$B$1:$AX$1,0),TRUE)</f>
        <v>931882</v>
      </c>
      <c r="AM200" s="74">
        <f>VLOOKUP($A200,'Published Daily Data'!$B:$AX,MATCH(AM$1,'Published Daily Data'!$B$1:$AX$1,0),TRUE)</f>
        <v>834337</v>
      </c>
      <c r="AN200" s="74">
        <f>VLOOKUP($A200,'Published Daily Data'!$B:$AX,MATCH(AN$1,'Published Daily Data'!$B$1:$AX$1,0),TRUE)</f>
        <v>0.87465476192385327</v>
      </c>
      <c r="AO200" s="74">
        <f>VLOOKUP($A200,'Published Daily Data'!$B:$AX,MATCH(AO$1,'Published Daily Data'!$B$1:$AX$1,0),TRUE)</f>
        <v>0.91994750871565367</v>
      </c>
    </row>
    <row r="201" spans="1:41" ht="14.45" customHeight="1">
      <c r="A201" s="35">
        <f t="shared" si="6"/>
        <v>44820</v>
      </c>
      <c r="B201" s="74">
        <f>VLOOKUP($A201,'Published Daily Data'!$B:$AX,MATCH(B$1,'Published Daily Data'!$B$1:$AX$1,0),TRUE)</f>
        <v>885961</v>
      </c>
      <c r="C201" s="74">
        <f>VLOOKUP($A201,'Published Daily Data'!$B:$AX,MATCH(C$1,'Published Daily Data'!$B$1:$AX$1,0),TRUE)</f>
        <v>881504</v>
      </c>
      <c r="D201" s="74">
        <f>VLOOKUP($A201,'Published Daily Data'!$B:$AX,MATCH(D$1,'Published Daily Data'!$B$1:$AX$1,0),TRUE)</f>
        <v>955454</v>
      </c>
      <c r="E201" s="74">
        <f>VLOOKUP($A201,'Published Daily Data'!$B:$AX,MATCH(E$1,'Published Daily Data'!$B$1:$AX$1,0),TRUE)</f>
        <v>201615</v>
      </c>
      <c r="F201" s="74">
        <f>VLOOKUP($A201,'Published Daily Data'!$B:$AX,MATCH(F$1,'Published Daily Data'!$B$1:$AX$1,0),TRUE)</f>
        <v>246790</v>
      </c>
      <c r="G201" s="74">
        <f>VLOOKUP($A201,'Published Daily Data'!$B:$AX,MATCH(G$1,'Published Daily Data'!$B$1:$AX$1,0),TRUE)</f>
        <v>217031</v>
      </c>
      <c r="H201" s="74">
        <f>VLOOKUP($A201,'Published Daily Data'!$B:$AX,MATCH(H$1,'Published Daily Data'!$B$1:$AX$1,0),TRUE)</f>
        <v>27372</v>
      </c>
      <c r="I201" s="74">
        <f>VLOOKUP($A201,'Published Daily Data'!$B:$AX,MATCH(I$1,'Published Daily Data'!$B$1:$AX$1,0),TRUE)</f>
        <v>1426</v>
      </c>
      <c r="J201" s="74">
        <f>VLOOKUP($A201,'Published Daily Data'!$B:$AX,MATCH(J$1,'Published Daily Data'!$B$1:$AX$1,0),TRUE)</f>
        <v>242642</v>
      </c>
      <c r="K201" s="74">
        <f>VLOOKUP($A201,'Published Daily Data'!$B:$AX,MATCH(K$1,'Published Daily Data'!$B$1:$AX$1,0),TRUE)</f>
        <v>45256</v>
      </c>
      <c r="L201" s="74">
        <f>VLOOKUP($A201,'Published Daily Data'!$B:$AX,MATCH(L$1,'Published Daily Data'!$B$1:$AX$1,0),TRUE)</f>
        <v>153418</v>
      </c>
      <c r="M201" s="74">
        <f>VLOOKUP($A201,'Published Daily Data'!$B:$AX,MATCH(M$1,'Published Daily Data'!$B$1:$AX$1,0),TRUE)</f>
        <v>21522</v>
      </c>
      <c r="N201" s="74">
        <f>VLOOKUP($A201,'Published Daily Data'!$B:$AX,MATCH(N$1,'Published Daily Data'!$B$1:$AX$1,0),TRUE)</f>
        <v>0</v>
      </c>
      <c r="O201" s="74">
        <f>VLOOKUP($A201,'Published Daily Data'!$B:$AX,MATCH(O$1,'Published Daily Data'!$B$1:$AX$1,0),TRUE)</f>
        <v>109342</v>
      </c>
      <c r="P201" s="74">
        <f>VLOOKUP($A201,'Published Daily Data'!$B:$AX,MATCH(P$1,'Published Daily Data'!$B$1:$AX$1,0),TRUE)</f>
        <v>0</v>
      </c>
      <c r="Q201" s="74">
        <f>VLOOKUP($A201,'Published Daily Data'!$B:$AX,MATCH(Q$1,'Published Daily Data'!$B$1:$AX$1,0),TRUE)</f>
        <v>-3115</v>
      </c>
      <c r="R201" s="74">
        <f>VLOOKUP($A201,'Published Daily Data'!$B:$AX,MATCH(R$1,'Published Daily Data'!$B$1:$AX$1,0),TRUE)</f>
        <v>0</v>
      </c>
      <c r="S201" s="74">
        <f>VLOOKUP($A201,'Published Daily Data'!$B:$AX,MATCH(S$1,'Published Daily Data'!$B$1:$AX$1,0),TRUE)</f>
        <v>0</v>
      </c>
      <c r="T201" s="74">
        <f>VLOOKUP($A201,'Published Daily Data'!$B:$AX,MATCH(T$1,'Published Daily Data'!$B$1:$AX$1,0),TRUE)</f>
        <v>0</v>
      </c>
      <c r="U201" s="74">
        <f>VLOOKUP($A201,'Published Daily Data'!$B:$AX,MATCH(U$1,'Published Daily Data'!$B$1:$AX$1,0),TRUE)</f>
        <v>0</v>
      </c>
      <c r="V201" s="74">
        <f>VLOOKUP($A201,'Published Daily Data'!$B:$AX,MATCH(V$1,'Published Daily Data'!$B$1:$AX$1,0),TRUE)</f>
        <v>0</v>
      </c>
      <c r="W201" s="74">
        <f>VLOOKUP($A201,'Published Daily Data'!$B:$AX,MATCH(W$1,'Published Daily Data'!$B$1:$AX$1,0),TRUE)</f>
        <v>0</v>
      </c>
      <c r="X201" s="74">
        <f>VLOOKUP($A201,'Published Daily Data'!$B:$AX,MATCH(X$1,'Published Daily Data'!$B$1:$AX$1,0),TRUE)</f>
        <v>0</v>
      </c>
      <c r="Y201" s="74">
        <f>VLOOKUP($A201,'Published Daily Data'!$B:$AX,MATCH(Y$1,'Published Daily Data'!$B$1:$AX$1,0),TRUE)</f>
        <v>25145</v>
      </c>
      <c r="Z201" s="74">
        <f>VLOOKUP($A201,'Published Daily Data'!$B:$AX,MATCH(Z$1,'Published Daily Data'!$B$1:$AX$1,0),TRUE)</f>
        <v>0</v>
      </c>
      <c r="AA201" s="74">
        <f>VLOOKUP($A201,'Published Daily Data'!$B:$AX,MATCH(AA$1,'Published Daily Data'!$B$1:$AX$1,0),TRUE)</f>
        <v>0</v>
      </c>
      <c r="AB201" s="74">
        <f>VLOOKUP($A201,'Published Daily Data'!$B:$AX,MATCH(AB$1,'Published Daily Data'!$B$1:$AX$1,0),TRUE)</f>
        <v>16742</v>
      </c>
      <c r="AC201" s="74">
        <f>VLOOKUP($A201,'Published Daily Data'!$B:$AX,MATCH(AC$1,'Published Daily Data'!$B$1:$AX$1,0),TRUE)</f>
        <v>0</v>
      </c>
      <c r="AD201" s="74">
        <f>VLOOKUP($A201,'Published Daily Data'!$B:$AX,MATCH(AD$1,'Published Daily Data'!$B$1:$AX$1,0),TRUE)</f>
        <v>252888.52918953422</v>
      </c>
      <c r="AE201" s="74">
        <f>VLOOKUP($A201,'Published Daily Data'!$B:$AX,MATCH(AE$1,'Published Daily Data'!$B$1:$AX$1,0),TRUE)</f>
        <v>90866.371912475443</v>
      </c>
      <c r="AF201" s="74">
        <f>VLOOKUP($A201,'Published Daily Data'!$B:$AX,MATCH(AF$1,'Published Daily Data'!$B$1:$AX$1,0),TRUE)</f>
        <v>1387.373160529705</v>
      </c>
      <c r="AG201" s="74">
        <f>VLOOKUP($A201,'Published Daily Data'!$B:$AX,MATCH(AG$1,'Published Daily Data'!$B$1:$AX$1,0),TRUE)</f>
        <v>3265.3351920537098</v>
      </c>
      <c r="AH201" s="74">
        <f t="shared" si="7"/>
        <v>348407.6094545931</v>
      </c>
      <c r="AI201" s="74">
        <f>VLOOKUP($A201,'Published Daily Data'!$B:$AX,MATCH(AI$1,'Published Daily Data'!$B$1:$AX$1,0),TRUE)</f>
        <v>13279.710975209415</v>
      </c>
      <c r="AJ201" s="74">
        <f>VLOOKUP($A201,'Published Daily Data'!$B:$AX,MATCH(AJ$1,'Published Daily Data'!$B$1:$AX$1,0),TRUE)</f>
        <v>42145.894989241744</v>
      </c>
      <c r="AK201" s="74">
        <f>VLOOKUP($A201,'Published Daily Data'!$B:$AX,MATCH(AK$1,'Published Daily Data'!$B$1:$AX$1,0),TRUE)</f>
        <v>319541.42544056079</v>
      </c>
      <c r="AL201" s="74">
        <f>VLOOKUP($A201,'Published Daily Data'!$B:$AX,MATCH(AL$1,'Published Daily Data'!$B$1:$AX$1,0),TRUE)</f>
        <v>955481</v>
      </c>
      <c r="AM201" s="74">
        <f>VLOOKUP($A201,'Published Daily Data'!$B:$AX,MATCH(AM$1,'Published Daily Data'!$B$1:$AX$1,0),TRUE)</f>
        <v>807367</v>
      </c>
      <c r="AN201" s="74">
        <f>VLOOKUP($A201,'Published Daily Data'!$B:$AX,MATCH(AN$1,'Published Daily Data'!$B$1:$AX$1,0),TRUE)</f>
        <v>0.80389498478335519</v>
      </c>
      <c r="AO201" s="74">
        <f>VLOOKUP($A201,'Published Daily Data'!$B:$AX,MATCH(AO$1,'Published Daily Data'!$B$1:$AX$1,0),TRUE)</f>
        <v>0.87254918439169438</v>
      </c>
    </row>
    <row r="202" spans="1:41" ht="14.45" customHeight="1">
      <c r="A202" s="35">
        <f t="shared" si="6"/>
        <v>44821</v>
      </c>
      <c r="B202" s="74">
        <f>VLOOKUP($A202,'Published Daily Data'!$B:$AX,MATCH(B$1,'Published Daily Data'!$B$1:$AX$1,0),TRUE)</f>
        <v>838436</v>
      </c>
      <c r="C202" s="74">
        <f>VLOOKUP($A202,'Published Daily Data'!$B:$AX,MATCH(C$1,'Published Daily Data'!$B$1:$AX$1,0),TRUE)</f>
        <v>831236</v>
      </c>
      <c r="D202" s="74">
        <f>VLOOKUP($A202,'Published Daily Data'!$B:$AX,MATCH(D$1,'Published Daily Data'!$B$1:$AX$1,0),TRUE)</f>
        <v>866649</v>
      </c>
      <c r="E202" s="74">
        <f>VLOOKUP($A202,'Published Daily Data'!$B:$AX,MATCH(E$1,'Published Daily Data'!$B$1:$AX$1,0),TRUE)</f>
        <v>131256</v>
      </c>
      <c r="F202" s="74">
        <f>VLOOKUP($A202,'Published Daily Data'!$B:$AX,MATCH(F$1,'Published Daily Data'!$B$1:$AX$1,0),TRUE)</f>
        <v>230232</v>
      </c>
      <c r="G202" s="74">
        <f>VLOOKUP($A202,'Published Daily Data'!$B:$AX,MATCH(G$1,'Published Daily Data'!$B$1:$AX$1,0),TRUE)</f>
        <v>197013</v>
      </c>
      <c r="H202" s="74">
        <f>VLOOKUP($A202,'Published Daily Data'!$B:$AX,MATCH(H$1,'Published Daily Data'!$B$1:$AX$1,0),TRUE)</f>
        <v>26390</v>
      </c>
      <c r="I202" s="74">
        <f>VLOOKUP($A202,'Published Daily Data'!$B:$AX,MATCH(I$1,'Published Daily Data'!$B$1:$AX$1,0),TRUE)</f>
        <v>1422</v>
      </c>
      <c r="J202" s="74">
        <f>VLOOKUP($A202,'Published Daily Data'!$B:$AX,MATCH(J$1,'Published Daily Data'!$B$1:$AX$1,0),TRUE)</f>
        <v>240819</v>
      </c>
      <c r="K202" s="74">
        <f>VLOOKUP($A202,'Published Daily Data'!$B:$AX,MATCH(K$1,'Published Daily Data'!$B$1:$AX$1,0),TRUE)</f>
        <v>46102</v>
      </c>
      <c r="L202" s="74">
        <f>VLOOKUP($A202,'Published Daily Data'!$B:$AX,MATCH(L$1,'Published Daily Data'!$B$1:$AX$1,0),TRUE)</f>
        <v>103728</v>
      </c>
      <c r="M202" s="74">
        <f>VLOOKUP($A202,'Published Daily Data'!$B:$AX,MATCH(M$1,'Published Daily Data'!$B$1:$AX$1,0),TRUE)</f>
        <v>20944</v>
      </c>
      <c r="N202" s="74">
        <f>VLOOKUP($A202,'Published Daily Data'!$B:$AX,MATCH(N$1,'Published Daily Data'!$B$1:$AX$1,0),TRUE)</f>
        <v>0</v>
      </c>
      <c r="O202" s="74">
        <f>VLOOKUP($A202,'Published Daily Data'!$B:$AX,MATCH(O$1,'Published Daily Data'!$B$1:$AX$1,0),TRUE)</f>
        <v>61343</v>
      </c>
      <c r="P202" s="74">
        <f>VLOOKUP($A202,'Published Daily Data'!$B:$AX,MATCH(P$1,'Published Daily Data'!$B$1:$AX$1,0),TRUE)</f>
        <v>0</v>
      </c>
      <c r="Q202" s="74">
        <f>VLOOKUP($A202,'Published Daily Data'!$B:$AX,MATCH(Q$1,'Published Daily Data'!$B$1:$AX$1,0),TRUE)</f>
        <v>-4878</v>
      </c>
      <c r="R202" s="74">
        <f>VLOOKUP($A202,'Published Daily Data'!$B:$AX,MATCH(R$1,'Published Daily Data'!$B$1:$AX$1,0),TRUE)</f>
        <v>0</v>
      </c>
      <c r="S202" s="74">
        <f>VLOOKUP($A202,'Published Daily Data'!$B:$AX,MATCH(S$1,'Published Daily Data'!$B$1:$AX$1,0),TRUE)</f>
        <v>0</v>
      </c>
      <c r="T202" s="74">
        <f>VLOOKUP($A202,'Published Daily Data'!$B:$AX,MATCH(T$1,'Published Daily Data'!$B$1:$AX$1,0),TRUE)</f>
        <v>0</v>
      </c>
      <c r="U202" s="74">
        <f>VLOOKUP($A202,'Published Daily Data'!$B:$AX,MATCH(U$1,'Published Daily Data'!$B$1:$AX$1,0),TRUE)</f>
        <v>0</v>
      </c>
      <c r="V202" s="74">
        <f>VLOOKUP($A202,'Published Daily Data'!$B:$AX,MATCH(V$1,'Published Daily Data'!$B$1:$AX$1,0),TRUE)</f>
        <v>0</v>
      </c>
      <c r="W202" s="74">
        <f>VLOOKUP($A202,'Published Daily Data'!$B:$AX,MATCH(W$1,'Published Daily Data'!$B$1:$AX$1,0),TRUE)</f>
        <v>0</v>
      </c>
      <c r="X202" s="74">
        <f>VLOOKUP($A202,'Published Daily Data'!$B:$AX,MATCH(X$1,'Published Daily Data'!$B$1:$AX$1,0),TRUE)</f>
        <v>0</v>
      </c>
      <c r="Y202" s="74">
        <f>VLOOKUP($A202,'Published Daily Data'!$B:$AX,MATCH(Y$1,'Published Daily Data'!$B$1:$AX$1,0),TRUE)</f>
        <v>17355</v>
      </c>
      <c r="Z202" s="74">
        <f>VLOOKUP($A202,'Published Daily Data'!$B:$AX,MATCH(Z$1,'Published Daily Data'!$B$1:$AX$1,0),TRUE)</f>
        <v>0</v>
      </c>
      <c r="AA202" s="74">
        <f>VLOOKUP($A202,'Published Daily Data'!$B:$AX,MATCH(AA$1,'Published Daily Data'!$B$1:$AX$1,0),TRUE)</f>
        <v>0</v>
      </c>
      <c r="AB202" s="74">
        <f>VLOOKUP($A202,'Published Daily Data'!$B:$AX,MATCH(AB$1,'Published Daily Data'!$B$1:$AX$1,0),TRUE)</f>
        <v>14601</v>
      </c>
      <c r="AC202" s="74">
        <f>VLOOKUP($A202,'Published Daily Data'!$B:$AX,MATCH(AC$1,'Published Daily Data'!$B$1:$AX$1,0),TRUE)</f>
        <v>0</v>
      </c>
      <c r="AD202" s="74">
        <f>VLOOKUP($A202,'Published Daily Data'!$B:$AX,MATCH(AD$1,'Published Daily Data'!$B$1:$AX$1,0),TRUE)</f>
        <v>236250.09739190937</v>
      </c>
      <c r="AE202" s="74">
        <f>VLOOKUP($A202,'Published Daily Data'!$B:$AX,MATCH(AE$1,'Published Daily Data'!$B$1:$AX$1,0),TRUE)</f>
        <v>81773.960044600171</v>
      </c>
      <c r="AF202" s="74">
        <f>VLOOKUP($A202,'Published Daily Data'!$B:$AX,MATCH(AF$1,'Published Daily Data'!$B$1:$AX$1,0),TRUE)</f>
        <v>1380.1101556974104</v>
      </c>
      <c r="AG202" s="74">
        <f>VLOOKUP($A202,'Published Daily Data'!$B:$AX,MATCH(AG$1,'Published Daily Data'!$B$1:$AX$1,0),TRUE)</f>
        <v>2917.4888735525492</v>
      </c>
      <c r="AH202" s="74">
        <f t="shared" si="7"/>
        <v>322321.65646575944</v>
      </c>
      <c r="AI202" s="74">
        <f>VLOOKUP($A202,'Published Daily Data'!$B:$AX,MATCH(AI$1,'Published Daily Data'!$B$1:$AX$1,0),TRUE)</f>
        <v>17538.688273969852</v>
      </c>
      <c r="AJ202" s="74">
        <f>VLOOKUP($A202,'Published Daily Data'!$B:$AX,MATCH(AJ$1,'Published Daily Data'!$B$1:$AX$1,0),TRUE)</f>
        <v>38621.158730514973</v>
      </c>
      <c r="AK202" s="74">
        <f>VLOOKUP($A202,'Published Daily Data'!$B:$AX,MATCH(AK$1,'Published Daily Data'!$B$1:$AX$1,0),TRUE)</f>
        <v>301239.18600921432</v>
      </c>
      <c r="AL202" s="74">
        <f>VLOOKUP($A202,'Published Daily Data'!$B:$AX,MATCH(AL$1,'Published Daily Data'!$B$1:$AX$1,0),TRUE)</f>
        <v>866692</v>
      </c>
      <c r="AM202" s="74">
        <f>VLOOKUP($A202,'Published Daily Data'!$B:$AX,MATCH(AM$1,'Published Daily Data'!$B$1:$AX$1,0),TRUE)</f>
        <v>778271</v>
      </c>
      <c r="AN202" s="74">
        <f>VLOOKUP($A202,'Published Daily Data'!$B:$AX,MATCH(AN$1,'Published Daily Data'!$B$1:$AX$1,0),TRUE)</f>
        <v>0.81989538414747409</v>
      </c>
      <c r="AO202" s="74">
        <f>VLOOKUP($A202,'Published Daily Data'!$B:$AX,MATCH(AO$1,'Published Daily Data'!$B$1:$AX$1,0),TRUE)</f>
        <v>0.8533247856590237</v>
      </c>
    </row>
    <row r="203" spans="1:41" ht="14.45" customHeight="1">
      <c r="A203" s="35">
        <f t="shared" si="6"/>
        <v>44822</v>
      </c>
      <c r="B203" s="74">
        <f>VLOOKUP($A203,'Published Daily Data'!$B:$AX,MATCH(B$1,'Published Daily Data'!$B$1:$AX$1,0),TRUE)</f>
        <v>846823</v>
      </c>
      <c r="C203" s="74">
        <f>VLOOKUP($A203,'Published Daily Data'!$B:$AX,MATCH(C$1,'Published Daily Data'!$B$1:$AX$1,0),TRUE)</f>
        <v>832578</v>
      </c>
      <c r="D203" s="74">
        <f>VLOOKUP($A203,'Published Daily Data'!$B:$AX,MATCH(D$1,'Published Daily Data'!$B$1:$AX$1,0),TRUE)</f>
        <v>866757</v>
      </c>
      <c r="E203" s="74">
        <f>VLOOKUP($A203,'Published Daily Data'!$B:$AX,MATCH(E$1,'Published Daily Data'!$B$1:$AX$1,0),TRUE)</f>
        <v>128300</v>
      </c>
      <c r="F203" s="74">
        <f>VLOOKUP($A203,'Published Daily Data'!$B:$AX,MATCH(F$1,'Published Daily Data'!$B$1:$AX$1,0),TRUE)</f>
        <v>237282</v>
      </c>
      <c r="G203" s="74">
        <f>VLOOKUP($A203,'Published Daily Data'!$B:$AX,MATCH(G$1,'Published Daily Data'!$B$1:$AX$1,0),TRUE)</f>
        <v>203663</v>
      </c>
      <c r="H203" s="74">
        <f>VLOOKUP($A203,'Published Daily Data'!$B:$AX,MATCH(H$1,'Published Daily Data'!$B$1:$AX$1,0),TRUE)</f>
        <v>27459</v>
      </c>
      <c r="I203" s="74">
        <f>VLOOKUP($A203,'Published Daily Data'!$B:$AX,MATCH(I$1,'Published Daily Data'!$B$1:$AX$1,0),TRUE)</f>
        <v>1417</v>
      </c>
      <c r="J203" s="74">
        <f>VLOOKUP($A203,'Published Daily Data'!$B:$AX,MATCH(J$1,'Published Daily Data'!$B$1:$AX$1,0),TRUE)</f>
        <v>236869</v>
      </c>
      <c r="K203" s="74">
        <f>VLOOKUP($A203,'Published Daily Data'!$B:$AX,MATCH(K$1,'Published Daily Data'!$B$1:$AX$1,0),TRUE)</f>
        <v>45044</v>
      </c>
      <c r="L203" s="74">
        <f>VLOOKUP($A203,'Published Daily Data'!$B:$AX,MATCH(L$1,'Published Daily Data'!$B$1:$AX$1,0),TRUE)</f>
        <v>94286</v>
      </c>
      <c r="M203" s="74">
        <f>VLOOKUP($A203,'Published Daily Data'!$B:$AX,MATCH(M$1,'Published Daily Data'!$B$1:$AX$1,0),TRUE)</f>
        <v>20750</v>
      </c>
      <c r="N203" s="74">
        <f>VLOOKUP($A203,'Published Daily Data'!$B:$AX,MATCH(N$1,'Published Daily Data'!$B$1:$AX$1,0),TRUE)</f>
        <v>0</v>
      </c>
      <c r="O203" s="74">
        <f>VLOOKUP($A203,'Published Daily Data'!$B:$AX,MATCH(O$1,'Published Daily Data'!$B$1:$AX$1,0),TRUE)</f>
        <v>48999</v>
      </c>
      <c r="P203" s="74">
        <f>VLOOKUP($A203,'Published Daily Data'!$B:$AX,MATCH(P$1,'Published Daily Data'!$B$1:$AX$1,0),TRUE)</f>
        <v>0</v>
      </c>
      <c r="Q203" s="74">
        <f>VLOOKUP($A203,'Published Daily Data'!$B:$AX,MATCH(Q$1,'Published Daily Data'!$B$1:$AX$1,0),TRUE)</f>
        <v>-5101</v>
      </c>
      <c r="R203" s="74">
        <f>VLOOKUP($A203,'Published Daily Data'!$B:$AX,MATCH(R$1,'Published Daily Data'!$B$1:$AX$1,0),TRUE)</f>
        <v>0</v>
      </c>
      <c r="S203" s="74">
        <f>VLOOKUP($A203,'Published Daily Data'!$B:$AX,MATCH(S$1,'Published Daily Data'!$B$1:$AX$1,0),TRUE)</f>
        <v>0</v>
      </c>
      <c r="T203" s="74">
        <f>VLOOKUP($A203,'Published Daily Data'!$B:$AX,MATCH(T$1,'Published Daily Data'!$B$1:$AX$1,0),TRUE)</f>
        <v>0</v>
      </c>
      <c r="U203" s="74">
        <f>VLOOKUP($A203,'Published Daily Data'!$B:$AX,MATCH(U$1,'Published Daily Data'!$B$1:$AX$1,0),TRUE)</f>
        <v>0</v>
      </c>
      <c r="V203" s="74">
        <f>VLOOKUP($A203,'Published Daily Data'!$B:$AX,MATCH(V$1,'Published Daily Data'!$B$1:$AX$1,0),TRUE)</f>
        <v>0</v>
      </c>
      <c r="W203" s="74">
        <f>VLOOKUP($A203,'Published Daily Data'!$B:$AX,MATCH(W$1,'Published Daily Data'!$B$1:$AX$1,0),TRUE)</f>
        <v>0</v>
      </c>
      <c r="X203" s="74">
        <f>VLOOKUP($A203,'Published Daily Data'!$B:$AX,MATCH(X$1,'Published Daily Data'!$B$1:$AX$1,0),TRUE)</f>
        <v>0</v>
      </c>
      <c r="Y203" s="74">
        <f>VLOOKUP($A203,'Published Daily Data'!$B:$AX,MATCH(Y$1,'Published Daily Data'!$B$1:$AX$1,0),TRUE)</f>
        <v>19152</v>
      </c>
      <c r="Z203" s="74">
        <f>VLOOKUP($A203,'Published Daily Data'!$B:$AX,MATCH(Z$1,'Published Daily Data'!$B$1:$AX$1,0),TRUE)</f>
        <v>0</v>
      </c>
      <c r="AA203" s="74">
        <f>VLOOKUP($A203,'Published Daily Data'!$B:$AX,MATCH(AA$1,'Published Daily Data'!$B$1:$AX$1,0),TRUE)</f>
        <v>0</v>
      </c>
      <c r="AB203" s="74">
        <f>VLOOKUP($A203,'Published Daily Data'!$B:$AX,MATCH(AB$1,'Published Daily Data'!$B$1:$AX$1,0),TRUE)</f>
        <v>25202</v>
      </c>
      <c r="AC203" s="74">
        <f>VLOOKUP($A203,'Published Daily Data'!$B:$AX,MATCH(AC$1,'Published Daily Data'!$B$1:$AX$1,0),TRUE)</f>
        <v>0</v>
      </c>
      <c r="AD203" s="74">
        <f>VLOOKUP($A203,'Published Daily Data'!$B:$AX,MATCH(AD$1,'Published Daily Data'!$B$1:$AX$1,0),TRUE)</f>
        <v>243637.5007986328</v>
      </c>
      <c r="AE203" s="74">
        <f>VLOOKUP($A203,'Published Daily Data'!$B:$AX,MATCH(AE$1,'Published Daily Data'!$B$1:$AX$1,0),TRUE)</f>
        <v>84553.608103188031</v>
      </c>
      <c r="AF203" s="74">
        <f>VLOOKUP($A203,'Published Daily Data'!$B:$AX,MATCH(AF$1,'Published Daily Data'!$B$1:$AX$1,0),TRUE)</f>
        <v>1374.8928898403465</v>
      </c>
      <c r="AG203" s="74">
        <f>VLOOKUP($A203,'Published Daily Data'!$B:$AX,MATCH(AG$1,'Published Daily Data'!$B$1:$AX$1,0),TRUE)</f>
        <v>2827.2525328047782</v>
      </c>
      <c r="AH203" s="74">
        <f t="shared" si="7"/>
        <v>332393.25432446599</v>
      </c>
      <c r="AI203" s="74">
        <f>VLOOKUP($A203,'Published Daily Data'!$B:$AX,MATCH(AI$1,'Published Daily Data'!$B$1:$AX$1,0),TRUE)</f>
        <v>17896.890339914349</v>
      </c>
      <c r="AJ203" s="74">
        <f>VLOOKUP($A203,'Published Daily Data'!$B:$AX,MATCH(AJ$1,'Published Daily Data'!$B$1:$AX$1,0),TRUE)</f>
        <v>40993.360315038706</v>
      </c>
      <c r="AK203" s="74">
        <f>VLOOKUP($A203,'Published Daily Data'!$B:$AX,MATCH(AK$1,'Published Daily Data'!$B$1:$AX$1,0),TRUE)</f>
        <v>309296.7843493417</v>
      </c>
      <c r="AL203" s="74">
        <f>VLOOKUP($A203,'Published Daily Data'!$B:$AX,MATCH(AL$1,'Published Daily Data'!$B$1:$AX$1,0),TRUE)</f>
        <v>866840</v>
      </c>
      <c r="AM203" s="74">
        <f>VLOOKUP($A203,'Published Daily Data'!$B:$AX,MATCH(AM$1,'Published Daily Data'!$B$1:$AX$1,0),TRUE)</f>
        <v>778588</v>
      </c>
      <c r="AN203" s="74">
        <f>VLOOKUP($A203,'Published Daily Data'!$B:$AX,MATCH(AN$1,'Published Daily Data'!$B$1:$AX$1,0),TRUE)</f>
        <v>0.84537032941350665</v>
      </c>
      <c r="AO203" s="74">
        <f>VLOOKUP($A203,'Published Daily Data'!$B:$AX,MATCH(AO$1,'Published Daily Data'!$B$1:$AX$1,0),TRUE)</f>
        <v>0.87579294403746999</v>
      </c>
    </row>
    <row r="204" spans="1:41" ht="14.45" customHeight="1">
      <c r="A204" s="35">
        <f t="shared" si="6"/>
        <v>44823</v>
      </c>
      <c r="B204" s="74">
        <f>VLOOKUP($A204,'Published Daily Data'!$B:$AX,MATCH(B$1,'Published Daily Data'!$B$1:$AX$1,0),TRUE)</f>
        <v>913797</v>
      </c>
      <c r="C204" s="74">
        <f>VLOOKUP($A204,'Published Daily Data'!$B:$AX,MATCH(C$1,'Published Daily Data'!$B$1:$AX$1,0),TRUE)</f>
        <v>899427</v>
      </c>
      <c r="D204" s="74">
        <f>VLOOKUP($A204,'Published Daily Data'!$B:$AX,MATCH(D$1,'Published Daily Data'!$B$1:$AX$1,0),TRUE)</f>
        <v>930728</v>
      </c>
      <c r="E204" s="74">
        <f>VLOOKUP($A204,'Published Daily Data'!$B:$AX,MATCH(E$1,'Published Daily Data'!$B$1:$AX$1,0),TRUE)</f>
        <v>125610</v>
      </c>
      <c r="F204" s="74">
        <f>VLOOKUP($A204,'Published Daily Data'!$B:$AX,MATCH(F$1,'Published Daily Data'!$B$1:$AX$1,0),TRUE)</f>
        <v>258329</v>
      </c>
      <c r="G204" s="74">
        <f>VLOOKUP($A204,'Published Daily Data'!$B:$AX,MATCH(G$1,'Published Daily Data'!$B$1:$AX$1,0),TRUE)</f>
        <v>247182</v>
      </c>
      <c r="H204" s="74">
        <f>VLOOKUP($A204,'Published Daily Data'!$B:$AX,MATCH(H$1,'Published Daily Data'!$B$1:$AX$1,0),TRUE)</f>
        <v>27457</v>
      </c>
      <c r="I204" s="74">
        <f>VLOOKUP($A204,'Published Daily Data'!$B:$AX,MATCH(I$1,'Published Daily Data'!$B$1:$AX$1,0),TRUE)</f>
        <v>1387</v>
      </c>
      <c r="J204" s="74">
        <f>VLOOKUP($A204,'Published Daily Data'!$B:$AX,MATCH(J$1,'Published Daily Data'!$B$1:$AX$1,0),TRUE)</f>
        <v>245157</v>
      </c>
      <c r="K204" s="74">
        <f>VLOOKUP($A204,'Published Daily Data'!$B:$AX,MATCH(K$1,'Published Daily Data'!$B$1:$AX$1,0),TRUE)</f>
        <v>45477</v>
      </c>
      <c r="L204" s="74">
        <f>VLOOKUP($A204,'Published Daily Data'!$B:$AX,MATCH(L$1,'Published Daily Data'!$B$1:$AX$1,0),TRUE)</f>
        <v>84414</v>
      </c>
      <c r="M204" s="74">
        <f>VLOOKUP($A204,'Published Daily Data'!$B:$AX,MATCH(M$1,'Published Daily Data'!$B$1:$AX$1,0),TRUE)</f>
        <v>21332</v>
      </c>
      <c r="N204" s="74">
        <f>VLOOKUP($A204,'Published Daily Data'!$B:$AX,MATCH(N$1,'Published Daily Data'!$B$1:$AX$1,0),TRUE)</f>
        <v>0</v>
      </c>
      <c r="O204" s="74">
        <f>VLOOKUP($A204,'Published Daily Data'!$B:$AX,MATCH(O$1,'Published Daily Data'!$B$1:$AX$1,0),TRUE)</f>
        <v>65321</v>
      </c>
      <c r="P204" s="74">
        <f>VLOOKUP($A204,'Published Daily Data'!$B:$AX,MATCH(P$1,'Published Daily Data'!$B$1:$AX$1,0),TRUE)</f>
        <v>0</v>
      </c>
      <c r="Q204" s="74">
        <f>VLOOKUP($A204,'Published Daily Data'!$B:$AX,MATCH(Q$1,'Published Daily Data'!$B$1:$AX$1,0),TRUE)</f>
        <v>-5701</v>
      </c>
      <c r="R204" s="74">
        <f>VLOOKUP($A204,'Published Daily Data'!$B:$AX,MATCH(R$1,'Published Daily Data'!$B$1:$AX$1,0),TRUE)</f>
        <v>0</v>
      </c>
      <c r="S204" s="74">
        <f>VLOOKUP($A204,'Published Daily Data'!$B:$AX,MATCH(S$1,'Published Daily Data'!$B$1:$AX$1,0),TRUE)</f>
        <v>0</v>
      </c>
      <c r="T204" s="74">
        <f>VLOOKUP($A204,'Published Daily Data'!$B:$AX,MATCH(T$1,'Published Daily Data'!$B$1:$AX$1,0),TRUE)</f>
        <v>0</v>
      </c>
      <c r="U204" s="74">
        <f>VLOOKUP($A204,'Published Daily Data'!$B:$AX,MATCH(U$1,'Published Daily Data'!$B$1:$AX$1,0),TRUE)</f>
        <v>0</v>
      </c>
      <c r="V204" s="74">
        <f>VLOOKUP($A204,'Published Daily Data'!$B:$AX,MATCH(V$1,'Published Daily Data'!$B$1:$AX$1,0),TRUE)</f>
        <v>0</v>
      </c>
      <c r="W204" s="74">
        <f>VLOOKUP($A204,'Published Daily Data'!$B:$AX,MATCH(W$1,'Published Daily Data'!$B$1:$AX$1,0),TRUE)</f>
        <v>0</v>
      </c>
      <c r="X204" s="74">
        <f>VLOOKUP($A204,'Published Daily Data'!$B:$AX,MATCH(X$1,'Published Daily Data'!$B$1:$AX$1,0),TRUE)</f>
        <v>0</v>
      </c>
      <c r="Y204" s="74">
        <f>VLOOKUP($A204,'Published Daily Data'!$B:$AX,MATCH(Y$1,'Published Daily Data'!$B$1:$AX$1,0),TRUE)</f>
        <v>23593</v>
      </c>
      <c r="Z204" s="74">
        <f>VLOOKUP($A204,'Published Daily Data'!$B:$AX,MATCH(Z$1,'Published Daily Data'!$B$1:$AX$1,0),TRUE)</f>
        <v>0</v>
      </c>
      <c r="AA204" s="74">
        <f>VLOOKUP($A204,'Published Daily Data'!$B:$AX,MATCH(AA$1,'Published Daily Data'!$B$1:$AX$1,0),TRUE)</f>
        <v>0</v>
      </c>
      <c r="AB204" s="74">
        <f>VLOOKUP($A204,'Published Daily Data'!$B:$AX,MATCH(AB$1,'Published Daily Data'!$B$1:$AX$1,0),TRUE)</f>
        <v>1714</v>
      </c>
      <c r="AC204" s="74">
        <f>VLOOKUP($A204,'Published Daily Data'!$B:$AX,MATCH(AC$1,'Published Daily Data'!$B$1:$AX$1,0),TRUE)</f>
        <v>0</v>
      </c>
      <c r="AD204" s="74">
        <f>VLOOKUP($A204,'Published Daily Data'!$B:$AX,MATCH(AD$1,'Published Daily Data'!$B$1:$AX$1,0),TRUE)</f>
        <v>265692.03981193254</v>
      </c>
      <c r="AE204" s="74">
        <f>VLOOKUP($A204,'Published Daily Data'!$B:$AX,MATCH(AE$1,'Published Daily Data'!$B$1:$AX$1,0),TRUE)</f>
        <v>103259.40815253448</v>
      </c>
      <c r="AF204" s="74">
        <f>VLOOKUP($A204,'Published Daily Data'!$B:$AX,MATCH(AF$1,'Published Daily Data'!$B$1:$AX$1,0),TRUE)</f>
        <v>1342.7534741956397</v>
      </c>
      <c r="AG204" s="74">
        <f>VLOOKUP($A204,'Published Daily Data'!$B:$AX,MATCH(AG$1,'Published Daily Data'!$B$1:$AX$1,0),TRUE)</f>
        <v>2823.3376985659361</v>
      </c>
      <c r="AH204" s="74">
        <f t="shared" si="7"/>
        <v>373117.53913722857</v>
      </c>
      <c r="AI204" s="74">
        <f>VLOOKUP($A204,'Published Daily Data'!$B:$AX,MATCH(AI$1,'Published Daily Data'!$B$1:$AX$1,0),TRUE)</f>
        <v>22329.391779031819</v>
      </c>
      <c r="AJ204" s="74">
        <f>VLOOKUP($A204,'Published Daily Data'!$B:$AX,MATCH(AJ$1,'Published Daily Data'!$B$1:$AX$1,0),TRUE)</f>
        <v>45582.474311180842</v>
      </c>
      <c r="AK204" s="74">
        <f>VLOOKUP($A204,'Published Daily Data'!$B:$AX,MATCH(AK$1,'Published Daily Data'!$B$1:$AX$1,0),TRUE)</f>
        <v>349864.45660507964</v>
      </c>
      <c r="AL204" s="74">
        <f>VLOOKUP($A204,'Published Daily Data'!$B:$AX,MATCH(AL$1,'Published Daily Data'!$B$1:$AX$1,0),TRUE)</f>
        <v>930787</v>
      </c>
      <c r="AM204" s="74">
        <f>VLOOKUP($A204,'Published Daily Data'!$B:$AX,MATCH(AM$1,'Published Daily Data'!$B$1:$AX$1,0),TRUE)</f>
        <v>845860</v>
      </c>
      <c r="AN204" s="74">
        <f>VLOOKUP($A204,'Published Daily Data'!$B:$AX,MATCH(AN$1,'Published Daily Data'!$B$1:$AX$1,0),TRUE)</f>
        <v>0.88374933162229041</v>
      </c>
      <c r="AO204" s="74">
        <f>VLOOKUP($A204,'Published Daily Data'!$B:$AX,MATCH(AO$1,'Published Daily Data'!$B$1:$AX$1,0),TRUE)</f>
        <v>0.91187451625646165</v>
      </c>
    </row>
    <row r="205" spans="1:41" ht="14.45" customHeight="1">
      <c r="A205" s="35">
        <f t="shared" si="6"/>
        <v>44824</v>
      </c>
      <c r="B205" s="74">
        <f>VLOOKUP($A205,'Published Daily Data'!$B:$AX,MATCH(B$1,'Published Daily Data'!$B$1:$AX$1,0),TRUE)</f>
        <v>925533</v>
      </c>
      <c r="C205" s="74">
        <f>VLOOKUP($A205,'Published Daily Data'!$B:$AX,MATCH(C$1,'Published Daily Data'!$B$1:$AX$1,0),TRUE)</f>
        <v>915198</v>
      </c>
      <c r="D205" s="74">
        <f>VLOOKUP($A205,'Published Daily Data'!$B:$AX,MATCH(D$1,'Published Daily Data'!$B$1:$AX$1,0),TRUE)</f>
        <v>965725</v>
      </c>
      <c r="E205" s="74">
        <f>VLOOKUP($A205,'Published Daily Data'!$B:$AX,MATCH(E$1,'Published Daily Data'!$B$1:$AX$1,0),TRUE)</f>
        <v>157537</v>
      </c>
      <c r="F205" s="74">
        <f>VLOOKUP($A205,'Published Daily Data'!$B:$AX,MATCH(F$1,'Published Daily Data'!$B$1:$AX$1,0),TRUE)</f>
        <v>260337</v>
      </c>
      <c r="G205" s="74">
        <f>VLOOKUP($A205,'Published Daily Data'!$B:$AX,MATCH(G$1,'Published Daily Data'!$B$1:$AX$1,0),TRUE)</f>
        <v>243608</v>
      </c>
      <c r="H205" s="74">
        <f>VLOOKUP($A205,'Published Daily Data'!$B:$AX,MATCH(H$1,'Published Daily Data'!$B$1:$AX$1,0),TRUE)</f>
        <v>27487</v>
      </c>
      <c r="I205" s="74">
        <f>VLOOKUP($A205,'Published Daily Data'!$B:$AX,MATCH(I$1,'Published Daily Data'!$B$1:$AX$1,0),TRUE)</f>
        <v>1431</v>
      </c>
      <c r="J205" s="74">
        <f>VLOOKUP($A205,'Published Daily Data'!$B:$AX,MATCH(J$1,'Published Daily Data'!$B$1:$AX$1,0),TRUE)</f>
        <v>251956</v>
      </c>
      <c r="K205" s="74">
        <f>VLOOKUP($A205,'Published Daily Data'!$B:$AX,MATCH(K$1,'Published Daily Data'!$B$1:$AX$1,0),TRUE)</f>
        <v>43092</v>
      </c>
      <c r="L205" s="74">
        <f>VLOOKUP($A205,'Published Daily Data'!$B:$AX,MATCH(L$1,'Published Daily Data'!$B$1:$AX$1,0),TRUE)</f>
        <v>116398</v>
      </c>
      <c r="M205" s="74">
        <f>VLOOKUP($A205,'Published Daily Data'!$B:$AX,MATCH(M$1,'Published Daily Data'!$B$1:$AX$1,0),TRUE)</f>
        <v>21434</v>
      </c>
      <c r="N205" s="74">
        <f>VLOOKUP($A205,'Published Daily Data'!$B:$AX,MATCH(N$1,'Published Daily Data'!$B$1:$AX$1,0),TRUE)</f>
        <v>0</v>
      </c>
      <c r="O205" s="74">
        <f>VLOOKUP($A205,'Published Daily Data'!$B:$AX,MATCH(O$1,'Published Daily Data'!$B$1:$AX$1,0),TRUE)</f>
        <v>89212</v>
      </c>
      <c r="P205" s="74">
        <f>VLOOKUP($A205,'Published Daily Data'!$B:$AX,MATCH(P$1,'Published Daily Data'!$B$1:$AX$1,0),TRUE)</f>
        <v>0</v>
      </c>
      <c r="Q205" s="74">
        <f>VLOOKUP($A205,'Published Daily Data'!$B:$AX,MATCH(Q$1,'Published Daily Data'!$B$1:$AX$1,0),TRUE)</f>
        <v>-6521</v>
      </c>
      <c r="R205" s="74">
        <f>VLOOKUP($A205,'Published Daily Data'!$B:$AX,MATCH(R$1,'Published Daily Data'!$B$1:$AX$1,0),TRUE)</f>
        <v>0</v>
      </c>
      <c r="S205" s="74">
        <f>VLOOKUP($A205,'Published Daily Data'!$B:$AX,MATCH(S$1,'Published Daily Data'!$B$1:$AX$1,0),TRUE)</f>
        <v>0</v>
      </c>
      <c r="T205" s="74">
        <f>VLOOKUP($A205,'Published Daily Data'!$B:$AX,MATCH(T$1,'Published Daily Data'!$B$1:$AX$1,0),TRUE)</f>
        <v>0</v>
      </c>
      <c r="U205" s="74">
        <f>VLOOKUP($A205,'Published Daily Data'!$B:$AX,MATCH(U$1,'Published Daily Data'!$B$1:$AX$1,0),TRUE)</f>
        <v>0</v>
      </c>
      <c r="V205" s="74">
        <f>VLOOKUP($A205,'Published Daily Data'!$B:$AX,MATCH(V$1,'Published Daily Data'!$B$1:$AX$1,0),TRUE)</f>
        <v>0</v>
      </c>
      <c r="W205" s="74">
        <f>VLOOKUP($A205,'Published Daily Data'!$B:$AX,MATCH(W$1,'Published Daily Data'!$B$1:$AX$1,0),TRUE)</f>
        <v>0</v>
      </c>
      <c r="X205" s="74">
        <f>VLOOKUP($A205,'Published Daily Data'!$B:$AX,MATCH(X$1,'Published Daily Data'!$B$1:$AX$1,0),TRUE)</f>
        <v>0</v>
      </c>
      <c r="Y205" s="74">
        <f>VLOOKUP($A205,'Published Daily Data'!$B:$AX,MATCH(Y$1,'Published Daily Data'!$B$1:$AX$1,0),TRUE)</f>
        <v>21208</v>
      </c>
      <c r="Z205" s="74">
        <f>VLOOKUP($A205,'Published Daily Data'!$B:$AX,MATCH(Z$1,'Published Daily Data'!$B$1:$AX$1,0),TRUE)</f>
        <v>0</v>
      </c>
      <c r="AA205" s="74">
        <f>VLOOKUP($A205,'Published Daily Data'!$B:$AX,MATCH(AA$1,'Published Daily Data'!$B$1:$AX$1,0),TRUE)</f>
        <v>0</v>
      </c>
      <c r="AB205" s="74">
        <f>VLOOKUP($A205,'Published Daily Data'!$B:$AX,MATCH(AB$1,'Published Daily Data'!$B$1:$AX$1,0),TRUE)</f>
        <v>2029</v>
      </c>
      <c r="AC205" s="74">
        <f>VLOOKUP($A205,'Published Daily Data'!$B:$AX,MATCH(AC$1,'Published Daily Data'!$B$1:$AX$1,0),TRUE)</f>
        <v>0</v>
      </c>
      <c r="AD205" s="74">
        <f>VLOOKUP($A205,'Published Daily Data'!$B:$AX,MATCH(AD$1,'Published Daily Data'!$B$1:$AX$1,0),TRUE)</f>
        <v>267931.55231109576</v>
      </c>
      <c r="AE205" s="74">
        <f>VLOOKUP($A205,'Published Daily Data'!$B:$AX,MATCH(AE$1,'Published Daily Data'!$B$1:$AX$1,0),TRUE)</f>
        <v>101724.81493568822</v>
      </c>
      <c r="AF205" s="74">
        <f>VLOOKUP($A205,'Published Daily Data'!$B:$AX,MATCH(AF$1,'Published Daily Data'!$B$1:$AX$1,0),TRUE)</f>
        <v>1390.5755025083122</v>
      </c>
      <c r="AG205" s="74">
        <f>VLOOKUP($A205,'Published Daily Data'!$B:$AX,MATCH(AG$1,'Published Daily Data'!$B$1:$AX$1,0),TRUE)</f>
        <v>3066.5481454074584</v>
      </c>
      <c r="AH205" s="74">
        <f t="shared" si="7"/>
        <v>374113.49089469976</v>
      </c>
      <c r="AI205" s="74">
        <f>VLOOKUP($A205,'Published Daily Data'!$B:$AX,MATCH(AI$1,'Published Daily Data'!$B$1:$AX$1,0),TRUE)</f>
        <v>21096.732742617231</v>
      </c>
      <c r="AJ205" s="74">
        <f>VLOOKUP($A205,'Published Daily Data'!$B:$AX,MATCH(AJ$1,'Published Daily Data'!$B$1:$AX$1,0),TRUE)</f>
        <v>44491.583344221734</v>
      </c>
      <c r="AK205" s="74">
        <f>VLOOKUP($A205,'Published Daily Data'!$B:$AX,MATCH(AK$1,'Published Daily Data'!$B$1:$AX$1,0),TRUE)</f>
        <v>350718.64029309526</v>
      </c>
      <c r="AL205" s="74">
        <f>VLOOKUP($A205,'Published Daily Data'!$B:$AX,MATCH(AL$1,'Published Daily Data'!$B$1:$AX$1,0),TRUE)</f>
        <v>965771</v>
      </c>
      <c r="AM205" s="74">
        <f>VLOOKUP($A205,'Published Daily Data'!$B:$AX,MATCH(AM$1,'Published Daily Data'!$B$1:$AX$1,0),TRUE)</f>
        <v>859843</v>
      </c>
      <c r="AN205" s="74">
        <f>VLOOKUP($A205,'Published Daily Data'!$B:$AX,MATCH(AN$1,'Published Daily Data'!$B$1:$AX$1,0),TRUE)</f>
        <v>0.8540099923235146</v>
      </c>
      <c r="AO205" s="74">
        <f>VLOOKUP($A205,'Published Daily Data'!$B:$AX,MATCH(AO$1,'Published Daily Data'!$B$1:$AX$1,0),TRUE)</f>
        <v>0.89923547527044312</v>
      </c>
    </row>
    <row r="206" spans="1:41" ht="14.45" customHeight="1">
      <c r="A206" s="35">
        <f t="shared" si="6"/>
        <v>44825</v>
      </c>
      <c r="B206" s="74">
        <f>VLOOKUP($A206,'Published Daily Data'!$B:$AX,MATCH(B$1,'Published Daily Data'!$B$1:$AX$1,0),TRUE)</f>
        <v>886445</v>
      </c>
      <c r="C206" s="74">
        <f>VLOOKUP($A206,'Published Daily Data'!$B:$AX,MATCH(C$1,'Published Daily Data'!$B$1:$AX$1,0),TRUE)</f>
        <v>884331</v>
      </c>
      <c r="D206" s="74">
        <f>VLOOKUP($A206,'Published Daily Data'!$B:$AX,MATCH(D$1,'Published Daily Data'!$B$1:$AX$1,0),TRUE)</f>
        <v>917907</v>
      </c>
      <c r="E206" s="74">
        <f>VLOOKUP($A206,'Published Daily Data'!$B:$AX,MATCH(E$1,'Published Daily Data'!$B$1:$AX$1,0),TRUE)</f>
        <v>134722</v>
      </c>
      <c r="F206" s="74">
        <f>VLOOKUP($A206,'Published Daily Data'!$B:$AX,MATCH(F$1,'Published Daily Data'!$B$1:$AX$1,0),TRUE)</f>
        <v>235544</v>
      </c>
      <c r="G206" s="74">
        <f>VLOOKUP($A206,'Published Daily Data'!$B:$AX,MATCH(G$1,'Published Daily Data'!$B$1:$AX$1,0),TRUE)</f>
        <v>234794</v>
      </c>
      <c r="H206" s="74">
        <f>VLOOKUP($A206,'Published Daily Data'!$B:$AX,MATCH(H$1,'Published Daily Data'!$B$1:$AX$1,0),TRUE)</f>
        <v>27560</v>
      </c>
      <c r="I206" s="74">
        <f>VLOOKUP($A206,'Published Daily Data'!$B:$AX,MATCH(I$1,'Published Daily Data'!$B$1:$AX$1,0),TRUE)</f>
        <v>1428</v>
      </c>
      <c r="J206" s="74">
        <f>VLOOKUP($A206,'Published Daily Data'!$B:$AX,MATCH(J$1,'Published Daily Data'!$B$1:$AX$1,0),TRUE)</f>
        <v>241884</v>
      </c>
      <c r="K206" s="74">
        <f>VLOOKUP($A206,'Published Daily Data'!$B:$AX,MATCH(K$1,'Published Daily Data'!$B$1:$AX$1,0),TRUE)</f>
        <v>33410</v>
      </c>
      <c r="L206" s="74">
        <f>VLOOKUP($A206,'Published Daily Data'!$B:$AX,MATCH(L$1,'Published Daily Data'!$B$1:$AX$1,0),TRUE)</f>
        <v>121153</v>
      </c>
      <c r="M206" s="74">
        <f>VLOOKUP($A206,'Published Daily Data'!$B:$AX,MATCH(M$1,'Published Daily Data'!$B$1:$AX$1,0),TRUE)</f>
        <v>22138</v>
      </c>
      <c r="N206" s="74">
        <f>VLOOKUP($A206,'Published Daily Data'!$B:$AX,MATCH(N$1,'Published Daily Data'!$B$1:$AX$1,0),TRUE)</f>
        <v>0</v>
      </c>
      <c r="O206" s="74">
        <f>VLOOKUP($A206,'Published Daily Data'!$B:$AX,MATCH(O$1,'Published Daily Data'!$B$1:$AX$1,0),TRUE)</f>
        <v>82747</v>
      </c>
      <c r="P206" s="74">
        <f>VLOOKUP($A206,'Published Daily Data'!$B:$AX,MATCH(P$1,'Published Daily Data'!$B$1:$AX$1,0),TRUE)</f>
        <v>0</v>
      </c>
      <c r="Q206" s="74">
        <f>VLOOKUP($A206,'Published Daily Data'!$B:$AX,MATCH(Q$1,'Published Daily Data'!$B$1:$AX$1,0),TRUE)</f>
        <v>-5865</v>
      </c>
      <c r="R206" s="74">
        <f>VLOOKUP($A206,'Published Daily Data'!$B:$AX,MATCH(R$1,'Published Daily Data'!$B$1:$AX$1,0),TRUE)</f>
        <v>0</v>
      </c>
      <c r="S206" s="74">
        <f>VLOOKUP($A206,'Published Daily Data'!$B:$AX,MATCH(S$1,'Published Daily Data'!$B$1:$AX$1,0),TRUE)</f>
        <v>0</v>
      </c>
      <c r="T206" s="74">
        <f>VLOOKUP($A206,'Published Daily Data'!$B:$AX,MATCH(T$1,'Published Daily Data'!$B$1:$AX$1,0),TRUE)</f>
        <v>0</v>
      </c>
      <c r="U206" s="74">
        <f>VLOOKUP($A206,'Published Daily Data'!$B:$AX,MATCH(U$1,'Published Daily Data'!$B$1:$AX$1,0),TRUE)</f>
        <v>0</v>
      </c>
      <c r="V206" s="74">
        <f>VLOOKUP($A206,'Published Daily Data'!$B:$AX,MATCH(V$1,'Published Daily Data'!$B$1:$AX$1,0),TRUE)</f>
        <v>0</v>
      </c>
      <c r="W206" s="74">
        <f>VLOOKUP($A206,'Published Daily Data'!$B:$AX,MATCH(W$1,'Published Daily Data'!$B$1:$AX$1,0),TRUE)</f>
        <v>0</v>
      </c>
      <c r="X206" s="74">
        <f>VLOOKUP($A206,'Published Daily Data'!$B:$AX,MATCH(X$1,'Published Daily Data'!$B$1:$AX$1,0),TRUE)</f>
        <v>0</v>
      </c>
      <c r="Y206" s="74">
        <f>VLOOKUP($A206,'Published Daily Data'!$B:$AX,MATCH(Y$1,'Published Daily Data'!$B$1:$AX$1,0),TRUE)</f>
        <v>23747</v>
      </c>
      <c r="Z206" s="74">
        <f>VLOOKUP($A206,'Published Daily Data'!$B:$AX,MATCH(Z$1,'Published Daily Data'!$B$1:$AX$1,0),TRUE)</f>
        <v>0</v>
      </c>
      <c r="AA206" s="74">
        <f>VLOOKUP($A206,'Published Daily Data'!$B:$AX,MATCH(AA$1,'Published Daily Data'!$B$1:$AX$1,0),TRUE)</f>
        <v>0</v>
      </c>
      <c r="AB206" s="74">
        <f>VLOOKUP($A206,'Published Daily Data'!$B:$AX,MATCH(AB$1,'Published Daily Data'!$B$1:$AX$1,0),TRUE)</f>
        <v>-12774</v>
      </c>
      <c r="AC206" s="74">
        <f>VLOOKUP($A206,'Published Daily Data'!$B:$AX,MATCH(AC$1,'Published Daily Data'!$B$1:$AX$1,0),TRUE)</f>
        <v>0</v>
      </c>
      <c r="AD206" s="74">
        <f>VLOOKUP($A206,'Published Daily Data'!$B:$AX,MATCH(AD$1,'Published Daily Data'!$B$1:$AX$1,0),TRUE)</f>
        <v>242862.88424974971</v>
      </c>
      <c r="AE206" s="74">
        <f>VLOOKUP($A206,'Published Daily Data'!$B:$AX,MATCH(AE$1,'Published Daily Data'!$B$1:$AX$1,0),TRUE)</f>
        <v>97522.840589308122</v>
      </c>
      <c r="AF206" s="74">
        <f>VLOOKUP($A206,'Published Daily Data'!$B:$AX,MATCH(AF$1,'Published Daily Data'!$B$1:$AX$1,0),TRUE)</f>
        <v>1388.2984731233778</v>
      </c>
      <c r="AG206" s="74">
        <f>VLOOKUP($A206,'Published Daily Data'!$B:$AX,MATCH(AG$1,'Published Daily Data'!$B$1:$AX$1,0),TRUE)</f>
        <v>2971.8140577687159</v>
      </c>
      <c r="AH206" s="74">
        <f t="shared" si="7"/>
        <v>344745.83736994996</v>
      </c>
      <c r="AI206" s="74">
        <f>VLOOKUP($A206,'Published Daily Data'!$B:$AX,MATCH(AI$1,'Published Daily Data'!$B$1:$AX$1,0),TRUE)</f>
        <v>23927.237704811901</v>
      </c>
      <c r="AJ206" s="74">
        <f>VLOOKUP($A206,'Published Daily Data'!$B:$AX,MATCH(AJ$1,'Published Daily Data'!$B$1:$AX$1,0),TRUE)</f>
        <v>45685.176040052022</v>
      </c>
      <c r="AK206" s="74">
        <f>VLOOKUP($A206,'Published Daily Data'!$B:$AX,MATCH(AK$1,'Published Daily Data'!$B$1:$AX$1,0),TRUE)</f>
        <v>322987.89903470979</v>
      </c>
      <c r="AL206" s="74">
        <f>VLOOKUP($A206,'Published Daily Data'!$B:$AX,MATCH(AL$1,'Published Daily Data'!$B$1:$AX$1,0),TRUE)</f>
        <v>917938</v>
      </c>
      <c r="AM206" s="74">
        <f>VLOOKUP($A206,'Published Daily Data'!$B:$AX,MATCH(AM$1,'Published Daily Data'!$B$1:$AX$1,0),TRUE)</f>
        <v>830083</v>
      </c>
      <c r="AN206" s="74">
        <f>VLOOKUP($A206,'Published Daily Data'!$B:$AX,MATCH(AN$1,'Published Daily Data'!$B$1:$AX$1,0),TRUE)</f>
        <v>0.8279791968330531</v>
      </c>
      <c r="AO206" s="74">
        <f>VLOOKUP($A206,'Published Daily Data'!$B:$AX,MATCH(AO$1,'Published Daily Data'!$B$1:$AX$1,0),TRUE)</f>
        <v>0.85782455726704654</v>
      </c>
    </row>
    <row r="207" spans="1:41" ht="14.45" customHeight="1">
      <c r="A207" s="35">
        <f t="shared" si="6"/>
        <v>44826</v>
      </c>
      <c r="B207" s="74">
        <f>VLOOKUP($A207,'Published Daily Data'!$B:$AX,MATCH(B$1,'Published Daily Data'!$B$1:$AX$1,0),TRUE)</f>
        <v>861765</v>
      </c>
      <c r="C207" s="74">
        <f>VLOOKUP($A207,'Published Daily Data'!$B:$AX,MATCH(C$1,'Published Daily Data'!$B$1:$AX$1,0),TRUE)</f>
        <v>877745</v>
      </c>
      <c r="D207" s="74">
        <f>VLOOKUP($A207,'Published Daily Data'!$B:$AX,MATCH(D$1,'Published Daily Data'!$B$1:$AX$1,0),TRUE)</f>
        <v>951007</v>
      </c>
      <c r="E207" s="74">
        <f>VLOOKUP($A207,'Published Daily Data'!$B:$AX,MATCH(E$1,'Published Daily Data'!$B$1:$AX$1,0),TRUE)</f>
        <v>208021</v>
      </c>
      <c r="F207" s="74">
        <f>VLOOKUP($A207,'Published Daily Data'!$B:$AX,MATCH(F$1,'Published Daily Data'!$B$1:$AX$1,0),TRUE)</f>
        <v>223348</v>
      </c>
      <c r="G207" s="74">
        <f>VLOOKUP($A207,'Published Daily Data'!$B:$AX,MATCH(G$1,'Published Daily Data'!$B$1:$AX$1,0),TRUE)</f>
        <v>184435</v>
      </c>
      <c r="H207" s="74">
        <f>VLOOKUP($A207,'Published Daily Data'!$B:$AX,MATCH(H$1,'Published Daily Data'!$B$1:$AX$1,0),TRUE)</f>
        <v>27420</v>
      </c>
      <c r="I207" s="74">
        <f>VLOOKUP($A207,'Published Daily Data'!$B:$AX,MATCH(I$1,'Published Daily Data'!$B$1:$AX$1,0),TRUE)</f>
        <v>1428</v>
      </c>
      <c r="J207" s="74">
        <f>VLOOKUP($A207,'Published Daily Data'!$B:$AX,MATCH(J$1,'Published Daily Data'!$B$1:$AX$1,0),TRUE)</f>
        <v>221684</v>
      </c>
      <c r="K207" s="74">
        <f>VLOOKUP($A207,'Published Daily Data'!$B:$AX,MATCH(K$1,'Published Daily Data'!$B$1:$AX$1,0),TRUE)</f>
        <v>41069</v>
      </c>
      <c r="L207" s="74">
        <f>VLOOKUP($A207,'Published Daily Data'!$B:$AX,MATCH(L$1,'Published Daily Data'!$B$1:$AX$1,0),TRUE)</f>
        <v>229242</v>
      </c>
      <c r="M207" s="74">
        <f>VLOOKUP($A207,'Published Daily Data'!$B:$AX,MATCH(M$1,'Published Daily Data'!$B$1:$AX$1,0),TRUE)</f>
        <v>22190</v>
      </c>
      <c r="N207" s="74">
        <f>VLOOKUP($A207,'Published Daily Data'!$B:$AX,MATCH(N$1,'Published Daily Data'!$B$1:$AX$1,0),TRUE)</f>
        <v>0</v>
      </c>
      <c r="O207" s="74">
        <f>VLOOKUP($A207,'Published Daily Data'!$B:$AX,MATCH(O$1,'Published Daily Data'!$B$1:$AX$1,0),TRUE)</f>
        <v>113318</v>
      </c>
      <c r="P207" s="74">
        <f>VLOOKUP($A207,'Published Daily Data'!$B:$AX,MATCH(P$1,'Published Daily Data'!$B$1:$AX$1,0),TRUE)</f>
        <v>0</v>
      </c>
      <c r="Q207" s="74">
        <f>VLOOKUP($A207,'Published Daily Data'!$B:$AX,MATCH(Q$1,'Published Daily Data'!$B$1:$AX$1,0),TRUE)</f>
        <v>-540</v>
      </c>
      <c r="R207" s="74">
        <f>VLOOKUP($A207,'Published Daily Data'!$B:$AX,MATCH(R$1,'Published Daily Data'!$B$1:$AX$1,0),TRUE)</f>
        <v>0</v>
      </c>
      <c r="S207" s="74">
        <f>VLOOKUP($A207,'Published Daily Data'!$B:$AX,MATCH(S$1,'Published Daily Data'!$B$1:$AX$1,0),TRUE)</f>
        <v>0</v>
      </c>
      <c r="T207" s="74">
        <f>VLOOKUP($A207,'Published Daily Data'!$B:$AX,MATCH(T$1,'Published Daily Data'!$B$1:$AX$1,0),TRUE)</f>
        <v>0</v>
      </c>
      <c r="U207" s="74">
        <f>VLOOKUP($A207,'Published Daily Data'!$B:$AX,MATCH(U$1,'Published Daily Data'!$B$1:$AX$1,0),TRUE)</f>
        <v>0</v>
      </c>
      <c r="V207" s="74">
        <f>VLOOKUP($A207,'Published Daily Data'!$B:$AX,MATCH(V$1,'Published Daily Data'!$B$1:$AX$1,0),TRUE)</f>
        <v>0</v>
      </c>
      <c r="W207" s="74">
        <f>VLOOKUP($A207,'Published Daily Data'!$B:$AX,MATCH(W$1,'Published Daily Data'!$B$1:$AX$1,0),TRUE)</f>
        <v>0</v>
      </c>
      <c r="X207" s="74">
        <f>VLOOKUP($A207,'Published Daily Data'!$B:$AX,MATCH(X$1,'Published Daily Data'!$B$1:$AX$1,0),TRUE)</f>
        <v>0</v>
      </c>
      <c r="Y207" s="74">
        <f>VLOOKUP($A207,'Published Daily Data'!$B:$AX,MATCH(Y$1,'Published Daily Data'!$B$1:$AX$1,0),TRUE)</f>
        <v>26085</v>
      </c>
      <c r="Z207" s="74">
        <f>VLOOKUP($A207,'Published Daily Data'!$B:$AX,MATCH(Z$1,'Published Daily Data'!$B$1:$AX$1,0),TRUE)</f>
        <v>0</v>
      </c>
      <c r="AA207" s="74">
        <f>VLOOKUP($A207,'Published Daily Data'!$B:$AX,MATCH(AA$1,'Published Daily Data'!$B$1:$AX$1,0),TRUE)</f>
        <v>0</v>
      </c>
      <c r="AB207" s="74">
        <f>VLOOKUP($A207,'Published Daily Data'!$B:$AX,MATCH(AB$1,'Published Daily Data'!$B$1:$AX$1,0),TRUE)</f>
        <v>13901</v>
      </c>
      <c r="AC207" s="74">
        <f>VLOOKUP($A207,'Published Daily Data'!$B:$AX,MATCH(AC$1,'Published Daily Data'!$B$1:$AX$1,0),TRUE)</f>
        <v>0</v>
      </c>
      <c r="AD207" s="74">
        <f>VLOOKUP($A207,'Published Daily Data'!$B:$AX,MATCH(AD$1,'Published Daily Data'!$B$1:$AX$1,0),TRUE)</f>
        <v>229951.07288418329</v>
      </c>
      <c r="AE207" s="74">
        <f>VLOOKUP($A207,'Published Daily Data'!$B:$AX,MATCH(AE$1,'Published Daily Data'!$B$1:$AX$1,0),TRUE)</f>
        <v>76698.508363236353</v>
      </c>
      <c r="AF207" s="74">
        <f>VLOOKUP($A207,'Published Daily Data'!$B:$AX,MATCH(AF$1,'Published Daily Data'!$B$1:$AX$1,0),TRUE)</f>
        <v>1390.8360666966812</v>
      </c>
      <c r="AG207" s="74">
        <f>VLOOKUP($A207,'Published Daily Data'!$B:$AX,MATCH(AG$1,'Published Daily Data'!$B$1:$AX$1,0),TRUE)</f>
        <v>3607.6821498791319</v>
      </c>
      <c r="AH207" s="74">
        <f t="shared" si="7"/>
        <v>311648.09946399543</v>
      </c>
      <c r="AI207" s="74">
        <f>VLOOKUP($A207,'Published Daily Data'!$B:$AX,MATCH(AI$1,'Published Daily Data'!$B$1:$AX$1,0),TRUE)</f>
        <v>13842.887595752776</v>
      </c>
      <c r="AJ207" s="74">
        <f>VLOOKUP($A207,'Published Daily Data'!$B:$AX,MATCH(AJ$1,'Published Daily Data'!$B$1:$AX$1,0),TRUE)</f>
        <v>45344.679155248879</v>
      </c>
      <c r="AK207" s="74">
        <f>VLOOKUP($A207,'Published Daily Data'!$B:$AX,MATCH(AK$1,'Published Daily Data'!$B$1:$AX$1,0),TRUE)</f>
        <v>280146.30790449935</v>
      </c>
      <c r="AL207" s="74">
        <f>VLOOKUP($A207,'Published Daily Data'!$B:$AX,MATCH(AL$1,'Published Daily Data'!$B$1:$AX$1,0),TRUE)</f>
        <v>950859</v>
      </c>
      <c r="AM207" s="74">
        <f>VLOOKUP($A207,'Published Daily Data'!$B:$AX,MATCH(AM$1,'Published Daily Data'!$B$1:$AX$1,0),TRUE)</f>
        <v>798095</v>
      </c>
      <c r="AN207" s="74">
        <f>VLOOKUP($A207,'Published Daily Data'!$B:$AX,MATCH(AN$1,'Published Daily Data'!$B$1:$AX$1,0),TRUE)</f>
        <v>0.72257362347131759</v>
      </c>
      <c r="AO207" s="74">
        <f>VLOOKUP($A207,'Published Daily Data'!$B:$AX,MATCH(AO$1,'Published Daily Data'!$B$1:$AX$1,0),TRUE)</f>
        <v>0.77386295282192896</v>
      </c>
    </row>
    <row r="208" spans="1:41" ht="14.45" customHeight="1">
      <c r="A208" s="35">
        <f t="shared" si="6"/>
        <v>44827</v>
      </c>
      <c r="B208" s="74">
        <f>VLOOKUP($A208,'Published Daily Data'!$B:$AX,MATCH(B$1,'Published Daily Data'!$B$1:$AX$1,0),TRUE)</f>
        <v>868887</v>
      </c>
      <c r="C208" s="74">
        <f>VLOOKUP($A208,'Published Daily Data'!$B:$AX,MATCH(C$1,'Published Daily Data'!$B$1:$AX$1,0),TRUE)</f>
        <v>871546</v>
      </c>
      <c r="D208" s="74">
        <f>VLOOKUP($A208,'Published Daily Data'!$B:$AX,MATCH(D$1,'Published Daily Data'!$B$1:$AX$1,0),TRUE)</f>
        <v>953514</v>
      </c>
      <c r="E208" s="74">
        <f>VLOOKUP($A208,'Published Daily Data'!$B:$AX,MATCH(E$1,'Published Daily Data'!$B$1:$AX$1,0),TRUE)</f>
        <v>193916</v>
      </c>
      <c r="F208" s="74">
        <f>VLOOKUP($A208,'Published Daily Data'!$B:$AX,MATCH(F$1,'Published Daily Data'!$B$1:$AX$1,0),TRUE)</f>
        <v>223085</v>
      </c>
      <c r="G208" s="74">
        <f>VLOOKUP($A208,'Published Daily Data'!$B:$AX,MATCH(G$1,'Published Daily Data'!$B$1:$AX$1,0),TRUE)</f>
        <v>205816</v>
      </c>
      <c r="H208" s="74">
        <f>VLOOKUP($A208,'Published Daily Data'!$B:$AX,MATCH(H$1,'Published Daily Data'!$B$1:$AX$1,0),TRUE)</f>
        <v>27523</v>
      </c>
      <c r="I208" s="74">
        <f>VLOOKUP($A208,'Published Daily Data'!$B:$AX,MATCH(I$1,'Published Daily Data'!$B$1:$AX$1,0),TRUE)</f>
        <v>1393</v>
      </c>
      <c r="J208" s="74">
        <f>VLOOKUP($A208,'Published Daily Data'!$B:$AX,MATCH(J$1,'Published Daily Data'!$B$1:$AX$1,0),TRUE)</f>
        <v>235806</v>
      </c>
      <c r="K208" s="74">
        <f>VLOOKUP($A208,'Published Daily Data'!$B:$AX,MATCH(K$1,'Published Daily Data'!$B$1:$AX$1,0),TRUE)</f>
        <v>49874</v>
      </c>
      <c r="L208" s="74">
        <f>VLOOKUP($A208,'Published Daily Data'!$B:$AX,MATCH(L$1,'Published Daily Data'!$B$1:$AX$1,0),TRUE)</f>
        <v>187656</v>
      </c>
      <c r="M208" s="74">
        <f>VLOOKUP($A208,'Published Daily Data'!$B:$AX,MATCH(M$1,'Published Daily Data'!$B$1:$AX$1,0),TRUE)</f>
        <v>22368</v>
      </c>
      <c r="N208" s="74">
        <f>VLOOKUP($A208,'Published Daily Data'!$B:$AX,MATCH(N$1,'Published Daily Data'!$B$1:$AX$1,0),TRUE)</f>
        <v>0</v>
      </c>
      <c r="O208" s="74">
        <f>VLOOKUP($A208,'Published Daily Data'!$B:$AX,MATCH(O$1,'Published Daily Data'!$B$1:$AX$1,0),TRUE)</f>
        <v>111762</v>
      </c>
      <c r="P208" s="74">
        <f>VLOOKUP($A208,'Published Daily Data'!$B:$AX,MATCH(P$1,'Published Daily Data'!$B$1:$AX$1,0),TRUE)</f>
        <v>0</v>
      </c>
      <c r="Q208" s="74">
        <f>VLOOKUP($A208,'Published Daily Data'!$B:$AX,MATCH(Q$1,'Published Daily Data'!$B$1:$AX$1,0),TRUE)</f>
        <v>-5597</v>
      </c>
      <c r="R208" s="74">
        <f>VLOOKUP($A208,'Published Daily Data'!$B:$AX,MATCH(R$1,'Published Daily Data'!$B$1:$AX$1,0),TRUE)</f>
        <v>0</v>
      </c>
      <c r="S208" s="74">
        <f>VLOOKUP($A208,'Published Daily Data'!$B:$AX,MATCH(S$1,'Published Daily Data'!$B$1:$AX$1,0),TRUE)</f>
        <v>0</v>
      </c>
      <c r="T208" s="74">
        <f>VLOOKUP($A208,'Published Daily Data'!$B:$AX,MATCH(T$1,'Published Daily Data'!$B$1:$AX$1,0),TRUE)</f>
        <v>0</v>
      </c>
      <c r="U208" s="74">
        <f>VLOOKUP($A208,'Published Daily Data'!$B:$AX,MATCH(U$1,'Published Daily Data'!$B$1:$AX$1,0),TRUE)</f>
        <v>0</v>
      </c>
      <c r="V208" s="74">
        <f>VLOOKUP($A208,'Published Daily Data'!$B:$AX,MATCH(V$1,'Published Daily Data'!$B$1:$AX$1,0),TRUE)</f>
        <v>0</v>
      </c>
      <c r="W208" s="74">
        <f>VLOOKUP($A208,'Published Daily Data'!$B:$AX,MATCH(W$1,'Published Daily Data'!$B$1:$AX$1,0),TRUE)</f>
        <v>0</v>
      </c>
      <c r="X208" s="74">
        <f>VLOOKUP($A208,'Published Daily Data'!$B:$AX,MATCH(X$1,'Published Daily Data'!$B$1:$AX$1,0),TRUE)</f>
        <v>0</v>
      </c>
      <c r="Y208" s="74">
        <f>VLOOKUP($A208,'Published Daily Data'!$B:$AX,MATCH(Y$1,'Published Daily Data'!$B$1:$AX$1,0),TRUE)</f>
        <v>36073</v>
      </c>
      <c r="Z208" s="74">
        <f>VLOOKUP($A208,'Published Daily Data'!$B:$AX,MATCH(Z$1,'Published Daily Data'!$B$1:$AX$1,0),TRUE)</f>
        <v>0</v>
      </c>
      <c r="AA208" s="74">
        <f>VLOOKUP($A208,'Published Daily Data'!$B:$AX,MATCH(AA$1,'Published Daily Data'!$B$1:$AX$1,0),TRUE)</f>
        <v>0</v>
      </c>
      <c r="AB208" s="74">
        <f>VLOOKUP($A208,'Published Daily Data'!$B:$AX,MATCH(AB$1,'Published Daily Data'!$B$1:$AX$1,0),TRUE)</f>
        <v>4850</v>
      </c>
      <c r="AC208" s="74">
        <f>VLOOKUP($A208,'Published Daily Data'!$B:$AX,MATCH(AC$1,'Published Daily Data'!$B$1:$AX$1,0),TRUE)</f>
        <v>0</v>
      </c>
      <c r="AD208" s="74">
        <f>VLOOKUP($A208,'Published Daily Data'!$B:$AX,MATCH(AD$1,'Published Daily Data'!$B$1:$AX$1,0),TRUE)</f>
        <v>228919.1980216286</v>
      </c>
      <c r="AE208" s="74">
        <f>VLOOKUP($A208,'Published Daily Data'!$B:$AX,MATCH(AE$1,'Published Daily Data'!$B$1:$AX$1,0),TRUE)</f>
        <v>85475.518153664045</v>
      </c>
      <c r="AF208" s="74">
        <f>VLOOKUP($A208,'Published Daily Data'!$B:$AX,MATCH(AF$1,'Published Daily Data'!$B$1:$AX$1,0),TRUE)</f>
        <v>1370.2275867835385</v>
      </c>
      <c r="AG208" s="74">
        <f>VLOOKUP($A208,'Published Daily Data'!$B:$AX,MATCH(AG$1,'Published Daily Data'!$B$1:$AX$1,0),TRUE)</f>
        <v>3485.2645530133755</v>
      </c>
      <c r="AH208" s="74">
        <f t="shared" si="7"/>
        <v>319250.20831508952</v>
      </c>
      <c r="AI208" s="74">
        <f>VLOOKUP($A208,'Published Daily Data'!$B:$AX,MATCH(AI$1,'Published Daily Data'!$B$1:$AX$1,0),TRUE)</f>
        <v>17967.475479455094</v>
      </c>
      <c r="AJ208" s="74">
        <f>VLOOKUP($A208,'Published Daily Data'!$B:$AX,MATCH(AJ$1,'Published Daily Data'!$B$1:$AX$1,0),TRUE)</f>
        <v>53719.986709869998</v>
      </c>
      <c r="AK208" s="74">
        <f>VLOOKUP($A208,'Published Daily Data'!$B:$AX,MATCH(AK$1,'Published Daily Data'!$B$1:$AX$1,0),TRUE)</f>
        <v>283497.69708467473</v>
      </c>
      <c r="AL208" s="74">
        <f>VLOOKUP($A208,'Published Daily Data'!$B:$AX,MATCH(AL$1,'Published Daily Data'!$B$1:$AX$1,0),TRUE)</f>
        <v>953548</v>
      </c>
      <c r="AM208" s="74">
        <f>VLOOKUP($A208,'Published Daily Data'!$B:$AX,MATCH(AM$1,'Published Daily Data'!$B$1:$AX$1,0),TRUE)</f>
        <v>806460</v>
      </c>
      <c r="AN208" s="74">
        <f>VLOOKUP($A208,'Published Daily Data'!$B:$AX,MATCH(AN$1,'Published Daily Data'!$B$1:$AX$1,0),TRUE)</f>
        <v>0.73811218130142653</v>
      </c>
      <c r="AO208" s="74">
        <f>VLOOKUP($A208,'Published Daily Data'!$B:$AX,MATCH(AO$1,'Published Daily Data'!$B$1:$AX$1,0),TRUE)</f>
        <v>0.77499775927735493</v>
      </c>
    </row>
    <row r="209" spans="1:41" ht="14.45" customHeight="1">
      <c r="A209" s="35">
        <f t="shared" si="6"/>
        <v>44828</v>
      </c>
      <c r="B209" s="74">
        <f>VLOOKUP($A209,'Published Daily Data'!$B:$AX,MATCH(B$1,'Published Daily Data'!$B$1:$AX$1,0),TRUE)</f>
        <v>842439</v>
      </c>
      <c r="C209" s="74">
        <f>VLOOKUP($A209,'Published Daily Data'!$B:$AX,MATCH(C$1,'Published Daily Data'!$B$1:$AX$1,0),TRUE)</f>
        <v>841878</v>
      </c>
      <c r="D209" s="74">
        <f>VLOOKUP($A209,'Published Daily Data'!$B:$AX,MATCH(D$1,'Published Daily Data'!$B$1:$AX$1,0),TRUE)</f>
        <v>897691</v>
      </c>
      <c r="E209" s="74">
        <f>VLOOKUP($A209,'Published Daily Data'!$B:$AX,MATCH(E$1,'Published Daily Data'!$B$1:$AX$1,0),TRUE)</f>
        <v>150495</v>
      </c>
      <c r="F209" s="74">
        <f>VLOOKUP($A209,'Published Daily Data'!$B:$AX,MATCH(F$1,'Published Daily Data'!$B$1:$AX$1,0),TRUE)</f>
        <v>240019</v>
      </c>
      <c r="G209" s="74">
        <f>VLOOKUP($A209,'Published Daily Data'!$B:$AX,MATCH(G$1,'Published Daily Data'!$B$1:$AX$1,0),TRUE)</f>
        <v>218649</v>
      </c>
      <c r="H209" s="74">
        <f>VLOOKUP($A209,'Published Daily Data'!$B:$AX,MATCH(H$1,'Published Daily Data'!$B$1:$AX$1,0),TRUE)</f>
        <v>27499</v>
      </c>
      <c r="I209" s="74">
        <f>VLOOKUP($A209,'Published Daily Data'!$B:$AX,MATCH(I$1,'Published Daily Data'!$B$1:$AX$1,0),TRUE)</f>
        <v>1408</v>
      </c>
      <c r="J209" s="74">
        <f>VLOOKUP($A209,'Published Daily Data'!$B:$AX,MATCH(J$1,'Published Daily Data'!$B$1:$AX$1,0),TRUE)</f>
        <v>238338</v>
      </c>
      <c r="K209" s="74">
        <f>VLOOKUP($A209,'Published Daily Data'!$B:$AX,MATCH(K$1,'Published Daily Data'!$B$1:$AX$1,0),TRUE)</f>
        <v>48908</v>
      </c>
      <c r="L209" s="74">
        <f>VLOOKUP($A209,'Published Daily Data'!$B:$AX,MATCH(L$1,'Published Daily Data'!$B$1:$AX$1,0),TRUE)</f>
        <v>100465</v>
      </c>
      <c r="M209" s="74">
        <f>VLOOKUP($A209,'Published Daily Data'!$B:$AX,MATCH(M$1,'Published Daily Data'!$B$1:$AX$1,0),TRUE)</f>
        <v>22411</v>
      </c>
      <c r="N209" s="74">
        <f>VLOOKUP($A209,'Published Daily Data'!$B:$AX,MATCH(N$1,'Published Daily Data'!$B$1:$AX$1,0),TRUE)</f>
        <v>0</v>
      </c>
      <c r="O209" s="74">
        <f>VLOOKUP($A209,'Published Daily Data'!$B:$AX,MATCH(O$1,'Published Daily Data'!$B$1:$AX$1,0),TRUE)</f>
        <v>88366</v>
      </c>
      <c r="P209" s="74">
        <f>VLOOKUP($A209,'Published Daily Data'!$B:$AX,MATCH(P$1,'Published Daily Data'!$B$1:$AX$1,0),TRUE)</f>
        <v>0</v>
      </c>
      <c r="Q209" s="74">
        <f>VLOOKUP($A209,'Published Daily Data'!$B:$AX,MATCH(Q$1,'Published Daily Data'!$B$1:$AX$1,0),TRUE)</f>
        <v>-6914</v>
      </c>
      <c r="R209" s="74">
        <f>VLOOKUP($A209,'Published Daily Data'!$B:$AX,MATCH(R$1,'Published Daily Data'!$B$1:$AX$1,0),TRUE)</f>
        <v>0</v>
      </c>
      <c r="S209" s="74">
        <f>VLOOKUP($A209,'Published Daily Data'!$B:$AX,MATCH(S$1,'Published Daily Data'!$B$1:$AX$1,0),TRUE)</f>
        <v>0</v>
      </c>
      <c r="T209" s="74">
        <f>VLOOKUP($A209,'Published Daily Data'!$B:$AX,MATCH(T$1,'Published Daily Data'!$B$1:$AX$1,0),TRUE)</f>
        <v>0</v>
      </c>
      <c r="U209" s="74">
        <f>VLOOKUP($A209,'Published Daily Data'!$B:$AX,MATCH(U$1,'Published Daily Data'!$B$1:$AX$1,0),TRUE)</f>
        <v>0</v>
      </c>
      <c r="V209" s="74">
        <f>VLOOKUP($A209,'Published Daily Data'!$B:$AX,MATCH(V$1,'Published Daily Data'!$B$1:$AX$1,0),TRUE)</f>
        <v>0</v>
      </c>
      <c r="W209" s="74">
        <f>VLOOKUP($A209,'Published Daily Data'!$B:$AX,MATCH(W$1,'Published Daily Data'!$B$1:$AX$1,0),TRUE)</f>
        <v>0</v>
      </c>
      <c r="X209" s="74">
        <f>VLOOKUP($A209,'Published Daily Data'!$B:$AX,MATCH(X$1,'Published Daily Data'!$B$1:$AX$1,0),TRUE)</f>
        <v>0</v>
      </c>
      <c r="Y209" s="74">
        <f>VLOOKUP($A209,'Published Daily Data'!$B:$AX,MATCH(Y$1,'Published Daily Data'!$B$1:$AX$1,0),TRUE)</f>
        <v>31178</v>
      </c>
      <c r="Z209" s="74">
        <f>VLOOKUP($A209,'Published Daily Data'!$B:$AX,MATCH(Z$1,'Published Daily Data'!$B$1:$AX$1,0),TRUE)</f>
        <v>0</v>
      </c>
      <c r="AA209" s="74">
        <f>VLOOKUP($A209,'Published Daily Data'!$B:$AX,MATCH(AA$1,'Published Daily Data'!$B$1:$AX$1,0),TRUE)</f>
        <v>0</v>
      </c>
      <c r="AB209" s="74">
        <f>VLOOKUP($A209,'Published Daily Data'!$B:$AX,MATCH(AB$1,'Published Daily Data'!$B$1:$AX$1,0),TRUE)</f>
        <v>1558</v>
      </c>
      <c r="AC209" s="74">
        <f>VLOOKUP($A209,'Published Daily Data'!$B:$AX,MATCH(AC$1,'Published Daily Data'!$B$1:$AX$1,0),TRUE)</f>
        <v>0</v>
      </c>
      <c r="AD209" s="74">
        <f>VLOOKUP($A209,'Published Daily Data'!$B:$AX,MATCH(AD$1,'Published Daily Data'!$B$1:$AX$1,0),TRUE)</f>
        <v>245622.97406201702</v>
      </c>
      <c r="AE209" s="74">
        <f>VLOOKUP($A209,'Published Daily Data'!$B:$AX,MATCH(AE$1,'Published Daily Data'!$B$1:$AX$1,0),TRUE)</f>
        <v>90733.057112517374</v>
      </c>
      <c r="AF209" s="74">
        <f>VLOOKUP($A209,'Published Daily Data'!$B:$AX,MATCH(AF$1,'Published Daily Data'!$B$1:$AX$1,0),TRUE)</f>
        <v>1419.2685891739084</v>
      </c>
      <c r="AG209" s="74">
        <f>VLOOKUP($A209,'Published Daily Data'!$B:$AX,MATCH(AG$1,'Published Daily Data'!$B$1:$AX$1,0),TRUE)</f>
        <v>2915.0348872559439</v>
      </c>
      <c r="AH209" s="74">
        <f t="shared" si="7"/>
        <v>340690.33465096424</v>
      </c>
      <c r="AI209" s="74">
        <f>VLOOKUP($A209,'Published Daily Data'!$B:$AX,MATCH(AI$1,'Published Daily Data'!$B$1:$AX$1,0),TRUE)</f>
        <v>20269.042758586667</v>
      </c>
      <c r="AJ209" s="74">
        <f>VLOOKUP($A209,'Published Daily Data'!$B:$AX,MATCH(AJ$1,'Published Daily Data'!$B$1:$AX$1,0),TRUE)</f>
        <v>52981.693924211497</v>
      </c>
      <c r="AK209" s="74">
        <f>VLOOKUP($A209,'Published Daily Data'!$B:$AX,MATCH(AK$1,'Published Daily Data'!$B$1:$AX$1,0),TRUE)</f>
        <v>307977.68348533945</v>
      </c>
      <c r="AL209" s="74">
        <f>VLOOKUP($A209,'Published Daily Data'!$B:$AX,MATCH(AL$1,'Published Daily Data'!$B$1:$AX$1,0),TRUE)</f>
        <v>897728</v>
      </c>
      <c r="AM209" s="74">
        <f>VLOOKUP($A209,'Published Daily Data'!$B:$AX,MATCH(AM$1,'Published Daily Data'!$B$1:$AX$1,0),TRUE)</f>
        <v>783540</v>
      </c>
      <c r="AN209" s="74">
        <f>VLOOKUP($A209,'Published Daily Data'!$B:$AX,MATCH(AN$1,'Published Daily Data'!$B$1:$AX$1,0),TRUE)</f>
        <v>0.83665957347683129</v>
      </c>
      <c r="AO209" s="74">
        <f>VLOOKUP($A209,'Published Daily Data'!$B:$AX,MATCH(AO$1,'Published Daily Data'!$B$1:$AX$1,0),TRUE)</f>
        <v>0.86654639273738288</v>
      </c>
    </row>
    <row r="210" spans="1:41" ht="14.45" customHeight="1">
      <c r="A210" s="35">
        <f t="shared" si="6"/>
        <v>44829</v>
      </c>
      <c r="B210" s="74">
        <f>VLOOKUP($A210,'Published Daily Data'!$B:$AX,MATCH(B$1,'Published Daily Data'!$B$1:$AX$1,0),TRUE)</f>
        <v>846215</v>
      </c>
      <c r="C210" s="74">
        <f>VLOOKUP($A210,'Published Daily Data'!$B:$AX,MATCH(C$1,'Published Daily Data'!$B$1:$AX$1,0),TRUE)</f>
        <v>842496</v>
      </c>
      <c r="D210" s="74">
        <f>VLOOKUP($A210,'Published Daily Data'!$B:$AX,MATCH(D$1,'Published Daily Data'!$B$1:$AX$1,0),TRUE)</f>
        <v>879300</v>
      </c>
      <c r="E210" s="74">
        <f>VLOOKUP($A210,'Published Daily Data'!$B:$AX,MATCH(E$1,'Published Daily Data'!$B$1:$AX$1,0),TRUE)</f>
        <v>128217</v>
      </c>
      <c r="F210" s="74">
        <f>VLOOKUP($A210,'Published Daily Data'!$B:$AX,MATCH(F$1,'Published Daily Data'!$B$1:$AX$1,0),TRUE)</f>
        <v>264834</v>
      </c>
      <c r="G210" s="74">
        <f>VLOOKUP($A210,'Published Daily Data'!$B:$AX,MATCH(G$1,'Published Daily Data'!$B$1:$AX$1,0),TRUE)</f>
        <v>232851</v>
      </c>
      <c r="H210" s="74">
        <f>VLOOKUP($A210,'Published Daily Data'!$B:$AX,MATCH(H$1,'Published Daily Data'!$B$1:$AX$1,0),TRUE)</f>
        <v>27469</v>
      </c>
      <c r="I210" s="74">
        <f>VLOOKUP($A210,'Published Daily Data'!$B:$AX,MATCH(I$1,'Published Daily Data'!$B$1:$AX$1,0),TRUE)</f>
        <v>1415</v>
      </c>
      <c r="J210" s="74">
        <f>VLOOKUP($A210,'Published Daily Data'!$B:$AX,MATCH(J$1,'Published Daily Data'!$B$1:$AX$1,0),TRUE)</f>
        <v>247104</v>
      </c>
      <c r="K210" s="74">
        <f>VLOOKUP($A210,'Published Daily Data'!$B:$AX,MATCH(K$1,'Published Daily Data'!$B$1:$AX$1,0),TRUE)</f>
        <v>49012</v>
      </c>
      <c r="L210" s="74">
        <f>VLOOKUP($A210,'Published Daily Data'!$B:$AX,MATCH(L$1,'Published Daily Data'!$B$1:$AX$1,0),TRUE)</f>
        <v>34574</v>
      </c>
      <c r="M210" s="74">
        <f>VLOOKUP($A210,'Published Daily Data'!$B:$AX,MATCH(M$1,'Published Daily Data'!$B$1:$AX$1,0),TRUE)</f>
        <v>22054</v>
      </c>
      <c r="N210" s="74">
        <f>VLOOKUP($A210,'Published Daily Data'!$B:$AX,MATCH(N$1,'Published Daily Data'!$B$1:$AX$1,0),TRUE)</f>
        <v>0</v>
      </c>
      <c r="O210" s="74">
        <f>VLOOKUP($A210,'Published Daily Data'!$B:$AX,MATCH(O$1,'Published Daily Data'!$B$1:$AX$1,0),TRUE)</f>
        <v>61569</v>
      </c>
      <c r="P210" s="74">
        <f>VLOOKUP($A210,'Published Daily Data'!$B:$AX,MATCH(P$1,'Published Daily Data'!$B$1:$AX$1,0),TRUE)</f>
        <v>0</v>
      </c>
      <c r="Q210" s="74">
        <f>VLOOKUP($A210,'Published Daily Data'!$B:$AX,MATCH(Q$1,'Published Daily Data'!$B$1:$AX$1,0),TRUE)</f>
        <v>-11104</v>
      </c>
      <c r="R210" s="74">
        <f>VLOOKUP($A210,'Published Daily Data'!$B:$AX,MATCH(R$1,'Published Daily Data'!$B$1:$AX$1,0),TRUE)</f>
        <v>0</v>
      </c>
      <c r="S210" s="74">
        <f>VLOOKUP($A210,'Published Daily Data'!$B:$AX,MATCH(S$1,'Published Daily Data'!$B$1:$AX$1,0),TRUE)</f>
        <v>0</v>
      </c>
      <c r="T210" s="74">
        <f>VLOOKUP($A210,'Published Daily Data'!$B:$AX,MATCH(T$1,'Published Daily Data'!$B$1:$AX$1,0),TRUE)</f>
        <v>0</v>
      </c>
      <c r="U210" s="74">
        <f>VLOOKUP($A210,'Published Daily Data'!$B:$AX,MATCH(U$1,'Published Daily Data'!$B$1:$AX$1,0),TRUE)</f>
        <v>0</v>
      </c>
      <c r="V210" s="74">
        <f>VLOOKUP($A210,'Published Daily Data'!$B:$AX,MATCH(V$1,'Published Daily Data'!$B$1:$AX$1,0),TRUE)</f>
        <v>0</v>
      </c>
      <c r="W210" s="74">
        <f>VLOOKUP($A210,'Published Daily Data'!$B:$AX,MATCH(W$1,'Published Daily Data'!$B$1:$AX$1,0),TRUE)</f>
        <v>0</v>
      </c>
      <c r="X210" s="74">
        <f>VLOOKUP($A210,'Published Daily Data'!$B:$AX,MATCH(X$1,'Published Daily Data'!$B$1:$AX$1,0),TRUE)</f>
        <v>0</v>
      </c>
      <c r="Y210" s="74">
        <f>VLOOKUP($A210,'Published Daily Data'!$B:$AX,MATCH(Y$1,'Published Daily Data'!$B$1:$AX$1,0),TRUE)</f>
        <v>28403</v>
      </c>
      <c r="Z210" s="74">
        <f>VLOOKUP($A210,'Published Daily Data'!$B:$AX,MATCH(Z$1,'Published Daily Data'!$B$1:$AX$1,0),TRUE)</f>
        <v>0</v>
      </c>
      <c r="AA210" s="74">
        <f>VLOOKUP($A210,'Published Daily Data'!$B:$AX,MATCH(AA$1,'Published Daily Data'!$B$1:$AX$1,0),TRUE)</f>
        <v>0</v>
      </c>
      <c r="AB210" s="74">
        <f>VLOOKUP($A210,'Published Daily Data'!$B:$AX,MATCH(AB$1,'Published Daily Data'!$B$1:$AX$1,0),TRUE)</f>
        <v>16679</v>
      </c>
      <c r="AC210" s="74">
        <f>VLOOKUP($A210,'Published Daily Data'!$B:$AX,MATCH(AC$1,'Published Daily Data'!$B$1:$AX$1,0),TRUE)</f>
        <v>0</v>
      </c>
      <c r="AD210" s="74">
        <f>VLOOKUP($A210,'Published Daily Data'!$B:$AX,MATCH(AD$1,'Published Daily Data'!$B$1:$AX$1,0),TRUE)</f>
        <v>271328.01149957482</v>
      </c>
      <c r="AE210" s="74">
        <f>VLOOKUP($A210,'Published Daily Data'!$B:$AX,MATCH(AE$1,'Published Daily Data'!$B$1:$AX$1,0),TRUE)</f>
        <v>97359.166959483046</v>
      </c>
      <c r="AF210" s="74">
        <f>VLOOKUP($A210,'Published Daily Data'!$B:$AX,MATCH(AF$1,'Published Daily Data'!$B$1:$AX$1,0),TRUE)</f>
        <v>1425.1784528904532</v>
      </c>
      <c r="AG210" s="74">
        <f>VLOOKUP($A210,'Published Daily Data'!$B:$AX,MATCH(AG$1,'Published Daily Data'!$B$1:$AX$1,0),TRUE)</f>
        <v>2532.6533923770048</v>
      </c>
      <c r="AH210" s="74">
        <f t="shared" si="7"/>
        <v>372645.01030432532</v>
      </c>
      <c r="AI210" s="74">
        <f>VLOOKUP($A210,'Published Daily Data'!$B:$AX,MATCH(AI$1,'Published Daily Data'!$B$1:$AX$1,0),TRUE)</f>
        <v>19968.864196025483</v>
      </c>
      <c r="AJ210" s="74">
        <f>VLOOKUP($A210,'Published Daily Data'!$B:$AX,MATCH(AJ$1,'Published Daily Data'!$B$1:$AX$1,0),TRUE)</f>
        <v>49048.823879981144</v>
      </c>
      <c r="AK210" s="74">
        <f>VLOOKUP($A210,'Published Daily Data'!$B:$AX,MATCH(AK$1,'Published Daily Data'!$B$1:$AX$1,0),TRUE)</f>
        <v>343565.05062036967</v>
      </c>
      <c r="AL210" s="74">
        <f>VLOOKUP($A210,'Published Daily Data'!$B:$AX,MATCH(AL$1,'Published Daily Data'!$B$1:$AX$1,0),TRUE)</f>
        <v>879375</v>
      </c>
      <c r="AM210" s="74">
        <f>VLOOKUP($A210,'Published Daily Data'!$B:$AX,MATCH(AM$1,'Published Daily Data'!$B$1:$AX$1,0),TRUE)</f>
        <v>783828</v>
      </c>
      <c r="AN210" s="74">
        <f>VLOOKUP($A210,'Published Daily Data'!$B:$AX,MATCH(AN$1,'Published Daily Data'!$B$1:$AX$1,0),TRUE)</f>
        <v>0.93423242941534801</v>
      </c>
      <c r="AO210" s="74">
        <f>VLOOKUP($A210,'Published Daily Data'!$B:$AX,MATCH(AO$1,'Published Daily Data'!$B$1:$AX$1,0),TRUE)</f>
        <v>0.96632218024704319</v>
      </c>
    </row>
    <row r="211" spans="1:41" ht="14.45" customHeight="1">
      <c r="A211" s="35">
        <f t="shared" si="6"/>
        <v>44830</v>
      </c>
      <c r="B211" s="74">
        <f>VLOOKUP($A211,'Published Daily Data'!$B:$AX,MATCH(B$1,'Published Daily Data'!$B$1:$AX$1,0),TRUE)</f>
        <v>907315</v>
      </c>
      <c r="C211" s="74">
        <f>VLOOKUP($A211,'Published Daily Data'!$B:$AX,MATCH(C$1,'Published Daily Data'!$B$1:$AX$1,0),TRUE)</f>
        <v>914000</v>
      </c>
      <c r="D211" s="74">
        <f>VLOOKUP($A211,'Published Daily Data'!$B:$AX,MATCH(D$1,'Published Daily Data'!$B$1:$AX$1,0),TRUE)</f>
        <v>943296</v>
      </c>
      <c r="E211" s="74">
        <f>VLOOKUP($A211,'Published Daily Data'!$B:$AX,MATCH(E$1,'Published Daily Data'!$B$1:$AX$1,0),TRUE)</f>
        <v>122216</v>
      </c>
      <c r="F211" s="74">
        <f>VLOOKUP($A211,'Published Daily Data'!$B:$AX,MATCH(F$1,'Published Daily Data'!$B$1:$AX$1,0),TRUE)</f>
        <v>269153</v>
      </c>
      <c r="G211" s="74">
        <f>VLOOKUP($A211,'Published Daily Data'!$B:$AX,MATCH(G$1,'Published Daily Data'!$B$1:$AX$1,0),TRUE)</f>
        <v>252001</v>
      </c>
      <c r="H211" s="74">
        <f>VLOOKUP($A211,'Published Daily Data'!$B:$AX,MATCH(H$1,'Published Daily Data'!$B$1:$AX$1,0),TRUE)</f>
        <v>27445</v>
      </c>
      <c r="I211" s="74">
        <f>VLOOKUP($A211,'Published Daily Data'!$B:$AX,MATCH(I$1,'Published Daily Data'!$B$1:$AX$1,0),TRUE)</f>
        <v>1396</v>
      </c>
      <c r="J211" s="74">
        <f>VLOOKUP($A211,'Published Daily Data'!$B:$AX,MATCH(J$1,'Published Daily Data'!$B$1:$AX$1,0),TRUE)</f>
        <v>271992</v>
      </c>
      <c r="K211" s="74">
        <f>VLOOKUP($A211,'Published Daily Data'!$B:$AX,MATCH(K$1,'Published Daily Data'!$B$1:$AX$1,0),TRUE)</f>
        <v>47678</v>
      </c>
      <c r="L211" s="74">
        <f>VLOOKUP($A211,'Published Daily Data'!$B:$AX,MATCH(L$1,'Published Daily Data'!$B$1:$AX$1,0),TRUE)</f>
        <v>52564</v>
      </c>
      <c r="M211" s="74">
        <f>VLOOKUP($A211,'Published Daily Data'!$B:$AX,MATCH(M$1,'Published Daily Data'!$B$1:$AX$1,0),TRUE)</f>
        <v>21053</v>
      </c>
      <c r="N211" s="74">
        <f>VLOOKUP($A211,'Published Daily Data'!$B:$AX,MATCH(N$1,'Published Daily Data'!$B$1:$AX$1,0),TRUE)</f>
        <v>0</v>
      </c>
      <c r="O211" s="74">
        <f>VLOOKUP($A211,'Published Daily Data'!$B:$AX,MATCH(O$1,'Published Daily Data'!$B$1:$AX$1,0),TRUE)</f>
        <v>75999</v>
      </c>
      <c r="P211" s="74">
        <f>VLOOKUP($A211,'Published Daily Data'!$B:$AX,MATCH(P$1,'Published Daily Data'!$B$1:$AX$1,0),TRUE)</f>
        <v>0</v>
      </c>
      <c r="Q211" s="74">
        <f>VLOOKUP($A211,'Published Daily Data'!$B:$AX,MATCH(Q$1,'Published Daily Data'!$B$1:$AX$1,0),TRUE)</f>
        <v>-5225</v>
      </c>
      <c r="R211" s="74">
        <f>VLOOKUP($A211,'Published Daily Data'!$B:$AX,MATCH(R$1,'Published Daily Data'!$B$1:$AX$1,0),TRUE)</f>
        <v>0</v>
      </c>
      <c r="S211" s="74">
        <f>VLOOKUP($A211,'Published Daily Data'!$B:$AX,MATCH(S$1,'Published Daily Data'!$B$1:$AX$1,0),TRUE)</f>
        <v>0</v>
      </c>
      <c r="T211" s="74">
        <f>VLOOKUP($A211,'Published Daily Data'!$B:$AX,MATCH(T$1,'Published Daily Data'!$B$1:$AX$1,0),TRUE)</f>
        <v>0</v>
      </c>
      <c r="U211" s="74">
        <f>VLOOKUP($A211,'Published Daily Data'!$B:$AX,MATCH(U$1,'Published Daily Data'!$B$1:$AX$1,0),TRUE)</f>
        <v>0</v>
      </c>
      <c r="V211" s="74">
        <f>VLOOKUP($A211,'Published Daily Data'!$B:$AX,MATCH(V$1,'Published Daily Data'!$B$1:$AX$1,0),TRUE)</f>
        <v>0</v>
      </c>
      <c r="W211" s="74">
        <f>VLOOKUP($A211,'Published Daily Data'!$B:$AX,MATCH(W$1,'Published Daily Data'!$B$1:$AX$1,0),TRUE)</f>
        <v>0</v>
      </c>
      <c r="X211" s="74">
        <f>VLOOKUP($A211,'Published Daily Data'!$B:$AX,MATCH(X$1,'Published Daily Data'!$B$1:$AX$1,0),TRUE)</f>
        <v>0</v>
      </c>
      <c r="Y211" s="74">
        <f>VLOOKUP($A211,'Published Daily Data'!$B:$AX,MATCH(Y$1,'Published Daily Data'!$B$1:$AX$1,0),TRUE)</f>
        <v>28355</v>
      </c>
      <c r="Z211" s="74">
        <f>VLOOKUP($A211,'Published Daily Data'!$B:$AX,MATCH(Z$1,'Published Daily Data'!$B$1:$AX$1,0),TRUE)</f>
        <v>0</v>
      </c>
      <c r="AA211" s="74">
        <f>VLOOKUP($A211,'Published Daily Data'!$B:$AX,MATCH(AA$1,'Published Daily Data'!$B$1:$AX$1,0),TRUE)</f>
        <v>0</v>
      </c>
      <c r="AB211" s="74">
        <f>VLOOKUP($A211,'Published Daily Data'!$B:$AX,MATCH(AB$1,'Published Daily Data'!$B$1:$AX$1,0),TRUE)</f>
        <v>-10726</v>
      </c>
      <c r="AC211" s="74">
        <f>VLOOKUP($A211,'Published Daily Data'!$B:$AX,MATCH(AC$1,'Published Daily Data'!$B$1:$AX$1,0),TRUE)</f>
        <v>0</v>
      </c>
      <c r="AD211" s="74">
        <f>VLOOKUP($A211,'Published Daily Data'!$B:$AX,MATCH(AD$1,'Published Daily Data'!$B$1:$AX$1,0),TRUE)</f>
        <v>275423.09376999602</v>
      </c>
      <c r="AE211" s="74">
        <f>VLOOKUP($A211,'Published Daily Data'!$B:$AX,MATCH(AE$1,'Published Daily Data'!$B$1:$AX$1,0),TRUE)</f>
        <v>105345.02063493239</v>
      </c>
      <c r="AF211" s="74">
        <f>VLOOKUP($A211,'Published Daily Data'!$B:$AX,MATCH(AF$1,'Published Daily Data'!$B$1:$AX$1,0),TRUE)</f>
        <v>1401.1104933565907</v>
      </c>
      <c r="AG211" s="74">
        <f>VLOOKUP($A211,'Published Daily Data'!$B:$AX,MATCH(AG$1,'Published Daily Data'!$B$1:$AX$1,0),TRUE)</f>
        <v>2802.5356602744569</v>
      </c>
      <c r="AH211" s="74">
        <f t="shared" si="7"/>
        <v>384971.76055855944</v>
      </c>
      <c r="AI211" s="74">
        <f>VLOOKUP($A211,'Published Daily Data'!$B:$AX,MATCH(AI$1,'Published Daily Data'!$B$1:$AX$1,0),TRUE)</f>
        <v>23189.655666365561</v>
      </c>
      <c r="AJ211" s="74">
        <f>VLOOKUP($A211,'Published Daily Data'!$B:$AX,MATCH(AJ$1,'Published Daily Data'!$B$1:$AX$1,0),TRUE)</f>
        <v>48694.638066818894</v>
      </c>
      <c r="AK211" s="74">
        <f>VLOOKUP($A211,'Published Daily Data'!$B:$AX,MATCH(AK$1,'Published Daily Data'!$B$1:$AX$1,0),TRUE)</f>
        <v>359466.7781581062</v>
      </c>
      <c r="AL211" s="74">
        <f>VLOOKUP($A211,'Published Daily Data'!$B:$AX,MATCH(AL$1,'Published Daily Data'!$B$1:$AX$1,0),TRUE)</f>
        <v>943310</v>
      </c>
      <c r="AM211" s="74">
        <f>VLOOKUP($A211,'Published Daily Data'!$B:$AX,MATCH(AM$1,'Published Daily Data'!$B$1:$AX$1,0),TRUE)</f>
        <v>854907</v>
      </c>
      <c r="AN211" s="74">
        <f>VLOOKUP($A211,'Published Daily Data'!$B:$AX,MATCH(AN$1,'Published Daily Data'!$B$1:$AX$1,0),TRUE)</f>
        <v>0.89972166388844732</v>
      </c>
      <c r="AO211" s="74">
        <f>VLOOKUP($A211,'Published Daily Data'!$B:$AX,MATCH(AO$1,'Published Daily Data'!$B$1:$AX$1,0),TRUE)</f>
        <v>0.92698696871463682</v>
      </c>
    </row>
    <row r="212" spans="1:41" ht="14.45" customHeight="1">
      <c r="A212" s="35">
        <f t="shared" si="6"/>
        <v>44831</v>
      </c>
      <c r="B212" s="74">
        <f>VLOOKUP($A212,'Published Daily Data'!$B:$AX,MATCH(B$1,'Published Daily Data'!$B$1:$AX$1,0),TRUE)</f>
        <v>921138</v>
      </c>
      <c r="C212" s="74">
        <f>VLOOKUP($A212,'Published Daily Data'!$B:$AX,MATCH(C$1,'Published Daily Data'!$B$1:$AX$1,0),TRUE)</f>
        <v>918680</v>
      </c>
      <c r="D212" s="74">
        <f>VLOOKUP($A212,'Published Daily Data'!$B:$AX,MATCH(D$1,'Published Daily Data'!$B$1:$AX$1,0),TRUE)</f>
        <v>956045</v>
      </c>
      <c r="E212" s="74">
        <f>VLOOKUP($A212,'Published Daily Data'!$B:$AX,MATCH(E$1,'Published Daily Data'!$B$1:$AX$1,0),TRUE)</f>
        <v>134648</v>
      </c>
      <c r="F212" s="74">
        <f>VLOOKUP($A212,'Published Daily Data'!$B:$AX,MATCH(F$1,'Published Daily Data'!$B$1:$AX$1,0),TRUE)</f>
        <v>264776</v>
      </c>
      <c r="G212" s="74">
        <f>VLOOKUP($A212,'Published Daily Data'!$B:$AX,MATCH(G$1,'Published Daily Data'!$B$1:$AX$1,0),TRUE)</f>
        <v>266989</v>
      </c>
      <c r="H212" s="74">
        <f>VLOOKUP($A212,'Published Daily Data'!$B:$AX,MATCH(H$1,'Published Daily Data'!$B$1:$AX$1,0),TRUE)</f>
        <v>27428</v>
      </c>
      <c r="I212" s="74">
        <f>VLOOKUP($A212,'Published Daily Data'!$B:$AX,MATCH(I$1,'Published Daily Data'!$B$1:$AX$1,0),TRUE)</f>
        <v>1384</v>
      </c>
      <c r="J212" s="74">
        <f>VLOOKUP($A212,'Published Daily Data'!$B:$AX,MATCH(J$1,'Published Daily Data'!$B$1:$AX$1,0),TRUE)</f>
        <v>285034</v>
      </c>
      <c r="K212" s="74">
        <f>VLOOKUP($A212,'Published Daily Data'!$B:$AX,MATCH(K$1,'Published Daily Data'!$B$1:$AX$1,0),TRUE)</f>
        <v>38471</v>
      </c>
      <c r="L212" s="74">
        <f>VLOOKUP($A212,'Published Daily Data'!$B:$AX,MATCH(L$1,'Published Daily Data'!$B$1:$AX$1,0),TRUE)</f>
        <v>51373</v>
      </c>
      <c r="M212" s="74">
        <f>VLOOKUP($A212,'Published Daily Data'!$B:$AX,MATCH(M$1,'Published Daily Data'!$B$1:$AX$1,0),TRUE)</f>
        <v>20598</v>
      </c>
      <c r="N212" s="74">
        <f>VLOOKUP($A212,'Published Daily Data'!$B:$AX,MATCH(N$1,'Published Daily Data'!$B$1:$AX$1,0),TRUE)</f>
        <v>0</v>
      </c>
      <c r="O212" s="74">
        <f>VLOOKUP($A212,'Published Daily Data'!$B:$AX,MATCH(O$1,'Published Daily Data'!$B$1:$AX$1,0),TRUE)</f>
        <v>91586</v>
      </c>
      <c r="P212" s="74">
        <f>VLOOKUP($A212,'Published Daily Data'!$B:$AX,MATCH(P$1,'Published Daily Data'!$B$1:$AX$1,0),TRUE)</f>
        <v>0</v>
      </c>
      <c r="Q212" s="74">
        <f>VLOOKUP($A212,'Published Daily Data'!$B:$AX,MATCH(Q$1,'Published Daily Data'!$B$1:$AX$1,0),TRUE)</f>
        <v>-10763</v>
      </c>
      <c r="R212" s="74">
        <f>VLOOKUP($A212,'Published Daily Data'!$B:$AX,MATCH(R$1,'Published Daily Data'!$B$1:$AX$1,0),TRUE)</f>
        <v>0</v>
      </c>
      <c r="S212" s="74">
        <f>VLOOKUP($A212,'Published Daily Data'!$B:$AX,MATCH(S$1,'Published Daily Data'!$B$1:$AX$1,0),TRUE)</f>
        <v>0</v>
      </c>
      <c r="T212" s="74">
        <f>VLOOKUP($A212,'Published Daily Data'!$B:$AX,MATCH(T$1,'Published Daily Data'!$B$1:$AX$1,0),TRUE)</f>
        <v>0</v>
      </c>
      <c r="U212" s="74">
        <f>VLOOKUP($A212,'Published Daily Data'!$B:$AX,MATCH(U$1,'Published Daily Data'!$B$1:$AX$1,0),TRUE)</f>
        <v>0</v>
      </c>
      <c r="V212" s="74">
        <f>VLOOKUP($A212,'Published Daily Data'!$B:$AX,MATCH(V$1,'Published Daily Data'!$B$1:$AX$1,0),TRUE)</f>
        <v>0</v>
      </c>
      <c r="W212" s="74">
        <f>VLOOKUP($A212,'Published Daily Data'!$B:$AX,MATCH(W$1,'Published Daily Data'!$B$1:$AX$1,0),TRUE)</f>
        <v>0</v>
      </c>
      <c r="X212" s="74">
        <f>VLOOKUP($A212,'Published Daily Data'!$B:$AX,MATCH(X$1,'Published Daily Data'!$B$1:$AX$1,0),TRUE)</f>
        <v>0</v>
      </c>
      <c r="Y212" s="74">
        <f>VLOOKUP($A212,'Published Daily Data'!$B:$AX,MATCH(Y$1,'Published Daily Data'!$B$1:$AX$1,0),TRUE)</f>
        <v>30213</v>
      </c>
      <c r="Z212" s="74">
        <f>VLOOKUP($A212,'Published Daily Data'!$B:$AX,MATCH(Z$1,'Published Daily Data'!$B$1:$AX$1,0),TRUE)</f>
        <v>0</v>
      </c>
      <c r="AA212" s="74">
        <f>VLOOKUP($A212,'Published Daily Data'!$B:$AX,MATCH(AA$1,'Published Daily Data'!$B$1:$AX$1,0),TRUE)</f>
        <v>0</v>
      </c>
      <c r="AB212" s="74">
        <f>VLOOKUP($A212,'Published Daily Data'!$B:$AX,MATCH(AB$1,'Published Daily Data'!$B$1:$AX$1,0),TRUE)</f>
        <v>-9908</v>
      </c>
      <c r="AC212" s="74">
        <f>VLOOKUP($A212,'Published Daily Data'!$B:$AX,MATCH(AC$1,'Published Daily Data'!$B$1:$AX$1,0),TRUE)</f>
        <v>0</v>
      </c>
      <c r="AD212" s="74">
        <f>VLOOKUP($A212,'Published Daily Data'!$B:$AX,MATCH(AD$1,'Published Daily Data'!$B$1:$AX$1,0),TRUE)</f>
        <v>271097.41909487324</v>
      </c>
      <c r="AE212" s="74">
        <f>VLOOKUP($A212,'Published Daily Data'!$B:$AX,MATCH(AE$1,'Published Daily Data'!$B$1:$AX$1,0),TRUE)</f>
        <v>112197.24529196278</v>
      </c>
      <c r="AF212" s="74">
        <f>VLOOKUP($A212,'Published Daily Data'!$B:$AX,MATCH(AF$1,'Published Daily Data'!$B$1:$AX$1,0),TRUE)</f>
        <v>1388.0970490745242</v>
      </c>
      <c r="AG212" s="74">
        <f>VLOOKUP($A212,'Published Daily Data'!$B:$AX,MATCH(AG$1,'Published Daily Data'!$B$1:$AX$1,0),TRUE)</f>
        <v>2817.3662448450195</v>
      </c>
      <c r="AH212" s="74">
        <f t="shared" si="7"/>
        <v>387500.12768075557</v>
      </c>
      <c r="AI212" s="74">
        <f>VLOOKUP($A212,'Published Daily Data'!$B:$AX,MATCH(AI$1,'Published Daily Data'!$B$1:$AX$1,0),TRUE)</f>
        <v>23156.04110279664</v>
      </c>
      <c r="AJ212" s="74">
        <f>VLOOKUP($A212,'Published Daily Data'!$B:$AX,MATCH(AJ$1,'Published Daily Data'!$B$1:$AX$1,0),TRUE)</f>
        <v>51737.524128457728</v>
      </c>
      <c r="AK212" s="74">
        <f>VLOOKUP($A212,'Published Daily Data'!$B:$AX,MATCH(AK$1,'Published Daily Data'!$B$1:$AX$1,0),TRUE)</f>
        <v>358918.64465509431</v>
      </c>
      <c r="AL212" s="74">
        <f>VLOOKUP($A212,'Published Daily Data'!$B:$AX,MATCH(AL$1,'Published Daily Data'!$B$1:$AX$1,0),TRUE)</f>
        <v>956150</v>
      </c>
      <c r="AM212" s="74">
        <f>VLOOKUP($A212,'Published Daily Data'!$B:$AX,MATCH(AM$1,'Published Daily Data'!$B$1:$AX$1,0),TRUE)</f>
        <v>855022</v>
      </c>
      <c r="AN212" s="74">
        <f>VLOOKUP($A212,'Published Daily Data'!$B:$AX,MATCH(AN$1,'Published Daily Data'!$B$1:$AX$1,0),TRUE)</f>
        <v>0.89346915388542303</v>
      </c>
      <c r="AO212" s="74">
        <f>VLOOKUP($A212,'Published Daily Data'!$B:$AX,MATCH(AO$1,'Published Daily Data'!$B$1:$AX$1,0),TRUE)</f>
        <v>0.92544896199105287</v>
      </c>
    </row>
    <row r="213" spans="1:41" ht="14.45" customHeight="1">
      <c r="A213" s="35">
        <f t="shared" si="6"/>
        <v>44832</v>
      </c>
      <c r="B213" s="74">
        <f>VLOOKUP($A213,'Published Daily Data'!$B:$AX,MATCH(B$1,'Published Daily Data'!$B$1:$AX$1,0),TRUE)</f>
        <v>916333</v>
      </c>
      <c r="C213" s="74">
        <f>VLOOKUP($A213,'Published Daily Data'!$B:$AX,MATCH(C$1,'Published Daily Data'!$B$1:$AX$1,0),TRUE)</f>
        <v>913694</v>
      </c>
      <c r="D213" s="74">
        <f>VLOOKUP($A213,'Published Daily Data'!$B:$AX,MATCH(D$1,'Published Daily Data'!$B$1:$AX$1,0),TRUE)</f>
        <v>984582</v>
      </c>
      <c r="E213" s="74">
        <f>VLOOKUP($A213,'Published Daily Data'!$B:$AX,MATCH(E$1,'Published Daily Data'!$B$1:$AX$1,0),TRUE)</f>
        <v>193403</v>
      </c>
      <c r="F213" s="74">
        <f>VLOOKUP($A213,'Published Daily Data'!$B:$AX,MATCH(F$1,'Published Daily Data'!$B$1:$AX$1,0),TRUE)</f>
        <v>249871</v>
      </c>
      <c r="G213" s="74">
        <f>VLOOKUP($A213,'Published Daily Data'!$B:$AX,MATCH(G$1,'Published Daily Data'!$B$1:$AX$1,0),TRUE)</f>
        <v>227245</v>
      </c>
      <c r="H213" s="74">
        <f>VLOOKUP($A213,'Published Daily Data'!$B:$AX,MATCH(H$1,'Published Daily Data'!$B$1:$AX$1,0),TRUE)</f>
        <v>27454</v>
      </c>
      <c r="I213" s="74">
        <f>VLOOKUP($A213,'Published Daily Data'!$B:$AX,MATCH(I$1,'Published Daily Data'!$B$1:$AX$1,0),TRUE)</f>
        <v>1341</v>
      </c>
      <c r="J213" s="74">
        <f>VLOOKUP($A213,'Published Daily Data'!$B:$AX,MATCH(J$1,'Published Daily Data'!$B$1:$AX$1,0),TRUE)</f>
        <v>262444</v>
      </c>
      <c r="K213" s="74">
        <f>VLOOKUP($A213,'Published Daily Data'!$B:$AX,MATCH(K$1,'Published Daily Data'!$B$1:$AX$1,0),TRUE)</f>
        <v>34349</v>
      </c>
      <c r="L213" s="74">
        <f>VLOOKUP($A213,'Published Daily Data'!$B:$AX,MATCH(L$1,'Published Daily Data'!$B$1:$AX$1,0),TRUE)</f>
        <v>161051</v>
      </c>
      <c r="M213" s="74">
        <f>VLOOKUP($A213,'Published Daily Data'!$B:$AX,MATCH(M$1,'Published Daily Data'!$B$1:$AX$1,0),TRUE)</f>
        <v>20830</v>
      </c>
      <c r="N213" s="74">
        <f>VLOOKUP($A213,'Published Daily Data'!$B:$AX,MATCH(N$1,'Published Daily Data'!$B$1:$AX$1,0),TRUE)</f>
        <v>0</v>
      </c>
      <c r="O213" s="74">
        <f>VLOOKUP($A213,'Published Daily Data'!$B:$AX,MATCH(O$1,'Published Daily Data'!$B$1:$AX$1,0),TRUE)</f>
        <v>112977</v>
      </c>
      <c r="P213" s="74">
        <f>VLOOKUP($A213,'Published Daily Data'!$B:$AX,MATCH(P$1,'Published Daily Data'!$B$1:$AX$1,0),TRUE)</f>
        <v>0</v>
      </c>
      <c r="Q213" s="74">
        <f>VLOOKUP($A213,'Published Daily Data'!$B:$AX,MATCH(Q$1,'Published Daily Data'!$B$1:$AX$1,0),TRUE)</f>
        <v>-8238</v>
      </c>
      <c r="R213" s="74">
        <f>VLOOKUP($A213,'Published Daily Data'!$B:$AX,MATCH(R$1,'Published Daily Data'!$B$1:$AX$1,0),TRUE)</f>
        <v>0</v>
      </c>
      <c r="S213" s="74">
        <f>VLOOKUP($A213,'Published Daily Data'!$B:$AX,MATCH(S$1,'Published Daily Data'!$B$1:$AX$1,0),TRUE)</f>
        <v>0</v>
      </c>
      <c r="T213" s="74">
        <f>VLOOKUP($A213,'Published Daily Data'!$B:$AX,MATCH(T$1,'Published Daily Data'!$B$1:$AX$1,0),TRUE)</f>
        <v>0</v>
      </c>
      <c r="U213" s="74">
        <f>VLOOKUP($A213,'Published Daily Data'!$B:$AX,MATCH(U$1,'Published Daily Data'!$B$1:$AX$1,0),TRUE)</f>
        <v>0</v>
      </c>
      <c r="V213" s="74">
        <f>VLOOKUP($A213,'Published Daily Data'!$B:$AX,MATCH(V$1,'Published Daily Data'!$B$1:$AX$1,0),TRUE)</f>
        <v>0</v>
      </c>
      <c r="W213" s="74">
        <f>VLOOKUP($A213,'Published Daily Data'!$B:$AX,MATCH(W$1,'Published Daily Data'!$B$1:$AX$1,0),TRUE)</f>
        <v>0</v>
      </c>
      <c r="X213" s="74">
        <f>VLOOKUP($A213,'Published Daily Data'!$B:$AX,MATCH(X$1,'Published Daily Data'!$B$1:$AX$1,0),TRUE)</f>
        <v>0</v>
      </c>
      <c r="Y213" s="74">
        <f>VLOOKUP($A213,'Published Daily Data'!$B:$AX,MATCH(Y$1,'Published Daily Data'!$B$1:$AX$1,0),TRUE)</f>
        <v>29287</v>
      </c>
      <c r="Z213" s="74">
        <f>VLOOKUP($A213,'Published Daily Data'!$B:$AX,MATCH(Z$1,'Published Daily Data'!$B$1:$AX$1,0),TRUE)</f>
        <v>0</v>
      </c>
      <c r="AA213" s="74">
        <f>VLOOKUP($A213,'Published Daily Data'!$B:$AX,MATCH(AA$1,'Published Daily Data'!$B$1:$AX$1,0),TRUE)</f>
        <v>0</v>
      </c>
      <c r="AB213" s="74">
        <f>VLOOKUP($A213,'Published Daily Data'!$B:$AX,MATCH(AB$1,'Published Daily Data'!$B$1:$AX$1,0),TRUE)</f>
        <v>14925</v>
      </c>
      <c r="AC213" s="74">
        <f>VLOOKUP($A213,'Published Daily Data'!$B:$AX,MATCH(AC$1,'Published Daily Data'!$B$1:$AX$1,0),TRUE)</f>
        <v>0</v>
      </c>
      <c r="AD213" s="74">
        <f>VLOOKUP($A213,'Published Daily Data'!$B:$AX,MATCH(AD$1,'Published Daily Data'!$B$1:$AX$1,0),TRUE)</f>
        <v>255861.6861210748</v>
      </c>
      <c r="AE213" s="74">
        <f>VLOOKUP($A213,'Published Daily Data'!$B:$AX,MATCH(AE$1,'Published Daily Data'!$B$1:$AX$1,0),TRUE)</f>
        <v>94246.8526585949</v>
      </c>
      <c r="AF213" s="74">
        <f>VLOOKUP($A213,'Published Daily Data'!$B:$AX,MATCH(AF$1,'Published Daily Data'!$B$1:$AX$1,0),TRUE)</f>
        <v>1340.0546925429892</v>
      </c>
      <c r="AG213" s="74">
        <f>VLOOKUP($A213,'Published Daily Data'!$B:$AX,MATCH(AG$1,'Published Daily Data'!$B$1:$AX$1,0),TRUE)</f>
        <v>3371.366496162379</v>
      </c>
      <c r="AH213" s="74">
        <f t="shared" si="7"/>
        <v>354819.95996837504</v>
      </c>
      <c r="AI213" s="74">
        <f>VLOOKUP($A213,'Published Daily Data'!$B:$AX,MATCH(AI$1,'Published Daily Data'!$B$1:$AX$1,0),TRUE)</f>
        <v>15681.891901858946</v>
      </c>
      <c r="AJ213" s="74">
        <f>VLOOKUP($A213,'Published Daily Data'!$B:$AX,MATCH(AJ$1,'Published Daily Data'!$B$1:$AX$1,0),TRUE)</f>
        <v>50451.992036773961</v>
      </c>
      <c r="AK213" s="74">
        <f>VLOOKUP($A213,'Published Daily Data'!$B:$AX,MATCH(AK$1,'Published Daily Data'!$B$1:$AX$1,0),TRUE)</f>
        <v>320049.85983346007</v>
      </c>
      <c r="AL213" s="74">
        <f>VLOOKUP($A213,'Published Daily Data'!$B:$AX,MATCH(AL$1,'Published Daily Data'!$B$1:$AX$1,0),TRUE)</f>
        <v>984620</v>
      </c>
      <c r="AM213" s="74">
        <f>VLOOKUP($A213,'Published Daily Data'!$B:$AX,MATCH(AM$1,'Published Daily Data'!$B$1:$AX$1,0),TRUE)</f>
        <v>835669</v>
      </c>
      <c r="AN213" s="74">
        <f>VLOOKUP($A213,'Published Daily Data'!$B:$AX,MATCH(AN$1,'Published Daily Data'!$B$1:$AX$1,0),TRUE)</f>
        <v>0.79446200579459991</v>
      </c>
      <c r="AO213" s="74">
        <f>VLOOKUP($A213,'Published Daily Data'!$B:$AX,MATCH(AO$1,'Published Daily Data'!$B$1:$AX$1,0),TRUE)</f>
        <v>0.84433947171193702</v>
      </c>
    </row>
    <row r="214" spans="1:41" ht="14.45" customHeight="1">
      <c r="A214" s="35">
        <f t="shared" si="6"/>
        <v>44833</v>
      </c>
      <c r="B214" s="74">
        <f>VLOOKUP($A214,'Published Daily Data'!$B:$AX,MATCH(B$1,'Published Daily Data'!$B$1:$AX$1,0),TRUE)</f>
        <v>904426</v>
      </c>
      <c r="C214" s="74">
        <f>VLOOKUP($A214,'Published Daily Data'!$B:$AX,MATCH(C$1,'Published Daily Data'!$B$1:$AX$1,0),TRUE)</f>
        <v>916853</v>
      </c>
      <c r="D214" s="74">
        <f>VLOOKUP($A214,'Published Daily Data'!$B:$AX,MATCH(D$1,'Published Daily Data'!$B$1:$AX$1,0),TRUE)</f>
        <v>988993</v>
      </c>
      <c r="E214" s="74">
        <f>VLOOKUP($A214,'Published Daily Data'!$B:$AX,MATCH(E$1,'Published Daily Data'!$B$1:$AX$1,0),TRUE)</f>
        <v>195587</v>
      </c>
      <c r="F214" s="74">
        <f>VLOOKUP($A214,'Published Daily Data'!$B:$AX,MATCH(F$1,'Published Daily Data'!$B$1:$AX$1,0),TRUE)</f>
        <v>252614</v>
      </c>
      <c r="G214" s="74">
        <f>VLOOKUP($A214,'Published Daily Data'!$B:$AX,MATCH(G$1,'Published Daily Data'!$B$1:$AX$1,0),TRUE)</f>
        <v>245676</v>
      </c>
      <c r="H214" s="74">
        <f>VLOOKUP($A214,'Published Daily Data'!$B:$AX,MATCH(H$1,'Published Daily Data'!$B$1:$AX$1,0),TRUE)</f>
        <v>27438</v>
      </c>
      <c r="I214" s="74">
        <f>VLOOKUP($A214,'Published Daily Data'!$B:$AX,MATCH(I$1,'Published Daily Data'!$B$1:$AX$1,0),TRUE)</f>
        <v>1390</v>
      </c>
      <c r="J214" s="74">
        <f>VLOOKUP($A214,'Published Daily Data'!$B:$AX,MATCH(J$1,'Published Daily Data'!$B$1:$AX$1,0),TRUE)</f>
        <v>249254</v>
      </c>
      <c r="K214" s="74">
        <f>VLOOKUP($A214,'Published Daily Data'!$B:$AX,MATCH(K$1,'Published Daily Data'!$B$1:$AX$1,0),TRUE)</f>
        <v>40170</v>
      </c>
      <c r="L214" s="74">
        <f>VLOOKUP($A214,'Published Daily Data'!$B:$AX,MATCH(L$1,'Published Daily Data'!$B$1:$AX$1,0),TRUE)</f>
        <v>151734</v>
      </c>
      <c r="M214" s="74">
        <f>VLOOKUP($A214,'Published Daily Data'!$B:$AX,MATCH(M$1,'Published Daily Data'!$B$1:$AX$1,0),TRUE)</f>
        <v>20727</v>
      </c>
      <c r="N214" s="74">
        <f>VLOOKUP($A214,'Published Daily Data'!$B:$AX,MATCH(N$1,'Published Daily Data'!$B$1:$AX$1,0),TRUE)</f>
        <v>0</v>
      </c>
      <c r="O214" s="74">
        <f>VLOOKUP($A214,'Published Daily Data'!$B:$AX,MATCH(O$1,'Published Daily Data'!$B$1:$AX$1,0),TRUE)</f>
        <v>110580</v>
      </c>
      <c r="P214" s="74">
        <f>VLOOKUP($A214,'Published Daily Data'!$B:$AX,MATCH(P$1,'Published Daily Data'!$B$1:$AX$1,0),TRUE)</f>
        <v>0</v>
      </c>
      <c r="Q214" s="74">
        <f>VLOOKUP($A214,'Published Daily Data'!$B:$AX,MATCH(Q$1,'Published Daily Data'!$B$1:$AX$1,0),TRUE)</f>
        <v>-9901</v>
      </c>
      <c r="R214" s="74">
        <f>VLOOKUP($A214,'Published Daily Data'!$B:$AX,MATCH(R$1,'Published Daily Data'!$B$1:$AX$1,0),TRUE)</f>
        <v>0</v>
      </c>
      <c r="S214" s="74">
        <f>VLOOKUP($A214,'Published Daily Data'!$B:$AX,MATCH(S$1,'Published Daily Data'!$B$1:$AX$1,0),TRUE)</f>
        <v>0</v>
      </c>
      <c r="T214" s="74">
        <f>VLOOKUP($A214,'Published Daily Data'!$B:$AX,MATCH(T$1,'Published Daily Data'!$B$1:$AX$1,0),TRUE)</f>
        <v>0</v>
      </c>
      <c r="U214" s="74">
        <f>VLOOKUP($A214,'Published Daily Data'!$B:$AX,MATCH(U$1,'Published Daily Data'!$B$1:$AX$1,0),TRUE)</f>
        <v>0</v>
      </c>
      <c r="V214" s="74">
        <f>VLOOKUP($A214,'Published Daily Data'!$B:$AX,MATCH(V$1,'Published Daily Data'!$B$1:$AX$1,0),TRUE)</f>
        <v>0</v>
      </c>
      <c r="W214" s="74">
        <f>VLOOKUP($A214,'Published Daily Data'!$B:$AX,MATCH(W$1,'Published Daily Data'!$B$1:$AX$1,0),TRUE)</f>
        <v>0</v>
      </c>
      <c r="X214" s="74">
        <f>VLOOKUP($A214,'Published Daily Data'!$B:$AX,MATCH(X$1,'Published Daily Data'!$B$1:$AX$1,0),TRUE)</f>
        <v>0</v>
      </c>
      <c r="Y214" s="74">
        <f>VLOOKUP($A214,'Published Daily Data'!$B:$AX,MATCH(Y$1,'Published Daily Data'!$B$1:$AX$1,0),TRUE)</f>
        <v>33968</v>
      </c>
      <c r="Z214" s="74">
        <f>VLOOKUP($A214,'Published Daily Data'!$B:$AX,MATCH(Z$1,'Published Daily Data'!$B$1:$AX$1,0),TRUE)</f>
        <v>0</v>
      </c>
      <c r="AA214" s="74">
        <f>VLOOKUP($A214,'Published Daily Data'!$B:$AX,MATCH(AA$1,'Published Daily Data'!$B$1:$AX$1,0),TRUE)</f>
        <v>0</v>
      </c>
      <c r="AB214" s="74">
        <f>VLOOKUP($A214,'Published Daily Data'!$B:$AX,MATCH(AB$1,'Published Daily Data'!$B$1:$AX$1,0),TRUE)</f>
        <v>18543</v>
      </c>
      <c r="AC214" s="74">
        <f>VLOOKUP($A214,'Published Daily Data'!$B:$AX,MATCH(AC$1,'Published Daily Data'!$B$1:$AX$1,0),TRUE)</f>
        <v>0</v>
      </c>
      <c r="AD214" s="74">
        <f>VLOOKUP($A214,'Published Daily Data'!$B:$AX,MATCH(AD$1,'Published Daily Data'!$B$1:$AX$1,0),TRUE)</f>
        <v>259377.93707932139</v>
      </c>
      <c r="AE214" s="74">
        <f>VLOOKUP($A214,'Published Daily Data'!$B:$AX,MATCH(AE$1,'Published Daily Data'!$B$1:$AX$1,0),TRUE)</f>
        <v>103273.3252590075</v>
      </c>
      <c r="AF214" s="74">
        <f>VLOOKUP($A214,'Published Daily Data'!$B:$AX,MATCH(AF$1,'Published Daily Data'!$B$1:$AX$1,0),TRUE)</f>
        <v>1401.8564490009546</v>
      </c>
      <c r="AG214" s="74">
        <f>VLOOKUP($A214,'Published Daily Data'!$B:$AX,MATCH(AG$1,'Published Daily Data'!$B$1:$AX$1,0),TRUE)</f>
        <v>3259.426801128694</v>
      </c>
      <c r="AH214" s="74">
        <f t="shared" si="7"/>
        <v>367312.54558845854</v>
      </c>
      <c r="AI214" s="74">
        <f>VLOOKUP($A214,'Published Daily Data'!$B:$AX,MATCH(AI$1,'Published Daily Data'!$B$1:$AX$1,0),TRUE)</f>
        <v>15239.359582171497</v>
      </c>
      <c r="AJ214" s="74">
        <f>VLOOKUP($A214,'Published Daily Data'!$B:$AX,MATCH(AJ$1,'Published Daily Data'!$B$1:$AX$1,0),TRUE)</f>
        <v>52218.29955107766</v>
      </c>
      <c r="AK214" s="74">
        <f>VLOOKUP($A214,'Published Daily Data'!$B:$AX,MATCH(AK$1,'Published Daily Data'!$B$1:$AX$1,0),TRUE)</f>
        <v>330333.60561955243</v>
      </c>
      <c r="AL214" s="74">
        <f>VLOOKUP($A214,'Published Daily Data'!$B:$AX,MATCH(AL$1,'Published Daily Data'!$B$1:$AX$1,0),TRUE)</f>
        <v>989028</v>
      </c>
      <c r="AM214" s="74">
        <f>VLOOKUP($A214,'Published Daily Data'!$B:$AX,MATCH(AM$1,'Published Daily Data'!$B$1:$AX$1,0),TRUE)</f>
        <v>835838</v>
      </c>
      <c r="AN214" s="74">
        <f>VLOOKUP($A214,'Published Daily Data'!$B:$AX,MATCH(AN$1,'Published Daily Data'!$B$1:$AX$1,0),TRUE)</f>
        <v>0.8187681079354957</v>
      </c>
      <c r="AO214" s="74">
        <f>VLOOKUP($A214,'Published Daily Data'!$B:$AX,MATCH(AO$1,'Published Daily Data'!$B$1:$AX$1,0),TRUE)</f>
        <v>0.87129332911518453</v>
      </c>
    </row>
    <row r="215" spans="1:41" ht="14.45" customHeight="1">
      <c r="A215" s="35">
        <f t="shared" si="6"/>
        <v>44834</v>
      </c>
      <c r="B215" s="74">
        <f>VLOOKUP($A215,'Published Daily Data'!$B:$AX,MATCH(B$1,'Published Daily Data'!$B$1:$AX$1,0),TRUE)</f>
        <v>881939</v>
      </c>
      <c r="C215" s="74">
        <f>VLOOKUP($A215,'Published Daily Data'!$B:$AX,MATCH(C$1,'Published Daily Data'!$B$1:$AX$1,0),TRUE)</f>
        <v>895278</v>
      </c>
      <c r="D215" s="74">
        <f>VLOOKUP($A215,'Published Daily Data'!$B:$AX,MATCH(D$1,'Published Daily Data'!$B$1:$AX$1,0),TRUE)</f>
        <v>948279</v>
      </c>
      <c r="E215" s="74">
        <f>VLOOKUP($A215,'Published Daily Data'!$B:$AX,MATCH(E$1,'Published Daily Data'!$B$1:$AX$1,0),TRUE)</f>
        <v>159166</v>
      </c>
      <c r="F215" s="74">
        <f>VLOOKUP($A215,'Published Daily Data'!$B:$AX,MATCH(F$1,'Published Daily Data'!$B$1:$AX$1,0),TRUE)</f>
        <v>270549</v>
      </c>
      <c r="G215" s="74">
        <f>VLOOKUP($A215,'Published Daily Data'!$B:$AX,MATCH(G$1,'Published Daily Data'!$B$1:$AX$1,0),TRUE)</f>
        <v>233039</v>
      </c>
      <c r="H215" s="74">
        <f>VLOOKUP($A215,'Published Daily Data'!$B:$AX,MATCH(H$1,'Published Daily Data'!$B$1:$AX$1,0),TRUE)</f>
        <v>27432</v>
      </c>
      <c r="I215" s="74">
        <f>VLOOKUP($A215,'Published Daily Data'!$B:$AX,MATCH(I$1,'Published Daily Data'!$B$1:$AX$1,0),TRUE)</f>
        <v>1042</v>
      </c>
      <c r="J215" s="74">
        <f>VLOOKUP($A215,'Published Daily Data'!$B:$AX,MATCH(J$1,'Published Daily Data'!$B$1:$AX$1,0),TRUE)</f>
        <v>253837</v>
      </c>
      <c r="K215" s="74">
        <f>VLOOKUP($A215,'Published Daily Data'!$B:$AX,MATCH(K$1,'Published Daily Data'!$B$1:$AX$1,0),TRUE)</f>
        <v>41343</v>
      </c>
      <c r="L215" s="74">
        <f>VLOOKUP($A215,'Published Daily Data'!$B:$AX,MATCH(L$1,'Published Daily Data'!$B$1:$AX$1,0),TRUE)</f>
        <v>99383</v>
      </c>
      <c r="M215" s="74">
        <f>VLOOKUP($A215,'Published Daily Data'!$B:$AX,MATCH(M$1,'Published Daily Data'!$B$1:$AX$1,0),TRUE)</f>
        <v>21652</v>
      </c>
      <c r="N215" s="74">
        <f>VLOOKUP($A215,'Published Daily Data'!$B:$AX,MATCH(N$1,'Published Daily Data'!$B$1:$AX$1,0),TRUE)</f>
        <v>0</v>
      </c>
      <c r="O215" s="74">
        <f>VLOOKUP($A215,'Published Daily Data'!$B:$AX,MATCH(O$1,'Published Daily Data'!$B$1:$AX$1,0),TRUE)</f>
        <v>92648</v>
      </c>
      <c r="P215" s="74">
        <f>VLOOKUP($A215,'Published Daily Data'!$B:$AX,MATCH(P$1,'Published Daily Data'!$B$1:$AX$1,0),TRUE)</f>
        <v>0</v>
      </c>
      <c r="Q215" s="74">
        <f>VLOOKUP($A215,'Published Daily Data'!$B:$AX,MATCH(Q$1,'Published Daily Data'!$B$1:$AX$1,0),TRUE)</f>
        <v>-10985</v>
      </c>
      <c r="R215" s="74">
        <f>VLOOKUP($A215,'Published Daily Data'!$B:$AX,MATCH(R$1,'Published Daily Data'!$B$1:$AX$1,0),TRUE)</f>
        <v>0</v>
      </c>
      <c r="S215" s="74">
        <f>VLOOKUP($A215,'Published Daily Data'!$B:$AX,MATCH(S$1,'Published Daily Data'!$B$1:$AX$1,0),TRUE)</f>
        <v>0</v>
      </c>
      <c r="T215" s="74">
        <f>VLOOKUP($A215,'Published Daily Data'!$B:$AX,MATCH(T$1,'Published Daily Data'!$B$1:$AX$1,0),TRUE)</f>
        <v>0</v>
      </c>
      <c r="U215" s="74">
        <f>VLOOKUP($A215,'Published Daily Data'!$B:$AX,MATCH(U$1,'Published Daily Data'!$B$1:$AX$1,0),TRUE)</f>
        <v>0</v>
      </c>
      <c r="V215" s="74">
        <f>VLOOKUP($A215,'Published Daily Data'!$B:$AX,MATCH(V$1,'Published Daily Data'!$B$1:$AX$1,0),TRUE)</f>
        <v>0</v>
      </c>
      <c r="W215" s="74">
        <f>VLOOKUP($A215,'Published Daily Data'!$B:$AX,MATCH(W$1,'Published Daily Data'!$B$1:$AX$1,0),TRUE)</f>
        <v>0</v>
      </c>
      <c r="X215" s="74">
        <f>VLOOKUP($A215,'Published Daily Data'!$B:$AX,MATCH(X$1,'Published Daily Data'!$B$1:$AX$1,0),TRUE)</f>
        <v>0</v>
      </c>
      <c r="Y215" s="74">
        <f>VLOOKUP($A215,'Published Daily Data'!$B:$AX,MATCH(Y$1,'Published Daily Data'!$B$1:$AX$1,0),TRUE)</f>
        <v>27951</v>
      </c>
      <c r="Z215" s="74">
        <f>VLOOKUP($A215,'Published Daily Data'!$B:$AX,MATCH(Z$1,'Published Daily Data'!$B$1:$AX$1,0),TRUE)</f>
        <v>0</v>
      </c>
      <c r="AA215" s="74">
        <f>VLOOKUP($A215,'Published Daily Data'!$B:$AX,MATCH(AA$1,'Published Daily Data'!$B$1:$AX$1,0),TRUE)</f>
        <v>0</v>
      </c>
      <c r="AB215" s="74">
        <f>VLOOKUP($A215,'Published Daily Data'!$B:$AX,MATCH(AB$1,'Published Daily Data'!$B$1:$AX$1,0),TRUE)</f>
        <v>11716</v>
      </c>
      <c r="AC215" s="74">
        <f>VLOOKUP($A215,'Published Daily Data'!$B:$AX,MATCH(AC$1,'Published Daily Data'!$B$1:$AX$1,0),TRUE)</f>
        <v>0</v>
      </c>
      <c r="AD215" s="74">
        <f>VLOOKUP($A215,'Published Daily Data'!$B:$AX,MATCH(AD$1,'Published Daily Data'!$B$1:$AX$1,0),TRUE)</f>
        <v>277684.4074587645</v>
      </c>
      <c r="AE215" s="74">
        <f>VLOOKUP($A215,'Published Daily Data'!$B:$AX,MATCH(AE$1,'Published Daily Data'!$B$1:$AX$1,0),TRUE)</f>
        <v>98194.840152650067</v>
      </c>
      <c r="AF215" s="74">
        <f>VLOOKUP($A215,'Published Daily Data'!$B:$AX,MATCH(AF$1,'Published Daily Data'!$B$1:$AX$1,0),TRUE)</f>
        <v>1060.0317321643045</v>
      </c>
      <c r="AG215" s="74">
        <f>VLOOKUP($A215,'Published Daily Data'!$B:$AX,MATCH(AG$1,'Published Daily Data'!$B$1:$AX$1,0),TRUE)</f>
        <v>2955.1746434161932</v>
      </c>
      <c r="AH215" s="74">
        <f t="shared" si="7"/>
        <v>379894.4539869951</v>
      </c>
      <c r="AI215" s="74">
        <f>VLOOKUP($A215,'Published Daily Data'!$B:$AX,MATCH(AI$1,'Published Daily Data'!$B$1:$AX$1,0),TRUE)</f>
        <v>17061.455956784204</v>
      </c>
      <c r="AJ215" s="74">
        <f>VLOOKUP($A215,'Published Daily Data'!$B:$AX,MATCH(AJ$1,'Published Daily Data'!$B$1:$AX$1,0),TRUE)</f>
        <v>50034.4207361804</v>
      </c>
      <c r="AK215" s="74">
        <f>VLOOKUP($A215,'Published Daily Data'!$B:$AX,MATCH(AK$1,'Published Daily Data'!$B$1:$AX$1,0),TRUE)</f>
        <v>346921.48920759879</v>
      </c>
      <c r="AL215" s="74">
        <f>VLOOKUP($A215,'Published Daily Data'!$B:$AX,MATCH(AL$1,'Published Daily Data'!$B$1:$AX$1,0),TRUE)</f>
        <v>948303</v>
      </c>
      <c r="AM215" s="74">
        <f>VLOOKUP($A215,'Published Daily Data'!$B:$AX,MATCH(AM$1,'Published Daily Data'!$B$1:$AX$1,0),TRUE)</f>
        <v>826973</v>
      </c>
      <c r="AN215" s="74">
        <f>VLOOKUP($A215,'Published Daily Data'!$B:$AX,MATCH(AN$1,'Published Daily Data'!$B$1:$AX$1,0),TRUE)</f>
        <v>0.88318070400368776</v>
      </c>
      <c r="AO215" s="74">
        <f>VLOOKUP($A215,'Published Daily Data'!$B:$AX,MATCH(AO$1,'Published Daily Data'!$B$1:$AX$1,0),TRUE)</f>
        <v>0.92485492698897842</v>
      </c>
    </row>
    <row r="216" spans="1:41" ht="14.45" customHeight="1">
      <c r="A216" s="35">
        <f t="shared" si="6"/>
        <v>44835</v>
      </c>
      <c r="B216" s="74">
        <f>VLOOKUP($A216,'Published Daily Data'!$B:$AX,MATCH(B$1,'Published Daily Data'!$B$1:$AX$1,0),TRUE)</f>
        <v>814347</v>
      </c>
      <c r="C216" s="74">
        <f>VLOOKUP($A216,'Published Daily Data'!$B:$AX,MATCH(C$1,'Published Daily Data'!$B$1:$AX$1,0),TRUE)</f>
        <v>845645</v>
      </c>
      <c r="D216" s="74">
        <f>VLOOKUP($A216,'Published Daily Data'!$B:$AX,MATCH(D$1,'Published Daily Data'!$B$1:$AX$1,0),TRUE)</f>
        <v>874187</v>
      </c>
      <c r="E216" s="74">
        <f>VLOOKUP($A216,'Published Daily Data'!$B:$AX,MATCH(E$1,'Published Daily Data'!$B$1:$AX$1,0),TRUE)</f>
        <v>124160</v>
      </c>
      <c r="F216" s="74">
        <f>VLOOKUP($A216,'Published Daily Data'!$B:$AX,MATCH(F$1,'Published Daily Data'!$B$1:$AX$1,0),TRUE)</f>
        <v>272599</v>
      </c>
      <c r="G216" s="74">
        <f>VLOOKUP($A216,'Published Daily Data'!$B:$AX,MATCH(G$1,'Published Daily Data'!$B$1:$AX$1,0),TRUE)</f>
        <v>220176</v>
      </c>
      <c r="H216" s="74">
        <f>VLOOKUP($A216,'Published Daily Data'!$B:$AX,MATCH(H$1,'Published Daily Data'!$B$1:$AX$1,0),TRUE)</f>
        <v>27390</v>
      </c>
      <c r="I216" s="74">
        <f>VLOOKUP($A216,'Published Daily Data'!$B:$AX,MATCH(I$1,'Published Daily Data'!$B$1:$AX$1,0),TRUE)</f>
        <v>539</v>
      </c>
      <c r="J216" s="74">
        <f>VLOOKUP($A216,'Published Daily Data'!$B:$AX,MATCH(J$1,'Published Daily Data'!$B$1:$AX$1,0),TRUE)</f>
        <v>225830</v>
      </c>
      <c r="K216" s="74">
        <f>VLOOKUP($A216,'Published Daily Data'!$B:$AX,MATCH(K$1,'Published Daily Data'!$B$1:$AX$1,0),TRUE)</f>
        <v>42934</v>
      </c>
      <c r="L216" s="74">
        <f>VLOOKUP($A216,'Published Daily Data'!$B:$AX,MATCH(L$1,'Published Daily Data'!$B$1:$AX$1,0),TRUE)</f>
        <v>63185</v>
      </c>
      <c r="M216" s="74">
        <f>VLOOKUP($A216,'Published Daily Data'!$B:$AX,MATCH(M$1,'Published Daily Data'!$B$1:$AX$1,0),TRUE)</f>
        <v>21540</v>
      </c>
      <c r="N216" s="74">
        <f>VLOOKUP($A216,'Published Daily Data'!$B:$AX,MATCH(N$1,'Published Daily Data'!$B$1:$AX$1,0),TRUE)</f>
        <v>0</v>
      </c>
      <c r="O216" s="74">
        <f>VLOOKUP($A216,'Published Daily Data'!$B:$AX,MATCH(O$1,'Published Daily Data'!$B$1:$AX$1,0),TRUE)</f>
        <v>43288</v>
      </c>
      <c r="P216" s="74">
        <f>VLOOKUP($A216,'Published Daily Data'!$B:$AX,MATCH(P$1,'Published Daily Data'!$B$1:$AX$1,0),TRUE)</f>
        <v>0</v>
      </c>
      <c r="Q216" s="74">
        <f>VLOOKUP($A216,'Published Daily Data'!$B:$AX,MATCH(Q$1,'Published Daily Data'!$B$1:$AX$1,0),TRUE)</f>
        <v>-7915</v>
      </c>
      <c r="R216" s="74">
        <f>VLOOKUP($A216,'Published Daily Data'!$B:$AX,MATCH(R$1,'Published Daily Data'!$B$1:$AX$1,0),TRUE)</f>
        <v>0</v>
      </c>
      <c r="S216" s="74">
        <f>VLOOKUP($A216,'Published Daily Data'!$B:$AX,MATCH(S$1,'Published Daily Data'!$B$1:$AX$1,0),TRUE)</f>
        <v>0</v>
      </c>
      <c r="T216" s="74">
        <f>VLOOKUP($A216,'Published Daily Data'!$B:$AX,MATCH(T$1,'Published Daily Data'!$B$1:$AX$1,0),TRUE)</f>
        <v>0</v>
      </c>
      <c r="U216" s="74">
        <f>VLOOKUP($A216,'Published Daily Data'!$B:$AX,MATCH(U$1,'Published Daily Data'!$B$1:$AX$1,0),TRUE)</f>
        <v>0</v>
      </c>
      <c r="V216" s="74">
        <f>VLOOKUP($A216,'Published Daily Data'!$B:$AX,MATCH(V$1,'Published Daily Data'!$B$1:$AX$1,0),TRUE)</f>
        <v>0</v>
      </c>
      <c r="W216" s="74">
        <f>VLOOKUP($A216,'Published Daily Data'!$B:$AX,MATCH(W$1,'Published Daily Data'!$B$1:$AX$1,0),TRUE)</f>
        <v>0</v>
      </c>
      <c r="X216" s="74">
        <f>VLOOKUP($A216,'Published Daily Data'!$B:$AX,MATCH(X$1,'Published Daily Data'!$B$1:$AX$1,0),TRUE)</f>
        <v>0</v>
      </c>
      <c r="Y216" s="74">
        <f>VLOOKUP($A216,'Published Daily Data'!$B:$AX,MATCH(Y$1,'Published Daily Data'!$B$1:$AX$1,0),TRUE)</f>
        <v>19146</v>
      </c>
      <c r="Z216" s="74">
        <f>VLOOKUP($A216,'Published Daily Data'!$B:$AX,MATCH(Z$1,'Published Daily Data'!$B$1:$AX$1,0),TRUE)</f>
        <v>0</v>
      </c>
      <c r="AA216" s="74">
        <f>VLOOKUP($A216,'Published Daily Data'!$B:$AX,MATCH(AA$1,'Published Daily Data'!$B$1:$AX$1,0),TRUE)</f>
        <v>0</v>
      </c>
      <c r="AB216" s="74">
        <f>VLOOKUP($A216,'Published Daily Data'!$B:$AX,MATCH(AB$1,'Published Daily Data'!$B$1:$AX$1,0),TRUE)</f>
        <v>30829</v>
      </c>
      <c r="AC216" s="74">
        <f>VLOOKUP($A216,'Published Daily Data'!$B:$AX,MATCH(AC$1,'Published Daily Data'!$B$1:$AX$1,0),TRUE)</f>
        <v>0</v>
      </c>
      <c r="AD216" s="74">
        <f>VLOOKUP($A216,'Published Daily Data'!$B:$AX,MATCH(AD$1,'Published Daily Data'!$B$1:$AX$1,0),TRUE)</f>
        <v>279126.66448474227</v>
      </c>
      <c r="AE216" s="74">
        <f>VLOOKUP($A216,'Published Daily Data'!$B:$AX,MATCH(AE$1,'Published Daily Data'!$B$1:$AX$1,0),TRUE)</f>
        <v>91816.348267673253</v>
      </c>
      <c r="AF216" s="74">
        <f>VLOOKUP($A216,'Published Daily Data'!$B:$AX,MATCH(AF$1,'Published Daily Data'!$B$1:$AX$1,0),TRUE)</f>
        <v>533.10113534362085</v>
      </c>
      <c r="AG216" s="74">
        <f>VLOOKUP($A216,'Published Daily Data'!$B:$AX,MATCH(AG$1,'Published Daily Data'!$B$1:$AX$1,0),TRUE)</f>
        <v>2537.0710565150125</v>
      </c>
      <c r="AH216" s="74">
        <f t="shared" si="7"/>
        <v>374013.18494427414</v>
      </c>
      <c r="AI216" s="74">
        <f>VLOOKUP($A216,'Published Daily Data'!$B:$AX,MATCH(AI$1,'Published Daily Data'!$B$1:$AX$1,0),TRUE)</f>
        <v>17378.12498278786</v>
      </c>
      <c r="AJ216" s="74">
        <f>VLOOKUP($A216,'Published Daily Data'!$B:$AX,MATCH(AJ$1,'Published Daily Data'!$B$1:$AX$1,0),TRUE)</f>
        <v>42322.712074472249</v>
      </c>
      <c r="AK216" s="74">
        <f>VLOOKUP($A216,'Published Daily Data'!$B:$AX,MATCH(AK$1,'Published Daily Data'!$B$1:$AX$1,0),TRUE)</f>
        <v>349068.5978525898</v>
      </c>
      <c r="AL216" s="74">
        <f>VLOOKUP($A216,'Published Daily Data'!$B:$AX,MATCH(AL$1,'Published Daily Data'!$B$1:$AX$1,0),TRUE)</f>
        <v>874216</v>
      </c>
      <c r="AM216" s="74">
        <f>VLOOKUP($A216,'Published Daily Data'!$B:$AX,MATCH(AM$1,'Published Daily Data'!$B$1:$AX$1,0),TRUE)</f>
        <v>788868</v>
      </c>
      <c r="AN216" s="74">
        <f>VLOOKUP($A216,'Published Daily Data'!$B:$AX,MATCH(AN$1,'Published Daily Data'!$B$1:$AX$1,0),TRUE)</f>
        <v>0.94319590100369421</v>
      </c>
      <c r="AO216" s="74">
        <f>VLOOKUP($A216,'Published Daily Data'!$B:$AX,MATCH(AO$1,'Published Daily Data'!$B$1:$AX$1,0),TRUE)</f>
        <v>0.97552900130031439</v>
      </c>
    </row>
    <row r="217" spans="1:41" ht="14.45" customHeight="1">
      <c r="A217" s="35">
        <f t="shared" si="6"/>
        <v>44836</v>
      </c>
      <c r="B217" s="74">
        <f>VLOOKUP($A217,'Published Daily Data'!$B:$AX,MATCH(B$1,'Published Daily Data'!$B$1:$AX$1,0),TRUE)</f>
        <v>818649</v>
      </c>
      <c r="C217" s="74">
        <f>VLOOKUP($A217,'Published Daily Data'!$B:$AX,MATCH(C$1,'Published Daily Data'!$B$1:$AX$1,0),TRUE)</f>
        <v>850857</v>
      </c>
      <c r="D217" s="74">
        <f>VLOOKUP($A217,'Published Daily Data'!$B:$AX,MATCH(D$1,'Published Daily Data'!$B$1:$AX$1,0),TRUE)</f>
        <v>871634</v>
      </c>
      <c r="E217" s="74">
        <f>VLOOKUP($A217,'Published Daily Data'!$B:$AX,MATCH(E$1,'Published Daily Data'!$B$1:$AX$1,0),TRUE)</f>
        <v>108825</v>
      </c>
      <c r="F217" s="74">
        <f>VLOOKUP($A217,'Published Daily Data'!$B:$AX,MATCH(F$1,'Published Daily Data'!$B$1:$AX$1,0),TRUE)</f>
        <v>262483</v>
      </c>
      <c r="G217" s="74">
        <f>VLOOKUP($A217,'Published Daily Data'!$B:$AX,MATCH(G$1,'Published Daily Data'!$B$1:$AX$1,0),TRUE)</f>
        <v>220304</v>
      </c>
      <c r="H217" s="74">
        <f>VLOOKUP($A217,'Published Daily Data'!$B:$AX,MATCH(H$1,'Published Daily Data'!$B$1:$AX$1,0),TRUE)</f>
        <v>27408</v>
      </c>
      <c r="I217" s="74">
        <f>VLOOKUP($A217,'Published Daily Data'!$B:$AX,MATCH(I$1,'Published Daily Data'!$B$1:$AX$1,0),TRUE)</f>
        <v>549</v>
      </c>
      <c r="J217" s="74">
        <f>VLOOKUP($A217,'Published Daily Data'!$B:$AX,MATCH(J$1,'Published Daily Data'!$B$1:$AX$1,0),TRUE)</f>
        <v>229500</v>
      </c>
      <c r="K217" s="74">
        <f>VLOOKUP($A217,'Published Daily Data'!$B:$AX,MATCH(K$1,'Published Daily Data'!$B$1:$AX$1,0),TRUE)</f>
        <v>34741</v>
      </c>
      <c r="L217" s="74">
        <f>VLOOKUP($A217,'Published Daily Data'!$B:$AX,MATCH(L$1,'Published Daily Data'!$B$1:$AX$1,0),TRUE)</f>
        <v>76833</v>
      </c>
      <c r="M217" s="74">
        <f>VLOOKUP($A217,'Published Daily Data'!$B:$AX,MATCH(M$1,'Published Daily Data'!$B$1:$AX$1,0),TRUE)</f>
        <v>19809</v>
      </c>
      <c r="N217" s="74">
        <f>VLOOKUP($A217,'Published Daily Data'!$B:$AX,MATCH(N$1,'Published Daily Data'!$B$1:$AX$1,0),TRUE)</f>
        <v>0</v>
      </c>
      <c r="O217" s="74">
        <f>VLOOKUP($A217,'Published Daily Data'!$B:$AX,MATCH(O$1,'Published Daily Data'!$B$1:$AX$1,0),TRUE)</f>
        <v>24173</v>
      </c>
      <c r="P217" s="74">
        <f>VLOOKUP($A217,'Published Daily Data'!$B:$AX,MATCH(P$1,'Published Daily Data'!$B$1:$AX$1,0),TRUE)</f>
        <v>0</v>
      </c>
      <c r="Q217" s="74">
        <f>VLOOKUP($A217,'Published Daily Data'!$B:$AX,MATCH(Q$1,'Published Daily Data'!$B$1:$AX$1,0),TRUE)</f>
        <v>-3136</v>
      </c>
      <c r="R217" s="74">
        <f>VLOOKUP($A217,'Published Daily Data'!$B:$AX,MATCH(R$1,'Published Daily Data'!$B$1:$AX$1,0),TRUE)</f>
        <v>0</v>
      </c>
      <c r="S217" s="74">
        <f>VLOOKUP($A217,'Published Daily Data'!$B:$AX,MATCH(S$1,'Published Daily Data'!$B$1:$AX$1,0),TRUE)</f>
        <v>0</v>
      </c>
      <c r="T217" s="74">
        <f>VLOOKUP($A217,'Published Daily Data'!$B:$AX,MATCH(T$1,'Published Daily Data'!$B$1:$AX$1,0),TRUE)</f>
        <v>0</v>
      </c>
      <c r="U217" s="74">
        <f>VLOOKUP($A217,'Published Daily Data'!$B:$AX,MATCH(U$1,'Published Daily Data'!$B$1:$AX$1,0),TRUE)</f>
        <v>0</v>
      </c>
      <c r="V217" s="74">
        <f>VLOOKUP($A217,'Published Daily Data'!$B:$AX,MATCH(V$1,'Published Daily Data'!$B$1:$AX$1,0),TRUE)</f>
        <v>0</v>
      </c>
      <c r="W217" s="74">
        <f>VLOOKUP($A217,'Published Daily Data'!$B:$AX,MATCH(W$1,'Published Daily Data'!$B$1:$AX$1,0),TRUE)</f>
        <v>0</v>
      </c>
      <c r="X217" s="74">
        <f>VLOOKUP($A217,'Published Daily Data'!$B:$AX,MATCH(X$1,'Published Daily Data'!$B$1:$AX$1,0),TRUE)</f>
        <v>0</v>
      </c>
      <c r="Y217" s="74">
        <f>VLOOKUP($A217,'Published Daily Data'!$B:$AX,MATCH(Y$1,'Published Daily Data'!$B$1:$AX$1,0),TRUE)</f>
        <v>16580</v>
      </c>
      <c r="Z217" s="74">
        <f>VLOOKUP($A217,'Published Daily Data'!$B:$AX,MATCH(Z$1,'Published Daily Data'!$B$1:$AX$1,0),TRUE)</f>
        <v>0</v>
      </c>
      <c r="AA217" s="74">
        <f>VLOOKUP($A217,'Published Daily Data'!$B:$AX,MATCH(AA$1,'Published Daily Data'!$B$1:$AX$1,0),TRUE)</f>
        <v>0</v>
      </c>
      <c r="AB217" s="74">
        <f>VLOOKUP($A217,'Published Daily Data'!$B:$AX,MATCH(AB$1,'Published Daily Data'!$B$1:$AX$1,0),TRUE)</f>
        <v>33897</v>
      </c>
      <c r="AC217" s="74">
        <f>VLOOKUP($A217,'Published Daily Data'!$B:$AX,MATCH(AC$1,'Published Daily Data'!$B$1:$AX$1,0),TRUE)</f>
        <v>0</v>
      </c>
      <c r="AD217" s="74">
        <f>VLOOKUP($A217,'Published Daily Data'!$B:$AX,MATCH(AD$1,'Published Daily Data'!$B$1:$AX$1,0),TRUE)</f>
        <v>268742.10291007307</v>
      </c>
      <c r="AE217" s="74">
        <f>VLOOKUP($A217,'Published Daily Data'!$B:$AX,MATCH(AE$1,'Published Daily Data'!$B$1:$AX$1,0),TRUE)</f>
        <v>91729.388228164637</v>
      </c>
      <c r="AF217" s="74">
        <f>VLOOKUP($A217,'Published Daily Data'!$B:$AX,MATCH(AF$1,'Published Daily Data'!$B$1:$AX$1,0),TRUE)</f>
        <v>535.47408156529445</v>
      </c>
      <c r="AG217" s="74">
        <f>VLOOKUP($A217,'Published Daily Data'!$B:$AX,MATCH(AG$1,'Published Daily Data'!$B$1:$AX$1,0),TRUE)</f>
        <v>2586.491947837043</v>
      </c>
      <c r="AH217" s="74">
        <f t="shared" si="7"/>
        <v>363593.45716764004</v>
      </c>
      <c r="AI217" s="74">
        <f>VLOOKUP($A217,'Published Daily Data'!$B:$AX,MATCH(AI$1,'Published Daily Data'!$B$1:$AX$1,0),TRUE)</f>
        <v>18812.580867822482</v>
      </c>
      <c r="AJ217" s="74">
        <f>VLOOKUP($A217,'Published Daily Data'!$B:$AX,MATCH(AJ$1,'Published Daily Data'!$B$1:$AX$1,0),TRUE)</f>
        <v>40569.883834676592</v>
      </c>
      <c r="AK217" s="74">
        <f>VLOOKUP($A217,'Published Daily Data'!$B:$AX,MATCH(AK$1,'Published Daily Data'!$B$1:$AX$1,0),TRUE)</f>
        <v>341836.15420078597</v>
      </c>
      <c r="AL217" s="74">
        <f>VLOOKUP($A217,'Published Daily Data'!$B:$AX,MATCH(AL$1,'Published Daily Data'!$B$1:$AX$1,0),TRUE)</f>
        <v>871681</v>
      </c>
      <c r="AM217" s="74">
        <f>VLOOKUP($A217,'Published Daily Data'!$B:$AX,MATCH(AM$1,'Published Daily Data'!$B$1:$AX$1,0),TRUE)</f>
        <v>800167</v>
      </c>
      <c r="AN217" s="74">
        <f>VLOOKUP($A217,'Published Daily Data'!$B:$AX,MATCH(AN$1,'Published Daily Data'!$B$1:$AX$1,0),TRUE)</f>
        <v>0.91958572865638066</v>
      </c>
      <c r="AO217" s="74">
        <f>VLOOKUP($A217,'Published Daily Data'!$B:$AX,MATCH(AO$1,'Published Daily Data'!$B$1:$AX$1,0),TRUE)</f>
        <v>0.94182692147281355</v>
      </c>
    </row>
    <row r="218" spans="1:41" ht="14.45" customHeight="1">
      <c r="A218" s="35">
        <f t="shared" si="6"/>
        <v>44837</v>
      </c>
      <c r="B218" s="74">
        <f>VLOOKUP($A218,'Published Daily Data'!$B:$AX,MATCH(B$1,'Published Daily Data'!$B$1:$AX$1,0),TRUE)</f>
        <v>861753</v>
      </c>
      <c r="C218" s="74">
        <f>VLOOKUP($A218,'Published Daily Data'!$B:$AX,MATCH(C$1,'Published Daily Data'!$B$1:$AX$1,0),TRUE)</f>
        <v>894502</v>
      </c>
      <c r="D218" s="74">
        <f>VLOOKUP($A218,'Published Daily Data'!$B:$AX,MATCH(D$1,'Published Daily Data'!$B$1:$AX$1,0),TRUE)</f>
        <v>904590</v>
      </c>
      <c r="E218" s="74">
        <f>VLOOKUP($A218,'Published Daily Data'!$B:$AX,MATCH(E$1,'Published Daily Data'!$B$1:$AX$1,0),TRUE)</f>
        <v>99237</v>
      </c>
      <c r="F218" s="74">
        <f>VLOOKUP($A218,'Published Daily Data'!$B:$AX,MATCH(F$1,'Published Daily Data'!$B$1:$AX$1,0),TRUE)</f>
        <v>280191</v>
      </c>
      <c r="G218" s="74">
        <f>VLOOKUP($A218,'Published Daily Data'!$B:$AX,MATCH(G$1,'Published Daily Data'!$B$1:$AX$1,0),TRUE)</f>
        <v>243139</v>
      </c>
      <c r="H218" s="74">
        <f>VLOOKUP($A218,'Published Daily Data'!$B:$AX,MATCH(H$1,'Published Daily Data'!$B$1:$AX$1,0),TRUE)</f>
        <v>27445</v>
      </c>
      <c r="I218" s="74">
        <f>VLOOKUP($A218,'Published Daily Data'!$B:$AX,MATCH(I$1,'Published Daily Data'!$B$1:$AX$1,0),TRUE)</f>
        <v>554</v>
      </c>
      <c r="J218" s="74">
        <f>VLOOKUP($A218,'Published Daily Data'!$B:$AX,MATCH(J$1,'Published Daily Data'!$B$1:$AX$1,0),TRUE)</f>
        <v>242784</v>
      </c>
      <c r="K218" s="74">
        <f>VLOOKUP($A218,'Published Daily Data'!$B:$AX,MATCH(K$1,'Published Daily Data'!$B$1:$AX$1,0),TRUE)</f>
        <v>39315</v>
      </c>
      <c r="L218" s="74">
        <f>VLOOKUP($A218,'Published Daily Data'!$B:$AX,MATCH(L$1,'Published Daily Data'!$B$1:$AX$1,0),TRUE)</f>
        <v>50105</v>
      </c>
      <c r="M218" s="74">
        <f>VLOOKUP($A218,'Published Daily Data'!$B:$AX,MATCH(M$1,'Published Daily Data'!$B$1:$AX$1,0),TRUE)</f>
        <v>21050</v>
      </c>
      <c r="N218" s="74">
        <f>VLOOKUP($A218,'Published Daily Data'!$B:$AX,MATCH(N$1,'Published Daily Data'!$B$1:$AX$1,0),TRUE)</f>
        <v>0</v>
      </c>
      <c r="O218" s="74">
        <f>VLOOKUP($A218,'Published Daily Data'!$B:$AX,MATCH(O$1,'Published Daily Data'!$B$1:$AX$1,0),TRUE)</f>
        <v>31856</v>
      </c>
      <c r="P218" s="74">
        <f>VLOOKUP($A218,'Published Daily Data'!$B:$AX,MATCH(P$1,'Published Daily Data'!$B$1:$AX$1,0),TRUE)</f>
        <v>0</v>
      </c>
      <c r="Q218" s="74">
        <f>VLOOKUP($A218,'Published Daily Data'!$B:$AX,MATCH(Q$1,'Published Daily Data'!$B$1:$AX$1,0),TRUE)</f>
        <v>-8448</v>
      </c>
      <c r="R218" s="74">
        <f>VLOOKUP($A218,'Published Daily Data'!$B:$AX,MATCH(R$1,'Published Daily Data'!$B$1:$AX$1,0),TRUE)</f>
        <v>0</v>
      </c>
      <c r="S218" s="74">
        <f>VLOOKUP($A218,'Published Daily Data'!$B:$AX,MATCH(S$1,'Published Daily Data'!$B$1:$AX$1,0),TRUE)</f>
        <v>0</v>
      </c>
      <c r="T218" s="74">
        <f>VLOOKUP($A218,'Published Daily Data'!$B:$AX,MATCH(T$1,'Published Daily Data'!$B$1:$AX$1,0),TRUE)</f>
        <v>0</v>
      </c>
      <c r="U218" s="74">
        <f>VLOOKUP($A218,'Published Daily Data'!$B:$AX,MATCH(U$1,'Published Daily Data'!$B$1:$AX$1,0),TRUE)</f>
        <v>0</v>
      </c>
      <c r="V218" s="74">
        <f>VLOOKUP($A218,'Published Daily Data'!$B:$AX,MATCH(V$1,'Published Daily Data'!$B$1:$AX$1,0),TRUE)</f>
        <v>0</v>
      </c>
      <c r="W218" s="74">
        <f>VLOOKUP($A218,'Published Daily Data'!$B:$AX,MATCH(W$1,'Published Daily Data'!$B$1:$AX$1,0),TRUE)</f>
        <v>0</v>
      </c>
      <c r="X218" s="74">
        <f>VLOOKUP($A218,'Published Daily Data'!$B:$AX,MATCH(X$1,'Published Daily Data'!$B$1:$AX$1,0),TRUE)</f>
        <v>0</v>
      </c>
      <c r="Y218" s="74">
        <f>VLOOKUP($A218,'Published Daily Data'!$B:$AX,MATCH(Y$1,'Published Daily Data'!$B$1:$AX$1,0),TRUE)</f>
        <v>18677</v>
      </c>
      <c r="Z218" s="74">
        <f>VLOOKUP($A218,'Published Daily Data'!$B:$AX,MATCH(Z$1,'Published Daily Data'!$B$1:$AX$1,0),TRUE)</f>
        <v>0</v>
      </c>
      <c r="AA218" s="74">
        <f>VLOOKUP($A218,'Published Daily Data'!$B:$AX,MATCH(AA$1,'Published Daily Data'!$B$1:$AX$1,0),TRUE)</f>
        <v>0</v>
      </c>
      <c r="AB218" s="74">
        <f>VLOOKUP($A218,'Published Daily Data'!$B:$AX,MATCH(AB$1,'Published Daily Data'!$B$1:$AX$1,0),TRUE)</f>
        <v>21890</v>
      </c>
      <c r="AC218" s="74">
        <f>VLOOKUP($A218,'Published Daily Data'!$B:$AX,MATCH(AC$1,'Published Daily Data'!$B$1:$AX$1,0),TRUE)</f>
        <v>0</v>
      </c>
      <c r="AD218" s="74">
        <f>VLOOKUP($A218,'Published Daily Data'!$B:$AX,MATCH(AD$1,'Published Daily Data'!$B$1:$AX$1,0),TRUE)</f>
        <v>287201.72768506111</v>
      </c>
      <c r="AE218" s="74">
        <f>VLOOKUP($A218,'Published Daily Data'!$B:$AX,MATCH(AE$1,'Published Daily Data'!$B$1:$AX$1,0),TRUE)</f>
        <v>101557.94073325998</v>
      </c>
      <c r="AF218" s="74">
        <f>VLOOKUP($A218,'Published Daily Data'!$B:$AX,MATCH(AF$1,'Published Daily Data'!$B$1:$AX$1,0),TRUE)</f>
        <v>538.36210082178934</v>
      </c>
      <c r="AG218" s="74">
        <f>VLOOKUP($A218,'Published Daily Data'!$B:$AX,MATCH(AG$1,'Published Daily Data'!$B$1:$AX$1,0),TRUE)</f>
        <v>2536.3125355153861</v>
      </c>
      <c r="AH218" s="74">
        <f t="shared" si="7"/>
        <v>391834.34305465827</v>
      </c>
      <c r="AI218" s="74">
        <f>VLOOKUP($A218,'Published Daily Data'!$B:$AX,MATCH(AI$1,'Published Daily Data'!$B$1:$AX$1,0),TRUE)</f>
        <v>19056.023953665834</v>
      </c>
      <c r="AJ218" s="74">
        <f>VLOOKUP($A218,'Published Daily Data'!$B:$AX,MATCH(AJ$1,'Published Daily Data'!$B$1:$AX$1,0),TRUE)</f>
        <v>39648.99108598748</v>
      </c>
      <c r="AK218" s="74">
        <f>VLOOKUP($A218,'Published Daily Data'!$B:$AX,MATCH(AK$1,'Published Daily Data'!$B$1:$AX$1,0),TRUE)</f>
        <v>371241.37592233659</v>
      </c>
      <c r="AL218" s="74">
        <f>VLOOKUP($A218,'Published Daily Data'!$B:$AX,MATCH(AL$1,'Published Daily Data'!$B$1:$AX$1,0),TRUE)</f>
        <v>904680</v>
      </c>
      <c r="AM218" s="74">
        <f>VLOOKUP($A218,'Published Daily Data'!$B:$AX,MATCH(AM$1,'Published Daily Data'!$B$1:$AX$1,0),TRUE)</f>
        <v>840705</v>
      </c>
      <c r="AN218" s="74">
        <f>VLOOKUP($A218,'Published Daily Data'!$B:$AX,MATCH(AN$1,'Published Daily Data'!$B$1:$AX$1,0),TRUE)</f>
        <v>0.9548634095869929</v>
      </c>
      <c r="AO218" s="74">
        <f>VLOOKUP($A218,'Published Daily Data'!$B:$AX,MATCH(AO$1,'Published Daily Data'!$B$1:$AX$1,0),TRUE)</f>
        <v>0.97352360481488942</v>
      </c>
    </row>
    <row r="219" spans="1:41" ht="14.45" customHeight="1">
      <c r="A219" s="35">
        <f t="shared" si="6"/>
        <v>44838</v>
      </c>
      <c r="B219" s="74">
        <f>VLOOKUP($A219,'Published Daily Data'!$B:$AX,MATCH(B$1,'Published Daily Data'!$B$1:$AX$1,0),TRUE)</f>
        <v>859864</v>
      </c>
      <c r="C219" s="74">
        <f>VLOOKUP($A219,'Published Daily Data'!$B:$AX,MATCH(C$1,'Published Daily Data'!$B$1:$AX$1,0),TRUE)</f>
        <v>888025</v>
      </c>
      <c r="D219" s="74">
        <f>VLOOKUP($A219,'Published Daily Data'!$B:$AX,MATCH(D$1,'Published Daily Data'!$B$1:$AX$1,0),TRUE)</f>
        <v>901371</v>
      </c>
      <c r="E219" s="74">
        <f>VLOOKUP($A219,'Published Daily Data'!$B:$AX,MATCH(E$1,'Published Daily Data'!$B$1:$AX$1,0),TRUE)</f>
        <v>101958</v>
      </c>
      <c r="F219" s="74">
        <f>VLOOKUP($A219,'Published Daily Data'!$B:$AX,MATCH(F$1,'Published Daily Data'!$B$1:$AX$1,0),TRUE)</f>
        <v>281716</v>
      </c>
      <c r="G219" s="74">
        <f>VLOOKUP($A219,'Published Daily Data'!$B:$AX,MATCH(G$1,'Published Daily Data'!$B$1:$AX$1,0),TRUE)</f>
        <v>262701</v>
      </c>
      <c r="H219" s="74">
        <f>VLOOKUP($A219,'Published Daily Data'!$B:$AX,MATCH(H$1,'Published Daily Data'!$B$1:$AX$1,0),TRUE)</f>
        <v>27645</v>
      </c>
      <c r="I219" s="74">
        <f>VLOOKUP($A219,'Published Daily Data'!$B:$AX,MATCH(I$1,'Published Daily Data'!$B$1:$AX$1,0),TRUE)</f>
        <v>557</v>
      </c>
      <c r="J219" s="74">
        <f>VLOOKUP($A219,'Published Daily Data'!$B:$AX,MATCH(J$1,'Published Daily Data'!$B$1:$AX$1,0),TRUE)</f>
        <v>240148</v>
      </c>
      <c r="K219" s="74">
        <f>VLOOKUP($A219,'Published Daily Data'!$B:$AX,MATCH(K$1,'Published Daily Data'!$B$1:$AX$1,0),TRUE)</f>
        <v>42631</v>
      </c>
      <c r="L219" s="74">
        <f>VLOOKUP($A219,'Published Daily Data'!$B:$AX,MATCH(L$1,'Published Daily Data'!$B$1:$AX$1,0),TRUE)</f>
        <v>24740</v>
      </c>
      <c r="M219" s="74">
        <f>VLOOKUP($A219,'Published Daily Data'!$B:$AX,MATCH(M$1,'Published Daily Data'!$B$1:$AX$1,0),TRUE)</f>
        <v>21241</v>
      </c>
      <c r="N219" s="74">
        <f>VLOOKUP($A219,'Published Daily Data'!$B:$AX,MATCH(N$1,'Published Daily Data'!$B$1:$AX$1,0),TRUE)</f>
        <v>0</v>
      </c>
      <c r="O219" s="74">
        <f>VLOOKUP($A219,'Published Daily Data'!$B:$AX,MATCH(O$1,'Published Daily Data'!$B$1:$AX$1,0),TRUE)</f>
        <v>30451</v>
      </c>
      <c r="P219" s="74">
        <f>VLOOKUP($A219,'Published Daily Data'!$B:$AX,MATCH(P$1,'Published Daily Data'!$B$1:$AX$1,0),TRUE)</f>
        <v>0</v>
      </c>
      <c r="Q219" s="74">
        <f>VLOOKUP($A219,'Published Daily Data'!$B:$AX,MATCH(Q$1,'Published Daily Data'!$B$1:$AX$1,0),TRUE)</f>
        <v>-5912</v>
      </c>
      <c r="R219" s="74">
        <f>VLOOKUP($A219,'Published Daily Data'!$B:$AX,MATCH(R$1,'Published Daily Data'!$B$1:$AX$1,0),TRUE)</f>
        <v>0</v>
      </c>
      <c r="S219" s="74">
        <f>VLOOKUP($A219,'Published Daily Data'!$B:$AX,MATCH(S$1,'Published Daily Data'!$B$1:$AX$1,0),TRUE)</f>
        <v>0</v>
      </c>
      <c r="T219" s="74">
        <f>VLOOKUP($A219,'Published Daily Data'!$B:$AX,MATCH(T$1,'Published Daily Data'!$B$1:$AX$1,0),TRUE)</f>
        <v>0</v>
      </c>
      <c r="U219" s="74">
        <f>VLOOKUP($A219,'Published Daily Data'!$B:$AX,MATCH(U$1,'Published Daily Data'!$B$1:$AX$1,0),TRUE)</f>
        <v>0</v>
      </c>
      <c r="V219" s="74">
        <f>VLOOKUP($A219,'Published Daily Data'!$B:$AX,MATCH(V$1,'Published Daily Data'!$B$1:$AX$1,0),TRUE)</f>
        <v>0</v>
      </c>
      <c r="W219" s="74">
        <f>VLOOKUP($A219,'Published Daily Data'!$B:$AX,MATCH(W$1,'Published Daily Data'!$B$1:$AX$1,0),TRUE)</f>
        <v>0</v>
      </c>
      <c r="X219" s="74">
        <f>VLOOKUP($A219,'Published Daily Data'!$B:$AX,MATCH(X$1,'Published Daily Data'!$B$1:$AX$1,0),TRUE)</f>
        <v>0</v>
      </c>
      <c r="Y219" s="74">
        <f>VLOOKUP($A219,'Published Daily Data'!$B:$AX,MATCH(Y$1,'Published Daily Data'!$B$1:$AX$1,0),TRUE)</f>
        <v>18357</v>
      </c>
      <c r="Z219" s="74">
        <f>VLOOKUP($A219,'Published Daily Data'!$B:$AX,MATCH(Z$1,'Published Daily Data'!$B$1:$AX$1,0),TRUE)</f>
        <v>0</v>
      </c>
      <c r="AA219" s="74">
        <f>VLOOKUP($A219,'Published Daily Data'!$B:$AX,MATCH(AA$1,'Published Daily Data'!$B$1:$AX$1,0),TRUE)</f>
        <v>0</v>
      </c>
      <c r="AB219" s="74">
        <f>VLOOKUP($A219,'Published Daily Data'!$B:$AX,MATCH(AB$1,'Published Daily Data'!$B$1:$AX$1,0),TRUE)</f>
        <v>22701</v>
      </c>
      <c r="AC219" s="74">
        <f>VLOOKUP($A219,'Published Daily Data'!$B:$AX,MATCH(AC$1,'Published Daily Data'!$B$1:$AX$1,0),TRUE)</f>
        <v>0</v>
      </c>
      <c r="AD219" s="74">
        <f>VLOOKUP($A219,'Published Daily Data'!$B:$AX,MATCH(AD$1,'Published Daily Data'!$B$1:$AX$1,0),TRUE)</f>
        <v>288785.71864185802</v>
      </c>
      <c r="AE219" s="74">
        <f>VLOOKUP($A219,'Published Daily Data'!$B:$AX,MATCH(AE$1,'Published Daily Data'!$B$1:$AX$1,0),TRUE)</f>
        <v>110054.48262524734</v>
      </c>
      <c r="AF219" s="74">
        <f>VLOOKUP($A219,'Published Daily Data'!$B:$AX,MATCH(AF$1,'Published Daily Data'!$B$1:$AX$1,0),TRUE)</f>
        <v>541.45206449477405</v>
      </c>
      <c r="AG219" s="74">
        <f>VLOOKUP($A219,'Published Daily Data'!$B:$AX,MATCH(AG$1,'Published Daily Data'!$B$1:$AX$1,0),TRUE)</f>
        <v>2374.4772761899244</v>
      </c>
      <c r="AH219" s="74">
        <f t="shared" si="7"/>
        <v>401756.13060779008</v>
      </c>
      <c r="AI219" s="74">
        <f>VLOOKUP($A219,'Published Daily Data'!$B:$AX,MATCH(AI$1,'Published Daily Data'!$B$1:$AX$1,0),TRUE)</f>
        <v>19954.530515133774</v>
      </c>
      <c r="AJ219" s="74">
        <f>VLOOKUP($A219,'Published Daily Data'!$B:$AX,MATCH(AJ$1,'Published Daily Data'!$B$1:$AX$1,0),TRUE)</f>
        <v>40733.212511436672</v>
      </c>
      <c r="AK219" s="74">
        <f>VLOOKUP($A219,'Published Daily Data'!$B:$AX,MATCH(AK$1,'Published Daily Data'!$B$1:$AX$1,0),TRUE)</f>
        <v>380977.44861148711</v>
      </c>
      <c r="AL219" s="74">
        <f>VLOOKUP($A219,'Published Daily Data'!$B:$AX,MATCH(AL$1,'Published Daily Data'!$B$1:$AX$1,0),TRUE)</f>
        <v>901482</v>
      </c>
      <c r="AM219" s="74">
        <f>VLOOKUP($A219,'Published Daily Data'!$B:$AX,MATCH(AM$1,'Published Daily Data'!$B$1:$AX$1,0),TRUE)</f>
        <v>835885</v>
      </c>
      <c r="AN219" s="74">
        <f>VLOOKUP($A219,'Published Daily Data'!$B:$AX,MATCH(AN$1,'Published Daily Data'!$B$1:$AX$1,0),TRUE)</f>
        <v>0.98251501489829651</v>
      </c>
      <c r="AO219" s="74">
        <f>VLOOKUP($A219,'Published Daily Data'!$B:$AX,MATCH(AO$1,'Published Daily Data'!$B$1:$AX$1,0),TRUE)</f>
        <v>1.00481585715482</v>
      </c>
    </row>
    <row r="220" spans="1:41" ht="14.45" customHeight="1">
      <c r="A220" s="35">
        <f t="shared" si="6"/>
        <v>44839</v>
      </c>
      <c r="B220" s="74">
        <f>VLOOKUP($A220,'Published Daily Data'!$B:$AX,MATCH(B$1,'Published Daily Data'!$B$1:$AX$1,0),TRUE)</f>
        <v>860458</v>
      </c>
      <c r="C220" s="74">
        <f>VLOOKUP($A220,'Published Daily Data'!$B:$AX,MATCH(C$1,'Published Daily Data'!$B$1:$AX$1,0),TRUE)</f>
        <v>885772</v>
      </c>
      <c r="D220" s="74">
        <f>VLOOKUP($A220,'Published Daily Data'!$B:$AX,MATCH(D$1,'Published Daily Data'!$B$1:$AX$1,0),TRUE)</f>
        <v>919971</v>
      </c>
      <c r="E220" s="74">
        <f>VLOOKUP($A220,'Published Daily Data'!$B:$AX,MATCH(E$1,'Published Daily Data'!$B$1:$AX$1,0),TRUE)</f>
        <v>115171</v>
      </c>
      <c r="F220" s="74">
        <f>VLOOKUP($A220,'Published Daily Data'!$B:$AX,MATCH(F$1,'Published Daily Data'!$B$1:$AX$1,0),TRUE)</f>
        <v>292045</v>
      </c>
      <c r="G220" s="74">
        <f>VLOOKUP($A220,'Published Daily Data'!$B:$AX,MATCH(G$1,'Published Daily Data'!$B$1:$AX$1,0),TRUE)</f>
        <v>260877</v>
      </c>
      <c r="H220" s="74">
        <f>VLOOKUP($A220,'Published Daily Data'!$B:$AX,MATCH(H$1,'Published Daily Data'!$B$1:$AX$1,0),TRUE)</f>
        <v>27477</v>
      </c>
      <c r="I220" s="74">
        <f>VLOOKUP($A220,'Published Daily Data'!$B:$AX,MATCH(I$1,'Published Daily Data'!$B$1:$AX$1,0),TRUE)</f>
        <v>538</v>
      </c>
      <c r="J220" s="74">
        <f>VLOOKUP($A220,'Published Daily Data'!$B:$AX,MATCH(J$1,'Published Daily Data'!$B$1:$AX$1,0),TRUE)</f>
        <v>257064</v>
      </c>
      <c r="K220" s="74">
        <f>VLOOKUP($A220,'Published Daily Data'!$B:$AX,MATCH(K$1,'Published Daily Data'!$B$1:$AX$1,0),TRUE)</f>
        <v>41433</v>
      </c>
      <c r="L220" s="74">
        <f>VLOOKUP($A220,'Published Daily Data'!$B:$AX,MATCH(L$1,'Published Daily Data'!$B$1:$AX$1,0),TRUE)</f>
        <v>19052</v>
      </c>
      <c r="M220" s="74">
        <f>VLOOKUP($A220,'Published Daily Data'!$B:$AX,MATCH(M$1,'Published Daily Data'!$B$1:$AX$1,0),TRUE)</f>
        <v>21499</v>
      </c>
      <c r="N220" s="74">
        <f>VLOOKUP($A220,'Published Daily Data'!$B:$AX,MATCH(N$1,'Published Daily Data'!$B$1:$AX$1,0),TRUE)</f>
        <v>0</v>
      </c>
      <c r="O220" s="74">
        <f>VLOOKUP($A220,'Published Daily Data'!$B:$AX,MATCH(O$1,'Published Daily Data'!$B$1:$AX$1,0),TRUE)</f>
        <v>59489</v>
      </c>
      <c r="P220" s="74">
        <f>VLOOKUP($A220,'Published Daily Data'!$B:$AX,MATCH(P$1,'Published Daily Data'!$B$1:$AX$1,0),TRUE)</f>
        <v>0</v>
      </c>
      <c r="Q220" s="74">
        <f>VLOOKUP($A220,'Published Daily Data'!$B:$AX,MATCH(Q$1,'Published Daily Data'!$B$1:$AX$1,0),TRUE)</f>
        <v>-4115</v>
      </c>
      <c r="R220" s="74">
        <f>VLOOKUP($A220,'Published Daily Data'!$B:$AX,MATCH(R$1,'Published Daily Data'!$B$1:$AX$1,0),TRUE)</f>
        <v>0</v>
      </c>
      <c r="S220" s="74">
        <f>VLOOKUP($A220,'Published Daily Data'!$B:$AX,MATCH(S$1,'Published Daily Data'!$B$1:$AX$1,0),TRUE)</f>
        <v>0</v>
      </c>
      <c r="T220" s="74">
        <f>VLOOKUP($A220,'Published Daily Data'!$B:$AX,MATCH(T$1,'Published Daily Data'!$B$1:$AX$1,0),TRUE)</f>
        <v>0</v>
      </c>
      <c r="U220" s="74">
        <f>VLOOKUP($A220,'Published Daily Data'!$B:$AX,MATCH(U$1,'Published Daily Data'!$B$1:$AX$1,0),TRUE)</f>
        <v>0</v>
      </c>
      <c r="V220" s="74">
        <f>VLOOKUP($A220,'Published Daily Data'!$B:$AX,MATCH(V$1,'Published Daily Data'!$B$1:$AX$1,0),TRUE)</f>
        <v>0</v>
      </c>
      <c r="W220" s="74">
        <f>VLOOKUP($A220,'Published Daily Data'!$B:$AX,MATCH(W$1,'Published Daily Data'!$B$1:$AX$1,0),TRUE)</f>
        <v>0</v>
      </c>
      <c r="X220" s="74">
        <f>VLOOKUP($A220,'Published Daily Data'!$B:$AX,MATCH(X$1,'Published Daily Data'!$B$1:$AX$1,0),TRUE)</f>
        <v>0</v>
      </c>
      <c r="Y220" s="74">
        <f>VLOOKUP($A220,'Published Daily Data'!$B:$AX,MATCH(Y$1,'Published Daily Data'!$B$1:$AX$1,0),TRUE)</f>
        <v>18514</v>
      </c>
      <c r="Z220" s="74">
        <f>VLOOKUP($A220,'Published Daily Data'!$B:$AX,MATCH(Z$1,'Published Daily Data'!$B$1:$AX$1,0),TRUE)</f>
        <v>0</v>
      </c>
      <c r="AA220" s="74">
        <f>VLOOKUP($A220,'Published Daily Data'!$B:$AX,MATCH(AA$1,'Published Daily Data'!$B$1:$AX$1,0),TRUE)</f>
        <v>0</v>
      </c>
      <c r="AB220" s="74">
        <f>VLOOKUP($A220,'Published Daily Data'!$B:$AX,MATCH(AB$1,'Published Daily Data'!$B$1:$AX$1,0),TRUE)</f>
        <v>2260</v>
      </c>
      <c r="AC220" s="74">
        <f>VLOOKUP($A220,'Published Daily Data'!$B:$AX,MATCH(AC$1,'Published Daily Data'!$B$1:$AX$1,0),TRUE)</f>
        <v>0</v>
      </c>
      <c r="AD220" s="74">
        <f>VLOOKUP($A220,'Published Daily Data'!$B:$AX,MATCH(AD$1,'Published Daily Data'!$B$1:$AX$1,0),TRUE)</f>
        <v>299144.95652543858</v>
      </c>
      <c r="AE220" s="74">
        <f>VLOOKUP($A220,'Published Daily Data'!$B:$AX,MATCH(AE$1,'Published Daily Data'!$B$1:$AX$1,0),TRUE)</f>
        <v>109193.54679939109</v>
      </c>
      <c r="AF220" s="74">
        <f>VLOOKUP($A220,'Published Daily Data'!$B:$AX,MATCH(AF$1,'Published Daily Data'!$B$1:$AX$1,0),TRUE)</f>
        <v>525.68979605810034</v>
      </c>
      <c r="AG220" s="74">
        <f>VLOOKUP($A220,'Published Daily Data'!$B:$AX,MATCH(AG$1,'Published Daily Data'!$B$1:$AX$1,0),TRUE)</f>
        <v>2441.506800212062</v>
      </c>
      <c r="AH220" s="74">
        <f t="shared" si="7"/>
        <v>411305.69992109988</v>
      </c>
      <c r="AI220" s="74">
        <f>VLOOKUP($A220,'Published Daily Data'!$B:$AX,MATCH(AI$1,'Published Daily Data'!$B$1:$AX$1,0),TRUE)</f>
        <v>20015.866808687875</v>
      </c>
      <c r="AJ220" s="74">
        <f>VLOOKUP($A220,'Published Daily Data'!$B:$AX,MATCH(AJ$1,'Published Daily Data'!$B$1:$AX$1,0),TRUE)</f>
        <v>43094.070322798987</v>
      </c>
      <c r="AK220" s="74">
        <f>VLOOKUP($A220,'Published Daily Data'!$B:$AX,MATCH(AK$1,'Published Daily Data'!$B$1:$AX$1,0),TRUE)</f>
        <v>388227.49640698859</v>
      </c>
      <c r="AL220" s="74">
        <f>VLOOKUP($A220,'Published Daily Data'!$B:$AX,MATCH(AL$1,'Published Daily Data'!$B$1:$AX$1,0),TRUE)</f>
        <v>920033</v>
      </c>
      <c r="AM220" s="74">
        <f>VLOOKUP($A220,'Published Daily Data'!$B:$AX,MATCH(AM$1,'Published Daily Data'!$B$1:$AX$1,0),TRUE)</f>
        <v>843885</v>
      </c>
      <c r="AN220" s="74">
        <f>VLOOKUP($A220,'Published Daily Data'!$B:$AX,MATCH(AN$1,'Published Daily Data'!$B$1:$AX$1,0),TRUE)</f>
        <v>0.98558722584956748</v>
      </c>
      <c r="AO220" s="74">
        <f>VLOOKUP($A220,'Published Daily Data'!$B:$AX,MATCH(AO$1,'Published Daily Data'!$B$1:$AX$1,0),TRUE)</f>
        <v>1.0142307341981136</v>
      </c>
    </row>
    <row r="221" spans="1:41" ht="14.45" customHeight="1">
      <c r="A221" s="35">
        <f t="shared" si="6"/>
        <v>44840</v>
      </c>
      <c r="B221" s="74">
        <f>VLOOKUP($A221,'Published Daily Data'!$B:$AX,MATCH(B$1,'Published Daily Data'!$B$1:$AX$1,0),TRUE)</f>
        <v>859899</v>
      </c>
      <c r="C221" s="74">
        <f>VLOOKUP($A221,'Published Daily Data'!$B:$AX,MATCH(C$1,'Published Daily Data'!$B$1:$AX$1,0),TRUE)</f>
        <v>885204</v>
      </c>
      <c r="D221" s="74">
        <f>VLOOKUP($A221,'Published Daily Data'!$B:$AX,MATCH(D$1,'Published Daily Data'!$B$1:$AX$1,0),TRUE)</f>
        <v>899784</v>
      </c>
      <c r="E221" s="74">
        <f>VLOOKUP($A221,'Published Daily Data'!$B:$AX,MATCH(E$1,'Published Daily Data'!$B$1:$AX$1,0),TRUE)</f>
        <v>95675</v>
      </c>
      <c r="F221" s="74">
        <f>VLOOKUP($A221,'Published Daily Data'!$B:$AX,MATCH(F$1,'Published Daily Data'!$B$1:$AX$1,0),TRUE)</f>
        <v>279677</v>
      </c>
      <c r="G221" s="74">
        <f>VLOOKUP($A221,'Published Daily Data'!$B:$AX,MATCH(G$1,'Published Daily Data'!$B$1:$AX$1,0),TRUE)</f>
        <v>251319</v>
      </c>
      <c r="H221" s="74">
        <f>VLOOKUP($A221,'Published Daily Data'!$B:$AX,MATCH(H$1,'Published Daily Data'!$B$1:$AX$1,0),TRUE)</f>
        <v>27431</v>
      </c>
      <c r="I221" s="74">
        <f>VLOOKUP($A221,'Published Daily Data'!$B:$AX,MATCH(I$1,'Published Daily Data'!$B$1:$AX$1,0),TRUE)</f>
        <v>1193</v>
      </c>
      <c r="J221" s="74">
        <f>VLOOKUP($A221,'Published Daily Data'!$B:$AX,MATCH(J$1,'Published Daily Data'!$B$1:$AX$1,0),TRUE)</f>
        <v>238938</v>
      </c>
      <c r="K221" s="74">
        <f>VLOOKUP($A221,'Published Daily Data'!$B:$AX,MATCH(K$1,'Published Daily Data'!$B$1:$AX$1,0),TRUE)</f>
        <v>44926</v>
      </c>
      <c r="L221" s="74">
        <f>VLOOKUP($A221,'Published Daily Data'!$B:$AX,MATCH(L$1,'Published Daily Data'!$B$1:$AX$1,0),TRUE)</f>
        <v>34966</v>
      </c>
      <c r="M221" s="74">
        <f>VLOOKUP($A221,'Published Daily Data'!$B:$AX,MATCH(M$1,'Published Daily Data'!$B$1:$AX$1,0),TRUE)</f>
        <v>21337</v>
      </c>
      <c r="N221" s="74">
        <f>VLOOKUP($A221,'Published Daily Data'!$B:$AX,MATCH(N$1,'Published Daily Data'!$B$1:$AX$1,0),TRUE)</f>
        <v>0</v>
      </c>
      <c r="O221" s="74">
        <f>VLOOKUP($A221,'Published Daily Data'!$B:$AX,MATCH(O$1,'Published Daily Data'!$B$1:$AX$1,0),TRUE)</f>
        <v>52983</v>
      </c>
      <c r="P221" s="74">
        <f>VLOOKUP($A221,'Published Daily Data'!$B:$AX,MATCH(P$1,'Published Daily Data'!$B$1:$AX$1,0),TRUE)</f>
        <v>0</v>
      </c>
      <c r="Q221" s="74">
        <f>VLOOKUP($A221,'Published Daily Data'!$B:$AX,MATCH(Q$1,'Published Daily Data'!$B$1:$AX$1,0),TRUE)</f>
        <v>-3469</v>
      </c>
      <c r="R221" s="74">
        <f>VLOOKUP($A221,'Published Daily Data'!$B:$AX,MATCH(R$1,'Published Daily Data'!$B$1:$AX$1,0),TRUE)</f>
        <v>0</v>
      </c>
      <c r="S221" s="74">
        <f>VLOOKUP($A221,'Published Daily Data'!$B:$AX,MATCH(S$1,'Published Daily Data'!$B$1:$AX$1,0),TRUE)</f>
        <v>0</v>
      </c>
      <c r="T221" s="74">
        <f>VLOOKUP($A221,'Published Daily Data'!$B:$AX,MATCH(T$1,'Published Daily Data'!$B$1:$AX$1,0),TRUE)</f>
        <v>0</v>
      </c>
      <c r="U221" s="74">
        <f>VLOOKUP($A221,'Published Daily Data'!$B:$AX,MATCH(U$1,'Published Daily Data'!$B$1:$AX$1,0),TRUE)</f>
        <v>0</v>
      </c>
      <c r="V221" s="74">
        <f>VLOOKUP($A221,'Published Daily Data'!$B:$AX,MATCH(V$1,'Published Daily Data'!$B$1:$AX$1,0),TRUE)</f>
        <v>0</v>
      </c>
      <c r="W221" s="74">
        <f>VLOOKUP($A221,'Published Daily Data'!$B:$AX,MATCH(W$1,'Published Daily Data'!$B$1:$AX$1,0),TRUE)</f>
        <v>0</v>
      </c>
      <c r="X221" s="74">
        <f>VLOOKUP($A221,'Published Daily Data'!$B:$AX,MATCH(X$1,'Published Daily Data'!$B$1:$AX$1,0),TRUE)</f>
        <v>0</v>
      </c>
      <c r="Y221" s="74">
        <f>VLOOKUP($A221,'Published Daily Data'!$B:$AX,MATCH(Y$1,'Published Daily Data'!$B$1:$AX$1,0),TRUE)</f>
        <v>15114</v>
      </c>
      <c r="Z221" s="74">
        <f>VLOOKUP($A221,'Published Daily Data'!$B:$AX,MATCH(Z$1,'Published Daily Data'!$B$1:$AX$1,0),TRUE)</f>
        <v>0</v>
      </c>
      <c r="AA221" s="74">
        <f>VLOOKUP($A221,'Published Daily Data'!$B:$AX,MATCH(AA$1,'Published Daily Data'!$B$1:$AX$1,0),TRUE)</f>
        <v>0</v>
      </c>
      <c r="AB221" s="74">
        <f>VLOOKUP($A221,'Published Daily Data'!$B:$AX,MATCH(AB$1,'Published Daily Data'!$B$1:$AX$1,0),TRUE)</f>
        <v>-8343</v>
      </c>
      <c r="AC221" s="74">
        <f>VLOOKUP($A221,'Published Daily Data'!$B:$AX,MATCH(AC$1,'Published Daily Data'!$B$1:$AX$1,0),TRUE)</f>
        <v>0</v>
      </c>
      <c r="AD221" s="74">
        <f>VLOOKUP($A221,'Published Daily Data'!$B:$AX,MATCH(AD$1,'Published Daily Data'!$B$1:$AX$1,0),TRUE)</f>
        <v>286535.4416021342</v>
      </c>
      <c r="AE221" s="74">
        <f>VLOOKUP($A221,'Published Daily Data'!$B:$AX,MATCH(AE$1,'Published Daily Data'!$B$1:$AX$1,0),TRUE)</f>
        <v>105020.42138551414</v>
      </c>
      <c r="AF221" s="74">
        <f>VLOOKUP($A221,'Published Daily Data'!$B:$AX,MATCH(AF$1,'Published Daily Data'!$B$1:$AX$1,0),TRUE)</f>
        <v>1182.3723901224957</v>
      </c>
      <c r="AG221" s="74">
        <f>VLOOKUP($A221,'Published Daily Data'!$B:$AX,MATCH(AG$1,'Published Daily Data'!$B$1:$AX$1,0),TRUE)</f>
        <v>2448.8917823517868</v>
      </c>
      <c r="AH221" s="74">
        <f t="shared" si="7"/>
        <v>395187.12716012262</v>
      </c>
      <c r="AI221" s="74">
        <f>VLOOKUP($A221,'Published Daily Data'!$B:$AX,MATCH(AI$1,'Published Daily Data'!$B$1:$AX$1,0),TRUE)</f>
        <v>22859.730374128027</v>
      </c>
      <c r="AJ221" s="74">
        <f>VLOOKUP($A221,'Published Daily Data'!$B:$AX,MATCH(AJ$1,'Published Daily Data'!$B$1:$AX$1,0),TRUE)</f>
        <v>40191.404054293998</v>
      </c>
      <c r="AK221" s="74">
        <f>VLOOKUP($A221,'Published Daily Data'!$B:$AX,MATCH(AK$1,'Published Daily Data'!$B$1:$AX$1,0),TRUE)</f>
        <v>377855.45347995666</v>
      </c>
      <c r="AL221" s="74">
        <f>VLOOKUP($A221,'Published Daily Data'!$B:$AX,MATCH(AL$1,'Published Daily Data'!$B$1:$AX$1,0),TRUE)</f>
        <v>899870</v>
      </c>
      <c r="AM221" s="74">
        <f>VLOOKUP($A221,'Published Daily Data'!$B:$AX,MATCH(AM$1,'Published Daily Data'!$B$1:$AX$1,0),TRUE)</f>
        <v>843585</v>
      </c>
      <c r="AN221" s="74">
        <f>VLOOKUP($A221,'Published Daily Data'!$B:$AX,MATCH(AN$1,'Published Daily Data'!$B$1:$AX$1,0),TRUE)</f>
        <v>0.96818145318740434</v>
      </c>
      <c r="AO221" s="74">
        <f>VLOOKUP($A221,'Published Daily Data'!$B:$AX,MATCH(AO$1,'Published Daily Data'!$B$1:$AX$1,0),TRUE)</f>
        <v>0.98748518507439331</v>
      </c>
    </row>
    <row r="222" spans="1:41" ht="14.45" customHeight="1">
      <c r="A222" s="35">
        <f t="shared" si="6"/>
        <v>44841</v>
      </c>
      <c r="B222" s="74">
        <f>VLOOKUP($A222,'Published Daily Data'!$B:$AX,MATCH(B$1,'Published Daily Data'!$B$1:$AX$1,0),TRUE)</f>
        <v>854203</v>
      </c>
      <c r="C222" s="74">
        <f>VLOOKUP($A222,'Published Daily Data'!$B:$AX,MATCH(C$1,'Published Daily Data'!$B$1:$AX$1,0),TRUE)</f>
        <v>875503</v>
      </c>
      <c r="D222" s="74">
        <f>VLOOKUP($A222,'Published Daily Data'!$B:$AX,MATCH(D$1,'Published Daily Data'!$B$1:$AX$1,0),TRUE)</f>
        <v>883450</v>
      </c>
      <c r="E222" s="74">
        <f>VLOOKUP($A222,'Published Daily Data'!$B:$AX,MATCH(E$1,'Published Daily Data'!$B$1:$AX$1,0),TRUE)</f>
        <v>88820</v>
      </c>
      <c r="F222" s="74">
        <f>VLOOKUP($A222,'Published Daily Data'!$B:$AX,MATCH(F$1,'Published Daily Data'!$B$1:$AX$1,0),TRUE)</f>
        <v>284412</v>
      </c>
      <c r="G222" s="74">
        <f>VLOOKUP($A222,'Published Daily Data'!$B:$AX,MATCH(G$1,'Published Daily Data'!$B$1:$AX$1,0),TRUE)</f>
        <v>254393</v>
      </c>
      <c r="H222" s="74">
        <f>VLOOKUP($A222,'Published Daily Data'!$B:$AX,MATCH(H$1,'Published Daily Data'!$B$1:$AX$1,0),TRUE)</f>
        <v>27432</v>
      </c>
      <c r="I222" s="74">
        <f>VLOOKUP($A222,'Published Daily Data'!$B:$AX,MATCH(I$1,'Published Daily Data'!$B$1:$AX$1,0),TRUE)</f>
        <v>1435</v>
      </c>
      <c r="J222" s="74">
        <f>VLOOKUP($A222,'Published Daily Data'!$B:$AX,MATCH(J$1,'Published Daily Data'!$B$1:$AX$1,0),TRUE)</f>
        <v>226779</v>
      </c>
      <c r="K222" s="74">
        <f>VLOOKUP($A222,'Published Daily Data'!$B:$AX,MATCH(K$1,'Published Daily Data'!$B$1:$AX$1,0),TRUE)</f>
        <v>39823</v>
      </c>
      <c r="L222" s="74">
        <f>VLOOKUP($A222,'Published Daily Data'!$B:$AX,MATCH(L$1,'Published Daily Data'!$B$1:$AX$1,0),TRUE)</f>
        <v>27702</v>
      </c>
      <c r="M222" s="74">
        <f>VLOOKUP($A222,'Published Daily Data'!$B:$AX,MATCH(M$1,'Published Daily Data'!$B$1:$AX$1,0),TRUE)</f>
        <v>21495</v>
      </c>
      <c r="N222" s="74">
        <f>VLOOKUP($A222,'Published Daily Data'!$B:$AX,MATCH(N$1,'Published Daily Data'!$B$1:$AX$1,0),TRUE)</f>
        <v>0</v>
      </c>
      <c r="O222" s="74">
        <f>VLOOKUP($A222,'Published Daily Data'!$B:$AX,MATCH(O$1,'Published Daily Data'!$B$1:$AX$1,0),TRUE)</f>
        <v>45314</v>
      </c>
      <c r="P222" s="74">
        <f>VLOOKUP($A222,'Published Daily Data'!$B:$AX,MATCH(P$1,'Published Daily Data'!$B$1:$AX$1,0),TRUE)</f>
        <v>0</v>
      </c>
      <c r="Q222" s="74">
        <f>VLOOKUP($A222,'Published Daily Data'!$B:$AX,MATCH(Q$1,'Published Daily Data'!$B$1:$AX$1,0),TRUE)</f>
        <v>-6126</v>
      </c>
      <c r="R222" s="74">
        <f>VLOOKUP($A222,'Published Daily Data'!$B:$AX,MATCH(R$1,'Published Daily Data'!$B$1:$AX$1,0),TRUE)</f>
        <v>0</v>
      </c>
      <c r="S222" s="74">
        <f>VLOOKUP($A222,'Published Daily Data'!$B:$AX,MATCH(S$1,'Published Daily Data'!$B$1:$AX$1,0),TRUE)</f>
        <v>0</v>
      </c>
      <c r="T222" s="74">
        <f>VLOOKUP($A222,'Published Daily Data'!$B:$AX,MATCH(T$1,'Published Daily Data'!$B$1:$AX$1,0),TRUE)</f>
        <v>0</v>
      </c>
      <c r="U222" s="74">
        <f>VLOOKUP($A222,'Published Daily Data'!$B:$AX,MATCH(U$1,'Published Daily Data'!$B$1:$AX$1,0),TRUE)</f>
        <v>0</v>
      </c>
      <c r="V222" s="74">
        <f>VLOOKUP($A222,'Published Daily Data'!$B:$AX,MATCH(V$1,'Published Daily Data'!$B$1:$AX$1,0),TRUE)</f>
        <v>0</v>
      </c>
      <c r="W222" s="74">
        <f>VLOOKUP($A222,'Published Daily Data'!$B:$AX,MATCH(W$1,'Published Daily Data'!$B$1:$AX$1,0),TRUE)</f>
        <v>0</v>
      </c>
      <c r="X222" s="74">
        <f>VLOOKUP($A222,'Published Daily Data'!$B:$AX,MATCH(X$1,'Published Daily Data'!$B$1:$AX$1,0),TRUE)</f>
        <v>0</v>
      </c>
      <c r="Y222" s="74">
        <f>VLOOKUP($A222,'Published Daily Data'!$B:$AX,MATCH(Y$1,'Published Daily Data'!$B$1:$AX$1,0),TRUE)</f>
        <v>17152</v>
      </c>
      <c r="Z222" s="74">
        <f>VLOOKUP($A222,'Published Daily Data'!$B:$AX,MATCH(Z$1,'Published Daily Data'!$B$1:$AX$1,0),TRUE)</f>
        <v>0</v>
      </c>
      <c r="AA222" s="74">
        <f>VLOOKUP($A222,'Published Daily Data'!$B:$AX,MATCH(AA$1,'Published Daily Data'!$B$1:$AX$1,0),TRUE)</f>
        <v>0</v>
      </c>
      <c r="AB222" s="74">
        <f>VLOOKUP($A222,'Published Daily Data'!$B:$AX,MATCH(AB$1,'Published Daily Data'!$B$1:$AX$1,0),TRUE)</f>
        <v>-7694</v>
      </c>
      <c r="AC222" s="74">
        <f>VLOOKUP($A222,'Published Daily Data'!$B:$AX,MATCH(AC$1,'Published Daily Data'!$B$1:$AX$1,0),TRUE)</f>
        <v>0</v>
      </c>
      <c r="AD222" s="74">
        <f>VLOOKUP($A222,'Published Daily Data'!$B:$AX,MATCH(AD$1,'Published Daily Data'!$B$1:$AX$1,0),TRUE)</f>
        <v>291563.75960487255</v>
      </c>
      <c r="AE222" s="74">
        <f>VLOOKUP($A222,'Published Daily Data'!$B:$AX,MATCH(AE$1,'Published Daily Data'!$B$1:$AX$1,0),TRUE)</f>
        <v>106529.96803146551</v>
      </c>
      <c r="AF222" s="74">
        <f>VLOOKUP($A222,'Published Daily Data'!$B:$AX,MATCH(AF$1,'Published Daily Data'!$B$1:$AX$1,0),TRUE)</f>
        <v>1431.6284418773398</v>
      </c>
      <c r="AG222" s="74">
        <f>VLOOKUP($A222,'Published Daily Data'!$B:$AX,MATCH(AG$1,'Published Daily Data'!$B$1:$AX$1,0),TRUE)</f>
        <v>2286.4169114822407</v>
      </c>
      <c r="AH222" s="74">
        <f t="shared" si="7"/>
        <v>401811.77298969764</v>
      </c>
      <c r="AI222" s="74">
        <f>VLOOKUP($A222,'Published Daily Data'!$B:$AX,MATCH(AI$1,'Published Daily Data'!$B$1:$AX$1,0),TRUE)</f>
        <v>24453.492188510099</v>
      </c>
      <c r="AJ222" s="74">
        <f>VLOOKUP($A222,'Published Daily Data'!$B:$AX,MATCH(AJ$1,'Published Daily Data'!$B$1:$AX$1,0),TRUE)</f>
        <v>42503.435684386663</v>
      </c>
      <c r="AK222" s="74">
        <f>VLOOKUP($A222,'Published Daily Data'!$B:$AX,MATCH(AK$1,'Published Daily Data'!$B$1:$AX$1,0),TRUE)</f>
        <v>383761.82949382102</v>
      </c>
      <c r="AL222" s="74">
        <f>VLOOKUP($A222,'Published Daily Data'!$B:$AX,MATCH(AL$1,'Published Daily Data'!$B$1:$AX$1,0),TRUE)</f>
        <v>883550</v>
      </c>
      <c r="AM222" s="74">
        <f>VLOOKUP($A222,'Published Daily Data'!$B:$AX,MATCH(AM$1,'Published Daily Data'!$B$1:$AX$1,0),TRUE)</f>
        <v>834904</v>
      </c>
      <c r="AN222" s="74">
        <f>VLOOKUP($A222,'Published Daily Data'!$B:$AX,MATCH(AN$1,'Published Daily Data'!$B$1:$AX$1,0),TRUE)</f>
        <v>1.0025943873788095</v>
      </c>
      <c r="AO222" s="74">
        <f>VLOOKUP($A222,'Published Daily Data'!$B:$AX,MATCH(AO$1,'Published Daily Data'!$B$1:$AX$1,0),TRUE)</f>
        <v>1.013348845542323</v>
      </c>
    </row>
    <row r="223" spans="1:41" ht="14.45" customHeight="1">
      <c r="A223" s="35">
        <f t="shared" si="6"/>
        <v>44842</v>
      </c>
      <c r="B223" s="74">
        <f>VLOOKUP($A223,'Published Daily Data'!$B:$AX,MATCH(B$1,'Published Daily Data'!$B$1:$AX$1,0),TRUE)</f>
        <v>807653</v>
      </c>
      <c r="C223" s="74">
        <f>VLOOKUP($A223,'Published Daily Data'!$B:$AX,MATCH(C$1,'Published Daily Data'!$B$1:$AX$1,0),TRUE)</f>
        <v>837860</v>
      </c>
      <c r="D223" s="74">
        <f>VLOOKUP($A223,'Published Daily Data'!$B:$AX,MATCH(D$1,'Published Daily Data'!$B$1:$AX$1,0),TRUE)</f>
        <v>850572</v>
      </c>
      <c r="E223" s="74">
        <f>VLOOKUP($A223,'Published Daily Data'!$B:$AX,MATCH(E$1,'Published Daily Data'!$B$1:$AX$1,0),TRUE)</f>
        <v>89659</v>
      </c>
      <c r="F223" s="74">
        <f>VLOOKUP($A223,'Published Daily Data'!$B:$AX,MATCH(F$1,'Published Daily Data'!$B$1:$AX$1,0),TRUE)</f>
        <v>279834</v>
      </c>
      <c r="G223" s="74">
        <f>VLOOKUP($A223,'Published Daily Data'!$B:$AX,MATCH(G$1,'Published Daily Data'!$B$1:$AX$1,0),TRUE)</f>
        <v>236544</v>
      </c>
      <c r="H223" s="74">
        <f>VLOOKUP($A223,'Published Daily Data'!$B:$AX,MATCH(H$1,'Published Daily Data'!$B$1:$AX$1,0),TRUE)</f>
        <v>27464</v>
      </c>
      <c r="I223" s="74">
        <f>VLOOKUP($A223,'Published Daily Data'!$B:$AX,MATCH(I$1,'Published Daily Data'!$B$1:$AX$1,0),TRUE)</f>
        <v>1445</v>
      </c>
      <c r="J223" s="74">
        <f>VLOOKUP($A223,'Published Daily Data'!$B:$AX,MATCH(J$1,'Published Daily Data'!$B$1:$AX$1,0),TRUE)</f>
        <v>223973</v>
      </c>
      <c r="K223" s="74">
        <f>VLOOKUP($A223,'Published Daily Data'!$B:$AX,MATCH(K$1,'Published Daily Data'!$B$1:$AX$1,0),TRUE)</f>
        <v>41881</v>
      </c>
      <c r="L223" s="74">
        <f>VLOOKUP($A223,'Published Daily Data'!$B:$AX,MATCH(L$1,'Published Daily Data'!$B$1:$AX$1,0),TRUE)</f>
        <v>17621</v>
      </c>
      <c r="M223" s="74">
        <f>VLOOKUP($A223,'Published Daily Data'!$B:$AX,MATCH(M$1,'Published Daily Data'!$B$1:$AX$1,0),TRUE)</f>
        <v>21813</v>
      </c>
      <c r="N223" s="74">
        <f>VLOOKUP($A223,'Published Daily Data'!$B:$AX,MATCH(N$1,'Published Daily Data'!$B$1:$AX$1,0),TRUE)</f>
        <v>0</v>
      </c>
      <c r="O223" s="74">
        <f>VLOOKUP($A223,'Published Daily Data'!$B:$AX,MATCH(O$1,'Published Daily Data'!$B$1:$AX$1,0),TRUE)</f>
        <v>49057</v>
      </c>
      <c r="P223" s="74">
        <f>VLOOKUP($A223,'Published Daily Data'!$B:$AX,MATCH(P$1,'Published Daily Data'!$B$1:$AX$1,0),TRUE)</f>
        <v>0</v>
      </c>
      <c r="Q223" s="74">
        <f>VLOOKUP($A223,'Published Daily Data'!$B:$AX,MATCH(Q$1,'Published Daily Data'!$B$1:$AX$1,0),TRUE)</f>
        <v>-3092</v>
      </c>
      <c r="R223" s="74">
        <f>VLOOKUP($A223,'Published Daily Data'!$B:$AX,MATCH(R$1,'Published Daily Data'!$B$1:$AX$1,0),TRUE)</f>
        <v>0</v>
      </c>
      <c r="S223" s="74">
        <f>VLOOKUP($A223,'Published Daily Data'!$B:$AX,MATCH(S$1,'Published Daily Data'!$B$1:$AX$1,0),TRUE)</f>
        <v>0</v>
      </c>
      <c r="T223" s="74">
        <f>VLOOKUP($A223,'Published Daily Data'!$B:$AX,MATCH(T$1,'Published Daily Data'!$B$1:$AX$1,0),TRUE)</f>
        <v>0</v>
      </c>
      <c r="U223" s="74">
        <f>VLOOKUP($A223,'Published Daily Data'!$B:$AX,MATCH(U$1,'Published Daily Data'!$B$1:$AX$1,0),TRUE)</f>
        <v>0</v>
      </c>
      <c r="V223" s="74">
        <f>VLOOKUP($A223,'Published Daily Data'!$B:$AX,MATCH(V$1,'Published Daily Data'!$B$1:$AX$1,0),TRUE)</f>
        <v>0</v>
      </c>
      <c r="W223" s="74">
        <f>VLOOKUP($A223,'Published Daily Data'!$B:$AX,MATCH(W$1,'Published Daily Data'!$B$1:$AX$1,0),TRUE)</f>
        <v>0</v>
      </c>
      <c r="X223" s="74">
        <f>VLOOKUP($A223,'Published Daily Data'!$B:$AX,MATCH(X$1,'Published Daily Data'!$B$1:$AX$1,0),TRUE)</f>
        <v>0</v>
      </c>
      <c r="Y223" s="74">
        <f>VLOOKUP($A223,'Published Daily Data'!$B:$AX,MATCH(Y$1,'Published Daily Data'!$B$1:$AX$1,0),TRUE)</f>
        <v>16988</v>
      </c>
      <c r="Z223" s="74">
        <f>VLOOKUP($A223,'Published Daily Data'!$B:$AX,MATCH(Z$1,'Published Daily Data'!$B$1:$AX$1,0),TRUE)</f>
        <v>0</v>
      </c>
      <c r="AA223" s="74">
        <f>VLOOKUP($A223,'Published Daily Data'!$B:$AX,MATCH(AA$1,'Published Daily Data'!$B$1:$AX$1,0),TRUE)</f>
        <v>0</v>
      </c>
      <c r="AB223" s="74">
        <f>VLOOKUP($A223,'Published Daily Data'!$B:$AX,MATCH(AB$1,'Published Daily Data'!$B$1:$AX$1,0),TRUE)</f>
        <v>-6621</v>
      </c>
      <c r="AC223" s="74">
        <f>VLOOKUP($A223,'Published Daily Data'!$B:$AX,MATCH(AC$1,'Published Daily Data'!$B$1:$AX$1,0),TRUE)</f>
        <v>0</v>
      </c>
      <c r="AD223" s="74">
        <f>VLOOKUP($A223,'Published Daily Data'!$B:$AX,MATCH(AD$1,'Published Daily Data'!$B$1:$AX$1,0),TRUE)</f>
        <v>286575.46173317399</v>
      </c>
      <c r="AE223" s="74">
        <f>VLOOKUP($A223,'Published Daily Data'!$B:$AX,MATCH(AE$1,'Published Daily Data'!$B$1:$AX$1,0),TRUE)</f>
        <v>99038.231809436285</v>
      </c>
      <c r="AF223" s="74">
        <f>VLOOKUP($A223,'Published Daily Data'!$B:$AX,MATCH(AF$1,'Published Daily Data'!$B$1:$AX$1,0),TRUE)</f>
        <v>1426.6258797120379</v>
      </c>
      <c r="AG223" s="74">
        <f>VLOOKUP($A223,'Published Daily Data'!$B:$AX,MATCH(AG$1,'Published Daily Data'!$B$1:$AX$1,0),TRUE)</f>
        <v>2216.9274133948215</v>
      </c>
      <c r="AH223" s="74">
        <f t="shared" si="7"/>
        <v>389257.24683571717</v>
      </c>
      <c r="AI223" s="74">
        <f>VLOOKUP($A223,'Published Daily Data'!$B:$AX,MATCH(AI$1,'Published Daily Data'!$B$1:$AX$1,0),TRUE)</f>
        <v>21696.544360412467</v>
      </c>
      <c r="AJ223" s="74">
        <f>VLOOKUP($A223,'Published Daily Data'!$B:$AX,MATCH(AJ$1,'Published Daily Data'!$B$1:$AX$1,0),TRUE)</f>
        <v>42685.010694558201</v>
      </c>
      <c r="AK223" s="74">
        <f>VLOOKUP($A223,'Published Daily Data'!$B:$AX,MATCH(AK$1,'Published Daily Data'!$B$1:$AX$1,0),TRUE)</f>
        <v>368268.78050157143</v>
      </c>
      <c r="AL223" s="74">
        <f>VLOOKUP($A223,'Published Daily Data'!$B:$AX,MATCH(AL$1,'Published Daily Data'!$B$1:$AX$1,0),TRUE)</f>
        <v>850697</v>
      </c>
      <c r="AM223" s="74">
        <f>VLOOKUP($A223,'Published Daily Data'!$B:$AX,MATCH(AM$1,'Published Daily Data'!$B$1:$AX$1,0),TRUE)</f>
        <v>794365</v>
      </c>
      <c r="AN223" s="74">
        <f>VLOOKUP($A223,'Published Daily Data'!$B:$AX,MATCH(AN$1,'Published Daily Data'!$B$1:$AX$1,0),TRUE)</f>
        <v>1.0087778745181408</v>
      </c>
      <c r="AO223" s="74">
        <f>VLOOKUP($A223,'Published Daily Data'!$B:$AX,MATCH(AO$1,'Published Daily Data'!$B$1:$AX$1,0),TRUE)</f>
        <v>1.0220650694194411</v>
      </c>
    </row>
    <row r="224" spans="1:41" ht="14.45" customHeight="1">
      <c r="A224" s="35">
        <f t="shared" si="6"/>
        <v>44843</v>
      </c>
      <c r="B224" s="74">
        <f>VLOOKUP($A224,'Published Daily Data'!$B:$AX,MATCH(B$1,'Published Daily Data'!$B$1:$AX$1,0),TRUE)</f>
        <v>809773</v>
      </c>
      <c r="C224" s="74">
        <f>VLOOKUP($A224,'Published Daily Data'!$B:$AX,MATCH(C$1,'Published Daily Data'!$B$1:$AX$1,0),TRUE)</f>
        <v>834373</v>
      </c>
      <c r="D224" s="74">
        <f>VLOOKUP($A224,'Published Daily Data'!$B:$AX,MATCH(D$1,'Published Daily Data'!$B$1:$AX$1,0),TRUE)</f>
        <v>841674</v>
      </c>
      <c r="E224" s="74">
        <f>VLOOKUP($A224,'Published Daily Data'!$B:$AX,MATCH(E$1,'Published Daily Data'!$B$1:$AX$1,0),TRUE)</f>
        <v>97054</v>
      </c>
      <c r="F224" s="74">
        <f>VLOOKUP($A224,'Published Daily Data'!$B:$AX,MATCH(F$1,'Published Daily Data'!$B$1:$AX$1,0),TRUE)</f>
        <v>272574</v>
      </c>
      <c r="G224" s="74">
        <f>VLOOKUP($A224,'Published Daily Data'!$B:$AX,MATCH(G$1,'Published Daily Data'!$B$1:$AX$1,0),TRUE)</f>
        <v>234040</v>
      </c>
      <c r="H224" s="74">
        <f>VLOOKUP($A224,'Published Daily Data'!$B:$AX,MATCH(H$1,'Published Daily Data'!$B$1:$AX$1,0),TRUE)</f>
        <v>27492</v>
      </c>
      <c r="I224" s="74">
        <f>VLOOKUP($A224,'Published Daily Data'!$B:$AX,MATCH(I$1,'Published Daily Data'!$B$1:$AX$1,0),TRUE)</f>
        <v>1445</v>
      </c>
      <c r="J224" s="74">
        <f>VLOOKUP($A224,'Published Daily Data'!$B:$AX,MATCH(J$1,'Published Daily Data'!$B$1:$AX$1,0),TRUE)</f>
        <v>215613</v>
      </c>
      <c r="K224" s="74">
        <f>VLOOKUP($A224,'Published Daily Data'!$B:$AX,MATCH(K$1,'Published Daily Data'!$B$1:$AX$1,0),TRUE)</f>
        <v>40096</v>
      </c>
      <c r="L224" s="74">
        <f>VLOOKUP($A224,'Published Daily Data'!$B:$AX,MATCH(L$1,'Published Daily Data'!$B$1:$AX$1,0),TRUE)</f>
        <v>28842</v>
      </c>
      <c r="M224" s="74">
        <f>VLOOKUP($A224,'Published Daily Data'!$B:$AX,MATCH(M$1,'Published Daily Data'!$B$1:$AX$1,0),TRUE)</f>
        <v>21574</v>
      </c>
      <c r="N224" s="74">
        <f>VLOOKUP($A224,'Published Daily Data'!$B:$AX,MATCH(N$1,'Published Daily Data'!$B$1:$AX$1,0),TRUE)</f>
        <v>0</v>
      </c>
      <c r="O224" s="74">
        <f>VLOOKUP($A224,'Published Daily Data'!$B:$AX,MATCH(O$1,'Published Daily Data'!$B$1:$AX$1,0),TRUE)</f>
        <v>38236</v>
      </c>
      <c r="P224" s="74">
        <f>VLOOKUP($A224,'Published Daily Data'!$B:$AX,MATCH(P$1,'Published Daily Data'!$B$1:$AX$1,0),TRUE)</f>
        <v>0</v>
      </c>
      <c r="Q224" s="74">
        <f>VLOOKUP($A224,'Published Daily Data'!$B:$AX,MATCH(Q$1,'Published Daily Data'!$B$1:$AX$1,0),TRUE)</f>
        <v>-4574</v>
      </c>
      <c r="R224" s="74">
        <f>VLOOKUP($A224,'Published Daily Data'!$B:$AX,MATCH(R$1,'Published Daily Data'!$B$1:$AX$1,0),TRUE)</f>
        <v>0</v>
      </c>
      <c r="S224" s="74">
        <f>VLOOKUP($A224,'Published Daily Data'!$B:$AX,MATCH(S$1,'Published Daily Data'!$B$1:$AX$1,0),TRUE)</f>
        <v>0</v>
      </c>
      <c r="T224" s="74">
        <f>VLOOKUP($A224,'Published Daily Data'!$B:$AX,MATCH(T$1,'Published Daily Data'!$B$1:$AX$1,0),TRUE)</f>
        <v>0</v>
      </c>
      <c r="U224" s="74">
        <f>VLOOKUP($A224,'Published Daily Data'!$B:$AX,MATCH(U$1,'Published Daily Data'!$B$1:$AX$1,0),TRUE)</f>
        <v>0</v>
      </c>
      <c r="V224" s="74">
        <f>VLOOKUP($A224,'Published Daily Data'!$B:$AX,MATCH(V$1,'Published Daily Data'!$B$1:$AX$1,0),TRUE)</f>
        <v>0</v>
      </c>
      <c r="W224" s="74">
        <f>VLOOKUP($A224,'Published Daily Data'!$B:$AX,MATCH(W$1,'Published Daily Data'!$B$1:$AX$1,0),TRUE)</f>
        <v>0</v>
      </c>
      <c r="X224" s="74">
        <f>VLOOKUP($A224,'Published Daily Data'!$B:$AX,MATCH(X$1,'Published Daily Data'!$B$1:$AX$1,0),TRUE)</f>
        <v>0</v>
      </c>
      <c r="Y224" s="74">
        <f>VLOOKUP($A224,'Published Daily Data'!$B:$AX,MATCH(Y$1,'Published Daily Data'!$B$1:$AX$1,0),TRUE)</f>
        <v>20139</v>
      </c>
      <c r="Z224" s="74">
        <f>VLOOKUP($A224,'Published Daily Data'!$B:$AX,MATCH(Z$1,'Published Daily Data'!$B$1:$AX$1,0),TRUE)</f>
        <v>0</v>
      </c>
      <c r="AA224" s="74">
        <f>VLOOKUP($A224,'Published Daily Data'!$B:$AX,MATCH(AA$1,'Published Daily Data'!$B$1:$AX$1,0),TRUE)</f>
        <v>0</v>
      </c>
      <c r="AB224" s="74">
        <f>VLOOKUP($A224,'Published Daily Data'!$B:$AX,MATCH(AB$1,'Published Daily Data'!$B$1:$AX$1,0),TRUE)</f>
        <v>5257</v>
      </c>
      <c r="AC224" s="74">
        <f>VLOOKUP($A224,'Published Daily Data'!$B:$AX,MATCH(AC$1,'Published Daily Data'!$B$1:$AX$1,0),TRUE)</f>
        <v>0</v>
      </c>
      <c r="AD224" s="74">
        <f>VLOOKUP($A224,'Published Daily Data'!$B:$AX,MATCH(AD$1,'Published Daily Data'!$B$1:$AX$1,0),TRUE)</f>
        <v>279061.23720655101</v>
      </c>
      <c r="AE224" s="74">
        <f>VLOOKUP($A224,'Published Daily Data'!$B:$AX,MATCH(AE$1,'Published Daily Data'!$B$1:$AX$1,0),TRUE)</f>
        <v>97828.877382963139</v>
      </c>
      <c r="AF224" s="74">
        <f>VLOOKUP($A224,'Published Daily Data'!$B:$AX,MATCH(AF$1,'Published Daily Data'!$B$1:$AX$1,0),TRUE)</f>
        <v>1412.1229398742159</v>
      </c>
      <c r="AG224" s="74">
        <f>VLOOKUP($A224,'Published Daily Data'!$B:$AX,MATCH(AG$1,'Published Daily Data'!$B$1:$AX$1,0),TRUE)</f>
        <v>2222.6716164473673</v>
      </c>
      <c r="AH224" s="74">
        <f t="shared" si="7"/>
        <v>380524.90914583579</v>
      </c>
      <c r="AI224" s="74">
        <f>VLOOKUP($A224,'Published Daily Data'!$B:$AX,MATCH(AI$1,'Published Daily Data'!$B$1:$AX$1,0),TRUE)</f>
        <v>18415.524731365545</v>
      </c>
      <c r="AJ224" s="74">
        <f>VLOOKUP($A224,'Published Daily Data'!$B:$AX,MATCH(AJ$1,'Published Daily Data'!$B$1:$AX$1,0),TRUE)</f>
        <v>40631.320299807456</v>
      </c>
      <c r="AK224" s="74">
        <f>VLOOKUP($A224,'Published Daily Data'!$B:$AX,MATCH(AK$1,'Published Daily Data'!$B$1:$AX$1,0),TRUE)</f>
        <v>358309.11357739381</v>
      </c>
      <c r="AL224" s="74">
        <f>VLOOKUP($A224,'Published Daily Data'!$B:$AX,MATCH(AL$1,'Published Daily Data'!$B$1:$AX$1,0),TRUE)</f>
        <v>841807</v>
      </c>
      <c r="AM224" s="74">
        <f>VLOOKUP($A224,'Published Daily Data'!$B:$AX,MATCH(AM$1,'Published Daily Data'!$B$1:$AX$1,0),TRUE)</f>
        <v>782749</v>
      </c>
      <c r="AN224" s="74">
        <f>VLOOKUP($A224,'Published Daily Data'!$B:$AX,MATCH(AN$1,'Published Daily Data'!$B$1:$AX$1,0),TRUE)</f>
        <v>0.99656194971186085</v>
      </c>
      <c r="AO224" s="74">
        <f>VLOOKUP($A224,'Published Daily Data'!$B:$AX,MATCH(AO$1,'Published Daily Data'!$B$1:$AX$1,0),TRUE)</f>
        <v>1.0091810247921031</v>
      </c>
    </row>
    <row r="225" spans="1:41" ht="14.45" customHeight="1">
      <c r="A225" s="35">
        <f t="shared" si="6"/>
        <v>44844</v>
      </c>
      <c r="B225" s="74">
        <f>VLOOKUP($A225,'Published Daily Data'!$B:$AX,MATCH(B$1,'Published Daily Data'!$B$1:$AX$1,0),TRUE)</f>
        <v>839521</v>
      </c>
      <c r="C225" s="74">
        <f>VLOOKUP($A225,'Published Daily Data'!$B:$AX,MATCH(C$1,'Published Daily Data'!$B$1:$AX$1,0),TRUE)</f>
        <v>880703</v>
      </c>
      <c r="D225" s="74">
        <f>VLOOKUP($A225,'Published Daily Data'!$B:$AX,MATCH(D$1,'Published Daily Data'!$B$1:$AX$1,0),TRUE)</f>
        <v>925337</v>
      </c>
      <c r="E225" s="74">
        <f>VLOOKUP($A225,'Published Daily Data'!$B:$AX,MATCH(E$1,'Published Daily Data'!$B$1:$AX$1,0),TRUE)</f>
        <v>163822</v>
      </c>
      <c r="F225" s="74">
        <f>VLOOKUP($A225,'Published Daily Data'!$B:$AX,MATCH(F$1,'Published Daily Data'!$B$1:$AX$1,0),TRUE)</f>
        <v>252674</v>
      </c>
      <c r="G225" s="74">
        <f>VLOOKUP($A225,'Published Daily Data'!$B:$AX,MATCH(G$1,'Published Daily Data'!$B$1:$AX$1,0),TRUE)</f>
        <v>224981</v>
      </c>
      <c r="H225" s="74">
        <f>VLOOKUP($A225,'Published Daily Data'!$B:$AX,MATCH(H$1,'Published Daily Data'!$B$1:$AX$1,0),TRUE)</f>
        <v>27432</v>
      </c>
      <c r="I225" s="74">
        <f>VLOOKUP($A225,'Published Daily Data'!$B:$AX,MATCH(I$1,'Published Daily Data'!$B$1:$AX$1,0),TRUE)</f>
        <v>1413</v>
      </c>
      <c r="J225" s="74">
        <f>VLOOKUP($A225,'Published Daily Data'!$B:$AX,MATCH(J$1,'Published Daily Data'!$B$1:$AX$1,0),TRUE)</f>
        <v>208754</v>
      </c>
      <c r="K225" s="74">
        <f>VLOOKUP($A225,'Published Daily Data'!$B:$AX,MATCH(K$1,'Published Daily Data'!$B$1:$AX$1,0),TRUE)</f>
        <v>36131</v>
      </c>
      <c r="L225" s="74">
        <f>VLOOKUP($A225,'Published Daily Data'!$B:$AX,MATCH(L$1,'Published Daily Data'!$B$1:$AX$1,0),TRUE)</f>
        <v>152174</v>
      </c>
      <c r="M225" s="74">
        <f>VLOOKUP($A225,'Published Daily Data'!$B:$AX,MATCH(M$1,'Published Daily Data'!$B$1:$AX$1,0),TRUE)</f>
        <v>21786</v>
      </c>
      <c r="N225" s="74">
        <f>VLOOKUP($A225,'Published Daily Data'!$B:$AX,MATCH(N$1,'Published Daily Data'!$B$1:$AX$1,0),TRUE)</f>
        <v>0</v>
      </c>
      <c r="O225" s="74">
        <f>VLOOKUP($A225,'Published Daily Data'!$B:$AX,MATCH(O$1,'Published Daily Data'!$B$1:$AX$1,0),TRUE)</f>
        <v>81161</v>
      </c>
      <c r="P225" s="74">
        <f>VLOOKUP($A225,'Published Daily Data'!$B:$AX,MATCH(P$1,'Published Daily Data'!$B$1:$AX$1,0),TRUE)</f>
        <v>0</v>
      </c>
      <c r="Q225" s="74">
        <f>VLOOKUP($A225,'Published Daily Data'!$B:$AX,MATCH(Q$1,'Published Daily Data'!$B$1:$AX$1,0),TRUE)</f>
        <v>-5040</v>
      </c>
      <c r="R225" s="74">
        <f>VLOOKUP($A225,'Published Daily Data'!$B:$AX,MATCH(R$1,'Published Daily Data'!$B$1:$AX$1,0),TRUE)</f>
        <v>0</v>
      </c>
      <c r="S225" s="74">
        <f>VLOOKUP($A225,'Published Daily Data'!$B:$AX,MATCH(S$1,'Published Daily Data'!$B$1:$AX$1,0),TRUE)</f>
        <v>0</v>
      </c>
      <c r="T225" s="74">
        <f>VLOOKUP($A225,'Published Daily Data'!$B:$AX,MATCH(T$1,'Published Daily Data'!$B$1:$AX$1,0),TRUE)</f>
        <v>0</v>
      </c>
      <c r="U225" s="74">
        <f>VLOOKUP($A225,'Published Daily Data'!$B:$AX,MATCH(U$1,'Published Daily Data'!$B$1:$AX$1,0),TRUE)</f>
        <v>0</v>
      </c>
      <c r="V225" s="74">
        <f>VLOOKUP($A225,'Published Daily Data'!$B:$AX,MATCH(V$1,'Published Daily Data'!$B$1:$AX$1,0),TRUE)</f>
        <v>0</v>
      </c>
      <c r="W225" s="74">
        <f>VLOOKUP($A225,'Published Daily Data'!$B:$AX,MATCH(W$1,'Published Daily Data'!$B$1:$AX$1,0),TRUE)</f>
        <v>0</v>
      </c>
      <c r="X225" s="74">
        <f>VLOOKUP($A225,'Published Daily Data'!$B:$AX,MATCH(X$1,'Published Daily Data'!$B$1:$AX$1,0),TRUE)</f>
        <v>0</v>
      </c>
      <c r="Y225" s="74">
        <f>VLOOKUP($A225,'Published Daily Data'!$B:$AX,MATCH(Y$1,'Published Daily Data'!$B$1:$AX$1,0),TRUE)</f>
        <v>26569</v>
      </c>
      <c r="Z225" s="74">
        <f>VLOOKUP($A225,'Published Daily Data'!$B:$AX,MATCH(Z$1,'Published Daily Data'!$B$1:$AX$1,0),TRUE)</f>
        <v>0</v>
      </c>
      <c r="AA225" s="74">
        <f>VLOOKUP($A225,'Published Daily Data'!$B:$AX,MATCH(AA$1,'Published Daily Data'!$B$1:$AX$1,0),TRUE)</f>
        <v>0</v>
      </c>
      <c r="AB225" s="74">
        <f>VLOOKUP($A225,'Published Daily Data'!$B:$AX,MATCH(AB$1,'Published Daily Data'!$B$1:$AX$1,0),TRUE)</f>
        <v>12888</v>
      </c>
      <c r="AC225" s="74">
        <f>VLOOKUP($A225,'Published Daily Data'!$B:$AX,MATCH(AC$1,'Published Daily Data'!$B$1:$AX$1,0),TRUE)</f>
        <v>0</v>
      </c>
      <c r="AD225" s="74">
        <f>VLOOKUP($A225,'Published Daily Data'!$B:$AX,MATCH(AD$1,'Published Daily Data'!$B$1:$AX$1,0),TRUE)</f>
        <v>259335.54899886061</v>
      </c>
      <c r="AE225" s="74">
        <f>VLOOKUP($A225,'Published Daily Data'!$B:$AX,MATCH(AE$1,'Published Daily Data'!$B$1:$AX$1,0),TRUE)</f>
        <v>93844.544117486599</v>
      </c>
      <c r="AF225" s="74">
        <f>VLOOKUP($A225,'Published Daily Data'!$B:$AX,MATCH(AF$1,'Published Daily Data'!$B$1:$AX$1,0),TRUE)</f>
        <v>1379.5080635794313</v>
      </c>
      <c r="AG225" s="74">
        <f>VLOOKUP($A225,'Published Daily Data'!$B:$AX,MATCH(AG$1,'Published Daily Data'!$B$1:$AX$1,0),TRUE)</f>
        <v>2972.6692346238942</v>
      </c>
      <c r="AH225" s="74">
        <f t="shared" si="7"/>
        <v>357532.27041455056</v>
      </c>
      <c r="AI225" s="74">
        <f>VLOOKUP($A225,'Published Daily Data'!$B:$AX,MATCH(AI$1,'Published Daily Data'!$B$1:$AX$1,0),TRUE)</f>
        <v>15741.287550991707</v>
      </c>
      <c r="AJ225" s="74">
        <f>VLOOKUP($A225,'Published Daily Data'!$B:$AX,MATCH(AJ$1,'Published Daily Data'!$B$1:$AX$1,0),TRUE)</f>
        <v>48331.396824301635</v>
      </c>
      <c r="AK225" s="74">
        <f>VLOOKUP($A225,'Published Daily Data'!$B:$AX,MATCH(AK$1,'Published Daily Data'!$B$1:$AX$1,0),TRUE)</f>
        <v>324942.16114124056</v>
      </c>
      <c r="AL225" s="74">
        <f>VLOOKUP($A225,'Published Daily Data'!$B:$AX,MATCH(AL$1,'Published Daily Data'!$B$1:$AX$1,0),TRUE)</f>
        <v>925376</v>
      </c>
      <c r="AM225" s="74">
        <f>VLOOKUP($A225,'Published Daily Data'!$B:$AX,MATCH(AM$1,'Published Daily Data'!$B$1:$AX$1,0),TRUE)</f>
        <v>809798</v>
      </c>
      <c r="AN225" s="74">
        <f>VLOOKUP($A225,'Published Daily Data'!$B:$AX,MATCH(AN$1,'Published Daily Data'!$B$1:$AX$1,0),TRUE)</f>
        <v>0.8517865105657878</v>
      </c>
      <c r="AO225" s="74">
        <f>VLOOKUP($A225,'Published Daily Data'!$B:$AX,MATCH(AO$1,'Published Daily Data'!$B$1:$AX$1,0),TRUE)</f>
        <v>0.88463294215989885</v>
      </c>
    </row>
    <row r="226" spans="1:41" ht="14.45" customHeight="1">
      <c r="A226" s="35">
        <f t="shared" si="6"/>
        <v>44845</v>
      </c>
      <c r="B226" s="74">
        <f>VLOOKUP($A226,'Published Daily Data'!$B:$AX,MATCH(B$1,'Published Daily Data'!$B$1:$AX$1,0),TRUE)</f>
        <v>848916</v>
      </c>
      <c r="C226" s="74">
        <f>VLOOKUP($A226,'Published Daily Data'!$B:$AX,MATCH(C$1,'Published Daily Data'!$B$1:$AX$1,0),TRUE)</f>
        <v>884735</v>
      </c>
      <c r="D226" s="74">
        <f>VLOOKUP($A226,'Published Daily Data'!$B:$AX,MATCH(D$1,'Published Daily Data'!$B$1:$AX$1,0),TRUE)</f>
        <v>929056</v>
      </c>
      <c r="E226" s="74">
        <f>VLOOKUP($A226,'Published Daily Data'!$B:$AX,MATCH(E$1,'Published Daily Data'!$B$1:$AX$1,0),TRUE)</f>
        <v>147677</v>
      </c>
      <c r="F226" s="74">
        <f>VLOOKUP($A226,'Published Daily Data'!$B:$AX,MATCH(F$1,'Published Daily Data'!$B$1:$AX$1,0),TRUE)</f>
        <v>232939</v>
      </c>
      <c r="G226" s="74">
        <f>VLOOKUP($A226,'Published Daily Data'!$B:$AX,MATCH(G$1,'Published Daily Data'!$B$1:$AX$1,0),TRUE)</f>
        <v>215453</v>
      </c>
      <c r="H226" s="74">
        <f>VLOOKUP($A226,'Published Daily Data'!$B:$AX,MATCH(H$1,'Published Daily Data'!$B$1:$AX$1,0),TRUE)</f>
        <v>27473</v>
      </c>
      <c r="I226" s="74">
        <f>VLOOKUP($A226,'Published Daily Data'!$B:$AX,MATCH(I$1,'Published Daily Data'!$B$1:$AX$1,0),TRUE)</f>
        <v>1440</v>
      </c>
      <c r="J226" s="74">
        <f>VLOOKUP($A226,'Published Daily Data'!$B:$AX,MATCH(J$1,'Published Daily Data'!$B$1:$AX$1,0),TRUE)</f>
        <v>216842</v>
      </c>
      <c r="K226" s="74">
        <f>VLOOKUP($A226,'Published Daily Data'!$B:$AX,MATCH(K$1,'Published Daily Data'!$B$1:$AX$1,0),TRUE)</f>
        <v>39846</v>
      </c>
      <c r="L226" s="74">
        <f>VLOOKUP($A226,'Published Daily Data'!$B:$AX,MATCH(L$1,'Published Daily Data'!$B$1:$AX$1,0),TRUE)</f>
        <v>173214</v>
      </c>
      <c r="M226" s="74">
        <f>VLOOKUP($A226,'Published Daily Data'!$B:$AX,MATCH(M$1,'Published Daily Data'!$B$1:$AX$1,0),TRUE)</f>
        <v>21869</v>
      </c>
      <c r="N226" s="74">
        <f>VLOOKUP($A226,'Published Daily Data'!$B:$AX,MATCH(N$1,'Published Daily Data'!$B$1:$AX$1,0),TRUE)</f>
        <v>0</v>
      </c>
      <c r="O226" s="74">
        <f>VLOOKUP($A226,'Published Daily Data'!$B:$AX,MATCH(O$1,'Published Daily Data'!$B$1:$AX$1,0),TRUE)</f>
        <v>81414</v>
      </c>
      <c r="P226" s="74">
        <f>VLOOKUP($A226,'Published Daily Data'!$B:$AX,MATCH(P$1,'Published Daily Data'!$B$1:$AX$1,0),TRUE)</f>
        <v>0</v>
      </c>
      <c r="Q226" s="74">
        <f>VLOOKUP($A226,'Published Daily Data'!$B:$AX,MATCH(Q$1,'Published Daily Data'!$B$1:$AX$1,0),TRUE)</f>
        <v>-11634</v>
      </c>
      <c r="R226" s="74">
        <f>VLOOKUP($A226,'Published Daily Data'!$B:$AX,MATCH(R$1,'Published Daily Data'!$B$1:$AX$1,0),TRUE)</f>
        <v>0</v>
      </c>
      <c r="S226" s="74">
        <f>VLOOKUP($A226,'Published Daily Data'!$B:$AX,MATCH(S$1,'Published Daily Data'!$B$1:$AX$1,0),TRUE)</f>
        <v>0</v>
      </c>
      <c r="T226" s="74">
        <f>VLOOKUP($A226,'Published Daily Data'!$B:$AX,MATCH(T$1,'Published Daily Data'!$B$1:$AX$1,0),TRUE)</f>
        <v>0</v>
      </c>
      <c r="U226" s="74">
        <f>VLOOKUP($A226,'Published Daily Data'!$B:$AX,MATCH(U$1,'Published Daily Data'!$B$1:$AX$1,0),TRUE)</f>
        <v>0</v>
      </c>
      <c r="V226" s="74">
        <f>VLOOKUP($A226,'Published Daily Data'!$B:$AX,MATCH(V$1,'Published Daily Data'!$B$1:$AX$1,0),TRUE)</f>
        <v>0</v>
      </c>
      <c r="W226" s="74">
        <f>VLOOKUP($A226,'Published Daily Data'!$B:$AX,MATCH(W$1,'Published Daily Data'!$B$1:$AX$1,0),TRUE)</f>
        <v>0</v>
      </c>
      <c r="X226" s="74">
        <f>VLOOKUP($A226,'Published Daily Data'!$B:$AX,MATCH(X$1,'Published Daily Data'!$B$1:$AX$1,0),TRUE)</f>
        <v>0</v>
      </c>
      <c r="Y226" s="74">
        <f>VLOOKUP($A226,'Published Daily Data'!$B:$AX,MATCH(Y$1,'Published Daily Data'!$B$1:$AX$1,0),TRUE)</f>
        <v>32759</v>
      </c>
      <c r="Z226" s="74">
        <f>VLOOKUP($A226,'Published Daily Data'!$B:$AX,MATCH(Z$1,'Published Daily Data'!$B$1:$AX$1,0),TRUE)</f>
        <v>0</v>
      </c>
      <c r="AA226" s="74">
        <f>VLOOKUP($A226,'Published Daily Data'!$B:$AX,MATCH(AA$1,'Published Daily Data'!$B$1:$AX$1,0),TRUE)</f>
        <v>0</v>
      </c>
      <c r="AB226" s="74">
        <f>VLOOKUP($A226,'Published Daily Data'!$B:$AX,MATCH(AB$1,'Published Daily Data'!$B$1:$AX$1,0),TRUE)</f>
        <v>424</v>
      </c>
      <c r="AC226" s="74">
        <f>VLOOKUP($A226,'Published Daily Data'!$B:$AX,MATCH(AC$1,'Published Daily Data'!$B$1:$AX$1,0),TRUE)</f>
        <v>0</v>
      </c>
      <c r="AD226" s="74">
        <f>VLOOKUP($A226,'Published Daily Data'!$B:$AX,MATCH(AD$1,'Published Daily Data'!$B$1:$AX$1,0),TRUE)</f>
        <v>239885.48528890629</v>
      </c>
      <c r="AE226" s="74">
        <f>VLOOKUP($A226,'Published Daily Data'!$B:$AX,MATCH(AE$1,'Published Daily Data'!$B$1:$AX$1,0),TRUE)</f>
        <v>89892.283977360072</v>
      </c>
      <c r="AF226" s="74">
        <f>VLOOKUP($A226,'Published Daily Data'!$B:$AX,MATCH(AF$1,'Published Daily Data'!$B$1:$AX$1,0),TRUE)</f>
        <v>1402.9858891994656</v>
      </c>
      <c r="AG226" s="74">
        <f>VLOOKUP($A226,'Published Daily Data'!$B:$AX,MATCH(AG$1,'Published Daily Data'!$B$1:$AX$1,0),TRUE)</f>
        <v>3192.3200711527356</v>
      </c>
      <c r="AH226" s="74">
        <f t="shared" si="7"/>
        <v>334373.07522661862</v>
      </c>
      <c r="AI226" s="74">
        <f>VLOOKUP($A226,'Published Daily Data'!$B:$AX,MATCH(AI$1,'Published Daily Data'!$B$1:$AX$1,0),TRUE)</f>
        <v>18656.578253668173</v>
      </c>
      <c r="AJ226" s="74">
        <f>VLOOKUP($A226,'Published Daily Data'!$B:$AX,MATCH(AJ$1,'Published Daily Data'!$B$1:$AX$1,0),TRUE)</f>
        <v>50207.807043495683</v>
      </c>
      <c r="AK226" s="74">
        <f>VLOOKUP($A226,'Published Daily Data'!$B:$AX,MATCH(AK$1,'Published Daily Data'!$B$1:$AX$1,0),TRUE)</f>
        <v>302821.84643679118</v>
      </c>
      <c r="AL226" s="74">
        <f>VLOOKUP($A226,'Published Daily Data'!$B:$AX,MATCH(AL$1,'Published Daily Data'!$B$1:$AX$1,0),TRUE)</f>
        <v>929111</v>
      </c>
      <c r="AM226" s="74">
        <f>VLOOKUP($A226,'Published Daily Data'!$B:$AX,MATCH(AM$1,'Published Daily Data'!$B$1:$AX$1,0),TRUE)</f>
        <v>826148</v>
      </c>
      <c r="AN226" s="74">
        <f>VLOOKUP($A226,'Published Daily Data'!$B:$AX,MATCH(AN$1,'Published Daily Data'!$B$1:$AX$1,0),TRUE)</f>
        <v>0.79340958088550018</v>
      </c>
      <c r="AO226" s="74">
        <f>VLOOKUP($A226,'Published Daily Data'!$B:$AX,MATCH(AO$1,'Published Daily Data'!$B$1:$AX$1,0),TRUE)</f>
        <v>0.80809624799851676</v>
      </c>
    </row>
    <row r="227" spans="1:41" ht="14.45" customHeight="1">
      <c r="A227" s="35">
        <f t="shared" si="6"/>
        <v>44846</v>
      </c>
      <c r="B227" s="74">
        <f>VLOOKUP($A227,'Published Daily Data'!$B:$AX,MATCH(B$1,'Published Daily Data'!$B$1:$AX$1,0),TRUE)</f>
        <v>852166</v>
      </c>
      <c r="C227" s="74">
        <f>VLOOKUP($A227,'Published Daily Data'!$B:$AX,MATCH(C$1,'Published Daily Data'!$B$1:$AX$1,0),TRUE)</f>
        <v>883103</v>
      </c>
      <c r="D227" s="74">
        <f>VLOOKUP($A227,'Published Daily Data'!$B:$AX,MATCH(D$1,'Published Daily Data'!$B$1:$AX$1,0),TRUE)</f>
        <v>891194</v>
      </c>
      <c r="E227" s="74">
        <f>VLOOKUP($A227,'Published Daily Data'!$B:$AX,MATCH(E$1,'Published Daily Data'!$B$1:$AX$1,0),TRUE)</f>
        <v>98870</v>
      </c>
      <c r="F227" s="74">
        <f>VLOOKUP($A227,'Published Daily Data'!$B:$AX,MATCH(F$1,'Published Daily Data'!$B$1:$AX$1,0),TRUE)</f>
        <v>245997</v>
      </c>
      <c r="G227" s="74">
        <f>VLOOKUP($A227,'Published Daily Data'!$B:$AX,MATCH(G$1,'Published Daily Data'!$B$1:$AX$1,0),TRUE)</f>
        <v>228100</v>
      </c>
      <c r="H227" s="74">
        <f>VLOOKUP($A227,'Published Daily Data'!$B:$AX,MATCH(H$1,'Published Daily Data'!$B$1:$AX$1,0),TRUE)</f>
        <v>27593</v>
      </c>
      <c r="I227" s="74">
        <f>VLOOKUP($A227,'Published Daily Data'!$B:$AX,MATCH(I$1,'Published Daily Data'!$B$1:$AX$1,0),TRUE)</f>
        <v>1446</v>
      </c>
      <c r="J227" s="74">
        <f>VLOOKUP($A227,'Published Daily Data'!$B:$AX,MATCH(J$1,'Published Daily Data'!$B$1:$AX$1,0),TRUE)</f>
        <v>228102</v>
      </c>
      <c r="K227" s="74">
        <f>VLOOKUP($A227,'Published Daily Data'!$B:$AX,MATCH(K$1,'Published Daily Data'!$B$1:$AX$1,0),TRUE)</f>
        <v>40951</v>
      </c>
      <c r="L227" s="74">
        <f>VLOOKUP($A227,'Published Daily Data'!$B:$AX,MATCH(L$1,'Published Daily Data'!$B$1:$AX$1,0),TRUE)</f>
        <v>97207</v>
      </c>
      <c r="M227" s="74">
        <f>VLOOKUP($A227,'Published Daily Data'!$B:$AX,MATCH(M$1,'Published Daily Data'!$B$1:$AX$1,0),TRUE)</f>
        <v>21800</v>
      </c>
      <c r="N227" s="74">
        <f>VLOOKUP($A227,'Published Daily Data'!$B:$AX,MATCH(N$1,'Published Daily Data'!$B$1:$AX$1,0),TRUE)</f>
        <v>0</v>
      </c>
      <c r="O227" s="74">
        <f>VLOOKUP($A227,'Published Daily Data'!$B:$AX,MATCH(O$1,'Published Daily Data'!$B$1:$AX$1,0),TRUE)</f>
        <v>46780</v>
      </c>
      <c r="P227" s="74">
        <f>VLOOKUP($A227,'Published Daily Data'!$B:$AX,MATCH(P$1,'Published Daily Data'!$B$1:$AX$1,0),TRUE)</f>
        <v>0</v>
      </c>
      <c r="Q227" s="74">
        <f>VLOOKUP($A227,'Published Daily Data'!$B:$AX,MATCH(Q$1,'Published Daily Data'!$B$1:$AX$1,0),TRUE)</f>
        <v>-8508</v>
      </c>
      <c r="R227" s="74">
        <f>VLOOKUP($A227,'Published Daily Data'!$B:$AX,MATCH(R$1,'Published Daily Data'!$B$1:$AX$1,0),TRUE)</f>
        <v>0</v>
      </c>
      <c r="S227" s="74">
        <f>VLOOKUP($A227,'Published Daily Data'!$B:$AX,MATCH(S$1,'Published Daily Data'!$B$1:$AX$1,0),TRUE)</f>
        <v>0</v>
      </c>
      <c r="T227" s="74">
        <f>VLOOKUP($A227,'Published Daily Data'!$B:$AX,MATCH(T$1,'Published Daily Data'!$B$1:$AX$1,0),TRUE)</f>
        <v>0</v>
      </c>
      <c r="U227" s="74">
        <f>VLOOKUP($A227,'Published Daily Data'!$B:$AX,MATCH(U$1,'Published Daily Data'!$B$1:$AX$1,0),TRUE)</f>
        <v>0</v>
      </c>
      <c r="V227" s="74">
        <f>VLOOKUP($A227,'Published Daily Data'!$B:$AX,MATCH(V$1,'Published Daily Data'!$B$1:$AX$1,0),TRUE)</f>
        <v>0</v>
      </c>
      <c r="W227" s="74">
        <f>VLOOKUP($A227,'Published Daily Data'!$B:$AX,MATCH(W$1,'Published Daily Data'!$B$1:$AX$1,0),TRUE)</f>
        <v>0</v>
      </c>
      <c r="X227" s="74">
        <f>VLOOKUP($A227,'Published Daily Data'!$B:$AX,MATCH(X$1,'Published Daily Data'!$B$1:$AX$1,0),TRUE)</f>
        <v>0</v>
      </c>
      <c r="Y227" s="74">
        <f>VLOOKUP($A227,'Published Daily Data'!$B:$AX,MATCH(Y$1,'Published Daily Data'!$B$1:$AX$1,0),TRUE)</f>
        <v>22927</v>
      </c>
      <c r="Z227" s="74">
        <f>VLOOKUP($A227,'Published Daily Data'!$B:$AX,MATCH(Z$1,'Published Daily Data'!$B$1:$AX$1,0),TRUE)</f>
        <v>0</v>
      </c>
      <c r="AA227" s="74">
        <f>VLOOKUP($A227,'Published Daily Data'!$B:$AX,MATCH(AA$1,'Published Daily Data'!$B$1:$AX$1,0),TRUE)</f>
        <v>0</v>
      </c>
      <c r="AB227" s="74">
        <f>VLOOKUP($A227,'Published Daily Data'!$B:$AX,MATCH(AB$1,'Published Daily Data'!$B$1:$AX$1,0),TRUE)</f>
        <v>-1916</v>
      </c>
      <c r="AC227" s="74">
        <f>VLOOKUP($A227,'Published Daily Data'!$B:$AX,MATCH(AC$1,'Published Daily Data'!$B$1:$AX$1,0),TRUE)</f>
        <v>0</v>
      </c>
      <c r="AD227" s="74">
        <f>VLOOKUP($A227,'Published Daily Data'!$B:$AX,MATCH(AD$1,'Published Daily Data'!$B$1:$AX$1,0),TRUE)</f>
        <v>253079.59616961022</v>
      </c>
      <c r="AE227" s="74">
        <f>VLOOKUP($A227,'Published Daily Data'!$B:$AX,MATCH(AE$1,'Published Daily Data'!$B$1:$AX$1,0),TRUE)</f>
        <v>95206.93759837265</v>
      </c>
      <c r="AF227" s="74">
        <f>VLOOKUP($A227,'Published Daily Data'!$B:$AX,MATCH(AF$1,'Published Daily Data'!$B$1:$AX$1,0),TRUE)</f>
        <v>1403.8222368134741</v>
      </c>
      <c r="AG227" s="74">
        <f>VLOOKUP($A227,'Published Daily Data'!$B:$AX,MATCH(AG$1,'Published Daily Data'!$B$1:$AX$1,0),TRUE)</f>
        <v>2768.9102401560199</v>
      </c>
      <c r="AH227" s="74">
        <f t="shared" si="7"/>
        <v>352459.26624495233</v>
      </c>
      <c r="AI227" s="74">
        <f>VLOOKUP($A227,'Published Daily Data'!$B:$AX,MATCH(AI$1,'Published Daily Data'!$B$1:$AX$1,0),TRUE)</f>
        <v>19643.059937496295</v>
      </c>
      <c r="AJ227" s="74">
        <f>VLOOKUP($A227,'Published Daily Data'!$B:$AX,MATCH(AJ$1,'Published Daily Data'!$B$1:$AX$1,0),TRUE)</f>
        <v>40042.996582955799</v>
      </c>
      <c r="AK227" s="74">
        <f>VLOOKUP($A227,'Published Daily Data'!$B:$AX,MATCH(AK$1,'Published Daily Data'!$B$1:$AX$1,0),TRUE)</f>
        <v>332059.32959949289</v>
      </c>
      <c r="AL227" s="74">
        <f>VLOOKUP($A227,'Published Daily Data'!$B:$AX,MATCH(AL$1,'Published Daily Data'!$B$1:$AX$1,0),TRUE)</f>
        <v>891280</v>
      </c>
      <c r="AM227" s="74">
        <f>VLOOKUP($A227,'Published Daily Data'!$B:$AX,MATCH(AM$1,'Published Daily Data'!$B$1:$AX$1,0),TRUE)</f>
        <v>831997</v>
      </c>
      <c r="AN227" s="74">
        <f>VLOOKUP($A227,'Published Daily Data'!$B:$AX,MATCH(AN$1,'Published Daily Data'!$B$1:$AX$1,0),TRUE)</f>
        <v>0.87182338608399912</v>
      </c>
      <c r="AO227" s="74">
        <f>VLOOKUP($A227,'Published Daily Data'!$B:$AX,MATCH(AO$1,'Published Daily Data'!$B$1:$AX$1,0),TRUE)</f>
        <v>0.87988855635493157</v>
      </c>
    </row>
    <row r="228" spans="1:41" ht="14.45" customHeight="1">
      <c r="A228" s="35">
        <f t="shared" si="6"/>
        <v>44847</v>
      </c>
      <c r="B228" s="74">
        <f>VLOOKUP($A228,'Published Daily Data'!$B:$AX,MATCH(B$1,'Published Daily Data'!$B$1:$AX$1,0),TRUE)</f>
        <v>855120</v>
      </c>
      <c r="C228" s="74">
        <f>VLOOKUP($A228,'Published Daily Data'!$B:$AX,MATCH(C$1,'Published Daily Data'!$B$1:$AX$1,0),TRUE)</f>
        <v>883482</v>
      </c>
      <c r="D228" s="74">
        <f>VLOOKUP($A228,'Published Daily Data'!$B:$AX,MATCH(D$1,'Published Daily Data'!$B$1:$AX$1,0),TRUE)</f>
        <v>898280</v>
      </c>
      <c r="E228" s="74">
        <f>VLOOKUP($A228,'Published Daily Data'!$B:$AX,MATCH(E$1,'Published Daily Data'!$B$1:$AX$1,0),TRUE)</f>
        <v>105365</v>
      </c>
      <c r="F228" s="74">
        <f>VLOOKUP($A228,'Published Daily Data'!$B:$AX,MATCH(F$1,'Published Daily Data'!$B$1:$AX$1,0),TRUE)</f>
        <v>236812</v>
      </c>
      <c r="G228" s="74">
        <f>VLOOKUP($A228,'Published Daily Data'!$B:$AX,MATCH(G$1,'Published Daily Data'!$B$1:$AX$1,0),TRUE)</f>
        <v>229946</v>
      </c>
      <c r="H228" s="74">
        <f>VLOOKUP($A228,'Published Daily Data'!$B:$AX,MATCH(H$1,'Published Daily Data'!$B$1:$AX$1,0),TRUE)</f>
        <v>27582</v>
      </c>
      <c r="I228" s="74">
        <f>VLOOKUP($A228,'Published Daily Data'!$B:$AX,MATCH(I$1,'Published Daily Data'!$B$1:$AX$1,0),TRUE)</f>
        <v>1439</v>
      </c>
      <c r="J228" s="74">
        <f>VLOOKUP($A228,'Published Daily Data'!$B:$AX,MATCH(J$1,'Published Daily Data'!$B$1:$AX$1,0),TRUE)</f>
        <v>246505</v>
      </c>
      <c r="K228" s="74">
        <f>VLOOKUP($A228,'Published Daily Data'!$B:$AX,MATCH(K$1,'Published Daily Data'!$B$1:$AX$1,0),TRUE)</f>
        <v>40120</v>
      </c>
      <c r="L228" s="74">
        <f>VLOOKUP($A228,'Published Daily Data'!$B:$AX,MATCH(L$1,'Published Daily Data'!$B$1:$AX$1,0),TRUE)</f>
        <v>94475</v>
      </c>
      <c r="M228" s="74">
        <f>VLOOKUP($A228,'Published Daily Data'!$B:$AX,MATCH(M$1,'Published Daily Data'!$B$1:$AX$1,0),TRUE)</f>
        <v>21417</v>
      </c>
      <c r="N228" s="74">
        <f>VLOOKUP($A228,'Published Daily Data'!$B:$AX,MATCH(N$1,'Published Daily Data'!$B$1:$AX$1,0),TRUE)</f>
        <v>0</v>
      </c>
      <c r="O228" s="74">
        <f>VLOOKUP($A228,'Published Daily Data'!$B:$AX,MATCH(O$1,'Published Daily Data'!$B$1:$AX$1,0),TRUE)</f>
        <v>40529</v>
      </c>
      <c r="P228" s="74">
        <f>VLOOKUP($A228,'Published Daily Data'!$B:$AX,MATCH(P$1,'Published Daily Data'!$B$1:$AX$1,0),TRUE)</f>
        <v>0</v>
      </c>
      <c r="Q228" s="74">
        <f>VLOOKUP($A228,'Published Daily Data'!$B:$AX,MATCH(Q$1,'Published Daily Data'!$B$1:$AX$1,0),TRUE)</f>
        <v>-8911</v>
      </c>
      <c r="R228" s="74">
        <f>VLOOKUP($A228,'Published Daily Data'!$B:$AX,MATCH(R$1,'Published Daily Data'!$B$1:$AX$1,0),TRUE)</f>
        <v>0</v>
      </c>
      <c r="S228" s="74">
        <f>VLOOKUP($A228,'Published Daily Data'!$B:$AX,MATCH(S$1,'Published Daily Data'!$B$1:$AX$1,0),TRUE)</f>
        <v>0</v>
      </c>
      <c r="T228" s="74">
        <f>VLOOKUP($A228,'Published Daily Data'!$B:$AX,MATCH(T$1,'Published Daily Data'!$B$1:$AX$1,0),TRUE)</f>
        <v>0</v>
      </c>
      <c r="U228" s="74">
        <f>VLOOKUP($A228,'Published Daily Data'!$B:$AX,MATCH(U$1,'Published Daily Data'!$B$1:$AX$1,0),TRUE)</f>
        <v>0</v>
      </c>
      <c r="V228" s="74">
        <f>VLOOKUP($A228,'Published Daily Data'!$B:$AX,MATCH(V$1,'Published Daily Data'!$B$1:$AX$1,0),TRUE)</f>
        <v>0</v>
      </c>
      <c r="W228" s="74">
        <f>VLOOKUP($A228,'Published Daily Data'!$B:$AX,MATCH(W$1,'Published Daily Data'!$B$1:$AX$1,0),TRUE)</f>
        <v>0</v>
      </c>
      <c r="X228" s="74">
        <f>VLOOKUP($A228,'Published Daily Data'!$B:$AX,MATCH(X$1,'Published Daily Data'!$B$1:$AX$1,0),TRUE)</f>
        <v>0</v>
      </c>
      <c r="Y228" s="74">
        <f>VLOOKUP($A228,'Published Daily Data'!$B:$AX,MATCH(Y$1,'Published Daily Data'!$B$1:$AX$1,0),TRUE)</f>
        <v>22222</v>
      </c>
      <c r="Z228" s="74">
        <f>VLOOKUP($A228,'Published Daily Data'!$B:$AX,MATCH(Z$1,'Published Daily Data'!$B$1:$AX$1,0),TRUE)</f>
        <v>0</v>
      </c>
      <c r="AA228" s="74">
        <f>VLOOKUP($A228,'Published Daily Data'!$B:$AX,MATCH(AA$1,'Published Daily Data'!$B$1:$AX$1,0),TRUE)</f>
        <v>0</v>
      </c>
      <c r="AB228" s="74">
        <f>VLOOKUP($A228,'Published Daily Data'!$B:$AX,MATCH(AB$1,'Published Daily Data'!$B$1:$AX$1,0),TRUE)</f>
        <v>9692</v>
      </c>
      <c r="AC228" s="74">
        <f>VLOOKUP($A228,'Published Daily Data'!$B:$AX,MATCH(AC$1,'Published Daily Data'!$B$1:$AX$1,0),TRUE)</f>
        <v>0</v>
      </c>
      <c r="AD228" s="74">
        <f>VLOOKUP($A228,'Published Daily Data'!$B:$AX,MATCH(AD$1,'Published Daily Data'!$B$1:$AX$1,0),TRUE)</f>
        <v>243354.98768668031</v>
      </c>
      <c r="AE228" s="74">
        <f>VLOOKUP($A228,'Published Daily Data'!$B:$AX,MATCH(AE$1,'Published Daily Data'!$B$1:$AX$1,0),TRUE)</f>
        <v>95660.42589076962</v>
      </c>
      <c r="AF228" s="74">
        <f>VLOOKUP($A228,'Published Daily Data'!$B:$AX,MATCH(AF$1,'Published Daily Data'!$B$1:$AX$1,0),TRUE)</f>
        <v>1394.3038091984076</v>
      </c>
      <c r="AG228" s="74">
        <f>VLOOKUP($A228,'Published Daily Data'!$B:$AX,MATCH(AG$1,'Published Daily Data'!$B$1:$AX$1,0),TRUE)</f>
        <v>2864.8830201016322</v>
      </c>
      <c r="AH228" s="74">
        <f t="shared" si="7"/>
        <v>343274.60040674999</v>
      </c>
      <c r="AI228" s="74">
        <f>VLOOKUP($A228,'Published Daily Data'!$B:$AX,MATCH(AI$1,'Published Daily Data'!$B$1:$AX$1,0),TRUE)</f>
        <v>18159.540682412258</v>
      </c>
      <c r="AJ228" s="74">
        <f>VLOOKUP($A228,'Published Daily Data'!$B:$AX,MATCH(AJ$1,'Published Daily Data'!$B$1:$AX$1,0),TRUE)</f>
        <v>37334.447537454485</v>
      </c>
      <c r="AK228" s="74">
        <f>VLOOKUP($A228,'Published Daily Data'!$B:$AX,MATCH(AK$1,'Published Daily Data'!$B$1:$AX$1,0),TRUE)</f>
        <v>324099.69355170778</v>
      </c>
      <c r="AL228" s="74">
        <f>VLOOKUP($A228,'Published Daily Data'!$B:$AX,MATCH(AL$1,'Published Daily Data'!$B$1:$AX$1,0),TRUE)</f>
        <v>898347</v>
      </c>
      <c r="AM228" s="74">
        <f>VLOOKUP($A228,'Published Daily Data'!$B:$AX,MATCH(AM$1,'Published Daily Data'!$B$1:$AX$1,0),TRUE)</f>
        <v>834815</v>
      </c>
      <c r="AN228" s="74">
        <f>VLOOKUP($A228,'Published Daily Data'!$B:$AX,MATCH(AN$1,'Published Daily Data'!$B$1:$AX$1,0),TRUE)</f>
        <v>0.84242508690820939</v>
      </c>
      <c r="AO228" s="74">
        <f>VLOOKUP($A228,'Published Daily Data'!$B:$AX,MATCH(AO$1,'Published Daily Data'!$B$1:$AX$1,0),TRUE)</f>
        <v>0.85589821265545785</v>
      </c>
    </row>
    <row r="229" spans="1:41" ht="14.45" customHeight="1">
      <c r="A229" s="35">
        <f t="shared" si="6"/>
        <v>44848</v>
      </c>
      <c r="B229" s="74">
        <f>VLOOKUP($A229,'Published Daily Data'!$B:$AX,MATCH(B$1,'Published Daily Data'!$B$1:$AX$1,0),TRUE)</f>
        <v>845559</v>
      </c>
      <c r="C229" s="74">
        <f>VLOOKUP($A229,'Published Daily Data'!$B:$AX,MATCH(C$1,'Published Daily Data'!$B$1:$AX$1,0),TRUE)</f>
        <v>876246</v>
      </c>
      <c r="D229" s="74">
        <f>VLOOKUP($A229,'Published Daily Data'!$B:$AX,MATCH(D$1,'Published Daily Data'!$B$1:$AX$1,0),TRUE)</f>
        <v>903723</v>
      </c>
      <c r="E229" s="74">
        <f>VLOOKUP($A229,'Published Daily Data'!$B:$AX,MATCH(E$1,'Published Daily Data'!$B$1:$AX$1,0),TRUE)</f>
        <v>118812</v>
      </c>
      <c r="F229" s="74">
        <f>VLOOKUP($A229,'Published Daily Data'!$B:$AX,MATCH(F$1,'Published Daily Data'!$B$1:$AX$1,0),TRUE)</f>
        <v>238940</v>
      </c>
      <c r="G229" s="74">
        <f>VLOOKUP($A229,'Published Daily Data'!$B:$AX,MATCH(G$1,'Published Daily Data'!$B$1:$AX$1,0),TRUE)</f>
        <v>234200</v>
      </c>
      <c r="H229" s="74">
        <f>VLOOKUP($A229,'Published Daily Data'!$B:$AX,MATCH(H$1,'Published Daily Data'!$B$1:$AX$1,0),TRUE)</f>
        <v>27595</v>
      </c>
      <c r="I229" s="74">
        <f>VLOOKUP($A229,'Published Daily Data'!$B:$AX,MATCH(I$1,'Published Daily Data'!$B$1:$AX$1,0),TRUE)</f>
        <v>1433</v>
      </c>
      <c r="J229" s="74">
        <f>VLOOKUP($A229,'Published Daily Data'!$B:$AX,MATCH(J$1,'Published Daily Data'!$B$1:$AX$1,0),TRUE)</f>
        <v>237919</v>
      </c>
      <c r="K229" s="74">
        <f>VLOOKUP($A229,'Published Daily Data'!$B:$AX,MATCH(K$1,'Published Daily Data'!$B$1:$AX$1,0),TRUE)</f>
        <v>40028</v>
      </c>
      <c r="L229" s="74">
        <f>VLOOKUP($A229,'Published Daily Data'!$B:$AX,MATCH(L$1,'Published Daily Data'!$B$1:$AX$1,0),TRUE)</f>
        <v>102474</v>
      </c>
      <c r="M229" s="74">
        <f>VLOOKUP($A229,'Published Daily Data'!$B:$AX,MATCH(M$1,'Published Daily Data'!$B$1:$AX$1,0),TRUE)</f>
        <v>21138</v>
      </c>
      <c r="N229" s="74">
        <f>VLOOKUP($A229,'Published Daily Data'!$B:$AX,MATCH(N$1,'Published Daily Data'!$B$1:$AX$1,0),TRUE)</f>
        <v>0</v>
      </c>
      <c r="O229" s="74">
        <f>VLOOKUP($A229,'Published Daily Data'!$B:$AX,MATCH(O$1,'Published Daily Data'!$B$1:$AX$1,0),TRUE)</f>
        <v>47303</v>
      </c>
      <c r="P229" s="74">
        <f>VLOOKUP($A229,'Published Daily Data'!$B:$AX,MATCH(P$1,'Published Daily Data'!$B$1:$AX$1,0),TRUE)</f>
        <v>0</v>
      </c>
      <c r="Q229" s="74">
        <f>VLOOKUP($A229,'Published Daily Data'!$B:$AX,MATCH(Q$1,'Published Daily Data'!$B$1:$AX$1,0),TRUE)</f>
        <v>-8696</v>
      </c>
      <c r="R229" s="74">
        <f>VLOOKUP($A229,'Published Daily Data'!$B:$AX,MATCH(R$1,'Published Daily Data'!$B$1:$AX$1,0),TRUE)</f>
        <v>0</v>
      </c>
      <c r="S229" s="74">
        <f>VLOOKUP($A229,'Published Daily Data'!$B:$AX,MATCH(S$1,'Published Daily Data'!$B$1:$AX$1,0),TRUE)</f>
        <v>0</v>
      </c>
      <c r="T229" s="74">
        <f>VLOOKUP($A229,'Published Daily Data'!$B:$AX,MATCH(T$1,'Published Daily Data'!$B$1:$AX$1,0),TRUE)</f>
        <v>0</v>
      </c>
      <c r="U229" s="74">
        <f>VLOOKUP($A229,'Published Daily Data'!$B:$AX,MATCH(U$1,'Published Daily Data'!$B$1:$AX$1,0),TRUE)</f>
        <v>0</v>
      </c>
      <c r="V229" s="74">
        <f>VLOOKUP($A229,'Published Daily Data'!$B:$AX,MATCH(V$1,'Published Daily Data'!$B$1:$AX$1,0),TRUE)</f>
        <v>0</v>
      </c>
      <c r="W229" s="74">
        <f>VLOOKUP($A229,'Published Daily Data'!$B:$AX,MATCH(W$1,'Published Daily Data'!$B$1:$AX$1,0),TRUE)</f>
        <v>0</v>
      </c>
      <c r="X229" s="74">
        <f>VLOOKUP($A229,'Published Daily Data'!$B:$AX,MATCH(X$1,'Published Daily Data'!$B$1:$AX$1,0),TRUE)</f>
        <v>0</v>
      </c>
      <c r="Y229" s="74">
        <f>VLOOKUP($A229,'Published Daily Data'!$B:$AX,MATCH(Y$1,'Published Daily Data'!$B$1:$AX$1,0),TRUE)</f>
        <v>28226</v>
      </c>
      <c r="Z229" s="74">
        <f>VLOOKUP($A229,'Published Daily Data'!$B:$AX,MATCH(Z$1,'Published Daily Data'!$B$1:$AX$1,0),TRUE)</f>
        <v>0</v>
      </c>
      <c r="AA229" s="74">
        <f>VLOOKUP($A229,'Published Daily Data'!$B:$AX,MATCH(AA$1,'Published Daily Data'!$B$1:$AX$1,0),TRUE)</f>
        <v>0</v>
      </c>
      <c r="AB229" s="74">
        <f>VLOOKUP($A229,'Published Daily Data'!$B:$AX,MATCH(AB$1,'Published Daily Data'!$B$1:$AX$1,0),TRUE)</f>
        <v>9886</v>
      </c>
      <c r="AC229" s="74">
        <f>VLOOKUP($A229,'Published Daily Data'!$B:$AX,MATCH(AC$1,'Published Daily Data'!$B$1:$AX$1,0),TRUE)</f>
        <v>0</v>
      </c>
      <c r="AD229" s="74">
        <f>VLOOKUP($A229,'Published Daily Data'!$B:$AX,MATCH(AD$1,'Published Daily Data'!$B$1:$AX$1,0),TRUE)</f>
        <v>245597.03386752808</v>
      </c>
      <c r="AE229" s="74">
        <f>VLOOKUP($A229,'Published Daily Data'!$B:$AX,MATCH(AE$1,'Published Daily Data'!$B$1:$AX$1,0),TRUE)</f>
        <v>97869.169631864672</v>
      </c>
      <c r="AF229" s="74">
        <f>VLOOKUP($A229,'Published Daily Data'!$B:$AX,MATCH(AF$1,'Published Daily Data'!$B$1:$AX$1,0),TRUE)</f>
        <v>1391.6189203922911</v>
      </c>
      <c r="AG229" s="74">
        <f>VLOOKUP($A229,'Published Daily Data'!$B:$AX,MATCH(AG$1,'Published Daily Data'!$B$1:$AX$1,0),TRUE)</f>
        <v>2859.0932307713479</v>
      </c>
      <c r="AH229" s="74">
        <f t="shared" si="7"/>
        <v>347716.91565055639</v>
      </c>
      <c r="AI229" s="74">
        <f>VLOOKUP($A229,'Published Daily Data'!$B:$AX,MATCH(AI$1,'Published Daily Data'!$B$1:$AX$1,0),TRUE)</f>
        <v>17145.379730976983</v>
      </c>
      <c r="AJ229" s="74">
        <f>VLOOKUP($A229,'Published Daily Data'!$B:$AX,MATCH(AJ$1,'Published Daily Data'!$B$1:$AX$1,0),TRUE)</f>
        <v>42436.634944455436</v>
      </c>
      <c r="AK229" s="74">
        <f>VLOOKUP($A229,'Published Daily Data'!$B:$AX,MATCH(AK$1,'Published Daily Data'!$B$1:$AX$1,0),TRUE)</f>
        <v>322425.66043707798</v>
      </c>
      <c r="AL229" s="74">
        <f>VLOOKUP($A229,'Published Daily Data'!$B:$AX,MATCH(AL$1,'Published Daily Data'!$B$1:$AX$1,0),TRUE)</f>
        <v>903847</v>
      </c>
      <c r="AM229" s="74">
        <f>VLOOKUP($A229,'Published Daily Data'!$B:$AX,MATCH(AM$1,'Published Daily Data'!$B$1:$AX$1,0),TRUE)</f>
        <v>827128</v>
      </c>
      <c r="AN229" s="74">
        <f>VLOOKUP($A229,'Published Daily Data'!$B:$AX,MATCH(AN$1,'Published Daily Data'!$B$1:$AX$1,0),TRUE)</f>
        <v>0.8481343264750888</v>
      </c>
      <c r="AO229" s="74">
        <f>VLOOKUP($A229,'Published Daily Data'!$B:$AX,MATCH(AO$1,'Published Daily Data'!$B$1:$AX$1,0),TRUE)</f>
        <v>0.85939063786111802</v>
      </c>
    </row>
    <row r="230" spans="1:41" ht="14.45" customHeight="1">
      <c r="A230" s="35">
        <f t="shared" si="6"/>
        <v>44849</v>
      </c>
      <c r="B230" s="74">
        <f>VLOOKUP($A230,'Published Daily Data'!$B:$AX,MATCH(B$1,'Published Daily Data'!$B$1:$AX$1,0),TRUE)</f>
        <v>798572</v>
      </c>
      <c r="C230" s="74">
        <f>VLOOKUP($A230,'Published Daily Data'!$B:$AX,MATCH(C$1,'Published Daily Data'!$B$1:$AX$1,0),TRUE)</f>
        <v>827732</v>
      </c>
      <c r="D230" s="74">
        <f>VLOOKUP($A230,'Published Daily Data'!$B:$AX,MATCH(D$1,'Published Daily Data'!$B$1:$AX$1,0),TRUE)</f>
        <v>857707</v>
      </c>
      <c r="E230" s="74">
        <f>VLOOKUP($A230,'Published Daily Data'!$B:$AX,MATCH(E$1,'Published Daily Data'!$B$1:$AX$1,0),TRUE)</f>
        <v>112016</v>
      </c>
      <c r="F230" s="74">
        <f>VLOOKUP($A230,'Published Daily Data'!$B:$AX,MATCH(F$1,'Published Daily Data'!$B$1:$AX$1,0),TRUE)</f>
        <v>252330</v>
      </c>
      <c r="G230" s="74">
        <f>VLOOKUP($A230,'Published Daily Data'!$B:$AX,MATCH(G$1,'Published Daily Data'!$B$1:$AX$1,0),TRUE)</f>
        <v>217966</v>
      </c>
      <c r="H230" s="74">
        <f>VLOOKUP($A230,'Published Daily Data'!$B:$AX,MATCH(H$1,'Published Daily Data'!$B$1:$AX$1,0),TRUE)</f>
        <v>27513</v>
      </c>
      <c r="I230" s="74">
        <f>VLOOKUP($A230,'Published Daily Data'!$B:$AX,MATCH(I$1,'Published Daily Data'!$B$1:$AX$1,0),TRUE)</f>
        <v>1422</v>
      </c>
      <c r="J230" s="74">
        <f>VLOOKUP($A230,'Published Daily Data'!$B:$AX,MATCH(J$1,'Published Daily Data'!$B$1:$AX$1,0),TRUE)</f>
        <v>203229</v>
      </c>
      <c r="K230" s="74">
        <f>VLOOKUP($A230,'Published Daily Data'!$B:$AX,MATCH(K$1,'Published Daily Data'!$B$1:$AX$1,0),TRUE)</f>
        <v>34245</v>
      </c>
      <c r="L230" s="74">
        <f>VLOOKUP($A230,'Published Daily Data'!$B:$AX,MATCH(L$1,'Published Daily Data'!$B$1:$AX$1,0),TRUE)</f>
        <v>99325</v>
      </c>
      <c r="M230" s="74">
        <f>VLOOKUP($A230,'Published Daily Data'!$B:$AX,MATCH(M$1,'Published Daily Data'!$B$1:$AX$1,0),TRUE)</f>
        <v>21679</v>
      </c>
      <c r="N230" s="74">
        <f>VLOOKUP($A230,'Published Daily Data'!$B:$AX,MATCH(N$1,'Published Daily Data'!$B$1:$AX$1,0),TRUE)</f>
        <v>0</v>
      </c>
      <c r="O230" s="74">
        <f>VLOOKUP($A230,'Published Daily Data'!$B:$AX,MATCH(O$1,'Published Daily Data'!$B$1:$AX$1,0),TRUE)</f>
        <v>37010</v>
      </c>
      <c r="P230" s="74">
        <f>VLOOKUP($A230,'Published Daily Data'!$B:$AX,MATCH(P$1,'Published Daily Data'!$B$1:$AX$1,0),TRUE)</f>
        <v>0</v>
      </c>
      <c r="Q230" s="74">
        <f>VLOOKUP($A230,'Published Daily Data'!$B:$AX,MATCH(Q$1,'Published Daily Data'!$B$1:$AX$1,0),TRUE)</f>
        <v>-5169</v>
      </c>
      <c r="R230" s="74">
        <f>VLOOKUP($A230,'Published Daily Data'!$B:$AX,MATCH(R$1,'Published Daily Data'!$B$1:$AX$1,0),TRUE)</f>
        <v>0</v>
      </c>
      <c r="S230" s="74">
        <f>VLOOKUP($A230,'Published Daily Data'!$B:$AX,MATCH(S$1,'Published Daily Data'!$B$1:$AX$1,0),TRUE)</f>
        <v>0</v>
      </c>
      <c r="T230" s="74">
        <f>VLOOKUP($A230,'Published Daily Data'!$B:$AX,MATCH(T$1,'Published Daily Data'!$B$1:$AX$1,0),TRUE)</f>
        <v>0</v>
      </c>
      <c r="U230" s="74">
        <f>VLOOKUP($A230,'Published Daily Data'!$B:$AX,MATCH(U$1,'Published Daily Data'!$B$1:$AX$1,0),TRUE)</f>
        <v>0</v>
      </c>
      <c r="V230" s="74">
        <f>VLOOKUP($A230,'Published Daily Data'!$B:$AX,MATCH(V$1,'Published Daily Data'!$B$1:$AX$1,0),TRUE)</f>
        <v>0</v>
      </c>
      <c r="W230" s="74">
        <f>VLOOKUP($A230,'Published Daily Data'!$B:$AX,MATCH(W$1,'Published Daily Data'!$B$1:$AX$1,0),TRUE)</f>
        <v>0</v>
      </c>
      <c r="X230" s="74">
        <f>VLOOKUP($A230,'Published Daily Data'!$B:$AX,MATCH(X$1,'Published Daily Data'!$B$1:$AX$1,0),TRUE)</f>
        <v>0</v>
      </c>
      <c r="Y230" s="74">
        <f>VLOOKUP($A230,'Published Daily Data'!$B:$AX,MATCH(Y$1,'Published Daily Data'!$B$1:$AX$1,0),TRUE)</f>
        <v>24496</v>
      </c>
      <c r="Z230" s="74">
        <f>VLOOKUP($A230,'Published Daily Data'!$B:$AX,MATCH(Z$1,'Published Daily Data'!$B$1:$AX$1,0),TRUE)</f>
        <v>0</v>
      </c>
      <c r="AA230" s="74">
        <f>VLOOKUP($A230,'Published Daily Data'!$B:$AX,MATCH(AA$1,'Published Daily Data'!$B$1:$AX$1,0),TRUE)</f>
        <v>0</v>
      </c>
      <c r="AB230" s="74">
        <f>VLOOKUP($A230,'Published Daily Data'!$B:$AX,MATCH(AB$1,'Published Daily Data'!$B$1:$AX$1,0),TRUE)</f>
        <v>15860</v>
      </c>
      <c r="AC230" s="74">
        <f>VLOOKUP($A230,'Published Daily Data'!$B:$AX,MATCH(AC$1,'Published Daily Data'!$B$1:$AX$1,0),TRUE)</f>
        <v>0</v>
      </c>
      <c r="AD230" s="74">
        <f>VLOOKUP($A230,'Published Daily Data'!$B:$AX,MATCH(AD$1,'Published Daily Data'!$B$1:$AX$1,0),TRUE)</f>
        <v>258629.76548706961</v>
      </c>
      <c r="AE230" s="74">
        <f>VLOOKUP($A230,'Published Daily Data'!$B:$AX,MATCH(AE$1,'Published Daily Data'!$B$1:$AX$1,0),TRUE)</f>
        <v>90627.84913086622</v>
      </c>
      <c r="AF230" s="74">
        <f>VLOOKUP($A230,'Published Daily Data'!$B:$AX,MATCH(AF$1,'Published Daily Data'!$B$1:$AX$1,0),TRUE)</f>
        <v>1378.3708462867962</v>
      </c>
      <c r="AG230" s="74">
        <f>VLOOKUP($A230,'Published Daily Data'!$B:$AX,MATCH(AG$1,'Published Daily Data'!$B$1:$AX$1,0),TRUE)</f>
        <v>2571.1225721955966</v>
      </c>
      <c r="AH230" s="74">
        <f t="shared" si="7"/>
        <v>353207.10803641827</v>
      </c>
      <c r="AI230" s="74">
        <f>VLOOKUP($A230,'Published Daily Data'!$B:$AX,MATCH(AI$1,'Published Daily Data'!$B$1:$AX$1,0),TRUE)</f>
        <v>17925.005585858165</v>
      </c>
      <c r="AJ230" s="74">
        <f>VLOOKUP($A230,'Published Daily Data'!$B:$AX,MATCH(AJ$1,'Published Daily Data'!$B$1:$AX$1,0),TRUE)</f>
        <v>42115.930210772349</v>
      </c>
      <c r="AK230" s="74">
        <f>VLOOKUP($A230,'Published Daily Data'!$B:$AX,MATCH(AK$1,'Published Daily Data'!$B$1:$AX$1,0),TRUE)</f>
        <v>329016.18341150397</v>
      </c>
      <c r="AL230" s="74">
        <f>VLOOKUP($A230,'Published Daily Data'!$B:$AX,MATCH(AL$1,'Published Daily Data'!$B$1:$AX$1,0),TRUE)</f>
        <v>857735</v>
      </c>
      <c r="AM230" s="74">
        <f>VLOOKUP($A230,'Published Daily Data'!$B:$AX,MATCH(AM$1,'Published Daily Data'!$B$1:$AX$1,0),TRUE)</f>
        <v>785538</v>
      </c>
      <c r="AN230" s="74">
        <f>VLOOKUP($A230,'Published Daily Data'!$B:$AX,MATCH(AN$1,'Published Daily Data'!$B$1:$AX$1,0),TRUE)</f>
        <v>0.90784152974898813</v>
      </c>
      <c r="AO230" s="74">
        <f>VLOOKUP($A230,'Published Daily Data'!$B:$AX,MATCH(AO$1,'Published Daily Data'!$B$1:$AX$1,0),TRUE)</f>
        <v>0.92338710319891559</v>
      </c>
    </row>
    <row r="231" spans="1:41" ht="14.45" customHeight="1">
      <c r="A231" s="35">
        <f t="shared" si="6"/>
        <v>44850</v>
      </c>
      <c r="B231" s="74">
        <f>VLOOKUP($A231,'Published Daily Data'!$B:$AX,MATCH(B$1,'Published Daily Data'!$B$1:$AX$1,0),TRUE)</f>
        <v>790051</v>
      </c>
      <c r="C231" s="74">
        <f>VLOOKUP($A231,'Published Daily Data'!$B:$AX,MATCH(C$1,'Published Daily Data'!$B$1:$AX$1,0),TRUE)</f>
        <v>825921</v>
      </c>
      <c r="D231" s="74">
        <f>VLOOKUP($A231,'Published Daily Data'!$B:$AX,MATCH(D$1,'Published Daily Data'!$B$1:$AX$1,0),TRUE)</f>
        <v>840983</v>
      </c>
      <c r="E231" s="74">
        <f>VLOOKUP($A231,'Published Daily Data'!$B:$AX,MATCH(E$1,'Published Daily Data'!$B$1:$AX$1,0),TRUE)</f>
        <v>94735</v>
      </c>
      <c r="F231" s="74">
        <f>VLOOKUP($A231,'Published Daily Data'!$B:$AX,MATCH(F$1,'Published Daily Data'!$B$1:$AX$1,0),TRUE)</f>
        <v>261121</v>
      </c>
      <c r="G231" s="74">
        <f>VLOOKUP($A231,'Published Daily Data'!$B:$AX,MATCH(G$1,'Published Daily Data'!$B$1:$AX$1,0),TRUE)</f>
        <v>218115</v>
      </c>
      <c r="H231" s="74">
        <f>VLOOKUP($A231,'Published Daily Data'!$B:$AX,MATCH(H$1,'Published Daily Data'!$B$1:$AX$1,0),TRUE)</f>
        <v>27573</v>
      </c>
      <c r="I231" s="74">
        <f>VLOOKUP($A231,'Published Daily Data'!$B:$AX,MATCH(I$1,'Published Daily Data'!$B$1:$AX$1,0),TRUE)</f>
        <v>1439</v>
      </c>
      <c r="J231" s="74">
        <f>VLOOKUP($A231,'Published Daily Data'!$B:$AX,MATCH(J$1,'Published Daily Data'!$B$1:$AX$1,0),TRUE)</f>
        <v>207201</v>
      </c>
      <c r="K231" s="74">
        <f>VLOOKUP($A231,'Published Daily Data'!$B:$AX,MATCH(K$1,'Published Daily Data'!$B$1:$AX$1,0),TRUE)</f>
        <v>33073</v>
      </c>
      <c r="L231" s="74">
        <f>VLOOKUP($A231,'Published Daily Data'!$B:$AX,MATCH(L$1,'Published Daily Data'!$B$1:$AX$1,0),TRUE)</f>
        <v>70459</v>
      </c>
      <c r="M231" s="74">
        <f>VLOOKUP($A231,'Published Daily Data'!$B:$AX,MATCH(M$1,'Published Daily Data'!$B$1:$AX$1,0),TRUE)</f>
        <v>22013</v>
      </c>
      <c r="N231" s="74">
        <f>VLOOKUP($A231,'Published Daily Data'!$B:$AX,MATCH(N$1,'Published Daily Data'!$B$1:$AX$1,0),TRUE)</f>
        <v>0</v>
      </c>
      <c r="O231" s="74">
        <f>VLOOKUP($A231,'Published Daily Data'!$B:$AX,MATCH(O$1,'Published Daily Data'!$B$1:$AX$1,0),TRUE)</f>
        <v>38041</v>
      </c>
      <c r="P231" s="74">
        <f>VLOOKUP($A231,'Published Daily Data'!$B:$AX,MATCH(P$1,'Published Daily Data'!$B$1:$AX$1,0),TRUE)</f>
        <v>0</v>
      </c>
      <c r="Q231" s="74">
        <f>VLOOKUP($A231,'Published Daily Data'!$B:$AX,MATCH(Q$1,'Published Daily Data'!$B$1:$AX$1,0),TRUE)</f>
        <v>-5815</v>
      </c>
      <c r="R231" s="74">
        <f>VLOOKUP($A231,'Published Daily Data'!$B:$AX,MATCH(R$1,'Published Daily Data'!$B$1:$AX$1,0),TRUE)</f>
        <v>0</v>
      </c>
      <c r="S231" s="74">
        <f>VLOOKUP($A231,'Published Daily Data'!$B:$AX,MATCH(S$1,'Published Daily Data'!$B$1:$AX$1,0),TRUE)</f>
        <v>0</v>
      </c>
      <c r="T231" s="74">
        <f>VLOOKUP($A231,'Published Daily Data'!$B:$AX,MATCH(T$1,'Published Daily Data'!$B$1:$AX$1,0),TRUE)</f>
        <v>0</v>
      </c>
      <c r="U231" s="74">
        <f>VLOOKUP($A231,'Published Daily Data'!$B:$AX,MATCH(U$1,'Published Daily Data'!$B$1:$AX$1,0),TRUE)</f>
        <v>0</v>
      </c>
      <c r="V231" s="74">
        <f>VLOOKUP($A231,'Published Daily Data'!$B:$AX,MATCH(V$1,'Published Daily Data'!$B$1:$AX$1,0),TRUE)</f>
        <v>0</v>
      </c>
      <c r="W231" s="74">
        <f>VLOOKUP($A231,'Published Daily Data'!$B:$AX,MATCH(W$1,'Published Daily Data'!$B$1:$AX$1,0),TRUE)</f>
        <v>0</v>
      </c>
      <c r="X231" s="74">
        <f>VLOOKUP($A231,'Published Daily Data'!$B:$AX,MATCH(X$1,'Published Daily Data'!$B$1:$AX$1,0),TRUE)</f>
        <v>0</v>
      </c>
      <c r="Y231" s="74">
        <f>VLOOKUP($A231,'Published Daily Data'!$B:$AX,MATCH(Y$1,'Published Daily Data'!$B$1:$AX$1,0),TRUE)</f>
        <v>20823</v>
      </c>
      <c r="Z231" s="74">
        <f>VLOOKUP($A231,'Published Daily Data'!$B:$AX,MATCH(Z$1,'Published Daily Data'!$B$1:$AX$1,0),TRUE)</f>
        <v>0</v>
      </c>
      <c r="AA231" s="74">
        <f>VLOOKUP($A231,'Published Daily Data'!$B:$AX,MATCH(AA$1,'Published Daily Data'!$B$1:$AX$1,0),TRUE)</f>
        <v>0</v>
      </c>
      <c r="AB231" s="74">
        <f>VLOOKUP($A231,'Published Daily Data'!$B:$AX,MATCH(AB$1,'Published Daily Data'!$B$1:$AX$1,0),TRUE)</f>
        <v>1934</v>
      </c>
      <c r="AC231" s="74">
        <f>VLOOKUP($A231,'Published Daily Data'!$B:$AX,MATCH(AC$1,'Published Daily Data'!$B$1:$AX$1,0),TRUE)</f>
        <v>0</v>
      </c>
      <c r="AD231" s="74">
        <f>VLOOKUP($A231,'Published Daily Data'!$B:$AX,MATCH(AD$1,'Published Daily Data'!$B$1:$AX$1,0),TRUE)</f>
        <v>267577.85107199376</v>
      </c>
      <c r="AE231" s="74">
        <f>VLOOKUP($A231,'Published Daily Data'!$B:$AX,MATCH(AE$1,'Published Daily Data'!$B$1:$AX$1,0),TRUE)</f>
        <v>91024.814680693904</v>
      </c>
      <c r="AF231" s="74">
        <f>VLOOKUP($A231,'Published Daily Data'!$B:$AX,MATCH(AF$1,'Published Daily Data'!$B$1:$AX$1,0),TRUE)</f>
        <v>1397.3624291823739</v>
      </c>
      <c r="AG231" s="74">
        <f>VLOOKUP($A231,'Published Daily Data'!$B:$AX,MATCH(AG$1,'Published Daily Data'!$B$1:$AX$1,0),TRUE)</f>
        <v>2400.1189511956109</v>
      </c>
      <c r="AH231" s="74">
        <f t="shared" si="7"/>
        <v>362400.14713306568</v>
      </c>
      <c r="AI231" s="74">
        <f>VLOOKUP($A231,'Published Daily Data'!$B:$AX,MATCH(AI$1,'Published Daily Data'!$B$1:$AX$1,0),TRUE)</f>
        <v>18674.037594579764</v>
      </c>
      <c r="AJ231" s="74">
        <f>VLOOKUP($A231,'Published Daily Data'!$B:$AX,MATCH(AJ$1,'Published Daily Data'!$B$1:$AX$1,0),TRUE)</f>
        <v>37886.242000653219</v>
      </c>
      <c r="AK231" s="74">
        <f>VLOOKUP($A231,'Published Daily Data'!$B:$AX,MATCH(AK$1,'Published Daily Data'!$B$1:$AX$1,0),TRUE)</f>
        <v>343187.94272699219</v>
      </c>
      <c r="AL231" s="74">
        <f>VLOOKUP($A231,'Published Daily Data'!$B:$AX,MATCH(AL$1,'Published Daily Data'!$B$1:$AX$1,0),TRUE)</f>
        <v>841031</v>
      </c>
      <c r="AM231" s="74">
        <f>VLOOKUP($A231,'Published Daily Data'!$B:$AX,MATCH(AM$1,'Published Daily Data'!$B$1:$AX$1,0),TRUE)</f>
        <v>786048</v>
      </c>
      <c r="AN231" s="74">
        <f>VLOOKUP($A231,'Published Daily Data'!$B:$AX,MATCH(AN$1,'Published Daily Data'!$B$1:$AX$1,0),TRUE)</f>
        <v>0.94997046764328452</v>
      </c>
      <c r="AO231" s="74">
        <f>VLOOKUP($A231,'Published Daily Data'!$B:$AX,MATCH(AO$1,'Published Daily Data'!$B$1:$AX$1,0),TRUE)</f>
        <v>0.96253536971632958</v>
      </c>
    </row>
    <row r="232" spans="1:41" ht="14.45" customHeight="1">
      <c r="A232" s="35">
        <f t="shared" si="6"/>
        <v>44851</v>
      </c>
      <c r="B232" s="74">
        <f>VLOOKUP($A232,'Published Daily Data'!$B:$AX,MATCH(B$1,'Published Daily Data'!$B$1:$AX$1,0),TRUE)</f>
        <v>829641</v>
      </c>
      <c r="C232" s="74">
        <f>VLOOKUP($A232,'Published Daily Data'!$B:$AX,MATCH(C$1,'Published Daily Data'!$B$1:$AX$1,0),TRUE)</f>
        <v>860713</v>
      </c>
      <c r="D232" s="74">
        <f>VLOOKUP($A232,'Published Daily Data'!$B:$AX,MATCH(D$1,'Published Daily Data'!$B$1:$AX$1,0),TRUE)</f>
        <v>852372</v>
      </c>
      <c r="E232" s="74">
        <f>VLOOKUP($A232,'Published Daily Data'!$B:$AX,MATCH(E$1,'Published Daily Data'!$B$1:$AX$1,0),TRUE)</f>
        <v>62246</v>
      </c>
      <c r="F232" s="74">
        <f>VLOOKUP($A232,'Published Daily Data'!$B:$AX,MATCH(F$1,'Published Daily Data'!$B$1:$AX$1,0),TRUE)</f>
        <v>270815</v>
      </c>
      <c r="G232" s="74">
        <f>VLOOKUP($A232,'Published Daily Data'!$B:$AX,MATCH(G$1,'Published Daily Data'!$B$1:$AX$1,0),TRUE)</f>
        <v>233917</v>
      </c>
      <c r="H232" s="74">
        <f>VLOOKUP($A232,'Published Daily Data'!$B:$AX,MATCH(H$1,'Published Daily Data'!$B$1:$AX$1,0),TRUE)</f>
        <v>27624</v>
      </c>
      <c r="I232" s="74">
        <f>VLOOKUP($A232,'Published Daily Data'!$B:$AX,MATCH(I$1,'Published Daily Data'!$B$1:$AX$1,0),TRUE)</f>
        <v>1430</v>
      </c>
      <c r="J232" s="74">
        <f>VLOOKUP($A232,'Published Daily Data'!$B:$AX,MATCH(J$1,'Published Daily Data'!$B$1:$AX$1,0),TRUE)</f>
        <v>239794</v>
      </c>
      <c r="K232" s="74">
        <f>VLOOKUP($A232,'Published Daily Data'!$B:$AX,MATCH(K$1,'Published Daily Data'!$B$1:$AX$1,0),TRUE)</f>
        <v>39542</v>
      </c>
      <c r="L232" s="74">
        <f>VLOOKUP($A232,'Published Daily Data'!$B:$AX,MATCH(L$1,'Published Daily Data'!$B$1:$AX$1,0),TRUE)</f>
        <v>18040</v>
      </c>
      <c r="M232" s="74">
        <f>VLOOKUP($A232,'Published Daily Data'!$B:$AX,MATCH(M$1,'Published Daily Data'!$B$1:$AX$1,0),TRUE)</f>
        <v>21205</v>
      </c>
      <c r="N232" s="74">
        <f>VLOOKUP($A232,'Published Daily Data'!$B:$AX,MATCH(N$1,'Published Daily Data'!$B$1:$AX$1,0),TRUE)</f>
        <v>0</v>
      </c>
      <c r="O232" s="74">
        <f>VLOOKUP($A232,'Published Daily Data'!$B:$AX,MATCH(O$1,'Published Daily Data'!$B$1:$AX$1,0),TRUE)</f>
        <v>22721</v>
      </c>
      <c r="P232" s="74">
        <f>VLOOKUP($A232,'Published Daily Data'!$B:$AX,MATCH(P$1,'Published Daily Data'!$B$1:$AX$1,0),TRUE)</f>
        <v>0</v>
      </c>
      <c r="Q232" s="74">
        <f>VLOOKUP($A232,'Published Daily Data'!$B:$AX,MATCH(Q$1,'Published Daily Data'!$B$1:$AX$1,0),TRUE)</f>
        <v>-3150</v>
      </c>
      <c r="R232" s="74">
        <f>VLOOKUP($A232,'Published Daily Data'!$B:$AX,MATCH(R$1,'Published Daily Data'!$B$1:$AX$1,0),TRUE)</f>
        <v>0</v>
      </c>
      <c r="S232" s="74">
        <f>VLOOKUP($A232,'Published Daily Data'!$B:$AX,MATCH(S$1,'Published Daily Data'!$B$1:$AX$1,0),TRUE)</f>
        <v>0</v>
      </c>
      <c r="T232" s="74">
        <f>VLOOKUP($A232,'Published Daily Data'!$B:$AX,MATCH(T$1,'Published Daily Data'!$B$1:$AX$1,0),TRUE)</f>
        <v>0</v>
      </c>
      <c r="U232" s="74">
        <f>VLOOKUP($A232,'Published Daily Data'!$B:$AX,MATCH(U$1,'Published Daily Data'!$B$1:$AX$1,0),TRUE)</f>
        <v>0</v>
      </c>
      <c r="V232" s="74">
        <f>VLOOKUP($A232,'Published Daily Data'!$B:$AX,MATCH(V$1,'Published Daily Data'!$B$1:$AX$1,0),TRUE)</f>
        <v>0</v>
      </c>
      <c r="W232" s="74">
        <f>VLOOKUP($A232,'Published Daily Data'!$B:$AX,MATCH(W$1,'Published Daily Data'!$B$1:$AX$1,0),TRUE)</f>
        <v>0</v>
      </c>
      <c r="X232" s="74">
        <f>VLOOKUP($A232,'Published Daily Data'!$B:$AX,MATCH(X$1,'Published Daily Data'!$B$1:$AX$1,0),TRUE)</f>
        <v>0</v>
      </c>
      <c r="Y232" s="74">
        <f>VLOOKUP($A232,'Published Daily Data'!$B:$AX,MATCH(Y$1,'Published Daily Data'!$B$1:$AX$1,0),TRUE)</f>
        <v>26622</v>
      </c>
      <c r="Z232" s="74">
        <f>VLOOKUP($A232,'Published Daily Data'!$B:$AX,MATCH(Z$1,'Published Daily Data'!$B$1:$AX$1,0),TRUE)</f>
        <v>0</v>
      </c>
      <c r="AA232" s="74">
        <f>VLOOKUP($A232,'Published Daily Data'!$B:$AX,MATCH(AA$1,'Published Daily Data'!$B$1:$AX$1,0),TRUE)</f>
        <v>0</v>
      </c>
      <c r="AB232" s="74">
        <f>VLOOKUP($A232,'Published Daily Data'!$B:$AX,MATCH(AB$1,'Published Daily Data'!$B$1:$AX$1,0),TRUE)</f>
        <v>-9767</v>
      </c>
      <c r="AC232" s="74">
        <f>VLOOKUP($A232,'Published Daily Data'!$B:$AX,MATCH(AC$1,'Published Daily Data'!$B$1:$AX$1,0),TRUE)</f>
        <v>0</v>
      </c>
      <c r="AD232" s="74">
        <f>VLOOKUP($A232,'Published Daily Data'!$B:$AX,MATCH(AD$1,'Published Daily Data'!$B$1:$AX$1,0),TRUE)</f>
        <v>277857.00746918208</v>
      </c>
      <c r="AE232" s="74">
        <f>VLOOKUP($A232,'Published Daily Data'!$B:$AX,MATCH(AE$1,'Published Daily Data'!$B$1:$AX$1,0),TRUE)</f>
        <v>98545.158148092523</v>
      </c>
      <c r="AF232" s="74">
        <f>VLOOKUP($A232,'Published Daily Data'!$B:$AX,MATCH(AF$1,'Published Daily Data'!$B$1:$AX$1,0),TRUE)</f>
        <v>1376.565255849059</v>
      </c>
      <c r="AG232" s="74">
        <f>VLOOKUP($A232,'Published Daily Data'!$B:$AX,MATCH(AG$1,'Published Daily Data'!$B$1:$AX$1,0),TRUE)</f>
        <v>2306.2086703536597</v>
      </c>
      <c r="AH232" s="74">
        <f t="shared" si="7"/>
        <v>380084.93954347726</v>
      </c>
      <c r="AI232" s="74">
        <f>VLOOKUP($A232,'Published Daily Data'!$B:$AX,MATCH(AI$1,'Published Daily Data'!$B$1:$AX$1,0),TRUE)</f>
        <v>17451.043410811257</v>
      </c>
      <c r="AJ232" s="74">
        <f>VLOOKUP($A232,'Published Daily Data'!$B:$AX,MATCH(AJ$1,'Published Daily Data'!$B$1:$AX$1,0),TRUE)</f>
        <v>32464.853902962295</v>
      </c>
      <c r="AK232" s="74">
        <f>VLOOKUP($A232,'Published Daily Data'!$B:$AX,MATCH(AK$1,'Published Daily Data'!$B$1:$AX$1,0),TRUE)</f>
        <v>365071.12905132613</v>
      </c>
      <c r="AL232" s="74">
        <f>VLOOKUP($A232,'Published Daily Data'!$B:$AX,MATCH(AL$1,'Published Daily Data'!$B$1:$AX$1,0),TRUE)</f>
        <v>852473</v>
      </c>
      <c r="AM232" s="74">
        <f>VLOOKUP($A232,'Published Daily Data'!$B:$AX,MATCH(AM$1,'Published Daily Data'!$B$1:$AX$1,0),TRUE)</f>
        <v>816047</v>
      </c>
      <c r="AN232" s="74">
        <f>VLOOKUP($A232,'Published Daily Data'!$B:$AX,MATCH(AN$1,'Published Daily Data'!$B$1:$AX$1,0),TRUE)</f>
        <v>0.98295530699076783</v>
      </c>
      <c r="AO232" s="74">
        <f>VLOOKUP($A232,'Published Daily Data'!$B:$AX,MATCH(AO$1,'Published Daily Data'!$B$1:$AX$1,0),TRUE)</f>
        <v>0.98627053653666352</v>
      </c>
    </row>
    <row r="233" spans="1:41" ht="14.45" customHeight="1">
      <c r="A233" s="35">
        <f t="shared" si="6"/>
        <v>44852</v>
      </c>
      <c r="B233" s="74">
        <f>VLOOKUP($A233,'Published Daily Data'!$B:$AX,MATCH(B$1,'Published Daily Data'!$B$1:$AX$1,0),TRUE)</f>
        <v>828668</v>
      </c>
      <c r="C233" s="74">
        <f>VLOOKUP($A233,'Published Daily Data'!$B:$AX,MATCH(C$1,'Published Daily Data'!$B$1:$AX$1,0),TRUE)</f>
        <v>864358</v>
      </c>
      <c r="D233" s="74">
        <f>VLOOKUP($A233,'Published Daily Data'!$B:$AX,MATCH(D$1,'Published Daily Data'!$B$1:$AX$1,0),TRUE)</f>
        <v>853820</v>
      </c>
      <c r="E233" s="74">
        <f>VLOOKUP($A233,'Published Daily Data'!$B:$AX,MATCH(E$1,'Published Daily Data'!$B$1:$AX$1,0),TRUE)</f>
        <v>63185</v>
      </c>
      <c r="F233" s="74">
        <f>VLOOKUP($A233,'Published Daily Data'!$B:$AX,MATCH(F$1,'Published Daily Data'!$B$1:$AX$1,0),TRUE)</f>
        <v>259082</v>
      </c>
      <c r="G233" s="74">
        <f>VLOOKUP($A233,'Published Daily Data'!$B:$AX,MATCH(G$1,'Published Daily Data'!$B$1:$AX$1,0),TRUE)</f>
        <v>243542</v>
      </c>
      <c r="H233" s="74">
        <f>VLOOKUP($A233,'Published Daily Data'!$B:$AX,MATCH(H$1,'Published Daily Data'!$B$1:$AX$1,0),TRUE)</f>
        <v>27636</v>
      </c>
      <c r="I233" s="74">
        <f>VLOOKUP($A233,'Published Daily Data'!$B:$AX,MATCH(I$1,'Published Daily Data'!$B$1:$AX$1,0),TRUE)</f>
        <v>1418</v>
      </c>
      <c r="J233" s="74">
        <f>VLOOKUP($A233,'Published Daily Data'!$B:$AX,MATCH(J$1,'Published Daily Data'!$B$1:$AX$1,0),TRUE)</f>
        <v>241392</v>
      </c>
      <c r="K233" s="74">
        <f>VLOOKUP($A233,'Published Daily Data'!$B:$AX,MATCH(K$1,'Published Daily Data'!$B$1:$AX$1,0),TRUE)</f>
        <v>39293</v>
      </c>
      <c r="L233" s="74">
        <f>VLOOKUP($A233,'Published Daily Data'!$B:$AX,MATCH(L$1,'Published Daily Data'!$B$1:$AX$1,0),TRUE)</f>
        <v>21161</v>
      </c>
      <c r="M233" s="74">
        <f>VLOOKUP($A233,'Published Daily Data'!$B:$AX,MATCH(M$1,'Published Daily Data'!$B$1:$AX$1,0),TRUE)</f>
        <v>20303</v>
      </c>
      <c r="N233" s="74">
        <f>VLOOKUP($A233,'Published Daily Data'!$B:$AX,MATCH(N$1,'Published Daily Data'!$B$1:$AX$1,0),TRUE)</f>
        <v>0</v>
      </c>
      <c r="O233" s="74">
        <f>VLOOKUP($A233,'Published Daily Data'!$B:$AX,MATCH(O$1,'Published Daily Data'!$B$1:$AX$1,0),TRUE)</f>
        <v>19088</v>
      </c>
      <c r="P233" s="74">
        <f>VLOOKUP($A233,'Published Daily Data'!$B:$AX,MATCH(P$1,'Published Daily Data'!$B$1:$AX$1,0),TRUE)</f>
        <v>0</v>
      </c>
      <c r="Q233" s="74">
        <f>VLOOKUP($A233,'Published Daily Data'!$B:$AX,MATCH(Q$1,'Published Daily Data'!$B$1:$AX$1,0),TRUE)</f>
        <v>-775</v>
      </c>
      <c r="R233" s="74">
        <f>VLOOKUP($A233,'Published Daily Data'!$B:$AX,MATCH(R$1,'Published Daily Data'!$B$1:$AX$1,0),TRUE)</f>
        <v>0</v>
      </c>
      <c r="S233" s="74">
        <f>VLOOKUP($A233,'Published Daily Data'!$B:$AX,MATCH(S$1,'Published Daily Data'!$B$1:$AX$1,0),TRUE)</f>
        <v>0</v>
      </c>
      <c r="T233" s="74">
        <f>VLOOKUP($A233,'Published Daily Data'!$B:$AX,MATCH(T$1,'Published Daily Data'!$B$1:$AX$1,0),TRUE)</f>
        <v>0</v>
      </c>
      <c r="U233" s="74">
        <f>VLOOKUP($A233,'Published Daily Data'!$B:$AX,MATCH(U$1,'Published Daily Data'!$B$1:$AX$1,0),TRUE)</f>
        <v>0</v>
      </c>
      <c r="V233" s="74">
        <f>VLOOKUP($A233,'Published Daily Data'!$B:$AX,MATCH(V$1,'Published Daily Data'!$B$1:$AX$1,0),TRUE)</f>
        <v>0</v>
      </c>
      <c r="W233" s="74">
        <f>VLOOKUP($A233,'Published Daily Data'!$B:$AX,MATCH(W$1,'Published Daily Data'!$B$1:$AX$1,0),TRUE)</f>
        <v>0</v>
      </c>
      <c r="X233" s="74">
        <f>VLOOKUP($A233,'Published Daily Data'!$B:$AX,MATCH(X$1,'Published Daily Data'!$B$1:$AX$1,0),TRUE)</f>
        <v>0</v>
      </c>
      <c r="Y233" s="74">
        <f>VLOOKUP($A233,'Published Daily Data'!$B:$AX,MATCH(Y$1,'Published Daily Data'!$B$1:$AX$1,0),TRUE)</f>
        <v>36018</v>
      </c>
      <c r="Z233" s="74">
        <f>VLOOKUP($A233,'Published Daily Data'!$B:$AX,MATCH(Z$1,'Published Daily Data'!$B$1:$AX$1,0),TRUE)</f>
        <v>0</v>
      </c>
      <c r="AA233" s="74">
        <f>VLOOKUP($A233,'Published Daily Data'!$B:$AX,MATCH(AA$1,'Published Daily Data'!$B$1:$AX$1,0),TRUE)</f>
        <v>0</v>
      </c>
      <c r="AB233" s="74">
        <f>VLOOKUP($A233,'Published Daily Data'!$B:$AX,MATCH(AB$1,'Published Daily Data'!$B$1:$AX$1,0),TRUE)</f>
        <v>-17072</v>
      </c>
      <c r="AC233" s="74">
        <f>VLOOKUP($A233,'Published Daily Data'!$B:$AX,MATCH(AC$1,'Published Daily Data'!$B$1:$AX$1,0),TRUE)</f>
        <v>0</v>
      </c>
      <c r="AD233" s="74">
        <f>VLOOKUP($A233,'Published Daily Data'!$B:$AX,MATCH(AD$1,'Published Daily Data'!$B$1:$AX$1,0),TRUE)</f>
        <v>265613.69877499773</v>
      </c>
      <c r="AE233" s="74">
        <f>VLOOKUP($A233,'Published Daily Data'!$B:$AX,MATCH(AE$1,'Published Daily Data'!$B$1:$AX$1,0),TRUE)</f>
        <v>102579.29832038797</v>
      </c>
      <c r="AF233" s="74">
        <f>VLOOKUP($A233,'Published Daily Data'!$B:$AX,MATCH(AF$1,'Published Daily Data'!$B$1:$AX$1,0),TRUE)</f>
        <v>1377.0097420307866</v>
      </c>
      <c r="AG233" s="74">
        <f>VLOOKUP($A233,'Published Daily Data'!$B:$AX,MATCH(AG$1,'Published Daily Data'!$B$1:$AX$1,0),TRUE)</f>
        <v>2330.2873433206337</v>
      </c>
      <c r="AH233" s="74">
        <f t="shared" si="7"/>
        <v>371900.29418073705</v>
      </c>
      <c r="AI233" s="74">
        <f>VLOOKUP($A233,'Published Daily Data'!$B:$AX,MATCH(AI$1,'Published Daily Data'!$B$1:$AX$1,0),TRUE)</f>
        <v>18747.4678949593</v>
      </c>
      <c r="AJ233" s="74">
        <f>VLOOKUP($A233,'Published Daily Data'!$B:$AX,MATCH(AJ$1,'Published Daily Data'!$B$1:$AX$1,0),TRUE)</f>
        <v>34564.980354990897</v>
      </c>
      <c r="AK233" s="74">
        <f>VLOOKUP($A233,'Published Daily Data'!$B:$AX,MATCH(AK$1,'Published Daily Data'!$B$1:$AX$1,0),TRUE)</f>
        <v>356082.78172070556</v>
      </c>
      <c r="AL233" s="74">
        <f>VLOOKUP($A233,'Published Daily Data'!$B:$AX,MATCH(AL$1,'Published Daily Data'!$B$1:$AX$1,0),TRUE)</f>
        <v>853942</v>
      </c>
      <c r="AM233" s="74">
        <f>VLOOKUP($A233,'Published Daily Data'!$B:$AX,MATCH(AM$1,'Published Daily Data'!$B$1:$AX$1,0),TRUE)</f>
        <v>816683</v>
      </c>
      <c r="AN233" s="74">
        <f>VLOOKUP($A233,'Published Daily Data'!$B:$AX,MATCH(AN$1,'Published Daily Data'!$B$1:$AX$1,0),TRUE)</f>
        <v>0.96013409172606157</v>
      </c>
      <c r="AO233" s="74">
        <f>VLOOKUP($A233,'Published Daily Data'!$B:$AX,MATCH(AO$1,'Published Daily Data'!$B$1:$AX$1,0),TRUE)</f>
        <v>0.96123859837550418</v>
      </c>
    </row>
    <row r="234" spans="1:41" ht="14.45" customHeight="1">
      <c r="A234" s="35">
        <f t="shared" si="6"/>
        <v>44853</v>
      </c>
      <c r="B234" s="74">
        <f>VLOOKUP($A234,'Published Daily Data'!$B:$AX,MATCH(B$1,'Published Daily Data'!$B$1:$AX$1,0),TRUE)</f>
        <v>833681</v>
      </c>
      <c r="C234" s="74">
        <f>VLOOKUP($A234,'Published Daily Data'!$B:$AX,MATCH(C$1,'Published Daily Data'!$B$1:$AX$1,0),TRUE)</f>
        <v>870001</v>
      </c>
      <c r="D234" s="74">
        <f>VLOOKUP($A234,'Published Daily Data'!$B:$AX,MATCH(D$1,'Published Daily Data'!$B$1:$AX$1,0),TRUE)</f>
        <v>888352</v>
      </c>
      <c r="E234" s="74">
        <f>VLOOKUP($A234,'Published Daily Data'!$B:$AX,MATCH(E$1,'Published Daily Data'!$B$1:$AX$1,0),TRUE)</f>
        <v>90601</v>
      </c>
      <c r="F234" s="74">
        <f>VLOOKUP($A234,'Published Daily Data'!$B:$AX,MATCH(F$1,'Published Daily Data'!$B$1:$AX$1,0),TRUE)</f>
        <v>246759</v>
      </c>
      <c r="G234" s="74">
        <f>VLOOKUP($A234,'Published Daily Data'!$B:$AX,MATCH(G$1,'Published Daily Data'!$B$1:$AX$1,0),TRUE)</f>
        <v>217364</v>
      </c>
      <c r="H234" s="74">
        <f>VLOOKUP($A234,'Published Daily Data'!$B:$AX,MATCH(H$1,'Published Daily Data'!$B$1:$AX$1,0),TRUE)</f>
        <v>27647</v>
      </c>
      <c r="I234" s="74">
        <f>VLOOKUP($A234,'Published Daily Data'!$B:$AX,MATCH(I$1,'Published Daily Data'!$B$1:$AX$1,0),TRUE)</f>
        <v>1430</v>
      </c>
      <c r="J234" s="74">
        <f>VLOOKUP($A234,'Published Daily Data'!$B:$AX,MATCH(J$1,'Published Daily Data'!$B$1:$AX$1,0),TRUE)</f>
        <v>245519</v>
      </c>
      <c r="K234" s="74">
        <f>VLOOKUP($A234,'Published Daily Data'!$B:$AX,MATCH(K$1,'Published Daily Data'!$B$1:$AX$1,0),TRUE)</f>
        <v>40337</v>
      </c>
      <c r="L234" s="74">
        <f>VLOOKUP($A234,'Published Daily Data'!$B:$AX,MATCH(L$1,'Published Daily Data'!$B$1:$AX$1,0),TRUE)</f>
        <v>94012</v>
      </c>
      <c r="M234" s="74">
        <f>VLOOKUP($A234,'Published Daily Data'!$B:$AX,MATCH(M$1,'Published Daily Data'!$B$1:$AX$1,0),TRUE)</f>
        <v>20771</v>
      </c>
      <c r="N234" s="74">
        <f>VLOOKUP($A234,'Published Daily Data'!$B:$AX,MATCH(N$1,'Published Daily Data'!$B$1:$AX$1,0),TRUE)</f>
        <v>0</v>
      </c>
      <c r="O234" s="74">
        <f>VLOOKUP($A234,'Published Daily Data'!$B:$AX,MATCH(O$1,'Published Daily Data'!$B$1:$AX$1,0),TRUE)</f>
        <v>34023</v>
      </c>
      <c r="P234" s="74">
        <f>VLOOKUP($A234,'Published Daily Data'!$B:$AX,MATCH(P$1,'Published Daily Data'!$B$1:$AX$1,0),TRUE)</f>
        <v>0</v>
      </c>
      <c r="Q234" s="74">
        <f>VLOOKUP($A234,'Published Daily Data'!$B:$AX,MATCH(Q$1,'Published Daily Data'!$B$1:$AX$1,0),TRUE)</f>
        <v>280</v>
      </c>
      <c r="R234" s="74">
        <f>VLOOKUP($A234,'Published Daily Data'!$B:$AX,MATCH(R$1,'Published Daily Data'!$B$1:$AX$1,0),TRUE)</f>
        <v>0</v>
      </c>
      <c r="S234" s="74">
        <f>VLOOKUP($A234,'Published Daily Data'!$B:$AX,MATCH(S$1,'Published Daily Data'!$B$1:$AX$1,0),TRUE)</f>
        <v>0</v>
      </c>
      <c r="T234" s="74">
        <f>VLOOKUP($A234,'Published Daily Data'!$B:$AX,MATCH(T$1,'Published Daily Data'!$B$1:$AX$1,0),TRUE)</f>
        <v>0</v>
      </c>
      <c r="U234" s="74">
        <f>VLOOKUP($A234,'Published Daily Data'!$B:$AX,MATCH(U$1,'Published Daily Data'!$B$1:$AX$1,0),TRUE)</f>
        <v>0</v>
      </c>
      <c r="V234" s="74">
        <f>VLOOKUP($A234,'Published Daily Data'!$B:$AX,MATCH(V$1,'Published Daily Data'!$B$1:$AX$1,0),TRUE)</f>
        <v>0</v>
      </c>
      <c r="W234" s="74">
        <f>VLOOKUP($A234,'Published Daily Data'!$B:$AX,MATCH(W$1,'Published Daily Data'!$B$1:$AX$1,0),TRUE)</f>
        <v>0</v>
      </c>
      <c r="X234" s="74">
        <f>VLOOKUP($A234,'Published Daily Data'!$B:$AX,MATCH(X$1,'Published Daily Data'!$B$1:$AX$1,0),TRUE)</f>
        <v>0</v>
      </c>
      <c r="Y234" s="74">
        <f>VLOOKUP($A234,'Published Daily Data'!$B:$AX,MATCH(Y$1,'Published Daily Data'!$B$1:$AX$1,0),TRUE)</f>
        <v>46985</v>
      </c>
      <c r="Z234" s="74">
        <f>VLOOKUP($A234,'Published Daily Data'!$B:$AX,MATCH(Z$1,'Published Daily Data'!$B$1:$AX$1,0),TRUE)</f>
        <v>0</v>
      </c>
      <c r="AA234" s="74">
        <f>VLOOKUP($A234,'Published Daily Data'!$B:$AX,MATCH(AA$1,'Published Daily Data'!$B$1:$AX$1,0),TRUE)</f>
        <v>0</v>
      </c>
      <c r="AB234" s="74">
        <f>VLOOKUP($A234,'Published Daily Data'!$B:$AX,MATCH(AB$1,'Published Daily Data'!$B$1:$AX$1,0),TRUE)</f>
        <v>-18672</v>
      </c>
      <c r="AC234" s="74">
        <f>VLOOKUP($A234,'Published Daily Data'!$B:$AX,MATCH(AC$1,'Published Daily Data'!$B$1:$AX$1,0),TRUE)</f>
        <v>0</v>
      </c>
      <c r="AD234" s="74">
        <f>VLOOKUP($A234,'Published Daily Data'!$B:$AX,MATCH(AD$1,'Published Daily Data'!$B$1:$AX$1,0),TRUE)</f>
        <v>253066.3729596489</v>
      </c>
      <c r="AE234" s="74">
        <f>VLOOKUP($A234,'Published Daily Data'!$B:$AX,MATCH(AE$1,'Published Daily Data'!$B$1:$AX$1,0),TRUE)</f>
        <v>90468.27068089298</v>
      </c>
      <c r="AF234" s="74">
        <f>VLOOKUP($A234,'Published Daily Data'!$B:$AX,MATCH(AF$1,'Published Daily Data'!$B$1:$AX$1,0),TRUE)</f>
        <v>1387.7492982084491</v>
      </c>
      <c r="AG234" s="74">
        <f>VLOOKUP($A234,'Published Daily Data'!$B:$AX,MATCH(AG$1,'Published Daily Data'!$B$1:$AX$1,0),TRUE)</f>
        <v>2853.3563479637151</v>
      </c>
      <c r="AH234" s="74">
        <f t="shared" si="7"/>
        <v>347775.74928671407</v>
      </c>
      <c r="AI234" s="74">
        <f>VLOOKUP($A234,'Published Daily Data'!$B:$AX,MATCH(AI$1,'Published Daily Data'!$B$1:$AX$1,0),TRUE)</f>
        <v>16724.46477720845</v>
      </c>
      <c r="AJ234" s="74">
        <f>VLOOKUP($A234,'Published Daily Data'!$B:$AX,MATCH(AJ$1,'Published Daily Data'!$B$1:$AX$1,0),TRUE)</f>
        <v>40726.34742941054</v>
      </c>
      <c r="AK234" s="74">
        <f>VLOOKUP($A234,'Published Daily Data'!$B:$AX,MATCH(AK$1,'Published Daily Data'!$B$1:$AX$1,0),TRUE)</f>
        <v>323773.86663451197</v>
      </c>
      <c r="AL234" s="74">
        <f>VLOOKUP($A234,'Published Daily Data'!$B:$AX,MATCH(AL$1,'Published Daily Data'!$B$1:$AX$1,0),TRUE)</f>
        <v>893981</v>
      </c>
      <c r="AM234" s="74">
        <f>VLOOKUP($A234,'Published Daily Data'!$B:$AX,MATCH(AM$1,'Published Daily Data'!$B$1:$AX$1,0),TRUE)</f>
        <v>831365</v>
      </c>
      <c r="AN234" s="74">
        <f>VLOOKUP($A234,'Published Daily Data'!$B:$AX,MATCH(AN$1,'Published Daily Data'!$B$1:$AX$1,0),TRUE)</f>
        <v>0.85763944915213575</v>
      </c>
      <c r="AO234" s="74">
        <f>VLOOKUP($A234,'Published Daily Data'!$B:$AX,MATCH(AO$1,'Published Daily Data'!$B$1:$AX$1,0),TRUE)</f>
        <v>0.85858599034091843</v>
      </c>
    </row>
    <row r="235" spans="1:41" ht="14.45" customHeight="1">
      <c r="A235" s="35">
        <f t="shared" si="6"/>
        <v>44854</v>
      </c>
      <c r="B235" s="74">
        <f>VLOOKUP($A235,'Published Daily Data'!$B:$AX,MATCH(B$1,'Published Daily Data'!$B$1:$AX$1,0),TRUE)</f>
        <v>844540</v>
      </c>
      <c r="C235" s="74">
        <f>VLOOKUP($A235,'Published Daily Data'!$B:$AX,MATCH(C$1,'Published Daily Data'!$B$1:$AX$1,0),TRUE)</f>
        <v>873677</v>
      </c>
      <c r="D235" s="74">
        <f>VLOOKUP($A235,'Published Daily Data'!$B:$AX,MATCH(D$1,'Published Daily Data'!$B$1:$AX$1,0),TRUE)</f>
        <v>925369</v>
      </c>
      <c r="E235" s="74">
        <f>VLOOKUP($A235,'Published Daily Data'!$B:$AX,MATCH(E$1,'Published Daily Data'!$B$1:$AX$1,0),TRUE)</f>
        <v>143172</v>
      </c>
      <c r="F235" s="74">
        <f>VLOOKUP($A235,'Published Daily Data'!$B:$AX,MATCH(F$1,'Published Daily Data'!$B$1:$AX$1,0),TRUE)</f>
        <v>240678</v>
      </c>
      <c r="G235" s="74">
        <f>VLOOKUP($A235,'Published Daily Data'!$B:$AX,MATCH(G$1,'Published Daily Data'!$B$1:$AX$1,0),TRUE)</f>
        <v>225085</v>
      </c>
      <c r="H235" s="74">
        <f>VLOOKUP($A235,'Published Daily Data'!$B:$AX,MATCH(H$1,'Published Daily Data'!$B$1:$AX$1,0),TRUE)</f>
        <v>27649</v>
      </c>
      <c r="I235" s="74">
        <f>VLOOKUP($A235,'Published Daily Data'!$B:$AX,MATCH(I$1,'Published Daily Data'!$B$1:$AX$1,0),TRUE)</f>
        <v>1392</v>
      </c>
      <c r="J235" s="74">
        <f>VLOOKUP($A235,'Published Daily Data'!$B:$AX,MATCH(J$1,'Published Daily Data'!$B$1:$AX$1,0),TRUE)</f>
        <v>230797</v>
      </c>
      <c r="K235" s="74">
        <f>VLOOKUP($A235,'Published Daily Data'!$B:$AX,MATCH(K$1,'Published Daily Data'!$B$1:$AX$1,0),TRUE)</f>
        <v>39296</v>
      </c>
      <c r="L235" s="74">
        <f>VLOOKUP($A235,'Published Daily Data'!$B:$AX,MATCH(L$1,'Published Daily Data'!$B$1:$AX$1,0),TRUE)</f>
        <v>139197</v>
      </c>
      <c r="M235" s="74">
        <f>VLOOKUP($A235,'Published Daily Data'!$B:$AX,MATCH(M$1,'Published Daily Data'!$B$1:$AX$1,0),TRUE)</f>
        <v>21282</v>
      </c>
      <c r="N235" s="74">
        <f>VLOOKUP($A235,'Published Daily Data'!$B:$AX,MATCH(N$1,'Published Daily Data'!$B$1:$AX$1,0),TRUE)</f>
        <v>0</v>
      </c>
      <c r="O235" s="74">
        <f>VLOOKUP($A235,'Published Daily Data'!$B:$AX,MATCH(O$1,'Published Daily Data'!$B$1:$AX$1,0),TRUE)</f>
        <v>50784</v>
      </c>
      <c r="P235" s="74">
        <f>VLOOKUP($A235,'Published Daily Data'!$B:$AX,MATCH(P$1,'Published Daily Data'!$B$1:$AX$1,0),TRUE)</f>
        <v>0</v>
      </c>
      <c r="Q235" s="74">
        <f>VLOOKUP($A235,'Published Daily Data'!$B:$AX,MATCH(Q$1,'Published Daily Data'!$B$1:$AX$1,0),TRUE)</f>
        <v>-2364</v>
      </c>
      <c r="R235" s="74">
        <f>VLOOKUP($A235,'Published Daily Data'!$B:$AX,MATCH(R$1,'Published Daily Data'!$B$1:$AX$1,0),TRUE)</f>
        <v>0</v>
      </c>
      <c r="S235" s="74">
        <f>VLOOKUP($A235,'Published Daily Data'!$B:$AX,MATCH(S$1,'Published Daily Data'!$B$1:$AX$1,0),TRUE)</f>
        <v>0</v>
      </c>
      <c r="T235" s="74">
        <f>VLOOKUP($A235,'Published Daily Data'!$B:$AX,MATCH(T$1,'Published Daily Data'!$B$1:$AX$1,0),TRUE)</f>
        <v>0</v>
      </c>
      <c r="U235" s="74">
        <f>VLOOKUP($A235,'Published Daily Data'!$B:$AX,MATCH(U$1,'Published Daily Data'!$B$1:$AX$1,0),TRUE)</f>
        <v>0</v>
      </c>
      <c r="V235" s="74">
        <f>VLOOKUP($A235,'Published Daily Data'!$B:$AX,MATCH(V$1,'Published Daily Data'!$B$1:$AX$1,0),TRUE)</f>
        <v>0</v>
      </c>
      <c r="W235" s="74">
        <f>VLOOKUP($A235,'Published Daily Data'!$B:$AX,MATCH(W$1,'Published Daily Data'!$B$1:$AX$1,0),TRUE)</f>
        <v>0</v>
      </c>
      <c r="X235" s="74">
        <f>VLOOKUP($A235,'Published Daily Data'!$B:$AX,MATCH(X$1,'Published Daily Data'!$B$1:$AX$1,0),TRUE)</f>
        <v>0</v>
      </c>
      <c r="Y235" s="74">
        <f>VLOOKUP($A235,'Published Daily Data'!$B:$AX,MATCH(Y$1,'Published Daily Data'!$B$1:$AX$1,0),TRUE)</f>
        <v>42561</v>
      </c>
      <c r="Z235" s="74">
        <f>VLOOKUP($A235,'Published Daily Data'!$B:$AX,MATCH(Z$1,'Published Daily Data'!$B$1:$AX$1,0),TRUE)</f>
        <v>0</v>
      </c>
      <c r="AA235" s="74">
        <f>VLOOKUP($A235,'Published Daily Data'!$B:$AX,MATCH(AA$1,'Published Daily Data'!$B$1:$AX$1,0),TRUE)</f>
        <v>0</v>
      </c>
      <c r="AB235" s="74">
        <f>VLOOKUP($A235,'Published Daily Data'!$B:$AX,MATCH(AB$1,'Published Daily Data'!$B$1:$AX$1,0),TRUE)</f>
        <v>14806</v>
      </c>
      <c r="AC235" s="74">
        <f>VLOOKUP($A235,'Published Daily Data'!$B:$AX,MATCH(AC$1,'Published Daily Data'!$B$1:$AX$1,0),TRUE)</f>
        <v>0</v>
      </c>
      <c r="AD235" s="74">
        <f>VLOOKUP($A235,'Published Daily Data'!$B:$AX,MATCH(AD$1,'Published Daily Data'!$B$1:$AX$1,0),TRUE)</f>
        <v>247225.99011939604</v>
      </c>
      <c r="AE235" s="74">
        <f>VLOOKUP($A235,'Published Daily Data'!$B:$AX,MATCH(AE$1,'Published Daily Data'!$B$1:$AX$1,0),TRUE)</f>
        <v>94016.904077177227</v>
      </c>
      <c r="AF235" s="74">
        <f>VLOOKUP($A235,'Published Daily Data'!$B:$AX,MATCH(AF$1,'Published Daily Data'!$B$1:$AX$1,0),TRUE)</f>
        <v>1353.2263315892644</v>
      </c>
      <c r="AG235" s="74">
        <f>VLOOKUP($A235,'Published Daily Data'!$B:$AX,MATCH(AG$1,'Published Daily Data'!$B$1:$AX$1,0),TRUE)</f>
        <v>3052.2534363600148</v>
      </c>
      <c r="AH235" s="74">
        <f t="shared" si="7"/>
        <v>345648.37396452262</v>
      </c>
      <c r="AI235" s="74">
        <f>VLOOKUP($A235,'Published Daily Data'!$B:$AX,MATCH(AI$1,'Published Daily Data'!$B$1:$AX$1,0),TRUE)</f>
        <v>11462.972744407843</v>
      </c>
      <c r="AJ235" s="74">
        <f>VLOOKUP($A235,'Published Daily Data'!$B:$AX,MATCH(AJ$1,'Published Daily Data'!$B$1:$AX$1,0),TRUE)</f>
        <v>45780.105148641189</v>
      </c>
      <c r="AK235" s="74">
        <f>VLOOKUP($A235,'Published Daily Data'!$B:$AX,MATCH(AK$1,'Published Daily Data'!$B$1:$AX$1,0),TRUE)</f>
        <v>311331.24156028929</v>
      </c>
      <c r="AL235" s="74">
        <f>VLOOKUP($A235,'Published Daily Data'!$B:$AX,MATCH(AL$1,'Published Daily Data'!$B$1:$AX$1,0),TRUE)</f>
        <v>925427</v>
      </c>
      <c r="AM235" s="74">
        <f>VLOOKUP($A235,'Published Daily Data'!$B:$AX,MATCH(AM$1,'Published Daily Data'!$B$1:$AX$1,0),TRUE)</f>
        <v>819640</v>
      </c>
      <c r="AN235" s="74">
        <f>VLOOKUP($A235,'Published Daily Data'!$B:$AX,MATCH(AN$1,'Published Daily Data'!$B$1:$AX$1,0),TRUE)</f>
        <v>0.82342888008418358</v>
      </c>
      <c r="AO235" s="74">
        <f>VLOOKUP($A235,'Published Daily Data'!$B:$AX,MATCH(AO$1,'Published Daily Data'!$B$1:$AX$1,0),TRUE)</f>
        <v>0.83740066586384865</v>
      </c>
    </row>
    <row r="236" spans="1:41" ht="14.45" customHeight="1">
      <c r="A236" s="35">
        <f t="shared" si="6"/>
        <v>44855</v>
      </c>
      <c r="B236" s="74">
        <f>VLOOKUP($A236,'Published Daily Data'!$B:$AX,MATCH(B$1,'Published Daily Data'!$B$1:$AX$1,0),TRUE)</f>
        <v>838837</v>
      </c>
      <c r="C236" s="74">
        <f>VLOOKUP($A236,'Published Daily Data'!$B:$AX,MATCH(C$1,'Published Daily Data'!$B$1:$AX$1,0),TRUE)</f>
        <v>881273</v>
      </c>
      <c r="D236" s="74">
        <f>VLOOKUP($A236,'Published Daily Data'!$B:$AX,MATCH(D$1,'Published Daily Data'!$B$1:$AX$1,0),TRUE)</f>
        <v>938311</v>
      </c>
      <c r="E236" s="74">
        <f>VLOOKUP($A236,'Published Daily Data'!$B:$AX,MATCH(E$1,'Published Daily Data'!$B$1:$AX$1,0),TRUE)</f>
        <v>154641</v>
      </c>
      <c r="F236" s="74">
        <f>VLOOKUP($A236,'Published Daily Data'!$B:$AX,MATCH(F$1,'Published Daily Data'!$B$1:$AX$1,0),TRUE)</f>
        <v>228965</v>
      </c>
      <c r="G236" s="74">
        <f>VLOOKUP($A236,'Published Daily Data'!$B:$AX,MATCH(G$1,'Published Daily Data'!$B$1:$AX$1,0),TRUE)</f>
        <v>188220</v>
      </c>
      <c r="H236" s="74">
        <f>VLOOKUP($A236,'Published Daily Data'!$B:$AX,MATCH(H$1,'Published Daily Data'!$B$1:$AX$1,0),TRUE)</f>
        <v>27652</v>
      </c>
      <c r="I236" s="74">
        <f>VLOOKUP($A236,'Published Daily Data'!$B:$AX,MATCH(I$1,'Published Daily Data'!$B$1:$AX$1,0),TRUE)</f>
        <v>1416</v>
      </c>
      <c r="J236" s="74">
        <f>VLOOKUP($A236,'Published Daily Data'!$B:$AX,MATCH(J$1,'Published Daily Data'!$B$1:$AX$1,0),TRUE)</f>
        <v>225361</v>
      </c>
      <c r="K236" s="74">
        <f>VLOOKUP($A236,'Published Daily Data'!$B:$AX,MATCH(K$1,'Published Daily Data'!$B$1:$AX$1,0),TRUE)</f>
        <v>37844</v>
      </c>
      <c r="L236" s="74">
        <f>VLOOKUP($A236,'Published Daily Data'!$B:$AX,MATCH(L$1,'Published Daily Data'!$B$1:$AX$1,0),TRUE)</f>
        <v>207029</v>
      </c>
      <c r="M236" s="74">
        <f>VLOOKUP($A236,'Published Daily Data'!$B:$AX,MATCH(M$1,'Published Daily Data'!$B$1:$AX$1,0),TRUE)</f>
        <v>21825</v>
      </c>
      <c r="N236" s="74">
        <f>VLOOKUP($A236,'Published Daily Data'!$B:$AX,MATCH(N$1,'Published Daily Data'!$B$1:$AX$1,0),TRUE)</f>
        <v>0</v>
      </c>
      <c r="O236" s="74">
        <f>VLOOKUP($A236,'Published Daily Data'!$B:$AX,MATCH(O$1,'Published Daily Data'!$B$1:$AX$1,0),TRUE)</f>
        <v>58163</v>
      </c>
      <c r="P236" s="74">
        <f>VLOOKUP($A236,'Published Daily Data'!$B:$AX,MATCH(P$1,'Published Daily Data'!$B$1:$AX$1,0),TRUE)</f>
        <v>0</v>
      </c>
      <c r="Q236" s="74">
        <f>VLOOKUP($A236,'Published Daily Data'!$B:$AX,MATCH(Q$1,'Published Daily Data'!$B$1:$AX$1,0),TRUE)</f>
        <v>-4178</v>
      </c>
      <c r="R236" s="74">
        <f>VLOOKUP($A236,'Published Daily Data'!$B:$AX,MATCH(R$1,'Published Daily Data'!$B$1:$AX$1,0),TRUE)</f>
        <v>0</v>
      </c>
      <c r="S236" s="74">
        <f>VLOOKUP($A236,'Published Daily Data'!$B:$AX,MATCH(S$1,'Published Daily Data'!$B$1:$AX$1,0),TRUE)</f>
        <v>0</v>
      </c>
      <c r="T236" s="74">
        <f>VLOOKUP($A236,'Published Daily Data'!$B:$AX,MATCH(T$1,'Published Daily Data'!$B$1:$AX$1,0),TRUE)</f>
        <v>0</v>
      </c>
      <c r="U236" s="74">
        <f>VLOOKUP($A236,'Published Daily Data'!$B:$AX,MATCH(U$1,'Published Daily Data'!$B$1:$AX$1,0),TRUE)</f>
        <v>0</v>
      </c>
      <c r="V236" s="74">
        <f>VLOOKUP($A236,'Published Daily Data'!$B:$AX,MATCH(V$1,'Published Daily Data'!$B$1:$AX$1,0),TRUE)</f>
        <v>0</v>
      </c>
      <c r="W236" s="74">
        <f>VLOOKUP($A236,'Published Daily Data'!$B:$AX,MATCH(W$1,'Published Daily Data'!$B$1:$AX$1,0),TRUE)</f>
        <v>0</v>
      </c>
      <c r="X236" s="74">
        <f>VLOOKUP($A236,'Published Daily Data'!$B:$AX,MATCH(X$1,'Published Daily Data'!$B$1:$AX$1,0),TRUE)</f>
        <v>0</v>
      </c>
      <c r="Y236" s="74">
        <f>VLOOKUP($A236,'Published Daily Data'!$B:$AX,MATCH(Y$1,'Published Daily Data'!$B$1:$AX$1,0),TRUE)</f>
        <v>30052</v>
      </c>
      <c r="Z236" s="74">
        <f>VLOOKUP($A236,'Published Daily Data'!$B:$AX,MATCH(Z$1,'Published Daily Data'!$B$1:$AX$1,0),TRUE)</f>
        <v>0</v>
      </c>
      <c r="AA236" s="74">
        <f>VLOOKUP($A236,'Published Daily Data'!$B:$AX,MATCH(AA$1,'Published Daily Data'!$B$1:$AX$1,0),TRUE)</f>
        <v>0</v>
      </c>
      <c r="AB236" s="74">
        <f>VLOOKUP($A236,'Published Daily Data'!$B:$AX,MATCH(AB$1,'Published Daily Data'!$B$1:$AX$1,0),TRUE)</f>
        <v>31636</v>
      </c>
      <c r="AC236" s="74">
        <f>VLOOKUP($A236,'Published Daily Data'!$B:$AX,MATCH(AC$1,'Published Daily Data'!$B$1:$AX$1,0),TRUE)</f>
        <v>0</v>
      </c>
      <c r="AD236" s="74">
        <f>VLOOKUP($A236,'Published Daily Data'!$B:$AX,MATCH(AD$1,'Published Daily Data'!$B$1:$AX$1,0),TRUE)</f>
        <v>235356.30068443003</v>
      </c>
      <c r="AE236" s="74">
        <f>VLOOKUP($A236,'Published Daily Data'!$B:$AX,MATCH(AE$1,'Published Daily Data'!$B$1:$AX$1,0),TRUE)</f>
        <v>78667.956671556254</v>
      </c>
      <c r="AF236" s="74">
        <f>VLOOKUP($A236,'Published Daily Data'!$B:$AX,MATCH(AF$1,'Published Daily Data'!$B$1:$AX$1,0),TRUE)</f>
        <v>1376.9082468099759</v>
      </c>
      <c r="AG236" s="74">
        <f>VLOOKUP($A236,'Published Daily Data'!$B:$AX,MATCH(AG$1,'Published Daily Data'!$B$1:$AX$1,0),TRUE)</f>
        <v>3461.8441443410479</v>
      </c>
      <c r="AH236" s="74">
        <f t="shared" si="7"/>
        <v>318863.00974713732</v>
      </c>
      <c r="AI236" s="74">
        <f>VLOOKUP($A236,'Published Daily Data'!$B:$AX,MATCH(AI$1,'Published Daily Data'!$B$1:$AX$1,0),TRUE)</f>
        <v>17157.452641392352</v>
      </c>
      <c r="AJ236" s="74">
        <f>VLOOKUP($A236,'Published Daily Data'!$B:$AX,MATCH(AJ$1,'Published Daily Data'!$B$1:$AX$1,0),TRUE)</f>
        <v>46593.367681265372</v>
      </c>
      <c r="AK236" s="74">
        <f>VLOOKUP($A236,'Published Daily Data'!$B:$AX,MATCH(AK$1,'Published Daily Data'!$B$1:$AX$1,0),TRUE)</f>
        <v>289427.09470726422</v>
      </c>
      <c r="AL236" s="74">
        <f>VLOOKUP($A236,'Published Daily Data'!$B:$AX,MATCH(AL$1,'Published Daily Data'!$B$1:$AX$1,0),TRUE)</f>
        <v>938346</v>
      </c>
      <c r="AM236" s="74">
        <f>VLOOKUP($A236,'Published Daily Data'!$B:$AX,MATCH(AM$1,'Published Daily Data'!$B$1:$AX$1,0),TRUE)</f>
        <v>822673</v>
      </c>
      <c r="AN236" s="74">
        <f>VLOOKUP($A236,'Published Daily Data'!$B:$AX,MATCH(AN$1,'Published Daily Data'!$B$1:$AX$1,0),TRUE)</f>
        <v>0.74916051067381739</v>
      </c>
      <c r="AO236" s="74">
        <f>VLOOKUP($A236,'Published Daily Data'!$B:$AX,MATCH(AO$1,'Published Daily Data'!$B$1:$AX$1,0),TRUE)</f>
        <v>0.77561407938941573</v>
      </c>
    </row>
    <row r="237" spans="1:41" ht="14.45" customHeight="1">
      <c r="A237" s="35">
        <f t="shared" si="6"/>
        <v>44856</v>
      </c>
      <c r="B237" s="74">
        <f>VLOOKUP($A237,'Published Daily Data'!$B:$AX,MATCH(B$1,'Published Daily Data'!$B$1:$AX$1,0),TRUE)</f>
        <v>816298</v>
      </c>
      <c r="C237" s="74">
        <f>VLOOKUP($A237,'Published Daily Data'!$B:$AX,MATCH(C$1,'Published Daily Data'!$B$1:$AX$1,0),TRUE)</f>
        <v>854313</v>
      </c>
      <c r="D237" s="74">
        <f>VLOOKUP($A237,'Published Daily Data'!$B:$AX,MATCH(D$1,'Published Daily Data'!$B$1:$AX$1,0),TRUE)</f>
        <v>905403</v>
      </c>
      <c r="E237" s="74">
        <f>VLOOKUP($A237,'Published Daily Data'!$B:$AX,MATCH(E$1,'Published Daily Data'!$B$1:$AX$1,0),TRUE)</f>
        <v>152251</v>
      </c>
      <c r="F237" s="74">
        <f>VLOOKUP($A237,'Published Daily Data'!$B:$AX,MATCH(F$1,'Published Daily Data'!$B$1:$AX$1,0),TRUE)</f>
        <v>224276</v>
      </c>
      <c r="G237" s="74">
        <f>VLOOKUP($A237,'Published Daily Data'!$B:$AX,MATCH(G$1,'Published Daily Data'!$B$1:$AX$1,0),TRUE)</f>
        <v>193429</v>
      </c>
      <c r="H237" s="74">
        <f>VLOOKUP($A237,'Published Daily Data'!$B:$AX,MATCH(H$1,'Published Daily Data'!$B$1:$AX$1,0),TRUE)</f>
        <v>27694</v>
      </c>
      <c r="I237" s="74">
        <f>VLOOKUP($A237,'Published Daily Data'!$B:$AX,MATCH(I$1,'Published Daily Data'!$B$1:$AX$1,0),TRUE)</f>
        <v>1417</v>
      </c>
      <c r="J237" s="74">
        <f>VLOOKUP($A237,'Published Daily Data'!$B:$AX,MATCH(J$1,'Published Daily Data'!$B$1:$AX$1,0),TRUE)</f>
        <v>221289</v>
      </c>
      <c r="K237" s="74">
        <f>VLOOKUP($A237,'Published Daily Data'!$B:$AX,MATCH(K$1,'Published Daily Data'!$B$1:$AX$1,0),TRUE)</f>
        <v>25905</v>
      </c>
      <c r="L237" s="74">
        <f>VLOOKUP($A237,'Published Daily Data'!$B:$AX,MATCH(L$1,'Published Daily Data'!$B$1:$AX$1,0),TRUE)</f>
        <v>189636</v>
      </c>
      <c r="M237" s="74">
        <f>VLOOKUP($A237,'Published Daily Data'!$B:$AX,MATCH(M$1,'Published Daily Data'!$B$1:$AX$1,0),TRUE)</f>
        <v>21772</v>
      </c>
      <c r="N237" s="74">
        <f>VLOOKUP($A237,'Published Daily Data'!$B:$AX,MATCH(N$1,'Published Daily Data'!$B$1:$AX$1,0),TRUE)</f>
        <v>0</v>
      </c>
      <c r="O237" s="74">
        <f>VLOOKUP($A237,'Published Daily Data'!$B:$AX,MATCH(O$1,'Published Daily Data'!$B$1:$AX$1,0),TRUE)</f>
        <v>57847</v>
      </c>
      <c r="P237" s="74">
        <f>VLOOKUP($A237,'Published Daily Data'!$B:$AX,MATCH(P$1,'Published Daily Data'!$B$1:$AX$1,0),TRUE)</f>
        <v>0</v>
      </c>
      <c r="Q237" s="74">
        <f>VLOOKUP($A237,'Published Daily Data'!$B:$AX,MATCH(Q$1,'Published Daily Data'!$B$1:$AX$1,0),TRUE)</f>
        <v>-5811</v>
      </c>
      <c r="R237" s="74">
        <f>VLOOKUP($A237,'Published Daily Data'!$B:$AX,MATCH(R$1,'Published Daily Data'!$B$1:$AX$1,0),TRUE)</f>
        <v>0</v>
      </c>
      <c r="S237" s="74">
        <f>VLOOKUP($A237,'Published Daily Data'!$B:$AX,MATCH(S$1,'Published Daily Data'!$B$1:$AX$1,0),TRUE)</f>
        <v>0</v>
      </c>
      <c r="T237" s="74">
        <f>VLOOKUP($A237,'Published Daily Data'!$B:$AX,MATCH(T$1,'Published Daily Data'!$B$1:$AX$1,0),TRUE)</f>
        <v>0</v>
      </c>
      <c r="U237" s="74">
        <f>VLOOKUP($A237,'Published Daily Data'!$B:$AX,MATCH(U$1,'Published Daily Data'!$B$1:$AX$1,0),TRUE)</f>
        <v>0</v>
      </c>
      <c r="V237" s="74">
        <f>VLOOKUP($A237,'Published Daily Data'!$B:$AX,MATCH(V$1,'Published Daily Data'!$B$1:$AX$1,0),TRUE)</f>
        <v>0</v>
      </c>
      <c r="W237" s="74">
        <f>VLOOKUP($A237,'Published Daily Data'!$B:$AX,MATCH(W$1,'Published Daily Data'!$B$1:$AX$1,0),TRUE)</f>
        <v>0</v>
      </c>
      <c r="X237" s="74">
        <f>VLOOKUP($A237,'Published Daily Data'!$B:$AX,MATCH(X$1,'Published Daily Data'!$B$1:$AX$1,0),TRUE)</f>
        <v>0</v>
      </c>
      <c r="Y237" s="74">
        <f>VLOOKUP($A237,'Published Daily Data'!$B:$AX,MATCH(Y$1,'Published Daily Data'!$B$1:$AX$1,0),TRUE)</f>
        <v>31024</v>
      </c>
      <c r="Z237" s="74">
        <f>VLOOKUP($A237,'Published Daily Data'!$B:$AX,MATCH(Z$1,'Published Daily Data'!$B$1:$AX$1,0),TRUE)</f>
        <v>0</v>
      </c>
      <c r="AA237" s="74">
        <f>VLOOKUP($A237,'Published Daily Data'!$B:$AX,MATCH(AA$1,'Published Daily Data'!$B$1:$AX$1,0),TRUE)</f>
        <v>0</v>
      </c>
      <c r="AB237" s="74">
        <f>VLOOKUP($A237,'Published Daily Data'!$B:$AX,MATCH(AB$1,'Published Daily Data'!$B$1:$AX$1,0),TRUE)</f>
        <v>28770</v>
      </c>
      <c r="AC237" s="74">
        <f>VLOOKUP($A237,'Published Daily Data'!$B:$AX,MATCH(AC$1,'Published Daily Data'!$B$1:$AX$1,0),TRUE)</f>
        <v>0</v>
      </c>
      <c r="AD237" s="74">
        <f>VLOOKUP($A237,'Published Daily Data'!$B:$AX,MATCH(AD$1,'Published Daily Data'!$B$1:$AX$1,0),TRUE)</f>
        <v>230486.68364851151</v>
      </c>
      <c r="AE237" s="74">
        <f>VLOOKUP($A237,'Published Daily Data'!$B:$AX,MATCH(AE$1,'Published Daily Data'!$B$1:$AX$1,0),TRUE)</f>
        <v>80761.231667336469</v>
      </c>
      <c r="AF237" s="74">
        <f>VLOOKUP($A237,'Published Daily Data'!$B:$AX,MATCH(AF$1,'Published Daily Data'!$B$1:$AX$1,0),TRUE)</f>
        <v>1374.5390170544167</v>
      </c>
      <c r="AG237" s="74">
        <f>VLOOKUP($A237,'Published Daily Data'!$B:$AX,MATCH(AG$1,'Published Daily Data'!$B$1:$AX$1,0),TRUE)</f>
        <v>3239.2636677239366</v>
      </c>
      <c r="AH237" s="74">
        <f t="shared" si="7"/>
        <v>315861.71800062631</v>
      </c>
      <c r="AI237" s="74">
        <f>VLOOKUP($A237,'Published Daily Data'!$B:$AX,MATCH(AI$1,'Published Daily Data'!$B$1:$AX$1,0),TRUE)</f>
        <v>15414.565180514017</v>
      </c>
      <c r="AJ237" s="74">
        <f>VLOOKUP($A237,'Published Daily Data'!$B:$AX,MATCH(AJ$1,'Published Daily Data'!$B$1:$AX$1,0),TRUE)</f>
        <v>44618.032621885235</v>
      </c>
      <c r="AK237" s="74">
        <f>VLOOKUP($A237,'Published Daily Data'!$B:$AX,MATCH(AK$1,'Published Daily Data'!$B$1:$AX$1,0),TRUE)</f>
        <v>286658.25055925513</v>
      </c>
      <c r="AL237" s="74">
        <f>VLOOKUP($A237,'Published Daily Data'!$B:$AX,MATCH(AL$1,'Published Daily Data'!$B$1:$AX$1,0),TRUE)</f>
        <v>905447</v>
      </c>
      <c r="AM237" s="74">
        <f>VLOOKUP($A237,'Published Daily Data'!$B:$AX,MATCH(AM$1,'Published Daily Data'!$B$1:$AX$1,0),TRUE)</f>
        <v>793617</v>
      </c>
      <c r="AN237" s="74">
        <f>VLOOKUP($A237,'Published Daily Data'!$B:$AX,MATCH(AN$1,'Published Daily Data'!$B$1:$AX$1,0),TRUE)</f>
        <v>0.76907324309268321</v>
      </c>
      <c r="AO237" s="74">
        <f>VLOOKUP($A237,'Published Daily Data'!$B:$AX,MATCH(AO$1,'Published Daily Data'!$B$1:$AX$1,0),TRUE)</f>
        <v>0.79631927283304793</v>
      </c>
    </row>
    <row r="238" spans="1:41" ht="14.45" customHeight="1">
      <c r="A238" s="35">
        <f t="shared" si="6"/>
        <v>44857</v>
      </c>
      <c r="B238" s="74">
        <f>VLOOKUP($A238,'Published Daily Data'!$B:$AX,MATCH(B$1,'Published Daily Data'!$B$1:$AX$1,0),TRUE)</f>
        <v>817714</v>
      </c>
      <c r="C238" s="74">
        <f>VLOOKUP($A238,'Published Daily Data'!$B:$AX,MATCH(C$1,'Published Daily Data'!$B$1:$AX$1,0),TRUE)</f>
        <v>858831</v>
      </c>
      <c r="D238" s="74">
        <f>VLOOKUP($A238,'Published Daily Data'!$B:$AX,MATCH(D$1,'Published Daily Data'!$B$1:$AX$1,0),TRUE)</f>
        <v>890329</v>
      </c>
      <c r="E238" s="74">
        <f>VLOOKUP($A238,'Published Daily Data'!$B:$AX,MATCH(E$1,'Published Daily Data'!$B$1:$AX$1,0),TRUE)</f>
        <v>131685</v>
      </c>
      <c r="F238" s="74">
        <f>VLOOKUP($A238,'Published Daily Data'!$B:$AX,MATCH(F$1,'Published Daily Data'!$B$1:$AX$1,0),TRUE)</f>
        <v>209019</v>
      </c>
      <c r="G238" s="74">
        <f>VLOOKUP($A238,'Published Daily Data'!$B:$AX,MATCH(G$1,'Published Daily Data'!$B$1:$AX$1,0),TRUE)</f>
        <v>195525</v>
      </c>
      <c r="H238" s="74">
        <f>VLOOKUP($A238,'Published Daily Data'!$B:$AX,MATCH(H$1,'Published Daily Data'!$B$1:$AX$1,0),TRUE)</f>
        <v>27755</v>
      </c>
      <c r="I238" s="74">
        <f>VLOOKUP($A238,'Published Daily Data'!$B:$AX,MATCH(I$1,'Published Daily Data'!$B$1:$AX$1,0),TRUE)</f>
        <v>1417</v>
      </c>
      <c r="J238" s="74">
        <f>VLOOKUP($A238,'Published Daily Data'!$B:$AX,MATCH(J$1,'Published Daily Data'!$B$1:$AX$1,0),TRUE)</f>
        <v>201730</v>
      </c>
      <c r="K238" s="74">
        <f>VLOOKUP($A238,'Published Daily Data'!$B:$AX,MATCH(K$1,'Published Daily Data'!$B$1:$AX$1,0),TRUE)</f>
        <v>29107</v>
      </c>
      <c r="L238" s="74">
        <f>VLOOKUP($A238,'Published Daily Data'!$B:$AX,MATCH(L$1,'Published Daily Data'!$B$1:$AX$1,0),TRUE)</f>
        <v>204393</v>
      </c>
      <c r="M238" s="74">
        <f>VLOOKUP($A238,'Published Daily Data'!$B:$AX,MATCH(M$1,'Published Daily Data'!$B$1:$AX$1,0),TRUE)</f>
        <v>21395</v>
      </c>
      <c r="N238" s="74">
        <f>VLOOKUP($A238,'Published Daily Data'!$B:$AX,MATCH(N$1,'Published Daily Data'!$B$1:$AX$1,0),TRUE)</f>
        <v>0</v>
      </c>
      <c r="O238" s="74">
        <f>VLOOKUP($A238,'Published Daily Data'!$B:$AX,MATCH(O$1,'Published Daily Data'!$B$1:$AX$1,0),TRUE)</f>
        <v>40414</v>
      </c>
      <c r="P238" s="74">
        <f>VLOOKUP($A238,'Published Daily Data'!$B:$AX,MATCH(P$1,'Published Daily Data'!$B$1:$AX$1,0),TRUE)</f>
        <v>0</v>
      </c>
      <c r="Q238" s="74">
        <f>VLOOKUP($A238,'Published Daily Data'!$B:$AX,MATCH(Q$1,'Published Daily Data'!$B$1:$AX$1,0),TRUE)</f>
        <v>-5292</v>
      </c>
      <c r="R238" s="74">
        <f>VLOOKUP($A238,'Published Daily Data'!$B:$AX,MATCH(R$1,'Published Daily Data'!$B$1:$AX$1,0),TRUE)</f>
        <v>0</v>
      </c>
      <c r="S238" s="74">
        <f>VLOOKUP($A238,'Published Daily Data'!$B:$AX,MATCH(S$1,'Published Daily Data'!$B$1:$AX$1,0),TRUE)</f>
        <v>0</v>
      </c>
      <c r="T238" s="74">
        <f>VLOOKUP($A238,'Published Daily Data'!$B:$AX,MATCH(T$1,'Published Daily Data'!$B$1:$AX$1,0),TRUE)</f>
        <v>0</v>
      </c>
      <c r="U238" s="74">
        <f>VLOOKUP($A238,'Published Daily Data'!$B:$AX,MATCH(U$1,'Published Daily Data'!$B$1:$AX$1,0),TRUE)</f>
        <v>0</v>
      </c>
      <c r="V238" s="74">
        <f>VLOOKUP($A238,'Published Daily Data'!$B:$AX,MATCH(V$1,'Published Daily Data'!$B$1:$AX$1,0),TRUE)</f>
        <v>0</v>
      </c>
      <c r="W238" s="74">
        <f>VLOOKUP($A238,'Published Daily Data'!$B:$AX,MATCH(W$1,'Published Daily Data'!$B$1:$AX$1,0),TRUE)</f>
        <v>0</v>
      </c>
      <c r="X238" s="74">
        <f>VLOOKUP($A238,'Published Daily Data'!$B:$AX,MATCH(X$1,'Published Daily Data'!$B$1:$AX$1,0),TRUE)</f>
        <v>0</v>
      </c>
      <c r="Y238" s="74">
        <f>VLOOKUP($A238,'Published Daily Data'!$B:$AX,MATCH(Y$1,'Published Daily Data'!$B$1:$AX$1,0),TRUE)</f>
        <v>27299</v>
      </c>
      <c r="Z238" s="74">
        <f>VLOOKUP($A238,'Published Daily Data'!$B:$AX,MATCH(Z$1,'Published Daily Data'!$B$1:$AX$1,0),TRUE)</f>
        <v>0</v>
      </c>
      <c r="AA238" s="74">
        <f>VLOOKUP($A238,'Published Daily Data'!$B:$AX,MATCH(AA$1,'Published Daily Data'!$B$1:$AX$1,0),TRUE)</f>
        <v>0</v>
      </c>
      <c r="AB238" s="74">
        <f>VLOOKUP($A238,'Published Daily Data'!$B:$AX,MATCH(AB$1,'Published Daily Data'!$B$1:$AX$1,0),TRUE)</f>
        <v>23587</v>
      </c>
      <c r="AC238" s="74">
        <f>VLOOKUP($A238,'Published Daily Data'!$B:$AX,MATCH(AC$1,'Published Daily Data'!$B$1:$AX$1,0),TRUE)</f>
        <v>0</v>
      </c>
      <c r="AD238" s="74">
        <f>VLOOKUP($A238,'Published Daily Data'!$B:$AX,MATCH(AD$1,'Published Daily Data'!$B$1:$AX$1,0),TRUE)</f>
        <v>214895.27592332257</v>
      </c>
      <c r="AE238" s="74">
        <f>VLOOKUP($A238,'Published Daily Data'!$B:$AX,MATCH(AE$1,'Published Daily Data'!$B$1:$AX$1,0),TRUE)</f>
        <v>81528.456451420658</v>
      </c>
      <c r="AF238" s="74">
        <f>VLOOKUP($A238,'Published Daily Data'!$B:$AX,MATCH(AF$1,'Published Daily Data'!$B$1:$AX$1,0),TRUE)</f>
        <v>1373.0319757888615</v>
      </c>
      <c r="AG238" s="74">
        <f>VLOOKUP($A238,'Published Daily Data'!$B:$AX,MATCH(AG$1,'Published Daily Data'!$B$1:$AX$1,0),TRUE)</f>
        <v>3226.5010104383332</v>
      </c>
      <c r="AH238" s="74">
        <f t="shared" si="7"/>
        <v>301023.2653609704</v>
      </c>
      <c r="AI238" s="74">
        <f>VLOOKUP($A238,'Published Daily Data'!$B:$AX,MATCH(AI$1,'Published Daily Data'!$B$1:$AX$1,0),TRUE)</f>
        <v>15748.839562394325</v>
      </c>
      <c r="AJ238" s="74">
        <f>VLOOKUP($A238,'Published Daily Data'!$B:$AX,MATCH(AJ$1,'Published Daily Data'!$B$1:$AX$1,0),TRUE)</f>
        <v>39257.061883145288</v>
      </c>
      <c r="AK238" s="74">
        <f>VLOOKUP($A238,'Published Daily Data'!$B:$AX,MATCH(AK$1,'Published Daily Data'!$B$1:$AX$1,0),TRUE)</f>
        <v>277515.04304021952</v>
      </c>
      <c r="AL238" s="74">
        <f>VLOOKUP($A238,'Published Daily Data'!$B:$AX,MATCH(AL$1,'Published Daily Data'!$B$1:$AX$1,0),TRUE)</f>
        <v>890372</v>
      </c>
      <c r="AM238" s="74">
        <f>VLOOKUP($A238,'Published Daily Data'!$B:$AX,MATCH(AM$1,'Published Daily Data'!$B$1:$AX$1,0),TRUE)</f>
        <v>804364</v>
      </c>
      <c r="AN238" s="74">
        <f>VLOOKUP($A238,'Published Daily Data'!$B:$AX,MATCH(AN$1,'Published Daily Data'!$B$1:$AX$1,0),TRUE)</f>
        <v>0.74535352782893272</v>
      </c>
      <c r="AO238" s="74">
        <f>VLOOKUP($A238,'Published Daily Data'!$B:$AX,MATCH(AO$1,'Published Daily Data'!$B$1:$AX$1,0),TRUE)</f>
        <v>0.76061983652591203</v>
      </c>
    </row>
    <row r="239" spans="1:41" ht="14.45" customHeight="1">
      <c r="A239" s="35">
        <f t="shared" si="6"/>
        <v>44858</v>
      </c>
      <c r="B239" s="74">
        <f>VLOOKUP($A239,'Published Daily Data'!$B:$AX,MATCH(B$1,'Published Daily Data'!$B$1:$AX$1,0),TRUE)</f>
        <v>871127</v>
      </c>
      <c r="C239" s="74">
        <f>VLOOKUP($A239,'Published Daily Data'!$B:$AX,MATCH(C$1,'Published Daily Data'!$B$1:$AX$1,0),TRUE)</f>
        <v>912972</v>
      </c>
      <c r="D239" s="74">
        <f>VLOOKUP($A239,'Published Daily Data'!$B:$AX,MATCH(D$1,'Published Daily Data'!$B$1:$AX$1,0),TRUE)</f>
        <v>942783</v>
      </c>
      <c r="E239" s="74">
        <f>VLOOKUP($A239,'Published Daily Data'!$B:$AX,MATCH(E$1,'Published Daily Data'!$B$1:$AX$1,0),TRUE)</f>
        <v>142457</v>
      </c>
      <c r="F239" s="74">
        <f>VLOOKUP($A239,'Published Daily Data'!$B:$AX,MATCH(F$1,'Published Daily Data'!$B$1:$AX$1,0),TRUE)</f>
        <v>214276</v>
      </c>
      <c r="G239" s="74">
        <f>VLOOKUP($A239,'Published Daily Data'!$B:$AX,MATCH(G$1,'Published Daily Data'!$B$1:$AX$1,0),TRUE)</f>
        <v>214207</v>
      </c>
      <c r="H239" s="74">
        <f>VLOOKUP($A239,'Published Daily Data'!$B:$AX,MATCH(H$1,'Published Daily Data'!$B$1:$AX$1,0),TRUE)</f>
        <v>27666</v>
      </c>
      <c r="I239" s="74">
        <f>VLOOKUP($A239,'Published Daily Data'!$B:$AX,MATCH(I$1,'Published Daily Data'!$B$1:$AX$1,0),TRUE)</f>
        <v>1398</v>
      </c>
      <c r="J239" s="74">
        <f>VLOOKUP($A239,'Published Daily Data'!$B:$AX,MATCH(J$1,'Published Daily Data'!$B$1:$AX$1,0),TRUE)</f>
        <v>214855</v>
      </c>
      <c r="K239" s="74">
        <f>VLOOKUP($A239,'Published Daily Data'!$B:$AX,MATCH(K$1,'Published Daily Data'!$B$1:$AX$1,0),TRUE)</f>
        <v>35838</v>
      </c>
      <c r="L239" s="74">
        <f>VLOOKUP($A239,'Published Daily Data'!$B:$AX,MATCH(L$1,'Published Daily Data'!$B$1:$AX$1,0),TRUE)</f>
        <v>213695</v>
      </c>
      <c r="M239" s="74">
        <f>VLOOKUP($A239,'Published Daily Data'!$B:$AX,MATCH(M$1,'Published Daily Data'!$B$1:$AX$1,0),TRUE)</f>
        <v>20859</v>
      </c>
      <c r="N239" s="74">
        <f>VLOOKUP($A239,'Published Daily Data'!$B:$AX,MATCH(N$1,'Published Daily Data'!$B$1:$AX$1,0),TRUE)</f>
        <v>0</v>
      </c>
      <c r="O239" s="74">
        <f>VLOOKUP($A239,'Published Daily Data'!$B:$AX,MATCH(O$1,'Published Daily Data'!$B$1:$AX$1,0),TRUE)</f>
        <v>52573</v>
      </c>
      <c r="P239" s="74">
        <f>VLOOKUP($A239,'Published Daily Data'!$B:$AX,MATCH(P$1,'Published Daily Data'!$B$1:$AX$1,0),TRUE)</f>
        <v>0</v>
      </c>
      <c r="Q239" s="74">
        <f>VLOOKUP($A239,'Published Daily Data'!$B:$AX,MATCH(Q$1,'Published Daily Data'!$B$1:$AX$1,0),TRUE)</f>
        <v>-5989</v>
      </c>
      <c r="R239" s="74">
        <f>VLOOKUP($A239,'Published Daily Data'!$B:$AX,MATCH(R$1,'Published Daily Data'!$B$1:$AX$1,0),TRUE)</f>
        <v>0</v>
      </c>
      <c r="S239" s="74">
        <f>VLOOKUP($A239,'Published Daily Data'!$B:$AX,MATCH(S$1,'Published Daily Data'!$B$1:$AX$1,0),TRUE)</f>
        <v>0</v>
      </c>
      <c r="T239" s="74">
        <f>VLOOKUP($A239,'Published Daily Data'!$B:$AX,MATCH(T$1,'Published Daily Data'!$B$1:$AX$1,0),TRUE)</f>
        <v>0</v>
      </c>
      <c r="U239" s="74">
        <f>VLOOKUP($A239,'Published Daily Data'!$B:$AX,MATCH(U$1,'Published Daily Data'!$B$1:$AX$1,0),TRUE)</f>
        <v>0</v>
      </c>
      <c r="V239" s="74">
        <f>VLOOKUP($A239,'Published Daily Data'!$B:$AX,MATCH(V$1,'Published Daily Data'!$B$1:$AX$1,0),TRUE)</f>
        <v>0</v>
      </c>
      <c r="W239" s="74">
        <f>VLOOKUP($A239,'Published Daily Data'!$B:$AX,MATCH(W$1,'Published Daily Data'!$B$1:$AX$1,0),TRUE)</f>
        <v>0</v>
      </c>
      <c r="X239" s="74">
        <f>VLOOKUP($A239,'Published Daily Data'!$B:$AX,MATCH(X$1,'Published Daily Data'!$B$1:$AX$1,0),TRUE)</f>
        <v>0</v>
      </c>
      <c r="Y239" s="74">
        <f>VLOOKUP($A239,'Published Daily Data'!$B:$AX,MATCH(Y$1,'Published Daily Data'!$B$1:$AX$1,0),TRUE)</f>
        <v>28120</v>
      </c>
      <c r="Z239" s="74">
        <f>VLOOKUP($A239,'Published Daily Data'!$B:$AX,MATCH(Z$1,'Published Daily Data'!$B$1:$AX$1,0),TRUE)</f>
        <v>0</v>
      </c>
      <c r="AA239" s="74">
        <f>VLOOKUP($A239,'Published Daily Data'!$B:$AX,MATCH(AA$1,'Published Daily Data'!$B$1:$AX$1,0),TRUE)</f>
        <v>0</v>
      </c>
      <c r="AB239" s="74">
        <f>VLOOKUP($A239,'Published Daily Data'!$B:$AX,MATCH(AB$1,'Published Daily Data'!$B$1:$AX$1,0),TRUE)</f>
        <v>16889</v>
      </c>
      <c r="AC239" s="74">
        <f>VLOOKUP($A239,'Published Daily Data'!$B:$AX,MATCH(AC$1,'Published Daily Data'!$B$1:$AX$1,0),TRUE)</f>
        <v>0</v>
      </c>
      <c r="AD239" s="74">
        <f>VLOOKUP($A239,'Published Daily Data'!$B:$AX,MATCH(AD$1,'Published Daily Data'!$B$1:$AX$1,0),TRUE)</f>
        <v>220506.42680518149</v>
      </c>
      <c r="AE239" s="74">
        <f>VLOOKUP($A239,'Published Daily Data'!$B:$AX,MATCH(AE$1,'Published Daily Data'!$B$1:$AX$1,0),TRUE)</f>
        <v>89302.742900990575</v>
      </c>
      <c r="AF239" s="74">
        <f>VLOOKUP($A239,'Published Daily Data'!$B:$AX,MATCH(AF$1,'Published Daily Data'!$B$1:$AX$1,0),TRUE)</f>
        <v>1351.4067625553776</v>
      </c>
      <c r="AG239" s="74">
        <f>VLOOKUP($A239,'Published Daily Data'!$B:$AX,MATCH(AG$1,'Published Daily Data'!$B$1:$AX$1,0),TRUE)</f>
        <v>3416.5620231367056</v>
      </c>
      <c r="AH239" s="74">
        <f t="shared" si="7"/>
        <v>314577.13849186414</v>
      </c>
      <c r="AI239" s="74">
        <f>VLOOKUP($A239,'Published Daily Data'!$B:$AX,MATCH(AI$1,'Published Daily Data'!$B$1:$AX$1,0),TRUE)</f>
        <v>12857.901381238951</v>
      </c>
      <c r="AJ239" s="74">
        <f>VLOOKUP($A239,'Published Daily Data'!$B:$AX,MATCH(AJ$1,'Published Daily Data'!$B$1:$AX$1,0),TRUE)</f>
        <v>35817.956841469015</v>
      </c>
      <c r="AK239" s="74">
        <f>VLOOKUP($A239,'Published Daily Data'!$B:$AX,MATCH(AK$1,'Published Daily Data'!$B$1:$AX$1,0),TRUE)</f>
        <v>291617.08303163404</v>
      </c>
      <c r="AL239" s="74">
        <f>VLOOKUP($A239,'Published Daily Data'!$B:$AX,MATCH(AL$1,'Published Daily Data'!$B$1:$AX$1,0),TRUE)</f>
        <v>942825</v>
      </c>
      <c r="AM239" s="74">
        <f>VLOOKUP($A239,'Published Daily Data'!$B:$AX,MATCH(AM$1,'Published Daily Data'!$B$1:$AX$1,0),TRUE)</f>
        <v>851232</v>
      </c>
      <c r="AN239" s="74">
        <f>VLOOKUP($A239,'Published Daily Data'!$B:$AX,MATCH(AN$1,'Published Daily Data'!$B$1:$AX$1,0),TRUE)</f>
        <v>0.73557982771132879</v>
      </c>
      <c r="AO239" s="74">
        <f>VLOOKUP($A239,'Published Daily Data'!$B:$AX,MATCH(AO$1,'Published Daily Data'!$B$1:$AX$1,0),TRUE)</f>
        <v>0.75526396281295938</v>
      </c>
    </row>
    <row r="240" spans="1:41" ht="14.45" customHeight="1">
      <c r="A240" s="35">
        <f t="shared" si="6"/>
        <v>44859</v>
      </c>
      <c r="B240" s="74">
        <f>VLOOKUP($A240,'Published Daily Data'!$B:$AX,MATCH(B$1,'Published Daily Data'!$B$1:$AX$1,0),TRUE)</f>
        <v>877187</v>
      </c>
      <c r="C240" s="74">
        <f>VLOOKUP($A240,'Published Daily Data'!$B:$AX,MATCH(C$1,'Published Daily Data'!$B$1:$AX$1,0),TRUE)</f>
        <v>919984</v>
      </c>
      <c r="D240" s="74">
        <f>VLOOKUP($A240,'Published Daily Data'!$B:$AX,MATCH(D$1,'Published Daily Data'!$B$1:$AX$1,0),TRUE)</f>
        <v>944717</v>
      </c>
      <c r="E240" s="74">
        <f>VLOOKUP($A240,'Published Daily Data'!$B:$AX,MATCH(E$1,'Published Daily Data'!$B$1:$AX$1,0),TRUE)</f>
        <v>142743</v>
      </c>
      <c r="F240" s="74">
        <f>VLOOKUP($A240,'Published Daily Data'!$B:$AX,MATCH(F$1,'Published Daily Data'!$B$1:$AX$1,0),TRUE)</f>
        <v>233122</v>
      </c>
      <c r="G240" s="74">
        <f>VLOOKUP($A240,'Published Daily Data'!$B:$AX,MATCH(G$1,'Published Daily Data'!$B$1:$AX$1,0),TRUE)</f>
        <v>209763</v>
      </c>
      <c r="H240" s="74">
        <f>VLOOKUP($A240,'Published Daily Data'!$B:$AX,MATCH(H$1,'Published Daily Data'!$B$1:$AX$1,0),TRUE)</f>
        <v>27719</v>
      </c>
      <c r="I240" s="74">
        <f>VLOOKUP($A240,'Published Daily Data'!$B:$AX,MATCH(I$1,'Published Daily Data'!$B$1:$AX$1,0),TRUE)</f>
        <v>1384</v>
      </c>
      <c r="J240" s="74">
        <f>VLOOKUP($A240,'Published Daily Data'!$B:$AX,MATCH(J$1,'Published Daily Data'!$B$1:$AX$1,0),TRUE)</f>
        <v>232227</v>
      </c>
      <c r="K240" s="74">
        <f>VLOOKUP($A240,'Published Daily Data'!$B:$AX,MATCH(K$1,'Published Daily Data'!$B$1:$AX$1,0),TRUE)</f>
        <v>33847</v>
      </c>
      <c r="L240" s="74">
        <f>VLOOKUP($A240,'Published Daily Data'!$B:$AX,MATCH(L$1,'Published Daily Data'!$B$1:$AX$1,0),TRUE)</f>
        <v>185434</v>
      </c>
      <c r="M240" s="74">
        <f>VLOOKUP($A240,'Published Daily Data'!$B:$AX,MATCH(M$1,'Published Daily Data'!$B$1:$AX$1,0),TRUE)</f>
        <v>21228</v>
      </c>
      <c r="N240" s="74">
        <f>VLOOKUP($A240,'Published Daily Data'!$B:$AX,MATCH(N$1,'Published Daily Data'!$B$1:$AX$1,0),TRUE)</f>
        <v>0</v>
      </c>
      <c r="O240" s="74">
        <f>VLOOKUP($A240,'Published Daily Data'!$B:$AX,MATCH(O$1,'Published Daily Data'!$B$1:$AX$1,0),TRUE)</f>
        <v>52574</v>
      </c>
      <c r="P240" s="74">
        <f>VLOOKUP($A240,'Published Daily Data'!$B:$AX,MATCH(P$1,'Published Daily Data'!$B$1:$AX$1,0),TRUE)</f>
        <v>0</v>
      </c>
      <c r="Q240" s="74">
        <f>VLOOKUP($A240,'Published Daily Data'!$B:$AX,MATCH(Q$1,'Published Daily Data'!$B$1:$AX$1,0),TRUE)</f>
        <v>-4360</v>
      </c>
      <c r="R240" s="74">
        <f>VLOOKUP($A240,'Published Daily Data'!$B:$AX,MATCH(R$1,'Published Daily Data'!$B$1:$AX$1,0),TRUE)</f>
        <v>0</v>
      </c>
      <c r="S240" s="74">
        <f>VLOOKUP($A240,'Published Daily Data'!$B:$AX,MATCH(S$1,'Published Daily Data'!$B$1:$AX$1,0),TRUE)</f>
        <v>0</v>
      </c>
      <c r="T240" s="74">
        <f>VLOOKUP($A240,'Published Daily Data'!$B:$AX,MATCH(T$1,'Published Daily Data'!$B$1:$AX$1,0),TRUE)</f>
        <v>0</v>
      </c>
      <c r="U240" s="74">
        <f>VLOOKUP($A240,'Published Daily Data'!$B:$AX,MATCH(U$1,'Published Daily Data'!$B$1:$AX$1,0),TRUE)</f>
        <v>0</v>
      </c>
      <c r="V240" s="74">
        <f>VLOOKUP($A240,'Published Daily Data'!$B:$AX,MATCH(V$1,'Published Daily Data'!$B$1:$AX$1,0),TRUE)</f>
        <v>0</v>
      </c>
      <c r="W240" s="74">
        <f>VLOOKUP($A240,'Published Daily Data'!$B:$AX,MATCH(W$1,'Published Daily Data'!$B$1:$AX$1,0),TRUE)</f>
        <v>0</v>
      </c>
      <c r="X240" s="74">
        <f>VLOOKUP($A240,'Published Daily Data'!$B:$AX,MATCH(X$1,'Published Daily Data'!$B$1:$AX$1,0),TRUE)</f>
        <v>0</v>
      </c>
      <c r="Y240" s="74">
        <f>VLOOKUP($A240,'Published Daily Data'!$B:$AX,MATCH(Y$1,'Published Daily Data'!$B$1:$AX$1,0),TRUE)</f>
        <v>19872</v>
      </c>
      <c r="Z240" s="74">
        <f>VLOOKUP($A240,'Published Daily Data'!$B:$AX,MATCH(Z$1,'Published Daily Data'!$B$1:$AX$1,0),TRUE)</f>
        <v>0</v>
      </c>
      <c r="AA240" s="74">
        <f>VLOOKUP($A240,'Published Daily Data'!$B:$AX,MATCH(AA$1,'Published Daily Data'!$B$1:$AX$1,0),TRUE)</f>
        <v>0</v>
      </c>
      <c r="AB240" s="74">
        <f>VLOOKUP($A240,'Published Daily Data'!$B:$AX,MATCH(AB$1,'Published Daily Data'!$B$1:$AX$1,0),TRUE)</f>
        <v>25021</v>
      </c>
      <c r="AC240" s="74">
        <f>VLOOKUP($A240,'Published Daily Data'!$B:$AX,MATCH(AC$1,'Published Daily Data'!$B$1:$AX$1,0),TRUE)</f>
        <v>0</v>
      </c>
      <c r="AD240" s="74">
        <f>VLOOKUP($A240,'Published Daily Data'!$B:$AX,MATCH(AD$1,'Published Daily Data'!$B$1:$AX$1,0),TRUE)</f>
        <v>239544.62399606279</v>
      </c>
      <c r="AE240" s="74">
        <f>VLOOKUP($A240,'Published Daily Data'!$B:$AX,MATCH(AE$1,'Published Daily Data'!$B$1:$AX$1,0),TRUE)</f>
        <v>87682.093448112108</v>
      </c>
      <c r="AF240" s="74">
        <f>VLOOKUP($A240,'Published Daily Data'!$B:$AX,MATCH(AF$1,'Published Daily Data'!$B$1:$AX$1,0),TRUE)</f>
        <v>1341.0132780414356</v>
      </c>
      <c r="AG240" s="74">
        <f>VLOOKUP($A240,'Published Daily Data'!$B:$AX,MATCH(AG$1,'Published Daily Data'!$B$1:$AX$1,0),TRUE)</f>
        <v>3333.5781064018256</v>
      </c>
      <c r="AH240" s="74">
        <f t="shared" si="7"/>
        <v>331901.3088286182</v>
      </c>
      <c r="AI240" s="74">
        <f>VLOOKUP($A240,'Published Daily Data'!$B:$AX,MATCH(AI$1,'Published Daily Data'!$B$1:$AX$1,0),TRUE)</f>
        <v>16107.109661694391</v>
      </c>
      <c r="AJ240" s="74">
        <f>VLOOKUP($A240,'Published Daily Data'!$B:$AX,MATCH(AJ$1,'Published Daily Data'!$B$1:$AX$1,0),TRUE)</f>
        <v>38559.665438135678</v>
      </c>
      <c r="AK240" s="74">
        <f>VLOOKUP($A240,'Published Daily Data'!$B:$AX,MATCH(AK$1,'Published Daily Data'!$B$1:$AX$1,0),TRUE)</f>
        <v>309448.75305217679</v>
      </c>
      <c r="AL240" s="74">
        <f>VLOOKUP($A240,'Published Daily Data'!$B:$AX,MATCH(AL$1,'Published Daily Data'!$B$1:$AX$1,0),TRUE)</f>
        <v>944773</v>
      </c>
      <c r="AM240" s="74">
        <f>VLOOKUP($A240,'Published Daily Data'!$B:$AX,MATCH(AM$1,'Published Daily Data'!$B$1:$AX$1,0),TRUE)</f>
        <v>851666</v>
      </c>
      <c r="AN240" s="74">
        <f>VLOOKUP($A240,'Published Daily Data'!$B:$AX,MATCH(AN$1,'Published Daily Data'!$B$1:$AX$1,0),TRUE)</f>
        <v>0.7744889655713576</v>
      </c>
      <c r="AO240" s="74">
        <f>VLOOKUP($A240,'Published Daily Data'!$B:$AX,MATCH(AO$1,'Published Daily Data'!$B$1:$AX$1,0),TRUE)</f>
        <v>0.80103809469192144</v>
      </c>
    </row>
    <row r="241" spans="1:41" ht="14.45" customHeight="1">
      <c r="A241" s="35">
        <f t="shared" si="6"/>
        <v>44860</v>
      </c>
      <c r="B241" s="74">
        <f>VLOOKUP($A241,'Published Daily Data'!$B:$AX,MATCH(B$1,'Published Daily Data'!$B$1:$AX$1,0),TRUE)</f>
        <v>889845</v>
      </c>
      <c r="C241" s="74">
        <f>VLOOKUP($A241,'Published Daily Data'!$B:$AX,MATCH(C$1,'Published Daily Data'!$B$1:$AX$1,0),TRUE)</f>
        <v>923195</v>
      </c>
      <c r="D241" s="74">
        <f>VLOOKUP($A241,'Published Daily Data'!$B:$AX,MATCH(D$1,'Published Daily Data'!$B$1:$AX$1,0),TRUE)</f>
        <v>953949</v>
      </c>
      <c r="E241" s="74">
        <f>VLOOKUP($A241,'Published Daily Data'!$B:$AX,MATCH(E$1,'Published Daily Data'!$B$1:$AX$1,0),TRUE)</f>
        <v>171987</v>
      </c>
      <c r="F241" s="74">
        <f>VLOOKUP($A241,'Published Daily Data'!$B:$AX,MATCH(F$1,'Published Daily Data'!$B$1:$AX$1,0),TRUE)</f>
        <v>238983</v>
      </c>
      <c r="G241" s="74">
        <f>VLOOKUP($A241,'Published Daily Data'!$B:$AX,MATCH(G$1,'Published Daily Data'!$B$1:$AX$1,0),TRUE)</f>
        <v>210397</v>
      </c>
      <c r="H241" s="74">
        <f>VLOOKUP($A241,'Published Daily Data'!$B:$AX,MATCH(H$1,'Published Daily Data'!$B$1:$AX$1,0),TRUE)</f>
        <v>27733</v>
      </c>
      <c r="I241" s="74">
        <f>VLOOKUP($A241,'Published Daily Data'!$B:$AX,MATCH(I$1,'Published Daily Data'!$B$1:$AX$1,0),TRUE)</f>
        <v>1399</v>
      </c>
      <c r="J241" s="74">
        <f>VLOOKUP($A241,'Published Daily Data'!$B:$AX,MATCH(J$1,'Published Daily Data'!$B$1:$AX$1,0),TRUE)</f>
        <v>222613</v>
      </c>
      <c r="K241" s="74">
        <f>VLOOKUP($A241,'Published Daily Data'!$B:$AX,MATCH(K$1,'Published Daily Data'!$B$1:$AX$1,0),TRUE)</f>
        <v>32415</v>
      </c>
      <c r="L241" s="74">
        <f>VLOOKUP($A241,'Published Daily Data'!$B:$AX,MATCH(L$1,'Published Daily Data'!$B$1:$AX$1,0),TRUE)</f>
        <v>197812</v>
      </c>
      <c r="M241" s="74">
        <f>VLOOKUP($A241,'Published Daily Data'!$B:$AX,MATCH(M$1,'Published Daily Data'!$B$1:$AX$1,0),TRUE)</f>
        <v>22598</v>
      </c>
      <c r="N241" s="74">
        <f>VLOOKUP($A241,'Published Daily Data'!$B:$AX,MATCH(N$1,'Published Daily Data'!$B$1:$AX$1,0),TRUE)</f>
        <v>0</v>
      </c>
      <c r="O241" s="74">
        <f>VLOOKUP($A241,'Published Daily Data'!$B:$AX,MATCH(O$1,'Published Daily Data'!$B$1:$AX$1,0),TRUE)</f>
        <v>60676</v>
      </c>
      <c r="P241" s="74">
        <f>VLOOKUP($A241,'Published Daily Data'!$B:$AX,MATCH(P$1,'Published Daily Data'!$B$1:$AX$1,0),TRUE)</f>
        <v>0</v>
      </c>
      <c r="Q241" s="74">
        <f>VLOOKUP($A241,'Published Daily Data'!$B:$AX,MATCH(Q$1,'Published Daily Data'!$B$1:$AX$1,0),TRUE)</f>
        <v>-4194</v>
      </c>
      <c r="R241" s="74">
        <f>VLOOKUP($A241,'Published Daily Data'!$B:$AX,MATCH(R$1,'Published Daily Data'!$B$1:$AX$1,0),TRUE)</f>
        <v>0</v>
      </c>
      <c r="S241" s="74">
        <f>VLOOKUP($A241,'Published Daily Data'!$B:$AX,MATCH(S$1,'Published Daily Data'!$B$1:$AX$1,0),TRUE)</f>
        <v>0</v>
      </c>
      <c r="T241" s="74">
        <f>VLOOKUP($A241,'Published Daily Data'!$B:$AX,MATCH(T$1,'Published Daily Data'!$B$1:$AX$1,0),TRUE)</f>
        <v>0</v>
      </c>
      <c r="U241" s="74">
        <f>VLOOKUP($A241,'Published Daily Data'!$B:$AX,MATCH(U$1,'Published Daily Data'!$B$1:$AX$1,0),TRUE)</f>
        <v>0</v>
      </c>
      <c r="V241" s="74">
        <f>VLOOKUP($A241,'Published Daily Data'!$B:$AX,MATCH(V$1,'Published Daily Data'!$B$1:$AX$1,0),TRUE)</f>
        <v>0</v>
      </c>
      <c r="W241" s="74">
        <f>VLOOKUP($A241,'Published Daily Data'!$B:$AX,MATCH(W$1,'Published Daily Data'!$B$1:$AX$1,0),TRUE)</f>
        <v>0</v>
      </c>
      <c r="X241" s="74">
        <f>VLOOKUP($A241,'Published Daily Data'!$B:$AX,MATCH(X$1,'Published Daily Data'!$B$1:$AX$1,0),TRUE)</f>
        <v>0</v>
      </c>
      <c r="Y241" s="74">
        <f>VLOOKUP($A241,'Published Daily Data'!$B:$AX,MATCH(Y$1,'Published Daily Data'!$B$1:$AX$1,0),TRUE)</f>
        <v>18501</v>
      </c>
      <c r="Z241" s="74">
        <f>VLOOKUP($A241,'Published Daily Data'!$B:$AX,MATCH(Z$1,'Published Daily Data'!$B$1:$AX$1,0),TRUE)</f>
        <v>0</v>
      </c>
      <c r="AA241" s="74">
        <f>VLOOKUP($A241,'Published Daily Data'!$B:$AX,MATCH(AA$1,'Published Daily Data'!$B$1:$AX$1,0),TRUE)</f>
        <v>0</v>
      </c>
      <c r="AB241" s="74">
        <f>VLOOKUP($A241,'Published Daily Data'!$B:$AX,MATCH(AB$1,'Published Daily Data'!$B$1:$AX$1,0),TRUE)</f>
        <v>36357</v>
      </c>
      <c r="AC241" s="74">
        <f>VLOOKUP($A241,'Published Daily Data'!$B:$AX,MATCH(AC$1,'Published Daily Data'!$B$1:$AX$1,0),TRUE)</f>
        <v>0</v>
      </c>
      <c r="AD241" s="74">
        <f>VLOOKUP($A241,'Published Daily Data'!$B:$AX,MATCH(AD$1,'Published Daily Data'!$B$1:$AX$1,0),TRUE)</f>
        <v>245476.96376655446</v>
      </c>
      <c r="AE241" s="74">
        <f>VLOOKUP($A241,'Published Daily Data'!$B:$AX,MATCH(AE$1,'Published Daily Data'!$B$1:$AX$1,0),TRUE)</f>
        <v>88261.847349439588</v>
      </c>
      <c r="AF241" s="74">
        <f>VLOOKUP($A241,'Published Daily Data'!$B:$AX,MATCH(AF$1,'Published Daily Data'!$B$1:$AX$1,0),TRUE)</f>
        <v>1351.1204459028538</v>
      </c>
      <c r="AG241" s="74">
        <f>VLOOKUP($A241,'Published Daily Data'!$B:$AX,MATCH(AG$1,'Published Daily Data'!$B$1:$AX$1,0),TRUE)</f>
        <v>3351.6696393807906</v>
      </c>
      <c r="AH241" s="74">
        <f t="shared" si="7"/>
        <v>338441.60120127769</v>
      </c>
      <c r="AI241" s="74">
        <f>VLOOKUP($A241,'Published Daily Data'!$B:$AX,MATCH(AI$1,'Published Daily Data'!$B$1:$AX$1,0),TRUE)</f>
        <v>15445.480368585871</v>
      </c>
      <c r="AJ241" s="74">
        <f>VLOOKUP($A241,'Published Daily Data'!$B:$AX,MATCH(AJ$1,'Published Daily Data'!$B$1:$AX$1,0),TRUE)</f>
        <v>38092.08408549759</v>
      </c>
      <c r="AK241" s="74">
        <f>VLOOKUP($A241,'Published Daily Data'!$B:$AX,MATCH(AK$1,'Published Daily Data'!$B$1:$AX$1,0),TRUE)</f>
        <v>315794.997484366</v>
      </c>
      <c r="AL241" s="74">
        <f>VLOOKUP($A241,'Published Daily Data'!$B:$AX,MATCH(AL$1,'Published Daily Data'!$B$1:$AX$1,0),TRUE)</f>
        <v>953988</v>
      </c>
      <c r="AM241" s="74">
        <f>VLOOKUP($A241,'Published Daily Data'!$B:$AX,MATCH(AM$1,'Published Daily Data'!$B$1:$AX$1,0),TRUE)</f>
        <v>842648</v>
      </c>
      <c r="AN241" s="74">
        <f>VLOOKUP($A241,'Published Daily Data'!$B:$AX,MATCH(AN$1,'Published Daily Data'!$B$1:$AX$1,0),TRUE)</f>
        <v>0.78212212610678622</v>
      </c>
      <c r="AO241" s="74">
        <f>VLOOKUP($A241,'Published Daily Data'!$B:$AX,MATCH(AO$1,'Published Daily Data'!$B$1:$AX$1,0),TRUE)</f>
        <v>0.82621446600951154</v>
      </c>
    </row>
    <row r="242" spans="1:41" ht="14.45" customHeight="1">
      <c r="A242" s="35">
        <f t="shared" si="6"/>
        <v>44861</v>
      </c>
      <c r="B242" s="74">
        <f>VLOOKUP($A242,'Published Daily Data'!$B:$AX,MATCH(B$1,'Published Daily Data'!$B$1:$AX$1,0),TRUE)</f>
        <v>889462</v>
      </c>
      <c r="C242" s="74">
        <f>VLOOKUP($A242,'Published Daily Data'!$B:$AX,MATCH(C$1,'Published Daily Data'!$B$1:$AX$1,0),TRUE)</f>
        <v>921188</v>
      </c>
      <c r="D242" s="74">
        <f>VLOOKUP($A242,'Published Daily Data'!$B:$AX,MATCH(D$1,'Published Daily Data'!$B$1:$AX$1,0),TRUE)</f>
        <v>946811</v>
      </c>
      <c r="E242" s="74">
        <f>VLOOKUP($A242,'Published Daily Data'!$B:$AX,MATCH(E$1,'Published Daily Data'!$B$1:$AX$1,0),TRUE)</f>
        <v>143058</v>
      </c>
      <c r="F242" s="74">
        <f>VLOOKUP($A242,'Published Daily Data'!$B:$AX,MATCH(F$1,'Published Daily Data'!$B$1:$AX$1,0),TRUE)</f>
        <v>232242</v>
      </c>
      <c r="G242" s="74">
        <f>VLOOKUP($A242,'Published Daily Data'!$B:$AX,MATCH(G$1,'Published Daily Data'!$B$1:$AX$1,0),TRUE)</f>
        <v>203894</v>
      </c>
      <c r="H242" s="74">
        <f>VLOOKUP($A242,'Published Daily Data'!$B:$AX,MATCH(H$1,'Published Daily Data'!$B$1:$AX$1,0),TRUE)</f>
        <v>27692</v>
      </c>
      <c r="I242" s="74">
        <f>VLOOKUP($A242,'Published Daily Data'!$B:$AX,MATCH(I$1,'Published Daily Data'!$B$1:$AX$1,0),TRUE)</f>
        <v>1409</v>
      </c>
      <c r="J242" s="74">
        <f>VLOOKUP($A242,'Published Daily Data'!$B:$AX,MATCH(J$1,'Published Daily Data'!$B$1:$AX$1,0),TRUE)</f>
        <v>248789</v>
      </c>
      <c r="K242" s="74">
        <f>VLOOKUP($A242,'Published Daily Data'!$B:$AX,MATCH(K$1,'Published Daily Data'!$B$1:$AX$1,0),TRUE)</f>
        <v>34302</v>
      </c>
      <c r="L242" s="74">
        <f>VLOOKUP($A242,'Published Daily Data'!$B:$AX,MATCH(L$1,'Published Daily Data'!$B$1:$AX$1,0),TRUE)</f>
        <v>175017</v>
      </c>
      <c r="M242" s="74">
        <f>VLOOKUP($A242,'Published Daily Data'!$B:$AX,MATCH(M$1,'Published Daily Data'!$B$1:$AX$1,0),TRUE)</f>
        <v>23473</v>
      </c>
      <c r="N242" s="74">
        <f>VLOOKUP($A242,'Published Daily Data'!$B:$AX,MATCH(N$1,'Published Daily Data'!$B$1:$AX$1,0),TRUE)</f>
        <v>0</v>
      </c>
      <c r="O242" s="74">
        <f>VLOOKUP($A242,'Published Daily Data'!$B:$AX,MATCH(O$1,'Published Daily Data'!$B$1:$AX$1,0),TRUE)</f>
        <v>53996</v>
      </c>
      <c r="P242" s="74">
        <f>VLOOKUP($A242,'Published Daily Data'!$B:$AX,MATCH(P$1,'Published Daily Data'!$B$1:$AX$1,0),TRUE)</f>
        <v>0</v>
      </c>
      <c r="Q242" s="74">
        <f>VLOOKUP($A242,'Published Daily Data'!$B:$AX,MATCH(Q$1,'Published Daily Data'!$B$1:$AX$1,0),TRUE)</f>
        <v>-5055</v>
      </c>
      <c r="R242" s="74">
        <f>VLOOKUP($A242,'Published Daily Data'!$B:$AX,MATCH(R$1,'Published Daily Data'!$B$1:$AX$1,0),TRUE)</f>
        <v>0</v>
      </c>
      <c r="S242" s="74">
        <f>VLOOKUP($A242,'Published Daily Data'!$B:$AX,MATCH(S$1,'Published Daily Data'!$B$1:$AX$1,0),TRUE)</f>
        <v>0</v>
      </c>
      <c r="T242" s="74">
        <f>VLOOKUP($A242,'Published Daily Data'!$B:$AX,MATCH(T$1,'Published Daily Data'!$B$1:$AX$1,0),TRUE)</f>
        <v>0</v>
      </c>
      <c r="U242" s="74">
        <f>VLOOKUP($A242,'Published Daily Data'!$B:$AX,MATCH(U$1,'Published Daily Data'!$B$1:$AX$1,0),TRUE)</f>
        <v>0</v>
      </c>
      <c r="V242" s="74">
        <f>VLOOKUP($A242,'Published Daily Data'!$B:$AX,MATCH(V$1,'Published Daily Data'!$B$1:$AX$1,0),TRUE)</f>
        <v>0</v>
      </c>
      <c r="W242" s="74">
        <f>VLOOKUP($A242,'Published Daily Data'!$B:$AX,MATCH(W$1,'Published Daily Data'!$B$1:$AX$1,0),TRUE)</f>
        <v>0</v>
      </c>
      <c r="X242" s="74">
        <f>VLOOKUP($A242,'Published Daily Data'!$B:$AX,MATCH(X$1,'Published Daily Data'!$B$1:$AX$1,0),TRUE)</f>
        <v>0</v>
      </c>
      <c r="Y242" s="74">
        <f>VLOOKUP($A242,'Published Daily Data'!$B:$AX,MATCH(Y$1,'Published Daily Data'!$B$1:$AX$1,0),TRUE)</f>
        <v>19091</v>
      </c>
      <c r="Z242" s="74">
        <f>VLOOKUP($A242,'Published Daily Data'!$B:$AX,MATCH(Z$1,'Published Daily Data'!$B$1:$AX$1,0),TRUE)</f>
        <v>0</v>
      </c>
      <c r="AA242" s="74">
        <f>VLOOKUP($A242,'Published Daily Data'!$B:$AX,MATCH(AA$1,'Published Daily Data'!$B$1:$AX$1,0),TRUE)</f>
        <v>0</v>
      </c>
      <c r="AB242" s="74">
        <f>VLOOKUP($A242,'Published Daily Data'!$B:$AX,MATCH(AB$1,'Published Daily Data'!$B$1:$AX$1,0),TRUE)</f>
        <v>27533</v>
      </c>
      <c r="AC242" s="74">
        <f>VLOOKUP($A242,'Published Daily Data'!$B:$AX,MATCH(AC$1,'Published Daily Data'!$B$1:$AX$1,0),TRUE)</f>
        <v>0</v>
      </c>
      <c r="AD242" s="74">
        <f>VLOOKUP($A242,'Published Daily Data'!$B:$AX,MATCH(AD$1,'Published Daily Data'!$B$1:$AX$1,0),TRUE)</f>
        <v>238990.0314513362</v>
      </c>
      <c r="AE242" s="74">
        <f>VLOOKUP($A242,'Published Daily Data'!$B:$AX,MATCH(AE$1,'Published Daily Data'!$B$1:$AX$1,0),TRUE)</f>
        <v>85793.746915822834</v>
      </c>
      <c r="AF242" s="74">
        <f>VLOOKUP($A242,'Published Daily Data'!$B:$AX,MATCH(AF$1,'Published Daily Data'!$B$1:$AX$1,0),TRUE)</f>
        <v>1369.6447469788347</v>
      </c>
      <c r="AG242" s="74">
        <f>VLOOKUP($A242,'Published Daily Data'!$B:$AX,MATCH(AG$1,'Published Daily Data'!$B$1:$AX$1,0),TRUE)</f>
        <v>3392.3156387319086</v>
      </c>
      <c r="AH242" s="74">
        <f t="shared" si="7"/>
        <v>329545.73875286977</v>
      </c>
      <c r="AI242" s="74">
        <f>VLOOKUP($A242,'Published Daily Data'!$B:$AX,MATCH(AI$1,'Published Daily Data'!$B$1:$AX$1,0),TRUE)</f>
        <v>15887.30499013856</v>
      </c>
      <c r="AJ242" s="74">
        <f>VLOOKUP($A242,'Published Daily Data'!$B:$AX,MATCH(AJ$1,'Published Daily Data'!$B$1:$AX$1,0),TRUE)</f>
        <v>38448.470298416556</v>
      </c>
      <c r="AK242" s="74">
        <f>VLOOKUP($A242,'Published Daily Data'!$B:$AX,MATCH(AK$1,'Published Daily Data'!$B$1:$AX$1,0),TRUE)</f>
        <v>306984.57344459178</v>
      </c>
      <c r="AL242" s="74">
        <f>VLOOKUP($A242,'Published Daily Data'!$B:$AX,MATCH(AL$1,'Published Daily Data'!$B$1:$AX$1,0),TRUE)</f>
        <v>946868</v>
      </c>
      <c r="AM242" s="74">
        <f>VLOOKUP($A242,'Published Daily Data'!$B:$AX,MATCH(AM$1,'Published Daily Data'!$B$1:$AX$1,0),TRUE)</f>
        <v>851303</v>
      </c>
      <c r="AN242" s="74">
        <f>VLOOKUP($A242,'Published Daily Data'!$B:$AX,MATCH(AN$1,'Published Daily Data'!$B$1:$AX$1,0),TRUE)</f>
        <v>0.76729082255325098</v>
      </c>
      <c r="AO242" s="74">
        <f>VLOOKUP($A242,'Published Daily Data'!$B:$AX,MATCH(AO$1,'Published Daily Data'!$B$1:$AX$1,0),TRUE)</f>
        <v>0.79499817374943571</v>
      </c>
    </row>
    <row r="243" spans="1:41" ht="14.45" customHeight="1">
      <c r="A243" s="35">
        <f t="shared" si="6"/>
        <v>44862</v>
      </c>
      <c r="B243" s="74">
        <f>VLOOKUP($A243,'Published Daily Data'!$B:$AX,MATCH(B$1,'Published Daily Data'!$B$1:$AX$1,0),TRUE)</f>
        <v>868639</v>
      </c>
      <c r="C243" s="74">
        <f>VLOOKUP($A243,'Published Daily Data'!$B:$AX,MATCH(C$1,'Published Daily Data'!$B$1:$AX$1,0),TRUE)</f>
        <v>899972</v>
      </c>
      <c r="D243" s="74">
        <f>VLOOKUP($A243,'Published Daily Data'!$B:$AX,MATCH(D$1,'Published Daily Data'!$B$1:$AX$1,0),TRUE)</f>
        <v>950787</v>
      </c>
      <c r="E243" s="74">
        <f>VLOOKUP($A243,'Published Daily Data'!$B:$AX,MATCH(E$1,'Published Daily Data'!$B$1:$AX$1,0),TRUE)</f>
        <v>161679</v>
      </c>
      <c r="F243" s="74">
        <f>VLOOKUP($A243,'Published Daily Data'!$B:$AX,MATCH(F$1,'Published Daily Data'!$B$1:$AX$1,0),TRUE)</f>
        <v>235288</v>
      </c>
      <c r="G243" s="74">
        <f>VLOOKUP($A243,'Published Daily Data'!$B:$AX,MATCH(G$1,'Published Daily Data'!$B$1:$AX$1,0),TRUE)</f>
        <v>219449</v>
      </c>
      <c r="H243" s="74">
        <f>VLOOKUP($A243,'Published Daily Data'!$B:$AX,MATCH(H$1,'Published Daily Data'!$B$1:$AX$1,0),TRUE)</f>
        <v>27635</v>
      </c>
      <c r="I243" s="74">
        <f>VLOOKUP($A243,'Published Daily Data'!$B:$AX,MATCH(I$1,'Published Daily Data'!$B$1:$AX$1,0),TRUE)</f>
        <v>1414</v>
      </c>
      <c r="J243" s="74">
        <f>VLOOKUP($A243,'Published Daily Data'!$B:$AX,MATCH(J$1,'Published Daily Data'!$B$1:$AX$1,0),TRUE)</f>
        <v>256570</v>
      </c>
      <c r="K243" s="74">
        <f>VLOOKUP($A243,'Published Daily Data'!$B:$AX,MATCH(K$1,'Published Daily Data'!$B$1:$AX$1,0),TRUE)</f>
        <v>38959</v>
      </c>
      <c r="L243" s="74">
        <f>VLOOKUP($A243,'Published Daily Data'!$B:$AX,MATCH(L$1,'Published Daily Data'!$B$1:$AX$1,0),TRUE)</f>
        <v>148316</v>
      </c>
      <c r="M243" s="74">
        <f>VLOOKUP($A243,'Published Daily Data'!$B:$AX,MATCH(M$1,'Published Daily Data'!$B$1:$AX$1,0),TRUE)</f>
        <v>23166</v>
      </c>
      <c r="N243" s="74">
        <f>VLOOKUP($A243,'Published Daily Data'!$B:$AX,MATCH(N$1,'Published Daily Data'!$B$1:$AX$1,0),TRUE)</f>
        <v>0</v>
      </c>
      <c r="O243" s="74">
        <f>VLOOKUP($A243,'Published Daily Data'!$B:$AX,MATCH(O$1,'Published Daily Data'!$B$1:$AX$1,0),TRUE)</f>
        <v>61181</v>
      </c>
      <c r="P243" s="74">
        <f>VLOOKUP($A243,'Published Daily Data'!$B:$AX,MATCH(P$1,'Published Daily Data'!$B$1:$AX$1,0),TRUE)</f>
        <v>0</v>
      </c>
      <c r="Q243" s="74">
        <f>VLOOKUP($A243,'Published Daily Data'!$B:$AX,MATCH(Q$1,'Published Daily Data'!$B$1:$AX$1,0),TRUE)</f>
        <v>-2077</v>
      </c>
      <c r="R243" s="74">
        <f>VLOOKUP($A243,'Published Daily Data'!$B:$AX,MATCH(R$1,'Published Daily Data'!$B$1:$AX$1,0),TRUE)</f>
        <v>0</v>
      </c>
      <c r="S243" s="74">
        <f>VLOOKUP($A243,'Published Daily Data'!$B:$AX,MATCH(S$1,'Published Daily Data'!$B$1:$AX$1,0),TRUE)</f>
        <v>0</v>
      </c>
      <c r="T243" s="74">
        <f>VLOOKUP($A243,'Published Daily Data'!$B:$AX,MATCH(T$1,'Published Daily Data'!$B$1:$AX$1,0),TRUE)</f>
        <v>0</v>
      </c>
      <c r="U243" s="74">
        <f>VLOOKUP($A243,'Published Daily Data'!$B:$AX,MATCH(U$1,'Published Daily Data'!$B$1:$AX$1,0),TRUE)</f>
        <v>0</v>
      </c>
      <c r="V243" s="74">
        <f>VLOOKUP($A243,'Published Daily Data'!$B:$AX,MATCH(V$1,'Published Daily Data'!$B$1:$AX$1,0),TRUE)</f>
        <v>0</v>
      </c>
      <c r="W243" s="74">
        <f>VLOOKUP($A243,'Published Daily Data'!$B:$AX,MATCH(W$1,'Published Daily Data'!$B$1:$AX$1,0),TRUE)</f>
        <v>0</v>
      </c>
      <c r="X243" s="74">
        <f>VLOOKUP($A243,'Published Daily Data'!$B:$AX,MATCH(X$1,'Published Daily Data'!$B$1:$AX$1,0),TRUE)</f>
        <v>0</v>
      </c>
      <c r="Y243" s="74">
        <f>VLOOKUP($A243,'Published Daily Data'!$B:$AX,MATCH(Y$1,'Published Daily Data'!$B$1:$AX$1,0),TRUE)</f>
        <v>30640</v>
      </c>
      <c r="Z243" s="74">
        <f>VLOOKUP($A243,'Published Daily Data'!$B:$AX,MATCH(Z$1,'Published Daily Data'!$B$1:$AX$1,0),TRUE)</f>
        <v>0</v>
      </c>
      <c r="AA243" s="74">
        <f>VLOOKUP($A243,'Published Daily Data'!$B:$AX,MATCH(AA$1,'Published Daily Data'!$B$1:$AX$1,0),TRUE)</f>
        <v>0</v>
      </c>
      <c r="AB243" s="74">
        <f>VLOOKUP($A243,'Published Daily Data'!$B:$AX,MATCH(AB$1,'Published Daily Data'!$B$1:$AX$1,0),TRUE)</f>
        <v>25249</v>
      </c>
      <c r="AC243" s="74">
        <f>VLOOKUP($A243,'Published Daily Data'!$B:$AX,MATCH(AC$1,'Published Daily Data'!$B$1:$AX$1,0),TRUE)</f>
        <v>0</v>
      </c>
      <c r="AD243" s="74">
        <f>VLOOKUP($A243,'Published Daily Data'!$B:$AX,MATCH(AD$1,'Published Daily Data'!$B$1:$AX$1,0),TRUE)</f>
        <v>241536.3662750285</v>
      </c>
      <c r="AE243" s="74">
        <f>VLOOKUP($A243,'Published Daily Data'!$B:$AX,MATCH(AE$1,'Published Daily Data'!$B$1:$AX$1,0),TRUE)</f>
        <v>92126.949089081434</v>
      </c>
      <c r="AF243" s="74">
        <f>VLOOKUP($A243,'Published Daily Data'!$B:$AX,MATCH(AF$1,'Published Daily Data'!$B$1:$AX$1,0),TRUE)</f>
        <v>1369.9618145701118</v>
      </c>
      <c r="AG243" s="74">
        <f>VLOOKUP($A243,'Published Daily Data'!$B:$AX,MATCH(AG$1,'Published Daily Data'!$B$1:$AX$1,0),TRUE)</f>
        <v>3294.9470876984174</v>
      </c>
      <c r="AH243" s="74">
        <f t="shared" si="7"/>
        <v>338328.2242663785</v>
      </c>
      <c r="AI243" s="74">
        <f>VLOOKUP($A243,'Published Daily Data'!$B:$AX,MATCH(AI$1,'Published Daily Data'!$B$1:$AX$1,0),TRUE)</f>
        <v>13757.646203869524</v>
      </c>
      <c r="AJ243" s="74">
        <f>VLOOKUP($A243,'Published Daily Data'!$B:$AX,MATCH(AJ$1,'Published Daily Data'!$B$1:$AX$1,0),TRUE)</f>
        <v>42040.890666734937</v>
      </c>
      <c r="AK243" s="74">
        <f>VLOOKUP($A243,'Published Daily Data'!$B:$AX,MATCH(AK$1,'Published Daily Data'!$B$1:$AX$1,0),TRUE)</f>
        <v>310044.9798035131</v>
      </c>
      <c r="AL243" s="74">
        <f>VLOOKUP($A243,'Published Daily Data'!$B:$AX,MATCH(AL$1,'Published Daily Data'!$B$1:$AX$1,0),TRUE)</f>
        <v>950838</v>
      </c>
      <c r="AM243" s="74">
        <f>VLOOKUP($A243,'Published Daily Data'!$B:$AX,MATCH(AM$1,'Published Daily Data'!$B$1:$AX$1,0),TRUE)</f>
        <v>835845</v>
      </c>
      <c r="AN243" s="74">
        <f>VLOOKUP($A243,'Published Daily Data'!$B:$AX,MATCH(AN$1,'Published Daily Data'!$B$1:$AX$1,0),TRUE)</f>
        <v>0.78445031622857242</v>
      </c>
      <c r="AO243" s="74">
        <f>VLOOKUP($A243,'Published Daily Data'!$B:$AX,MATCH(AO$1,'Published Daily Data'!$B$1:$AX$1,0),TRUE)</f>
        <v>0.8177728686232747</v>
      </c>
    </row>
    <row r="244" spans="1:41" ht="14.45" customHeight="1">
      <c r="A244" s="35">
        <f t="shared" si="6"/>
        <v>44863</v>
      </c>
      <c r="B244" s="74">
        <f>VLOOKUP($A244,'Published Daily Data'!$B:$AX,MATCH(B$1,'Published Daily Data'!$B$1:$AX$1,0),TRUE)</f>
        <v>826946</v>
      </c>
      <c r="C244" s="74">
        <f>VLOOKUP($A244,'Published Daily Data'!$B:$AX,MATCH(C$1,'Published Daily Data'!$B$1:$AX$1,0),TRUE)</f>
        <v>855737</v>
      </c>
      <c r="D244" s="74">
        <f>VLOOKUP($A244,'Published Daily Data'!$B:$AX,MATCH(D$1,'Published Daily Data'!$B$1:$AX$1,0),TRUE)</f>
        <v>884213</v>
      </c>
      <c r="E244" s="74">
        <f>VLOOKUP($A244,'Published Daily Data'!$B:$AX,MATCH(E$1,'Published Daily Data'!$B$1:$AX$1,0),TRUE)</f>
        <v>136281</v>
      </c>
      <c r="F244" s="74">
        <f>VLOOKUP($A244,'Published Daily Data'!$B:$AX,MATCH(F$1,'Published Daily Data'!$B$1:$AX$1,0),TRUE)</f>
        <v>252048</v>
      </c>
      <c r="G244" s="74">
        <f>VLOOKUP($A244,'Published Daily Data'!$B:$AX,MATCH(G$1,'Published Daily Data'!$B$1:$AX$1,0),TRUE)</f>
        <v>212774</v>
      </c>
      <c r="H244" s="74">
        <f>VLOOKUP($A244,'Published Daily Data'!$B:$AX,MATCH(H$1,'Published Daily Data'!$B$1:$AX$1,0),TRUE)</f>
        <v>27698</v>
      </c>
      <c r="I244" s="74">
        <f>VLOOKUP($A244,'Published Daily Data'!$B:$AX,MATCH(I$1,'Published Daily Data'!$B$1:$AX$1,0),TRUE)</f>
        <v>1397</v>
      </c>
      <c r="J244" s="74">
        <f>VLOOKUP($A244,'Published Daily Data'!$B:$AX,MATCH(J$1,'Published Daily Data'!$B$1:$AX$1,0),TRUE)</f>
        <v>245019</v>
      </c>
      <c r="K244" s="74">
        <f>VLOOKUP($A244,'Published Daily Data'!$B:$AX,MATCH(K$1,'Published Daily Data'!$B$1:$AX$1,0),TRUE)</f>
        <v>36662</v>
      </c>
      <c r="L244" s="74">
        <f>VLOOKUP($A244,'Published Daily Data'!$B:$AX,MATCH(L$1,'Published Daily Data'!$B$1:$AX$1,0),TRUE)</f>
        <v>85691</v>
      </c>
      <c r="M244" s="74">
        <f>VLOOKUP($A244,'Published Daily Data'!$B:$AX,MATCH(M$1,'Published Daily Data'!$B$1:$AX$1,0),TRUE)</f>
        <v>22931</v>
      </c>
      <c r="N244" s="74">
        <f>VLOOKUP($A244,'Published Daily Data'!$B:$AX,MATCH(N$1,'Published Daily Data'!$B$1:$AX$1,0),TRUE)</f>
        <v>0</v>
      </c>
      <c r="O244" s="74">
        <f>VLOOKUP($A244,'Published Daily Data'!$B:$AX,MATCH(O$1,'Published Daily Data'!$B$1:$AX$1,0),TRUE)</f>
        <v>44957</v>
      </c>
      <c r="P244" s="74">
        <f>VLOOKUP($A244,'Published Daily Data'!$B:$AX,MATCH(P$1,'Published Daily Data'!$B$1:$AX$1,0),TRUE)</f>
        <v>0</v>
      </c>
      <c r="Q244" s="74">
        <f>VLOOKUP($A244,'Published Daily Data'!$B:$AX,MATCH(Q$1,'Published Daily Data'!$B$1:$AX$1,0),TRUE)</f>
        <v>-1229</v>
      </c>
      <c r="R244" s="74">
        <f>VLOOKUP($A244,'Published Daily Data'!$B:$AX,MATCH(R$1,'Published Daily Data'!$B$1:$AX$1,0),TRUE)</f>
        <v>0</v>
      </c>
      <c r="S244" s="74">
        <f>VLOOKUP($A244,'Published Daily Data'!$B:$AX,MATCH(S$1,'Published Daily Data'!$B$1:$AX$1,0),TRUE)</f>
        <v>0</v>
      </c>
      <c r="T244" s="74">
        <f>VLOOKUP($A244,'Published Daily Data'!$B:$AX,MATCH(T$1,'Published Daily Data'!$B$1:$AX$1,0),TRUE)</f>
        <v>0</v>
      </c>
      <c r="U244" s="74">
        <f>VLOOKUP($A244,'Published Daily Data'!$B:$AX,MATCH(U$1,'Published Daily Data'!$B$1:$AX$1,0),TRUE)</f>
        <v>0</v>
      </c>
      <c r="V244" s="74">
        <f>VLOOKUP($A244,'Published Daily Data'!$B:$AX,MATCH(V$1,'Published Daily Data'!$B$1:$AX$1,0),TRUE)</f>
        <v>0</v>
      </c>
      <c r="W244" s="74">
        <f>VLOOKUP($A244,'Published Daily Data'!$B:$AX,MATCH(W$1,'Published Daily Data'!$B$1:$AX$1,0),TRUE)</f>
        <v>0</v>
      </c>
      <c r="X244" s="74">
        <f>VLOOKUP($A244,'Published Daily Data'!$B:$AX,MATCH(X$1,'Published Daily Data'!$B$1:$AX$1,0),TRUE)</f>
        <v>0</v>
      </c>
      <c r="Y244" s="74">
        <f>VLOOKUP($A244,'Published Daily Data'!$B:$AX,MATCH(Y$1,'Published Daily Data'!$B$1:$AX$1,0),TRUE)</f>
        <v>20795</v>
      </c>
      <c r="Z244" s="74">
        <f>VLOOKUP($A244,'Published Daily Data'!$B:$AX,MATCH(Z$1,'Published Daily Data'!$B$1:$AX$1,0),TRUE)</f>
        <v>0</v>
      </c>
      <c r="AA244" s="74">
        <f>VLOOKUP($A244,'Published Daily Data'!$B:$AX,MATCH(AA$1,'Published Daily Data'!$B$1:$AX$1,0),TRUE)</f>
        <v>0</v>
      </c>
      <c r="AB244" s="74">
        <f>VLOOKUP($A244,'Published Daily Data'!$B:$AX,MATCH(AB$1,'Published Daily Data'!$B$1:$AX$1,0),TRUE)</f>
        <v>26902</v>
      </c>
      <c r="AC244" s="74">
        <f>VLOOKUP($A244,'Published Daily Data'!$B:$AX,MATCH(AC$1,'Published Daily Data'!$B$1:$AX$1,0),TRUE)</f>
        <v>0</v>
      </c>
      <c r="AD244" s="74">
        <f>VLOOKUP($A244,'Published Daily Data'!$B:$AX,MATCH(AD$1,'Published Daily Data'!$B$1:$AX$1,0),TRUE)</f>
        <v>258317.60365086555</v>
      </c>
      <c r="AE244" s="74">
        <f>VLOOKUP($A244,'Published Daily Data'!$B:$AX,MATCH(AE$1,'Published Daily Data'!$B$1:$AX$1,0),TRUE)</f>
        <v>88944.905966883423</v>
      </c>
      <c r="AF244" s="74">
        <f>VLOOKUP($A244,'Published Daily Data'!$B:$AX,MATCH(AF$1,'Published Daily Data'!$B$1:$AX$1,0),TRUE)</f>
        <v>1355.5622958506285</v>
      </c>
      <c r="AG244" s="74">
        <f>VLOOKUP($A244,'Published Daily Data'!$B:$AX,MATCH(AG$1,'Published Daily Data'!$B$1:$AX$1,0),TRUE)</f>
        <v>2784.4141668348352</v>
      </c>
      <c r="AH244" s="74">
        <f t="shared" si="7"/>
        <v>351402.48608043446</v>
      </c>
      <c r="AI244" s="74">
        <f>VLOOKUP($A244,'Published Daily Data'!$B:$AX,MATCH(AI$1,'Published Daily Data'!$B$1:$AX$1,0),TRUE)</f>
        <v>14504.911740568636</v>
      </c>
      <c r="AJ244" s="74">
        <f>VLOOKUP($A244,'Published Daily Data'!$B:$AX,MATCH(AJ$1,'Published Daily Data'!$B$1:$AX$1,0),TRUE)</f>
        <v>38131.93376465726</v>
      </c>
      <c r="AK244" s="74">
        <f>VLOOKUP($A244,'Published Daily Data'!$B:$AX,MATCH(AK$1,'Published Daily Data'!$B$1:$AX$1,0),TRUE)</f>
        <v>327775.46405634581</v>
      </c>
      <c r="AL244" s="74">
        <f>VLOOKUP($A244,'Published Daily Data'!$B:$AX,MATCH(AL$1,'Published Daily Data'!$B$1:$AX$1,0),TRUE)</f>
        <v>884294</v>
      </c>
      <c r="AM244" s="74">
        <f>VLOOKUP($A244,'Published Daily Data'!$B:$AX,MATCH(AM$1,'Published Daily Data'!$B$1:$AX$1,0),TRUE)</f>
        <v>792869</v>
      </c>
      <c r="AN244" s="74">
        <f>VLOOKUP($A244,'Published Daily Data'!$B:$AX,MATCH(AN$1,'Published Daily Data'!$B$1:$AX$1,0),TRUE)</f>
        <v>0.87607622449394362</v>
      </c>
      <c r="AO244" s="74">
        <f>VLOOKUP($A244,'Published Daily Data'!$B:$AX,MATCH(AO$1,'Published Daily Data'!$B$1:$AX$1,0),TRUE)</f>
        <v>0.91139941600428442</v>
      </c>
    </row>
    <row r="245" spans="1:41" ht="14.45" customHeight="1">
      <c r="A245" s="35">
        <f t="shared" si="6"/>
        <v>44864</v>
      </c>
      <c r="B245" s="74">
        <f>VLOOKUP($A245,'Published Daily Data'!$B:$AX,MATCH(B$1,'Published Daily Data'!$B$1:$AX$1,0),TRUE)</f>
        <v>830372</v>
      </c>
      <c r="C245" s="74">
        <f>VLOOKUP($A245,'Published Daily Data'!$B:$AX,MATCH(C$1,'Published Daily Data'!$B$1:$AX$1,0),TRUE)</f>
        <v>855383</v>
      </c>
      <c r="D245" s="74">
        <f>VLOOKUP($A245,'Published Daily Data'!$B:$AX,MATCH(D$1,'Published Daily Data'!$B$1:$AX$1,0),TRUE)</f>
        <v>897965</v>
      </c>
      <c r="E245" s="74">
        <f>VLOOKUP($A245,'Published Daily Data'!$B:$AX,MATCH(E$1,'Published Daily Data'!$B$1:$AX$1,0),TRUE)</f>
        <v>167161</v>
      </c>
      <c r="F245" s="74">
        <f>VLOOKUP($A245,'Published Daily Data'!$B:$AX,MATCH(F$1,'Published Daily Data'!$B$1:$AX$1,0),TRUE)</f>
        <v>247382</v>
      </c>
      <c r="G245" s="74">
        <f>VLOOKUP($A245,'Published Daily Data'!$B:$AX,MATCH(G$1,'Published Daily Data'!$B$1:$AX$1,0),TRUE)</f>
        <v>213650</v>
      </c>
      <c r="H245" s="74">
        <f>VLOOKUP($A245,'Published Daily Data'!$B:$AX,MATCH(H$1,'Published Daily Data'!$B$1:$AX$1,0),TRUE)</f>
        <v>27591</v>
      </c>
      <c r="I245" s="74">
        <f>VLOOKUP($A245,'Published Daily Data'!$B:$AX,MATCH(I$1,'Published Daily Data'!$B$1:$AX$1,0),TRUE)</f>
        <v>1414</v>
      </c>
      <c r="J245" s="74">
        <f>VLOOKUP($A245,'Published Daily Data'!$B:$AX,MATCH(J$1,'Published Daily Data'!$B$1:$AX$1,0),TRUE)</f>
        <v>224271</v>
      </c>
      <c r="K245" s="74">
        <f>VLOOKUP($A245,'Published Daily Data'!$B:$AX,MATCH(K$1,'Published Daily Data'!$B$1:$AX$1,0),TRUE)</f>
        <v>37343</v>
      </c>
      <c r="L245" s="74">
        <f>VLOOKUP($A245,'Published Daily Data'!$B:$AX,MATCH(L$1,'Published Daily Data'!$B$1:$AX$1,0),TRUE)</f>
        <v>123574</v>
      </c>
      <c r="M245" s="74">
        <f>VLOOKUP($A245,'Published Daily Data'!$B:$AX,MATCH(M$1,'Published Daily Data'!$B$1:$AX$1,0),TRUE)</f>
        <v>22746</v>
      </c>
      <c r="N245" s="74">
        <f>VLOOKUP($A245,'Published Daily Data'!$B:$AX,MATCH(N$1,'Published Daily Data'!$B$1:$AX$1,0),TRUE)</f>
        <v>0</v>
      </c>
      <c r="O245" s="74">
        <f>VLOOKUP($A245,'Published Daily Data'!$B:$AX,MATCH(O$1,'Published Daily Data'!$B$1:$AX$1,0),TRUE)</f>
        <v>66255</v>
      </c>
      <c r="P245" s="74">
        <f>VLOOKUP($A245,'Published Daily Data'!$B:$AX,MATCH(P$1,'Published Daily Data'!$B$1:$AX$1,0),TRUE)</f>
        <v>0</v>
      </c>
      <c r="Q245" s="74">
        <f>VLOOKUP($A245,'Published Daily Data'!$B:$AX,MATCH(Q$1,'Published Daily Data'!$B$1:$AX$1,0),TRUE)</f>
        <v>2104</v>
      </c>
      <c r="R245" s="74">
        <f>VLOOKUP($A245,'Published Daily Data'!$B:$AX,MATCH(R$1,'Published Daily Data'!$B$1:$AX$1,0),TRUE)</f>
        <v>0</v>
      </c>
      <c r="S245" s="74">
        <f>VLOOKUP($A245,'Published Daily Data'!$B:$AX,MATCH(S$1,'Published Daily Data'!$B$1:$AX$1,0),TRUE)</f>
        <v>0</v>
      </c>
      <c r="T245" s="74">
        <f>VLOOKUP($A245,'Published Daily Data'!$B:$AX,MATCH(T$1,'Published Daily Data'!$B$1:$AX$1,0),TRUE)</f>
        <v>0</v>
      </c>
      <c r="U245" s="74">
        <f>VLOOKUP($A245,'Published Daily Data'!$B:$AX,MATCH(U$1,'Published Daily Data'!$B$1:$AX$1,0),TRUE)</f>
        <v>0</v>
      </c>
      <c r="V245" s="74">
        <f>VLOOKUP($A245,'Published Daily Data'!$B:$AX,MATCH(V$1,'Published Daily Data'!$B$1:$AX$1,0),TRUE)</f>
        <v>0</v>
      </c>
      <c r="W245" s="74">
        <f>VLOOKUP($A245,'Published Daily Data'!$B:$AX,MATCH(W$1,'Published Daily Data'!$B$1:$AX$1,0),TRUE)</f>
        <v>0</v>
      </c>
      <c r="X245" s="74">
        <f>VLOOKUP($A245,'Published Daily Data'!$B:$AX,MATCH(X$1,'Published Daily Data'!$B$1:$AX$1,0),TRUE)</f>
        <v>0</v>
      </c>
      <c r="Y245" s="74">
        <f>VLOOKUP($A245,'Published Daily Data'!$B:$AX,MATCH(Y$1,'Published Daily Data'!$B$1:$AX$1,0),TRUE)</f>
        <v>20254</v>
      </c>
      <c r="Z245" s="74">
        <f>VLOOKUP($A245,'Published Daily Data'!$B:$AX,MATCH(Z$1,'Published Daily Data'!$B$1:$AX$1,0),TRUE)</f>
        <v>0</v>
      </c>
      <c r="AA245" s="74">
        <f>VLOOKUP($A245,'Published Daily Data'!$B:$AX,MATCH(AA$1,'Published Daily Data'!$B$1:$AX$1,0),TRUE)</f>
        <v>0</v>
      </c>
      <c r="AB245" s="74">
        <f>VLOOKUP($A245,'Published Daily Data'!$B:$AX,MATCH(AB$1,'Published Daily Data'!$B$1:$AX$1,0),TRUE)</f>
        <v>29218</v>
      </c>
      <c r="AC245" s="74">
        <f>VLOOKUP($A245,'Published Daily Data'!$B:$AX,MATCH(AC$1,'Published Daily Data'!$B$1:$AX$1,0),TRUE)</f>
        <v>0</v>
      </c>
      <c r="AD245" s="74">
        <f>VLOOKUP($A245,'Published Daily Data'!$B:$AX,MATCH(AD$1,'Published Daily Data'!$B$1:$AX$1,0),TRUE)</f>
        <v>253650.48001017966</v>
      </c>
      <c r="AE245" s="74">
        <f>VLOOKUP($A245,'Published Daily Data'!$B:$AX,MATCH(AE$1,'Published Daily Data'!$B$1:$AX$1,0),TRUE)</f>
        <v>89898.038969831119</v>
      </c>
      <c r="AF245" s="74">
        <f>VLOOKUP($A245,'Published Daily Data'!$B:$AX,MATCH(AF$1,'Published Daily Data'!$B$1:$AX$1,0),TRUE)</f>
        <v>1371.5291639223428</v>
      </c>
      <c r="AG245" s="74">
        <f>VLOOKUP($A245,'Published Daily Data'!$B:$AX,MATCH(AG$1,'Published Daily Data'!$B$1:$AX$1,0),TRUE)</f>
        <v>2901.1616775073212</v>
      </c>
      <c r="AH245" s="74">
        <f t="shared" si="7"/>
        <v>347821.20982144045</v>
      </c>
      <c r="AI245" s="74">
        <f>VLOOKUP($A245,'Published Daily Data'!$B:$AX,MATCH(AI$1,'Published Daily Data'!$B$1:$AX$1,0),TRUE)</f>
        <v>12074.736116203721</v>
      </c>
      <c r="AJ245" s="74">
        <f>VLOOKUP($A245,'Published Daily Data'!$B:$AX,MATCH(AJ$1,'Published Daily Data'!$B$1:$AX$1,0),TRUE)</f>
        <v>41116.435505349691</v>
      </c>
      <c r="AK245" s="74">
        <f>VLOOKUP($A245,'Published Daily Data'!$B:$AX,MATCH(AK$1,'Published Daily Data'!$B$1:$AX$1,0),TRUE)</f>
        <v>318779.5104322944</v>
      </c>
      <c r="AL245" s="74">
        <f>VLOOKUP($A245,'Published Daily Data'!$B:$AX,MATCH(AL$1,'Published Daily Data'!$B$1:$AX$1,0),TRUE)</f>
        <v>898041</v>
      </c>
      <c r="AM245" s="74">
        <f>VLOOKUP($A245,'Published Daily Data'!$B:$AX,MATCH(AM$1,'Published Daily Data'!$B$1:$AX$1,0),TRUE)</f>
        <v>780210</v>
      </c>
      <c r="AN245" s="74">
        <f>VLOOKUP($A245,'Published Daily Data'!$B:$AX,MATCH(AN$1,'Published Daily Data'!$B$1:$AX$1,0),TRUE)</f>
        <v>0.8538737046488345</v>
      </c>
      <c r="AO245" s="74">
        <f>VLOOKUP($A245,'Published Daily Data'!$B:$AX,MATCH(AO$1,'Published Daily Data'!$B$1:$AX$1,0),TRUE)</f>
        <v>0.90076733736974002</v>
      </c>
    </row>
    <row r="246" spans="1:41" ht="14.45" customHeight="1">
      <c r="A246" s="35">
        <f t="shared" si="6"/>
        <v>44865</v>
      </c>
      <c r="B246" s="74">
        <f>VLOOKUP($A246,'Published Daily Data'!$B:$AX,MATCH(B$1,'Published Daily Data'!$B$1:$AX$1,0),TRUE)</f>
        <v>866021</v>
      </c>
      <c r="C246" s="74">
        <f>VLOOKUP($A246,'Published Daily Data'!$B:$AX,MATCH(C$1,'Published Daily Data'!$B$1:$AX$1,0),TRUE)</f>
        <v>893548</v>
      </c>
      <c r="D246" s="74">
        <f>VLOOKUP($A246,'Published Daily Data'!$B:$AX,MATCH(D$1,'Published Daily Data'!$B$1:$AX$1,0),TRUE)</f>
        <v>977963</v>
      </c>
      <c r="E246" s="74">
        <f>VLOOKUP($A246,'Published Daily Data'!$B:$AX,MATCH(E$1,'Published Daily Data'!$B$1:$AX$1,0),TRUE)</f>
        <v>212948</v>
      </c>
      <c r="F246" s="74">
        <f>VLOOKUP($A246,'Published Daily Data'!$B:$AX,MATCH(F$1,'Published Daily Data'!$B$1:$AX$1,0),TRUE)</f>
        <v>228304</v>
      </c>
      <c r="G246" s="74">
        <f>VLOOKUP($A246,'Published Daily Data'!$B:$AX,MATCH(G$1,'Published Daily Data'!$B$1:$AX$1,0),TRUE)</f>
        <v>214745</v>
      </c>
      <c r="H246" s="74">
        <f>VLOOKUP($A246,'Published Daily Data'!$B:$AX,MATCH(H$1,'Published Daily Data'!$B$1:$AX$1,0),TRUE)</f>
        <v>27512</v>
      </c>
      <c r="I246" s="74">
        <f>VLOOKUP($A246,'Published Daily Data'!$B:$AX,MATCH(I$1,'Published Daily Data'!$B$1:$AX$1,0),TRUE)</f>
        <v>1409</v>
      </c>
      <c r="J246" s="74">
        <f>VLOOKUP($A246,'Published Daily Data'!$B:$AX,MATCH(J$1,'Published Daily Data'!$B$1:$AX$1,0),TRUE)</f>
        <v>275206</v>
      </c>
      <c r="K246" s="74">
        <f>VLOOKUP($A246,'Published Daily Data'!$B:$AX,MATCH(K$1,'Published Daily Data'!$B$1:$AX$1,0),TRUE)</f>
        <v>35563</v>
      </c>
      <c r="L246" s="74">
        <f>VLOOKUP($A246,'Published Daily Data'!$B:$AX,MATCH(L$1,'Published Daily Data'!$B$1:$AX$1,0),TRUE)</f>
        <v>173132</v>
      </c>
      <c r="M246" s="74">
        <f>VLOOKUP($A246,'Published Daily Data'!$B:$AX,MATCH(M$1,'Published Daily Data'!$B$1:$AX$1,0),TRUE)</f>
        <v>22063</v>
      </c>
      <c r="N246" s="74">
        <f>VLOOKUP($A246,'Published Daily Data'!$B:$AX,MATCH(N$1,'Published Daily Data'!$B$1:$AX$1,0),TRUE)</f>
        <v>0</v>
      </c>
      <c r="O246" s="74">
        <f>VLOOKUP($A246,'Published Daily Data'!$B:$AX,MATCH(O$1,'Published Daily Data'!$B$1:$AX$1,0),TRUE)</f>
        <v>93677</v>
      </c>
      <c r="P246" s="74">
        <f>VLOOKUP($A246,'Published Daily Data'!$B:$AX,MATCH(P$1,'Published Daily Data'!$B$1:$AX$1,0),TRUE)</f>
        <v>0</v>
      </c>
      <c r="Q246" s="74">
        <f>VLOOKUP($A246,'Published Daily Data'!$B:$AX,MATCH(Q$1,'Published Daily Data'!$B$1:$AX$1,0),TRUE)</f>
        <v>242</v>
      </c>
      <c r="R246" s="74">
        <f>VLOOKUP($A246,'Published Daily Data'!$B:$AX,MATCH(R$1,'Published Daily Data'!$B$1:$AX$1,0),TRUE)</f>
        <v>0</v>
      </c>
      <c r="S246" s="74">
        <f>VLOOKUP($A246,'Published Daily Data'!$B:$AX,MATCH(S$1,'Published Daily Data'!$B$1:$AX$1,0),TRUE)</f>
        <v>0</v>
      </c>
      <c r="T246" s="74">
        <f>VLOOKUP($A246,'Published Daily Data'!$B:$AX,MATCH(T$1,'Published Daily Data'!$B$1:$AX$1,0),TRUE)</f>
        <v>0</v>
      </c>
      <c r="U246" s="74">
        <f>VLOOKUP($A246,'Published Daily Data'!$B:$AX,MATCH(U$1,'Published Daily Data'!$B$1:$AX$1,0),TRUE)</f>
        <v>0</v>
      </c>
      <c r="V246" s="74">
        <f>VLOOKUP($A246,'Published Daily Data'!$B:$AX,MATCH(V$1,'Published Daily Data'!$B$1:$AX$1,0),TRUE)</f>
        <v>0</v>
      </c>
      <c r="W246" s="74">
        <f>VLOOKUP($A246,'Published Daily Data'!$B:$AX,MATCH(W$1,'Published Daily Data'!$B$1:$AX$1,0),TRUE)</f>
        <v>0</v>
      </c>
      <c r="X246" s="74">
        <f>VLOOKUP($A246,'Published Daily Data'!$B:$AX,MATCH(X$1,'Published Daily Data'!$B$1:$AX$1,0),TRUE)</f>
        <v>0</v>
      </c>
      <c r="Y246" s="74">
        <f>VLOOKUP($A246,'Published Daily Data'!$B:$AX,MATCH(Y$1,'Published Daily Data'!$B$1:$AX$1,0),TRUE)</f>
        <v>30339</v>
      </c>
      <c r="Z246" s="74">
        <f>VLOOKUP($A246,'Published Daily Data'!$B:$AX,MATCH(Z$1,'Published Daily Data'!$B$1:$AX$1,0),TRUE)</f>
        <v>0</v>
      </c>
      <c r="AA246" s="74">
        <f>VLOOKUP($A246,'Published Daily Data'!$B:$AX,MATCH(AA$1,'Published Daily Data'!$B$1:$AX$1,0),TRUE)</f>
        <v>0</v>
      </c>
      <c r="AB246" s="74">
        <f>VLOOKUP($A246,'Published Daily Data'!$B:$AX,MATCH(AB$1,'Published Daily Data'!$B$1:$AX$1,0),TRUE)</f>
        <v>38404</v>
      </c>
      <c r="AC246" s="74">
        <f>VLOOKUP($A246,'Published Daily Data'!$B:$AX,MATCH(AC$1,'Published Daily Data'!$B$1:$AX$1,0),TRUE)</f>
        <v>0</v>
      </c>
      <c r="AD246" s="74">
        <f>VLOOKUP($A246,'Published Daily Data'!$B:$AX,MATCH(AD$1,'Published Daily Data'!$B$1:$AX$1,0),TRUE)</f>
        <v>234634.69146446922</v>
      </c>
      <c r="AE246" s="74">
        <f>VLOOKUP($A246,'Published Daily Data'!$B:$AX,MATCH(AE$1,'Published Daily Data'!$B$1:$AX$1,0),TRUE)</f>
        <v>90219.114968874594</v>
      </c>
      <c r="AF246" s="74">
        <f>VLOOKUP($A246,'Published Daily Data'!$B:$AX,MATCH(AF$1,'Published Daily Data'!$B$1:$AX$1,0),TRUE)</f>
        <v>1364.4883875022608</v>
      </c>
      <c r="AG246" s="74">
        <f>VLOOKUP($A246,'Published Daily Data'!$B:$AX,MATCH(AG$1,'Published Daily Data'!$B$1:$AX$1,0),TRUE)</f>
        <v>3553.534111739958</v>
      </c>
      <c r="AH246" s="74">
        <f t="shared" si="7"/>
        <v>329771.82893258601</v>
      </c>
      <c r="AI246" s="74">
        <f>VLOOKUP($A246,'Published Daily Data'!$B:$AX,MATCH(AI$1,'Published Daily Data'!$B$1:$AX$1,0),TRUE)</f>
        <v>12325.08820826649</v>
      </c>
      <c r="AJ246" s="74">
        <f>VLOOKUP($A246,'Published Daily Data'!$B:$AX,MATCH(AJ$1,'Published Daily Data'!$B$1:$AX$1,0),TRUE)</f>
        <v>49241.722343176967</v>
      </c>
      <c r="AK246" s="74">
        <f>VLOOKUP($A246,'Published Daily Data'!$B:$AX,MATCH(AK$1,'Published Daily Data'!$B$1:$AX$1,0),TRUE)</f>
        <v>292855.19479767547</v>
      </c>
      <c r="AL246" s="74">
        <f>VLOOKUP($A246,'Published Daily Data'!$B:$AX,MATCH(AL$1,'Published Daily Data'!$B$1:$AX$1,0),TRUE)</f>
        <v>977980</v>
      </c>
      <c r="AM246" s="74">
        <f>VLOOKUP($A246,'Published Daily Data'!$B:$AX,MATCH(AM$1,'Published Daily Data'!$B$1:$AX$1,0),TRUE)</f>
        <v>815318</v>
      </c>
      <c r="AN246" s="74">
        <f>VLOOKUP($A246,'Published Daily Data'!$B:$AX,MATCH(AN$1,'Published Daily Data'!$B$1:$AX$1,0),TRUE)</f>
        <v>0.74339104020670943</v>
      </c>
      <c r="AO246" s="74">
        <f>VLOOKUP($A246,'Published Daily Data'!$B:$AX,MATCH(AO$1,'Published Daily Data'!$B$1:$AX$1,0),TRUE)</f>
        <v>0.79188049270941063</v>
      </c>
    </row>
    <row r="247" spans="1:41" ht="14.45" customHeight="1">
      <c r="A247" s="35">
        <f t="shared" si="6"/>
        <v>44866</v>
      </c>
      <c r="B247" s="74">
        <f>VLOOKUP($A247,'Published Daily Data'!$B:$AX,MATCH(B$1,'Published Daily Data'!$B$1:$AX$1,0),TRUE)</f>
        <v>892694</v>
      </c>
      <c r="C247" s="74">
        <f>VLOOKUP($A247,'Published Daily Data'!$B:$AX,MATCH(C$1,'Published Daily Data'!$B$1:$AX$1,0),TRUE)</f>
        <v>922071</v>
      </c>
      <c r="D247" s="74">
        <f>VLOOKUP($A247,'Published Daily Data'!$B:$AX,MATCH(D$1,'Published Daily Data'!$B$1:$AX$1,0),TRUE)</f>
        <v>947265</v>
      </c>
      <c r="E247" s="74">
        <f>VLOOKUP($A247,'Published Daily Data'!$B:$AX,MATCH(E$1,'Published Daily Data'!$B$1:$AX$1,0),TRUE)</f>
        <v>139539</v>
      </c>
      <c r="F247" s="74">
        <f>VLOOKUP($A247,'Published Daily Data'!$B:$AX,MATCH(F$1,'Published Daily Data'!$B$1:$AX$1,0),TRUE)</f>
        <v>227212</v>
      </c>
      <c r="G247" s="74">
        <f>VLOOKUP($A247,'Published Daily Data'!$B:$AX,MATCH(G$1,'Published Daily Data'!$B$1:$AX$1,0),TRUE)</f>
        <v>201087</v>
      </c>
      <c r="H247" s="74">
        <f>VLOOKUP($A247,'Published Daily Data'!$B:$AX,MATCH(H$1,'Published Daily Data'!$B$1:$AX$1,0),TRUE)</f>
        <v>27746</v>
      </c>
      <c r="I247" s="74">
        <f>VLOOKUP($A247,'Published Daily Data'!$B:$AX,MATCH(I$1,'Published Daily Data'!$B$1:$AX$1,0),TRUE)</f>
        <v>1393</v>
      </c>
      <c r="J247" s="74">
        <f>VLOOKUP($A247,'Published Daily Data'!$B:$AX,MATCH(J$1,'Published Daily Data'!$B$1:$AX$1,0),TRUE)</f>
        <v>313617</v>
      </c>
      <c r="K247" s="74">
        <f>VLOOKUP($A247,'Published Daily Data'!$B:$AX,MATCH(K$1,'Published Daily Data'!$B$1:$AX$1,0),TRUE)</f>
        <v>24688</v>
      </c>
      <c r="L247" s="74">
        <f>VLOOKUP($A247,'Published Daily Data'!$B:$AX,MATCH(L$1,'Published Daily Data'!$B$1:$AX$1,0),TRUE)</f>
        <v>129528</v>
      </c>
      <c r="M247" s="74">
        <f>VLOOKUP($A247,'Published Daily Data'!$B:$AX,MATCH(M$1,'Published Daily Data'!$B$1:$AX$1,0),TRUE)</f>
        <v>21934</v>
      </c>
      <c r="N247" s="74">
        <f>VLOOKUP($A247,'Published Daily Data'!$B:$AX,MATCH(N$1,'Published Daily Data'!$B$1:$AX$1,0),TRUE)</f>
        <v>0</v>
      </c>
      <c r="O247" s="74">
        <f>VLOOKUP($A247,'Published Daily Data'!$B:$AX,MATCH(O$1,'Published Daily Data'!$B$1:$AX$1,0),TRUE)</f>
        <v>62451</v>
      </c>
      <c r="P247" s="74">
        <f>VLOOKUP($A247,'Published Daily Data'!$B:$AX,MATCH(P$1,'Published Daily Data'!$B$1:$AX$1,0),TRUE)</f>
        <v>0</v>
      </c>
      <c r="Q247" s="74">
        <f>VLOOKUP($A247,'Published Daily Data'!$B:$AX,MATCH(Q$1,'Published Daily Data'!$B$1:$AX$1,0),TRUE)</f>
        <v>-11990</v>
      </c>
      <c r="R247" s="74">
        <f>VLOOKUP($A247,'Published Daily Data'!$B:$AX,MATCH(R$1,'Published Daily Data'!$B$1:$AX$1,0),TRUE)</f>
        <v>0</v>
      </c>
      <c r="S247" s="74">
        <f>VLOOKUP($A247,'Published Daily Data'!$B:$AX,MATCH(S$1,'Published Daily Data'!$B$1:$AX$1,0),TRUE)</f>
        <v>0</v>
      </c>
      <c r="T247" s="74">
        <f>VLOOKUP($A247,'Published Daily Data'!$B:$AX,MATCH(T$1,'Published Daily Data'!$B$1:$AX$1,0),TRUE)</f>
        <v>0</v>
      </c>
      <c r="U247" s="74">
        <f>VLOOKUP($A247,'Published Daily Data'!$B:$AX,MATCH(U$1,'Published Daily Data'!$B$1:$AX$1,0),TRUE)</f>
        <v>0</v>
      </c>
      <c r="V247" s="74">
        <f>VLOOKUP($A247,'Published Daily Data'!$B:$AX,MATCH(V$1,'Published Daily Data'!$B$1:$AX$1,0),TRUE)</f>
        <v>0</v>
      </c>
      <c r="W247" s="74">
        <f>VLOOKUP($A247,'Published Daily Data'!$B:$AX,MATCH(W$1,'Published Daily Data'!$B$1:$AX$1,0),TRUE)</f>
        <v>0</v>
      </c>
      <c r="X247" s="74">
        <f>VLOOKUP($A247,'Published Daily Data'!$B:$AX,MATCH(X$1,'Published Daily Data'!$B$1:$AX$1,0),TRUE)</f>
        <v>0</v>
      </c>
      <c r="Y247" s="74">
        <f>VLOOKUP($A247,'Published Daily Data'!$B:$AX,MATCH(Y$1,'Published Daily Data'!$B$1:$AX$1,0),TRUE)</f>
        <v>20529</v>
      </c>
      <c r="Z247" s="74">
        <f>VLOOKUP($A247,'Published Daily Data'!$B:$AX,MATCH(Z$1,'Published Daily Data'!$B$1:$AX$1,0),TRUE)</f>
        <v>0</v>
      </c>
      <c r="AA247" s="74">
        <f>VLOOKUP($A247,'Published Daily Data'!$B:$AX,MATCH(AA$1,'Published Daily Data'!$B$1:$AX$1,0),TRUE)</f>
        <v>0</v>
      </c>
      <c r="AB247" s="74">
        <f>VLOOKUP($A247,'Published Daily Data'!$B:$AX,MATCH(AB$1,'Published Daily Data'!$B$1:$AX$1,0),TRUE)</f>
        <v>20882</v>
      </c>
      <c r="AC247" s="74">
        <f>VLOOKUP($A247,'Published Daily Data'!$B:$AX,MATCH(AC$1,'Published Daily Data'!$B$1:$AX$1,0),TRUE)</f>
        <v>0</v>
      </c>
      <c r="AD247" s="74">
        <f>VLOOKUP($A247,'Published Daily Data'!$B:$AX,MATCH(AD$1,'Published Daily Data'!$B$1:$AX$1,0),TRUE)</f>
        <v>234059.84834318492</v>
      </c>
      <c r="AE247" s="74">
        <f>VLOOKUP($A247,'Published Daily Data'!$B:$AX,MATCH(AE$1,'Published Daily Data'!$B$1:$AX$1,0),TRUE)</f>
        <v>85037.68603848436</v>
      </c>
      <c r="AF247" s="74">
        <f>VLOOKUP($A247,'Published Daily Data'!$B:$AX,MATCH(AF$1,'Published Daily Data'!$B$1:$AX$1,0),TRUE)</f>
        <v>1350.4176416659072</v>
      </c>
      <c r="AG247" s="74">
        <f>VLOOKUP($A247,'Published Daily Data'!$B:$AX,MATCH(AG$1,'Published Daily Data'!$B$1:$AX$1,0),TRUE)</f>
        <v>3447.2030583735364</v>
      </c>
      <c r="AH247" s="74">
        <f t="shared" si="7"/>
        <v>323895.15508170868</v>
      </c>
      <c r="AI247" s="74">
        <f>VLOOKUP($A247,'Published Daily Data'!$B:$AX,MATCH(AI$1,'Published Daily Data'!$B$1:$AX$1,0),TRUE)</f>
        <v>14075.499970579</v>
      </c>
      <c r="AJ247" s="74">
        <f>VLOOKUP($A247,'Published Daily Data'!$B:$AX,MATCH(AJ$1,'Published Daily Data'!$B$1:$AX$1,0),TRUE)</f>
        <v>36168.234592912238</v>
      </c>
      <c r="AK247" s="74">
        <f>VLOOKUP($A247,'Published Daily Data'!$B:$AX,MATCH(AK$1,'Published Daily Data'!$B$1:$AX$1,0),TRUE)</f>
        <v>301802.42045937548</v>
      </c>
      <c r="AL247" s="74">
        <f>VLOOKUP($A247,'Published Daily Data'!$B:$AX,MATCH(AL$1,'Published Daily Data'!$B$1:$AX$1,0),TRUE)</f>
        <v>947240</v>
      </c>
      <c r="AM247" s="74">
        <f>VLOOKUP($A247,'Published Daily Data'!$B:$AX,MATCH(AM$1,'Published Daily Data'!$B$1:$AX$1,0),TRUE)</f>
        <v>855368</v>
      </c>
      <c r="AN247" s="74">
        <f>VLOOKUP($A247,'Published Daily Data'!$B:$AX,MATCH(AN$1,'Published Daily Data'!$B$1:$AX$1,0),TRUE)</f>
        <v>0.75383824246889541</v>
      </c>
      <c r="AO247" s="74">
        <f>VLOOKUP($A247,'Published Daily Data'!$B:$AX,MATCH(AO$1,'Published Daily Data'!$B$1:$AX$1,0),TRUE)</f>
        <v>0.77786362383576235</v>
      </c>
    </row>
    <row r="248" spans="1:41" ht="14.45" customHeight="1">
      <c r="A248" s="35">
        <f t="shared" si="6"/>
        <v>44867</v>
      </c>
      <c r="B248" s="74">
        <f>VLOOKUP($A248,'Published Daily Data'!$B:$AX,MATCH(B$1,'Published Daily Data'!$B$1:$AX$1,0),TRUE)</f>
        <v>911712</v>
      </c>
      <c r="C248" s="74">
        <f>VLOOKUP($A248,'Published Daily Data'!$B:$AX,MATCH(C$1,'Published Daily Data'!$B$1:$AX$1,0),TRUE)</f>
        <v>957274</v>
      </c>
      <c r="D248" s="74">
        <f>VLOOKUP($A248,'Published Daily Data'!$B:$AX,MATCH(D$1,'Published Daily Data'!$B$1:$AX$1,0),TRUE)</f>
        <v>956881</v>
      </c>
      <c r="E248" s="74">
        <f>VLOOKUP($A248,'Published Daily Data'!$B:$AX,MATCH(E$1,'Published Daily Data'!$B$1:$AX$1,0),TRUE)</f>
        <v>118018</v>
      </c>
      <c r="F248" s="74">
        <f>VLOOKUP($A248,'Published Daily Data'!$B:$AX,MATCH(F$1,'Published Daily Data'!$B$1:$AX$1,0),TRUE)</f>
        <v>204434</v>
      </c>
      <c r="G248" s="74">
        <f>VLOOKUP($A248,'Published Daily Data'!$B:$AX,MATCH(G$1,'Published Daily Data'!$B$1:$AX$1,0),TRUE)</f>
        <v>193603</v>
      </c>
      <c r="H248" s="74">
        <f>VLOOKUP($A248,'Published Daily Data'!$B:$AX,MATCH(H$1,'Published Daily Data'!$B$1:$AX$1,0),TRUE)</f>
        <v>27818</v>
      </c>
      <c r="I248" s="74">
        <f>VLOOKUP($A248,'Published Daily Data'!$B:$AX,MATCH(I$1,'Published Daily Data'!$B$1:$AX$1,0),TRUE)</f>
        <v>1404</v>
      </c>
      <c r="J248" s="74">
        <f>VLOOKUP($A248,'Published Daily Data'!$B:$AX,MATCH(J$1,'Published Daily Data'!$B$1:$AX$1,0),TRUE)</f>
        <v>313469</v>
      </c>
      <c r="K248" s="74">
        <f>VLOOKUP($A248,'Published Daily Data'!$B:$AX,MATCH(K$1,'Published Daily Data'!$B$1:$AX$1,0),TRUE)</f>
        <v>15805</v>
      </c>
      <c r="L248" s="74">
        <f>VLOOKUP($A248,'Published Daily Data'!$B:$AX,MATCH(L$1,'Published Daily Data'!$B$1:$AX$1,0),TRUE)</f>
        <v>177050</v>
      </c>
      <c r="M248" s="74">
        <f>VLOOKUP($A248,'Published Daily Data'!$B:$AX,MATCH(M$1,'Published Daily Data'!$B$1:$AX$1,0),TRUE)</f>
        <v>23304</v>
      </c>
      <c r="N248" s="74">
        <f>VLOOKUP($A248,'Published Daily Data'!$B:$AX,MATCH(N$1,'Published Daily Data'!$B$1:$AX$1,0),TRUE)</f>
        <v>0</v>
      </c>
      <c r="O248" s="74">
        <f>VLOOKUP($A248,'Published Daily Data'!$B:$AX,MATCH(O$1,'Published Daily Data'!$B$1:$AX$1,0),TRUE)</f>
        <v>49235</v>
      </c>
      <c r="P248" s="74">
        <f>VLOOKUP($A248,'Published Daily Data'!$B:$AX,MATCH(P$1,'Published Daily Data'!$B$1:$AX$1,0),TRUE)</f>
        <v>0</v>
      </c>
      <c r="Q248" s="74">
        <f>VLOOKUP($A248,'Published Daily Data'!$B:$AX,MATCH(Q$1,'Published Daily Data'!$B$1:$AX$1,0),TRUE)</f>
        <v>-11027</v>
      </c>
      <c r="R248" s="74">
        <f>VLOOKUP($A248,'Published Daily Data'!$B:$AX,MATCH(R$1,'Published Daily Data'!$B$1:$AX$1,0),TRUE)</f>
        <v>0</v>
      </c>
      <c r="S248" s="74">
        <f>VLOOKUP($A248,'Published Daily Data'!$B:$AX,MATCH(S$1,'Published Daily Data'!$B$1:$AX$1,0),TRUE)</f>
        <v>0</v>
      </c>
      <c r="T248" s="74">
        <f>VLOOKUP($A248,'Published Daily Data'!$B:$AX,MATCH(T$1,'Published Daily Data'!$B$1:$AX$1,0),TRUE)</f>
        <v>0</v>
      </c>
      <c r="U248" s="74">
        <f>VLOOKUP($A248,'Published Daily Data'!$B:$AX,MATCH(U$1,'Published Daily Data'!$B$1:$AX$1,0),TRUE)</f>
        <v>0</v>
      </c>
      <c r="V248" s="74">
        <f>VLOOKUP($A248,'Published Daily Data'!$B:$AX,MATCH(V$1,'Published Daily Data'!$B$1:$AX$1,0),TRUE)</f>
        <v>0</v>
      </c>
      <c r="W248" s="74">
        <f>VLOOKUP($A248,'Published Daily Data'!$B:$AX,MATCH(W$1,'Published Daily Data'!$B$1:$AX$1,0),TRUE)</f>
        <v>0</v>
      </c>
      <c r="X248" s="74">
        <f>VLOOKUP($A248,'Published Daily Data'!$B:$AX,MATCH(X$1,'Published Daily Data'!$B$1:$AX$1,0),TRUE)</f>
        <v>0</v>
      </c>
      <c r="Y248" s="74">
        <f>VLOOKUP($A248,'Published Daily Data'!$B:$AX,MATCH(Y$1,'Published Daily Data'!$B$1:$AX$1,0),TRUE)</f>
        <v>11822</v>
      </c>
      <c r="Z248" s="74">
        <f>VLOOKUP($A248,'Published Daily Data'!$B:$AX,MATCH(Z$1,'Published Daily Data'!$B$1:$AX$1,0),TRUE)</f>
        <v>0</v>
      </c>
      <c r="AA248" s="74">
        <f>VLOOKUP($A248,'Published Daily Data'!$B:$AX,MATCH(AA$1,'Published Daily Data'!$B$1:$AX$1,0),TRUE)</f>
        <v>0</v>
      </c>
      <c r="AB248" s="74">
        <f>VLOOKUP($A248,'Published Daily Data'!$B:$AX,MATCH(AB$1,'Published Daily Data'!$B$1:$AX$1,0),TRUE)</f>
        <v>20080</v>
      </c>
      <c r="AC248" s="74">
        <f>VLOOKUP($A248,'Published Daily Data'!$B:$AX,MATCH(AC$1,'Published Daily Data'!$B$1:$AX$1,0),TRUE)</f>
        <v>0</v>
      </c>
      <c r="AD248" s="74">
        <f>VLOOKUP($A248,'Published Daily Data'!$B:$AX,MATCH(AD$1,'Published Daily Data'!$B$1:$AX$1,0),TRUE)</f>
        <v>211472.04226394487</v>
      </c>
      <c r="AE248" s="74">
        <f>VLOOKUP($A248,'Published Daily Data'!$B:$AX,MATCH(AE$1,'Published Daily Data'!$B$1:$AX$1,0),TRUE)</f>
        <v>81444.472743183447</v>
      </c>
      <c r="AF248" s="74">
        <f>VLOOKUP($A248,'Published Daily Data'!$B:$AX,MATCH(AF$1,'Published Daily Data'!$B$1:$AX$1,0),TRUE)</f>
        <v>1362.5217823827804</v>
      </c>
      <c r="AG248" s="74">
        <f>VLOOKUP($A248,'Published Daily Data'!$B:$AX,MATCH(AG$1,'Published Daily Data'!$B$1:$AX$1,0),TRUE)</f>
        <v>3713.2005497023147</v>
      </c>
      <c r="AH248" s="74">
        <f t="shared" si="7"/>
        <v>297992.23733921343</v>
      </c>
      <c r="AI248" s="74">
        <f>VLOOKUP($A248,'Published Daily Data'!$B:$AX,MATCH(AI$1,'Published Daily Data'!$B$1:$AX$1,0),TRUE)</f>
        <v>15310.861738598542</v>
      </c>
      <c r="AJ248" s="74">
        <f>VLOOKUP($A248,'Published Daily Data'!$B:$AX,MATCH(AJ$1,'Published Daily Data'!$B$1:$AX$1,0),TRUE)</f>
        <v>31098.448736628034</v>
      </c>
      <c r="AK248" s="74">
        <f>VLOOKUP($A248,'Published Daily Data'!$B:$AX,MATCH(AK$1,'Published Daily Data'!$B$1:$AX$1,0),TRUE)</f>
        <v>282204.65034118399</v>
      </c>
      <c r="AL248" s="74">
        <f>VLOOKUP($A248,'Published Daily Data'!$B:$AX,MATCH(AL$1,'Published Daily Data'!$B$1:$AX$1,0),TRUE)</f>
        <v>956920</v>
      </c>
      <c r="AM248" s="74">
        <f>VLOOKUP($A248,'Published Daily Data'!$B:$AX,MATCH(AM$1,'Published Daily Data'!$B$1:$AX$1,0),TRUE)</f>
        <v>886810</v>
      </c>
      <c r="AN248" s="74">
        <f>VLOOKUP($A248,'Published Daily Data'!$B:$AX,MATCH(AN$1,'Published Daily Data'!$B$1:$AX$1,0),TRUE)</f>
        <v>0.68653559992766033</v>
      </c>
      <c r="AO248" s="74">
        <f>VLOOKUP($A248,'Published Daily Data'!$B:$AX,MATCH(AO$1,'Published Daily Data'!$B$1:$AX$1,0),TRUE)</f>
        <v>0.70156405118929754</v>
      </c>
    </row>
    <row r="249" spans="1:41" ht="14.45" customHeight="1">
      <c r="A249" s="35">
        <f t="shared" si="6"/>
        <v>44868</v>
      </c>
      <c r="B249" s="74">
        <f>VLOOKUP($A249,'Published Daily Data'!$B:$AX,MATCH(B$1,'Published Daily Data'!$B$1:$AX$1,0),TRUE)</f>
        <v>938610</v>
      </c>
      <c r="C249" s="74">
        <f>VLOOKUP($A249,'Published Daily Data'!$B:$AX,MATCH(C$1,'Published Daily Data'!$B$1:$AX$1,0),TRUE)</f>
        <v>999149</v>
      </c>
      <c r="D249" s="74">
        <f>VLOOKUP($A249,'Published Daily Data'!$B:$AX,MATCH(D$1,'Published Daily Data'!$B$1:$AX$1,0),TRUE)</f>
        <v>972818</v>
      </c>
      <c r="E249" s="74">
        <f>VLOOKUP($A249,'Published Daily Data'!$B:$AX,MATCH(E$1,'Published Daily Data'!$B$1:$AX$1,0),TRUE)</f>
        <v>89340</v>
      </c>
      <c r="F249" s="74">
        <f>VLOOKUP($A249,'Published Daily Data'!$B:$AX,MATCH(F$1,'Published Daily Data'!$B$1:$AX$1,0),TRUE)</f>
        <v>224137</v>
      </c>
      <c r="G249" s="74">
        <f>VLOOKUP($A249,'Published Daily Data'!$B:$AX,MATCH(G$1,'Published Daily Data'!$B$1:$AX$1,0),TRUE)</f>
        <v>198092</v>
      </c>
      <c r="H249" s="74">
        <f>VLOOKUP($A249,'Published Daily Data'!$B:$AX,MATCH(H$1,'Published Daily Data'!$B$1:$AX$1,0),TRUE)</f>
        <v>27845</v>
      </c>
      <c r="I249" s="74">
        <f>VLOOKUP($A249,'Published Daily Data'!$B:$AX,MATCH(I$1,'Published Daily Data'!$B$1:$AX$1,0),TRUE)</f>
        <v>1407</v>
      </c>
      <c r="J249" s="74">
        <f>VLOOKUP($A249,'Published Daily Data'!$B:$AX,MATCH(J$1,'Published Daily Data'!$B$1:$AX$1,0),TRUE)</f>
        <v>322578</v>
      </c>
      <c r="K249" s="74">
        <f>VLOOKUP($A249,'Published Daily Data'!$B:$AX,MATCH(K$1,'Published Daily Data'!$B$1:$AX$1,0),TRUE)</f>
        <v>18012</v>
      </c>
      <c r="L249" s="74">
        <f>VLOOKUP($A249,'Published Daily Data'!$B:$AX,MATCH(L$1,'Published Daily Data'!$B$1:$AX$1,0),TRUE)</f>
        <v>156748</v>
      </c>
      <c r="M249" s="74">
        <f>VLOOKUP($A249,'Published Daily Data'!$B:$AX,MATCH(M$1,'Published Daily Data'!$B$1:$AX$1,0),TRUE)</f>
        <v>23995</v>
      </c>
      <c r="N249" s="74">
        <f>VLOOKUP($A249,'Published Daily Data'!$B:$AX,MATCH(N$1,'Published Daily Data'!$B$1:$AX$1,0),TRUE)</f>
        <v>0</v>
      </c>
      <c r="O249" s="74">
        <f>VLOOKUP($A249,'Published Daily Data'!$B:$AX,MATCH(O$1,'Published Daily Data'!$B$1:$AX$1,0),TRUE)</f>
        <v>45205</v>
      </c>
      <c r="P249" s="74">
        <f>VLOOKUP($A249,'Published Daily Data'!$B:$AX,MATCH(P$1,'Published Daily Data'!$B$1:$AX$1,0),TRUE)</f>
        <v>0</v>
      </c>
      <c r="Q249" s="74">
        <f>VLOOKUP($A249,'Published Daily Data'!$B:$AX,MATCH(Q$1,'Published Daily Data'!$B$1:$AX$1,0),TRUE)</f>
        <v>-12455</v>
      </c>
      <c r="R249" s="74">
        <f>VLOOKUP($A249,'Published Daily Data'!$B:$AX,MATCH(R$1,'Published Daily Data'!$B$1:$AX$1,0),TRUE)</f>
        <v>0</v>
      </c>
      <c r="S249" s="74">
        <f>VLOOKUP($A249,'Published Daily Data'!$B:$AX,MATCH(S$1,'Published Daily Data'!$B$1:$AX$1,0),TRUE)</f>
        <v>0</v>
      </c>
      <c r="T249" s="74">
        <f>VLOOKUP($A249,'Published Daily Data'!$B:$AX,MATCH(T$1,'Published Daily Data'!$B$1:$AX$1,0),TRUE)</f>
        <v>0</v>
      </c>
      <c r="U249" s="74">
        <f>VLOOKUP($A249,'Published Daily Data'!$B:$AX,MATCH(U$1,'Published Daily Data'!$B$1:$AX$1,0),TRUE)</f>
        <v>0</v>
      </c>
      <c r="V249" s="74">
        <f>VLOOKUP($A249,'Published Daily Data'!$B:$AX,MATCH(V$1,'Published Daily Data'!$B$1:$AX$1,0),TRUE)</f>
        <v>0</v>
      </c>
      <c r="W249" s="74">
        <f>VLOOKUP($A249,'Published Daily Data'!$B:$AX,MATCH(W$1,'Published Daily Data'!$B$1:$AX$1,0),TRUE)</f>
        <v>0</v>
      </c>
      <c r="X249" s="74">
        <f>VLOOKUP($A249,'Published Daily Data'!$B:$AX,MATCH(X$1,'Published Daily Data'!$B$1:$AX$1,0),TRUE)</f>
        <v>0</v>
      </c>
      <c r="Y249" s="74">
        <f>VLOOKUP($A249,'Published Daily Data'!$B:$AX,MATCH(Y$1,'Published Daily Data'!$B$1:$AX$1,0),TRUE)</f>
        <v>9521</v>
      </c>
      <c r="Z249" s="74">
        <f>VLOOKUP($A249,'Published Daily Data'!$B:$AX,MATCH(Z$1,'Published Daily Data'!$B$1:$AX$1,0),TRUE)</f>
        <v>0</v>
      </c>
      <c r="AA249" s="74">
        <f>VLOOKUP($A249,'Published Daily Data'!$B:$AX,MATCH(AA$1,'Published Daily Data'!$B$1:$AX$1,0),TRUE)</f>
        <v>0</v>
      </c>
      <c r="AB249" s="74">
        <f>VLOOKUP($A249,'Published Daily Data'!$B:$AX,MATCH(AB$1,'Published Daily Data'!$B$1:$AX$1,0),TRUE)</f>
        <v>3497</v>
      </c>
      <c r="AC249" s="74">
        <f>VLOOKUP($A249,'Published Daily Data'!$B:$AX,MATCH(AC$1,'Published Daily Data'!$B$1:$AX$1,0),TRUE)</f>
        <v>0</v>
      </c>
      <c r="AD249" s="74">
        <f>VLOOKUP($A249,'Published Daily Data'!$B:$AX,MATCH(AD$1,'Published Daily Data'!$B$1:$AX$1,0),TRUE)</f>
        <v>231411.08379052658</v>
      </c>
      <c r="AE249" s="74">
        <f>VLOOKUP($A249,'Published Daily Data'!$B:$AX,MATCH(AE$1,'Published Daily Data'!$B$1:$AX$1,0),TRUE)</f>
        <v>83142.564834964767</v>
      </c>
      <c r="AF249" s="74">
        <f>VLOOKUP($A249,'Published Daily Data'!$B:$AX,MATCH(AF$1,'Published Daily Data'!$B$1:$AX$1,0),TRUE)</f>
        <v>1365.8541914303723</v>
      </c>
      <c r="AG249" s="74">
        <f>VLOOKUP($A249,'Published Daily Data'!$B:$AX,MATCH(AG$1,'Published Daily Data'!$B$1:$AX$1,0),TRUE)</f>
        <v>3658.1266194114196</v>
      </c>
      <c r="AH249" s="74">
        <f t="shared" si="7"/>
        <v>319577.62943633314</v>
      </c>
      <c r="AI249" s="74">
        <f>VLOOKUP($A249,'Published Daily Data'!$B:$AX,MATCH(AI$1,'Published Daily Data'!$B$1:$AX$1,0),TRUE)</f>
        <v>17070.495839678624</v>
      </c>
      <c r="AJ249" s="74">
        <f>VLOOKUP($A249,'Published Daily Data'!$B:$AX,MATCH(AJ$1,'Published Daily Data'!$B$1:$AX$1,0),TRUE)</f>
        <v>28955.453649042629</v>
      </c>
      <c r="AK249" s="74">
        <f>VLOOKUP($A249,'Published Daily Data'!$B:$AX,MATCH(AK$1,'Published Daily Data'!$B$1:$AX$1,0),TRUE)</f>
        <v>307692.67162696907</v>
      </c>
      <c r="AL249" s="74">
        <f>VLOOKUP($A249,'Published Daily Data'!$B:$AX,MATCH(AL$1,'Published Daily Data'!$B$1:$AX$1,0),TRUE)</f>
        <v>972844</v>
      </c>
      <c r="AM249" s="74">
        <f>VLOOKUP($A249,'Published Daily Data'!$B:$AX,MATCH(AM$1,'Published Daily Data'!$B$1:$AX$1,0),TRUE)</f>
        <v>927076</v>
      </c>
      <c r="AN249" s="74">
        <f>VLOOKUP($A249,'Published Daily Data'!$B:$AX,MATCH(AN$1,'Published Daily Data'!$B$1:$AX$1,0),TRUE)</f>
        <v>0.72421398847906626</v>
      </c>
      <c r="AO249" s="74">
        <f>VLOOKUP($A249,'Published Daily Data'!$B:$AX,MATCH(AO$1,'Published Daily Data'!$B$1:$AX$1,0),TRUE)</f>
        <v>0.7317042159674596</v>
      </c>
    </row>
    <row r="250" spans="1:41" ht="14.45" customHeight="1">
      <c r="A250" s="35">
        <f t="shared" si="6"/>
        <v>44869</v>
      </c>
      <c r="B250" s="74">
        <f>VLOOKUP($A250,'Published Daily Data'!$B:$AX,MATCH(B$1,'Published Daily Data'!$B$1:$AX$1,0),TRUE)</f>
        <v>909048</v>
      </c>
      <c r="C250" s="74">
        <f>VLOOKUP($A250,'Published Daily Data'!$B:$AX,MATCH(C$1,'Published Daily Data'!$B$1:$AX$1,0),TRUE)</f>
        <v>971880</v>
      </c>
      <c r="D250" s="74">
        <f>VLOOKUP($A250,'Published Daily Data'!$B:$AX,MATCH(D$1,'Published Daily Data'!$B$1:$AX$1,0),TRUE)</f>
        <v>969604</v>
      </c>
      <c r="E250" s="74">
        <f>VLOOKUP($A250,'Published Daily Data'!$B:$AX,MATCH(E$1,'Published Daily Data'!$B$1:$AX$1,0),TRUE)</f>
        <v>120230</v>
      </c>
      <c r="F250" s="74">
        <f>VLOOKUP($A250,'Published Daily Data'!$B:$AX,MATCH(F$1,'Published Daily Data'!$B$1:$AX$1,0),TRUE)</f>
        <v>232037</v>
      </c>
      <c r="G250" s="74">
        <f>VLOOKUP($A250,'Published Daily Data'!$B:$AX,MATCH(G$1,'Published Daily Data'!$B$1:$AX$1,0),TRUE)</f>
        <v>176821</v>
      </c>
      <c r="H250" s="74">
        <f>VLOOKUP($A250,'Published Daily Data'!$B:$AX,MATCH(H$1,'Published Daily Data'!$B$1:$AX$1,0),TRUE)</f>
        <v>27591</v>
      </c>
      <c r="I250" s="74">
        <f>VLOOKUP($A250,'Published Daily Data'!$B:$AX,MATCH(I$1,'Published Daily Data'!$B$1:$AX$1,0),TRUE)</f>
        <v>1411</v>
      </c>
      <c r="J250" s="74">
        <f>VLOOKUP($A250,'Published Daily Data'!$B:$AX,MATCH(J$1,'Published Daily Data'!$B$1:$AX$1,0),TRUE)</f>
        <v>285853</v>
      </c>
      <c r="K250" s="74">
        <f>VLOOKUP($A250,'Published Daily Data'!$B:$AX,MATCH(K$1,'Published Daily Data'!$B$1:$AX$1,0),TRUE)</f>
        <v>30317</v>
      </c>
      <c r="L250" s="74">
        <f>VLOOKUP($A250,'Published Daily Data'!$B:$AX,MATCH(L$1,'Published Daily Data'!$B$1:$AX$1,0),TRUE)</f>
        <v>191711</v>
      </c>
      <c r="M250" s="74">
        <f>VLOOKUP($A250,'Published Daily Data'!$B:$AX,MATCH(M$1,'Published Daily Data'!$B$1:$AX$1,0),TRUE)</f>
        <v>23880</v>
      </c>
      <c r="N250" s="74">
        <f>VLOOKUP($A250,'Published Daily Data'!$B:$AX,MATCH(N$1,'Published Daily Data'!$B$1:$AX$1,0),TRUE)</f>
        <v>0</v>
      </c>
      <c r="O250" s="74">
        <f>VLOOKUP($A250,'Published Daily Data'!$B:$AX,MATCH(O$1,'Published Daily Data'!$B$1:$AX$1,0),TRUE)</f>
        <v>76041</v>
      </c>
      <c r="P250" s="74">
        <f>VLOOKUP($A250,'Published Daily Data'!$B:$AX,MATCH(P$1,'Published Daily Data'!$B$1:$AX$1,0),TRUE)</f>
        <v>0</v>
      </c>
      <c r="Q250" s="74">
        <f>VLOOKUP($A250,'Published Daily Data'!$B:$AX,MATCH(Q$1,'Published Daily Data'!$B$1:$AX$1,0),TRUE)</f>
        <v>-11317</v>
      </c>
      <c r="R250" s="74">
        <f>VLOOKUP($A250,'Published Daily Data'!$B:$AX,MATCH(R$1,'Published Daily Data'!$B$1:$AX$1,0),TRUE)</f>
        <v>0</v>
      </c>
      <c r="S250" s="74">
        <f>VLOOKUP($A250,'Published Daily Data'!$B:$AX,MATCH(S$1,'Published Daily Data'!$B$1:$AX$1,0),TRUE)</f>
        <v>0</v>
      </c>
      <c r="T250" s="74">
        <f>VLOOKUP($A250,'Published Daily Data'!$B:$AX,MATCH(T$1,'Published Daily Data'!$B$1:$AX$1,0),TRUE)</f>
        <v>0</v>
      </c>
      <c r="U250" s="74">
        <f>VLOOKUP($A250,'Published Daily Data'!$B:$AX,MATCH(U$1,'Published Daily Data'!$B$1:$AX$1,0),TRUE)</f>
        <v>0</v>
      </c>
      <c r="V250" s="74">
        <f>VLOOKUP($A250,'Published Daily Data'!$B:$AX,MATCH(V$1,'Published Daily Data'!$B$1:$AX$1,0),TRUE)</f>
        <v>0</v>
      </c>
      <c r="W250" s="74">
        <f>VLOOKUP($A250,'Published Daily Data'!$B:$AX,MATCH(W$1,'Published Daily Data'!$B$1:$AX$1,0),TRUE)</f>
        <v>0</v>
      </c>
      <c r="X250" s="74">
        <f>VLOOKUP($A250,'Published Daily Data'!$B:$AX,MATCH(X$1,'Published Daily Data'!$B$1:$AX$1,0),TRUE)</f>
        <v>0</v>
      </c>
      <c r="Y250" s="74">
        <f>VLOOKUP($A250,'Published Daily Data'!$B:$AX,MATCH(Y$1,'Published Daily Data'!$B$1:$AX$1,0),TRUE)</f>
        <v>10106</v>
      </c>
      <c r="Z250" s="74">
        <f>VLOOKUP($A250,'Published Daily Data'!$B:$AX,MATCH(Z$1,'Published Daily Data'!$B$1:$AX$1,0),TRUE)</f>
        <v>0</v>
      </c>
      <c r="AA250" s="74">
        <f>VLOOKUP($A250,'Published Daily Data'!$B:$AX,MATCH(AA$1,'Published Daily Data'!$B$1:$AX$1,0),TRUE)</f>
        <v>0</v>
      </c>
      <c r="AB250" s="74">
        <f>VLOOKUP($A250,'Published Daily Data'!$B:$AX,MATCH(AB$1,'Published Daily Data'!$B$1:$AX$1,0),TRUE)</f>
        <v>8610</v>
      </c>
      <c r="AC250" s="74">
        <f>VLOOKUP($A250,'Published Daily Data'!$B:$AX,MATCH(AC$1,'Published Daily Data'!$B$1:$AX$1,0),TRUE)</f>
        <v>0</v>
      </c>
      <c r="AD250" s="74">
        <f>VLOOKUP($A250,'Published Daily Data'!$B:$AX,MATCH(AD$1,'Published Daily Data'!$B$1:$AX$1,0),TRUE)</f>
        <v>239519.41758520019</v>
      </c>
      <c r="AE250" s="74">
        <f>VLOOKUP($A250,'Published Daily Data'!$B:$AX,MATCH(AE$1,'Published Daily Data'!$B$1:$AX$1,0),TRUE)</f>
        <v>74633.611128584671</v>
      </c>
      <c r="AF250" s="74">
        <f>VLOOKUP($A250,'Published Daily Data'!$B:$AX,MATCH(AF$1,'Published Daily Data'!$B$1:$AX$1,0),TRUE)</f>
        <v>1370.78152513188</v>
      </c>
      <c r="AG250" s="74">
        <f>VLOOKUP($A250,'Published Daily Data'!$B:$AX,MATCH(AG$1,'Published Daily Data'!$B$1:$AX$1,0),TRUE)</f>
        <v>3725.9602699864058</v>
      </c>
      <c r="AH250" s="74">
        <f t="shared" si="7"/>
        <v>319249.7705089032</v>
      </c>
      <c r="AI250" s="74">
        <f>VLOOKUP($A250,'Published Daily Data'!$B:$AX,MATCH(AI$1,'Published Daily Data'!$B$1:$AX$1,0),TRUE)</f>
        <v>14672.931240507636</v>
      </c>
      <c r="AJ250" s="74">
        <f>VLOOKUP($A250,'Published Daily Data'!$B:$AX,MATCH(AJ$1,'Published Daily Data'!$B$1:$AX$1,0),TRUE)</f>
        <v>31618.706262360687</v>
      </c>
      <c r="AK250" s="74">
        <f>VLOOKUP($A250,'Published Daily Data'!$B:$AX,MATCH(AK$1,'Published Daily Data'!$B$1:$AX$1,0),TRUE)</f>
        <v>302303.9954870501</v>
      </c>
      <c r="AL250" s="74">
        <f>VLOOKUP($A250,'Published Daily Data'!$B:$AX,MATCH(AL$1,'Published Daily Data'!$B$1:$AX$1,0),TRUE)</f>
        <v>969695</v>
      </c>
      <c r="AM250" s="74">
        <f>VLOOKUP($A250,'Published Daily Data'!$B:$AX,MATCH(AM$1,'Published Daily Data'!$B$1:$AX$1,0),TRUE)</f>
        <v>886255</v>
      </c>
      <c r="AN250" s="74">
        <f>VLOOKUP($A250,'Published Daily Data'!$B:$AX,MATCH(AN$1,'Published Daily Data'!$B$1:$AX$1,0),TRUE)</f>
        <v>0.72582041679016396</v>
      </c>
      <c r="AO250" s="74">
        <f>VLOOKUP($A250,'Published Daily Data'!$B:$AX,MATCH(AO$1,'Published Daily Data'!$B$1:$AX$1,0),TRUE)</f>
        <v>0.7520018894456566</v>
      </c>
    </row>
    <row r="251" spans="1:41" ht="14.45" customHeight="1">
      <c r="A251" s="35">
        <f t="shared" si="6"/>
        <v>44870</v>
      </c>
      <c r="B251" s="74">
        <f>VLOOKUP($A251,'Published Daily Data'!$B:$AX,MATCH(B$1,'Published Daily Data'!$B$1:$AX$1,0),TRUE)</f>
        <v>852549</v>
      </c>
      <c r="C251" s="74">
        <f>VLOOKUP($A251,'Published Daily Data'!$B:$AX,MATCH(C$1,'Published Daily Data'!$B$1:$AX$1,0),TRUE)</f>
        <v>902745</v>
      </c>
      <c r="D251" s="74">
        <f>VLOOKUP($A251,'Published Daily Data'!$B:$AX,MATCH(D$1,'Published Daily Data'!$B$1:$AX$1,0),TRUE)</f>
        <v>940214</v>
      </c>
      <c r="E251" s="74">
        <f>VLOOKUP($A251,'Published Daily Data'!$B:$AX,MATCH(E$1,'Published Daily Data'!$B$1:$AX$1,0),TRUE)</f>
        <v>167320</v>
      </c>
      <c r="F251" s="74">
        <f>VLOOKUP($A251,'Published Daily Data'!$B:$AX,MATCH(F$1,'Published Daily Data'!$B$1:$AX$1,0),TRUE)</f>
        <v>209259</v>
      </c>
      <c r="G251" s="74">
        <f>VLOOKUP($A251,'Published Daily Data'!$B:$AX,MATCH(G$1,'Published Daily Data'!$B$1:$AX$1,0),TRUE)</f>
        <v>147480</v>
      </c>
      <c r="H251" s="74">
        <f>VLOOKUP($A251,'Published Daily Data'!$B:$AX,MATCH(H$1,'Published Daily Data'!$B$1:$AX$1,0),TRUE)</f>
        <v>27648</v>
      </c>
      <c r="I251" s="74">
        <f>VLOOKUP($A251,'Published Daily Data'!$B:$AX,MATCH(I$1,'Published Daily Data'!$B$1:$AX$1,0),TRUE)</f>
        <v>1422</v>
      </c>
      <c r="J251" s="74">
        <f>VLOOKUP($A251,'Published Daily Data'!$B:$AX,MATCH(J$1,'Published Daily Data'!$B$1:$AX$1,0),TRUE)</f>
        <v>255206</v>
      </c>
      <c r="K251" s="74">
        <f>VLOOKUP($A251,'Published Daily Data'!$B:$AX,MATCH(K$1,'Published Daily Data'!$B$1:$AX$1,0),TRUE)</f>
        <v>23841</v>
      </c>
      <c r="L251" s="74">
        <f>VLOOKUP($A251,'Published Daily Data'!$B:$AX,MATCH(L$1,'Published Daily Data'!$B$1:$AX$1,0),TRUE)</f>
        <v>253020</v>
      </c>
      <c r="M251" s="74">
        <f>VLOOKUP($A251,'Published Daily Data'!$B:$AX,MATCH(M$1,'Published Daily Data'!$B$1:$AX$1,0),TRUE)</f>
        <v>22247</v>
      </c>
      <c r="N251" s="74">
        <f>VLOOKUP($A251,'Published Daily Data'!$B:$AX,MATCH(N$1,'Published Daily Data'!$B$1:$AX$1,0),TRUE)</f>
        <v>0</v>
      </c>
      <c r="O251" s="74">
        <f>VLOOKUP($A251,'Published Daily Data'!$B:$AX,MATCH(O$1,'Published Daily Data'!$B$1:$AX$1,0),TRUE)</f>
        <v>99891</v>
      </c>
      <c r="P251" s="74">
        <f>VLOOKUP($A251,'Published Daily Data'!$B:$AX,MATCH(P$1,'Published Daily Data'!$B$1:$AX$1,0),TRUE)</f>
        <v>0</v>
      </c>
      <c r="Q251" s="74">
        <f>VLOOKUP($A251,'Published Daily Data'!$B:$AX,MATCH(Q$1,'Published Daily Data'!$B$1:$AX$1,0),TRUE)</f>
        <v>-8960</v>
      </c>
      <c r="R251" s="74">
        <f>VLOOKUP($A251,'Published Daily Data'!$B:$AX,MATCH(R$1,'Published Daily Data'!$B$1:$AX$1,0),TRUE)</f>
        <v>0</v>
      </c>
      <c r="S251" s="74">
        <f>VLOOKUP($A251,'Published Daily Data'!$B:$AX,MATCH(S$1,'Published Daily Data'!$B$1:$AX$1,0),TRUE)</f>
        <v>0</v>
      </c>
      <c r="T251" s="74">
        <f>VLOOKUP($A251,'Published Daily Data'!$B:$AX,MATCH(T$1,'Published Daily Data'!$B$1:$AX$1,0),TRUE)</f>
        <v>0</v>
      </c>
      <c r="U251" s="74">
        <f>VLOOKUP($A251,'Published Daily Data'!$B:$AX,MATCH(U$1,'Published Daily Data'!$B$1:$AX$1,0),TRUE)</f>
        <v>0</v>
      </c>
      <c r="V251" s="74">
        <f>VLOOKUP($A251,'Published Daily Data'!$B:$AX,MATCH(V$1,'Published Daily Data'!$B$1:$AX$1,0),TRUE)</f>
        <v>0</v>
      </c>
      <c r="W251" s="74">
        <f>VLOOKUP($A251,'Published Daily Data'!$B:$AX,MATCH(W$1,'Published Daily Data'!$B$1:$AX$1,0),TRUE)</f>
        <v>0</v>
      </c>
      <c r="X251" s="74">
        <f>VLOOKUP($A251,'Published Daily Data'!$B:$AX,MATCH(X$1,'Published Daily Data'!$B$1:$AX$1,0),TRUE)</f>
        <v>0</v>
      </c>
      <c r="Y251" s="74">
        <f>VLOOKUP($A251,'Published Daily Data'!$B:$AX,MATCH(Y$1,'Published Daily Data'!$B$1:$AX$1,0),TRUE)</f>
        <v>14157</v>
      </c>
      <c r="Z251" s="74">
        <f>VLOOKUP($A251,'Published Daily Data'!$B:$AX,MATCH(Z$1,'Published Daily Data'!$B$1:$AX$1,0),TRUE)</f>
        <v>0</v>
      </c>
      <c r="AA251" s="74">
        <f>VLOOKUP($A251,'Published Daily Data'!$B:$AX,MATCH(AA$1,'Published Daily Data'!$B$1:$AX$1,0),TRUE)</f>
        <v>0</v>
      </c>
      <c r="AB251" s="74">
        <f>VLOOKUP($A251,'Published Daily Data'!$B:$AX,MATCH(AB$1,'Published Daily Data'!$B$1:$AX$1,0),TRUE)</f>
        <v>12244</v>
      </c>
      <c r="AC251" s="74">
        <f>VLOOKUP($A251,'Published Daily Data'!$B:$AX,MATCH(AC$1,'Published Daily Data'!$B$1:$AX$1,0),TRUE)</f>
        <v>0</v>
      </c>
      <c r="AD251" s="74">
        <f>VLOOKUP($A251,'Published Daily Data'!$B:$AX,MATCH(AD$1,'Published Daily Data'!$B$1:$AX$1,0),TRUE)</f>
        <v>215845.30455994746</v>
      </c>
      <c r="AE251" s="74">
        <f>VLOOKUP($A251,'Published Daily Data'!$B:$AX,MATCH(AE$1,'Published Daily Data'!$B$1:$AX$1,0),TRUE)</f>
        <v>62062.256626625058</v>
      </c>
      <c r="AF251" s="74">
        <f>VLOOKUP($A251,'Published Daily Data'!$B:$AX,MATCH(AF$1,'Published Daily Data'!$B$1:$AX$1,0),TRUE)</f>
        <v>1378.4574475172726</v>
      </c>
      <c r="AG251" s="74">
        <f>VLOOKUP($A251,'Published Daily Data'!$B:$AX,MATCH(AG$1,'Published Daily Data'!$B$1:$AX$1,0),TRUE)</f>
        <v>3876.5039453253935</v>
      </c>
      <c r="AH251" s="74">
        <f t="shared" si="7"/>
        <v>283162.52257941518</v>
      </c>
      <c r="AI251" s="74">
        <f>VLOOKUP($A251,'Published Daily Data'!$B:$AX,MATCH(AI$1,'Published Daily Data'!$B$1:$AX$1,0),TRUE)</f>
        <v>13900.413294862878</v>
      </c>
      <c r="AJ251" s="74">
        <f>VLOOKUP($A251,'Published Daily Data'!$B:$AX,MATCH(AJ$1,'Published Daily Data'!$B$1:$AX$1,0),TRUE)</f>
        <v>36530.976637446016</v>
      </c>
      <c r="AK251" s="74">
        <f>VLOOKUP($A251,'Published Daily Data'!$B:$AX,MATCH(AK$1,'Published Daily Data'!$B$1:$AX$1,0),TRUE)</f>
        <v>260531.95923683202</v>
      </c>
      <c r="AL251" s="74">
        <f>VLOOKUP($A251,'Published Daily Data'!$B:$AX,MATCH(AL$1,'Published Daily Data'!$B$1:$AX$1,0),TRUE)</f>
        <v>940229</v>
      </c>
      <c r="AM251" s="74">
        <f>VLOOKUP($A251,'Published Daily Data'!$B:$AX,MATCH(AM$1,'Published Daily Data'!$B$1:$AX$1,0),TRUE)</f>
        <v>822897</v>
      </c>
      <c r="AN251" s="74">
        <f>VLOOKUP($A251,'Published Daily Data'!$B:$AX,MATCH(AN$1,'Published Daily Data'!$B$1:$AX$1,0),TRUE)</f>
        <v>0.66395076149430643</v>
      </c>
      <c r="AO251" s="74">
        <f>VLOOKUP($A251,'Published Daily Data'!$B:$AX,MATCH(AO$1,'Published Daily Data'!$B$1:$AX$1,0),TRUE)</f>
        <v>0.6979901105152948</v>
      </c>
    </row>
    <row r="252" spans="1:41" ht="14.45" customHeight="1">
      <c r="A252" s="35">
        <f t="shared" si="6"/>
        <v>44871</v>
      </c>
      <c r="B252" s="74">
        <f>VLOOKUP($A252,'Published Daily Data'!$B:$AX,MATCH(B$1,'Published Daily Data'!$B$1:$AX$1,0),TRUE)</f>
        <v>921379</v>
      </c>
      <c r="C252" s="74">
        <f>VLOOKUP($A252,'Published Daily Data'!$B:$AX,MATCH(C$1,'Published Daily Data'!$B$1:$AX$1,0),TRUE)</f>
        <v>976249</v>
      </c>
      <c r="D252" s="74">
        <f>VLOOKUP($A252,'Published Daily Data'!$B:$AX,MATCH(D$1,'Published Daily Data'!$B$1:$AX$1,0),TRUE)</f>
        <v>965911</v>
      </c>
      <c r="E252" s="74">
        <f>VLOOKUP($A252,'Published Daily Data'!$B:$AX,MATCH(E$1,'Published Daily Data'!$B$1:$AX$1,0),TRUE)</f>
        <v>96509</v>
      </c>
      <c r="F252" s="74">
        <f>VLOOKUP($A252,'Published Daily Data'!$B:$AX,MATCH(F$1,'Published Daily Data'!$B$1:$AX$1,0),TRUE)</f>
        <v>255147</v>
      </c>
      <c r="G252" s="74">
        <f>VLOOKUP($A252,'Published Daily Data'!$B:$AX,MATCH(G$1,'Published Daily Data'!$B$1:$AX$1,0),TRUE)</f>
        <v>179328</v>
      </c>
      <c r="H252" s="74">
        <f>VLOOKUP($A252,'Published Daily Data'!$B:$AX,MATCH(H$1,'Published Daily Data'!$B$1:$AX$1,0),TRUE)</f>
        <v>28977</v>
      </c>
      <c r="I252" s="74">
        <f>VLOOKUP($A252,'Published Daily Data'!$B:$AX,MATCH(I$1,'Published Daily Data'!$B$1:$AX$1,0),TRUE)</f>
        <v>1508</v>
      </c>
      <c r="J252" s="74">
        <f>VLOOKUP($A252,'Published Daily Data'!$B:$AX,MATCH(J$1,'Published Daily Data'!$B$1:$AX$1,0),TRUE)</f>
        <v>302055</v>
      </c>
      <c r="K252" s="74">
        <f>VLOOKUP($A252,'Published Daily Data'!$B:$AX,MATCH(K$1,'Published Daily Data'!$B$1:$AX$1,0),TRUE)</f>
        <v>30090</v>
      </c>
      <c r="L252" s="74">
        <f>VLOOKUP($A252,'Published Daily Data'!$B:$AX,MATCH(L$1,'Published Daily Data'!$B$1:$AX$1,0),TRUE)</f>
        <v>146312</v>
      </c>
      <c r="M252" s="74">
        <f>VLOOKUP($A252,'Published Daily Data'!$B:$AX,MATCH(M$1,'Published Daily Data'!$B$1:$AX$1,0),TRUE)</f>
        <v>22491</v>
      </c>
      <c r="N252" s="74">
        <f>VLOOKUP($A252,'Published Daily Data'!$B:$AX,MATCH(N$1,'Published Daily Data'!$B$1:$AX$1,0),TRUE)</f>
        <v>0</v>
      </c>
      <c r="O252" s="74">
        <f>VLOOKUP($A252,'Published Daily Data'!$B:$AX,MATCH(O$1,'Published Daily Data'!$B$1:$AX$1,0),TRUE)</f>
        <v>58026</v>
      </c>
      <c r="P252" s="74">
        <f>VLOOKUP($A252,'Published Daily Data'!$B:$AX,MATCH(P$1,'Published Daily Data'!$B$1:$AX$1,0),TRUE)</f>
        <v>0</v>
      </c>
      <c r="Q252" s="74">
        <f>VLOOKUP($A252,'Published Daily Data'!$B:$AX,MATCH(Q$1,'Published Daily Data'!$B$1:$AX$1,0),TRUE)</f>
        <v>-10221</v>
      </c>
      <c r="R252" s="74">
        <f>VLOOKUP($A252,'Published Daily Data'!$B:$AX,MATCH(R$1,'Published Daily Data'!$B$1:$AX$1,0),TRUE)</f>
        <v>0</v>
      </c>
      <c r="S252" s="74">
        <f>VLOOKUP($A252,'Published Daily Data'!$B:$AX,MATCH(S$1,'Published Daily Data'!$B$1:$AX$1,0),TRUE)</f>
        <v>0</v>
      </c>
      <c r="T252" s="74">
        <f>VLOOKUP($A252,'Published Daily Data'!$B:$AX,MATCH(T$1,'Published Daily Data'!$B$1:$AX$1,0),TRUE)</f>
        <v>0</v>
      </c>
      <c r="U252" s="74">
        <f>VLOOKUP($A252,'Published Daily Data'!$B:$AX,MATCH(U$1,'Published Daily Data'!$B$1:$AX$1,0),TRUE)</f>
        <v>0</v>
      </c>
      <c r="V252" s="74">
        <f>VLOOKUP($A252,'Published Daily Data'!$B:$AX,MATCH(V$1,'Published Daily Data'!$B$1:$AX$1,0),TRUE)</f>
        <v>0</v>
      </c>
      <c r="W252" s="74">
        <f>VLOOKUP($A252,'Published Daily Data'!$B:$AX,MATCH(W$1,'Published Daily Data'!$B$1:$AX$1,0),TRUE)</f>
        <v>0</v>
      </c>
      <c r="X252" s="74">
        <f>VLOOKUP($A252,'Published Daily Data'!$B:$AX,MATCH(X$1,'Published Daily Data'!$B$1:$AX$1,0),TRUE)</f>
        <v>0</v>
      </c>
      <c r="Y252" s="74">
        <f>VLOOKUP($A252,'Published Daily Data'!$B:$AX,MATCH(Y$1,'Published Daily Data'!$B$1:$AX$1,0),TRUE)</f>
        <v>14082</v>
      </c>
      <c r="Z252" s="74">
        <f>VLOOKUP($A252,'Published Daily Data'!$B:$AX,MATCH(Z$1,'Published Daily Data'!$B$1:$AX$1,0),TRUE)</f>
        <v>0</v>
      </c>
      <c r="AA252" s="74">
        <f>VLOOKUP($A252,'Published Daily Data'!$B:$AX,MATCH(AA$1,'Published Daily Data'!$B$1:$AX$1,0),TRUE)</f>
        <v>0</v>
      </c>
      <c r="AB252" s="74">
        <f>VLOOKUP($A252,'Published Daily Data'!$B:$AX,MATCH(AB$1,'Published Daily Data'!$B$1:$AX$1,0),TRUE)</f>
        <v>2777</v>
      </c>
      <c r="AC252" s="74">
        <f>VLOOKUP($A252,'Published Daily Data'!$B:$AX,MATCH(AC$1,'Published Daily Data'!$B$1:$AX$1,0),TRUE)</f>
        <v>0</v>
      </c>
      <c r="AD252" s="74">
        <f>VLOOKUP($A252,'Published Daily Data'!$B:$AX,MATCH(AD$1,'Published Daily Data'!$B$1:$AX$1,0),TRUE)</f>
        <v>262942.14297836396</v>
      </c>
      <c r="AE252" s="74">
        <f>VLOOKUP($A252,'Published Daily Data'!$B:$AX,MATCH(AE$1,'Published Daily Data'!$B$1:$AX$1,0),TRUE)</f>
        <v>75352.027829805185</v>
      </c>
      <c r="AF252" s="74">
        <f>VLOOKUP($A252,'Published Daily Data'!$B:$AX,MATCH(AF$1,'Published Daily Data'!$B$1:$AX$1,0),TRUE)</f>
        <v>1472.4389357196903</v>
      </c>
      <c r="AG252" s="74">
        <f>VLOOKUP($A252,'Published Daily Data'!$B:$AX,MATCH(AG$1,'Published Daily Data'!$B$1:$AX$1,0),TRUE)</f>
        <v>3529.9391366007508</v>
      </c>
      <c r="AH252" s="74">
        <f t="shared" si="7"/>
        <v>343296.5488804896</v>
      </c>
      <c r="AI252" s="74">
        <f>VLOOKUP($A252,'Published Daily Data'!$B:$AX,MATCH(AI$1,'Published Daily Data'!$B$1:$AX$1,0),TRUE)</f>
        <v>13959.65048481265</v>
      </c>
      <c r="AJ252" s="74">
        <f>VLOOKUP($A252,'Published Daily Data'!$B:$AX,MATCH(AJ$1,'Published Daily Data'!$B$1:$AX$1,0),TRUE)</f>
        <v>33452.477033285424</v>
      </c>
      <c r="AK252" s="74">
        <f>VLOOKUP($A252,'Published Daily Data'!$B:$AX,MATCH(AK$1,'Published Daily Data'!$B$1:$AX$1,0),TRUE)</f>
        <v>323803.72233201691</v>
      </c>
      <c r="AL252" s="74">
        <f>VLOOKUP($A252,'Published Daily Data'!$B:$AX,MATCH(AL$1,'Published Daily Data'!$B$1:$AX$1,0),TRUE)</f>
        <v>965961</v>
      </c>
      <c r="AM252" s="74">
        <f>VLOOKUP($A252,'Published Daily Data'!$B:$AX,MATCH(AM$1,'Published Daily Data'!$B$1:$AX$1,0),TRUE)</f>
        <v>901297</v>
      </c>
      <c r="AN252" s="74">
        <f>VLOOKUP($A252,'Published Daily Data'!$B:$AX,MATCH(AN$1,'Published Daily Data'!$B$1:$AX$1,0),TRUE)</f>
        <v>0.78350827579260951</v>
      </c>
      <c r="AO252" s="74">
        <f>VLOOKUP($A252,'Published Daily Data'!$B:$AX,MATCH(AO$1,'Published Daily Data'!$B$1:$AX$1,0),TRUE)</f>
        <v>0.79204098352442209</v>
      </c>
    </row>
    <row r="253" spans="1:41" ht="14.45" customHeight="1">
      <c r="A253" s="35">
        <f t="shared" si="6"/>
        <v>44872</v>
      </c>
      <c r="B253" s="74">
        <f>VLOOKUP($A253,'Published Daily Data'!$B:$AX,MATCH(B$1,'Published Daily Data'!$B$1:$AX$1,0),TRUE)</f>
        <v>952486</v>
      </c>
      <c r="C253" s="74">
        <f>VLOOKUP($A253,'Published Daily Data'!$B:$AX,MATCH(C$1,'Published Daily Data'!$B$1:$AX$1,0),TRUE)</f>
        <v>1002332</v>
      </c>
      <c r="D253" s="74">
        <f>VLOOKUP($A253,'Published Daily Data'!$B:$AX,MATCH(D$1,'Published Daily Data'!$B$1:$AX$1,0),TRUE)</f>
        <v>1001432</v>
      </c>
      <c r="E253" s="74">
        <f>VLOOKUP($A253,'Published Daily Data'!$B:$AX,MATCH(E$1,'Published Daily Data'!$B$1:$AX$1,0),TRUE)</f>
        <v>109122</v>
      </c>
      <c r="F253" s="74">
        <f>VLOOKUP($A253,'Published Daily Data'!$B:$AX,MATCH(F$1,'Published Daily Data'!$B$1:$AX$1,0),TRUE)</f>
        <v>234607</v>
      </c>
      <c r="G253" s="74">
        <f>VLOOKUP($A253,'Published Daily Data'!$B:$AX,MATCH(G$1,'Published Daily Data'!$B$1:$AX$1,0),TRUE)</f>
        <v>180178</v>
      </c>
      <c r="H253" s="74">
        <f>VLOOKUP($A253,'Published Daily Data'!$B:$AX,MATCH(H$1,'Published Daily Data'!$B$1:$AX$1,0),TRUE)</f>
        <v>27829</v>
      </c>
      <c r="I253" s="74">
        <f>VLOOKUP($A253,'Published Daily Data'!$B:$AX,MATCH(I$1,'Published Daily Data'!$B$1:$AX$1,0),TRUE)</f>
        <v>910</v>
      </c>
      <c r="J253" s="74">
        <f>VLOOKUP($A253,'Published Daily Data'!$B:$AX,MATCH(J$1,'Published Daily Data'!$B$1:$AX$1,0),TRUE)</f>
        <v>328230</v>
      </c>
      <c r="K253" s="74">
        <f>VLOOKUP($A253,'Published Daily Data'!$B:$AX,MATCH(K$1,'Published Daily Data'!$B$1:$AX$1,0),TRUE)</f>
        <v>25796</v>
      </c>
      <c r="L253" s="74">
        <f>VLOOKUP($A253,'Published Daily Data'!$B:$AX,MATCH(L$1,'Published Daily Data'!$B$1:$AX$1,0),TRUE)</f>
        <v>182150</v>
      </c>
      <c r="M253" s="74">
        <f>VLOOKUP($A253,'Published Daily Data'!$B:$AX,MATCH(M$1,'Published Daily Data'!$B$1:$AX$1,0),TRUE)</f>
        <v>21731</v>
      </c>
      <c r="N253" s="74">
        <f>VLOOKUP($A253,'Published Daily Data'!$B:$AX,MATCH(N$1,'Published Daily Data'!$B$1:$AX$1,0),TRUE)</f>
        <v>0</v>
      </c>
      <c r="O253" s="74">
        <f>VLOOKUP($A253,'Published Daily Data'!$B:$AX,MATCH(O$1,'Published Daily Data'!$B$1:$AX$1,0),TRUE)</f>
        <v>56086</v>
      </c>
      <c r="P253" s="74">
        <f>VLOOKUP($A253,'Published Daily Data'!$B:$AX,MATCH(P$1,'Published Daily Data'!$B$1:$AX$1,0),TRUE)</f>
        <v>0</v>
      </c>
      <c r="Q253" s="74">
        <f>VLOOKUP($A253,'Published Daily Data'!$B:$AX,MATCH(Q$1,'Published Daily Data'!$B$1:$AX$1,0),TRUE)</f>
        <v>-8231</v>
      </c>
      <c r="R253" s="74">
        <f>VLOOKUP($A253,'Published Daily Data'!$B:$AX,MATCH(R$1,'Published Daily Data'!$B$1:$AX$1,0),TRUE)</f>
        <v>0</v>
      </c>
      <c r="S253" s="74">
        <f>VLOOKUP($A253,'Published Daily Data'!$B:$AX,MATCH(S$1,'Published Daily Data'!$B$1:$AX$1,0),TRUE)</f>
        <v>0</v>
      </c>
      <c r="T253" s="74">
        <f>VLOOKUP($A253,'Published Daily Data'!$B:$AX,MATCH(T$1,'Published Daily Data'!$B$1:$AX$1,0),TRUE)</f>
        <v>0</v>
      </c>
      <c r="U253" s="74">
        <f>VLOOKUP($A253,'Published Daily Data'!$B:$AX,MATCH(U$1,'Published Daily Data'!$B$1:$AX$1,0),TRUE)</f>
        <v>0</v>
      </c>
      <c r="V253" s="74">
        <f>VLOOKUP($A253,'Published Daily Data'!$B:$AX,MATCH(V$1,'Published Daily Data'!$B$1:$AX$1,0),TRUE)</f>
        <v>0</v>
      </c>
      <c r="W253" s="74">
        <f>VLOOKUP($A253,'Published Daily Data'!$B:$AX,MATCH(W$1,'Published Daily Data'!$B$1:$AX$1,0),TRUE)</f>
        <v>0</v>
      </c>
      <c r="X253" s="74">
        <f>VLOOKUP($A253,'Published Daily Data'!$B:$AX,MATCH(X$1,'Published Daily Data'!$B$1:$AX$1,0),TRUE)</f>
        <v>0</v>
      </c>
      <c r="Y253" s="74">
        <f>VLOOKUP($A253,'Published Daily Data'!$B:$AX,MATCH(Y$1,'Published Daily Data'!$B$1:$AX$1,0),TRUE)</f>
        <v>7889</v>
      </c>
      <c r="Z253" s="74">
        <f>VLOOKUP($A253,'Published Daily Data'!$B:$AX,MATCH(Z$1,'Published Daily Data'!$B$1:$AX$1,0),TRUE)</f>
        <v>0</v>
      </c>
      <c r="AA253" s="74">
        <f>VLOOKUP($A253,'Published Daily Data'!$B:$AX,MATCH(AA$1,'Published Daily Data'!$B$1:$AX$1,0),TRUE)</f>
        <v>0</v>
      </c>
      <c r="AB253" s="74">
        <f>VLOOKUP($A253,'Published Daily Data'!$B:$AX,MATCH(AB$1,'Published Daily Data'!$B$1:$AX$1,0),TRUE)</f>
        <v>12009</v>
      </c>
      <c r="AC253" s="74">
        <f>VLOOKUP($A253,'Published Daily Data'!$B:$AX,MATCH(AC$1,'Published Daily Data'!$B$1:$AX$1,0),TRUE)</f>
        <v>0</v>
      </c>
      <c r="AD253" s="74">
        <f>VLOOKUP($A253,'Published Daily Data'!$B:$AX,MATCH(AD$1,'Published Daily Data'!$B$1:$AX$1,0),TRUE)</f>
        <v>241630.420369609</v>
      </c>
      <c r="AE253" s="74">
        <f>VLOOKUP($A253,'Published Daily Data'!$B:$AX,MATCH(AE$1,'Published Daily Data'!$B$1:$AX$1,0),TRUE)</f>
        <v>74710.696643574382</v>
      </c>
      <c r="AF253" s="74">
        <f>VLOOKUP($A253,'Published Daily Data'!$B:$AX,MATCH(AF$1,'Published Daily Data'!$B$1:$AX$1,0),TRUE)</f>
        <v>885.79057096240035</v>
      </c>
      <c r="AG253" s="74">
        <f>VLOOKUP($A253,'Published Daily Data'!$B:$AX,MATCH(AG$1,'Published Daily Data'!$B$1:$AX$1,0),TRUE)</f>
        <v>3901.6833551956142</v>
      </c>
      <c r="AH253" s="74">
        <f t="shared" si="7"/>
        <v>321128.5909393414</v>
      </c>
      <c r="AI253" s="74">
        <f>VLOOKUP($A253,'Published Daily Data'!$B:$AX,MATCH(AI$1,'Published Daily Data'!$B$1:$AX$1,0),TRUE)</f>
        <v>13777.07472326901</v>
      </c>
      <c r="AJ253" s="74">
        <f>VLOOKUP($A253,'Published Daily Data'!$B:$AX,MATCH(AJ$1,'Published Daily Data'!$B$1:$AX$1,0),TRUE)</f>
        <v>28561.37999789427</v>
      </c>
      <c r="AK253" s="74">
        <f>VLOOKUP($A253,'Published Daily Data'!$B:$AX,MATCH(AK$1,'Published Daily Data'!$B$1:$AX$1,0),TRUE)</f>
        <v>306344.28566471615</v>
      </c>
      <c r="AL253" s="74">
        <f>VLOOKUP($A253,'Published Daily Data'!$B:$AX,MATCH(AL$1,'Published Daily Data'!$B$1:$AX$1,0),TRUE)</f>
        <v>1001478</v>
      </c>
      <c r="AM253" s="74">
        <f>VLOOKUP($A253,'Published Daily Data'!$B:$AX,MATCH(AM$1,'Published Daily Data'!$B$1:$AX$1,0),TRUE)</f>
        <v>933725</v>
      </c>
      <c r="AN253" s="74">
        <f>VLOOKUP($A253,'Published Daily Data'!$B:$AX,MATCH(AN$1,'Published Daily Data'!$B$1:$AX$1,0),TRUE)</f>
        <v>0.70692168390787502</v>
      </c>
      <c r="AO253" s="74">
        <f>VLOOKUP($A253,'Published Daily Data'!$B:$AX,MATCH(AO$1,'Published Daily Data'!$B$1:$AX$1,0),TRUE)</f>
        <v>0.72331011707102899</v>
      </c>
    </row>
    <row r="254" spans="1:41" ht="14.45" customHeight="1">
      <c r="A254" s="35">
        <f t="shared" si="6"/>
        <v>44873</v>
      </c>
      <c r="B254" s="74">
        <f>VLOOKUP($A254,'Published Daily Data'!$B:$AX,MATCH(B$1,'Published Daily Data'!$B$1:$AX$1,0),TRUE)</f>
        <v>971944</v>
      </c>
      <c r="C254" s="74">
        <f>VLOOKUP($A254,'Published Daily Data'!$B:$AX,MATCH(C$1,'Published Daily Data'!$B$1:$AX$1,0),TRUE)</f>
        <v>1011978</v>
      </c>
      <c r="D254" s="74">
        <f>VLOOKUP($A254,'Published Daily Data'!$B:$AX,MATCH(D$1,'Published Daily Data'!$B$1:$AX$1,0),TRUE)</f>
        <v>998881</v>
      </c>
      <c r="E254" s="74">
        <f>VLOOKUP($A254,'Published Daily Data'!$B:$AX,MATCH(E$1,'Published Daily Data'!$B$1:$AX$1,0),TRUE)</f>
        <v>102809</v>
      </c>
      <c r="F254" s="74">
        <f>VLOOKUP($A254,'Published Daily Data'!$B:$AX,MATCH(F$1,'Published Daily Data'!$B$1:$AX$1,0),TRUE)</f>
        <v>242120</v>
      </c>
      <c r="G254" s="74">
        <f>VLOOKUP($A254,'Published Daily Data'!$B:$AX,MATCH(G$1,'Published Daily Data'!$B$1:$AX$1,0),TRUE)</f>
        <v>201432</v>
      </c>
      <c r="H254" s="74">
        <f>VLOOKUP($A254,'Published Daily Data'!$B:$AX,MATCH(H$1,'Published Daily Data'!$B$1:$AX$1,0),TRUE)</f>
        <v>27866</v>
      </c>
      <c r="I254" s="74">
        <f>VLOOKUP($A254,'Published Daily Data'!$B:$AX,MATCH(I$1,'Published Daily Data'!$B$1:$AX$1,0),TRUE)</f>
        <v>535</v>
      </c>
      <c r="J254" s="74">
        <f>VLOOKUP($A254,'Published Daily Data'!$B:$AX,MATCH(J$1,'Published Daily Data'!$B$1:$AX$1,0),TRUE)</f>
        <v>328529</v>
      </c>
      <c r="K254" s="74">
        <f>VLOOKUP($A254,'Published Daily Data'!$B:$AX,MATCH(K$1,'Published Daily Data'!$B$1:$AX$1,0),TRUE)</f>
        <v>18927</v>
      </c>
      <c r="L254" s="74">
        <f>VLOOKUP($A254,'Published Daily Data'!$B:$AX,MATCH(L$1,'Published Daily Data'!$B$1:$AX$1,0),TRUE)</f>
        <v>157814</v>
      </c>
      <c r="M254" s="74">
        <f>VLOOKUP($A254,'Published Daily Data'!$B:$AX,MATCH(M$1,'Published Daily Data'!$B$1:$AX$1,0),TRUE)</f>
        <v>21658</v>
      </c>
      <c r="N254" s="74">
        <f>VLOOKUP($A254,'Published Daily Data'!$B:$AX,MATCH(N$1,'Published Daily Data'!$B$1:$AX$1,0),TRUE)</f>
        <v>0</v>
      </c>
      <c r="O254" s="74">
        <f>VLOOKUP($A254,'Published Daily Data'!$B:$AX,MATCH(O$1,'Published Daily Data'!$B$1:$AX$1,0),TRUE)</f>
        <v>54011</v>
      </c>
      <c r="P254" s="74">
        <f>VLOOKUP($A254,'Published Daily Data'!$B:$AX,MATCH(P$1,'Published Daily Data'!$B$1:$AX$1,0),TRUE)</f>
        <v>0</v>
      </c>
      <c r="Q254" s="74">
        <f>VLOOKUP($A254,'Published Daily Data'!$B:$AX,MATCH(Q$1,'Published Daily Data'!$B$1:$AX$1,0),TRUE)</f>
        <v>-8218</v>
      </c>
      <c r="R254" s="74">
        <f>VLOOKUP($A254,'Published Daily Data'!$B:$AX,MATCH(R$1,'Published Daily Data'!$B$1:$AX$1,0),TRUE)</f>
        <v>0</v>
      </c>
      <c r="S254" s="74">
        <f>VLOOKUP($A254,'Published Daily Data'!$B:$AX,MATCH(S$1,'Published Daily Data'!$B$1:$AX$1,0),TRUE)</f>
        <v>0</v>
      </c>
      <c r="T254" s="74">
        <f>VLOOKUP($A254,'Published Daily Data'!$B:$AX,MATCH(T$1,'Published Daily Data'!$B$1:$AX$1,0),TRUE)</f>
        <v>0</v>
      </c>
      <c r="U254" s="74">
        <f>VLOOKUP($A254,'Published Daily Data'!$B:$AX,MATCH(U$1,'Published Daily Data'!$B$1:$AX$1,0),TRUE)</f>
        <v>0</v>
      </c>
      <c r="V254" s="74">
        <f>VLOOKUP($A254,'Published Daily Data'!$B:$AX,MATCH(V$1,'Published Daily Data'!$B$1:$AX$1,0),TRUE)</f>
        <v>0</v>
      </c>
      <c r="W254" s="74">
        <f>VLOOKUP($A254,'Published Daily Data'!$B:$AX,MATCH(W$1,'Published Daily Data'!$B$1:$AX$1,0),TRUE)</f>
        <v>0</v>
      </c>
      <c r="X254" s="74">
        <f>VLOOKUP($A254,'Published Daily Data'!$B:$AX,MATCH(X$1,'Published Daily Data'!$B$1:$AX$1,0),TRUE)</f>
        <v>0</v>
      </c>
      <c r="Y254" s="74">
        <f>VLOOKUP($A254,'Published Daily Data'!$B:$AX,MATCH(Y$1,'Published Daily Data'!$B$1:$AX$1,0),TRUE)</f>
        <v>11735</v>
      </c>
      <c r="Z254" s="74">
        <f>VLOOKUP($A254,'Published Daily Data'!$B:$AX,MATCH(Z$1,'Published Daily Data'!$B$1:$AX$1,0),TRUE)</f>
        <v>0</v>
      </c>
      <c r="AA254" s="74">
        <f>VLOOKUP($A254,'Published Daily Data'!$B:$AX,MATCH(AA$1,'Published Daily Data'!$B$1:$AX$1,0),TRUE)</f>
        <v>0</v>
      </c>
      <c r="AB254" s="74">
        <f>VLOOKUP($A254,'Published Daily Data'!$B:$AX,MATCH(AB$1,'Published Daily Data'!$B$1:$AX$1,0),TRUE)</f>
        <v>2478</v>
      </c>
      <c r="AC254" s="74">
        <f>VLOOKUP($A254,'Published Daily Data'!$B:$AX,MATCH(AC$1,'Published Daily Data'!$B$1:$AX$1,0),TRUE)</f>
        <v>0</v>
      </c>
      <c r="AD254" s="74">
        <f>VLOOKUP($A254,'Published Daily Data'!$B:$AX,MATCH(AD$1,'Published Daily Data'!$B$1:$AX$1,0),TRUE)</f>
        <v>249510.89010542599</v>
      </c>
      <c r="AE254" s="74">
        <f>VLOOKUP($A254,'Published Daily Data'!$B:$AX,MATCH(AE$1,'Published Daily Data'!$B$1:$AX$1,0),TRUE)</f>
        <v>84071.149043502417</v>
      </c>
      <c r="AF254" s="74">
        <f>VLOOKUP($A254,'Published Daily Data'!$B:$AX,MATCH(AF$1,'Published Daily Data'!$B$1:$AX$1,0),TRUE)</f>
        <v>523.0137683027998</v>
      </c>
      <c r="AG254" s="74">
        <f>VLOOKUP($A254,'Published Daily Data'!$B:$AX,MATCH(AG$1,'Published Daily Data'!$B$1:$AX$1,0),TRUE)</f>
        <v>3695.5353267788205</v>
      </c>
      <c r="AH254" s="74">
        <f t="shared" si="7"/>
        <v>337800.58824401005</v>
      </c>
      <c r="AI254" s="74">
        <f>VLOOKUP($A254,'Published Daily Data'!$B:$AX,MATCH(AI$1,'Published Daily Data'!$B$1:$AX$1,0),TRUE)</f>
        <v>16302.584612042616</v>
      </c>
      <c r="AJ254" s="74">
        <f>VLOOKUP($A254,'Published Daily Data'!$B:$AX,MATCH(AJ$1,'Published Daily Data'!$B$1:$AX$1,0),TRUE)</f>
        <v>31259.726269163566</v>
      </c>
      <c r="AK254" s="74">
        <f>VLOOKUP($A254,'Published Daily Data'!$B:$AX,MATCH(AK$1,'Published Daily Data'!$B$1:$AX$1,0),TRUE)</f>
        <v>322843.44658688898</v>
      </c>
      <c r="AL254" s="74">
        <f>VLOOKUP($A254,'Published Daily Data'!$B:$AX,MATCH(AL$1,'Published Daily Data'!$B$1:$AX$1,0),TRUE)</f>
        <v>998917</v>
      </c>
      <c r="AM254" s="74">
        <f>VLOOKUP($A254,'Published Daily Data'!$B:$AX,MATCH(AM$1,'Published Daily Data'!$B$1:$AX$1,0),TRUE)</f>
        <v>938911</v>
      </c>
      <c r="AN254" s="74">
        <f>VLOOKUP($A254,'Published Daily Data'!$B:$AX,MATCH(AN$1,'Published Daily Data'!$B$1:$AX$1,0),TRUE)</f>
        <v>0.74552934113095415</v>
      </c>
      <c r="AO254" s="74">
        <f>VLOOKUP($A254,'Published Daily Data'!$B:$AX,MATCH(AO$1,'Published Daily Data'!$B$1:$AX$1,0),TRUE)</f>
        <v>0.75805600234142234</v>
      </c>
    </row>
    <row r="255" spans="1:41" ht="14.45" customHeight="1">
      <c r="A255" s="35">
        <f t="shared" si="6"/>
        <v>44874</v>
      </c>
      <c r="B255" s="74">
        <f>VLOOKUP($A255,'Published Daily Data'!$B:$AX,MATCH(B$1,'Published Daily Data'!$B$1:$AX$1,0),TRUE)</f>
        <v>994022</v>
      </c>
      <c r="C255" s="74">
        <f>VLOOKUP($A255,'Published Daily Data'!$B:$AX,MATCH(C$1,'Published Daily Data'!$B$1:$AX$1,0),TRUE)</f>
        <v>1037357</v>
      </c>
      <c r="D255" s="74">
        <f>VLOOKUP($A255,'Published Daily Data'!$B:$AX,MATCH(D$1,'Published Daily Data'!$B$1:$AX$1,0),TRUE)</f>
        <v>990785</v>
      </c>
      <c r="E255" s="74">
        <f>VLOOKUP($A255,'Published Daily Data'!$B:$AX,MATCH(E$1,'Published Daily Data'!$B$1:$AX$1,0),TRUE)</f>
        <v>72479</v>
      </c>
      <c r="F255" s="74">
        <f>VLOOKUP($A255,'Published Daily Data'!$B:$AX,MATCH(F$1,'Published Daily Data'!$B$1:$AX$1,0),TRUE)</f>
        <v>244165</v>
      </c>
      <c r="G255" s="74">
        <f>VLOOKUP($A255,'Published Daily Data'!$B:$AX,MATCH(G$1,'Published Daily Data'!$B$1:$AX$1,0),TRUE)</f>
        <v>210611</v>
      </c>
      <c r="H255" s="74">
        <f>VLOOKUP($A255,'Published Daily Data'!$B:$AX,MATCH(H$1,'Published Daily Data'!$B$1:$AX$1,0),TRUE)</f>
        <v>27952</v>
      </c>
      <c r="I255" s="74">
        <f>VLOOKUP($A255,'Published Daily Data'!$B:$AX,MATCH(I$1,'Published Daily Data'!$B$1:$AX$1,0),TRUE)</f>
        <v>544</v>
      </c>
      <c r="J255" s="74">
        <f>VLOOKUP($A255,'Published Daily Data'!$B:$AX,MATCH(J$1,'Published Daily Data'!$B$1:$AX$1,0),TRUE)</f>
        <v>307637</v>
      </c>
      <c r="K255" s="74">
        <f>VLOOKUP($A255,'Published Daily Data'!$B:$AX,MATCH(K$1,'Published Daily Data'!$B$1:$AX$1,0),TRUE)</f>
        <v>27071</v>
      </c>
      <c r="L255" s="74">
        <f>VLOOKUP($A255,'Published Daily Data'!$B:$AX,MATCH(L$1,'Published Daily Data'!$B$1:$AX$1,0),TRUE)</f>
        <v>151552</v>
      </c>
      <c r="M255" s="74">
        <f>VLOOKUP($A255,'Published Daily Data'!$B:$AX,MATCH(M$1,'Published Daily Data'!$B$1:$AX$1,0),TRUE)</f>
        <v>21262</v>
      </c>
      <c r="N255" s="74">
        <f>VLOOKUP($A255,'Published Daily Data'!$B:$AX,MATCH(N$1,'Published Daily Data'!$B$1:$AX$1,0),TRUE)</f>
        <v>0</v>
      </c>
      <c r="O255" s="74">
        <f>VLOOKUP($A255,'Published Daily Data'!$B:$AX,MATCH(O$1,'Published Daily Data'!$B$1:$AX$1,0),TRUE)</f>
        <v>24523</v>
      </c>
      <c r="P255" s="74">
        <f>VLOOKUP($A255,'Published Daily Data'!$B:$AX,MATCH(P$1,'Published Daily Data'!$B$1:$AX$1,0),TRUE)</f>
        <v>0</v>
      </c>
      <c r="Q255" s="74">
        <f>VLOOKUP($A255,'Published Daily Data'!$B:$AX,MATCH(Q$1,'Published Daily Data'!$B$1:$AX$1,0),TRUE)</f>
        <v>-8468</v>
      </c>
      <c r="R255" s="74">
        <f>VLOOKUP($A255,'Published Daily Data'!$B:$AX,MATCH(R$1,'Published Daily Data'!$B$1:$AX$1,0),TRUE)</f>
        <v>0</v>
      </c>
      <c r="S255" s="74">
        <f>VLOOKUP($A255,'Published Daily Data'!$B:$AX,MATCH(S$1,'Published Daily Data'!$B$1:$AX$1,0),TRUE)</f>
        <v>0</v>
      </c>
      <c r="T255" s="74">
        <f>VLOOKUP($A255,'Published Daily Data'!$B:$AX,MATCH(T$1,'Published Daily Data'!$B$1:$AX$1,0),TRUE)</f>
        <v>0</v>
      </c>
      <c r="U255" s="74">
        <f>VLOOKUP($A255,'Published Daily Data'!$B:$AX,MATCH(U$1,'Published Daily Data'!$B$1:$AX$1,0),TRUE)</f>
        <v>0</v>
      </c>
      <c r="V255" s="74">
        <f>VLOOKUP($A255,'Published Daily Data'!$B:$AX,MATCH(V$1,'Published Daily Data'!$B$1:$AX$1,0),TRUE)</f>
        <v>0</v>
      </c>
      <c r="W255" s="74">
        <f>VLOOKUP($A255,'Published Daily Data'!$B:$AX,MATCH(W$1,'Published Daily Data'!$B$1:$AX$1,0),TRUE)</f>
        <v>0</v>
      </c>
      <c r="X255" s="74">
        <f>VLOOKUP($A255,'Published Daily Data'!$B:$AX,MATCH(X$1,'Published Daily Data'!$B$1:$AX$1,0),TRUE)</f>
        <v>0</v>
      </c>
      <c r="Y255" s="74">
        <f>VLOOKUP($A255,'Published Daily Data'!$B:$AX,MATCH(Y$1,'Published Daily Data'!$B$1:$AX$1,0),TRUE)</f>
        <v>7647</v>
      </c>
      <c r="Z255" s="74">
        <f>VLOOKUP($A255,'Published Daily Data'!$B:$AX,MATCH(Z$1,'Published Daily Data'!$B$1:$AX$1,0),TRUE)</f>
        <v>0</v>
      </c>
      <c r="AA255" s="74">
        <f>VLOOKUP($A255,'Published Daily Data'!$B:$AX,MATCH(AA$1,'Published Daily Data'!$B$1:$AX$1,0),TRUE)</f>
        <v>0</v>
      </c>
      <c r="AB255" s="74">
        <f>VLOOKUP($A255,'Published Daily Data'!$B:$AX,MATCH(AB$1,'Published Daily Data'!$B$1:$AX$1,0),TRUE)</f>
        <v>14259</v>
      </c>
      <c r="AC255" s="74">
        <f>VLOOKUP($A255,'Published Daily Data'!$B:$AX,MATCH(AC$1,'Published Daily Data'!$B$1:$AX$1,0),TRUE)</f>
        <v>0</v>
      </c>
      <c r="AD255" s="74">
        <f>VLOOKUP($A255,'Published Daily Data'!$B:$AX,MATCH(AD$1,'Published Daily Data'!$B$1:$AX$1,0),TRUE)</f>
        <v>251654.07262353392</v>
      </c>
      <c r="AE255" s="74">
        <f>VLOOKUP($A255,'Published Daily Data'!$B:$AX,MATCH(AE$1,'Published Daily Data'!$B$1:$AX$1,0),TRUE)</f>
        <v>88015.991273334017</v>
      </c>
      <c r="AF255" s="74">
        <f>VLOOKUP($A255,'Published Daily Data'!$B:$AX,MATCH(AF$1,'Published Daily Data'!$B$1:$AX$1,0),TRUE)</f>
        <v>534.59334515189653</v>
      </c>
      <c r="AG255" s="74">
        <f>VLOOKUP($A255,'Published Daily Data'!$B:$AX,MATCH(AG$1,'Published Daily Data'!$B$1:$AX$1,0),TRUE)</f>
        <v>3566.8429787841283</v>
      </c>
      <c r="AH255" s="74">
        <f t="shared" si="7"/>
        <v>343771.50022080395</v>
      </c>
      <c r="AI255" s="74">
        <f>VLOOKUP($A255,'Published Daily Data'!$B:$AX,MATCH(AI$1,'Published Daily Data'!$B$1:$AX$1,0),TRUE)</f>
        <v>17696.798241550638</v>
      </c>
      <c r="AJ255" s="74">
        <f>VLOOKUP($A255,'Published Daily Data'!$B:$AX,MATCH(AJ$1,'Published Daily Data'!$B$1:$AX$1,0),TRUE)</f>
        <v>30002.791474939</v>
      </c>
      <c r="AK255" s="74">
        <f>VLOOKUP($A255,'Published Daily Data'!$B:$AX,MATCH(AK$1,'Published Daily Data'!$B$1:$AX$1,0),TRUE)</f>
        <v>331465.50698741566</v>
      </c>
      <c r="AL255" s="74">
        <f>VLOOKUP($A255,'Published Daily Data'!$B:$AX,MATCH(AL$1,'Published Daily Data'!$B$1:$AX$1,0),TRUE)</f>
        <v>990826</v>
      </c>
      <c r="AM255" s="74">
        <f>VLOOKUP($A255,'Published Daily Data'!$B:$AX,MATCH(AM$1,'Published Daily Data'!$B$1:$AX$1,0),TRUE)</f>
        <v>952865</v>
      </c>
      <c r="AN255" s="74">
        <f>VLOOKUP($A255,'Published Daily Data'!$B:$AX,MATCH(AN$1,'Published Daily Data'!$B$1:$AX$1,0),TRUE)</f>
        <v>0.76490274257719193</v>
      </c>
      <c r="AO255" s="74">
        <f>VLOOKUP($A255,'Published Daily Data'!$B:$AX,MATCH(AO$1,'Published Daily Data'!$B$1:$AX$1,0),TRUE)</f>
        <v>0.76690348162079225</v>
      </c>
    </row>
    <row r="256" spans="1:41" ht="14.45" customHeight="1">
      <c r="A256" s="35">
        <f t="shared" si="6"/>
        <v>44875</v>
      </c>
      <c r="B256" s="74">
        <f>VLOOKUP($A256,'Published Daily Data'!$B:$AX,MATCH(B$1,'Published Daily Data'!$B$1:$AX$1,0),TRUE)</f>
        <v>1005762</v>
      </c>
      <c r="C256" s="74">
        <f>VLOOKUP($A256,'Published Daily Data'!$B:$AX,MATCH(C$1,'Published Daily Data'!$B$1:$AX$1,0),TRUE)</f>
        <v>1034083</v>
      </c>
      <c r="D256" s="74">
        <f>VLOOKUP($A256,'Published Daily Data'!$B:$AX,MATCH(D$1,'Published Daily Data'!$B$1:$AX$1,0),TRUE)</f>
        <v>1005417</v>
      </c>
      <c r="E256" s="74">
        <f>VLOOKUP($A256,'Published Daily Data'!$B:$AX,MATCH(E$1,'Published Daily Data'!$B$1:$AX$1,0),TRUE)</f>
        <v>83522</v>
      </c>
      <c r="F256" s="74">
        <f>VLOOKUP($A256,'Published Daily Data'!$B:$AX,MATCH(F$1,'Published Daily Data'!$B$1:$AX$1,0),TRUE)</f>
        <v>231980</v>
      </c>
      <c r="G256" s="74">
        <f>VLOOKUP($A256,'Published Daily Data'!$B:$AX,MATCH(G$1,'Published Daily Data'!$B$1:$AX$1,0),TRUE)</f>
        <v>233483</v>
      </c>
      <c r="H256" s="74">
        <f>VLOOKUP($A256,'Published Daily Data'!$B:$AX,MATCH(H$1,'Published Daily Data'!$B$1:$AX$1,0),TRUE)</f>
        <v>27971</v>
      </c>
      <c r="I256" s="74">
        <f>VLOOKUP($A256,'Published Daily Data'!$B:$AX,MATCH(I$1,'Published Daily Data'!$B$1:$AX$1,0),TRUE)</f>
        <v>1155</v>
      </c>
      <c r="J256" s="74">
        <f>VLOOKUP($A256,'Published Daily Data'!$B:$AX,MATCH(J$1,'Published Daily Data'!$B$1:$AX$1,0),TRUE)</f>
        <v>327229</v>
      </c>
      <c r="K256" s="74">
        <f>VLOOKUP($A256,'Published Daily Data'!$B:$AX,MATCH(K$1,'Published Daily Data'!$B$1:$AX$1,0),TRUE)</f>
        <v>36703</v>
      </c>
      <c r="L256" s="74">
        <f>VLOOKUP($A256,'Published Daily Data'!$B:$AX,MATCH(L$1,'Published Daily Data'!$B$1:$AX$1,0),TRUE)</f>
        <v>125378</v>
      </c>
      <c r="M256" s="74">
        <f>VLOOKUP($A256,'Published Daily Data'!$B:$AX,MATCH(M$1,'Published Daily Data'!$B$1:$AX$1,0),TRUE)</f>
        <v>21524</v>
      </c>
      <c r="N256" s="74">
        <f>VLOOKUP($A256,'Published Daily Data'!$B:$AX,MATCH(N$1,'Published Daily Data'!$B$1:$AX$1,0),TRUE)</f>
        <v>0</v>
      </c>
      <c r="O256" s="74">
        <f>VLOOKUP($A256,'Published Daily Data'!$B:$AX,MATCH(O$1,'Published Daily Data'!$B$1:$AX$1,0),TRUE)</f>
        <v>22254</v>
      </c>
      <c r="P256" s="74">
        <f>VLOOKUP($A256,'Published Daily Data'!$B:$AX,MATCH(P$1,'Published Daily Data'!$B$1:$AX$1,0),TRUE)</f>
        <v>0</v>
      </c>
      <c r="Q256" s="74">
        <f>VLOOKUP($A256,'Published Daily Data'!$B:$AX,MATCH(Q$1,'Published Daily Data'!$B$1:$AX$1,0),TRUE)</f>
        <v>-8677</v>
      </c>
      <c r="R256" s="74">
        <f>VLOOKUP($A256,'Published Daily Data'!$B:$AX,MATCH(R$1,'Published Daily Data'!$B$1:$AX$1,0),TRUE)</f>
        <v>0</v>
      </c>
      <c r="S256" s="74">
        <f>VLOOKUP($A256,'Published Daily Data'!$B:$AX,MATCH(S$1,'Published Daily Data'!$B$1:$AX$1,0),TRUE)</f>
        <v>0</v>
      </c>
      <c r="T256" s="74">
        <f>VLOOKUP($A256,'Published Daily Data'!$B:$AX,MATCH(T$1,'Published Daily Data'!$B$1:$AX$1,0),TRUE)</f>
        <v>0</v>
      </c>
      <c r="U256" s="74">
        <f>VLOOKUP($A256,'Published Daily Data'!$B:$AX,MATCH(U$1,'Published Daily Data'!$B$1:$AX$1,0),TRUE)</f>
        <v>0</v>
      </c>
      <c r="V256" s="74">
        <f>VLOOKUP($A256,'Published Daily Data'!$B:$AX,MATCH(V$1,'Published Daily Data'!$B$1:$AX$1,0),TRUE)</f>
        <v>0</v>
      </c>
      <c r="W256" s="74">
        <f>VLOOKUP($A256,'Published Daily Data'!$B:$AX,MATCH(W$1,'Published Daily Data'!$B$1:$AX$1,0),TRUE)</f>
        <v>0</v>
      </c>
      <c r="X256" s="74">
        <f>VLOOKUP($A256,'Published Daily Data'!$B:$AX,MATCH(X$1,'Published Daily Data'!$B$1:$AX$1,0),TRUE)</f>
        <v>0</v>
      </c>
      <c r="Y256" s="74">
        <f>VLOOKUP($A256,'Published Daily Data'!$B:$AX,MATCH(Y$1,'Published Daily Data'!$B$1:$AX$1,0),TRUE)</f>
        <v>10059</v>
      </c>
      <c r="Z256" s="74">
        <f>VLOOKUP($A256,'Published Daily Data'!$B:$AX,MATCH(Z$1,'Published Daily Data'!$B$1:$AX$1,0),TRUE)</f>
        <v>0</v>
      </c>
      <c r="AA256" s="74">
        <f>VLOOKUP($A256,'Published Daily Data'!$B:$AX,MATCH(AA$1,'Published Daily Data'!$B$1:$AX$1,0),TRUE)</f>
        <v>0</v>
      </c>
      <c r="AB256" s="74">
        <f>VLOOKUP($A256,'Published Daily Data'!$B:$AX,MATCH(AB$1,'Published Daily Data'!$B$1:$AX$1,0),TRUE)</f>
        <v>16788</v>
      </c>
      <c r="AC256" s="74">
        <f>VLOOKUP($A256,'Published Daily Data'!$B:$AX,MATCH(AC$1,'Published Daily Data'!$B$1:$AX$1,0),TRUE)</f>
        <v>0</v>
      </c>
      <c r="AD256" s="74">
        <f>VLOOKUP($A256,'Published Daily Data'!$B:$AX,MATCH(AD$1,'Published Daily Data'!$B$1:$AX$1,0),TRUE)</f>
        <v>238875.19787228643</v>
      </c>
      <c r="AE256" s="74">
        <f>VLOOKUP($A256,'Published Daily Data'!$B:$AX,MATCH(AE$1,'Published Daily Data'!$B$1:$AX$1,0),TRUE)</f>
        <v>98340.599896602667</v>
      </c>
      <c r="AF256" s="74">
        <f>VLOOKUP($A256,'Published Daily Data'!$B:$AX,MATCH(AF$1,'Published Daily Data'!$B$1:$AX$1,0),TRUE)</f>
        <v>1128.7159451702373</v>
      </c>
      <c r="AG256" s="74">
        <f>VLOOKUP($A256,'Published Daily Data'!$B:$AX,MATCH(AG$1,'Published Daily Data'!$B$1:$AX$1,0),TRUE)</f>
        <v>3589.0113588799691</v>
      </c>
      <c r="AH256" s="74">
        <f t="shared" si="7"/>
        <v>341933.52507293934</v>
      </c>
      <c r="AI256" s="74">
        <f>VLOOKUP($A256,'Published Daily Data'!$B:$AX,MATCH(AI$1,'Published Daily Data'!$B$1:$AX$1,0),TRUE)</f>
        <v>16024.53642477878</v>
      </c>
      <c r="AJ256" s="74">
        <f>VLOOKUP($A256,'Published Daily Data'!$B:$AX,MATCH(AJ$1,'Published Daily Data'!$B$1:$AX$1,0),TRUE)</f>
        <v>28134.011959437255</v>
      </c>
      <c r="AK256" s="74">
        <f>VLOOKUP($A256,'Published Daily Data'!$B:$AX,MATCH(AK$1,'Published Daily Data'!$B$1:$AX$1,0),TRUE)</f>
        <v>329824.04953828081</v>
      </c>
      <c r="AL256" s="74">
        <f>VLOOKUP($A256,'Published Daily Data'!$B:$AX,MATCH(AL$1,'Published Daily Data'!$B$1:$AX$1,0),TRUE)</f>
        <v>1005459</v>
      </c>
      <c r="AM256" s="74">
        <f>VLOOKUP($A256,'Published Daily Data'!$B:$AX,MATCH(AM$1,'Published Daily Data'!$B$1:$AX$1,0),TRUE)</f>
        <v>965035</v>
      </c>
      <c r="AN256" s="74">
        <f>VLOOKUP($A256,'Published Daily Data'!$B:$AX,MATCH(AN$1,'Published Daily Data'!$B$1:$AX$1,0),TRUE)</f>
        <v>0.74974065381711585</v>
      </c>
      <c r="AO256" s="74">
        <f>VLOOKUP($A256,'Published Daily Data'!$B:$AX,MATCH(AO$1,'Published Daily Data'!$B$1:$AX$1,0),TRUE)</f>
        <v>0.75348220126014553</v>
      </c>
    </row>
    <row r="257" spans="1:41" ht="14.45" customHeight="1">
      <c r="A257" s="35">
        <f t="shared" si="6"/>
        <v>44876</v>
      </c>
      <c r="B257" s="74">
        <f>VLOOKUP($A257,'Published Daily Data'!$B:$AX,MATCH(B$1,'Published Daily Data'!$B$1:$AX$1,0),TRUE)</f>
        <v>997119</v>
      </c>
      <c r="C257" s="74">
        <f>VLOOKUP($A257,'Published Daily Data'!$B:$AX,MATCH(C$1,'Published Daily Data'!$B$1:$AX$1,0),TRUE)</f>
        <v>1028874</v>
      </c>
      <c r="D257" s="74">
        <f>VLOOKUP($A257,'Published Daily Data'!$B:$AX,MATCH(D$1,'Published Daily Data'!$B$1:$AX$1,0),TRUE)</f>
        <v>972662</v>
      </c>
      <c r="E257" s="74">
        <f>VLOOKUP($A257,'Published Daily Data'!$B:$AX,MATCH(E$1,'Published Daily Data'!$B$1:$AX$1,0),TRUE)</f>
        <v>47169</v>
      </c>
      <c r="F257" s="74">
        <f>VLOOKUP($A257,'Published Daily Data'!$B:$AX,MATCH(F$1,'Published Daily Data'!$B$1:$AX$1,0),TRUE)</f>
        <v>231955</v>
      </c>
      <c r="G257" s="74">
        <f>VLOOKUP($A257,'Published Daily Data'!$B:$AX,MATCH(G$1,'Published Daily Data'!$B$1:$AX$1,0),TRUE)</f>
        <v>233492</v>
      </c>
      <c r="H257" s="74">
        <f>VLOOKUP($A257,'Published Daily Data'!$B:$AX,MATCH(H$1,'Published Daily Data'!$B$1:$AX$1,0),TRUE)</f>
        <v>27908</v>
      </c>
      <c r="I257" s="74">
        <f>VLOOKUP($A257,'Published Daily Data'!$B:$AX,MATCH(I$1,'Published Daily Data'!$B$1:$AX$1,0),TRUE)</f>
        <v>1414</v>
      </c>
      <c r="J257" s="74">
        <f>VLOOKUP($A257,'Published Daily Data'!$B:$AX,MATCH(J$1,'Published Daily Data'!$B$1:$AX$1,0),TRUE)</f>
        <v>327291</v>
      </c>
      <c r="K257" s="74">
        <f>VLOOKUP($A257,'Published Daily Data'!$B:$AX,MATCH(K$1,'Published Daily Data'!$B$1:$AX$1,0),TRUE)</f>
        <v>33375</v>
      </c>
      <c r="L257" s="74">
        <f>VLOOKUP($A257,'Published Daily Data'!$B:$AX,MATCH(L$1,'Published Daily Data'!$B$1:$AX$1,0),TRUE)</f>
        <v>94595</v>
      </c>
      <c r="M257" s="74">
        <f>VLOOKUP($A257,'Published Daily Data'!$B:$AX,MATCH(M$1,'Published Daily Data'!$B$1:$AX$1,0),TRUE)</f>
        <v>22636</v>
      </c>
      <c r="N257" s="74">
        <f>VLOOKUP($A257,'Published Daily Data'!$B:$AX,MATCH(N$1,'Published Daily Data'!$B$1:$AX$1,0),TRUE)</f>
        <v>0</v>
      </c>
      <c r="O257" s="74">
        <f>VLOOKUP($A257,'Published Daily Data'!$B:$AX,MATCH(O$1,'Published Daily Data'!$B$1:$AX$1,0),TRUE)</f>
        <v>15387</v>
      </c>
      <c r="P257" s="74">
        <f>VLOOKUP($A257,'Published Daily Data'!$B:$AX,MATCH(P$1,'Published Daily Data'!$B$1:$AX$1,0),TRUE)</f>
        <v>0</v>
      </c>
      <c r="Q257" s="74">
        <f>VLOOKUP($A257,'Published Daily Data'!$B:$AX,MATCH(Q$1,'Published Daily Data'!$B$1:$AX$1,0),TRUE)</f>
        <v>-9805</v>
      </c>
      <c r="R257" s="74">
        <f>VLOOKUP($A257,'Published Daily Data'!$B:$AX,MATCH(R$1,'Published Daily Data'!$B$1:$AX$1,0),TRUE)</f>
        <v>0</v>
      </c>
      <c r="S257" s="74">
        <f>VLOOKUP($A257,'Published Daily Data'!$B:$AX,MATCH(S$1,'Published Daily Data'!$B$1:$AX$1,0),TRUE)</f>
        <v>0</v>
      </c>
      <c r="T257" s="74">
        <f>VLOOKUP($A257,'Published Daily Data'!$B:$AX,MATCH(T$1,'Published Daily Data'!$B$1:$AX$1,0),TRUE)</f>
        <v>0</v>
      </c>
      <c r="U257" s="74">
        <f>VLOOKUP($A257,'Published Daily Data'!$B:$AX,MATCH(U$1,'Published Daily Data'!$B$1:$AX$1,0),TRUE)</f>
        <v>0</v>
      </c>
      <c r="V257" s="74">
        <f>VLOOKUP($A257,'Published Daily Data'!$B:$AX,MATCH(V$1,'Published Daily Data'!$B$1:$AX$1,0),TRUE)</f>
        <v>0</v>
      </c>
      <c r="W257" s="74">
        <f>VLOOKUP($A257,'Published Daily Data'!$B:$AX,MATCH(W$1,'Published Daily Data'!$B$1:$AX$1,0),TRUE)</f>
        <v>0</v>
      </c>
      <c r="X257" s="74">
        <f>VLOOKUP($A257,'Published Daily Data'!$B:$AX,MATCH(X$1,'Published Daily Data'!$B$1:$AX$1,0),TRUE)</f>
        <v>0</v>
      </c>
      <c r="Y257" s="74">
        <f>VLOOKUP($A257,'Published Daily Data'!$B:$AX,MATCH(Y$1,'Published Daily Data'!$B$1:$AX$1,0),TRUE)</f>
        <v>17163</v>
      </c>
      <c r="Z257" s="74">
        <f>VLOOKUP($A257,'Published Daily Data'!$B:$AX,MATCH(Z$1,'Published Daily Data'!$B$1:$AX$1,0),TRUE)</f>
        <v>0</v>
      </c>
      <c r="AA257" s="74">
        <f>VLOOKUP($A257,'Published Daily Data'!$B:$AX,MATCH(AA$1,'Published Daily Data'!$B$1:$AX$1,0),TRUE)</f>
        <v>0</v>
      </c>
      <c r="AB257" s="74">
        <f>VLOOKUP($A257,'Published Daily Data'!$B:$AX,MATCH(AB$1,'Published Daily Data'!$B$1:$AX$1,0),TRUE)</f>
        <v>-1633</v>
      </c>
      <c r="AC257" s="74">
        <f>VLOOKUP($A257,'Published Daily Data'!$B:$AX,MATCH(AC$1,'Published Daily Data'!$B$1:$AX$1,0),TRUE)</f>
        <v>0</v>
      </c>
      <c r="AD257" s="74">
        <f>VLOOKUP($A257,'Published Daily Data'!$B:$AX,MATCH(AD$1,'Published Daily Data'!$B$1:$AX$1,0),TRUE)</f>
        <v>238330.16512091647</v>
      </c>
      <c r="AE257" s="74">
        <f>VLOOKUP($A257,'Published Daily Data'!$B:$AX,MATCH(AE$1,'Published Daily Data'!$B$1:$AX$1,0),TRUE)</f>
        <v>98982.043842036626</v>
      </c>
      <c r="AF257" s="74">
        <f>VLOOKUP($A257,'Published Daily Data'!$B:$AX,MATCH(AF$1,'Published Daily Data'!$B$1:$AX$1,0),TRUE)</f>
        <v>1381.0603292359365</v>
      </c>
      <c r="AG257" s="74">
        <f>VLOOKUP($A257,'Published Daily Data'!$B:$AX,MATCH(AG$1,'Published Daily Data'!$B$1:$AX$1,0),TRUE)</f>
        <v>3369.238683322139</v>
      </c>
      <c r="AH257" s="74">
        <f t="shared" si="7"/>
        <v>342062.50797551114</v>
      </c>
      <c r="AI257" s="74">
        <f>VLOOKUP($A257,'Published Daily Data'!$B:$AX,MATCH(AI$1,'Published Daily Data'!$B$1:$AX$1,0),TRUE)</f>
        <v>16761.390978301948</v>
      </c>
      <c r="AJ257" s="74">
        <f>VLOOKUP($A257,'Published Daily Data'!$B:$AX,MATCH(AJ$1,'Published Daily Data'!$B$1:$AX$1,0),TRUE)</f>
        <v>26541.059184065376</v>
      </c>
      <c r="AK257" s="74">
        <f>VLOOKUP($A257,'Published Daily Data'!$B:$AX,MATCH(AK$1,'Published Daily Data'!$B$1:$AX$1,0),TRUE)</f>
        <v>332282.83976974763</v>
      </c>
      <c r="AL257" s="74">
        <f>VLOOKUP($A257,'Published Daily Data'!$B:$AX,MATCH(AL$1,'Published Daily Data'!$B$1:$AX$1,0),TRUE)</f>
        <v>972715</v>
      </c>
      <c r="AM257" s="74">
        <f>VLOOKUP($A257,'Published Daily Data'!$B:$AX,MATCH(AM$1,'Published Daily Data'!$B$1:$AX$1,0),TRUE)</f>
        <v>951603</v>
      </c>
      <c r="AN257" s="74">
        <f>VLOOKUP($A257,'Published Daily Data'!$B:$AX,MATCH(AN$1,'Published Daily Data'!$B$1:$AX$1,0),TRUE)</f>
        <v>0.77527111880969379</v>
      </c>
      <c r="AO257" s="74">
        <f>VLOOKUP($A257,'Published Daily Data'!$B:$AX,MATCH(AO$1,'Published Daily Data'!$B$1:$AX$1,0),TRUE)</f>
        <v>0.76981408656044692</v>
      </c>
    </row>
    <row r="258" spans="1:41" ht="14.45" customHeight="1">
      <c r="A258" s="35">
        <f t="shared" si="6"/>
        <v>44877</v>
      </c>
      <c r="B258" s="74">
        <f>VLOOKUP($A258,'Published Daily Data'!$B:$AX,MATCH(B$1,'Published Daily Data'!$B$1:$AX$1,0),TRUE)</f>
        <v>952707</v>
      </c>
      <c r="C258" s="74">
        <f>VLOOKUP($A258,'Published Daily Data'!$B:$AX,MATCH(C$1,'Published Daily Data'!$B$1:$AX$1,0),TRUE)</f>
        <v>980379</v>
      </c>
      <c r="D258" s="74">
        <f>VLOOKUP($A258,'Published Daily Data'!$B:$AX,MATCH(D$1,'Published Daily Data'!$B$1:$AX$1,0),TRUE)</f>
        <v>923568</v>
      </c>
      <c r="E258" s="74">
        <f>VLOOKUP($A258,'Published Daily Data'!$B:$AX,MATCH(E$1,'Published Daily Data'!$B$1:$AX$1,0),TRUE)</f>
        <v>29732</v>
      </c>
      <c r="F258" s="74">
        <f>VLOOKUP($A258,'Published Daily Data'!$B:$AX,MATCH(F$1,'Published Daily Data'!$B$1:$AX$1,0),TRUE)</f>
        <v>213850</v>
      </c>
      <c r="G258" s="74">
        <f>VLOOKUP($A258,'Published Daily Data'!$B:$AX,MATCH(G$1,'Published Daily Data'!$B$1:$AX$1,0),TRUE)</f>
        <v>237981</v>
      </c>
      <c r="H258" s="74">
        <f>VLOOKUP($A258,'Published Daily Data'!$B:$AX,MATCH(H$1,'Published Daily Data'!$B$1:$AX$1,0),TRUE)</f>
        <v>27835</v>
      </c>
      <c r="I258" s="74">
        <f>VLOOKUP($A258,'Published Daily Data'!$B:$AX,MATCH(I$1,'Published Daily Data'!$B$1:$AX$1,0),TRUE)</f>
        <v>1417</v>
      </c>
      <c r="J258" s="74">
        <f>VLOOKUP($A258,'Published Daily Data'!$B:$AX,MATCH(J$1,'Published Daily Data'!$B$1:$AX$1,0),TRUE)</f>
        <v>304580</v>
      </c>
      <c r="K258" s="74">
        <f>VLOOKUP($A258,'Published Daily Data'!$B:$AX,MATCH(K$1,'Published Daily Data'!$B$1:$AX$1,0),TRUE)</f>
        <v>30737</v>
      </c>
      <c r="L258" s="74">
        <f>VLOOKUP($A258,'Published Daily Data'!$B:$AX,MATCH(L$1,'Published Daily Data'!$B$1:$AX$1,0),TRUE)</f>
        <v>83594</v>
      </c>
      <c r="M258" s="74">
        <f>VLOOKUP($A258,'Published Daily Data'!$B:$AX,MATCH(M$1,'Published Daily Data'!$B$1:$AX$1,0),TRUE)</f>
        <v>23575</v>
      </c>
      <c r="N258" s="74">
        <f>VLOOKUP($A258,'Published Daily Data'!$B:$AX,MATCH(N$1,'Published Daily Data'!$B$1:$AX$1,0),TRUE)</f>
        <v>0</v>
      </c>
      <c r="O258" s="74">
        <f>VLOOKUP($A258,'Published Daily Data'!$B:$AX,MATCH(O$1,'Published Daily Data'!$B$1:$AX$1,0),TRUE)</f>
        <v>1890</v>
      </c>
      <c r="P258" s="74">
        <f>VLOOKUP($A258,'Published Daily Data'!$B:$AX,MATCH(P$1,'Published Daily Data'!$B$1:$AX$1,0),TRUE)</f>
        <v>0</v>
      </c>
      <c r="Q258" s="74">
        <f>VLOOKUP($A258,'Published Daily Data'!$B:$AX,MATCH(Q$1,'Published Daily Data'!$B$1:$AX$1,0),TRUE)</f>
        <v>-7062</v>
      </c>
      <c r="R258" s="74">
        <f>VLOOKUP($A258,'Published Daily Data'!$B:$AX,MATCH(R$1,'Published Daily Data'!$B$1:$AX$1,0),TRUE)</f>
        <v>0</v>
      </c>
      <c r="S258" s="74">
        <f>VLOOKUP($A258,'Published Daily Data'!$B:$AX,MATCH(S$1,'Published Daily Data'!$B$1:$AX$1,0),TRUE)</f>
        <v>0</v>
      </c>
      <c r="T258" s="74">
        <f>VLOOKUP($A258,'Published Daily Data'!$B:$AX,MATCH(T$1,'Published Daily Data'!$B$1:$AX$1,0),TRUE)</f>
        <v>0</v>
      </c>
      <c r="U258" s="74">
        <f>VLOOKUP($A258,'Published Daily Data'!$B:$AX,MATCH(U$1,'Published Daily Data'!$B$1:$AX$1,0),TRUE)</f>
        <v>0</v>
      </c>
      <c r="V258" s="74">
        <f>VLOOKUP($A258,'Published Daily Data'!$B:$AX,MATCH(V$1,'Published Daily Data'!$B$1:$AX$1,0),TRUE)</f>
        <v>0</v>
      </c>
      <c r="W258" s="74">
        <f>VLOOKUP($A258,'Published Daily Data'!$B:$AX,MATCH(W$1,'Published Daily Data'!$B$1:$AX$1,0),TRUE)</f>
        <v>0</v>
      </c>
      <c r="X258" s="74">
        <f>VLOOKUP($A258,'Published Daily Data'!$B:$AX,MATCH(X$1,'Published Daily Data'!$B$1:$AX$1,0),TRUE)</f>
        <v>0</v>
      </c>
      <c r="Y258" s="74">
        <f>VLOOKUP($A258,'Published Daily Data'!$B:$AX,MATCH(Y$1,'Published Daily Data'!$B$1:$AX$1,0),TRUE)</f>
        <v>12979</v>
      </c>
      <c r="Z258" s="74">
        <f>VLOOKUP($A258,'Published Daily Data'!$B:$AX,MATCH(Z$1,'Published Daily Data'!$B$1:$AX$1,0),TRUE)</f>
        <v>0</v>
      </c>
      <c r="AA258" s="74">
        <f>VLOOKUP($A258,'Published Daily Data'!$B:$AX,MATCH(AA$1,'Published Daily Data'!$B$1:$AX$1,0),TRUE)</f>
        <v>0</v>
      </c>
      <c r="AB258" s="74">
        <f>VLOOKUP($A258,'Published Daily Data'!$B:$AX,MATCH(AB$1,'Published Daily Data'!$B$1:$AX$1,0),TRUE)</f>
        <v>-1450</v>
      </c>
      <c r="AC258" s="74">
        <f>VLOOKUP($A258,'Published Daily Data'!$B:$AX,MATCH(AC$1,'Published Daily Data'!$B$1:$AX$1,0),TRUE)</f>
        <v>0</v>
      </c>
      <c r="AD258" s="74">
        <f>VLOOKUP($A258,'Published Daily Data'!$B:$AX,MATCH(AD$1,'Published Daily Data'!$B$1:$AX$1,0),TRUE)</f>
        <v>219392.97958127264</v>
      </c>
      <c r="AE258" s="74">
        <f>VLOOKUP($A258,'Published Daily Data'!$B:$AX,MATCH(AE$1,'Published Daily Data'!$B$1:$AX$1,0),TRUE)</f>
        <v>100138.52539507637</v>
      </c>
      <c r="AF258" s="74">
        <f>VLOOKUP($A258,'Published Daily Data'!$B:$AX,MATCH(AF$1,'Published Daily Data'!$B$1:$AX$1,0),TRUE)</f>
        <v>1390.642034745563</v>
      </c>
      <c r="AG258" s="74">
        <f>VLOOKUP($A258,'Published Daily Data'!$B:$AX,MATCH(AG$1,'Published Daily Data'!$B$1:$AX$1,0),TRUE)</f>
        <v>3132.9806661027415</v>
      </c>
      <c r="AH258" s="74">
        <f t="shared" si="7"/>
        <v>324055.12767719728</v>
      </c>
      <c r="AI258" s="74">
        <f>VLOOKUP($A258,'Published Daily Data'!$B:$AX,MATCH(AI$1,'Published Daily Data'!$B$1:$AX$1,0),TRUE)</f>
        <v>19865.707567810747</v>
      </c>
      <c r="AJ258" s="74">
        <f>VLOOKUP($A258,'Published Daily Data'!$B:$AX,MATCH(AJ$1,'Published Daily Data'!$B$1:$AX$1,0),TRUE)</f>
        <v>20075.889825788556</v>
      </c>
      <c r="AK258" s="74">
        <f>VLOOKUP($A258,'Published Daily Data'!$B:$AX,MATCH(AK$1,'Published Daily Data'!$B$1:$AX$1,0),TRUE)</f>
        <v>323844.94541921956</v>
      </c>
      <c r="AL258" s="74">
        <f>VLOOKUP($A258,'Published Daily Data'!$B:$AX,MATCH(AL$1,'Published Daily Data'!$B$1:$AX$1,0),TRUE)</f>
        <v>923631</v>
      </c>
      <c r="AM258" s="74">
        <f>VLOOKUP($A258,'Published Daily Data'!$B:$AX,MATCH(AM$1,'Published Daily Data'!$B$1:$AX$1,0),TRUE)</f>
        <v>917274</v>
      </c>
      <c r="AN258" s="74">
        <f>VLOOKUP($A258,'Published Daily Data'!$B:$AX,MATCH(AN$1,'Published Daily Data'!$B$1:$AX$1,0),TRUE)</f>
        <v>0.773488996774364</v>
      </c>
      <c r="AO258" s="74">
        <f>VLOOKUP($A258,'Published Daily Data'!$B:$AX,MATCH(AO$1,'Published Daily Data'!$B$1:$AX$1,0),TRUE)</f>
        <v>0.77834435901390397</v>
      </c>
    </row>
    <row r="259" spans="1:41" ht="14.45" customHeight="1">
      <c r="A259" s="35">
        <f t="shared" ref="A259:A322" si="8">A260-1</f>
        <v>44878</v>
      </c>
      <c r="B259" s="74">
        <f>VLOOKUP($A259,'Published Daily Data'!$B:$AX,MATCH(B$1,'Published Daily Data'!$B$1:$AX$1,0),TRUE)</f>
        <v>957327</v>
      </c>
      <c r="C259" s="74">
        <f>VLOOKUP($A259,'Published Daily Data'!$B:$AX,MATCH(C$1,'Published Daily Data'!$B$1:$AX$1,0),TRUE)</f>
        <v>996185</v>
      </c>
      <c r="D259" s="74">
        <f>VLOOKUP($A259,'Published Daily Data'!$B:$AX,MATCH(D$1,'Published Daily Data'!$B$1:$AX$1,0),TRUE)</f>
        <v>910515</v>
      </c>
      <c r="E259" s="74">
        <f>VLOOKUP($A259,'Published Daily Data'!$B:$AX,MATCH(E$1,'Published Daily Data'!$B$1:$AX$1,0),TRUE)</f>
        <v>643</v>
      </c>
      <c r="F259" s="74">
        <f>VLOOKUP($A259,'Published Daily Data'!$B:$AX,MATCH(F$1,'Published Daily Data'!$B$1:$AX$1,0),TRUE)</f>
        <v>214316</v>
      </c>
      <c r="G259" s="74">
        <f>VLOOKUP($A259,'Published Daily Data'!$B:$AX,MATCH(G$1,'Published Daily Data'!$B$1:$AX$1,0),TRUE)</f>
        <v>191360</v>
      </c>
      <c r="H259" s="74">
        <f>VLOOKUP($A259,'Published Daily Data'!$B:$AX,MATCH(H$1,'Published Daily Data'!$B$1:$AX$1,0),TRUE)</f>
        <v>27881</v>
      </c>
      <c r="I259" s="74">
        <f>VLOOKUP($A259,'Published Daily Data'!$B:$AX,MATCH(I$1,'Published Daily Data'!$B$1:$AX$1,0),TRUE)</f>
        <v>1421</v>
      </c>
      <c r="J259" s="74">
        <f>VLOOKUP($A259,'Published Daily Data'!$B:$AX,MATCH(J$1,'Published Daily Data'!$B$1:$AX$1,0),TRUE)</f>
        <v>304614</v>
      </c>
      <c r="K259" s="74">
        <f>VLOOKUP($A259,'Published Daily Data'!$B:$AX,MATCH(K$1,'Published Daily Data'!$B$1:$AX$1,0),TRUE)</f>
        <v>25422</v>
      </c>
      <c r="L259" s="74">
        <f>VLOOKUP($A259,'Published Daily Data'!$B:$AX,MATCH(L$1,'Published Daily Data'!$B$1:$AX$1,0),TRUE)</f>
        <v>121150</v>
      </c>
      <c r="M259" s="74">
        <f>VLOOKUP($A259,'Published Daily Data'!$B:$AX,MATCH(M$1,'Published Daily Data'!$B$1:$AX$1,0),TRUE)</f>
        <v>24347</v>
      </c>
      <c r="N259" s="74">
        <f>VLOOKUP($A259,'Published Daily Data'!$B:$AX,MATCH(N$1,'Published Daily Data'!$B$1:$AX$1,0),TRUE)</f>
        <v>0</v>
      </c>
      <c r="O259" s="74">
        <f>VLOOKUP($A259,'Published Daily Data'!$B:$AX,MATCH(O$1,'Published Daily Data'!$B$1:$AX$1,0),TRUE)</f>
        <v>-5841</v>
      </c>
      <c r="P259" s="74">
        <f>VLOOKUP($A259,'Published Daily Data'!$B:$AX,MATCH(P$1,'Published Daily Data'!$B$1:$AX$1,0),TRUE)</f>
        <v>0</v>
      </c>
      <c r="Q259" s="74">
        <f>VLOOKUP($A259,'Published Daily Data'!$B:$AX,MATCH(Q$1,'Published Daily Data'!$B$1:$AX$1,0),TRUE)</f>
        <v>-9824</v>
      </c>
      <c r="R259" s="74">
        <f>VLOOKUP($A259,'Published Daily Data'!$B:$AX,MATCH(R$1,'Published Daily Data'!$B$1:$AX$1,0),TRUE)</f>
        <v>0</v>
      </c>
      <c r="S259" s="74">
        <f>VLOOKUP($A259,'Published Daily Data'!$B:$AX,MATCH(S$1,'Published Daily Data'!$B$1:$AX$1,0),TRUE)</f>
        <v>0</v>
      </c>
      <c r="T259" s="74">
        <f>VLOOKUP($A259,'Published Daily Data'!$B:$AX,MATCH(T$1,'Published Daily Data'!$B$1:$AX$1,0),TRUE)</f>
        <v>0</v>
      </c>
      <c r="U259" s="74">
        <f>VLOOKUP($A259,'Published Daily Data'!$B:$AX,MATCH(U$1,'Published Daily Data'!$B$1:$AX$1,0),TRUE)</f>
        <v>0</v>
      </c>
      <c r="V259" s="74">
        <f>VLOOKUP($A259,'Published Daily Data'!$B:$AX,MATCH(V$1,'Published Daily Data'!$B$1:$AX$1,0),TRUE)</f>
        <v>0</v>
      </c>
      <c r="W259" s="74">
        <f>VLOOKUP($A259,'Published Daily Data'!$B:$AX,MATCH(W$1,'Published Daily Data'!$B$1:$AX$1,0),TRUE)</f>
        <v>0</v>
      </c>
      <c r="X259" s="74">
        <f>VLOOKUP($A259,'Published Daily Data'!$B:$AX,MATCH(X$1,'Published Daily Data'!$B$1:$AX$1,0),TRUE)</f>
        <v>0</v>
      </c>
      <c r="Y259" s="74">
        <f>VLOOKUP($A259,'Published Daily Data'!$B:$AX,MATCH(Y$1,'Published Daily Data'!$B$1:$AX$1,0),TRUE)</f>
        <v>14989</v>
      </c>
      <c r="Z259" s="74">
        <f>VLOOKUP($A259,'Published Daily Data'!$B:$AX,MATCH(Z$1,'Published Daily Data'!$B$1:$AX$1,0),TRUE)</f>
        <v>0</v>
      </c>
      <c r="AA259" s="74">
        <f>VLOOKUP($A259,'Published Daily Data'!$B:$AX,MATCH(AA$1,'Published Daily Data'!$B$1:$AX$1,0),TRUE)</f>
        <v>0</v>
      </c>
      <c r="AB259" s="74">
        <f>VLOOKUP($A259,'Published Daily Data'!$B:$AX,MATCH(AB$1,'Published Daily Data'!$B$1:$AX$1,0),TRUE)</f>
        <v>-9458</v>
      </c>
      <c r="AC259" s="74">
        <f>VLOOKUP($A259,'Published Daily Data'!$B:$AX,MATCH(AC$1,'Published Daily Data'!$B$1:$AX$1,0),TRUE)</f>
        <v>0</v>
      </c>
      <c r="AD259" s="74">
        <f>VLOOKUP($A259,'Published Daily Data'!$B:$AX,MATCH(AD$1,'Published Daily Data'!$B$1:$AX$1,0),TRUE)</f>
        <v>220473.50113475864</v>
      </c>
      <c r="AE259" s="74">
        <f>VLOOKUP($A259,'Published Daily Data'!$B:$AX,MATCH(AE$1,'Published Daily Data'!$B$1:$AX$1,0),TRUE)</f>
        <v>80191.469591322137</v>
      </c>
      <c r="AF259" s="74">
        <f>VLOOKUP($A259,'Published Daily Data'!$B:$AX,MATCH(AF$1,'Published Daily Data'!$B$1:$AX$1,0),TRUE)</f>
        <v>1383.795646481869</v>
      </c>
      <c r="AG259" s="74">
        <f>VLOOKUP($A259,'Published Daily Data'!$B:$AX,MATCH(AG$1,'Published Daily Data'!$B$1:$AX$1,0),TRUE)</f>
        <v>3353.2882853726487</v>
      </c>
      <c r="AH259" s="74">
        <f t="shared" si="7"/>
        <v>305402.05465793528</v>
      </c>
      <c r="AI259" s="74">
        <f>VLOOKUP($A259,'Published Daily Data'!$B:$AX,MATCH(AI$1,'Published Daily Data'!$B$1:$AX$1,0),TRUE)</f>
        <v>24680.643261261728</v>
      </c>
      <c r="AJ259" s="74">
        <f>VLOOKUP($A259,'Published Daily Data'!$B:$AX,MATCH(AJ$1,'Published Daily Data'!$B$1:$AX$1,0),TRUE)</f>
        <v>20204.289138455162</v>
      </c>
      <c r="AK259" s="74">
        <f>VLOOKUP($A259,'Published Daily Data'!$B:$AX,MATCH(AK$1,'Published Daily Data'!$B$1:$AX$1,0),TRUE)</f>
        <v>309878.4087807418</v>
      </c>
      <c r="AL259" s="74">
        <f>VLOOKUP($A259,'Published Daily Data'!$B:$AX,MATCH(AL$1,'Published Daily Data'!$B$1:$AX$1,0),TRUE)</f>
        <v>910560</v>
      </c>
      <c r="AM259" s="74">
        <f>VLOOKUP($A259,'Published Daily Data'!$B:$AX,MATCH(AM$1,'Published Daily Data'!$B$1:$AX$1,0),TRUE)</f>
        <v>920694</v>
      </c>
      <c r="AN259" s="74">
        <f>VLOOKUP($A259,'Published Daily Data'!$B:$AX,MATCH(AN$1,'Published Daily Data'!$B$1:$AX$1,0),TRUE)</f>
        <v>0.73943010646193252</v>
      </c>
      <c r="AO259" s="74">
        <f>VLOOKUP($A259,'Published Daily Data'!$B:$AX,MATCH(AO$1,'Published Daily Data'!$B$1:$AX$1,0),TRUE)</f>
        <v>0.74200998112966843</v>
      </c>
    </row>
    <row r="260" spans="1:41" ht="14.45" customHeight="1">
      <c r="A260" s="35">
        <f t="shared" si="8"/>
        <v>44879</v>
      </c>
      <c r="B260" s="74">
        <f>VLOOKUP($A260,'Published Daily Data'!$B:$AX,MATCH(B$1,'Published Daily Data'!$B$1:$AX$1,0),TRUE)</f>
        <v>1004279</v>
      </c>
      <c r="C260" s="74">
        <f>VLOOKUP($A260,'Published Daily Data'!$B:$AX,MATCH(C$1,'Published Daily Data'!$B$1:$AX$1,0),TRUE)</f>
        <v>1046448</v>
      </c>
      <c r="D260" s="74">
        <f>VLOOKUP($A260,'Published Daily Data'!$B:$AX,MATCH(D$1,'Published Daily Data'!$B$1:$AX$1,0),TRUE)</f>
        <v>982829</v>
      </c>
      <c r="E260" s="74">
        <f>VLOOKUP($A260,'Published Daily Data'!$B:$AX,MATCH(E$1,'Published Daily Data'!$B$1:$AX$1,0),TRUE)</f>
        <v>22621</v>
      </c>
      <c r="F260" s="74">
        <f>VLOOKUP($A260,'Published Daily Data'!$B:$AX,MATCH(F$1,'Published Daily Data'!$B$1:$AX$1,0),TRUE)</f>
        <v>245187</v>
      </c>
      <c r="G260" s="74">
        <f>VLOOKUP($A260,'Published Daily Data'!$B:$AX,MATCH(G$1,'Published Daily Data'!$B$1:$AX$1,0),TRUE)</f>
        <v>228422</v>
      </c>
      <c r="H260" s="74">
        <f>VLOOKUP($A260,'Published Daily Data'!$B:$AX,MATCH(H$1,'Published Daily Data'!$B$1:$AX$1,0),TRUE)</f>
        <v>27857</v>
      </c>
      <c r="I260" s="74">
        <f>VLOOKUP($A260,'Published Daily Data'!$B:$AX,MATCH(I$1,'Published Daily Data'!$B$1:$AX$1,0),TRUE)</f>
        <v>1409</v>
      </c>
      <c r="J260" s="74">
        <f>VLOOKUP($A260,'Published Daily Data'!$B:$AX,MATCH(J$1,'Published Daily Data'!$B$1:$AX$1,0),TRUE)</f>
        <v>324328</v>
      </c>
      <c r="K260" s="74">
        <f>VLOOKUP($A260,'Published Daily Data'!$B:$AX,MATCH(K$1,'Published Daily Data'!$B$1:$AX$1,0),TRUE)</f>
        <v>31390</v>
      </c>
      <c r="L260" s="74">
        <f>VLOOKUP($A260,'Published Daily Data'!$B:$AX,MATCH(L$1,'Published Daily Data'!$B$1:$AX$1,0),TRUE)</f>
        <v>100556</v>
      </c>
      <c r="M260" s="74">
        <f>VLOOKUP($A260,'Published Daily Data'!$B:$AX,MATCH(M$1,'Published Daily Data'!$B$1:$AX$1,0),TRUE)</f>
        <v>23675</v>
      </c>
      <c r="N260" s="74">
        <f>VLOOKUP($A260,'Published Daily Data'!$B:$AX,MATCH(N$1,'Published Daily Data'!$B$1:$AX$1,0),TRUE)</f>
        <v>0</v>
      </c>
      <c r="O260" s="74">
        <f>VLOOKUP($A260,'Published Daily Data'!$B:$AX,MATCH(O$1,'Published Daily Data'!$B$1:$AX$1,0),TRUE)</f>
        <v>8482</v>
      </c>
      <c r="P260" s="74">
        <f>VLOOKUP($A260,'Published Daily Data'!$B:$AX,MATCH(P$1,'Published Daily Data'!$B$1:$AX$1,0),TRUE)</f>
        <v>0</v>
      </c>
      <c r="Q260" s="74">
        <f>VLOOKUP($A260,'Published Daily Data'!$B:$AX,MATCH(Q$1,'Published Daily Data'!$B$1:$AX$1,0),TRUE)</f>
        <v>-8172</v>
      </c>
      <c r="R260" s="74">
        <f>VLOOKUP($A260,'Published Daily Data'!$B:$AX,MATCH(R$1,'Published Daily Data'!$B$1:$AX$1,0),TRUE)</f>
        <v>0</v>
      </c>
      <c r="S260" s="74">
        <f>VLOOKUP($A260,'Published Daily Data'!$B:$AX,MATCH(S$1,'Published Daily Data'!$B$1:$AX$1,0),TRUE)</f>
        <v>0</v>
      </c>
      <c r="T260" s="74">
        <f>VLOOKUP($A260,'Published Daily Data'!$B:$AX,MATCH(T$1,'Published Daily Data'!$B$1:$AX$1,0),TRUE)</f>
        <v>0</v>
      </c>
      <c r="U260" s="74">
        <f>VLOOKUP($A260,'Published Daily Data'!$B:$AX,MATCH(U$1,'Published Daily Data'!$B$1:$AX$1,0),TRUE)</f>
        <v>0</v>
      </c>
      <c r="V260" s="74">
        <f>VLOOKUP($A260,'Published Daily Data'!$B:$AX,MATCH(V$1,'Published Daily Data'!$B$1:$AX$1,0),TRUE)</f>
        <v>0</v>
      </c>
      <c r="W260" s="74">
        <f>VLOOKUP($A260,'Published Daily Data'!$B:$AX,MATCH(W$1,'Published Daily Data'!$B$1:$AX$1,0),TRUE)</f>
        <v>0</v>
      </c>
      <c r="X260" s="74">
        <f>VLOOKUP($A260,'Published Daily Data'!$B:$AX,MATCH(X$1,'Published Daily Data'!$B$1:$AX$1,0),TRUE)</f>
        <v>0</v>
      </c>
      <c r="Y260" s="74">
        <f>VLOOKUP($A260,'Published Daily Data'!$B:$AX,MATCH(Y$1,'Published Daily Data'!$B$1:$AX$1,0),TRUE)</f>
        <v>18477</v>
      </c>
      <c r="Z260" s="74">
        <f>VLOOKUP($A260,'Published Daily Data'!$B:$AX,MATCH(Z$1,'Published Daily Data'!$B$1:$AX$1,0),TRUE)</f>
        <v>0</v>
      </c>
      <c r="AA260" s="74">
        <f>VLOOKUP($A260,'Published Daily Data'!$B:$AX,MATCH(AA$1,'Published Daily Data'!$B$1:$AX$1,0),TRUE)</f>
        <v>0</v>
      </c>
      <c r="AB260" s="74">
        <f>VLOOKUP($A260,'Published Daily Data'!$B:$AX,MATCH(AB$1,'Published Daily Data'!$B$1:$AX$1,0),TRUE)</f>
        <v>-5058</v>
      </c>
      <c r="AC260" s="74">
        <f>VLOOKUP($A260,'Published Daily Data'!$B:$AX,MATCH(AC$1,'Published Daily Data'!$B$1:$AX$1,0),TRUE)</f>
        <v>0</v>
      </c>
      <c r="AD260" s="74">
        <f>VLOOKUP($A260,'Published Daily Data'!$B:$AX,MATCH(AD$1,'Published Daily Data'!$B$1:$AX$1,0),TRUE)</f>
        <v>252226.60865978393</v>
      </c>
      <c r="AE260" s="74">
        <f>VLOOKUP($A260,'Published Daily Data'!$B:$AX,MATCH(AE$1,'Published Daily Data'!$B$1:$AX$1,0),TRUE)</f>
        <v>95658.906049774581</v>
      </c>
      <c r="AF260" s="74">
        <f>VLOOKUP($A260,'Published Daily Data'!$B:$AX,MATCH(AF$1,'Published Daily Data'!$B$1:$AX$1,0),TRUE)</f>
        <v>1370.9437096904769</v>
      </c>
      <c r="AG260" s="74">
        <f>VLOOKUP($A260,'Published Daily Data'!$B:$AX,MATCH(AG$1,'Published Daily Data'!$B$1:$AX$1,0),TRUE)</f>
        <v>3382.7557027676266</v>
      </c>
      <c r="AH260" s="74">
        <f t="shared" ref="AH260:AH323" si="9">SUM(AD260:AG260)</f>
        <v>352639.21412201662</v>
      </c>
      <c r="AI260" s="74">
        <f>VLOOKUP($A260,'Published Daily Data'!$B:$AX,MATCH(AI$1,'Published Daily Data'!$B$1:$AX$1,0),TRUE)</f>
        <v>23173.120575648707</v>
      </c>
      <c r="AJ260" s="74">
        <f>VLOOKUP($A260,'Published Daily Data'!$B:$AX,MATCH(AJ$1,'Published Daily Data'!$B$1:$AX$1,0),TRUE)</f>
        <v>23972.126210542945</v>
      </c>
      <c r="AK260" s="74">
        <f>VLOOKUP($A260,'Published Daily Data'!$B:$AX,MATCH(AK$1,'Published Daily Data'!$B$1:$AX$1,0),TRUE)</f>
        <v>351840.20848712238</v>
      </c>
      <c r="AL260" s="74">
        <f>VLOOKUP($A260,'Published Daily Data'!$B:$AX,MATCH(AL$1,'Published Daily Data'!$B$1:$AX$1,0),TRUE)</f>
        <v>982913</v>
      </c>
      <c r="AM260" s="74">
        <f>VLOOKUP($A260,'Published Daily Data'!$B:$AX,MATCH(AM$1,'Published Daily Data'!$B$1:$AX$1,0),TRUE)</f>
        <v>969184</v>
      </c>
      <c r="AN260" s="74">
        <f>VLOOKUP($A260,'Published Daily Data'!$B:$AX,MATCH(AN$1,'Published Daily Data'!$B$1:$AX$1,0),TRUE)</f>
        <v>0.79095043430871315</v>
      </c>
      <c r="AO260" s="74">
        <f>VLOOKUP($A260,'Published Daily Data'!$B:$AX,MATCH(AO$1,'Published Daily Data'!$B$1:$AX$1,0),TRUE)</f>
        <v>0.8003371500508466</v>
      </c>
    </row>
    <row r="261" spans="1:41" ht="14.45" customHeight="1">
      <c r="A261" s="35">
        <f t="shared" si="8"/>
        <v>44880</v>
      </c>
      <c r="B261" s="74">
        <f>VLOOKUP($A261,'Published Daily Data'!$B:$AX,MATCH(B$1,'Published Daily Data'!$B$1:$AX$1,0),TRUE)</f>
        <v>1012530</v>
      </c>
      <c r="C261" s="74">
        <f>VLOOKUP($A261,'Published Daily Data'!$B:$AX,MATCH(C$1,'Published Daily Data'!$B$1:$AX$1,0),TRUE)</f>
        <v>1057457</v>
      </c>
      <c r="D261" s="74">
        <f>VLOOKUP($A261,'Published Daily Data'!$B:$AX,MATCH(D$1,'Published Daily Data'!$B$1:$AX$1,0),TRUE)</f>
        <v>996969</v>
      </c>
      <c r="E261" s="74">
        <f>VLOOKUP($A261,'Published Daily Data'!$B:$AX,MATCH(E$1,'Published Daily Data'!$B$1:$AX$1,0),TRUE)</f>
        <v>23599</v>
      </c>
      <c r="F261" s="74">
        <f>VLOOKUP($A261,'Published Daily Data'!$B:$AX,MATCH(F$1,'Published Daily Data'!$B$1:$AX$1,0),TRUE)</f>
        <v>240412</v>
      </c>
      <c r="G261" s="74">
        <f>VLOOKUP($A261,'Published Daily Data'!$B:$AX,MATCH(G$1,'Published Daily Data'!$B$1:$AX$1,0),TRUE)</f>
        <v>236843</v>
      </c>
      <c r="H261" s="74">
        <f>VLOOKUP($A261,'Published Daily Data'!$B:$AX,MATCH(H$1,'Published Daily Data'!$B$1:$AX$1,0),TRUE)</f>
        <v>27759</v>
      </c>
      <c r="I261" s="74">
        <f>VLOOKUP($A261,'Published Daily Data'!$B:$AX,MATCH(I$1,'Published Daily Data'!$B$1:$AX$1,0),TRUE)</f>
        <v>1421</v>
      </c>
      <c r="J261" s="74">
        <f>VLOOKUP($A261,'Published Daily Data'!$B:$AX,MATCH(J$1,'Published Daily Data'!$B$1:$AX$1,0),TRUE)</f>
        <v>329705</v>
      </c>
      <c r="K261" s="74">
        <f>VLOOKUP($A261,'Published Daily Data'!$B:$AX,MATCH(K$1,'Published Daily Data'!$B$1:$AX$1,0),TRUE)</f>
        <v>32453</v>
      </c>
      <c r="L261" s="74">
        <f>VLOOKUP($A261,'Published Daily Data'!$B:$AX,MATCH(L$1,'Published Daily Data'!$B$1:$AX$1,0),TRUE)</f>
        <v>104254</v>
      </c>
      <c r="M261" s="74">
        <f>VLOOKUP($A261,'Published Daily Data'!$B:$AX,MATCH(M$1,'Published Daily Data'!$B$1:$AX$1,0),TRUE)</f>
        <v>24130</v>
      </c>
      <c r="N261" s="74">
        <f>VLOOKUP($A261,'Published Daily Data'!$B:$AX,MATCH(N$1,'Published Daily Data'!$B$1:$AX$1,0),TRUE)</f>
        <v>0</v>
      </c>
      <c r="O261" s="74">
        <f>VLOOKUP($A261,'Published Daily Data'!$B:$AX,MATCH(O$1,'Published Daily Data'!$B$1:$AX$1,0),TRUE)</f>
        <v>6598</v>
      </c>
      <c r="P261" s="74">
        <f>VLOOKUP($A261,'Published Daily Data'!$B:$AX,MATCH(P$1,'Published Daily Data'!$B$1:$AX$1,0),TRUE)</f>
        <v>0</v>
      </c>
      <c r="Q261" s="74">
        <f>VLOOKUP($A261,'Published Daily Data'!$B:$AX,MATCH(Q$1,'Published Daily Data'!$B$1:$AX$1,0),TRUE)</f>
        <v>-5482</v>
      </c>
      <c r="R261" s="74">
        <f>VLOOKUP($A261,'Published Daily Data'!$B:$AX,MATCH(R$1,'Published Daily Data'!$B$1:$AX$1,0),TRUE)</f>
        <v>0</v>
      </c>
      <c r="S261" s="74">
        <f>VLOOKUP($A261,'Published Daily Data'!$B:$AX,MATCH(S$1,'Published Daily Data'!$B$1:$AX$1,0),TRUE)</f>
        <v>0</v>
      </c>
      <c r="T261" s="74">
        <f>VLOOKUP($A261,'Published Daily Data'!$B:$AX,MATCH(T$1,'Published Daily Data'!$B$1:$AX$1,0),TRUE)</f>
        <v>0</v>
      </c>
      <c r="U261" s="74">
        <f>VLOOKUP($A261,'Published Daily Data'!$B:$AX,MATCH(U$1,'Published Daily Data'!$B$1:$AX$1,0),TRUE)</f>
        <v>0</v>
      </c>
      <c r="V261" s="74">
        <f>VLOOKUP($A261,'Published Daily Data'!$B:$AX,MATCH(V$1,'Published Daily Data'!$B$1:$AX$1,0),TRUE)</f>
        <v>0</v>
      </c>
      <c r="W261" s="74">
        <f>VLOOKUP($A261,'Published Daily Data'!$B:$AX,MATCH(W$1,'Published Daily Data'!$B$1:$AX$1,0),TRUE)</f>
        <v>0</v>
      </c>
      <c r="X261" s="74">
        <f>VLOOKUP($A261,'Published Daily Data'!$B:$AX,MATCH(X$1,'Published Daily Data'!$B$1:$AX$1,0),TRUE)</f>
        <v>0</v>
      </c>
      <c r="Y261" s="74">
        <f>VLOOKUP($A261,'Published Daily Data'!$B:$AX,MATCH(Y$1,'Published Daily Data'!$B$1:$AX$1,0),TRUE)</f>
        <v>15232</v>
      </c>
      <c r="Z261" s="74">
        <f>VLOOKUP($A261,'Published Daily Data'!$B:$AX,MATCH(Z$1,'Published Daily Data'!$B$1:$AX$1,0),TRUE)</f>
        <v>0</v>
      </c>
      <c r="AA261" s="74">
        <f>VLOOKUP($A261,'Published Daily Data'!$B:$AX,MATCH(AA$1,'Published Daily Data'!$B$1:$AX$1,0),TRUE)</f>
        <v>0</v>
      </c>
      <c r="AB261" s="74">
        <f>VLOOKUP($A261,'Published Daily Data'!$B:$AX,MATCH(AB$1,'Published Daily Data'!$B$1:$AX$1,0),TRUE)</f>
        <v>-1306</v>
      </c>
      <c r="AC261" s="74">
        <f>VLOOKUP($A261,'Published Daily Data'!$B:$AX,MATCH(AC$1,'Published Daily Data'!$B$1:$AX$1,0),TRUE)</f>
        <v>0</v>
      </c>
      <c r="AD261" s="74">
        <f>VLOOKUP($A261,'Published Daily Data'!$B:$AX,MATCH(AD$1,'Published Daily Data'!$B$1:$AX$1,0),TRUE)</f>
        <v>247569.15035220276</v>
      </c>
      <c r="AE261" s="74">
        <f>VLOOKUP($A261,'Published Daily Data'!$B:$AX,MATCH(AE$1,'Published Daily Data'!$B$1:$AX$1,0),TRUE)</f>
        <v>99344.868414078592</v>
      </c>
      <c r="AF261" s="74">
        <f>VLOOKUP($A261,'Published Daily Data'!$B:$AX,MATCH(AF$1,'Published Daily Data'!$B$1:$AX$1,0),TRUE)</f>
        <v>1385.0170801340989</v>
      </c>
      <c r="AG261" s="74">
        <f>VLOOKUP($A261,'Published Daily Data'!$B:$AX,MATCH(AG$1,'Published Daily Data'!$B$1:$AX$1,0),TRUE)</f>
        <v>3452.5873105537994</v>
      </c>
      <c r="AH261" s="74">
        <f t="shared" si="9"/>
        <v>351751.62315696926</v>
      </c>
      <c r="AI261" s="74">
        <f>VLOOKUP($A261,'Published Daily Data'!$B:$AX,MATCH(AI$1,'Published Daily Data'!$B$1:$AX$1,0),TRUE)</f>
        <v>22805.797876208944</v>
      </c>
      <c r="AJ261" s="74">
        <f>VLOOKUP($A261,'Published Daily Data'!$B:$AX,MATCH(AJ$1,'Published Daily Data'!$B$1:$AX$1,0),TRUE)</f>
        <v>25280.929711539942</v>
      </c>
      <c r="AK261" s="74">
        <f>VLOOKUP($A261,'Published Daily Data'!$B:$AX,MATCH(AK$1,'Published Daily Data'!$B$1:$AX$1,0),TRUE)</f>
        <v>349276.49132163823</v>
      </c>
      <c r="AL261" s="74">
        <f>VLOOKUP($A261,'Published Daily Data'!$B:$AX,MATCH(AL$1,'Published Daily Data'!$B$1:$AX$1,0),TRUE)</f>
        <v>997059</v>
      </c>
      <c r="AM261" s="74">
        <f>VLOOKUP($A261,'Published Daily Data'!$B:$AX,MATCH(AM$1,'Published Daily Data'!$B$1:$AX$1,0),TRUE)</f>
        <v>982017</v>
      </c>
      <c r="AN261" s="74">
        <f>VLOOKUP($A261,'Published Daily Data'!$B:$AX,MATCH(AN$1,'Published Daily Data'!$B$1:$AX$1,0),TRUE)</f>
        <v>0.77776607346638216</v>
      </c>
      <c r="AO261" s="74">
        <f>VLOOKUP($A261,'Published Daily Data'!$B:$AX,MATCH(AO$1,'Published Daily Data'!$B$1:$AX$1,0),TRUE)</f>
        <v>0.78412281895070046</v>
      </c>
    </row>
    <row r="262" spans="1:41" ht="14.45" customHeight="1">
      <c r="A262" s="35">
        <f t="shared" si="8"/>
        <v>44881</v>
      </c>
      <c r="B262" s="74">
        <f>VLOOKUP($A262,'Published Daily Data'!$B:$AX,MATCH(B$1,'Published Daily Data'!$B$1:$AX$1,0),TRUE)</f>
        <v>1018675</v>
      </c>
      <c r="C262" s="74">
        <f>VLOOKUP($A262,'Published Daily Data'!$B:$AX,MATCH(C$1,'Published Daily Data'!$B$1:$AX$1,0),TRUE)</f>
        <v>1069221</v>
      </c>
      <c r="D262" s="74">
        <f>VLOOKUP($A262,'Published Daily Data'!$B:$AX,MATCH(D$1,'Published Daily Data'!$B$1:$AX$1,0),TRUE)</f>
        <v>1027570</v>
      </c>
      <c r="E262" s="74">
        <f>VLOOKUP($A262,'Published Daily Data'!$B:$AX,MATCH(E$1,'Published Daily Data'!$B$1:$AX$1,0),TRUE)</f>
        <v>43849</v>
      </c>
      <c r="F262" s="74">
        <f>VLOOKUP($A262,'Published Daily Data'!$B:$AX,MATCH(F$1,'Published Daily Data'!$B$1:$AX$1,0),TRUE)</f>
        <v>246121</v>
      </c>
      <c r="G262" s="74">
        <f>VLOOKUP($A262,'Published Daily Data'!$B:$AX,MATCH(G$1,'Published Daily Data'!$B$1:$AX$1,0),TRUE)</f>
        <v>238777</v>
      </c>
      <c r="H262" s="74">
        <f>VLOOKUP($A262,'Published Daily Data'!$B:$AX,MATCH(H$1,'Published Daily Data'!$B$1:$AX$1,0),TRUE)</f>
        <v>27952</v>
      </c>
      <c r="I262" s="74">
        <f>VLOOKUP($A262,'Published Daily Data'!$B:$AX,MATCH(I$1,'Published Daily Data'!$B$1:$AX$1,0),TRUE)</f>
        <v>1418</v>
      </c>
      <c r="J262" s="74">
        <f>VLOOKUP($A262,'Published Daily Data'!$B:$AX,MATCH(J$1,'Published Daily Data'!$B$1:$AX$1,0),TRUE)</f>
        <v>338225</v>
      </c>
      <c r="K262" s="74">
        <f>VLOOKUP($A262,'Published Daily Data'!$B:$AX,MATCH(K$1,'Published Daily Data'!$B$1:$AX$1,0),TRUE)</f>
        <v>33548</v>
      </c>
      <c r="L262" s="74">
        <f>VLOOKUP($A262,'Published Daily Data'!$B:$AX,MATCH(L$1,'Published Daily Data'!$B$1:$AX$1,0),TRUE)</f>
        <v>117321</v>
      </c>
      <c r="M262" s="74">
        <f>VLOOKUP($A262,'Published Daily Data'!$B:$AX,MATCH(M$1,'Published Daily Data'!$B$1:$AX$1,0),TRUE)</f>
        <v>24208</v>
      </c>
      <c r="N262" s="74">
        <f>VLOOKUP($A262,'Published Daily Data'!$B:$AX,MATCH(N$1,'Published Daily Data'!$B$1:$AX$1,0),TRUE)</f>
        <v>0</v>
      </c>
      <c r="O262" s="74">
        <f>VLOOKUP($A262,'Published Daily Data'!$B:$AX,MATCH(O$1,'Published Daily Data'!$B$1:$AX$1,0),TRUE)</f>
        <v>20762</v>
      </c>
      <c r="P262" s="74">
        <f>VLOOKUP($A262,'Published Daily Data'!$B:$AX,MATCH(P$1,'Published Daily Data'!$B$1:$AX$1,0),TRUE)</f>
        <v>0</v>
      </c>
      <c r="Q262" s="74">
        <f>VLOOKUP($A262,'Published Daily Data'!$B:$AX,MATCH(Q$1,'Published Daily Data'!$B$1:$AX$1,0),TRUE)</f>
        <v>-4872</v>
      </c>
      <c r="R262" s="74">
        <f>VLOOKUP($A262,'Published Daily Data'!$B:$AX,MATCH(R$1,'Published Daily Data'!$B$1:$AX$1,0),TRUE)</f>
        <v>0</v>
      </c>
      <c r="S262" s="74">
        <f>VLOOKUP($A262,'Published Daily Data'!$B:$AX,MATCH(S$1,'Published Daily Data'!$B$1:$AX$1,0),TRUE)</f>
        <v>0</v>
      </c>
      <c r="T262" s="74">
        <f>VLOOKUP($A262,'Published Daily Data'!$B:$AX,MATCH(T$1,'Published Daily Data'!$B$1:$AX$1,0),TRUE)</f>
        <v>0</v>
      </c>
      <c r="U262" s="74">
        <f>VLOOKUP($A262,'Published Daily Data'!$B:$AX,MATCH(U$1,'Published Daily Data'!$B$1:$AX$1,0),TRUE)</f>
        <v>0</v>
      </c>
      <c r="V262" s="74">
        <f>VLOOKUP($A262,'Published Daily Data'!$B:$AX,MATCH(V$1,'Published Daily Data'!$B$1:$AX$1,0),TRUE)</f>
        <v>0</v>
      </c>
      <c r="W262" s="74">
        <f>VLOOKUP($A262,'Published Daily Data'!$B:$AX,MATCH(W$1,'Published Daily Data'!$B$1:$AX$1,0),TRUE)</f>
        <v>0</v>
      </c>
      <c r="X262" s="74">
        <f>VLOOKUP($A262,'Published Daily Data'!$B:$AX,MATCH(X$1,'Published Daily Data'!$B$1:$AX$1,0),TRUE)</f>
        <v>0</v>
      </c>
      <c r="Y262" s="74">
        <f>VLOOKUP($A262,'Published Daily Data'!$B:$AX,MATCH(Y$1,'Published Daily Data'!$B$1:$AX$1,0),TRUE)</f>
        <v>19478</v>
      </c>
      <c r="Z262" s="74">
        <f>VLOOKUP($A262,'Published Daily Data'!$B:$AX,MATCH(Z$1,'Published Daily Data'!$B$1:$AX$1,0),TRUE)</f>
        <v>0</v>
      </c>
      <c r="AA262" s="74">
        <f>VLOOKUP($A262,'Published Daily Data'!$B:$AX,MATCH(AA$1,'Published Daily Data'!$B$1:$AX$1,0),TRUE)</f>
        <v>0</v>
      </c>
      <c r="AB262" s="74">
        <f>VLOOKUP($A262,'Published Daily Data'!$B:$AX,MATCH(AB$1,'Published Daily Data'!$B$1:$AX$1,0),TRUE)</f>
        <v>628</v>
      </c>
      <c r="AC262" s="74">
        <f>VLOOKUP($A262,'Published Daily Data'!$B:$AX,MATCH(AC$1,'Published Daily Data'!$B$1:$AX$1,0),TRUE)</f>
        <v>0</v>
      </c>
      <c r="AD262" s="74">
        <f>VLOOKUP($A262,'Published Daily Data'!$B:$AX,MATCH(AD$1,'Published Daily Data'!$B$1:$AX$1,0),TRUE)</f>
        <v>253386.23820221756</v>
      </c>
      <c r="AE262" s="74">
        <f>VLOOKUP($A262,'Published Daily Data'!$B:$AX,MATCH(AE$1,'Published Daily Data'!$B$1:$AX$1,0),TRUE)</f>
        <v>99654.082046037453</v>
      </c>
      <c r="AF262" s="74">
        <f>VLOOKUP($A262,'Published Daily Data'!$B:$AX,MATCH(AF$1,'Published Daily Data'!$B$1:$AX$1,0),TRUE)</f>
        <v>1401.8171357921869</v>
      </c>
      <c r="AG262" s="74">
        <f>VLOOKUP($A262,'Published Daily Data'!$B:$AX,MATCH(AG$1,'Published Daily Data'!$B$1:$AX$1,0),TRUE)</f>
        <v>3605.4084971892876</v>
      </c>
      <c r="AH262" s="74">
        <f t="shared" si="9"/>
        <v>358047.5458812365</v>
      </c>
      <c r="AI262" s="74">
        <f>VLOOKUP($A262,'Published Daily Data'!$B:$AX,MATCH(AI$1,'Published Daily Data'!$B$1:$AX$1,0),TRUE)</f>
        <v>18968.415370676386</v>
      </c>
      <c r="AJ262" s="74">
        <f>VLOOKUP($A262,'Published Daily Data'!$B:$AX,MATCH(AJ$1,'Published Daily Data'!$B$1:$AX$1,0),TRUE)</f>
        <v>29041.158960285025</v>
      </c>
      <c r="AK262" s="74">
        <f>VLOOKUP($A262,'Published Daily Data'!$B:$AX,MATCH(AK$1,'Published Daily Data'!$B$1:$AX$1,0),TRUE)</f>
        <v>347974.80229162797</v>
      </c>
      <c r="AL262" s="74">
        <f>VLOOKUP($A262,'Published Daily Data'!$B:$AX,MATCH(AL$1,'Published Daily Data'!$B$1:$AX$1,0),TRUE)</f>
        <v>1027663</v>
      </c>
      <c r="AM262" s="74">
        <f>VLOOKUP($A262,'Published Daily Data'!$B:$AX,MATCH(AM$1,'Published Daily Data'!$B$1:$AX$1,0),TRUE)</f>
        <v>991667</v>
      </c>
      <c r="AN262" s="74">
        <f>VLOOKUP($A262,'Published Daily Data'!$B:$AX,MATCH(AN$1,'Published Daily Data'!$B$1:$AX$1,0),TRUE)</f>
        <v>0.76811053876678592</v>
      </c>
      <c r="AO262" s="74">
        <f>VLOOKUP($A262,'Published Daily Data'!$B:$AX,MATCH(AO$1,'Published Daily Data'!$B$1:$AX$1,0),TRUE)</f>
        <v>0.77359860581038675</v>
      </c>
    </row>
    <row r="263" spans="1:41" ht="14.45" customHeight="1">
      <c r="A263" s="35">
        <f t="shared" si="8"/>
        <v>44882</v>
      </c>
      <c r="B263" s="74">
        <f>VLOOKUP($A263,'Published Daily Data'!$B:$AX,MATCH(B$1,'Published Daily Data'!$B$1:$AX$1,0),TRUE)</f>
        <v>1034473</v>
      </c>
      <c r="C263" s="74">
        <f>VLOOKUP($A263,'Published Daily Data'!$B:$AX,MATCH(C$1,'Published Daily Data'!$B$1:$AX$1,0),TRUE)</f>
        <v>1079127</v>
      </c>
      <c r="D263" s="74">
        <f>VLOOKUP($A263,'Published Daily Data'!$B:$AX,MATCH(D$1,'Published Daily Data'!$B$1:$AX$1,0),TRUE)</f>
        <v>1046755</v>
      </c>
      <c r="E263" s="74">
        <f>VLOOKUP($A263,'Published Daily Data'!$B:$AX,MATCH(E$1,'Published Daily Data'!$B$1:$AX$1,0),TRUE)</f>
        <v>55832</v>
      </c>
      <c r="F263" s="74">
        <f>VLOOKUP($A263,'Published Daily Data'!$B:$AX,MATCH(F$1,'Published Daily Data'!$B$1:$AX$1,0),TRUE)</f>
        <v>258810</v>
      </c>
      <c r="G263" s="74">
        <f>VLOOKUP($A263,'Published Daily Data'!$B:$AX,MATCH(G$1,'Published Daily Data'!$B$1:$AX$1,0),TRUE)</f>
        <v>241111</v>
      </c>
      <c r="H263" s="74">
        <f>VLOOKUP($A263,'Published Daily Data'!$B:$AX,MATCH(H$1,'Published Daily Data'!$B$1:$AX$1,0),TRUE)</f>
        <v>27910</v>
      </c>
      <c r="I263" s="74">
        <f>VLOOKUP($A263,'Published Daily Data'!$B:$AX,MATCH(I$1,'Published Daily Data'!$B$1:$AX$1,0),TRUE)</f>
        <v>1423</v>
      </c>
      <c r="J263" s="74">
        <f>VLOOKUP($A263,'Published Daily Data'!$B:$AX,MATCH(J$1,'Published Daily Data'!$B$1:$AX$1,0),TRUE)</f>
        <v>339743</v>
      </c>
      <c r="K263" s="74">
        <f>VLOOKUP($A263,'Published Daily Data'!$B:$AX,MATCH(K$1,'Published Daily Data'!$B$1:$AX$1,0),TRUE)</f>
        <v>30224</v>
      </c>
      <c r="L263" s="74">
        <f>VLOOKUP($A263,'Published Daily Data'!$B:$AX,MATCH(L$1,'Published Daily Data'!$B$1:$AX$1,0),TRUE)</f>
        <v>123289</v>
      </c>
      <c r="M263" s="74">
        <f>VLOOKUP($A263,'Published Daily Data'!$B:$AX,MATCH(M$1,'Published Daily Data'!$B$1:$AX$1,0),TRUE)</f>
        <v>24249</v>
      </c>
      <c r="N263" s="74">
        <f>VLOOKUP($A263,'Published Daily Data'!$B:$AX,MATCH(N$1,'Published Daily Data'!$B$1:$AX$1,0),TRUE)</f>
        <v>0</v>
      </c>
      <c r="O263" s="74">
        <f>VLOOKUP($A263,'Published Daily Data'!$B:$AX,MATCH(O$1,'Published Daily Data'!$B$1:$AX$1,0),TRUE)</f>
        <v>34479</v>
      </c>
      <c r="P263" s="74">
        <f>VLOOKUP($A263,'Published Daily Data'!$B:$AX,MATCH(P$1,'Published Daily Data'!$B$1:$AX$1,0),TRUE)</f>
        <v>0</v>
      </c>
      <c r="Q263" s="74">
        <f>VLOOKUP($A263,'Published Daily Data'!$B:$AX,MATCH(Q$1,'Published Daily Data'!$B$1:$AX$1,0),TRUE)</f>
        <v>-8530</v>
      </c>
      <c r="R263" s="74">
        <f>VLOOKUP($A263,'Published Daily Data'!$B:$AX,MATCH(R$1,'Published Daily Data'!$B$1:$AX$1,0),TRUE)</f>
        <v>0</v>
      </c>
      <c r="S263" s="74">
        <f>VLOOKUP($A263,'Published Daily Data'!$B:$AX,MATCH(S$1,'Published Daily Data'!$B$1:$AX$1,0),TRUE)</f>
        <v>0</v>
      </c>
      <c r="T263" s="74">
        <f>VLOOKUP($A263,'Published Daily Data'!$B:$AX,MATCH(T$1,'Published Daily Data'!$B$1:$AX$1,0),TRUE)</f>
        <v>0</v>
      </c>
      <c r="U263" s="74">
        <f>VLOOKUP($A263,'Published Daily Data'!$B:$AX,MATCH(U$1,'Published Daily Data'!$B$1:$AX$1,0),TRUE)</f>
        <v>0</v>
      </c>
      <c r="V263" s="74">
        <f>VLOOKUP($A263,'Published Daily Data'!$B:$AX,MATCH(V$1,'Published Daily Data'!$B$1:$AX$1,0),TRUE)</f>
        <v>0</v>
      </c>
      <c r="W263" s="74">
        <f>VLOOKUP($A263,'Published Daily Data'!$B:$AX,MATCH(W$1,'Published Daily Data'!$B$1:$AX$1,0),TRUE)</f>
        <v>0</v>
      </c>
      <c r="X263" s="74">
        <f>VLOOKUP($A263,'Published Daily Data'!$B:$AX,MATCH(X$1,'Published Daily Data'!$B$1:$AX$1,0),TRUE)</f>
        <v>0</v>
      </c>
      <c r="Y263" s="74">
        <f>VLOOKUP($A263,'Published Daily Data'!$B:$AX,MATCH(Y$1,'Published Daily Data'!$B$1:$AX$1,0),TRUE)</f>
        <v>25396</v>
      </c>
      <c r="Z263" s="74">
        <f>VLOOKUP($A263,'Published Daily Data'!$B:$AX,MATCH(Z$1,'Published Daily Data'!$B$1:$AX$1,0),TRUE)</f>
        <v>0</v>
      </c>
      <c r="AA263" s="74">
        <f>VLOOKUP($A263,'Published Daily Data'!$B:$AX,MATCH(AA$1,'Published Daily Data'!$B$1:$AX$1,0),TRUE)</f>
        <v>0</v>
      </c>
      <c r="AB263" s="74">
        <f>VLOOKUP($A263,'Published Daily Data'!$B:$AX,MATCH(AB$1,'Published Daily Data'!$B$1:$AX$1,0),TRUE)</f>
        <v>-2203</v>
      </c>
      <c r="AC263" s="74">
        <f>VLOOKUP($A263,'Published Daily Data'!$B:$AX,MATCH(AC$1,'Published Daily Data'!$B$1:$AX$1,0),TRUE)</f>
        <v>0</v>
      </c>
      <c r="AD263" s="74">
        <f>VLOOKUP($A263,'Published Daily Data'!$B:$AX,MATCH(AD$1,'Published Daily Data'!$B$1:$AX$1,0),TRUE)</f>
        <v>267025.07002063503</v>
      </c>
      <c r="AE263" s="74">
        <f>VLOOKUP($A263,'Published Daily Data'!$B:$AX,MATCH(AE$1,'Published Daily Data'!$B$1:$AX$1,0),TRUE)</f>
        <v>101154.74033694592</v>
      </c>
      <c r="AF263" s="74">
        <f>VLOOKUP($A263,'Published Daily Data'!$B:$AX,MATCH(AF$1,'Published Daily Data'!$B$1:$AX$1,0),TRUE)</f>
        <v>1373.2208423722057</v>
      </c>
      <c r="AG263" s="74">
        <f>VLOOKUP($A263,'Published Daily Data'!$B:$AX,MATCH(AG$1,'Published Daily Data'!$B$1:$AX$1,0),TRUE)</f>
        <v>3633.0609203687677</v>
      </c>
      <c r="AH263" s="74">
        <f t="shared" si="9"/>
        <v>373186.09212032193</v>
      </c>
      <c r="AI263" s="74">
        <f>VLOOKUP($A263,'Published Daily Data'!$B:$AX,MATCH(AI$1,'Published Daily Data'!$B$1:$AX$1,0),TRUE)</f>
        <v>19732.413296492716</v>
      </c>
      <c r="AJ263" s="74">
        <f>VLOOKUP($A263,'Published Daily Data'!$B:$AX,MATCH(AJ$1,'Published Daily Data'!$B$1:$AX$1,0),TRUE)</f>
        <v>30612.150081242802</v>
      </c>
      <c r="AK263" s="74">
        <f>VLOOKUP($A263,'Published Daily Data'!$B:$AX,MATCH(AK$1,'Published Daily Data'!$B$1:$AX$1,0),TRUE)</f>
        <v>362306.3553355718</v>
      </c>
      <c r="AL263" s="74">
        <f>VLOOKUP($A263,'Published Daily Data'!$B:$AX,MATCH(AL$1,'Published Daily Data'!$B$1:$AX$1,0),TRUE)</f>
        <v>1046819</v>
      </c>
      <c r="AM263" s="74">
        <f>VLOOKUP($A263,'Published Daily Data'!$B:$AX,MATCH(AM$1,'Published Daily Data'!$B$1:$AX$1,0),TRUE)</f>
        <v>997677</v>
      </c>
      <c r="AN263" s="74">
        <f>VLOOKUP($A263,'Published Daily Data'!$B:$AX,MATCH(AN$1,'Published Daily Data'!$B$1:$AX$1,0),TRUE)</f>
        <v>0.78593674972493244</v>
      </c>
      <c r="AO263" s="74">
        <f>VLOOKUP($A263,'Published Daily Data'!$B:$AX,MATCH(AO$1,'Published Daily Data'!$B$1:$AX$1,0),TRUE)</f>
        <v>0.80060764866776346</v>
      </c>
    </row>
    <row r="264" spans="1:41" ht="14.45" customHeight="1">
      <c r="A264" s="35">
        <f t="shared" si="8"/>
        <v>44883</v>
      </c>
      <c r="B264" s="74">
        <f>VLOOKUP($A264,'Published Daily Data'!$B:$AX,MATCH(B$1,'Published Daily Data'!$B$1:$AX$1,0),TRUE)</f>
        <v>1052317</v>
      </c>
      <c r="C264" s="74">
        <f>VLOOKUP($A264,'Published Daily Data'!$B:$AX,MATCH(C$1,'Published Daily Data'!$B$1:$AX$1,0),TRUE)</f>
        <v>1082458</v>
      </c>
      <c r="D264" s="74">
        <f>VLOOKUP($A264,'Published Daily Data'!$B:$AX,MATCH(D$1,'Published Daily Data'!$B$1:$AX$1,0),TRUE)</f>
        <v>1024351</v>
      </c>
      <c r="E264" s="74">
        <f>VLOOKUP($A264,'Published Daily Data'!$B:$AX,MATCH(E$1,'Published Daily Data'!$B$1:$AX$1,0),TRUE)</f>
        <v>30788</v>
      </c>
      <c r="F264" s="74">
        <f>VLOOKUP($A264,'Published Daily Data'!$B:$AX,MATCH(F$1,'Published Daily Data'!$B$1:$AX$1,0),TRUE)</f>
        <v>255769</v>
      </c>
      <c r="G264" s="74">
        <f>VLOOKUP($A264,'Published Daily Data'!$B:$AX,MATCH(G$1,'Published Daily Data'!$B$1:$AX$1,0),TRUE)</f>
        <v>254309</v>
      </c>
      <c r="H264" s="74">
        <f>VLOOKUP($A264,'Published Daily Data'!$B:$AX,MATCH(H$1,'Published Daily Data'!$B$1:$AX$1,0),TRUE)</f>
        <v>27892</v>
      </c>
      <c r="I264" s="74">
        <f>VLOOKUP($A264,'Published Daily Data'!$B:$AX,MATCH(I$1,'Published Daily Data'!$B$1:$AX$1,0),TRUE)</f>
        <v>1413</v>
      </c>
      <c r="J264" s="74">
        <f>VLOOKUP($A264,'Published Daily Data'!$B:$AX,MATCH(J$1,'Published Daily Data'!$B$1:$AX$1,0),TRUE)</f>
        <v>345407</v>
      </c>
      <c r="K264" s="74">
        <f>VLOOKUP($A264,'Published Daily Data'!$B:$AX,MATCH(K$1,'Published Daily Data'!$B$1:$AX$1,0),TRUE)</f>
        <v>25874</v>
      </c>
      <c r="L264" s="74">
        <f>VLOOKUP($A264,'Published Daily Data'!$B:$AX,MATCH(L$1,'Published Daily Data'!$B$1:$AX$1,0),TRUE)</f>
        <v>88726</v>
      </c>
      <c r="M264" s="74">
        <f>VLOOKUP($A264,'Published Daily Data'!$B:$AX,MATCH(M$1,'Published Daily Data'!$B$1:$AX$1,0),TRUE)</f>
        <v>24977</v>
      </c>
      <c r="N264" s="74">
        <f>VLOOKUP($A264,'Published Daily Data'!$B:$AX,MATCH(N$1,'Published Daily Data'!$B$1:$AX$1,0),TRUE)</f>
        <v>0</v>
      </c>
      <c r="O264" s="74">
        <f>VLOOKUP($A264,'Published Daily Data'!$B:$AX,MATCH(O$1,'Published Daily Data'!$B$1:$AX$1,0),TRUE)</f>
        <v>22514</v>
      </c>
      <c r="P264" s="74">
        <f>VLOOKUP($A264,'Published Daily Data'!$B:$AX,MATCH(P$1,'Published Daily Data'!$B$1:$AX$1,0),TRUE)</f>
        <v>0</v>
      </c>
      <c r="Q264" s="74">
        <f>VLOOKUP($A264,'Published Daily Data'!$B:$AX,MATCH(Q$1,'Published Daily Data'!$B$1:$AX$1,0),TRUE)</f>
        <v>-9461</v>
      </c>
      <c r="R264" s="74">
        <f>VLOOKUP($A264,'Published Daily Data'!$B:$AX,MATCH(R$1,'Published Daily Data'!$B$1:$AX$1,0),TRUE)</f>
        <v>0</v>
      </c>
      <c r="S264" s="74">
        <f>VLOOKUP($A264,'Published Daily Data'!$B:$AX,MATCH(S$1,'Published Daily Data'!$B$1:$AX$1,0),TRUE)</f>
        <v>0</v>
      </c>
      <c r="T264" s="74">
        <f>VLOOKUP($A264,'Published Daily Data'!$B:$AX,MATCH(T$1,'Published Daily Data'!$B$1:$AX$1,0),TRUE)</f>
        <v>0</v>
      </c>
      <c r="U264" s="74">
        <f>VLOOKUP($A264,'Published Daily Data'!$B:$AX,MATCH(U$1,'Published Daily Data'!$B$1:$AX$1,0),TRUE)</f>
        <v>0</v>
      </c>
      <c r="V264" s="74">
        <f>VLOOKUP($A264,'Published Daily Data'!$B:$AX,MATCH(V$1,'Published Daily Data'!$B$1:$AX$1,0),TRUE)</f>
        <v>0</v>
      </c>
      <c r="W264" s="74">
        <f>VLOOKUP($A264,'Published Daily Data'!$B:$AX,MATCH(W$1,'Published Daily Data'!$B$1:$AX$1,0),TRUE)</f>
        <v>0</v>
      </c>
      <c r="X264" s="74">
        <f>VLOOKUP($A264,'Published Daily Data'!$B:$AX,MATCH(X$1,'Published Daily Data'!$B$1:$AX$1,0),TRUE)</f>
        <v>0</v>
      </c>
      <c r="Y264" s="74">
        <f>VLOOKUP($A264,'Published Daily Data'!$B:$AX,MATCH(Y$1,'Published Daily Data'!$B$1:$AX$1,0),TRUE)</f>
        <v>16951</v>
      </c>
      <c r="Z264" s="74">
        <f>VLOOKUP($A264,'Published Daily Data'!$B:$AX,MATCH(Z$1,'Published Daily Data'!$B$1:$AX$1,0),TRUE)</f>
        <v>0</v>
      </c>
      <c r="AA264" s="74">
        <f>VLOOKUP($A264,'Published Daily Data'!$B:$AX,MATCH(AA$1,'Published Daily Data'!$B$1:$AX$1,0),TRUE)</f>
        <v>0</v>
      </c>
      <c r="AB264" s="74">
        <f>VLOOKUP($A264,'Published Daily Data'!$B:$AX,MATCH(AB$1,'Published Daily Data'!$B$1:$AX$1,0),TRUE)</f>
        <v>-9994</v>
      </c>
      <c r="AC264" s="74">
        <f>VLOOKUP($A264,'Published Daily Data'!$B:$AX,MATCH(AC$1,'Published Daily Data'!$B$1:$AX$1,0),TRUE)</f>
        <v>0</v>
      </c>
      <c r="AD264" s="74">
        <f>VLOOKUP($A264,'Published Daily Data'!$B:$AX,MATCH(AD$1,'Published Daily Data'!$B$1:$AX$1,0),TRUE)</f>
        <v>264130.31410201214</v>
      </c>
      <c r="AE264" s="74">
        <f>VLOOKUP($A264,'Published Daily Data'!$B:$AX,MATCH(AE$1,'Published Daily Data'!$B$1:$AX$1,0),TRUE)</f>
        <v>106897.42241560387</v>
      </c>
      <c r="AF264" s="74">
        <f>VLOOKUP($A264,'Published Daily Data'!$B:$AX,MATCH(AF$1,'Published Daily Data'!$B$1:$AX$1,0),TRUE)</f>
        <v>1365.5089756563</v>
      </c>
      <c r="AG264" s="74">
        <f>VLOOKUP($A264,'Published Daily Data'!$B:$AX,MATCH(AG$1,'Published Daily Data'!$B$1:$AX$1,0),TRUE)</f>
        <v>3416.3155626358866</v>
      </c>
      <c r="AH264" s="74">
        <f t="shared" si="9"/>
        <v>375809.56105590821</v>
      </c>
      <c r="AI264" s="74">
        <f>VLOOKUP($A264,'Published Daily Data'!$B:$AX,MATCH(AI$1,'Published Daily Data'!$B$1:$AX$1,0),TRUE)</f>
        <v>24000.788417010444</v>
      </c>
      <c r="AJ264" s="74">
        <f>VLOOKUP($A264,'Published Daily Data'!$B:$AX,MATCH(AJ$1,'Published Daily Data'!$B$1:$AX$1,0),TRUE)</f>
        <v>26901.566671356639</v>
      </c>
      <c r="AK264" s="74">
        <f>VLOOKUP($A264,'Published Daily Data'!$B:$AX,MATCH(AK$1,'Published Daily Data'!$B$1:$AX$1,0),TRUE)</f>
        <v>372908.78280156199</v>
      </c>
      <c r="AL264" s="74">
        <f>VLOOKUP($A264,'Published Daily Data'!$B:$AX,MATCH(AL$1,'Published Daily Data'!$B$1:$AX$1,0),TRUE)</f>
        <v>1024439</v>
      </c>
      <c r="AM264" s="74">
        <f>VLOOKUP($A264,'Published Daily Data'!$B:$AX,MATCH(AM$1,'Published Daily Data'!$B$1:$AX$1,0),TRUE)</f>
        <v>1004429</v>
      </c>
      <c r="AN264" s="74">
        <f>VLOOKUP($A264,'Published Daily Data'!$B:$AX,MATCH(AN$1,'Published Daily Data'!$B$1:$AX$1,0),TRUE)</f>
        <v>0.80875217996881832</v>
      </c>
      <c r="AO264" s="74">
        <f>VLOOKUP($A264,'Published Daily Data'!$B:$AX,MATCH(AO$1,'Published Daily Data'!$B$1:$AX$1,0),TRUE)</f>
        <v>0.81849703736150536</v>
      </c>
    </row>
    <row r="265" spans="1:41" ht="14.45" customHeight="1">
      <c r="A265" s="35">
        <f t="shared" si="8"/>
        <v>44884</v>
      </c>
      <c r="B265" s="74">
        <f>VLOOKUP($A265,'Published Daily Data'!$B:$AX,MATCH(B$1,'Published Daily Data'!$B$1:$AX$1,0),TRUE)</f>
        <v>1017280</v>
      </c>
      <c r="C265" s="74">
        <f>VLOOKUP($A265,'Published Daily Data'!$B:$AX,MATCH(C$1,'Published Daily Data'!$B$1:$AX$1,0),TRUE)</f>
        <v>1058688</v>
      </c>
      <c r="D265" s="74">
        <f>VLOOKUP($A265,'Published Daily Data'!$B:$AX,MATCH(D$1,'Published Daily Data'!$B$1:$AX$1,0),TRUE)</f>
        <v>999786</v>
      </c>
      <c r="E265" s="74">
        <f>VLOOKUP($A265,'Published Daily Data'!$B:$AX,MATCH(E$1,'Published Daily Data'!$B$1:$AX$1,0),TRUE)</f>
        <v>28083</v>
      </c>
      <c r="F265" s="74">
        <f>VLOOKUP($A265,'Published Daily Data'!$B:$AX,MATCH(F$1,'Published Daily Data'!$B$1:$AX$1,0),TRUE)</f>
        <v>234570</v>
      </c>
      <c r="G265" s="74">
        <f>VLOOKUP($A265,'Published Daily Data'!$B:$AX,MATCH(G$1,'Published Daily Data'!$B$1:$AX$1,0),TRUE)</f>
        <v>212848</v>
      </c>
      <c r="H265" s="74">
        <f>VLOOKUP($A265,'Published Daily Data'!$B:$AX,MATCH(H$1,'Published Daily Data'!$B$1:$AX$1,0),TRUE)</f>
        <v>27801</v>
      </c>
      <c r="I265" s="74">
        <f>VLOOKUP($A265,'Published Daily Data'!$B:$AX,MATCH(I$1,'Published Daily Data'!$B$1:$AX$1,0),TRUE)</f>
        <v>1409</v>
      </c>
      <c r="J265" s="74">
        <f>VLOOKUP($A265,'Published Daily Data'!$B:$AX,MATCH(J$1,'Published Daily Data'!$B$1:$AX$1,0),TRUE)</f>
        <v>335734</v>
      </c>
      <c r="K265" s="74">
        <f>VLOOKUP($A265,'Published Daily Data'!$B:$AX,MATCH(K$1,'Published Daily Data'!$B$1:$AX$1,0),TRUE)</f>
        <v>33585</v>
      </c>
      <c r="L265" s="74">
        <f>VLOOKUP($A265,'Published Daily Data'!$B:$AX,MATCH(L$1,'Published Daily Data'!$B$1:$AX$1,0),TRUE)</f>
        <v>128100</v>
      </c>
      <c r="M265" s="74">
        <f>VLOOKUP($A265,'Published Daily Data'!$B:$AX,MATCH(M$1,'Published Daily Data'!$B$1:$AX$1,0),TRUE)</f>
        <v>25734</v>
      </c>
      <c r="N265" s="74">
        <f>VLOOKUP($A265,'Published Daily Data'!$B:$AX,MATCH(N$1,'Published Daily Data'!$B$1:$AX$1,0),TRUE)</f>
        <v>0</v>
      </c>
      <c r="O265" s="74">
        <f>VLOOKUP($A265,'Published Daily Data'!$B:$AX,MATCH(O$1,'Published Daily Data'!$B$1:$AX$1,0),TRUE)</f>
        <v>23126</v>
      </c>
      <c r="P265" s="74">
        <f>VLOOKUP($A265,'Published Daily Data'!$B:$AX,MATCH(P$1,'Published Daily Data'!$B$1:$AX$1,0),TRUE)</f>
        <v>0</v>
      </c>
      <c r="Q265" s="74">
        <f>VLOOKUP($A265,'Published Daily Data'!$B:$AX,MATCH(Q$1,'Published Daily Data'!$B$1:$AX$1,0),TRUE)</f>
        <v>-7669</v>
      </c>
      <c r="R265" s="74">
        <f>VLOOKUP($A265,'Published Daily Data'!$B:$AX,MATCH(R$1,'Published Daily Data'!$B$1:$AX$1,0),TRUE)</f>
        <v>0</v>
      </c>
      <c r="S265" s="74">
        <f>VLOOKUP($A265,'Published Daily Data'!$B:$AX,MATCH(S$1,'Published Daily Data'!$B$1:$AX$1,0),TRUE)</f>
        <v>0</v>
      </c>
      <c r="T265" s="74">
        <f>VLOOKUP($A265,'Published Daily Data'!$B:$AX,MATCH(T$1,'Published Daily Data'!$B$1:$AX$1,0),TRUE)</f>
        <v>0</v>
      </c>
      <c r="U265" s="74">
        <f>VLOOKUP($A265,'Published Daily Data'!$B:$AX,MATCH(U$1,'Published Daily Data'!$B$1:$AX$1,0),TRUE)</f>
        <v>0</v>
      </c>
      <c r="V265" s="74">
        <f>VLOOKUP($A265,'Published Daily Data'!$B:$AX,MATCH(V$1,'Published Daily Data'!$B$1:$AX$1,0),TRUE)</f>
        <v>0</v>
      </c>
      <c r="W265" s="74">
        <f>VLOOKUP($A265,'Published Daily Data'!$B:$AX,MATCH(W$1,'Published Daily Data'!$B$1:$AX$1,0),TRUE)</f>
        <v>0</v>
      </c>
      <c r="X265" s="74">
        <f>VLOOKUP($A265,'Published Daily Data'!$B:$AX,MATCH(X$1,'Published Daily Data'!$B$1:$AX$1,0),TRUE)</f>
        <v>0</v>
      </c>
      <c r="Y265" s="74">
        <f>VLOOKUP($A265,'Published Daily Data'!$B:$AX,MATCH(Y$1,'Published Daily Data'!$B$1:$AX$1,0),TRUE)</f>
        <v>12301</v>
      </c>
      <c r="Z265" s="74">
        <f>VLOOKUP($A265,'Published Daily Data'!$B:$AX,MATCH(Z$1,'Published Daily Data'!$B$1:$AX$1,0),TRUE)</f>
        <v>0</v>
      </c>
      <c r="AA265" s="74">
        <f>VLOOKUP($A265,'Published Daily Data'!$B:$AX,MATCH(AA$1,'Published Daily Data'!$B$1:$AX$1,0),TRUE)</f>
        <v>0</v>
      </c>
      <c r="AB265" s="74">
        <f>VLOOKUP($A265,'Published Daily Data'!$B:$AX,MATCH(AB$1,'Published Daily Data'!$B$1:$AX$1,0),TRUE)</f>
        <v>-8952</v>
      </c>
      <c r="AC265" s="74">
        <f>VLOOKUP($A265,'Published Daily Data'!$B:$AX,MATCH(AC$1,'Published Daily Data'!$B$1:$AX$1,0),TRUE)</f>
        <v>0</v>
      </c>
      <c r="AD265" s="74">
        <f>VLOOKUP($A265,'Published Daily Data'!$B:$AX,MATCH(AD$1,'Published Daily Data'!$B$1:$AX$1,0),TRUE)</f>
        <v>242274.75259465913</v>
      </c>
      <c r="AE265" s="74">
        <f>VLOOKUP($A265,'Published Daily Data'!$B:$AX,MATCH(AE$1,'Published Daily Data'!$B$1:$AX$1,0),TRUE)</f>
        <v>88904.712658061631</v>
      </c>
      <c r="AF265" s="74">
        <f>VLOOKUP($A265,'Published Daily Data'!$B:$AX,MATCH(AF$1,'Published Daily Data'!$B$1:$AX$1,0),TRUE)</f>
        <v>1374.3106521008256</v>
      </c>
      <c r="AG265" s="74">
        <f>VLOOKUP($A265,'Published Daily Data'!$B:$AX,MATCH(AG$1,'Published Daily Data'!$B$1:$AX$1,0),TRUE)</f>
        <v>3670.069539522688</v>
      </c>
      <c r="AH265" s="74">
        <f t="shared" si="9"/>
        <v>336223.84544434428</v>
      </c>
      <c r="AI265" s="74">
        <f>VLOOKUP($A265,'Published Daily Data'!$B:$AX,MATCH(AI$1,'Published Daily Data'!$B$1:$AX$1,0),TRUE)</f>
        <v>22369.332550135499</v>
      </c>
      <c r="AJ265" s="74">
        <f>VLOOKUP($A265,'Published Daily Data'!$B:$AX,MATCH(AJ$1,'Published Daily Data'!$B$1:$AX$1,0),TRUE)</f>
        <v>25840.830860177513</v>
      </c>
      <c r="AK265" s="74">
        <f>VLOOKUP($A265,'Published Daily Data'!$B:$AX,MATCH(AK$1,'Published Daily Data'!$B$1:$AX$1,0),TRUE)</f>
        <v>332752.3471343022</v>
      </c>
      <c r="AL265" s="74">
        <f>VLOOKUP($A265,'Published Daily Data'!$B:$AX,MATCH(AL$1,'Published Daily Data'!$B$1:$AX$1,0),TRUE)</f>
        <v>999853</v>
      </c>
      <c r="AM265" s="74">
        <f>VLOOKUP($A265,'Published Daily Data'!$B:$AX,MATCH(AM$1,'Published Daily Data'!$B$1:$AX$1,0),TRUE)</f>
        <v>981047</v>
      </c>
      <c r="AN265" s="74">
        <f>VLOOKUP($A265,'Published Daily Data'!$B:$AX,MATCH(AN$1,'Published Daily Data'!$B$1:$AX$1,0),TRUE)</f>
        <v>0.74135479329812504</v>
      </c>
      <c r="AO265" s="74">
        <f>VLOOKUP($A265,'Published Daily Data'!$B:$AX,MATCH(AO$1,'Published Daily Data'!$B$1:$AX$1,0),TRUE)</f>
        <v>0.74776486706470258</v>
      </c>
    </row>
    <row r="266" spans="1:41" ht="14.45" customHeight="1">
      <c r="A266" s="35">
        <f t="shared" si="8"/>
        <v>44885</v>
      </c>
      <c r="B266" s="74">
        <f>VLOOKUP($A266,'Published Daily Data'!$B:$AX,MATCH(B$1,'Published Daily Data'!$B$1:$AX$1,0),TRUE)</f>
        <v>1002616</v>
      </c>
      <c r="C266" s="74">
        <f>VLOOKUP($A266,'Published Daily Data'!$B:$AX,MATCH(C$1,'Published Daily Data'!$B$1:$AX$1,0),TRUE)</f>
        <v>1044387</v>
      </c>
      <c r="D266" s="74">
        <f>VLOOKUP($A266,'Published Daily Data'!$B:$AX,MATCH(D$1,'Published Daily Data'!$B$1:$AX$1,0),TRUE)</f>
        <v>983956</v>
      </c>
      <c r="E266" s="74">
        <f>VLOOKUP($A266,'Published Daily Data'!$B:$AX,MATCH(E$1,'Published Daily Data'!$B$1:$AX$1,0),TRUE)</f>
        <v>29054</v>
      </c>
      <c r="F266" s="74">
        <f>VLOOKUP($A266,'Published Daily Data'!$B:$AX,MATCH(F$1,'Published Daily Data'!$B$1:$AX$1,0),TRUE)</f>
        <v>242932</v>
      </c>
      <c r="G266" s="74">
        <f>VLOOKUP($A266,'Published Daily Data'!$B:$AX,MATCH(G$1,'Published Daily Data'!$B$1:$AX$1,0),TRUE)</f>
        <v>216284</v>
      </c>
      <c r="H266" s="74">
        <f>VLOOKUP($A266,'Published Daily Data'!$B:$AX,MATCH(H$1,'Published Daily Data'!$B$1:$AX$1,0),TRUE)</f>
        <v>27924</v>
      </c>
      <c r="I266" s="74">
        <f>VLOOKUP($A266,'Published Daily Data'!$B:$AX,MATCH(I$1,'Published Daily Data'!$B$1:$AX$1,0),TRUE)</f>
        <v>1413</v>
      </c>
      <c r="J266" s="74">
        <f>VLOOKUP($A266,'Published Daily Data'!$B:$AX,MATCH(J$1,'Published Daily Data'!$B$1:$AX$1,0),TRUE)</f>
        <v>316708</v>
      </c>
      <c r="K266" s="74">
        <f>VLOOKUP($A266,'Published Daily Data'!$B:$AX,MATCH(K$1,'Published Daily Data'!$B$1:$AX$1,0),TRUE)</f>
        <v>33854</v>
      </c>
      <c r="L266" s="74">
        <f>VLOOKUP($A266,'Published Daily Data'!$B:$AX,MATCH(L$1,'Published Daily Data'!$B$1:$AX$1,0),TRUE)</f>
        <v>119024</v>
      </c>
      <c r="M266" s="74">
        <f>VLOOKUP($A266,'Published Daily Data'!$B:$AX,MATCH(M$1,'Published Daily Data'!$B$1:$AX$1,0),TRUE)</f>
        <v>25834</v>
      </c>
      <c r="N266" s="74">
        <f>VLOOKUP($A266,'Published Daily Data'!$B:$AX,MATCH(N$1,'Published Daily Data'!$B$1:$AX$1,0),TRUE)</f>
        <v>0</v>
      </c>
      <c r="O266" s="74">
        <f>VLOOKUP($A266,'Published Daily Data'!$B:$AX,MATCH(O$1,'Published Daily Data'!$B$1:$AX$1,0),TRUE)</f>
        <v>26657</v>
      </c>
      <c r="P266" s="74">
        <f>VLOOKUP($A266,'Published Daily Data'!$B:$AX,MATCH(P$1,'Published Daily Data'!$B$1:$AX$1,0),TRUE)</f>
        <v>0</v>
      </c>
      <c r="Q266" s="74">
        <f>VLOOKUP($A266,'Published Daily Data'!$B:$AX,MATCH(Q$1,'Published Daily Data'!$B$1:$AX$1,0),TRUE)</f>
        <v>-9443</v>
      </c>
      <c r="R266" s="74">
        <f>VLOOKUP($A266,'Published Daily Data'!$B:$AX,MATCH(R$1,'Published Daily Data'!$B$1:$AX$1,0),TRUE)</f>
        <v>0</v>
      </c>
      <c r="S266" s="74">
        <f>VLOOKUP($A266,'Published Daily Data'!$B:$AX,MATCH(S$1,'Published Daily Data'!$B$1:$AX$1,0),TRUE)</f>
        <v>0</v>
      </c>
      <c r="T266" s="74">
        <f>VLOOKUP($A266,'Published Daily Data'!$B:$AX,MATCH(T$1,'Published Daily Data'!$B$1:$AX$1,0),TRUE)</f>
        <v>0</v>
      </c>
      <c r="U266" s="74">
        <f>VLOOKUP($A266,'Published Daily Data'!$B:$AX,MATCH(U$1,'Published Daily Data'!$B$1:$AX$1,0),TRUE)</f>
        <v>0</v>
      </c>
      <c r="V266" s="74">
        <f>VLOOKUP($A266,'Published Daily Data'!$B:$AX,MATCH(V$1,'Published Daily Data'!$B$1:$AX$1,0),TRUE)</f>
        <v>0</v>
      </c>
      <c r="W266" s="74">
        <f>VLOOKUP($A266,'Published Daily Data'!$B:$AX,MATCH(W$1,'Published Daily Data'!$B$1:$AX$1,0),TRUE)</f>
        <v>0</v>
      </c>
      <c r="X266" s="74">
        <f>VLOOKUP($A266,'Published Daily Data'!$B:$AX,MATCH(X$1,'Published Daily Data'!$B$1:$AX$1,0),TRUE)</f>
        <v>0</v>
      </c>
      <c r="Y266" s="74">
        <f>VLOOKUP($A266,'Published Daily Data'!$B:$AX,MATCH(Y$1,'Published Daily Data'!$B$1:$AX$1,0),TRUE)</f>
        <v>14480</v>
      </c>
      <c r="Z266" s="74">
        <f>VLOOKUP($A266,'Published Daily Data'!$B:$AX,MATCH(Z$1,'Published Daily Data'!$B$1:$AX$1,0),TRUE)</f>
        <v>0</v>
      </c>
      <c r="AA266" s="74">
        <f>VLOOKUP($A266,'Published Daily Data'!$B:$AX,MATCH(AA$1,'Published Daily Data'!$B$1:$AX$1,0),TRUE)</f>
        <v>0</v>
      </c>
      <c r="AB266" s="74">
        <f>VLOOKUP($A266,'Published Daily Data'!$B:$AX,MATCH(AB$1,'Published Daily Data'!$B$1:$AX$1,0),TRUE)</f>
        <v>-16138</v>
      </c>
      <c r="AC266" s="74">
        <f>VLOOKUP($A266,'Published Daily Data'!$B:$AX,MATCH(AC$1,'Published Daily Data'!$B$1:$AX$1,0),TRUE)</f>
        <v>0</v>
      </c>
      <c r="AD266" s="74">
        <f>VLOOKUP($A266,'Published Daily Data'!$B:$AX,MATCH(AD$1,'Published Daily Data'!$B$1:$AX$1,0),TRUE)</f>
        <v>251133.726367469</v>
      </c>
      <c r="AE266" s="74">
        <f>VLOOKUP($A266,'Published Daily Data'!$B:$AX,MATCH(AE$1,'Published Daily Data'!$B$1:$AX$1,0),TRUE)</f>
        <v>90724.168918351701</v>
      </c>
      <c r="AF266" s="74">
        <f>VLOOKUP($A266,'Published Daily Data'!$B:$AX,MATCH(AF$1,'Published Daily Data'!$B$1:$AX$1,0),TRUE)</f>
        <v>1370.5382901417843</v>
      </c>
      <c r="AG266" s="74">
        <f>VLOOKUP($A266,'Published Daily Data'!$B:$AX,MATCH(AG$1,'Published Daily Data'!$B$1:$AX$1,0),TRUE)</f>
        <v>3486.0439010835285</v>
      </c>
      <c r="AH266" s="74">
        <f t="shared" si="9"/>
        <v>346714.47747704602</v>
      </c>
      <c r="AI266" s="74">
        <f>VLOOKUP($A266,'Published Daily Data'!$B:$AX,MATCH(AI$1,'Published Daily Data'!$B$1:$AX$1,0),TRUE)</f>
        <v>25126.702147929449</v>
      </c>
      <c r="AJ266" s="74">
        <f>VLOOKUP($A266,'Published Daily Data'!$B:$AX,MATCH(AJ$1,'Published Daily Data'!$B$1:$AX$1,0),TRUE)</f>
        <v>27698.875516831293</v>
      </c>
      <c r="AK266" s="74">
        <f>VLOOKUP($A266,'Published Daily Data'!$B:$AX,MATCH(AK$1,'Published Daily Data'!$B$1:$AX$1,0),TRUE)</f>
        <v>344142.30410814419</v>
      </c>
      <c r="AL266" s="74">
        <f>VLOOKUP($A266,'Published Daily Data'!$B:$AX,MATCH(AL$1,'Published Daily Data'!$B$1:$AX$1,0),TRUE)</f>
        <v>984051</v>
      </c>
      <c r="AM266" s="74">
        <f>VLOOKUP($A266,'Published Daily Data'!$B:$AX,MATCH(AM$1,'Published Daily Data'!$B$1:$AX$1,0),TRUE)</f>
        <v>968495</v>
      </c>
      <c r="AN266" s="74">
        <f>VLOOKUP($A266,'Published Daily Data'!$B:$AX,MATCH(AN$1,'Published Daily Data'!$B$1:$AX$1,0),TRUE)</f>
        <v>0.77676225250057684</v>
      </c>
      <c r="AO266" s="74">
        <f>VLOOKUP($A266,'Published Daily Data'!$B:$AX,MATCH(AO$1,'Published Daily Data'!$B$1:$AX$1,0),TRUE)</f>
        <v>0.78338350376914367</v>
      </c>
    </row>
    <row r="267" spans="1:41" ht="14.45" customHeight="1">
      <c r="A267" s="35">
        <f t="shared" si="8"/>
        <v>44886</v>
      </c>
      <c r="B267" s="74">
        <f>VLOOKUP($A267,'Published Daily Data'!$B:$AX,MATCH(B$1,'Published Daily Data'!$B$1:$AX$1,0),TRUE)</f>
        <v>1018335</v>
      </c>
      <c r="C267" s="74">
        <f>VLOOKUP($A267,'Published Daily Data'!$B:$AX,MATCH(C$1,'Published Daily Data'!$B$1:$AX$1,0),TRUE)</f>
        <v>1054079</v>
      </c>
      <c r="D267" s="74">
        <f>VLOOKUP($A267,'Published Daily Data'!$B:$AX,MATCH(D$1,'Published Daily Data'!$B$1:$AX$1,0),TRUE)</f>
        <v>1027793</v>
      </c>
      <c r="E267" s="74">
        <f>VLOOKUP($A267,'Published Daily Data'!$B:$AX,MATCH(E$1,'Published Daily Data'!$B$1:$AX$1,0),TRUE)</f>
        <v>78885</v>
      </c>
      <c r="F267" s="74">
        <f>VLOOKUP($A267,'Published Daily Data'!$B:$AX,MATCH(F$1,'Published Daily Data'!$B$1:$AX$1,0),TRUE)</f>
        <v>281277</v>
      </c>
      <c r="G267" s="74">
        <f>VLOOKUP($A267,'Published Daily Data'!$B:$AX,MATCH(G$1,'Published Daily Data'!$B$1:$AX$1,0),TRUE)</f>
        <v>245206</v>
      </c>
      <c r="H267" s="74">
        <f>VLOOKUP($A267,'Published Daily Data'!$B:$AX,MATCH(H$1,'Published Daily Data'!$B$1:$AX$1,0),TRUE)</f>
        <v>27890</v>
      </c>
      <c r="I267" s="74">
        <f>VLOOKUP($A267,'Published Daily Data'!$B:$AX,MATCH(I$1,'Published Daily Data'!$B$1:$AX$1,0),TRUE)</f>
        <v>1416</v>
      </c>
      <c r="J267" s="74">
        <f>VLOOKUP($A267,'Published Daily Data'!$B:$AX,MATCH(J$1,'Published Daily Data'!$B$1:$AX$1,0),TRUE)</f>
        <v>323775</v>
      </c>
      <c r="K267" s="74">
        <f>VLOOKUP($A267,'Published Daily Data'!$B:$AX,MATCH(K$1,'Published Daily Data'!$B$1:$AX$1,0),TRUE)</f>
        <v>32586</v>
      </c>
      <c r="L267" s="74">
        <f>VLOOKUP($A267,'Published Daily Data'!$B:$AX,MATCH(L$1,'Published Daily Data'!$B$1:$AX$1,0),TRUE)</f>
        <v>90057</v>
      </c>
      <c r="M267" s="74">
        <f>VLOOKUP($A267,'Published Daily Data'!$B:$AX,MATCH(M$1,'Published Daily Data'!$B$1:$AX$1,0),TRUE)</f>
        <v>25595</v>
      </c>
      <c r="N267" s="74">
        <f>VLOOKUP($A267,'Published Daily Data'!$B:$AX,MATCH(N$1,'Published Daily Data'!$B$1:$AX$1,0),TRUE)</f>
        <v>0</v>
      </c>
      <c r="O267" s="74">
        <f>VLOOKUP($A267,'Published Daily Data'!$B:$AX,MATCH(O$1,'Published Daily Data'!$B$1:$AX$1,0),TRUE)</f>
        <v>35272</v>
      </c>
      <c r="P267" s="74">
        <f>VLOOKUP($A267,'Published Daily Data'!$B:$AX,MATCH(P$1,'Published Daily Data'!$B$1:$AX$1,0),TRUE)</f>
        <v>0</v>
      </c>
      <c r="Q267" s="74">
        <f>VLOOKUP($A267,'Published Daily Data'!$B:$AX,MATCH(Q$1,'Published Daily Data'!$B$1:$AX$1,0),TRUE)</f>
        <v>-7308</v>
      </c>
      <c r="R267" s="74">
        <f>VLOOKUP($A267,'Published Daily Data'!$B:$AX,MATCH(R$1,'Published Daily Data'!$B$1:$AX$1,0),TRUE)</f>
        <v>0</v>
      </c>
      <c r="S267" s="74">
        <f>VLOOKUP($A267,'Published Daily Data'!$B:$AX,MATCH(S$1,'Published Daily Data'!$B$1:$AX$1,0),TRUE)</f>
        <v>0</v>
      </c>
      <c r="T267" s="74">
        <f>VLOOKUP($A267,'Published Daily Data'!$B:$AX,MATCH(T$1,'Published Daily Data'!$B$1:$AX$1,0),TRUE)</f>
        <v>0</v>
      </c>
      <c r="U267" s="74">
        <f>VLOOKUP($A267,'Published Daily Data'!$B:$AX,MATCH(U$1,'Published Daily Data'!$B$1:$AX$1,0),TRUE)</f>
        <v>0</v>
      </c>
      <c r="V267" s="74">
        <f>VLOOKUP($A267,'Published Daily Data'!$B:$AX,MATCH(V$1,'Published Daily Data'!$B$1:$AX$1,0),TRUE)</f>
        <v>0</v>
      </c>
      <c r="W267" s="74">
        <f>VLOOKUP($A267,'Published Daily Data'!$B:$AX,MATCH(W$1,'Published Daily Data'!$B$1:$AX$1,0),TRUE)</f>
        <v>0</v>
      </c>
      <c r="X267" s="74">
        <f>VLOOKUP($A267,'Published Daily Data'!$B:$AX,MATCH(X$1,'Published Daily Data'!$B$1:$AX$1,0),TRUE)</f>
        <v>0</v>
      </c>
      <c r="Y267" s="74">
        <f>VLOOKUP($A267,'Published Daily Data'!$B:$AX,MATCH(Y$1,'Published Daily Data'!$B$1:$AX$1,0),TRUE)</f>
        <v>13570</v>
      </c>
      <c r="Z267" s="74">
        <f>VLOOKUP($A267,'Published Daily Data'!$B:$AX,MATCH(Z$1,'Published Daily Data'!$B$1:$AX$1,0),TRUE)</f>
        <v>0</v>
      </c>
      <c r="AA267" s="74">
        <f>VLOOKUP($A267,'Published Daily Data'!$B:$AX,MATCH(AA$1,'Published Daily Data'!$B$1:$AX$1,0),TRUE)</f>
        <v>0</v>
      </c>
      <c r="AB267" s="74">
        <f>VLOOKUP($A267,'Published Daily Data'!$B:$AX,MATCH(AB$1,'Published Daily Data'!$B$1:$AX$1,0),TRUE)</f>
        <v>-1872</v>
      </c>
      <c r="AC267" s="74">
        <f>VLOOKUP($A267,'Published Daily Data'!$B:$AX,MATCH(AC$1,'Published Daily Data'!$B$1:$AX$1,0),TRUE)</f>
        <v>0</v>
      </c>
      <c r="AD267" s="74">
        <f>VLOOKUP($A267,'Published Daily Data'!$B:$AX,MATCH(AD$1,'Published Daily Data'!$B$1:$AX$1,0),TRUE)</f>
        <v>290040.98505613726</v>
      </c>
      <c r="AE267" s="74">
        <f>VLOOKUP($A267,'Published Daily Data'!$B:$AX,MATCH(AE$1,'Published Daily Data'!$B$1:$AX$1,0),TRUE)</f>
        <v>102539.28672894237</v>
      </c>
      <c r="AF267" s="74">
        <f>VLOOKUP($A267,'Published Daily Data'!$B:$AX,MATCH(AF$1,'Published Daily Data'!$B$1:$AX$1,0),TRUE)</f>
        <v>1387.1936115651431</v>
      </c>
      <c r="AG267" s="74">
        <f>VLOOKUP($A267,'Published Daily Data'!$B:$AX,MATCH(AG$1,'Published Daily Data'!$B$1:$AX$1,0),TRUE)</f>
        <v>3330.8526801460093</v>
      </c>
      <c r="AH267" s="74">
        <f t="shared" si="9"/>
        <v>397298.31807679078</v>
      </c>
      <c r="AI267" s="74">
        <f>VLOOKUP($A267,'Published Daily Data'!$B:$AX,MATCH(AI$1,'Published Daily Data'!$B$1:$AX$1,0),TRUE)</f>
        <v>20595.8724903611</v>
      </c>
      <c r="AJ267" s="74">
        <f>VLOOKUP($A267,'Published Daily Data'!$B:$AX,MATCH(AJ$1,'Published Daily Data'!$B$1:$AX$1,0),TRUE)</f>
        <v>32061.181504854707</v>
      </c>
      <c r="AK267" s="74">
        <f>VLOOKUP($A267,'Published Daily Data'!$B:$AX,MATCH(AK$1,'Published Daily Data'!$B$1:$AX$1,0),TRUE)</f>
        <v>385833.00906229718</v>
      </c>
      <c r="AL267" s="74">
        <f>VLOOKUP($A267,'Published Daily Data'!$B:$AX,MATCH(AL$1,'Published Daily Data'!$B$1:$AX$1,0),TRUE)</f>
        <v>1028075</v>
      </c>
      <c r="AM267" s="74">
        <f>VLOOKUP($A267,'Published Daily Data'!$B:$AX,MATCH(AM$1,'Published Daily Data'!$B$1:$AX$1,0),TRUE)</f>
        <v>988413</v>
      </c>
      <c r="AN267" s="74">
        <f>VLOOKUP($A267,'Published Daily Data'!$B:$AX,MATCH(AN$1,'Published Daily Data'!$B$1:$AX$1,0),TRUE)</f>
        <v>0.85197268487070932</v>
      </c>
      <c r="AO267" s="74">
        <f>VLOOKUP($A267,'Published Daily Data'!$B:$AX,MATCH(AO$1,'Published Daily Data'!$B$1:$AX$1,0),TRUE)</f>
        <v>0.86058678754621964</v>
      </c>
    </row>
    <row r="268" spans="1:41" ht="14.45" customHeight="1">
      <c r="A268" s="35">
        <f t="shared" si="8"/>
        <v>44887</v>
      </c>
      <c r="B268" s="74">
        <f>VLOOKUP($A268,'Published Daily Data'!$B:$AX,MATCH(B$1,'Published Daily Data'!$B$1:$AX$1,0),TRUE)</f>
        <v>999296</v>
      </c>
      <c r="C268" s="74">
        <f>VLOOKUP($A268,'Published Daily Data'!$B:$AX,MATCH(C$1,'Published Daily Data'!$B$1:$AX$1,0),TRUE)</f>
        <v>1035847</v>
      </c>
      <c r="D268" s="74">
        <f>VLOOKUP($A268,'Published Daily Data'!$B:$AX,MATCH(D$1,'Published Daily Data'!$B$1:$AX$1,0),TRUE)</f>
        <v>1012569</v>
      </c>
      <c r="E268" s="74">
        <f>VLOOKUP($A268,'Published Daily Data'!$B:$AX,MATCH(E$1,'Published Daily Data'!$B$1:$AX$1,0),TRUE)</f>
        <v>93617</v>
      </c>
      <c r="F268" s="74">
        <f>VLOOKUP($A268,'Published Daily Data'!$B:$AX,MATCH(F$1,'Published Daily Data'!$B$1:$AX$1,0),TRUE)</f>
        <v>269253</v>
      </c>
      <c r="G268" s="74">
        <f>VLOOKUP($A268,'Published Daily Data'!$B:$AX,MATCH(G$1,'Published Daily Data'!$B$1:$AX$1,0),TRUE)</f>
        <v>213261</v>
      </c>
      <c r="H268" s="74">
        <f>VLOOKUP($A268,'Published Daily Data'!$B:$AX,MATCH(H$1,'Published Daily Data'!$B$1:$AX$1,0),TRUE)</f>
        <v>27916</v>
      </c>
      <c r="I268" s="74">
        <f>VLOOKUP($A268,'Published Daily Data'!$B:$AX,MATCH(I$1,'Published Daily Data'!$B$1:$AX$1,0),TRUE)</f>
        <v>1427</v>
      </c>
      <c r="J268" s="74">
        <f>VLOOKUP($A268,'Published Daily Data'!$B:$AX,MATCH(J$1,'Published Daily Data'!$B$1:$AX$1,0),TRUE)</f>
        <v>313582</v>
      </c>
      <c r="K268" s="74">
        <f>VLOOKUP($A268,'Published Daily Data'!$B:$AX,MATCH(K$1,'Published Daily Data'!$B$1:$AX$1,0),TRUE)</f>
        <v>30728</v>
      </c>
      <c r="L268" s="74">
        <f>VLOOKUP($A268,'Published Daily Data'!$B:$AX,MATCH(L$1,'Published Daily Data'!$B$1:$AX$1,0),TRUE)</f>
        <v>130747</v>
      </c>
      <c r="M268" s="74">
        <f>VLOOKUP($A268,'Published Daily Data'!$B:$AX,MATCH(M$1,'Published Daily Data'!$B$1:$AX$1,0),TRUE)</f>
        <v>25660</v>
      </c>
      <c r="N268" s="74">
        <f>VLOOKUP($A268,'Published Daily Data'!$B:$AX,MATCH(N$1,'Published Daily Data'!$B$1:$AX$1,0),TRUE)</f>
        <v>0</v>
      </c>
      <c r="O268" s="74">
        <f>VLOOKUP($A268,'Published Daily Data'!$B:$AX,MATCH(O$1,'Published Daily Data'!$B$1:$AX$1,0),TRUE)</f>
        <v>54790</v>
      </c>
      <c r="P268" s="74">
        <f>VLOOKUP($A268,'Published Daily Data'!$B:$AX,MATCH(P$1,'Published Daily Data'!$B$1:$AX$1,0),TRUE)</f>
        <v>0</v>
      </c>
      <c r="Q268" s="74">
        <f>VLOOKUP($A268,'Published Daily Data'!$B:$AX,MATCH(Q$1,'Published Daily Data'!$B$1:$AX$1,0),TRUE)</f>
        <v>-8021</v>
      </c>
      <c r="R268" s="74">
        <f>VLOOKUP($A268,'Published Daily Data'!$B:$AX,MATCH(R$1,'Published Daily Data'!$B$1:$AX$1,0),TRUE)</f>
        <v>0</v>
      </c>
      <c r="S268" s="74">
        <f>VLOOKUP($A268,'Published Daily Data'!$B:$AX,MATCH(S$1,'Published Daily Data'!$B$1:$AX$1,0),TRUE)</f>
        <v>0</v>
      </c>
      <c r="T268" s="74">
        <f>VLOOKUP($A268,'Published Daily Data'!$B:$AX,MATCH(T$1,'Published Daily Data'!$B$1:$AX$1,0),TRUE)</f>
        <v>0</v>
      </c>
      <c r="U268" s="74">
        <f>VLOOKUP($A268,'Published Daily Data'!$B:$AX,MATCH(U$1,'Published Daily Data'!$B$1:$AX$1,0),TRUE)</f>
        <v>0</v>
      </c>
      <c r="V268" s="74">
        <f>VLOOKUP($A268,'Published Daily Data'!$B:$AX,MATCH(V$1,'Published Daily Data'!$B$1:$AX$1,0),TRUE)</f>
        <v>0</v>
      </c>
      <c r="W268" s="74">
        <f>VLOOKUP($A268,'Published Daily Data'!$B:$AX,MATCH(W$1,'Published Daily Data'!$B$1:$AX$1,0),TRUE)</f>
        <v>0</v>
      </c>
      <c r="X268" s="74">
        <f>VLOOKUP($A268,'Published Daily Data'!$B:$AX,MATCH(X$1,'Published Daily Data'!$B$1:$AX$1,0),TRUE)</f>
        <v>0</v>
      </c>
      <c r="Y268" s="74">
        <f>VLOOKUP($A268,'Published Daily Data'!$B:$AX,MATCH(Y$1,'Published Daily Data'!$B$1:$AX$1,0),TRUE)</f>
        <v>19101</v>
      </c>
      <c r="Z268" s="74">
        <f>VLOOKUP($A268,'Published Daily Data'!$B:$AX,MATCH(Z$1,'Published Daily Data'!$B$1:$AX$1,0),TRUE)</f>
        <v>0</v>
      </c>
      <c r="AA268" s="74">
        <f>VLOOKUP($A268,'Published Daily Data'!$B:$AX,MATCH(AA$1,'Published Daily Data'!$B$1:$AX$1,0),TRUE)</f>
        <v>0</v>
      </c>
      <c r="AB268" s="74">
        <f>VLOOKUP($A268,'Published Daily Data'!$B:$AX,MATCH(AB$1,'Published Daily Data'!$B$1:$AX$1,0),TRUE)</f>
        <v>4544</v>
      </c>
      <c r="AC268" s="74">
        <f>VLOOKUP($A268,'Published Daily Data'!$B:$AX,MATCH(AC$1,'Published Daily Data'!$B$1:$AX$1,0),TRUE)</f>
        <v>0</v>
      </c>
      <c r="AD268" s="74">
        <f>VLOOKUP($A268,'Published Daily Data'!$B:$AX,MATCH(AD$1,'Published Daily Data'!$B$1:$AX$1,0),TRUE)</f>
        <v>277605.97829164995</v>
      </c>
      <c r="AE268" s="74">
        <f>VLOOKUP($A268,'Published Daily Data'!$B:$AX,MATCH(AE$1,'Published Daily Data'!$B$1:$AX$1,0),TRUE)</f>
        <v>89814.13651776599</v>
      </c>
      <c r="AF268" s="74">
        <f>VLOOKUP($A268,'Published Daily Data'!$B:$AX,MATCH(AF$1,'Published Daily Data'!$B$1:$AX$1,0),TRUE)</f>
        <v>1378.2094253940136</v>
      </c>
      <c r="AG268" s="74">
        <f>VLOOKUP($A268,'Published Daily Data'!$B:$AX,MATCH(AG$1,'Published Daily Data'!$B$1:$AX$1,0),TRUE)</f>
        <v>3521.3396487133591</v>
      </c>
      <c r="AH268" s="74">
        <f t="shared" si="9"/>
        <v>372319.66388352332</v>
      </c>
      <c r="AI268" s="74">
        <f>VLOOKUP($A268,'Published Daily Data'!$B:$AX,MATCH(AI$1,'Published Daily Data'!$B$1:$AX$1,0),TRUE)</f>
        <v>17929.229778347693</v>
      </c>
      <c r="AJ268" s="74">
        <f>VLOOKUP($A268,'Published Daily Data'!$B:$AX,MATCH(AJ$1,'Published Daily Data'!$B$1:$AX$1,0),TRUE)</f>
        <v>34607.058660259667</v>
      </c>
      <c r="AK268" s="74">
        <f>VLOOKUP($A268,'Published Daily Data'!$B:$AX,MATCH(AK$1,'Published Daily Data'!$B$1:$AX$1,0),TRUE)</f>
        <v>355641.83500161127</v>
      </c>
      <c r="AL268" s="74">
        <f>VLOOKUP($A268,'Published Daily Data'!$B:$AX,MATCH(AL$1,'Published Daily Data'!$B$1:$AX$1,0),TRUE)</f>
        <v>1012633</v>
      </c>
      <c r="AM268" s="74">
        <f>VLOOKUP($A268,'Published Daily Data'!$B:$AX,MATCH(AM$1,'Published Daily Data'!$B$1:$AX$1,0),TRUE)</f>
        <v>942219</v>
      </c>
      <c r="AN268" s="74">
        <f>VLOOKUP($A268,'Published Daily Data'!$B:$AX,MATCH(AN$1,'Published Daily Data'!$B$1:$AX$1,0),TRUE)</f>
        <v>0.81058327882944081</v>
      </c>
      <c r="AO268" s="74">
        <f>VLOOKUP($A268,'Published Daily Data'!$B:$AX,MATCH(AO$1,'Published Daily Data'!$B$1:$AX$1,0),TRUE)</f>
        <v>0.83213679864368273</v>
      </c>
    </row>
    <row r="269" spans="1:41" ht="14.45" customHeight="1">
      <c r="A269" s="35">
        <f t="shared" si="8"/>
        <v>44888</v>
      </c>
      <c r="B269" s="74">
        <f>VLOOKUP($A269,'Published Daily Data'!$B:$AX,MATCH(B$1,'Published Daily Data'!$B$1:$AX$1,0),TRUE)</f>
        <v>986884</v>
      </c>
      <c r="C269" s="74">
        <f>VLOOKUP($A269,'Published Daily Data'!$B:$AX,MATCH(C$1,'Published Daily Data'!$B$1:$AX$1,0),TRUE)</f>
        <v>1016195</v>
      </c>
      <c r="D269" s="74">
        <f>VLOOKUP($A269,'Published Daily Data'!$B:$AX,MATCH(D$1,'Published Daily Data'!$B$1:$AX$1,0),TRUE)</f>
        <v>1011979</v>
      </c>
      <c r="E269" s="74">
        <f>VLOOKUP($A269,'Published Daily Data'!$B:$AX,MATCH(E$1,'Published Daily Data'!$B$1:$AX$1,0),TRUE)</f>
        <v>107898</v>
      </c>
      <c r="F269" s="74">
        <f>VLOOKUP($A269,'Published Daily Data'!$B:$AX,MATCH(F$1,'Published Daily Data'!$B$1:$AX$1,0),TRUE)</f>
        <v>251785</v>
      </c>
      <c r="G269" s="74">
        <f>VLOOKUP($A269,'Published Daily Data'!$B:$AX,MATCH(G$1,'Published Daily Data'!$B$1:$AX$1,0),TRUE)</f>
        <v>188573</v>
      </c>
      <c r="H269" s="74">
        <f>VLOOKUP($A269,'Published Daily Data'!$B:$AX,MATCH(H$1,'Published Daily Data'!$B$1:$AX$1,0),TRUE)</f>
        <v>27824</v>
      </c>
      <c r="I269" s="74">
        <f>VLOOKUP($A269,'Published Daily Data'!$B:$AX,MATCH(I$1,'Published Daily Data'!$B$1:$AX$1,0),TRUE)</f>
        <v>1416</v>
      </c>
      <c r="J269" s="74">
        <f>VLOOKUP($A269,'Published Daily Data'!$B:$AX,MATCH(J$1,'Published Daily Data'!$B$1:$AX$1,0),TRUE)</f>
        <v>305435</v>
      </c>
      <c r="K269" s="74">
        <f>VLOOKUP($A269,'Published Daily Data'!$B:$AX,MATCH(K$1,'Published Daily Data'!$B$1:$AX$1,0),TRUE)</f>
        <v>28155</v>
      </c>
      <c r="L269" s="74">
        <f>VLOOKUP($A269,'Published Daily Data'!$B:$AX,MATCH(L$1,'Published Daily Data'!$B$1:$AX$1,0),TRUE)</f>
        <v>183206</v>
      </c>
      <c r="M269" s="74">
        <f>VLOOKUP($A269,'Published Daily Data'!$B:$AX,MATCH(M$1,'Published Daily Data'!$B$1:$AX$1,0),TRUE)</f>
        <v>25594</v>
      </c>
      <c r="N269" s="74">
        <f>VLOOKUP($A269,'Published Daily Data'!$B:$AX,MATCH(N$1,'Published Daily Data'!$B$1:$AX$1,0),TRUE)</f>
        <v>0</v>
      </c>
      <c r="O269" s="74">
        <f>VLOOKUP($A269,'Published Daily Data'!$B:$AX,MATCH(O$1,'Published Daily Data'!$B$1:$AX$1,0),TRUE)</f>
        <v>65105</v>
      </c>
      <c r="P269" s="74">
        <f>VLOOKUP($A269,'Published Daily Data'!$B:$AX,MATCH(P$1,'Published Daily Data'!$B$1:$AX$1,0),TRUE)</f>
        <v>0</v>
      </c>
      <c r="Q269" s="74">
        <f>VLOOKUP($A269,'Published Daily Data'!$B:$AX,MATCH(Q$1,'Published Daily Data'!$B$1:$AX$1,0),TRUE)</f>
        <v>-7672</v>
      </c>
      <c r="R269" s="74">
        <f>VLOOKUP($A269,'Published Daily Data'!$B:$AX,MATCH(R$1,'Published Daily Data'!$B$1:$AX$1,0),TRUE)</f>
        <v>0</v>
      </c>
      <c r="S269" s="74">
        <f>VLOOKUP($A269,'Published Daily Data'!$B:$AX,MATCH(S$1,'Published Daily Data'!$B$1:$AX$1,0),TRUE)</f>
        <v>0</v>
      </c>
      <c r="T269" s="74">
        <f>VLOOKUP($A269,'Published Daily Data'!$B:$AX,MATCH(T$1,'Published Daily Data'!$B$1:$AX$1,0),TRUE)</f>
        <v>0</v>
      </c>
      <c r="U269" s="74">
        <f>VLOOKUP($A269,'Published Daily Data'!$B:$AX,MATCH(U$1,'Published Daily Data'!$B$1:$AX$1,0),TRUE)</f>
        <v>0</v>
      </c>
      <c r="V269" s="74">
        <f>VLOOKUP($A269,'Published Daily Data'!$B:$AX,MATCH(V$1,'Published Daily Data'!$B$1:$AX$1,0),TRUE)</f>
        <v>0</v>
      </c>
      <c r="W269" s="74">
        <f>VLOOKUP($A269,'Published Daily Data'!$B:$AX,MATCH(W$1,'Published Daily Data'!$B$1:$AX$1,0),TRUE)</f>
        <v>0</v>
      </c>
      <c r="X269" s="74">
        <f>VLOOKUP($A269,'Published Daily Data'!$B:$AX,MATCH(X$1,'Published Daily Data'!$B$1:$AX$1,0),TRUE)</f>
        <v>0</v>
      </c>
      <c r="Y269" s="74">
        <f>VLOOKUP($A269,'Published Daily Data'!$B:$AX,MATCH(Y$1,'Published Daily Data'!$B$1:$AX$1,0),TRUE)</f>
        <v>18007</v>
      </c>
      <c r="Z269" s="74">
        <f>VLOOKUP($A269,'Published Daily Data'!$B:$AX,MATCH(Z$1,'Published Daily Data'!$B$1:$AX$1,0),TRUE)</f>
        <v>0</v>
      </c>
      <c r="AA269" s="74">
        <f>VLOOKUP($A269,'Published Daily Data'!$B:$AX,MATCH(AA$1,'Published Daily Data'!$B$1:$AX$1,0),TRUE)</f>
        <v>0</v>
      </c>
      <c r="AB269" s="74">
        <f>VLOOKUP($A269,'Published Daily Data'!$B:$AX,MATCH(AB$1,'Published Daily Data'!$B$1:$AX$1,0),TRUE)</f>
        <v>10913</v>
      </c>
      <c r="AC269" s="74">
        <f>VLOOKUP($A269,'Published Daily Data'!$B:$AX,MATCH(AC$1,'Published Daily Data'!$B$1:$AX$1,0),TRUE)</f>
        <v>0</v>
      </c>
      <c r="AD269" s="74">
        <f>VLOOKUP($A269,'Published Daily Data'!$B:$AX,MATCH(AD$1,'Published Daily Data'!$B$1:$AX$1,0),TRUE)</f>
        <v>259434.11315842817</v>
      </c>
      <c r="AE269" s="74">
        <f>VLOOKUP($A269,'Published Daily Data'!$B:$AX,MATCH(AE$1,'Published Daily Data'!$B$1:$AX$1,0),TRUE)</f>
        <v>79134.6958277347</v>
      </c>
      <c r="AF269" s="74">
        <f>VLOOKUP($A269,'Published Daily Data'!$B:$AX,MATCH(AF$1,'Published Daily Data'!$B$1:$AX$1,0),TRUE)</f>
        <v>1362.4200701284335</v>
      </c>
      <c r="AG269" s="74">
        <f>VLOOKUP($A269,'Published Daily Data'!$B:$AX,MATCH(AG$1,'Published Daily Data'!$B$1:$AX$1,0),TRUE)</f>
        <v>3798.2494057683721</v>
      </c>
      <c r="AH269" s="74">
        <f t="shared" si="9"/>
        <v>343729.47846205969</v>
      </c>
      <c r="AI269" s="74">
        <f>VLOOKUP($A269,'Published Daily Data'!$B:$AX,MATCH(AI$1,'Published Daily Data'!$B$1:$AX$1,0),TRUE)</f>
        <v>16450.898838814366</v>
      </c>
      <c r="AJ269" s="74">
        <f>VLOOKUP($A269,'Published Daily Data'!$B:$AX,MATCH(AJ$1,'Published Daily Data'!$B$1:$AX$1,0),TRUE)</f>
        <v>36967.498348781766</v>
      </c>
      <c r="AK269" s="74">
        <f>VLOOKUP($A269,'Published Daily Data'!$B:$AX,MATCH(AK$1,'Published Daily Data'!$B$1:$AX$1,0),TRUE)</f>
        <v>323212.8789520922</v>
      </c>
      <c r="AL269" s="74">
        <f>VLOOKUP($A269,'Published Daily Data'!$B:$AX,MATCH(AL$1,'Published Daily Data'!$B$1:$AX$1,0),TRUE)</f>
        <v>1012022</v>
      </c>
      <c r="AM269" s="74">
        <f>VLOOKUP($A269,'Published Daily Data'!$B:$AX,MATCH(AM$1,'Published Daily Data'!$B$1:$AX$1,0),TRUE)</f>
        <v>925669</v>
      </c>
      <c r="AN269" s="74">
        <f>VLOOKUP($A269,'Published Daily Data'!$B:$AX,MATCH(AN$1,'Published Daily Data'!$B$1:$AX$1,0),TRUE)</f>
        <v>0.74879091838618728</v>
      </c>
      <c r="AO269" s="74">
        <f>VLOOKUP($A269,'Published Daily Data'!$B:$AX,MATCH(AO$1,'Published Daily Data'!$B$1:$AX$1,0),TRUE)</f>
        <v>0.76978010195368052</v>
      </c>
    </row>
    <row r="270" spans="1:41" ht="14.45" customHeight="1">
      <c r="A270" s="35">
        <f t="shared" si="8"/>
        <v>44889</v>
      </c>
      <c r="B270" s="74">
        <f>VLOOKUP($A270,'Published Daily Data'!$B:$AX,MATCH(B$1,'Published Daily Data'!$B$1:$AX$1,0),TRUE)</f>
        <v>932536</v>
      </c>
      <c r="C270" s="74">
        <f>VLOOKUP($A270,'Published Daily Data'!$B:$AX,MATCH(C$1,'Published Daily Data'!$B$1:$AX$1,0),TRUE)</f>
        <v>967908</v>
      </c>
      <c r="D270" s="74">
        <f>VLOOKUP($A270,'Published Daily Data'!$B:$AX,MATCH(D$1,'Published Daily Data'!$B$1:$AX$1,0),TRUE)</f>
        <v>973117</v>
      </c>
      <c r="E270" s="74">
        <f>VLOOKUP($A270,'Published Daily Data'!$B:$AX,MATCH(E$1,'Published Daily Data'!$B$1:$AX$1,0),TRUE)</f>
        <v>94826</v>
      </c>
      <c r="F270" s="74">
        <f>VLOOKUP($A270,'Published Daily Data'!$B:$AX,MATCH(F$1,'Published Daily Data'!$B$1:$AX$1,0),TRUE)</f>
        <v>254970</v>
      </c>
      <c r="G270" s="74">
        <f>VLOOKUP($A270,'Published Daily Data'!$B:$AX,MATCH(G$1,'Published Daily Data'!$B$1:$AX$1,0),TRUE)</f>
        <v>183965</v>
      </c>
      <c r="H270" s="74">
        <f>VLOOKUP($A270,'Published Daily Data'!$B:$AX,MATCH(H$1,'Published Daily Data'!$B$1:$AX$1,0),TRUE)</f>
        <v>27897</v>
      </c>
      <c r="I270" s="74">
        <f>VLOOKUP($A270,'Published Daily Data'!$B:$AX,MATCH(I$1,'Published Daily Data'!$B$1:$AX$1,0),TRUE)</f>
        <v>1417</v>
      </c>
      <c r="J270" s="74">
        <f>VLOOKUP($A270,'Published Daily Data'!$B:$AX,MATCH(J$1,'Published Daily Data'!$B$1:$AX$1,0),TRUE)</f>
        <v>308783</v>
      </c>
      <c r="K270" s="74">
        <f>VLOOKUP($A270,'Published Daily Data'!$B:$AX,MATCH(K$1,'Published Daily Data'!$B$1:$AX$1,0),TRUE)</f>
        <v>29661</v>
      </c>
      <c r="L270" s="74">
        <f>VLOOKUP($A270,'Published Daily Data'!$B:$AX,MATCH(L$1,'Published Daily Data'!$B$1:$AX$1,0),TRUE)</f>
        <v>141273</v>
      </c>
      <c r="M270" s="74">
        <f>VLOOKUP($A270,'Published Daily Data'!$B:$AX,MATCH(M$1,'Published Daily Data'!$B$1:$AX$1,0),TRUE)</f>
        <v>25169</v>
      </c>
      <c r="N270" s="74">
        <f>VLOOKUP($A270,'Published Daily Data'!$B:$AX,MATCH(N$1,'Published Daily Data'!$B$1:$AX$1,0),TRUE)</f>
        <v>0</v>
      </c>
      <c r="O270" s="74">
        <f>VLOOKUP($A270,'Published Daily Data'!$B:$AX,MATCH(O$1,'Published Daily Data'!$B$1:$AX$1,0),TRUE)</f>
        <v>38972</v>
      </c>
      <c r="P270" s="74">
        <f>VLOOKUP($A270,'Published Daily Data'!$B:$AX,MATCH(P$1,'Published Daily Data'!$B$1:$AX$1,0),TRUE)</f>
        <v>0</v>
      </c>
      <c r="Q270" s="74">
        <f>VLOOKUP($A270,'Published Daily Data'!$B:$AX,MATCH(Q$1,'Published Daily Data'!$B$1:$AX$1,0),TRUE)</f>
        <v>-6695</v>
      </c>
      <c r="R270" s="74">
        <f>VLOOKUP($A270,'Published Daily Data'!$B:$AX,MATCH(R$1,'Published Daily Data'!$B$1:$AX$1,0),TRUE)</f>
        <v>0</v>
      </c>
      <c r="S270" s="74">
        <f>VLOOKUP($A270,'Published Daily Data'!$B:$AX,MATCH(S$1,'Published Daily Data'!$B$1:$AX$1,0),TRUE)</f>
        <v>0</v>
      </c>
      <c r="T270" s="74">
        <f>VLOOKUP($A270,'Published Daily Data'!$B:$AX,MATCH(T$1,'Published Daily Data'!$B$1:$AX$1,0),TRUE)</f>
        <v>0</v>
      </c>
      <c r="U270" s="74">
        <f>VLOOKUP($A270,'Published Daily Data'!$B:$AX,MATCH(U$1,'Published Daily Data'!$B$1:$AX$1,0),TRUE)</f>
        <v>0</v>
      </c>
      <c r="V270" s="74">
        <f>VLOOKUP($A270,'Published Daily Data'!$B:$AX,MATCH(V$1,'Published Daily Data'!$B$1:$AX$1,0),TRUE)</f>
        <v>0</v>
      </c>
      <c r="W270" s="74">
        <f>VLOOKUP($A270,'Published Daily Data'!$B:$AX,MATCH(W$1,'Published Daily Data'!$B$1:$AX$1,0),TRUE)</f>
        <v>0</v>
      </c>
      <c r="X270" s="74">
        <f>VLOOKUP($A270,'Published Daily Data'!$B:$AX,MATCH(X$1,'Published Daily Data'!$B$1:$AX$1,0),TRUE)</f>
        <v>0</v>
      </c>
      <c r="Y270" s="74">
        <f>VLOOKUP($A270,'Published Daily Data'!$B:$AX,MATCH(Y$1,'Published Daily Data'!$B$1:$AX$1,0),TRUE)</f>
        <v>20382</v>
      </c>
      <c r="Z270" s="74">
        <f>VLOOKUP($A270,'Published Daily Data'!$B:$AX,MATCH(Z$1,'Published Daily Data'!$B$1:$AX$1,0),TRUE)</f>
        <v>0</v>
      </c>
      <c r="AA270" s="74">
        <f>VLOOKUP($A270,'Published Daily Data'!$B:$AX,MATCH(AA$1,'Published Daily Data'!$B$1:$AX$1,0),TRUE)</f>
        <v>0</v>
      </c>
      <c r="AB270" s="74">
        <f>VLOOKUP($A270,'Published Daily Data'!$B:$AX,MATCH(AB$1,'Published Daily Data'!$B$1:$AX$1,0),TRUE)</f>
        <v>19068</v>
      </c>
      <c r="AC270" s="74">
        <f>VLOOKUP($A270,'Published Daily Data'!$B:$AX,MATCH(AC$1,'Published Daily Data'!$B$1:$AX$1,0),TRUE)</f>
        <v>0</v>
      </c>
      <c r="AD270" s="74">
        <f>VLOOKUP($A270,'Published Daily Data'!$B:$AX,MATCH(AD$1,'Published Daily Data'!$B$1:$AX$1,0),TRUE)</f>
        <v>262507.72187469772</v>
      </c>
      <c r="AE270" s="74">
        <f>VLOOKUP($A270,'Published Daily Data'!$B:$AX,MATCH(AE$1,'Published Daily Data'!$B$1:$AX$1,0),TRUE)</f>
        <v>77200.240511737778</v>
      </c>
      <c r="AF270" s="74">
        <f>VLOOKUP($A270,'Published Daily Data'!$B:$AX,MATCH(AF$1,'Published Daily Data'!$B$1:$AX$1,0),TRUE)</f>
        <v>1365.2515223877056</v>
      </c>
      <c r="AG270" s="74">
        <f>VLOOKUP($A270,'Published Daily Data'!$B:$AX,MATCH(AG$1,'Published Daily Data'!$B$1:$AX$1,0),TRUE)</f>
        <v>3548.9179731705817</v>
      </c>
      <c r="AH270" s="74">
        <f t="shared" si="9"/>
        <v>344622.13188199379</v>
      </c>
      <c r="AI270" s="74">
        <f>VLOOKUP($A270,'Published Daily Data'!$B:$AX,MATCH(AI$1,'Published Daily Data'!$B$1:$AX$1,0),TRUE)</f>
        <v>15065.897469091135</v>
      </c>
      <c r="AJ270" s="74">
        <f>VLOOKUP($A270,'Published Daily Data'!$B:$AX,MATCH(AJ$1,'Published Daily Data'!$B$1:$AX$1,0),TRUE)</f>
        <v>35043.704838335289</v>
      </c>
      <c r="AK270" s="74">
        <f>VLOOKUP($A270,'Published Daily Data'!$B:$AX,MATCH(AK$1,'Published Daily Data'!$B$1:$AX$1,0),TRUE)</f>
        <v>324644.32451274962</v>
      </c>
      <c r="AL270" s="74">
        <f>VLOOKUP($A270,'Published Daily Data'!$B:$AX,MATCH(AL$1,'Published Daily Data'!$B$1:$AX$1,0),TRUE)</f>
        <v>973189</v>
      </c>
      <c r="AM270" s="74">
        <f>VLOOKUP($A270,'Published Daily Data'!$B:$AX,MATCH(AM$1,'Published Daily Data'!$B$1:$AX$1,0),TRUE)</f>
        <v>901462</v>
      </c>
      <c r="AN270" s="74">
        <f>VLOOKUP($A270,'Published Daily Data'!$B:$AX,MATCH(AN$1,'Published Daily Data'!$B$1:$AX$1,0),TRUE)</f>
        <v>0.78069197698461568</v>
      </c>
      <c r="AO270" s="74">
        <f>VLOOKUP($A270,'Published Daily Data'!$B:$AX,MATCH(AO$1,'Published Daily Data'!$B$1:$AX$1,0),TRUE)</f>
        <v>0.79395179242973979</v>
      </c>
    </row>
    <row r="271" spans="1:41" ht="14.45" customHeight="1">
      <c r="A271" s="35">
        <f t="shared" si="8"/>
        <v>44890</v>
      </c>
      <c r="B271" s="74">
        <f>VLOOKUP($A271,'Published Daily Data'!$B:$AX,MATCH(B$1,'Published Daily Data'!$B$1:$AX$1,0),TRUE)</f>
        <v>927776</v>
      </c>
      <c r="C271" s="74">
        <f>VLOOKUP($A271,'Published Daily Data'!$B:$AX,MATCH(C$1,'Published Daily Data'!$B$1:$AX$1,0),TRUE)</f>
        <v>962491</v>
      </c>
      <c r="D271" s="74">
        <f>VLOOKUP($A271,'Published Daily Data'!$B:$AX,MATCH(D$1,'Published Daily Data'!$B$1:$AX$1,0),TRUE)</f>
        <v>964230</v>
      </c>
      <c r="E271" s="74">
        <f>VLOOKUP($A271,'Published Daily Data'!$B:$AX,MATCH(E$1,'Published Daily Data'!$B$1:$AX$1,0),TRUE)</f>
        <v>103514</v>
      </c>
      <c r="F271" s="74">
        <f>VLOOKUP($A271,'Published Daily Data'!$B:$AX,MATCH(F$1,'Published Daily Data'!$B$1:$AX$1,0),TRUE)</f>
        <v>270581</v>
      </c>
      <c r="G271" s="74">
        <f>VLOOKUP($A271,'Published Daily Data'!$B:$AX,MATCH(G$1,'Published Daily Data'!$B$1:$AX$1,0),TRUE)</f>
        <v>202454</v>
      </c>
      <c r="H271" s="74">
        <f>VLOOKUP($A271,'Published Daily Data'!$B:$AX,MATCH(H$1,'Published Daily Data'!$B$1:$AX$1,0),TRUE)</f>
        <v>27887</v>
      </c>
      <c r="I271" s="74">
        <f>VLOOKUP($A271,'Published Daily Data'!$B:$AX,MATCH(I$1,'Published Daily Data'!$B$1:$AX$1,0),TRUE)</f>
        <v>1405</v>
      </c>
      <c r="J271" s="74">
        <f>VLOOKUP($A271,'Published Daily Data'!$B:$AX,MATCH(J$1,'Published Daily Data'!$B$1:$AX$1,0),TRUE)</f>
        <v>292889</v>
      </c>
      <c r="K271" s="74">
        <f>VLOOKUP($A271,'Published Daily Data'!$B:$AX,MATCH(K$1,'Published Daily Data'!$B$1:$AX$1,0),TRUE)</f>
        <v>30217</v>
      </c>
      <c r="L271" s="74">
        <f>VLOOKUP($A271,'Published Daily Data'!$B:$AX,MATCH(L$1,'Published Daily Data'!$B$1:$AX$1,0),TRUE)</f>
        <v>113847</v>
      </c>
      <c r="M271" s="74">
        <f>VLOOKUP($A271,'Published Daily Data'!$B:$AX,MATCH(M$1,'Published Daily Data'!$B$1:$AX$1,0),TRUE)</f>
        <v>24961</v>
      </c>
      <c r="N271" s="74">
        <f>VLOOKUP($A271,'Published Daily Data'!$B:$AX,MATCH(N$1,'Published Daily Data'!$B$1:$AX$1,0),TRUE)</f>
        <v>0</v>
      </c>
      <c r="O271" s="74">
        <f>VLOOKUP($A271,'Published Daily Data'!$B:$AX,MATCH(O$1,'Published Daily Data'!$B$1:$AX$1,0),TRUE)</f>
        <v>54576</v>
      </c>
      <c r="P271" s="74">
        <f>VLOOKUP($A271,'Published Daily Data'!$B:$AX,MATCH(P$1,'Published Daily Data'!$B$1:$AX$1,0),TRUE)</f>
        <v>0</v>
      </c>
      <c r="Q271" s="74">
        <f>VLOOKUP($A271,'Published Daily Data'!$B:$AX,MATCH(Q$1,'Published Daily Data'!$B$1:$AX$1,0),TRUE)</f>
        <v>-5556</v>
      </c>
      <c r="R271" s="74">
        <f>VLOOKUP($A271,'Published Daily Data'!$B:$AX,MATCH(R$1,'Published Daily Data'!$B$1:$AX$1,0),TRUE)</f>
        <v>0</v>
      </c>
      <c r="S271" s="74">
        <f>VLOOKUP($A271,'Published Daily Data'!$B:$AX,MATCH(S$1,'Published Daily Data'!$B$1:$AX$1,0),TRUE)</f>
        <v>0</v>
      </c>
      <c r="T271" s="74">
        <f>VLOOKUP($A271,'Published Daily Data'!$B:$AX,MATCH(T$1,'Published Daily Data'!$B$1:$AX$1,0),TRUE)</f>
        <v>0</v>
      </c>
      <c r="U271" s="74">
        <f>VLOOKUP($A271,'Published Daily Data'!$B:$AX,MATCH(U$1,'Published Daily Data'!$B$1:$AX$1,0),TRUE)</f>
        <v>0</v>
      </c>
      <c r="V271" s="74">
        <f>VLOOKUP($A271,'Published Daily Data'!$B:$AX,MATCH(V$1,'Published Daily Data'!$B$1:$AX$1,0),TRUE)</f>
        <v>0</v>
      </c>
      <c r="W271" s="74">
        <f>VLOOKUP($A271,'Published Daily Data'!$B:$AX,MATCH(W$1,'Published Daily Data'!$B$1:$AX$1,0),TRUE)</f>
        <v>0</v>
      </c>
      <c r="X271" s="74">
        <f>VLOOKUP($A271,'Published Daily Data'!$B:$AX,MATCH(X$1,'Published Daily Data'!$B$1:$AX$1,0),TRUE)</f>
        <v>0</v>
      </c>
      <c r="Y271" s="74">
        <f>VLOOKUP($A271,'Published Daily Data'!$B:$AX,MATCH(Y$1,'Published Daily Data'!$B$1:$AX$1,0),TRUE)</f>
        <v>18261</v>
      </c>
      <c r="Z271" s="74">
        <f>VLOOKUP($A271,'Published Daily Data'!$B:$AX,MATCH(Z$1,'Published Daily Data'!$B$1:$AX$1,0),TRUE)</f>
        <v>0</v>
      </c>
      <c r="AA271" s="74">
        <f>VLOOKUP($A271,'Published Daily Data'!$B:$AX,MATCH(AA$1,'Published Daily Data'!$B$1:$AX$1,0),TRUE)</f>
        <v>0</v>
      </c>
      <c r="AB271" s="74">
        <f>VLOOKUP($A271,'Published Daily Data'!$B:$AX,MATCH(AB$1,'Published Daily Data'!$B$1:$AX$1,0),TRUE)</f>
        <v>13504</v>
      </c>
      <c r="AC271" s="74">
        <f>VLOOKUP($A271,'Published Daily Data'!$B:$AX,MATCH(AC$1,'Published Daily Data'!$B$1:$AX$1,0),TRUE)</f>
        <v>0</v>
      </c>
      <c r="AD271" s="74">
        <f>VLOOKUP($A271,'Published Daily Data'!$B:$AX,MATCH(AD$1,'Published Daily Data'!$B$1:$AX$1,0),TRUE)</f>
        <v>278381.43124360201</v>
      </c>
      <c r="AE271" s="74">
        <f>VLOOKUP($A271,'Published Daily Data'!$B:$AX,MATCH(AE$1,'Published Daily Data'!$B$1:$AX$1,0),TRUE)</f>
        <v>85538.032493373001</v>
      </c>
      <c r="AF271" s="74">
        <f>VLOOKUP($A271,'Published Daily Data'!$B:$AX,MATCH(AF$1,'Published Daily Data'!$B$1:$AX$1,0),TRUE)</f>
        <v>1354.0157555897304</v>
      </c>
      <c r="AG271" s="74">
        <f>VLOOKUP($A271,'Published Daily Data'!$B:$AX,MATCH(AG$1,'Published Daily Data'!$B$1:$AX$1,0),TRUE)</f>
        <v>3262.6108043554791</v>
      </c>
      <c r="AH271" s="74">
        <f t="shared" si="9"/>
        <v>368536.09029692016</v>
      </c>
      <c r="AI271" s="74">
        <f>VLOOKUP($A271,'Published Daily Data'!$B:$AX,MATCH(AI$1,'Published Daily Data'!$B$1:$AX$1,0),TRUE)</f>
        <v>13833.598336469358</v>
      </c>
      <c r="AJ271" s="74">
        <f>VLOOKUP($A271,'Published Daily Data'!$B:$AX,MATCH(AJ$1,'Published Daily Data'!$B$1:$AX$1,0),TRUE)</f>
        <v>35621.531566053149</v>
      </c>
      <c r="AK271" s="74">
        <f>VLOOKUP($A271,'Published Daily Data'!$B:$AX,MATCH(AK$1,'Published Daily Data'!$B$1:$AX$1,0),TRUE)</f>
        <v>346748.15706733637</v>
      </c>
      <c r="AL271" s="74">
        <f>VLOOKUP($A271,'Published Daily Data'!$B:$AX,MATCH(AL$1,'Published Daily Data'!$B$1:$AX$1,0),TRUE)</f>
        <v>964288</v>
      </c>
      <c r="AM271" s="74">
        <f>VLOOKUP($A271,'Published Daily Data'!$B:$AX,MATCH(AM$1,'Published Daily Data'!$B$1:$AX$1,0),TRUE)</f>
        <v>883503</v>
      </c>
      <c r="AN271" s="74">
        <f>VLOOKUP($A271,'Published Daily Data'!$B:$AX,MATCH(AN$1,'Published Daily Data'!$B$1:$AX$1,0),TRUE)</f>
        <v>0.84257196541945567</v>
      </c>
      <c r="AO271" s="74">
        <f>VLOOKUP($A271,'Published Daily Data'!$B:$AX,MATCH(AO$1,'Published Daily Data'!$B$1:$AX$1,0),TRUE)</f>
        <v>0.86524654928595723</v>
      </c>
    </row>
    <row r="272" spans="1:41" ht="14.45" customHeight="1">
      <c r="A272" s="35">
        <f t="shared" si="8"/>
        <v>44891</v>
      </c>
      <c r="B272" s="74">
        <f>VLOOKUP($A272,'Published Daily Data'!$B:$AX,MATCH(B$1,'Published Daily Data'!$B$1:$AX$1,0),TRUE)</f>
        <v>922839</v>
      </c>
      <c r="C272" s="74">
        <f>VLOOKUP($A272,'Published Daily Data'!$B:$AX,MATCH(C$1,'Published Daily Data'!$B$1:$AX$1,0),TRUE)</f>
        <v>973491</v>
      </c>
      <c r="D272" s="74">
        <f>VLOOKUP($A272,'Published Daily Data'!$B:$AX,MATCH(D$1,'Published Daily Data'!$B$1:$AX$1,0),TRUE)</f>
        <v>953839</v>
      </c>
      <c r="E272" s="74">
        <f>VLOOKUP($A272,'Published Daily Data'!$B:$AX,MATCH(E$1,'Published Daily Data'!$B$1:$AX$1,0),TRUE)</f>
        <v>72836</v>
      </c>
      <c r="F272" s="74">
        <f>VLOOKUP($A272,'Published Daily Data'!$B:$AX,MATCH(F$1,'Published Daily Data'!$B$1:$AX$1,0),TRUE)</f>
        <v>235828</v>
      </c>
      <c r="G272" s="74">
        <f>VLOOKUP($A272,'Published Daily Data'!$B:$AX,MATCH(G$1,'Published Daily Data'!$B$1:$AX$1,0),TRUE)</f>
        <v>181399</v>
      </c>
      <c r="H272" s="74">
        <f>VLOOKUP($A272,'Published Daily Data'!$B:$AX,MATCH(H$1,'Published Daily Data'!$B$1:$AX$1,0),TRUE)</f>
        <v>27937</v>
      </c>
      <c r="I272" s="74">
        <f>VLOOKUP($A272,'Published Daily Data'!$B:$AX,MATCH(I$1,'Published Daily Data'!$B$1:$AX$1,0),TRUE)</f>
        <v>1412</v>
      </c>
      <c r="J272" s="74">
        <f>VLOOKUP($A272,'Published Daily Data'!$B:$AX,MATCH(J$1,'Published Daily Data'!$B$1:$AX$1,0),TRUE)</f>
        <v>298025</v>
      </c>
      <c r="K272" s="74">
        <f>VLOOKUP($A272,'Published Daily Data'!$B:$AX,MATCH(K$1,'Published Daily Data'!$B$1:$AX$1,0),TRUE)</f>
        <v>21548</v>
      </c>
      <c r="L272" s="74">
        <f>VLOOKUP($A272,'Published Daily Data'!$B:$AX,MATCH(L$1,'Published Daily Data'!$B$1:$AX$1,0),TRUE)</f>
        <v>161746</v>
      </c>
      <c r="M272" s="74">
        <f>VLOOKUP($A272,'Published Daily Data'!$B:$AX,MATCH(M$1,'Published Daily Data'!$B$1:$AX$1,0),TRUE)</f>
        <v>25950</v>
      </c>
      <c r="N272" s="74">
        <f>VLOOKUP($A272,'Published Daily Data'!$B:$AX,MATCH(N$1,'Published Daily Data'!$B$1:$AX$1,0),TRUE)</f>
        <v>0</v>
      </c>
      <c r="O272" s="74">
        <f>VLOOKUP($A272,'Published Daily Data'!$B:$AX,MATCH(O$1,'Published Daily Data'!$B$1:$AX$1,0),TRUE)</f>
        <v>60129</v>
      </c>
      <c r="P272" s="74">
        <f>VLOOKUP($A272,'Published Daily Data'!$B:$AX,MATCH(P$1,'Published Daily Data'!$B$1:$AX$1,0),TRUE)</f>
        <v>0</v>
      </c>
      <c r="Q272" s="74">
        <f>VLOOKUP($A272,'Published Daily Data'!$B:$AX,MATCH(Q$1,'Published Daily Data'!$B$1:$AX$1,0),TRUE)</f>
        <v>-2119</v>
      </c>
      <c r="R272" s="74">
        <f>VLOOKUP($A272,'Published Daily Data'!$B:$AX,MATCH(R$1,'Published Daily Data'!$B$1:$AX$1,0),TRUE)</f>
        <v>0</v>
      </c>
      <c r="S272" s="74">
        <f>VLOOKUP($A272,'Published Daily Data'!$B:$AX,MATCH(S$1,'Published Daily Data'!$B$1:$AX$1,0),TRUE)</f>
        <v>0</v>
      </c>
      <c r="T272" s="74">
        <f>VLOOKUP($A272,'Published Daily Data'!$B:$AX,MATCH(T$1,'Published Daily Data'!$B$1:$AX$1,0),TRUE)</f>
        <v>0</v>
      </c>
      <c r="U272" s="74">
        <f>VLOOKUP($A272,'Published Daily Data'!$B:$AX,MATCH(U$1,'Published Daily Data'!$B$1:$AX$1,0),TRUE)</f>
        <v>0</v>
      </c>
      <c r="V272" s="74">
        <f>VLOOKUP($A272,'Published Daily Data'!$B:$AX,MATCH(V$1,'Published Daily Data'!$B$1:$AX$1,0),TRUE)</f>
        <v>0</v>
      </c>
      <c r="W272" s="74">
        <f>VLOOKUP($A272,'Published Daily Data'!$B:$AX,MATCH(W$1,'Published Daily Data'!$B$1:$AX$1,0),TRUE)</f>
        <v>0</v>
      </c>
      <c r="X272" s="74">
        <f>VLOOKUP($A272,'Published Daily Data'!$B:$AX,MATCH(X$1,'Published Daily Data'!$B$1:$AX$1,0),TRUE)</f>
        <v>0</v>
      </c>
      <c r="Y272" s="74">
        <f>VLOOKUP($A272,'Published Daily Data'!$B:$AX,MATCH(Y$1,'Published Daily Data'!$B$1:$AX$1,0),TRUE)</f>
        <v>10551</v>
      </c>
      <c r="Z272" s="74">
        <f>VLOOKUP($A272,'Published Daily Data'!$B:$AX,MATCH(Z$1,'Published Daily Data'!$B$1:$AX$1,0),TRUE)</f>
        <v>0</v>
      </c>
      <c r="AA272" s="74">
        <f>VLOOKUP($A272,'Published Daily Data'!$B:$AX,MATCH(AA$1,'Published Daily Data'!$B$1:$AX$1,0),TRUE)</f>
        <v>0</v>
      </c>
      <c r="AB272" s="74">
        <f>VLOOKUP($A272,'Published Daily Data'!$B:$AX,MATCH(AB$1,'Published Daily Data'!$B$1:$AX$1,0),TRUE)</f>
        <v>3114</v>
      </c>
      <c r="AC272" s="74">
        <f>VLOOKUP($A272,'Published Daily Data'!$B:$AX,MATCH(AC$1,'Published Daily Data'!$B$1:$AX$1,0),TRUE)</f>
        <v>0</v>
      </c>
      <c r="AD272" s="74">
        <f>VLOOKUP($A272,'Published Daily Data'!$B:$AX,MATCH(AD$1,'Published Daily Data'!$B$1:$AX$1,0),TRUE)</f>
        <v>242867.43136723145</v>
      </c>
      <c r="AE272" s="74">
        <f>VLOOKUP($A272,'Published Daily Data'!$B:$AX,MATCH(AE$1,'Published Daily Data'!$B$1:$AX$1,0),TRUE)</f>
        <v>75870.790178608266</v>
      </c>
      <c r="AF272" s="74">
        <f>VLOOKUP($A272,'Published Daily Data'!$B:$AX,MATCH(AF$1,'Published Daily Data'!$B$1:$AX$1,0),TRUE)</f>
        <v>1381.783158680126</v>
      </c>
      <c r="AG272" s="74">
        <f>VLOOKUP($A272,'Published Daily Data'!$B:$AX,MATCH(AG$1,'Published Daily Data'!$B$1:$AX$1,0),TRUE)</f>
        <v>3565.0578054268535</v>
      </c>
      <c r="AH272" s="74">
        <f t="shared" si="9"/>
        <v>323685.06250994664</v>
      </c>
      <c r="AI272" s="74">
        <f>VLOOKUP($A272,'Published Daily Data'!$B:$AX,MATCH(AI$1,'Published Daily Data'!$B$1:$AX$1,0),TRUE)</f>
        <v>15702.455362532379</v>
      </c>
      <c r="AJ272" s="74">
        <f>VLOOKUP($A272,'Published Daily Data'!$B:$AX,MATCH(AJ$1,'Published Daily Data'!$B$1:$AX$1,0),TRUE)</f>
        <v>30799.740298870696</v>
      </c>
      <c r="AK272" s="74">
        <f>VLOOKUP($A272,'Published Daily Data'!$B:$AX,MATCH(AK$1,'Published Daily Data'!$B$1:$AX$1,0),TRUE)</f>
        <v>308587.77757360833</v>
      </c>
      <c r="AL272" s="74">
        <f>VLOOKUP($A272,'Published Daily Data'!$B:$AX,MATCH(AL$1,'Published Daily Data'!$B$1:$AX$1,0),TRUE)</f>
        <v>953883</v>
      </c>
      <c r="AM272" s="74">
        <f>VLOOKUP($A272,'Published Daily Data'!$B:$AX,MATCH(AM$1,'Published Daily Data'!$B$1:$AX$1,0),TRUE)</f>
        <v>882208</v>
      </c>
      <c r="AN272" s="74">
        <f>VLOOKUP($A272,'Published Daily Data'!$B:$AX,MATCH(AN$1,'Published Daily Data'!$B$1:$AX$1,0),TRUE)</f>
        <v>0.74810282027321851</v>
      </c>
      <c r="AO272" s="74">
        <f>VLOOKUP($A272,'Published Daily Data'!$B:$AX,MATCH(AO$1,'Published Daily Data'!$B$1:$AX$1,0),TRUE)</f>
        <v>0.77115463268790163</v>
      </c>
    </row>
    <row r="273" spans="1:41" ht="14.45" customHeight="1">
      <c r="A273" s="35">
        <f t="shared" si="8"/>
        <v>44892</v>
      </c>
      <c r="B273" s="74">
        <f>VLOOKUP($A273,'Published Daily Data'!$B:$AX,MATCH(B$1,'Published Daily Data'!$B$1:$AX$1,0),TRUE)</f>
        <v>931677</v>
      </c>
      <c r="C273" s="74">
        <f>VLOOKUP($A273,'Published Daily Data'!$B:$AX,MATCH(C$1,'Published Daily Data'!$B$1:$AX$1,0),TRUE)</f>
        <v>973078</v>
      </c>
      <c r="D273" s="74">
        <f>VLOOKUP($A273,'Published Daily Data'!$B:$AX,MATCH(D$1,'Published Daily Data'!$B$1:$AX$1,0),TRUE)</f>
        <v>981314</v>
      </c>
      <c r="E273" s="74">
        <f>VLOOKUP($A273,'Published Daily Data'!$B:$AX,MATCH(E$1,'Published Daily Data'!$B$1:$AX$1,0),TRUE)</f>
        <v>114422</v>
      </c>
      <c r="F273" s="74">
        <f>VLOOKUP($A273,'Published Daily Data'!$B:$AX,MATCH(F$1,'Published Daily Data'!$B$1:$AX$1,0),TRUE)</f>
        <v>237050</v>
      </c>
      <c r="G273" s="74">
        <f>VLOOKUP($A273,'Published Daily Data'!$B:$AX,MATCH(G$1,'Published Daily Data'!$B$1:$AX$1,0),TRUE)</f>
        <v>194164</v>
      </c>
      <c r="H273" s="74">
        <f>VLOOKUP($A273,'Published Daily Data'!$B:$AX,MATCH(H$1,'Published Daily Data'!$B$1:$AX$1,0),TRUE)</f>
        <v>27773</v>
      </c>
      <c r="I273" s="74">
        <f>VLOOKUP($A273,'Published Daily Data'!$B:$AX,MATCH(I$1,'Published Daily Data'!$B$1:$AX$1,0),TRUE)</f>
        <v>1410</v>
      </c>
      <c r="J273" s="74">
        <f>VLOOKUP($A273,'Published Daily Data'!$B:$AX,MATCH(J$1,'Published Daily Data'!$B$1:$AX$1,0),TRUE)</f>
        <v>281724</v>
      </c>
      <c r="K273" s="74">
        <f>VLOOKUP($A273,'Published Daily Data'!$B:$AX,MATCH(K$1,'Published Daily Data'!$B$1:$AX$1,0),TRUE)</f>
        <v>27061</v>
      </c>
      <c r="L273" s="74">
        <f>VLOOKUP($A273,'Published Daily Data'!$B:$AX,MATCH(L$1,'Published Daily Data'!$B$1:$AX$1,0),TRUE)</f>
        <v>186275</v>
      </c>
      <c r="M273" s="74">
        <f>VLOOKUP($A273,'Published Daily Data'!$B:$AX,MATCH(M$1,'Published Daily Data'!$B$1:$AX$1,0),TRUE)</f>
        <v>25849</v>
      </c>
      <c r="N273" s="74">
        <f>VLOOKUP($A273,'Published Daily Data'!$B:$AX,MATCH(N$1,'Published Daily Data'!$B$1:$AX$1,0),TRUE)</f>
        <v>0</v>
      </c>
      <c r="O273" s="74">
        <f>VLOOKUP($A273,'Published Daily Data'!$B:$AX,MATCH(O$1,'Published Daily Data'!$B$1:$AX$1,0),TRUE)</f>
        <v>84127</v>
      </c>
      <c r="P273" s="74">
        <f>VLOOKUP($A273,'Published Daily Data'!$B:$AX,MATCH(P$1,'Published Daily Data'!$B$1:$AX$1,0),TRUE)</f>
        <v>0</v>
      </c>
      <c r="Q273" s="74">
        <f>VLOOKUP($A273,'Published Daily Data'!$B:$AX,MATCH(Q$1,'Published Daily Data'!$B$1:$AX$1,0),TRUE)</f>
        <v>-4127</v>
      </c>
      <c r="R273" s="74">
        <f>VLOOKUP($A273,'Published Daily Data'!$B:$AX,MATCH(R$1,'Published Daily Data'!$B$1:$AX$1,0),TRUE)</f>
        <v>0</v>
      </c>
      <c r="S273" s="74">
        <f>VLOOKUP($A273,'Published Daily Data'!$B:$AX,MATCH(S$1,'Published Daily Data'!$B$1:$AX$1,0),TRUE)</f>
        <v>0</v>
      </c>
      <c r="T273" s="74">
        <f>VLOOKUP($A273,'Published Daily Data'!$B:$AX,MATCH(T$1,'Published Daily Data'!$B$1:$AX$1,0),TRUE)</f>
        <v>0</v>
      </c>
      <c r="U273" s="74">
        <f>VLOOKUP($A273,'Published Daily Data'!$B:$AX,MATCH(U$1,'Published Daily Data'!$B$1:$AX$1,0),TRUE)</f>
        <v>0</v>
      </c>
      <c r="V273" s="74">
        <f>VLOOKUP($A273,'Published Daily Data'!$B:$AX,MATCH(V$1,'Published Daily Data'!$B$1:$AX$1,0),TRUE)</f>
        <v>0</v>
      </c>
      <c r="W273" s="74">
        <f>VLOOKUP($A273,'Published Daily Data'!$B:$AX,MATCH(W$1,'Published Daily Data'!$B$1:$AX$1,0),TRUE)</f>
        <v>0</v>
      </c>
      <c r="X273" s="74">
        <f>VLOOKUP($A273,'Published Daily Data'!$B:$AX,MATCH(X$1,'Published Daily Data'!$B$1:$AX$1,0),TRUE)</f>
        <v>0</v>
      </c>
      <c r="Y273" s="74">
        <f>VLOOKUP($A273,'Published Daily Data'!$B:$AX,MATCH(Y$1,'Published Daily Data'!$B$1:$AX$1,0),TRUE)</f>
        <v>19745</v>
      </c>
      <c r="Z273" s="74">
        <f>VLOOKUP($A273,'Published Daily Data'!$B:$AX,MATCH(Z$1,'Published Daily Data'!$B$1:$AX$1,0),TRUE)</f>
        <v>0</v>
      </c>
      <c r="AA273" s="74">
        <f>VLOOKUP($A273,'Published Daily Data'!$B:$AX,MATCH(AA$1,'Published Daily Data'!$B$1:$AX$1,0),TRUE)</f>
        <v>0</v>
      </c>
      <c r="AB273" s="74">
        <f>VLOOKUP($A273,'Published Daily Data'!$B:$AX,MATCH(AB$1,'Published Daily Data'!$B$1:$AX$1,0),TRUE)</f>
        <v>14670</v>
      </c>
      <c r="AC273" s="74">
        <f>VLOOKUP($A273,'Published Daily Data'!$B:$AX,MATCH(AC$1,'Published Daily Data'!$B$1:$AX$1,0),TRUE)</f>
        <v>0</v>
      </c>
      <c r="AD273" s="74">
        <f>VLOOKUP($A273,'Published Daily Data'!$B:$AX,MATCH(AD$1,'Published Daily Data'!$B$1:$AX$1,0),TRUE)</f>
        <v>244312.54336337748</v>
      </c>
      <c r="AE273" s="74">
        <f>VLOOKUP($A273,'Published Daily Data'!$B:$AX,MATCH(AE$1,'Published Daily Data'!$B$1:$AX$1,0),TRUE)</f>
        <v>81762.47387822633</v>
      </c>
      <c r="AF273" s="74">
        <f>VLOOKUP($A273,'Published Daily Data'!$B:$AX,MATCH(AF$1,'Published Daily Data'!$B$1:$AX$1,0),TRUE)</f>
        <v>1368.6076989425073</v>
      </c>
      <c r="AG273" s="74">
        <f>VLOOKUP($A273,'Published Daily Data'!$B:$AX,MATCH(AG$1,'Published Daily Data'!$B$1:$AX$1,0),TRUE)</f>
        <v>3654.8227164815353</v>
      </c>
      <c r="AH273" s="74">
        <f t="shared" si="9"/>
        <v>331098.44765702786</v>
      </c>
      <c r="AI273" s="74">
        <f>VLOOKUP($A273,'Published Daily Data'!$B:$AX,MATCH(AI$1,'Published Daily Data'!$B$1:$AX$1,0),TRUE)</f>
        <v>12503.899933667391</v>
      </c>
      <c r="AJ273" s="74">
        <f>VLOOKUP($A273,'Published Daily Data'!$B:$AX,MATCH(AJ$1,'Published Daily Data'!$B$1:$AX$1,0),TRUE)</f>
        <v>36198.952057383933</v>
      </c>
      <c r="AK273" s="74">
        <f>VLOOKUP($A273,'Published Daily Data'!$B:$AX,MATCH(AK$1,'Published Daily Data'!$B$1:$AX$1,0),TRUE)</f>
        <v>307403.39553331136</v>
      </c>
      <c r="AL273" s="74">
        <f>VLOOKUP($A273,'Published Daily Data'!$B:$AX,MATCH(AL$1,'Published Daily Data'!$B$1:$AX$1,0),TRUE)</f>
        <v>981351</v>
      </c>
      <c r="AM273" s="74">
        <f>VLOOKUP($A273,'Published Daily Data'!$B:$AX,MATCH(AM$1,'Published Daily Data'!$B$1:$AX$1,0),TRUE)</f>
        <v>866936</v>
      </c>
      <c r="AN273" s="74">
        <f>VLOOKUP($A273,'Published Daily Data'!$B:$AX,MATCH(AN$1,'Published Daily Data'!$B$1:$AX$1,0),TRUE)</f>
        <v>0.74381771626424864</v>
      </c>
      <c r="AO273" s="74">
        <f>VLOOKUP($A273,'Published Daily Data'!$B:$AX,MATCH(AO$1,'Published Daily Data'!$B$1:$AX$1,0),TRUE)</f>
        <v>0.78172745607593741</v>
      </c>
    </row>
    <row r="274" spans="1:41" ht="14.45" customHeight="1">
      <c r="A274" s="35">
        <f t="shared" si="8"/>
        <v>44893</v>
      </c>
      <c r="B274" s="74">
        <f>VLOOKUP($A274,'Published Daily Data'!$B:$AX,MATCH(B$1,'Published Daily Data'!$B$1:$AX$1,0),TRUE)</f>
        <v>1013358</v>
      </c>
      <c r="C274" s="74">
        <f>VLOOKUP($A274,'Published Daily Data'!$B:$AX,MATCH(C$1,'Published Daily Data'!$B$1:$AX$1,0),TRUE)</f>
        <v>1062388</v>
      </c>
      <c r="D274" s="74">
        <f>VLOOKUP($A274,'Published Daily Data'!$B:$AX,MATCH(D$1,'Published Daily Data'!$B$1:$AX$1,0),TRUE)</f>
        <v>1003255</v>
      </c>
      <c r="E274" s="74">
        <f>VLOOKUP($A274,'Published Daily Data'!$B:$AX,MATCH(E$1,'Published Daily Data'!$B$1:$AX$1,0),TRUE)</f>
        <v>36495</v>
      </c>
      <c r="F274" s="74">
        <f>VLOOKUP($A274,'Published Daily Data'!$B:$AX,MATCH(F$1,'Published Daily Data'!$B$1:$AX$1,0),TRUE)</f>
        <v>233358</v>
      </c>
      <c r="G274" s="74">
        <f>VLOOKUP($A274,'Published Daily Data'!$B:$AX,MATCH(G$1,'Published Daily Data'!$B$1:$AX$1,0),TRUE)</f>
        <v>231726</v>
      </c>
      <c r="H274" s="74">
        <f>VLOOKUP($A274,'Published Daily Data'!$B:$AX,MATCH(H$1,'Published Daily Data'!$B$1:$AX$1,0),TRUE)</f>
        <v>27938</v>
      </c>
      <c r="I274" s="74">
        <f>VLOOKUP($A274,'Published Daily Data'!$B:$AX,MATCH(I$1,'Published Daily Data'!$B$1:$AX$1,0),TRUE)</f>
        <v>1406</v>
      </c>
      <c r="J274" s="74">
        <f>VLOOKUP($A274,'Published Daily Data'!$B:$AX,MATCH(J$1,'Published Daily Data'!$B$1:$AX$1,0),TRUE)</f>
        <v>311173</v>
      </c>
      <c r="K274" s="74">
        <f>VLOOKUP($A274,'Published Daily Data'!$B:$AX,MATCH(K$1,'Published Daily Data'!$B$1:$AX$1,0),TRUE)</f>
        <v>21289</v>
      </c>
      <c r="L274" s="74">
        <f>VLOOKUP($A274,'Published Daily Data'!$B:$AX,MATCH(L$1,'Published Daily Data'!$B$1:$AX$1,0),TRUE)</f>
        <v>151564</v>
      </c>
      <c r="M274" s="74">
        <f>VLOOKUP($A274,'Published Daily Data'!$B:$AX,MATCH(M$1,'Published Daily Data'!$B$1:$AX$1,0),TRUE)</f>
        <v>24819</v>
      </c>
      <c r="N274" s="74">
        <f>VLOOKUP($A274,'Published Daily Data'!$B:$AX,MATCH(N$1,'Published Daily Data'!$B$1:$AX$1,0),TRUE)</f>
        <v>0</v>
      </c>
      <c r="O274" s="74">
        <f>VLOOKUP($A274,'Published Daily Data'!$B:$AX,MATCH(O$1,'Published Daily Data'!$B$1:$AX$1,0),TRUE)</f>
        <v>18047</v>
      </c>
      <c r="P274" s="74">
        <f>VLOOKUP($A274,'Published Daily Data'!$B:$AX,MATCH(P$1,'Published Daily Data'!$B$1:$AX$1,0),TRUE)</f>
        <v>0</v>
      </c>
      <c r="Q274" s="74">
        <f>VLOOKUP($A274,'Published Daily Data'!$B:$AX,MATCH(Q$1,'Published Daily Data'!$B$1:$AX$1,0),TRUE)</f>
        <v>-8167</v>
      </c>
      <c r="R274" s="74">
        <f>VLOOKUP($A274,'Published Daily Data'!$B:$AX,MATCH(R$1,'Published Daily Data'!$B$1:$AX$1,0),TRUE)</f>
        <v>0</v>
      </c>
      <c r="S274" s="74">
        <f>VLOOKUP($A274,'Published Daily Data'!$B:$AX,MATCH(S$1,'Published Daily Data'!$B$1:$AX$1,0),TRUE)</f>
        <v>0</v>
      </c>
      <c r="T274" s="74">
        <f>VLOOKUP($A274,'Published Daily Data'!$B:$AX,MATCH(T$1,'Published Daily Data'!$B$1:$AX$1,0),TRUE)</f>
        <v>0</v>
      </c>
      <c r="U274" s="74">
        <f>VLOOKUP($A274,'Published Daily Data'!$B:$AX,MATCH(U$1,'Published Daily Data'!$B$1:$AX$1,0),TRUE)</f>
        <v>0</v>
      </c>
      <c r="V274" s="74">
        <f>VLOOKUP($A274,'Published Daily Data'!$B:$AX,MATCH(V$1,'Published Daily Data'!$B$1:$AX$1,0),TRUE)</f>
        <v>0</v>
      </c>
      <c r="W274" s="74">
        <f>VLOOKUP($A274,'Published Daily Data'!$B:$AX,MATCH(W$1,'Published Daily Data'!$B$1:$AX$1,0),TRUE)</f>
        <v>0</v>
      </c>
      <c r="X274" s="74">
        <f>VLOOKUP($A274,'Published Daily Data'!$B:$AX,MATCH(X$1,'Published Daily Data'!$B$1:$AX$1,0),TRUE)</f>
        <v>0</v>
      </c>
      <c r="Y274" s="74">
        <f>VLOOKUP($A274,'Published Daily Data'!$B:$AX,MATCH(Y$1,'Published Daily Data'!$B$1:$AX$1,0),TRUE)</f>
        <v>13748</v>
      </c>
      <c r="Z274" s="74">
        <f>VLOOKUP($A274,'Published Daily Data'!$B:$AX,MATCH(Z$1,'Published Daily Data'!$B$1:$AX$1,0),TRUE)</f>
        <v>0</v>
      </c>
      <c r="AA274" s="74">
        <f>VLOOKUP($A274,'Published Daily Data'!$B:$AX,MATCH(AA$1,'Published Daily Data'!$B$1:$AX$1,0),TRUE)</f>
        <v>0</v>
      </c>
      <c r="AB274" s="74">
        <f>VLOOKUP($A274,'Published Daily Data'!$B:$AX,MATCH(AB$1,'Published Daily Data'!$B$1:$AX$1,0),TRUE)</f>
        <v>8782</v>
      </c>
      <c r="AC274" s="74">
        <f>VLOOKUP($A274,'Published Daily Data'!$B:$AX,MATCH(AC$1,'Published Daily Data'!$B$1:$AX$1,0),TRUE)</f>
        <v>0</v>
      </c>
      <c r="AD274" s="74">
        <f>VLOOKUP($A274,'Published Daily Data'!$B:$AX,MATCH(AD$1,'Published Daily Data'!$B$1:$AX$1,0),TRUE)</f>
        <v>241127.23014465382</v>
      </c>
      <c r="AE274" s="74">
        <f>VLOOKUP($A274,'Published Daily Data'!$B:$AX,MATCH(AE$1,'Published Daily Data'!$B$1:$AX$1,0),TRUE)</f>
        <v>97875.38334412883</v>
      </c>
      <c r="AF274" s="74">
        <f>VLOOKUP($A274,'Published Daily Data'!$B:$AX,MATCH(AF$1,'Published Daily Data'!$B$1:$AX$1,0),TRUE)</f>
        <v>1401.6236537072175</v>
      </c>
      <c r="AG274" s="74">
        <f>VLOOKUP($A274,'Published Daily Data'!$B:$AX,MATCH(AG$1,'Published Daily Data'!$B$1:$AX$1,0),TRUE)</f>
        <v>3575.5623516373944</v>
      </c>
      <c r="AH274" s="74">
        <f t="shared" si="9"/>
        <v>343979.79949412728</v>
      </c>
      <c r="AI274" s="74">
        <f>VLOOKUP($A274,'Published Daily Data'!$B:$AX,MATCH(AI$1,'Published Daily Data'!$B$1:$AX$1,0),TRUE)</f>
        <v>18079.732536480195</v>
      </c>
      <c r="AJ274" s="74">
        <f>VLOOKUP($A274,'Published Daily Data'!$B:$AX,MATCH(AJ$1,'Published Daily Data'!$B$1:$AX$1,0),TRUE)</f>
        <v>26252.394249861718</v>
      </c>
      <c r="AK274" s="74">
        <f>VLOOKUP($A274,'Published Daily Data'!$B:$AX,MATCH(AK$1,'Published Daily Data'!$B$1:$AX$1,0),TRUE)</f>
        <v>335807.13778074575</v>
      </c>
      <c r="AL274" s="74">
        <f>VLOOKUP($A274,'Published Daily Data'!$B:$AX,MATCH(AL$1,'Published Daily Data'!$B$1:$AX$1,0),TRUE)</f>
        <v>1003309</v>
      </c>
      <c r="AM274" s="74">
        <f>VLOOKUP($A274,'Published Daily Data'!$B:$AX,MATCH(AM$1,'Published Daily Data'!$B$1:$AX$1,0),TRUE)</f>
        <v>970899</v>
      </c>
      <c r="AN274" s="74">
        <f>VLOOKUP($A274,'Published Daily Data'!$B:$AX,MATCH(AN$1,'Published Daily Data'!$B$1:$AX$1,0),TRUE)</f>
        <v>0.75584365889346439</v>
      </c>
      <c r="AO274" s="74">
        <f>VLOOKUP($A274,'Published Daily Data'!$B:$AX,MATCH(AO$1,'Published Daily Data'!$B$1:$AX$1,0),TRUE)</f>
        <v>0.76251714348679689</v>
      </c>
    </row>
    <row r="275" spans="1:41" ht="14.45" customHeight="1">
      <c r="A275" s="35">
        <f t="shared" si="8"/>
        <v>44894</v>
      </c>
      <c r="B275" s="74">
        <f>VLOOKUP($A275,'Published Daily Data'!$B:$AX,MATCH(B$1,'Published Daily Data'!$B$1:$AX$1,0),TRUE)</f>
        <v>1079123</v>
      </c>
      <c r="C275" s="74">
        <f>VLOOKUP($A275,'Published Daily Data'!$B:$AX,MATCH(C$1,'Published Daily Data'!$B$1:$AX$1,0),TRUE)</f>
        <v>1126377</v>
      </c>
      <c r="D275" s="74">
        <f>VLOOKUP($A275,'Published Daily Data'!$B:$AX,MATCH(D$1,'Published Daily Data'!$B$1:$AX$1,0),TRUE)</f>
        <v>1035590</v>
      </c>
      <c r="E275" s="74">
        <f>VLOOKUP($A275,'Published Daily Data'!$B:$AX,MATCH(E$1,'Published Daily Data'!$B$1:$AX$1,0),TRUE)</f>
        <v>-5969</v>
      </c>
      <c r="F275" s="74">
        <f>VLOOKUP($A275,'Published Daily Data'!$B:$AX,MATCH(F$1,'Published Daily Data'!$B$1:$AX$1,0),TRUE)</f>
        <v>240325</v>
      </c>
      <c r="G275" s="74">
        <f>VLOOKUP($A275,'Published Daily Data'!$B:$AX,MATCH(G$1,'Published Daily Data'!$B$1:$AX$1,0),TRUE)</f>
        <v>276099</v>
      </c>
      <c r="H275" s="74">
        <f>VLOOKUP($A275,'Published Daily Data'!$B:$AX,MATCH(H$1,'Published Daily Data'!$B$1:$AX$1,0),TRUE)</f>
        <v>27793</v>
      </c>
      <c r="I275" s="74">
        <f>VLOOKUP($A275,'Published Daily Data'!$B:$AX,MATCH(I$1,'Published Daily Data'!$B$1:$AX$1,0),TRUE)</f>
        <v>1424</v>
      </c>
      <c r="J275" s="74">
        <f>VLOOKUP($A275,'Published Daily Data'!$B:$AX,MATCH(J$1,'Published Daily Data'!$B$1:$AX$1,0),TRUE)</f>
        <v>335601</v>
      </c>
      <c r="K275" s="74">
        <f>VLOOKUP($A275,'Published Daily Data'!$B:$AX,MATCH(K$1,'Published Daily Data'!$B$1:$AX$1,0),TRUE)</f>
        <v>26381</v>
      </c>
      <c r="L275" s="74">
        <f>VLOOKUP($A275,'Published Daily Data'!$B:$AX,MATCH(L$1,'Published Daily Data'!$B$1:$AX$1,0),TRUE)</f>
        <v>102591</v>
      </c>
      <c r="M275" s="74">
        <f>VLOOKUP($A275,'Published Daily Data'!$B:$AX,MATCH(M$1,'Published Daily Data'!$B$1:$AX$1,0),TRUE)</f>
        <v>25377</v>
      </c>
      <c r="N275" s="74">
        <f>VLOOKUP($A275,'Published Daily Data'!$B:$AX,MATCH(N$1,'Published Daily Data'!$B$1:$AX$1,0),TRUE)</f>
        <v>0</v>
      </c>
      <c r="O275" s="74">
        <f>VLOOKUP($A275,'Published Daily Data'!$B:$AX,MATCH(O$1,'Published Daily Data'!$B$1:$AX$1,0),TRUE)</f>
        <v>-14181</v>
      </c>
      <c r="P275" s="74">
        <f>VLOOKUP($A275,'Published Daily Data'!$B:$AX,MATCH(P$1,'Published Daily Data'!$B$1:$AX$1,0),TRUE)</f>
        <v>0</v>
      </c>
      <c r="Q275" s="74">
        <f>VLOOKUP($A275,'Published Daily Data'!$B:$AX,MATCH(Q$1,'Published Daily Data'!$B$1:$AX$1,0),TRUE)</f>
        <v>-7444</v>
      </c>
      <c r="R275" s="74">
        <f>VLOOKUP($A275,'Published Daily Data'!$B:$AX,MATCH(R$1,'Published Daily Data'!$B$1:$AX$1,0),TRUE)</f>
        <v>0</v>
      </c>
      <c r="S275" s="74">
        <f>VLOOKUP($A275,'Published Daily Data'!$B:$AX,MATCH(S$1,'Published Daily Data'!$B$1:$AX$1,0),TRUE)</f>
        <v>0</v>
      </c>
      <c r="T275" s="74">
        <f>VLOOKUP($A275,'Published Daily Data'!$B:$AX,MATCH(T$1,'Published Daily Data'!$B$1:$AX$1,0),TRUE)</f>
        <v>0</v>
      </c>
      <c r="U275" s="74">
        <f>VLOOKUP($A275,'Published Daily Data'!$B:$AX,MATCH(U$1,'Published Daily Data'!$B$1:$AX$1,0),TRUE)</f>
        <v>0</v>
      </c>
      <c r="V275" s="74">
        <f>VLOOKUP($A275,'Published Daily Data'!$B:$AX,MATCH(V$1,'Published Daily Data'!$B$1:$AX$1,0),TRUE)</f>
        <v>0</v>
      </c>
      <c r="W275" s="74">
        <f>VLOOKUP($A275,'Published Daily Data'!$B:$AX,MATCH(W$1,'Published Daily Data'!$B$1:$AX$1,0),TRUE)</f>
        <v>0</v>
      </c>
      <c r="X275" s="74">
        <f>VLOOKUP($A275,'Published Daily Data'!$B:$AX,MATCH(X$1,'Published Daily Data'!$B$1:$AX$1,0),TRUE)</f>
        <v>0</v>
      </c>
      <c r="Y275" s="74">
        <f>VLOOKUP($A275,'Published Daily Data'!$B:$AX,MATCH(Y$1,'Published Daily Data'!$B$1:$AX$1,0),TRUE)</f>
        <v>3043</v>
      </c>
      <c r="Z275" s="74">
        <f>VLOOKUP($A275,'Published Daily Data'!$B:$AX,MATCH(Z$1,'Published Daily Data'!$B$1:$AX$1,0),TRUE)</f>
        <v>0</v>
      </c>
      <c r="AA275" s="74">
        <f>VLOOKUP($A275,'Published Daily Data'!$B:$AX,MATCH(AA$1,'Published Daily Data'!$B$1:$AX$1,0),TRUE)</f>
        <v>0</v>
      </c>
      <c r="AB275" s="74">
        <f>VLOOKUP($A275,'Published Daily Data'!$B:$AX,MATCH(AB$1,'Published Daily Data'!$B$1:$AX$1,0),TRUE)</f>
        <v>599</v>
      </c>
      <c r="AC275" s="74">
        <f>VLOOKUP($A275,'Published Daily Data'!$B:$AX,MATCH(AC$1,'Published Daily Data'!$B$1:$AX$1,0),TRUE)</f>
        <v>0</v>
      </c>
      <c r="AD275" s="74">
        <f>VLOOKUP($A275,'Published Daily Data'!$B:$AX,MATCH(AD$1,'Published Daily Data'!$B$1:$AX$1,0),TRUE)</f>
        <v>248287.16353323014</v>
      </c>
      <c r="AE275" s="74">
        <f>VLOOKUP($A275,'Published Daily Data'!$B:$AX,MATCH(AE$1,'Published Daily Data'!$B$1:$AX$1,0),TRUE)</f>
        <v>117249.52478222354</v>
      </c>
      <c r="AF275" s="74">
        <f>VLOOKUP($A275,'Published Daily Data'!$B:$AX,MATCH(AF$1,'Published Daily Data'!$B$1:$AX$1,0),TRUE)</f>
        <v>1397.0129825756351</v>
      </c>
      <c r="AG275" s="74">
        <f>VLOOKUP($A275,'Published Daily Data'!$B:$AX,MATCH(AG$1,'Published Daily Data'!$B$1:$AX$1,0),TRUE)</f>
        <v>3448.7351101353775</v>
      </c>
      <c r="AH275" s="74">
        <f t="shared" si="9"/>
        <v>370382.43640816474</v>
      </c>
      <c r="AI275" s="74">
        <f>VLOOKUP($A275,'Published Daily Data'!$B:$AX,MATCH(AI$1,'Published Daily Data'!$B$1:$AX$1,0),TRUE)</f>
        <v>26503.067539326694</v>
      </c>
      <c r="AJ275" s="74">
        <f>VLOOKUP($A275,'Published Daily Data'!$B:$AX,MATCH(AJ$1,'Published Daily Data'!$B$1:$AX$1,0),TRUE)</f>
        <v>22544.881399835045</v>
      </c>
      <c r="AK275" s="74">
        <f>VLOOKUP($A275,'Published Daily Data'!$B:$AX,MATCH(AK$1,'Published Daily Data'!$B$1:$AX$1,0),TRUE)</f>
        <v>374340.62254765624</v>
      </c>
      <c r="AL275" s="74">
        <f>VLOOKUP($A275,'Published Daily Data'!$B:$AX,MATCH(AL$1,'Published Daily Data'!$B$1:$AX$1,0),TRUE)</f>
        <v>1035635</v>
      </c>
      <c r="AM275" s="74">
        <f>VLOOKUP($A275,'Published Daily Data'!$B:$AX,MATCH(AM$1,'Published Daily Data'!$B$1:$AX$1,0),TRUE)</f>
        <v>1053618</v>
      </c>
      <c r="AN275" s="74">
        <f>VLOOKUP($A275,'Published Daily Data'!$B:$AX,MATCH(AN$1,'Published Daily Data'!$B$1:$AX$1,0),TRUE)</f>
        <v>0.78845590092471585</v>
      </c>
      <c r="AO275" s="74">
        <f>VLOOKUP($A275,'Published Daily Data'!$B:$AX,MATCH(AO$1,'Published Daily Data'!$B$1:$AX$1,0),TRUE)</f>
        <v>0.78328086961404786</v>
      </c>
    </row>
    <row r="276" spans="1:41" ht="14.45" customHeight="1">
      <c r="A276" s="35">
        <f t="shared" si="8"/>
        <v>44895</v>
      </c>
      <c r="B276" s="74">
        <f>VLOOKUP($A276,'Published Daily Data'!$B:$AX,MATCH(B$1,'Published Daily Data'!$B$1:$AX$1,0),TRUE)</f>
        <v>1061213</v>
      </c>
      <c r="C276" s="74">
        <f>VLOOKUP($A276,'Published Daily Data'!$B:$AX,MATCH(C$1,'Published Daily Data'!$B$1:$AX$1,0),TRUE)</f>
        <v>1095051</v>
      </c>
      <c r="D276" s="74">
        <f>VLOOKUP($A276,'Published Daily Data'!$B:$AX,MATCH(D$1,'Published Daily Data'!$B$1:$AX$1,0),TRUE)</f>
        <v>1044649</v>
      </c>
      <c r="E276" s="74">
        <f>VLOOKUP($A276,'Published Daily Data'!$B:$AX,MATCH(E$1,'Published Daily Data'!$B$1:$AX$1,0),TRUE)</f>
        <v>53850</v>
      </c>
      <c r="F276" s="74">
        <f>VLOOKUP($A276,'Published Daily Data'!$B:$AX,MATCH(F$1,'Published Daily Data'!$B$1:$AX$1,0),TRUE)</f>
        <v>228105</v>
      </c>
      <c r="G276" s="74">
        <f>VLOOKUP($A276,'Published Daily Data'!$B:$AX,MATCH(G$1,'Published Daily Data'!$B$1:$AX$1,0),TRUE)</f>
        <v>241609</v>
      </c>
      <c r="H276" s="74">
        <f>VLOOKUP($A276,'Published Daily Data'!$B:$AX,MATCH(H$1,'Published Daily Data'!$B$1:$AX$1,0),TRUE)</f>
        <v>27802</v>
      </c>
      <c r="I276" s="74">
        <f>VLOOKUP($A276,'Published Daily Data'!$B:$AX,MATCH(I$1,'Published Daily Data'!$B$1:$AX$1,0),TRUE)</f>
        <v>1417</v>
      </c>
      <c r="J276" s="74">
        <f>VLOOKUP($A276,'Published Daily Data'!$B:$AX,MATCH(J$1,'Published Daily Data'!$B$1:$AX$1,0),TRUE)</f>
        <v>306153</v>
      </c>
      <c r="K276" s="74">
        <f>VLOOKUP($A276,'Published Daily Data'!$B:$AX,MATCH(K$1,'Published Daily Data'!$B$1:$AX$1,0),TRUE)</f>
        <v>27695</v>
      </c>
      <c r="L276" s="74">
        <f>VLOOKUP($A276,'Published Daily Data'!$B:$AX,MATCH(L$1,'Published Daily Data'!$B$1:$AX$1,0),TRUE)</f>
        <v>187003</v>
      </c>
      <c r="M276" s="74">
        <f>VLOOKUP($A276,'Published Daily Data'!$B:$AX,MATCH(M$1,'Published Daily Data'!$B$1:$AX$1,0),TRUE)</f>
        <v>24865</v>
      </c>
      <c r="N276" s="74">
        <f>VLOOKUP($A276,'Published Daily Data'!$B:$AX,MATCH(N$1,'Published Daily Data'!$B$1:$AX$1,0),TRUE)</f>
        <v>0</v>
      </c>
      <c r="O276" s="74">
        <f>VLOOKUP($A276,'Published Daily Data'!$B:$AX,MATCH(O$1,'Published Daily Data'!$B$1:$AX$1,0),TRUE)</f>
        <v>32178</v>
      </c>
      <c r="P276" s="74">
        <f>VLOOKUP($A276,'Published Daily Data'!$B:$AX,MATCH(P$1,'Published Daily Data'!$B$1:$AX$1,0),TRUE)</f>
        <v>0</v>
      </c>
      <c r="Q276" s="74">
        <f>VLOOKUP($A276,'Published Daily Data'!$B:$AX,MATCH(Q$1,'Published Daily Data'!$B$1:$AX$1,0),TRUE)</f>
        <v>-6347</v>
      </c>
      <c r="R276" s="74">
        <f>VLOOKUP($A276,'Published Daily Data'!$B:$AX,MATCH(R$1,'Published Daily Data'!$B$1:$AX$1,0),TRUE)</f>
        <v>0</v>
      </c>
      <c r="S276" s="74">
        <f>VLOOKUP($A276,'Published Daily Data'!$B:$AX,MATCH(S$1,'Published Daily Data'!$B$1:$AX$1,0),TRUE)</f>
        <v>0</v>
      </c>
      <c r="T276" s="74">
        <f>VLOOKUP($A276,'Published Daily Data'!$B:$AX,MATCH(T$1,'Published Daily Data'!$B$1:$AX$1,0),TRUE)</f>
        <v>0</v>
      </c>
      <c r="U276" s="74">
        <f>VLOOKUP($A276,'Published Daily Data'!$B:$AX,MATCH(U$1,'Published Daily Data'!$B$1:$AX$1,0),TRUE)</f>
        <v>0</v>
      </c>
      <c r="V276" s="74">
        <f>VLOOKUP($A276,'Published Daily Data'!$B:$AX,MATCH(V$1,'Published Daily Data'!$B$1:$AX$1,0),TRUE)</f>
        <v>0</v>
      </c>
      <c r="W276" s="74">
        <f>VLOOKUP($A276,'Published Daily Data'!$B:$AX,MATCH(W$1,'Published Daily Data'!$B$1:$AX$1,0),TRUE)</f>
        <v>0</v>
      </c>
      <c r="X276" s="74">
        <f>VLOOKUP($A276,'Published Daily Data'!$B:$AX,MATCH(X$1,'Published Daily Data'!$B$1:$AX$1,0),TRUE)</f>
        <v>0</v>
      </c>
      <c r="Y276" s="74">
        <f>VLOOKUP($A276,'Published Daily Data'!$B:$AX,MATCH(Y$1,'Published Daily Data'!$B$1:$AX$1,0),TRUE)</f>
        <v>21226</v>
      </c>
      <c r="Z276" s="74">
        <f>VLOOKUP($A276,'Published Daily Data'!$B:$AX,MATCH(Z$1,'Published Daily Data'!$B$1:$AX$1,0),TRUE)</f>
        <v>0</v>
      </c>
      <c r="AA276" s="74">
        <f>VLOOKUP($A276,'Published Daily Data'!$B:$AX,MATCH(AA$1,'Published Daily Data'!$B$1:$AX$1,0),TRUE)</f>
        <v>0</v>
      </c>
      <c r="AB276" s="74">
        <f>VLOOKUP($A276,'Published Daily Data'!$B:$AX,MATCH(AB$1,'Published Daily Data'!$B$1:$AX$1,0),TRUE)</f>
        <v>-5725</v>
      </c>
      <c r="AC276" s="74">
        <f>VLOOKUP($A276,'Published Daily Data'!$B:$AX,MATCH(AC$1,'Published Daily Data'!$B$1:$AX$1,0),TRUE)</f>
        <v>0</v>
      </c>
      <c r="AD276" s="74">
        <f>VLOOKUP($A276,'Published Daily Data'!$B:$AX,MATCH(AD$1,'Published Daily Data'!$B$1:$AX$1,0),TRUE)</f>
        <v>235461.47045813606</v>
      </c>
      <c r="AE276" s="74">
        <f>VLOOKUP($A276,'Published Daily Data'!$B:$AX,MATCH(AE$1,'Published Daily Data'!$B$1:$AX$1,0),TRUE)</f>
        <v>101460.90503554225</v>
      </c>
      <c r="AF276" s="74">
        <f>VLOOKUP($A276,'Published Daily Data'!$B:$AX,MATCH(AF$1,'Published Daily Data'!$B$1:$AX$1,0),TRUE)</f>
        <v>1362.7830199452444</v>
      </c>
      <c r="AG276" s="74">
        <f>VLOOKUP($A276,'Published Daily Data'!$B:$AX,MATCH(AG$1,'Published Daily Data'!$B$1:$AX$1,0),TRUE)</f>
        <v>3820.3893882063171</v>
      </c>
      <c r="AH276" s="74">
        <f t="shared" si="9"/>
        <v>342105.54790182988</v>
      </c>
      <c r="AI276" s="74">
        <f>VLOOKUP($A276,'Published Daily Data'!$B:$AX,MATCH(AI$1,'Published Daily Data'!$B$1:$AX$1,0),TRUE)</f>
        <v>19012.314980159634</v>
      </c>
      <c r="AJ276" s="74">
        <f>VLOOKUP($A276,'Published Daily Data'!$B:$AX,MATCH(AJ$1,'Published Daily Data'!$B$1:$AX$1,0),TRUE)</f>
        <v>27896.041039683776</v>
      </c>
      <c r="AK276" s="74">
        <f>VLOOKUP($A276,'Published Daily Data'!$B:$AX,MATCH(AK$1,'Published Daily Data'!$B$1:$AX$1,0),TRUE)</f>
        <v>333221.82184230577</v>
      </c>
      <c r="AL276" s="74">
        <f>VLOOKUP($A276,'Published Daily Data'!$B:$AX,MATCH(AL$1,'Published Daily Data'!$B$1:$AX$1,0),TRUE)</f>
        <v>1044713</v>
      </c>
      <c r="AM276" s="74">
        <f>VLOOKUP($A276,'Published Daily Data'!$B:$AX,MATCH(AM$1,'Published Daily Data'!$B$1:$AX$1,0),TRUE)</f>
        <v>1003381</v>
      </c>
      <c r="AN276" s="74">
        <f>VLOOKUP($A276,'Published Daily Data'!$B:$AX,MATCH(AN$1,'Published Daily Data'!$B$1:$AX$1,0),TRUE)</f>
        <v>0.72193294523503782</v>
      </c>
      <c r="AO276" s="74">
        <f>VLOOKUP($A276,'Published Daily Data'!$B:$AX,MATCH(AO$1,'Published Daily Data'!$B$1:$AX$1,0),TRUE)</f>
        <v>0.73215208666496989</v>
      </c>
    </row>
    <row r="277" spans="1:41" ht="14.45" customHeight="1">
      <c r="A277" s="35">
        <f t="shared" si="8"/>
        <v>44896</v>
      </c>
      <c r="B277" s="74">
        <f>VLOOKUP($A277,'Published Daily Data'!$B:$AX,MATCH(B$1,'Published Daily Data'!$B$1:$AX$1,0),TRUE)</f>
        <v>1051261</v>
      </c>
      <c r="C277" s="74">
        <f>VLOOKUP($A277,'Published Daily Data'!$B:$AX,MATCH(C$1,'Published Daily Data'!$B$1:$AX$1,0),TRUE)</f>
        <v>1089224</v>
      </c>
      <c r="D277" s="74">
        <f>VLOOKUP($A277,'Published Daily Data'!$B:$AX,MATCH(D$1,'Published Daily Data'!$B$1:$AX$1,0),TRUE)</f>
        <v>1048831</v>
      </c>
      <c r="E277" s="74">
        <f>VLOOKUP($A277,'Published Daily Data'!$B:$AX,MATCH(E$1,'Published Daily Data'!$B$1:$AX$1,0),TRUE)</f>
        <v>63827</v>
      </c>
      <c r="F277" s="74">
        <f>VLOOKUP($A277,'Published Daily Data'!$B:$AX,MATCH(F$1,'Published Daily Data'!$B$1:$AX$1,0),TRUE)</f>
        <v>209601</v>
      </c>
      <c r="G277" s="74">
        <f>VLOOKUP($A277,'Published Daily Data'!$B:$AX,MATCH(G$1,'Published Daily Data'!$B$1:$AX$1,0),TRUE)</f>
        <v>251458</v>
      </c>
      <c r="H277" s="74">
        <f>VLOOKUP($A277,'Published Daily Data'!$B:$AX,MATCH(H$1,'Published Daily Data'!$B$1:$AX$1,0),TRUE)</f>
        <v>27798</v>
      </c>
      <c r="I277" s="74">
        <f>VLOOKUP($A277,'Published Daily Data'!$B:$AX,MATCH(I$1,'Published Daily Data'!$B$1:$AX$1,0),TRUE)</f>
        <v>1400</v>
      </c>
      <c r="J277" s="74">
        <f>VLOOKUP($A277,'Published Daily Data'!$B:$AX,MATCH(J$1,'Published Daily Data'!$B$1:$AX$1,0),TRUE)</f>
        <v>323460</v>
      </c>
      <c r="K277" s="74">
        <f>VLOOKUP($A277,'Published Daily Data'!$B:$AX,MATCH(K$1,'Published Daily Data'!$B$1:$AX$1,0),TRUE)</f>
        <v>18056</v>
      </c>
      <c r="L277" s="74">
        <f>VLOOKUP($A277,'Published Daily Data'!$B:$AX,MATCH(L$1,'Published Daily Data'!$B$1:$AX$1,0),TRUE)</f>
        <v>192427</v>
      </c>
      <c r="M277" s="74">
        <f>VLOOKUP($A277,'Published Daily Data'!$B:$AX,MATCH(M$1,'Published Daily Data'!$B$1:$AX$1,0),TRUE)</f>
        <v>24629</v>
      </c>
      <c r="N277" s="74">
        <f>VLOOKUP($A277,'Published Daily Data'!$B:$AX,MATCH(N$1,'Published Daily Data'!$B$1:$AX$1,0),TRUE)</f>
        <v>0</v>
      </c>
      <c r="O277" s="74">
        <f>VLOOKUP($A277,'Published Daily Data'!$B:$AX,MATCH(O$1,'Published Daily Data'!$B$1:$AX$1,0),TRUE)</f>
        <v>14935</v>
      </c>
      <c r="P277" s="74">
        <f>VLOOKUP($A277,'Published Daily Data'!$B:$AX,MATCH(P$1,'Published Daily Data'!$B$1:$AX$1,0),TRUE)</f>
        <v>0</v>
      </c>
      <c r="Q277" s="74">
        <f>VLOOKUP($A277,'Published Daily Data'!$B:$AX,MATCH(Q$1,'Published Daily Data'!$B$1:$AX$1,0),TRUE)</f>
        <v>-8586</v>
      </c>
      <c r="R277" s="74">
        <f>VLOOKUP($A277,'Published Daily Data'!$B:$AX,MATCH(R$1,'Published Daily Data'!$B$1:$AX$1,0),TRUE)</f>
        <v>0</v>
      </c>
      <c r="S277" s="74">
        <f>VLOOKUP($A277,'Published Daily Data'!$B:$AX,MATCH(S$1,'Published Daily Data'!$B$1:$AX$1,0),TRUE)</f>
        <v>0</v>
      </c>
      <c r="T277" s="74">
        <f>VLOOKUP($A277,'Published Daily Data'!$B:$AX,MATCH(T$1,'Published Daily Data'!$B$1:$AX$1,0),TRUE)</f>
        <v>0</v>
      </c>
      <c r="U277" s="74">
        <f>VLOOKUP($A277,'Published Daily Data'!$B:$AX,MATCH(U$1,'Published Daily Data'!$B$1:$AX$1,0),TRUE)</f>
        <v>0</v>
      </c>
      <c r="V277" s="74">
        <f>VLOOKUP($A277,'Published Daily Data'!$B:$AX,MATCH(V$1,'Published Daily Data'!$B$1:$AX$1,0),TRUE)</f>
        <v>0</v>
      </c>
      <c r="W277" s="74">
        <f>VLOOKUP($A277,'Published Daily Data'!$B:$AX,MATCH(W$1,'Published Daily Data'!$B$1:$AX$1,0),TRUE)</f>
        <v>0</v>
      </c>
      <c r="X277" s="74">
        <f>VLOOKUP($A277,'Published Daily Data'!$B:$AX,MATCH(X$1,'Published Daily Data'!$B$1:$AX$1,0),TRUE)</f>
        <v>0</v>
      </c>
      <c r="Y277" s="74">
        <f>VLOOKUP($A277,'Published Daily Data'!$B:$AX,MATCH(Y$1,'Published Daily Data'!$B$1:$AX$1,0),TRUE)</f>
        <v>18634</v>
      </c>
      <c r="Z277" s="74">
        <f>VLOOKUP($A277,'Published Daily Data'!$B:$AX,MATCH(Z$1,'Published Daily Data'!$B$1:$AX$1,0),TRUE)</f>
        <v>0</v>
      </c>
      <c r="AA277" s="74">
        <f>VLOOKUP($A277,'Published Daily Data'!$B:$AX,MATCH(AA$1,'Published Daily Data'!$B$1:$AX$1,0),TRUE)</f>
        <v>0</v>
      </c>
      <c r="AB277" s="74">
        <f>VLOOKUP($A277,'Published Daily Data'!$B:$AX,MATCH(AB$1,'Published Daily Data'!$B$1:$AX$1,0),TRUE)</f>
        <v>1426</v>
      </c>
      <c r="AC277" s="74">
        <f>VLOOKUP($A277,'Published Daily Data'!$B:$AX,MATCH(AC$1,'Published Daily Data'!$B$1:$AX$1,0),TRUE)</f>
        <v>0</v>
      </c>
      <c r="AD277" s="74">
        <f>VLOOKUP($A277,'Published Daily Data'!$B:$AX,MATCH(AD$1,'Published Daily Data'!$B$1:$AX$1,0),TRUE)</f>
        <v>217427.8881005724</v>
      </c>
      <c r="AE277" s="74">
        <f>VLOOKUP($A277,'Published Daily Data'!$B:$AX,MATCH(AE$1,'Published Daily Data'!$B$1:$AX$1,0),TRUE)</f>
        <v>105259.88294425528</v>
      </c>
      <c r="AF277" s="74">
        <f>VLOOKUP($A277,'Published Daily Data'!$B:$AX,MATCH(AF$1,'Published Daily Data'!$B$1:$AX$1,0),TRUE)</f>
        <v>1359.2455250056439</v>
      </c>
      <c r="AG277" s="74">
        <f>VLOOKUP($A277,'Published Daily Data'!$B:$AX,MATCH(AG$1,'Published Daily Data'!$B$1:$AX$1,0),TRUE)</f>
        <v>3905.8660503958176</v>
      </c>
      <c r="AH277" s="74">
        <f t="shared" si="9"/>
        <v>327952.88262022909</v>
      </c>
      <c r="AI277" s="74">
        <f>VLOOKUP($A277,'Published Daily Data'!$B:$AX,MATCH(AI$1,'Published Daily Data'!$B$1:$AX$1,0),TRUE)</f>
        <v>20722.297586449626</v>
      </c>
      <c r="AJ277" s="74">
        <f>VLOOKUP($A277,'Published Daily Data'!$B:$AX,MATCH(AJ$1,'Published Daily Data'!$B$1:$AX$1,0),TRUE)</f>
        <v>26666.333809533407</v>
      </c>
      <c r="AK277" s="74">
        <f>VLOOKUP($A277,'Published Daily Data'!$B:$AX,MATCH(AK$1,'Published Daily Data'!$B$1:$AX$1,0),TRUE)</f>
        <v>322008.84639714542</v>
      </c>
      <c r="AL277" s="74">
        <f>VLOOKUP($A277,'Published Daily Data'!$B:$AX,MATCH(AL$1,'Published Daily Data'!$B$1:$AX$1,0),TRUE)</f>
        <v>1048868</v>
      </c>
      <c r="AM277" s="74">
        <f>VLOOKUP($A277,'Published Daily Data'!$B:$AX,MATCH(AM$1,'Published Daily Data'!$B$1:$AX$1,0),TRUE)</f>
        <v>1022459</v>
      </c>
      <c r="AN277" s="74">
        <f>VLOOKUP($A277,'Published Daily Data'!$B:$AX,MATCH(AN$1,'Published Daily Data'!$B$1:$AX$1,0),TRUE)</f>
        <v>0.68932552435788819</v>
      </c>
      <c r="AO277" s="74">
        <f>VLOOKUP($A277,'Published Daily Data'!$B:$AX,MATCH(AO$1,'Published Daily Data'!$B$1:$AX$1,0),TRUE)</f>
        <v>0.69431355481645207</v>
      </c>
    </row>
    <row r="278" spans="1:41" ht="14.45" customHeight="1">
      <c r="A278" s="35">
        <f t="shared" si="8"/>
        <v>44897</v>
      </c>
      <c r="B278" s="74">
        <f>VLOOKUP($A278,'Published Daily Data'!$B:$AX,MATCH(B$1,'Published Daily Data'!$B$1:$AX$1,0),TRUE)</f>
        <v>1068836</v>
      </c>
      <c r="C278" s="74">
        <f>VLOOKUP($A278,'Published Daily Data'!$B:$AX,MATCH(C$1,'Published Daily Data'!$B$1:$AX$1,0),TRUE)</f>
        <v>1108734</v>
      </c>
      <c r="D278" s="74">
        <f>VLOOKUP($A278,'Published Daily Data'!$B:$AX,MATCH(D$1,'Published Daily Data'!$B$1:$AX$1,0),TRUE)</f>
        <v>1056525</v>
      </c>
      <c r="E278" s="74">
        <f>VLOOKUP($A278,'Published Daily Data'!$B:$AX,MATCH(E$1,'Published Daily Data'!$B$1:$AX$1,0),TRUE)</f>
        <v>48724</v>
      </c>
      <c r="F278" s="74">
        <f>VLOOKUP($A278,'Published Daily Data'!$B:$AX,MATCH(F$1,'Published Daily Data'!$B$1:$AX$1,0),TRUE)</f>
        <v>207449</v>
      </c>
      <c r="G278" s="74">
        <f>VLOOKUP($A278,'Published Daily Data'!$B:$AX,MATCH(G$1,'Published Daily Data'!$B$1:$AX$1,0),TRUE)</f>
        <v>253432</v>
      </c>
      <c r="H278" s="74">
        <f>VLOOKUP($A278,'Published Daily Data'!$B:$AX,MATCH(H$1,'Published Daily Data'!$B$1:$AX$1,0),TRUE)</f>
        <v>27769</v>
      </c>
      <c r="I278" s="74">
        <f>VLOOKUP($A278,'Published Daily Data'!$B:$AX,MATCH(I$1,'Published Daily Data'!$B$1:$AX$1,0),TRUE)</f>
        <v>1424</v>
      </c>
      <c r="J278" s="74">
        <f>VLOOKUP($A278,'Published Daily Data'!$B:$AX,MATCH(J$1,'Published Daily Data'!$B$1:$AX$1,0),TRUE)</f>
        <v>337790</v>
      </c>
      <c r="K278" s="74">
        <f>VLOOKUP($A278,'Published Daily Data'!$B:$AX,MATCH(K$1,'Published Daily Data'!$B$1:$AX$1,0),TRUE)</f>
        <v>23942</v>
      </c>
      <c r="L278" s="74">
        <f>VLOOKUP($A278,'Published Daily Data'!$B:$AX,MATCH(L$1,'Published Daily Data'!$B$1:$AX$1,0),TRUE)</f>
        <v>178357</v>
      </c>
      <c r="M278" s="74">
        <f>VLOOKUP($A278,'Published Daily Data'!$B:$AX,MATCH(M$1,'Published Daily Data'!$B$1:$AX$1,0),TRUE)</f>
        <v>26375</v>
      </c>
      <c r="N278" s="74">
        <f>VLOOKUP($A278,'Published Daily Data'!$B:$AX,MATCH(N$1,'Published Daily Data'!$B$1:$AX$1,0),TRUE)</f>
        <v>0</v>
      </c>
      <c r="O278" s="74">
        <f>VLOOKUP($A278,'Published Daily Data'!$B:$AX,MATCH(O$1,'Published Daily Data'!$B$1:$AX$1,0),TRUE)</f>
        <v>5316</v>
      </c>
      <c r="P278" s="74">
        <f>VLOOKUP($A278,'Published Daily Data'!$B:$AX,MATCH(P$1,'Published Daily Data'!$B$1:$AX$1,0),TRUE)</f>
        <v>0</v>
      </c>
      <c r="Q278" s="74">
        <f>VLOOKUP($A278,'Published Daily Data'!$B:$AX,MATCH(Q$1,'Published Daily Data'!$B$1:$AX$1,0),TRUE)</f>
        <v>-10018</v>
      </c>
      <c r="R278" s="74">
        <f>VLOOKUP($A278,'Published Daily Data'!$B:$AX,MATCH(R$1,'Published Daily Data'!$B$1:$AX$1,0),TRUE)</f>
        <v>0</v>
      </c>
      <c r="S278" s="74">
        <f>VLOOKUP($A278,'Published Daily Data'!$B:$AX,MATCH(S$1,'Published Daily Data'!$B$1:$AX$1,0),TRUE)</f>
        <v>0</v>
      </c>
      <c r="T278" s="74">
        <f>VLOOKUP($A278,'Published Daily Data'!$B:$AX,MATCH(T$1,'Published Daily Data'!$B$1:$AX$1,0),TRUE)</f>
        <v>0</v>
      </c>
      <c r="U278" s="74">
        <f>VLOOKUP($A278,'Published Daily Data'!$B:$AX,MATCH(U$1,'Published Daily Data'!$B$1:$AX$1,0),TRUE)</f>
        <v>0</v>
      </c>
      <c r="V278" s="74">
        <f>VLOOKUP($A278,'Published Daily Data'!$B:$AX,MATCH(V$1,'Published Daily Data'!$B$1:$AX$1,0),TRUE)</f>
        <v>0</v>
      </c>
      <c r="W278" s="74">
        <f>VLOOKUP($A278,'Published Daily Data'!$B:$AX,MATCH(W$1,'Published Daily Data'!$B$1:$AX$1,0),TRUE)</f>
        <v>0</v>
      </c>
      <c r="X278" s="74">
        <f>VLOOKUP($A278,'Published Daily Data'!$B:$AX,MATCH(X$1,'Published Daily Data'!$B$1:$AX$1,0),TRUE)</f>
        <v>0</v>
      </c>
      <c r="Y278" s="74">
        <f>VLOOKUP($A278,'Published Daily Data'!$B:$AX,MATCH(Y$1,'Published Daily Data'!$B$1:$AX$1,0),TRUE)</f>
        <v>18152</v>
      </c>
      <c r="Z278" s="74">
        <f>VLOOKUP($A278,'Published Daily Data'!$B:$AX,MATCH(Z$1,'Published Daily Data'!$B$1:$AX$1,0),TRUE)</f>
        <v>0</v>
      </c>
      <c r="AA278" s="74">
        <f>VLOOKUP($A278,'Published Daily Data'!$B:$AX,MATCH(AA$1,'Published Daily Data'!$B$1:$AX$1,0),TRUE)</f>
        <v>0</v>
      </c>
      <c r="AB278" s="74">
        <f>VLOOKUP($A278,'Published Daily Data'!$B:$AX,MATCH(AB$1,'Published Daily Data'!$B$1:$AX$1,0),TRUE)</f>
        <v>3007</v>
      </c>
      <c r="AC278" s="74">
        <f>VLOOKUP($A278,'Published Daily Data'!$B:$AX,MATCH(AC$1,'Published Daily Data'!$B$1:$AX$1,0),TRUE)</f>
        <v>0</v>
      </c>
      <c r="AD278" s="74">
        <f>VLOOKUP($A278,'Published Daily Data'!$B:$AX,MATCH(AD$1,'Published Daily Data'!$B$1:$AX$1,0),TRUE)</f>
        <v>215013.59924129496</v>
      </c>
      <c r="AE278" s="74">
        <f>VLOOKUP($A278,'Published Daily Data'!$B:$AX,MATCH(AE$1,'Published Daily Data'!$B$1:$AX$1,0),TRUE)</f>
        <v>106068.68713996577</v>
      </c>
      <c r="AF278" s="74">
        <f>VLOOKUP($A278,'Published Daily Data'!$B:$AX,MATCH(AF$1,'Published Daily Data'!$B$1:$AX$1,0),TRUE)</f>
        <v>1394.2002183650495</v>
      </c>
      <c r="AG278" s="74">
        <f>VLOOKUP($A278,'Published Daily Data'!$B:$AX,MATCH(AG$1,'Published Daily Data'!$B$1:$AX$1,0),TRUE)</f>
        <v>3958.2422373669483</v>
      </c>
      <c r="AH278" s="74">
        <f t="shared" si="9"/>
        <v>326434.72883699276</v>
      </c>
      <c r="AI278" s="74">
        <f>VLOOKUP($A278,'Published Daily Data'!$B:$AX,MATCH(AI$1,'Published Daily Data'!$B$1:$AX$1,0),TRUE)</f>
        <v>20537.393109893372</v>
      </c>
      <c r="AJ278" s="74">
        <f>VLOOKUP($A278,'Published Daily Data'!$B:$AX,MATCH(AJ$1,'Published Daily Data'!$B$1:$AX$1,0),TRUE)</f>
        <v>25799.826461173216</v>
      </c>
      <c r="AK278" s="74">
        <f>VLOOKUP($A278,'Published Daily Data'!$B:$AX,MATCH(AK$1,'Published Daily Data'!$B$1:$AX$1,0),TRUE)</f>
        <v>321172.29548571282</v>
      </c>
      <c r="AL278" s="74">
        <f>VLOOKUP($A278,'Published Daily Data'!$B:$AX,MATCH(AL$1,'Published Daily Data'!$B$1:$AX$1,0),TRUE)</f>
        <v>1056566</v>
      </c>
      <c r="AM278" s="74">
        <f>VLOOKUP($A278,'Published Daily Data'!$B:$AX,MATCH(AM$1,'Published Daily Data'!$B$1:$AX$1,0),TRUE)</f>
        <v>1040109</v>
      </c>
      <c r="AN278" s="74">
        <f>VLOOKUP($A278,'Published Daily Data'!$B:$AX,MATCH(AN$1,'Published Daily Data'!$B$1:$AX$1,0),TRUE)</f>
        <v>0.68113542541460825</v>
      </c>
      <c r="AO278" s="74">
        <f>VLOOKUP($A278,'Published Daily Data'!$B:$AX,MATCH(AO$1,'Published Daily Data'!$B$1:$AX$1,0),TRUE)</f>
        <v>0.6807583302074226</v>
      </c>
    </row>
    <row r="279" spans="1:41" ht="14.45" customHeight="1">
      <c r="A279" s="35">
        <f t="shared" si="8"/>
        <v>44898</v>
      </c>
      <c r="B279" s="74">
        <f>VLOOKUP($A279,'Published Daily Data'!$B:$AX,MATCH(B$1,'Published Daily Data'!$B$1:$AX$1,0),TRUE)</f>
        <v>1043557</v>
      </c>
      <c r="C279" s="74">
        <f>VLOOKUP($A279,'Published Daily Data'!$B:$AX,MATCH(C$1,'Published Daily Data'!$B$1:$AX$1,0),TRUE)</f>
        <v>1061642</v>
      </c>
      <c r="D279" s="74">
        <f>VLOOKUP($A279,'Published Daily Data'!$B:$AX,MATCH(D$1,'Published Daily Data'!$B$1:$AX$1,0),TRUE)</f>
        <v>1016777</v>
      </c>
      <c r="E279" s="74">
        <f>VLOOKUP($A279,'Published Daily Data'!$B:$AX,MATCH(E$1,'Published Daily Data'!$B$1:$AX$1,0),TRUE)</f>
        <v>70027</v>
      </c>
      <c r="F279" s="74">
        <f>VLOOKUP($A279,'Published Daily Data'!$B:$AX,MATCH(F$1,'Published Daily Data'!$B$1:$AX$1,0),TRUE)</f>
        <v>238811</v>
      </c>
      <c r="G279" s="74">
        <f>VLOOKUP($A279,'Published Daily Data'!$B:$AX,MATCH(G$1,'Published Daily Data'!$B$1:$AX$1,0),TRUE)</f>
        <v>251446</v>
      </c>
      <c r="H279" s="74">
        <f>VLOOKUP($A279,'Published Daily Data'!$B:$AX,MATCH(H$1,'Published Daily Data'!$B$1:$AX$1,0),TRUE)</f>
        <v>27732</v>
      </c>
      <c r="I279" s="74">
        <f>VLOOKUP($A279,'Published Daily Data'!$B:$AX,MATCH(I$1,'Published Daily Data'!$B$1:$AX$1,0),TRUE)</f>
        <v>1418</v>
      </c>
      <c r="J279" s="74">
        <f>VLOOKUP($A279,'Published Daily Data'!$B:$AX,MATCH(J$1,'Published Daily Data'!$B$1:$AX$1,0),TRUE)</f>
        <v>283342</v>
      </c>
      <c r="K279" s="74">
        <f>VLOOKUP($A279,'Published Daily Data'!$B:$AX,MATCH(K$1,'Published Daily Data'!$B$1:$AX$1,0),TRUE)</f>
        <v>19164</v>
      </c>
      <c r="L279" s="74">
        <f>VLOOKUP($A279,'Published Daily Data'!$B:$AX,MATCH(L$1,'Published Daily Data'!$B$1:$AX$1,0),TRUE)</f>
        <v>168853</v>
      </c>
      <c r="M279" s="74">
        <f>VLOOKUP($A279,'Published Daily Data'!$B:$AX,MATCH(M$1,'Published Daily Data'!$B$1:$AX$1,0),TRUE)</f>
        <v>26021</v>
      </c>
      <c r="N279" s="74">
        <f>VLOOKUP($A279,'Published Daily Data'!$B:$AX,MATCH(N$1,'Published Daily Data'!$B$1:$AX$1,0),TRUE)</f>
        <v>0</v>
      </c>
      <c r="O279" s="74">
        <f>VLOOKUP($A279,'Published Daily Data'!$B:$AX,MATCH(O$1,'Published Daily Data'!$B$1:$AX$1,0),TRUE)</f>
        <v>21588</v>
      </c>
      <c r="P279" s="74">
        <f>VLOOKUP($A279,'Published Daily Data'!$B:$AX,MATCH(P$1,'Published Daily Data'!$B$1:$AX$1,0),TRUE)</f>
        <v>0</v>
      </c>
      <c r="Q279" s="74">
        <f>VLOOKUP($A279,'Published Daily Data'!$B:$AX,MATCH(Q$1,'Published Daily Data'!$B$1:$AX$1,0),TRUE)</f>
        <v>-9507</v>
      </c>
      <c r="R279" s="74">
        <f>VLOOKUP($A279,'Published Daily Data'!$B:$AX,MATCH(R$1,'Published Daily Data'!$B$1:$AX$1,0),TRUE)</f>
        <v>0</v>
      </c>
      <c r="S279" s="74">
        <f>VLOOKUP($A279,'Published Daily Data'!$B:$AX,MATCH(S$1,'Published Daily Data'!$B$1:$AX$1,0),TRUE)</f>
        <v>0</v>
      </c>
      <c r="T279" s="74">
        <f>VLOOKUP($A279,'Published Daily Data'!$B:$AX,MATCH(T$1,'Published Daily Data'!$B$1:$AX$1,0),TRUE)</f>
        <v>0</v>
      </c>
      <c r="U279" s="74">
        <f>VLOOKUP($A279,'Published Daily Data'!$B:$AX,MATCH(U$1,'Published Daily Data'!$B$1:$AX$1,0),TRUE)</f>
        <v>0</v>
      </c>
      <c r="V279" s="74">
        <f>VLOOKUP($A279,'Published Daily Data'!$B:$AX,MATCH(V$1,'Published Daily Data'!$B$1:$AX$1,0),TRUE)</f>
        <v>0</v>
      </c>
      <c r="W279" s="74">
        <f>VLOOKUP($A279,'Published Daily Data'!$B:$AX,MATCH(W$1,'Published Daily Data'!$B$1:$AX$1,0),TRUE)</f>
        <v>0</v>
      </c>
      <c r="X279" s="74">
        <f>VLOOKUP($A279,'Published Daily Data'!$B:$AX,MATCH(X$1,'Published Daily Data'!$B$1:$AX$1,0),TRUE)</f>
        <v>0</v>
      </c>
      <c r="Y279" s="74">
        <f>VLOOKUP($A279,'Published Daily Data'!$B:$AX,MATCH(Y$1,'Published Daily Data'!$B$1:$AX$1,0),TRUE)</f>
        <v>21916</v>
      </c>
      <c r="Z279" s="74">
        <f>VLOOKUP($A279,'Published Daily Data'!$B:$AX,MATCH(Z$1,'Published Daily Data'!$B$1:$AX$1,0),TRUE)</f>
        <v>0</v>
      </c>
      <c r="AA279" s="74">
        <f>VLOOKUP($A279,'Published Daily Data'!$B:$AX,MATCH(AA$1,'Published Daily Data'!$B$1:$AX$1,0),TRUE)</f>
        <v>0</v>
      </c>
      <c r="AB279" s="74">
        <f>VLOOKUP($A279,'Published Daily Data'!$B:$AX,MATCH(AB$1,'Published Daily Data'!$B$1:$AX$1,0),TRUE)</f>
        <v>-13021</v>
      </c>
      <c r="AC279" s="74">
        <f>VLOOKUP($A279,'Published Daily Data'!$B:$AX,MATCH(AC$1,'Published Daily Data'!$B$1:$AX$1,0),TRUE)</f>
        <v>0</v>
      </c>
      <c r="AD279" s="74">
        <f>VLOOKUP($A279,'Published Daily Data'!$B:$AX,MATCH(AD$1,'Published Daily Data'!$B$1:$AX$1,0),TRUE)</f>
        <v>245762.21603487348</v>
      </c>
      <c r="AE279" s="74">
        <f>VLOOKUP($A279,'Published Daily Data'!$B:$AX,MATCH(AE$1,'Published Daily Data'!$B$1:$AX$1,0),TRUE)</f>
        <v>105232.63648279617</v>
      </c>
      <c r="AF279" s="74">
        <f>VLOOKUP($A279,'Published Daily Data'!$B:$AX,MATCH(AF$1,'Published Daily Data'!$B$1:$AX$1,0),TRUE)</f>
        <v>1395.1688759031119</v>
      </c>
      <c r="AG279" s="74">
        <f>VLOOKUP($A279,'Published Daily Data'!$B:$AX,MATCH(AG$1,'Published Daily Data'!$B$1:$AX$1,0),TRUE)</f>
        <v>3497.820716365859</v>
      </c>
      <c r="AH279" s="74">
        <f t="shared" si="9"/>
        <v>355887.84210993868</v>
      </c>
      <c r="AI279" s="74">
        <f>VLOOKUP($A279,'Published Daily Data'!$B:$AX,MATCH(AI$1,'Published Daily Data'!$B$1:$AX$1,0),TRUE)</f>
        <v>23290.636991687956</v>
      </c>
      <c r="AJ279" s="74">
        <f>VLOOKUP($A279,'Published Daily Data'!$B:$AX,MATCH(AJ$1,'Published Daily Data'!$B$1:$AX$1,0),TRUE)</f>
        <v>28871.343401491689</v>
      </c>
      <c r="AK279" s="74">
        <f>VLOOKUP($A279,'Published Daily Data'!$B:$AX,MATCH(AK$1,'Published Daily Data'!$B$1:$AX$1,0),TRUE)</f>
        <v>350307.13570013491</v>
      </c>
      <c r="AL279" s="74">
        <f>VLOOKUP($A279,'Published Daily Data'!$B:$AX,MATCH(AL$1,'Published Daily Data'!$B$1:$AX$1,0),TRUE)</f>
        <v>1016838</v>
      </c>
      <c r="AM279" s="74">
        <f>VLOOKUP($A279,'Published Daily Data'!$B:$AX,MATCH(AM$1,'Published Daily Data'!$B$1:$AX$1,0),TRUE)</f>
        <v>995862</v>
      </c>
      <c r="AN279" s="74">
        <f>VLOOKUP($A279,'Published Daily Data'!$B:$AX,MATCH(AN$1,'Published Daily Data'!$B$1:$AX$1,0),TRUE)</f>
        <v>0.77160516667592371</v>
      </c>
      <c r="AO279" s="74">
        <f>VLOOKUP($A279,'Published Daily Data'!$B:$AX,MATCH(AO$1,'Published Daily Data'!$B$1:$AX$1,0),TRUE)</f>
        <v>0.77550314954002797</v>
      </c>
    </row>
    <row r="280" spans="1:41" ht="14.45" customHeight="1">
      <c r="A280" s="35">
        <f t="shared" si="8"/>
        <v>44899</v>
      </c>
      <c r="B280" s="74">
        <f>VLOOKUP($A280,'Published Daily Data'!$B:$AX,MATCH(B$1,'Published Daily Data'!$B$1:$AX$1,0),TRUE)</f>
        <v>1037880</v>
      </c>
      <c r="C280" s="74">
        <f>VLOOKUP($A280,'Published Daily Data'!$B:$AX,MATCH(C$1,'Published Daily Data'!$B$1:$AX$1,0),TRUE)</f>
        <v>1068706</v>
      </c>
      <c r="D280" s="74">
        <f>VLOOKUP($A280,'Published Daily Data'!$B:$AX,MATCH(D$1,'Published Daily Data'!$B$1:$AX$1,0),TRUE)</f>
        <v>998080</v>
      </c>
      <c r="E280" s="74">
        <f>VLOOKUP($A280,'Published Daily Data'!$B:$AX,MATCH(E$1,'Published Daily Data'!$B$1:$AX$1,0),TRUE)</f>
        <v>36063</v>
      </c>
      <c r="F280" s="74">
        <f>VLOOKUP($A280,'Published Daily Data'!$B:$AX,MATCH(F$1,'Published Daily Data'!$B$1:$AX$1,0),TRUE)</f>
        <v>248555</v>
      </c>
      <c r="G280" s="74">
        <f>VLOOKUP($A280,'Published Daily Data'!$B:$AX,MATCH(G$1,'Published Daily Data'!$B$1:$AX$1,0),TRUE)</f>
        <v>239967</v>
      </c>
      <c r="H280" s="74">
        <f>VLOOKUP($A280,'Published Daily Data'!$B:$AX,MATCH(H$1,'Published Daily Data'!$B$1:$AX$1,0),TRUE)</f>
        <v>27699</v>
      </c>
      <c r="I280" s="74">
        <f>VLOOKUP($A280,'Published Daily Data'!$B:$AX,MATCH(I$1,'Published Daily Data'!$B$1:$AX$1,0),TRUE)</f>
        <v>1422</v>
      </c>
      <c r="J280" s="74">
        <f>VLOOKUP($A280,'Published Daily Data'!$B:$AX,MATCH(J$1,'Published Daily Data'!$B$1:$AX$1,0),TRUE)</f>
        <v>294773</v>
      </c>
      <c r="K280" s="74">
        <f>VLOOKUP($A280,'Published Daily Data'!$B:$AX,MATCH(K$1,'Published Daily Data'!$B$1:$AX$1,0),TRUE)</f>
        <v>16690</v>
      </c>
      <c r="L280" s="74">
        <f>VLOOKUP($A280,'Published Daily Data'!$B:$AX,MATCH(L$1,'Published Daily Data'!$B$1:$AX$1,0),TRUE)</f>
        <v>144162</v>
      </c>
      <c r="M280" s="74">
        <f>VLOOKUP($A280,'Published Daily Data'!$B:$AX,MATCH(M$1,'Published Daily Data'!$B$1:$AX$1,0),TRUE)</f>
        <v>24816</v>
      </c>
      <c r="N280" s="74">
        <f>VLOOKUP($A280,'Published Daily Data'!$B:$AX,MATCH(N$1,'Published Daily Data'!$B$1:$AX$1,0),TRUE)</f>
        <v>0</v>
      </c>
      <c r="O280" s="74">
        <f>VLOOKUP($A280,'Published Daily Data'!$B:$AX,MATCH(O$1,'Published Daily Data'!$B$1:$AX$1,0),TRUE)</f>
        <v>-320</v>
      </c>
      <c r="P280" s="74">
        <f>VLOOKUP($A280,'Published Daily Data'!$B:$AX,MATCH(P$1,'Published Daily Data'!$B$1:$AX$1,0),TRUE)</f>
        <v>0</v>
      </c>
      <c r="Q280" s="74">
        <f>VLOOKUP($A280,'Published Daily Data'!$B:$AX,MATCH(Q$1,'Published Daily Data'!$B$1:$AX$1,0),TRUE)</f>
        <v>-10244</v>
      </c>
      <c r="R280" s="74">
        <f>VLOOKUP($A280,'Published Daily Data'!$B:$AX,MATCH(R$1,'Published Daily Data'!$B$1:$AX$1,0),TRUE)</f>
        <v>0</v>
      </c>
      <c r="S280" s="74">
        <f>VLOOKUP($A280,'Published Daily Data'!$B:$AX,MATCH(S$1,'Published Daily Data'!$B$1:$AX$1,0),TRUE)</f>
        <v>0</v>
      </c>
      <c r="T280" s="74">
        <f>VLOOKUP($A280,'Published Daily Data'!$B:$AX,MATCH(T$1,'Published Daily Data'!$B$1:$AX$1,0),TRUE)</f>
        <v>0</v>
      </c>
      <c r="U280" s="74">
        <f>VLOOKUP($A280,'Published Daily Data'!$B:$AX,MATCH(U$1,'Published Daily Data'!$B$1:$AX$1,0),TRUE)</f>
        <v>0</v>
      </c>
      <c r="V280" s="74">
        <f>VLOOKUP($A280,'Published Daily Data'!$B:$AX,MATCH(V$1,'Published Daily Data'!$B$1:$AX$1,0),TRUE)</f>
        <v>0</v>
      </c>
      <c r="W280" s="74">
        <f>VLOOKUP($A280,'Published Daily Data'!$B:$AX,MATCH(W$1,'Published Daily Data'!$B$1:$AX$1,0),TRUE)</f>
        <v>0</v>
      </c>
      <c r="X280" s="74">
        <f>VLOOKUP($A280,'Published Daily Data'!$B:$AX,MATCH(X$1,'Published Daily Data'!$B$1:$AX$1,0),TRUE)</f>
        <v>0</v>
      </c>
      <c r="Y280" s="74">
        <f>VLOOKUP($A280,'Published Daily Data'!$B:$AX,MATCH(Y$1,'Published Daily Data'!$B$1:$AX$1,0),TRUE)</f>
        <v>21068</v>
      </c>
      <c r="Z280" s="74">
        <f>VLOOKUP($A280,'Published Daily Data'!$B:$AX,MATCH(Z$1,'Published Daily Data'!$B$1:$AX$1,0),TRUE)</f>
        <v>0</v>
      </c>
      <c r="AA280" s="74">
        <f>VLOOKUP($A280,'Published Daily Data'!$B:$AX,MATCH(AA$1,'Published Daily Data'!$B$1:$AX$1,0),TRUE)</f>
        <v>0</v>
      </c>
      <c r="AB280" s="74">
        <f>VLOOKUP($A280,'Published Daily Data'!$B:$AX,MATCH(AB$1,'Published Daily Data'!$B$1:$AX$1,0),TRUE)</f>
        <v>-19006</v>
      </c>
      <c r="AC280" s="74">
        <f>VLOOKUP($A280,'Published Daily Data'!$B:$AX,MATCH(AC$1,'Published Daily Data'!$B$1:$AX$1,0),TRUE)</f>
        <v>0</v>
      </c>
      <c r="AD280" s="74">
        <f>VLOOKUP($A280,'Published Daily Data'!$B:$AX,MATCH(AD$1,'Published Daily Data'!$B$1:$AX$1,0),TRUE)</f>
        <v>255896.82700458527</v>
      </c>
      <c r="AE280" s="74">
        <f>VLOOKUP($A280,'Published Daily Data'!$B:$AX,MATCH(AE$1,'Published Daily Data'!$B$1:$AX$1,0),TRUE)</f>
        <v>100324.97546848768</v>
      </c>
      <c r="AF280" s="74">
        <f>VLOOKUP($A280,'Published Daily Data'!$B:$AX,MATCH(AF$1,'Published Daily Data'!$B$1:$AX$1,0),TRUE)</f>
        <v>1393.8974905605194</v>
      </c>
      <c r="AG280" s="74">
        <f>VLOOKUP($A280,'Published Daily Data'!$B:$AX,MATCH(AG$1,'Published Daily Data'!$B$1:$AX$1,0),TRUE)</f>
        <v>3385.0880501752285</v>
      </c>
      <c r="AH280" s="74">
        <f t="shared" si="9"/>
        <v>361000.78801380872</v>
      </c>
      <c r="AI280" s="74">
        <f>VLOOKUP($A280,'Published Daily Data'!$B:$AX,MATCH(AI$1,'Published Daily Data'!$B$1:$AX$1,0),TRUE)</f>
        <v>27777.291040896856</v>
      </c>
      <c r="AJ280" s="74">
        <f>VLOOKUP($A280,'Published Daily Data'!$B:$AX,MATCH(AJ$1,'Published Daily Data'!$B$1:$AX$1,0),TRUE)</f>
        <v>28787.403262590877</v>
      </c>
      <c r="AK280" s="74">
        <f>VLOOKUP($A280,'Published Daily Data'!$B:$AX,MATCH(AK$1,'Published Daily Data'!$B$1:$AX$1,0),TRUE)</f>
        <v>359990.67579211463</v>
      </c>
      <c r="AL280" s="74">
        <f>VLOOKUP($A280,'Published Daily Data'!$B:$AX,MATCH(AL$1,'Published Daily Data'!$B$1:$AX$1,0),TRUE)</f>
        <v>998179</v>
      </c>
      <c r="AM280" s="74">
        <f>VLOOKUP($A280,'Published Daily Data'!$B:$AX,MATCH(AM$1,'Published Daily Data'!$B$1:$AX$1,0),TRUE)</f>
        <v>1006681</v>
      </c>
      <c r="AN280" s="74">
        <f>VLOOKUP($A280,'Published Daily Data'!$B:$AX,MATCH(AN$1,'Published Daily Data'!$B$1:$AX$1,0),TRUE)</f>
        <v>0.79732147968551015</v>
      </c>
      <c r="AO280" s="74">
        <f>VLOOKUP($A280,'Published Daily Data'!$B:$AX,MATCH(AO$1,'Published Daily Data'!$B$1:$AX$1,0),TRUE)</f>
        <v>0.78837550690319147</v>
      </c>
    </row>
    <row r="281" spans="1:41" ht="14.45" customHeight="1">
      <c r="A281" s="35">
        <f t="shared" si="8"/>
        <v>44900</v>
      </c>
      <c r="B281" s="74">
        <f>VLOOKUP($A281,'Published Daily Data'!$B:$AX,MATCH(B$1,'Published Daily Data'!$B$1:$AX$1,0),TRUE)</f>
        <v>1073021</v>
      </c>
      <c r="C281" s="74">
        <f>VLOOKUP($A281,'Published Daily Data'!$B:$AX,MATCH(C$1,'Published Daily Data'!$B$1:$AX$1,0),TRUE)</f>
        <v>1097464</v>
      </c>
      <c r="D281" s="74">
        <f>VLOOKUP($A281,'Published Daily Data'!$B:$AX,MATCH(D$1,'Published Daily Data'!$B$1:$AX$1,0),TRUE)</f>
        <v>1018297</v>
      </c>
      <c r="E281" s="74">
        <f>VLOOKUP($A281,'Published Daily Data'!$B:$AX,MATCH(E$1,'Published Daily Data'!$B$1:$AX$1,0),TRUE)</f>
        <v>20869</v>
      </c>
      <c r="F281" s="74">
        <f>VLOOKUP($A281,'Published Daily Data'!$B:$AX,MATCH(F$1,'Published Daily Data'!$B$1:$AX$1,0),TRUE)</f>
        <v>260047</v>
      </c>
      <c r="G281" s="74">
        <f>VLOOKUP($A281,'Published Daily Data'!$B:$AX,MATCH(G$1,'Published Daily Data'!$B$1:$AX$1,0),TRUE)</f>
        <v>257419</v>
      </c>
      <c r="H281" s="74">
        <f>VLOOKUP($A281,'Published Daily Data'!$B:$AX,MATCH(H$1,'Published Daily Data'!$B$1:$AX$1,0),TRUE)</f>
        <v>27824</v>
      </c>
      <c r="I281" s="74">
        <f>VLOOKUP($A281,'Published Daily Data'!$B:$AX,MATCH(I$1,'Published Daily Data'!$B$1:$AX$1,0),TRUE)</f>
        <v>1397</v>
      </c>
      <c r="J281" s="74">
        <f>VLOOKUP($A281,'Published Daily Data'!$B:$AX,MATCH(J$1,'Published Daily Data'!$B$1:$AX$1,0),TRUE)</f>
        <v>323437</v>
      </c>
      <c r="K281" s="74">
        <f>VLOOKUP($A281,'Published Daily Data'!$B:$AX,MATCH(K$1,'Published Daily Data'!$B$1:$AX$1,0),TRUE)</f>
        <v>15920</v>
      </c>
      <c r="L281" s="74">
        <f>VLOOKUP($A281,'Published Daily Data'!$B:$AX,MATCH(L$1,'Published Daily Data'!$B$1:$AX$1,0),TRUE)</f>
        <v>107212</v>
      </c>
      <c r="M281" s="74">
        <f>VLOOKUP($A281,'Published Daily Data'!$B:$AX,MATCH(M$1,'Published Daily Data'!$B$1:$AX$1,0),TRUE)</f>
        <v>25048</v>
      </c>
      <c r="N281" s="74">
        <f>VLOOKUP($A281,'Published Daily Data'!$B:$AX,MATCH(N$1,'Published Daily Data'!$B$1:$AX$1,0),TRUE)</f>
        <v>0</v>
      </c>
      <c r="O281" s="74">
        <f>VLOOKUP($A281,'Published Daily Data'!$B:$AX,MATCH(O$1,'Published Daily Data'!$B$1:$AX$1,0),TRUE)</f>
        <v>-20392</v>
      </c>
      <c r="P281" s="74">
        <f>VLOOKUP($A281,'Published Daily Data'!$B:$AX,MATCH(P$1,'Published Daily Data'!$B$1:$AX$1,0),TRUE)</f>
        <v>0</v>
      </c>
      <c r="Q281" s="74">
        <f>VLOOKUP($A281,'Published Daily Data'!$B:$AX,MATCH(Q$1,'Published Daily Data'!$B$1:$AX$1,0),TRUE)</f>
        <v>-8924</v>
      </c>
      <c r="R281" s="74">
        <f>VLOOKUP($A281,'Published Daily Data'!$B:$AX,MATCH(R$1,'Published Daily Data'!$B$1:$AX$1,0),TRUE)</f>
        <v>0</v>
      </c>
      <c r="S281" s="74">
        <f>VLOOKUP($A281,'Published Daily Data'!$B:$AX,MATCH(S$1,'Published Daily Data'!$B$1:$AX$1,0),TRUE)</f>
        <v>0</v>
      </c>
      <c r="T281" s="74">
        <f>VLOOKUP($A281,'Published Daily Data'!$B:$AX,MATCH(T$1,'Published Daily Data'!$B$1:$AX$1,0),TRUE)</f>
        <v>0</v>
      </c>
      <c r="U281" s="74">
        <f>VLOOKUP($A281,'Published Daily Data'!$B:$AX,MATCH(U$1,'Published Daily Data'!$B$1:$AX$1,0),TRUE)</f>
        <v>0</v>
      </c>
      <c r="V281" s="74">
        <f>VLOOKUP($A281,'Published Daily Data'!$B:$AX,MATCH(V$1,'Published Daily Data'!$B$1:$AX$1,0),TRUE)</f>
        <v>0</v>
      </c>
      <c r="W281" s="74">
        <f>VLOOKUP($A281,'Published Daily Data'!$B:$AX,MATCH(W$1,'Published Daily Data'!$B$1:$AX$1,0),TRUE)</f>
        <v>0</v>
      </c>
      <c r="X281" s="74">
        <f>VLOOKUP($A281,'Published Daily Data'!$B:$AX,MATCH(X$1,'Published Daily Data'!$B$1:$AX$1,0),TRUE)</f>
        <v>0</v>
      </c>
      <c r="Y281" s="74">
        <f>VLOOKUP($A281,'Published Daily Data'!$B:$AX,MATCH(Y$1,'Published Daily Data'!$B$1:$AX$1,0),TRUE)</f>
        <v>12383</v>
      </c>
      <c r="Z281" s="74">
        <f>VLOOKUP($A281,'Published Daily Data'!$B:$AX,MATCH(Z$1,'Published Daily Data'!$B$1:$AX$1,0),TRUE)</f>
        <v>0</v>
      </c>
      <c r="AA281" s="74">
        <f>VLOOKUP($A281,'Published Daily Data'!$B:$AX,MATCH(AA$1,'Published Daily Data'!$B$1:$AX$1,0),TRUE)</f>
        <v>0</v>
      </c>
      <c r="AB281" s="74">
        <f>VLOOKUP($A281,'Published Daily Data'!$B:$AX,MATCH(AB$1,'Published Daily Data'!$B$1:$AX$1,0),TRUE)</f>
        <v>-1639</v>
      </c>
      <c r="AC281" s="74">
        <f>VLOOKUP($A281,'Published Daily Data'!$B:$AX,MATCH(AC$1,'Published Daily Data'!$B$1:$AX$1,0),TRUE)</f>
        <v>0</v>
      </c>
      <c r="AD281" s="74">
        <f>VLOOKUP($A281,'Published Daily Data'!$B:$AX,MATCH(AD$1,'Published Daily Data'!$B$1:$AX$1,0),TRUE)</f>
        <v>268147.19062988774</v>
      </c>
      <c r="AE281" s="74">
        <f>VLOOKUP($A281,'Published Daily Data'!$B:$AX,MATCH(AE$1,'Published Daily Data'!$B$1:$AX$1,0),TRUE)</f>
        <v>107731.63270873071</v>
      </c>
      <c r="AF281" s="74">
        <f>VLOOKUP($A281,'Published Daily Data'!$B:$AX,MATCH(AF$1,'Published Daily Data'!$B$1:$AX$1,0),TRUE)</f>
        <v>1344.7025620342542</v>
      </c>
      <c r="AG281" s="74">
        <f>VLOOKUP($A281,'Published Daily Data'!$B:$AX,MATCH(AG$1,'Published Daily Data'!$B$1:$AX$1,0),TRUE)</f>
        <v>3327.8975532746754</v>
      </c>
      <c r="AH281" s="74">
        <f t="shared" si="9"/>
        <v>380551.42345392739</v>
      </c>
      <c r="AI281" s="74">
        <f>VLOOKUP($A281,'Published Daily Data'!$B:$AX,MATCH(AI$1,'Published Daily Data'!$B$1:$AX$1,0),TRUE)</f>
        <v>27971.979230915014</v>
      </c>
      <c r="AJ281" s="74">
        <f>VLOOKUP($A281,'Published Daily Data'!$B:$AX,MATCH(AJ$1,'Published Daily Data'!$B$1:$AX$1,0),TRUE)</f>
        <v>28762.785349377235</v>
      </c>
      <c r="AK281" s="74">
        <f>VLOOKUP($A281,'Published Daily Data'!$B:$AX,MATCH(AK$1,'Published Daily Data'!$B$1:$AX$1,0),TRUE)</f>
        <v>379760.61733546515</v>
      </c>
      <c r="AL281" s="74">
        <f>VLOOKUP($A281,'Published Daily Data'!$B:$AX,MATCH(AL$1,'Published Daily Data'!$B$1:$AX$1,0),TRUE)</f>
        <v>1018554</v>
      </c>
      <c r="AM281" s="74">
        <f>VLOOKUP($A281,'Published Daily Data'!$B:$AX,MATCH(AM$1,'Published Daily Data'!$B$1:$AX$1,0),TRUE)</f>
        <v>1037126</v>
      </c>
      <c r="AN281" s="74">
        <f>VLOOKUP($A281,'Published Daily Data'!$B:$AX,MATCH(AN$1,'Published Daily Data'!$B$1:$AX$1,0),TRUE)</f>
        <v>0.82368856160301496</v>
      </c>
      <c r="AO281" s="74">
        <f>VLOOKUP($A281,'Published Daily Data'!$B:$AX,MATCH(AO$1,'Published Daily Data'!$B$1:$AX$1,0),TRUE)</f>
        <v>0.80725760629866883</v>
      </c>
    </row>
    <row r="282" spans="1:41" ht="14.45" customHeight="1">
      <c r="A282" s="35">
        <f t="shared" si="8"/>
        <v>44901</v>
      </c>
      <c r="B282" s="74">
        <f>VLOOKUP($A282,'Published Daily Data'!$B:$AX,MATCH(B$1,'Published Daily Data'!$B$1:$AX$1,0),TRUE)</f>
        <v>1062408</v>
      </c>
      <c r="C282" s="74">
        <f>VLOOKUP($A282,'Published Daily Data'!$B:$AX,MATCH(C$1,'Published Daily Data'!$B$1:$AX$1,0),TRUE)</f>
        <v>1093862</v>
      </c>
      <c r="D282" s="74">
        <f>VLOOKUP($A282,'Published Daily Data'!$B:$AX,MATCH(D$1,'Published Daily Data'!$B$1:$AX$1,0),TRUE)</f>
        <v>1055530</v>
      </c>
      <c r="E282" s="74">
        <f>VLOOKUP($A282,'Published Daily Data'!$B:$AX,MATCH(E$1,'Published Daily Data'!$B$1:$AX$1,0),TRUE)</f>
        <v>80115</v>
      </c>
      <c r="F282" s="74">
        <f>VLOOKUP($A282,'Published Daily Data'!$B:$AX,MATCH(F$1,'Published Daily Data'!$B$1:$AX$1,0),TRUE)</f>
        <v>262677</v>
      </c>
      <c r="G282" s="74">
        <f>VLOOKUP($A282,'Published Daily Data'!$B:$AX,MATCH(G$1,'Published Daily Data'!$B$1:$AX$1,0),TRUE)</f>
        <v>248643</v>
      </c>
      <c r="H282" s="74">
        <f>VLOOKUP($A282,'Published Daily Data'!$B:$AX,MATCH(H$1,'Published Daily Data'!$B$1:$AX$1,0),TRUE)</f>
        <v>27841</v>
      </c>
      <c r="I282" s="74">
        <f>VLOOKUP($A282,'Published Daily Data'!$B:$AX,MATCH(I$1,'Published Daily Data'!$B$1:$AX$1,0),TRUE)</f>
        <v>1413</v>
      </c>
      <c r="J282" s="74">
        <f>VLOOKUP($A282,'Published Daily Data'!$B:$AX,MATCH(J$1,'Published Daily Data'!$B$1:$AX$1,0),TRUE)</f>
        <v>316490</v>
      </c>
      <c r="K282" s="74">
        <f>VLOOKUP($A282,'Published Daily Data'!$B:$AX,MATCH(K$1,'Published Daily Data'!$B$1:$AX$1,0),TRUE)</f>
        <v>20349</v>
      </c>
      <c r="L282" s="74">
        <f>VLOOKUP($A282,'Published Daily Data'!$B:$AX,MATCH(L$1,'Published Daily Data'!$B$1:$AX$1,0),TRUE)</f>
        <v>151987</v>
      </c>
      <c r="M282" s="74">
        <f>VLOOKUP($A282,'Published Daily Data'!$B:$AX,MATCH(M$1,'Published Daily Data'!$B$1:$AX$1,0),TRUE)</f>
        <v>26126</v>
      </c>
      <c r="N282" s="74">
        <f>VLOOKUP($A282,'Published Daily Data'!$B:$AX,MATCH(N$1,'Published Daily Data'!$B$1:$AX$1,0),TRUE)</f>
        <v>0</v>
      </c>
      <c r="O282" s="74">
        <f>VLOOKUP($A282,'Published Daily Data'!$B:$AX,MATCH(O$1,'Published Daily Data'!$B$1:$AX$1,0),TRUE)</f>
        <v>26121</v>
      </c>
      <c r="P282" s="74">
        <f>VLOOKUP($A282,'Published Daily Data'!$B:$AX,MATCH(P$1,'Published Daily Data'!$B$1:$AX$1,0),TRUE)</f>
        <v>0</v>
      </c>
      <c r="Q282" s="74">
        <f>VLOOKUP($A282,'Published Daily Data'!$B:$AX,MATCH(Q$1,'Published Daily Data'!$B$1:$AX$1,0),TRUE)</f>
        <v>-7158</v>
      </c>
      <c r="R282" s="74">
        <f>VLOOKUP($A282,'Published Daily Data'!$B:$AX,MATCH(R$1,'Published Daily Data'!$B$1:$AX$1,0),TRUE)</f>
        <v>0</v>
      </c>
      <c r="S282" s="74">
        <f>VLOOKUP($A282,'Published Daily Data'!$B:$AX,MATCH(S$1,'Published Daily Data'!$B$1:$AX$1,0),TRUE)</f>
        <v>0</v>
      </c>
      <c r="T282" s="74">
        <f>VLOOKUP($A282,'Published Daily Data'!$B:$AX,MATCH(T$1,'Published Daily Data'!$B$1:$AX$1,0),TRUE)</f>
        <v>0</v>
      </c>
      <c r="U282" s="74">
        <f>VLOOKUP($A282,'Published Daily Data'!$B:$AX,MATCH(U$1,'Published Daily Data'!$B$1:$AX$1,0),TRUE)</f>
        <v>0</v>
      </c>
      <c r="V282" s="74">
        <f>VLOOKUP($A282,'Published Daily Data'!$B:$AX,MATCH(V$1,'Published Daily Data'!$B$1:$AX$1,0),TRUE)</f>
        <v>0</v>
      </c>
      <c r="W282" s="74">
        <f>VLOOKUP($A282,'Published Daily Data'!$B:$AX,MATCH(W$1,'Published Daily Data'!$B$1:$AX$1,0),TRUE)</f>
        <v>0</v>
      </c>
      <c r="X282" s="74">
        <f>VLOOKUP($A282,'Published Daily Data'!$B:$AX,MATCH(X$1,'Published Daily Data'!$B$1:$AX$1,0),TRUE)</f>
        <v>0</v>
      </c>
      <c r="Y282" s="74">
        <f>VLOOKUP($A282,'Published Daily Data'!$B:$AX,MATCH(Y$1,'Published Daily Data'!$B$1:$AX$1,0),TRUE)</f>
        <v>8960</v>
      </c>
      <c r="Z282" s="74">
        <f>VLOOKUP($A282,'Published Daily Data'!$B:$AX,MATCH(Z$1,'Published Daily Data'!$B$1:$AX$1,0),TRUE)</f>
        <v>0</v>
      </c>
      <c r="AA282" s="74">
        <f>VLOOKUP($A282,'Published Daily Data'!$B:$AX,MATCH(AA$1,'Published Daily Data'!$B$1:$AX$1,0),TRUE)</f>
        <v>0</v>
      </c>
      <c r="AB282" s="74">
        <f>VLOOKUP($A282,'Published Daily Data'!$B:$AX,MATCH(AB$1,'Published Daily Data'!$B$1:$AX$1,0),TRUE)</f>
        <v>2826</v>
      </c>
      <c r="AC282" s="74">
        <f>VLOOKUP($A282,'Published Daily Data'!$B:$AX,MATCH(AC$1,'Published Daily Data'!$B$1:$AX$1,0),TRUE)</f>
        <v>0</v>
      </c>
      <c r="AD282" s="74">
        <f>VLOOKUP($A282,'Published Daily Data'!$B:$AX,MATCH(AD$1,'Published Daily Data'!$B$1:$AX$1,0),TRUE)</f>
        <v>270401.74967008317</v>
      </c>
      <c r="AE282" s="74">
        <f>VLOOKUP($A282,'Published Daily Data'!$B:$AX,MATCH(AE$1,'Published Daily Data'!$B$1:$AX$1,0),TRUE)</f>
        <v>103754.18055428141</v>
      </c>
      <c r="AF282" s="74">
        <f>VLOOKUP($A282,'Published Daily Data'!$B:$AX,MATCH(AF$1,'Published Daily Data'!$B$1:$AX$1,0),TRUE)</f>
        <v>1381.6509677740748</v>
      </c>
      <c r="AG282" s="74">
        <f>VLOOKUP($A282,'Published Daily Data'!$B:$AX,MATCH(AG$1,'Published Daily Data'!$B$1:$AX$1,0),TRUE)</f>
        <v>3624.4150402867795</v>
      </c>
      <c r="AH282" s="74">
        <f t="shared" si="9"/>
        <v>379161.99623242544</v>
      </c>
      <c r="AI282" s="74">
        <f>VLOOKUP($A282,'Published Daily Data'!$B:$AX,MATCH(AI$1,'Published Daily Data'!$B$1:$AX$1,0),TRUE)</f>
        <v>24739.7233888704</v>
      </c>
      <c r="AJ282" s="74">
        <f>VLOOKUP($A282,'Published Daily Data'!$B:$AX,MATCH(AJ$1,'Published Daily Data'!$B$1:$AX$1,0),TRUE)</f>
        <v>34080.32593207113</v>
      </c>
      <c r="AK282" s="74">
        <f>VLOOKUP($A282,'Published Daily Data'!$B:$AX,MATCH(AK$1,'Published Daily Data'!$B$1:$AX$1,0),TRUE)</f>
        <v>369821.39368922467</v>
      </c>
      <c r="AL282" s="74">
        <f>VLOOKUP($A282,'Published Daily Data'!$B:$AX,MATCH(AL$1,'Published Daily Data'!$B$1:$AX$1,0),TRUE)</f>
        <v>1057616</v>
      </c>
      <c r="AM282" s="74">
        <f>VLOOKUP($A282,'Published Daily Data'!$B:$AX,MATCH(AM$1,'Published Daily Data'!$B$1:$AX$1,0),TRUE)</f>
        <v>1026867</v>
      </c>
      <c r="AN282" s="74">
        <f>VLOOKUP($A282,'Published Daily Data'!$B:$AX,MATCH(AN$1,'Published Daily Data'!$B$1:$AX$1,0),TRUE)</f>
        <v>0.7903701533769627</v>
      </c>
      <c r="AO282" s="74">
        <f>VLOOKUP($A282,'Published Daily Data'!$B:$AX,MATCH(AO$1,'Published Daily Data'!$B$1:$AX$1,0),TRUE)</f>
        <v>0.79398368138730568</v>
      </c>
    </row>
    <row r="283" spans="1:41" ht="14.45" customHeight="1">
      <c r="A283" s="35">
        <f t="shared" si="8"/>
        <v>44902</v>
      </c>
      <c r="B283" s="74">
        <f>VLOOKUP($A283,'Published Daily Data'!$B:$AX,MATCH(B$1,'Published Daily Data'!$B$1:$AX$1,0),TRUE)</f>
        <v>1048101</v>
      </c>
      <c r="C283" s="74">
        <f>VLOOKUP($A283,'Published Daily Data'!$B:$AX,MATCH(C$1,'Published Daily Data'!$B$1:$AX$1,0),TRUE)</f>
        <v>1092492</v>
      </c>
      <c r="D283" s="74">
        <f>VLOOKUP($A283,'Published Daily Data'!$B:$AX,MATCH(D$1,'Published Daily Data'!$B$1:$AX$1,0),TRUE)</f>
        <v>1020116</v>
      </c>
      <c r="E283" s="74">
        <f>VLOOKUP($A283,'Published Daily Data'!$B:$AX,MATCH(E$1,'Published Daily Data'!$B$1:$AX$1,0),TRUE)</f>
        <v>28292</v>
      </c>
      <c r="F283" s="74">
        <f>VLOOKUP($A283,'Published Daily Data'!$B:$AX,MATCH(F$1,'Published Daily Data'!$B$1:$AX$1,0),TRUE)</f>
        <v>248188</v>
      </c>
      <c r="G283" s="74">
        <f>VLOOKUP($A283,'Published Daily Data'!$B:$AX,MATCH(G$1,'Published Daily Data'!$B$1:$AX$1,0),TRUE)</f>
        <v>258706</v>
      </c>
      <c r="H283" s="74">
        <f>VLOOKUP($A283,'Published Daily Data'!$B:$AX,MATCH(H$1,'Published Daily Data'!$B$1:$AX$1,0),TRUE)</f>
        <v>27648</v>
      </c>
      <c r="I283" s="74">
        <f>VLOOKUP($A283,'Published Daily Data'!$B:$AX,MATCH(I$1,'Published Daily Data'!$B$1:$AX$1,0),TRUE)</f>
        <v>1419</v>
      </c>
      <c r="J283" s="74">
        <f>VLOOKUP($A283,'Published Daily Data'!$B:$AX,MATCH(J$1,'Published Daily Data'!$B$1:$AX$1,0),TRUE)</f>
        <v>332183</v>
      </c>
      <c r="K283" s="74">
        <f>VLOOKUP($A283,'Published Daily Data'!$B:$AX,MATCH(K$1,'Published Daily Data'!$B$1:$AX$1,0),TRUE)</f>
        <v>20303</v>
      </c>
      <c r="L283" s="74">
        <f>VLOOKUP($A283,'Published Daily Data'!$B:$AX,MATCH(L$1,'Published Daily Data'!$B$1:$AX$1,0),TRUE)</f>
        <v>105371</v>
      </c>
      <c r="M283" s="74">
        <f>VLOOKUP($A283,'Published Daily Data'!$B:$AX,MATCH(M$1,'Published Daily Data'!$B$1:$AX$1,0),TRUE)</f>
        <v>26298</v>
      </c>
      <c r="N283" s="74">
        <f>VLOOKUP($A283,'Published Daily Data'!$B:$AX,MATCH(N$1,'Published Daily Data'!$B$1:$AX$1,0),TRUE)</f>
        <v>0</v>
      </c>
      <c r="O283" s="74">
        <f>VLOOKUP($A283,'Published Daily Data'!$B:$AX,MATCH(O$1,'Published Daily Data'!$B$1:$AX$1,0),TRUE)</f>
        <v>17084</v>
      </c>
      <c r="P283" s="74">
        <f>VLOOKUP($A283,'Published Daily Data'!$B:$AX,MATCH(P$1,'Published Daily Data'!$B$1:$AX$1,0),TRUE)</f>
        <v>0</v>
      </c>
      <c r="Q283" s="74">
        <f>VLOOKUP($A283,'Published Daily Data'!$B:$AX,MATCH(Q$1,'Published Daily Data'!$B$1:$AX$1,0),TRUE)</f>
        <v>-7625</v>
      </c>
      <c r="R283" s="74">
        <f>VLOOKUP($A283,'Published Daily Data'!$B:$AX,MATCH(R$1,'Published Daily Data'!$B$1:$AX$1,0),TRUE)</f>
        <v>0</v>
      </c>
      <c r="S283" s="74">
        <f>VLOOKUP($A283,'Published Daily Data'!$B:$AX,MATCH(S$1,'Published Daily Data'!$B$1:$AX$1,0),TRUE)</f>
        <v>0</v>
      </c>
      <c r="T283" s="74">
        <f>VLOOKUP($A283,'Published Daily Data'!$B:$AX,MATCH(T$1,'Published Daily Data'!$B$1:$AX$1,0),TRUE)</f>
        <v>0</v>
      </c>
      <c r="U283" s="74">
        <f>VLOOKUP($A283,'Published Daily Data'!$B:$AX,MATCH(U$1,'Published Daily Data'!$B$1:$AX$1,0),TRUE)</f>
        <v>0</v>
      </c>
      <c r="V283" s="74">
        <f>VLOOKUP($A283,'Published Daily Data'!$B:$AX,MATCH(V$1,'Published Daily Data'!$B$1:$AX$1,0),TRUE)</f>
        <v>0</v>
      </c>
      <c r="W283" s="74">
        <f>VLOOKUP($A283,'Published Daily Data'!$B:$AX,MATCH(W$1,'Published Daily Data'!$B$1:$AX$1,0),TRUE)</f>
        <v>0</v>
      </c>
      <c r="X283" s="74">
        <f>VLOOKUP($A283,'Published Daily Data'!$B:$AX,MATCH(X$1,'Published Daily Data'!$B$1:$AX$1,0),TRUE)</f>
        <v>0</v>
      </c>
      <c r="Y283" s="74">
        <f>VLOOKUP($A283,'Published Daily Data'!$B:$AX,MATCH(Y$1,'Published Daily Data'!$B$1:$AX$1,0),TRUE)</f>
        <v>12635</v>
      </c>
      <c r="Z283" s="74">
        <f>VLOOKUP($A283,'Published Daily Data'!$B:$AX,MATCH(Z$1,'Published Daily Data'!$B$1:$AX$1,0),TRUE)</f>
        <v>0</v>
      </c>
      <c r="AA283" s="74">
        <f>VLOOKUP($A283,'Published Daily Data'!$B:$AX,MATCH(AA$1,'Published Daily Data'!$B$1:$AX$1,0),TRUE)</f>
        <v>0</v>
      </c>
      <c r="AB283" s="74">
        <f>VLOOKUP($A283,'Published Daily Data'!$B:$AX,MATCH(AB$1,'Published Daily Data'!$B$1:$AX$1,0),TRUE)</f>
        <v>-30272</v>
      </c>
      <c r="AC283" s="74">
        <f>VLOOKUP($A283,'Published Daily Data'!$B:$AX,MATCH(AC$1,'Published Daily Data'!$B$1:$AX$1,0),TRUE)</f>
        <v>0</v>
      </c>
      <c r="AD283" s="74">
        <f>VLOOKUP($A283,'Published Daily Data'!$B:$AX,MATCH(AD$1,'Published Daily Data'!$B$1:$AX$1,0),TRUE)</f>
        <v>254934.16227378589</v>
      </c>
      <c r="AE283" s="74">
        <f>VLOOKUP($A283,'Published Daily Data'!$B:$AX,MATCH(AE$1,'Published Daily Data'!$B$1:$AX$1,0),TRUE)</f>
        <v>107983.77202584634</v>
      </c>
      <c r="AF283" s="74">
        <f>VLOOKUP($A283,'Published Daily Data'!$B:$AX,MATCH(AF$1,'Published Daily Data'!$B$1:$AX$1,0),TRUE)</f>
        <v>1381.4560921969382</v>
      </c>
      <c r="AG283" s="74">
        <f>VLOOKUP($A283,'Published Daily Data'!$B:$AX,MATCH(AG$1,'Published Daily Data'!$B$1:$AX$1,0),TRUE)</f>
        <v>3409.5754108624542</v>
      </c>
      <c r="AH283" s="74">
        <f t="shared" si="9"/>
        <v>367708.96580269159</v>
      </c>
      <c r="AI283" s="74">
        <f>VLOOKUP($A283,'Published Daily Data'!$B:$AX,MATCH(AI$1,'Published Daily Data'!$B$1:$AX$1,0),TRUE)</f>
        <v>32883.751447261886</v>
      </c>
      <c r="AJ283" s="74">
        <f>VLOOKUP($A283,'Published Daily Data'!$B:$AX,MATCH(AJ$1,'Published Daily Data'!$B$1:$AX$1,0),TRUE)</f>
        <v>24750.500946161745</v>
      </c>
      <c r="AK283" s="74">
        <f>VLOOKUP($A283,'Published Daily Data'!$B:$AX,MATCH(AK$1,'Published Daily Data'!$B$1:$AX$1,0),TRUE)</f>
        <v>375842.21630379185</v>
      </c>
      <c r="AL283" s="74">
        <f>VLOOKUP($A283,'Published Daily Data'!$B:$AX,MATCH(AL$1,'Published Daily Data'!$B$1:$AX$1,0),TRUE)</f>
        <v>1020244</v>
      </c>
      <c r="AM283" s="74">
        <f>VLOOKUP($A283,'Published Daily Data'!$B:$AX,MATCH(AM$1,'Published Daily Data'!$B$1:$AX$1,0),TRUE)</f>
        <v>1028422</v>
      </c>
      <c r="AN283" s="74">
        <f>VLOOKUP($A283,'Published Daily Data'!$B:$AX,MATCH(AN$1,'Published Daily Data'!$B$1:$AX$1,0),TRUE)</f>
        <v>0.79457320032063883</v>
      </c>
      <c r="AO283" s="74">
        <f>VLOOKUP($A283,'Published Daily Data'!$B:$AX,MATCH(AO$1,'Published Daily Data'!$B$1:$AX$1,0),TRUE)</f>
        <v>0.80568994722756371</v>
      </c>
    </row>
    <row r="284" spans="1:41" ht="14.45" customHeight="1">
      <c r="A284" s="35">
        <f t="shared" si="8"/>
        <v>44903</v>
      </c>
      <c r="B284" s="74">
        <f>VLOOKUP($A284,'Published Daily Data'!$B:$AX,MATCH(B$1,'Published Daily Data'!$B$1:$AX$1,0),TRUE)</f>
        <v>1049950</v>
      </c>
      <c r="C284" s="74">
        <f>VLOOKUP($A284,'Published Daily Data'!$B:$AX,MATCH(C$1,'Published Daily Data'!$B$1:$AX$1,0),TRUE)</f>
        <v>1100916</v>
      </c>
      <c r="D284" s="74">
        <f>VLOOKUP($A284,'Published Daily Data'!$B:$AX,MATCH(D$1,'Published Daily Data'!$B$1:$AX$1,0),TRUE)</f>
        <v>1033210</v>
      </c>
      <c r="E284" s="74">
        <f>VLOOKUP($A284,'Published Daily Data'!$B:$AX,MATCH(E$1,'Published Daily Data'!$B$1:$AX$1,0),TRUE)</f>
        <v>19601</v>
      </c>
      <c r="F284" s="74">
        <f>VLOOKUP($A284,'Published Daily Data'!$B:$AX,MATCH(F$1,'Published Daily Data'!$B$1:$AX$1,0),TRUE)</f>
        <v>217233</v>
      </c>
      <c r="G284" s="74">
        <f>VLOOKUP($A284,'Published Daily Data'!$B:$AX,MATCH(G$1,'Published Daily Data'!$B$1:$AX$1,0),TRUE)</f>
        <v>257402</v>
      </c>
      <c r="H284" s="74">
        <f>VLOOKUP($A284,'Published Daily Data'!$B:$AX,MATCH(H$1,'Published Daily Data'!$B$1:$AX$1,0),TRUE)</f>
        <v>27759</v>
      </c>
      <c r="I284" s="74">
        <f>VLOOKUP($A284,'Published Daily Data'!$B:$AX,MATCH(I$1,'Published Daily Data'!$B$1:$AX$1,0),TRUE)</f>
        <v>1415</v>
      </c>
      <c r="J284" s="74">
        <f>VLOOKUP($A284,'Published Daily Data'!$B:$AX,MATCH(J$1,'Published Daily Data'!$B$1:$AX$1,0),TRUE)</f>
        <v>319350</v>
      </c>
      <c r="K284" s="74">
        <f>VLOOKUP($A284,'Published Daily Data'!$B:$AX,MATCH(K$1,'Published Daily Data'!$B$1:$AX$1,0),TRUE)</f>
        <v>23909</v>
      </c>
      <c r="L284" s="74">
        <f>VLOOKUP($A284,'Published Daily Data'!$B:$AX,MATCH(L$1,'Published Daily Data'!$B$1:$AX$1,0),TRUE)</f>
        <v>160865</v>
      </c>
      <c r="M284" s="74">
        <f>VLOOKUP($A284,'Published Daily Data'!$B:$AX,MATCH(M$1,'Published Daily Data'!$B$1:$AX$1,0),TRUE)</f>
        <v>25287</v>
      </c>
      <c r="N284" s="74">
        <f>VLOOKUP($A284,'Published Daily Data'!$B:$AX,MATCH(N$1,'Published Daily Data'!$B$1:$AX$1,0),TRUE)</f>
        <v>0</v>
      </c>
      <c r="O284" s="74">
        <f>VLOOKUP($A284,'Published Daily Data'!$B:$AX,MATCH(O$1,'Published Daily Data'!$B$1:$AX$1,0),TRUE)</f>
        <v>11143</v>
      </c>
      <c r="P284" s="74">
        <f>VLOOKUP($A284,'Published Daily Data'!$B:$AX,MATCH(P$1,'Published Daily Data'!$B$1:$AX$1,0),TRUE)</f>
        <v>0</v>
      </c>
      <c r="Q284" s="74">
        <f>VLOOKUP($A284,'Published Daily Data'!$B:$AX,MATCH(Q$1,'Published Daily Data'!$B$1:$AX$1,0),TRUE)</f>
        <v>-7219</v>
      </c>
      <c r="R284" s="74">
        <f>VLOOKUP($A284,'Published Daily Data'!$B:$AX,MATCH(R$1,'Published Daily Data'!$B$1:$AX$1,0),TRUE)</f>
        <v>0</v>
      </c>
      <c r="S284" s="74">
        <f>VLOOKUP($A284,'Published Daily Data'!$B:$AX,MATCH(S$1,'Published Daily Data'!$B$1:$AX$1,0),TRUE)</f>
        <v>0</v>
      </c>
      <c r="T284" s="74">
        <f>VLOOKUP($A284,'Published Daily Data'!$B:$AX,MATCH(T$1,'Published Daily Data'!$B$1:$AX$1,0),TRUE)</f>
        <v>0</v>
      </c>
      <c r="U284" s="74">
        <f>VLOOKUP($A284,'Published Daily Data'!$B:$AX,MATCH(U$1,'Published Daily Data'!$B$1:$AX$1,0),TRUE)</f>
        <v>0</v>
      </c>
      <c r="V284" s="74">
        <f>VLOOKUP($A284,'Published Daily Data'!$B:$AX,MATCH(V$1,'Published Daily Data'!$B$1:$AX$1,0),TRUE)</f>
        <v>0</v>
      </c>
      <c r="W284" s="74">
        <f>VLOOKUP($A284,'Published Daily Data'!$B:$AX,MATCH(W$1,'Published Daily Data'!$B$1:$AX$1,0),TRUE)</f>
        <v>0</v>
      </c>
      <c r="X284" s="74">
        <f>VLOOKUP($A284,'Published Daily Data'!$B:$AX,MATCH(X$1,'Published Daily Data'!$B$1:$AX$1,0),TRUE)</f>
        <v>0</v>
      </c>
      <c r="Y284" s="74">
        <f>VLOOKUP($A284,'Published Daily Data'!$B:$AX,MATCH(Y$1,'Published Daily Data'!$B$1:$AX$1,0),TRUE)</f>
        <v>19400</v>
      </c>
      <c r="Z284" s="74">
        <f>VLOOKUP($A284,'Published Daily Data'!$B:$AX,MATCH(Z$1,'Published Daily Data'!$B$1:$AX$1,0),TRUE)</f>
        <v>0</v>
      </c>
      <c r="AA284" s="74">
        <f>VLOOKUP($A284,'Published Daily Data'!$B:$AX,MATCH(AA$1,'Published Daily Data'!$B$1:$AX$1,0),TRUE)</f>
        <v>0</v>
      </c>
      <c r="AB284" s="74">
        <f>VLOOKUP($A284,'Published Daily Data'!$B:$AX,MATCH(AB$1,'Published Daily Data'!$B$1:$AX$1,0),TRUE)</f>
        <v>-27507</v>
      </c>
      <c r="AC284" s="74">
        <f>VLOOKUP($A284,'Published Daily Data'!$B:$AX,MATCH(AC$1,'Published Daily Data'!$B$1:$AX$1,0),TRUE)</f>
        <v>0</v>
      </c>
      <c r="AD284" s="74">
        <f>VLOOKUP($A284,'Published Daily Data'!$B:$AX,MATCH(AD$1,'Published Daily Data'!$B$1:$AX$1,0),TRUE)</f>
        <v>223319.75867468206</v>
      </c>
      <c r="AE284" s="74">
        <f>VLOOKUP($A284,'Published Daily Data'!$B:$AX,MATCH(AE$1,'Published Daily Data'!$B$1:$AX$1,0),TRUE)</f>
        <v>107580.63179459125</v>
      </c>
      <c r="AF284" s="74">
        <f>VLOOKUP($A284,'Published Daily Data'!$B:$AX,MATCH(AF$1,'Published Daily Data'!$B$1:$AX$1,0),TRUE)</f>
        <v>1369.8373217143978</v>
      </c>
      <c r="AG284" s="74">
        <f>VLOOKUP($A284,'Published Daily Data'!$B:$AX,MATCH(AG$1,'Published Daily Data'!$B$1:$AX$1,0),TRUE)</f>
        <v>3711.642256558699</v>
      </c>
      <c r="AH284" s="74">
        <f t="shared" si="9"/>
        <v>335981.8700475464</v>
      </c>
      <c r="AI284" s="74">
        <f>VLOOKUP($A284,'Published Daily Data'!$B:$AX,MATCH(AI$1,'Published Daily Data'!$B$1:$AX$1,0),TRUE)</f>
        <v>31718.41866992135</v>
      </c>
      <c r="AJ284" s="74">
        <f>VLOOKUP($A284,'Published Daily Data'!$B:$AX,MATCH(AJ$1,'Published Daily Data'!$B$1:$AX$1,0),TRUE)</f>
        <v>25849.111636623569</v>
      </c>
      <c r="AK284" s="74">
        <f>VLOOKUP($A284,'Published Daily Data'!$B:$AX,MATCH(AK$1,'Published Daily Data'!$B$1:$AX$1,0),TRUE)</f>
        <v>341851.17708084412</v>
      </c>
      <c r="AL284" s="74">
        <f>VLOOKUP($A284,'Published Daily Data'!$B:$AX,MATCH(AL$1,'Published Daily Data'!$B$1:$AX$1,0),TRUE)</f>
        <v>1033304</v>
      </c>
      <c r="AM284" s="74">
        <f>VLOOKUP($A284,'Published Daily Data'!$B:$AX,MATCH(AM$1,'Published Daily Data'!$B$1:$AX$1,0),TRUE)</f>
        <v>1037487</v>
      </c>
      <c r="AN284" s="74">
        <f>VLOOKUP($A284,'Published Daily Data'!$B:$AX,MATCH(AN$1,'Published Daily Data'!$B$1:$AX$1,0),TRUE)</f>
        <v>0.71683875252996376</v>
      </c>
      <c r="AO284" s="74">
        <f>VLOOKUP($A284,'Published Daily Data'!$B:$AX,MATCH(AO$1,'Published Daily Data'!$B$1:$AX$1,0),TRUE)</f>
        <v>0.72642061251463452</v>
      </c>
    </row>
    <row r="285" spans="1:41" ht="14.45" customHeight="1">
      <c r="A285" s="35">
        <f t="shared" si="8"/>
        <v>44904</v>
      </c>
      <c r="B285" s="74">
        <f>VLOOKUP($A285,'Published Daily Data'!$B:$AX,MATCH(B$1,'Published Daily Data'!$B$1:$AX$1,0),TRUE)</f>
        <v>1048561</v>
      </c>
      <c r="C285" s="74">
        <f>VLOOKUP($A285,'Published Daily Data'!$B:$AX,MATCH(C$1,'Published Daily Data'!$B$1:$AX$1,0),TRUE)</f>
        <v>1093175</v>
      </c>
      <c r="D285" s="74">
        <f>VLOOKUP($A285,'Published Daily Data'!$B:$AX,MATCH(D$1,'Published Daily Data'!$B$1:$AX$1,0),TRUE)</f>
        <v>1042478</v>
      </c>
      <c r="E285" s="74">
        <f>VLOOKUP($A285,'Published Daily Data'!$B:$AX,MATCH(E$1,'Published Daily Data'!$B$1:$AX$1,0),TRUE)</f>
        <v>45880</v>
      </c>
      <c r="F285" s="74">
        <f>VLOOKUP($A285,'Published Daily Data'!$B:$AX,MATCH(F$1,'Published Daily Data'!$B$1:$AX$1,0),TRUE)</f>
        <v>230703</v>
      </c>
      <c r="G285" s="74">
        <f>VLOOKUP($A285,'Published Daily Data'!$B:$AX,MATCH(G$1,'Published Daily Data'!$B$1:$AX$1,0),TRUE)</f>
        <v>251647</v>
      </c>
      <c r="H285" s="74">
        <f>VLOOKUP($A285,'Published Daily Data'!$B:$AX,MATCH(H$1,'Published Daily Data'!$B$1:$AX$1,0),TRUE)</f>
        <v>27743</v>
      </c>
      <c r="I285" s="74">
        <f>VLOOKUP($A285,'Published Daily Data'!$B:$AX,MATCH(I$1,'Published Daily Data'!$B$1:$AX$1,0),TRUE)</f>
        <v>1407</v>
      </c>
      <c r="J285" s="74">
        <f>VLOOKUP($A285,'Published Daily Data'!$B:$AX,MATCH(J$1,'Published Daily Data'!$B$1:$AX$1,0),TRUE)</f>
        <v>311158</v>
      </c>
      <c r="K285" s="74">
        <f>VLOOKUP($A285,'Published Daily Data'!$B:$AX,MATCH(K$1,'Published Daily Data'!$B$1:$AX$1,0),TRUE)</f>
        <v>23748</v>
      </c>
      <c r="L285" s="74">
        <f>VLOOKUP($A285,'Published Daily Data'!$B:$AX,MATCH(L$1,'Published Daily Data'!$B$1:$AX$1,0),TRUE)</f>
        <v>170615</v>
      </c>
      <c r="M285" s="74">
        <f>VLOOKUP($A285,'Published Daily Data'!$B:$AX,MATCH(M$1,'Published Daily Data'!$B$1:$AX$1,0),TRUE)</f>
        <v>25463</v>
      </c>
      <c r="N285" s="74">
        <f>VLOOKUP($A285,'Published Daily Data'!$B:$AX,MATCH(N$1,'Published Daily Data'!$B$1:$AX$1,0),TRUE)</f>
        <v>0</v>
      </c>
      <c r="O285" s="74">
        <f>VLOOKUP($A285,'Published Daily Data'!$B:$AX,MATCH(O$1,'Published Daily Data'!$B$1:$AX$1,0),TRUE)</f>
        <v>22374</v>
      </c>
      <c r="P285" s="74">
        <f>VLOOKUP($A285,'Published Daily Data'!$B:$AX,MATCH(P$1,'Published Daily Data'!$B$1:$AX$1,0),TRUE)</f>
        <v>0</v>
      </c>
      <c r="Q285" s="74">
        <f>VLOOKUP($A285,'Published Daily Data'!$B:$AX,MATCH(Q$1,'Published Daily Data'!$B$1:$AX$1,0),TRUE)</f>
        <v>-9717</v>
      </c>
      <c r="R285" s="74">
        <f>VLOOKUP($A285,'Published Daily Data'!$B:$AX,MATCH(R$1,'Published Daily Data'!$B$1:$AX$1,0),TRUE)</f>
        <v>0</v>
      </c>
      <c r="S285" s="74">
        <f>VLOOKUP($A285,'Published Daily Data'!$B:$AX,MATCH(S$1,'Published Daily Data'!$B$1:$AX$1,0),TRUE)</f>
        <v>0</v>
      </c>
      <c r="T285" s="74">
        <f>VLOOKUP($A285,'Published Daily Data'!$B:$AX,MATCH(T$1,'Published Daily Data'!$B$1:$AX$1,0),TRUE)</f>
        <v>0</v>
      </c>
      <c r="U285" s="74">
        <f>VLOOKUP($A285,'Published Daily Data'!$B:$AX,MATCH(U$1,'Published Daily Data'!$B$1:$AX$1,0),TRUE)</f>
        <v>0</v>
      </c>
      <c r="V285" s="74">
        <f>VLOOKUP($A285,'Published Daily Data'!$B:$AX,MATCH(V$1,'Published Daily Data'!$B$1:$AX$1,0),TRUE)</f>
        <v>0</v>
      </c>
      <c r="W285" s="74">
        <f>VLOOKUP($A285,'Published Daily Data'!$B:$AX,MATCH(W$1,'Published Daily Data'!$B$1:$AX$1,0),TRUE)</f>
        <v>0</v>
      </c>
      <c r="X285" s="74">
        <f>VLOOKUP($A285,'Published Daily Data'!$B:$AX,MATCH(X$1,'Published Daily Data'!$B$1:$AX$1,0),TRUE)</f>
        <v>0</v>
      </c>
      <c r="Y285" s="74">
        <f>VLOOKUP($A285,'Published Daily Data'!$B:$AX,MATCH(Y$1,'Published Daily Data'!$B$1:$AX$1,0),TRUE)</f>
        <v>20938</v>
      </c>
      <c r="Z285" s="74">
        <f>VLOOKUP($A285,'Published Daily Data'!$B:$AX,MATCH(Z$1,'Published Daily Data'!$B$1:$AX$1,0),TRUE)</f>
        <v>0</v>
      </c>
      <c r="AA285" s="74">
        <f>VLOOKUP($A285,'Published Daily Data'!$B:$AX,MATCH(AA$1,'Published Daily Data'!$B$1:$AX$1,0),TRUE)</f>
        <v>0</v>
      </c>
      <c r="AB285" s="74">
        <f>VLOOKUP($A285,'Published Daily Data'!$B:$AX,MATCH(AB$1,'Published Daily Data'!$B$1:$AX$1,0),TRUE)</f>
        <v>-15068</v>
      </c>
      <c r="AC285" s="74">
        <f>VLOOKUP($A285,'Published Daily Data'!$B:$AX,MATCH(AC$1,'Published Daily Data'!$B$1:$AX$1,0),TRUE)</f>
        <v>0</v>
      </c>
      <c r="AD285" s="74">
        <f>VLOOKUP($A285,'Published Daily Data'!$B:$AX,MATCH(AD$1,'Published Daily Data'!$B$1:$AX$1,0),TRUE)</f>
        <v>237419.11702019881</v>
      </c>
      <c r="AE285" s="74">
        <f>VLOOKUP($A285,'Published Daily Data'!$B:$AX,MATCH(AE$1,'Published Daily Data'!$B$1:$AX$1,0),TRUE)</f>
        <v>105093.59095588177</v>
      </c>
      <c r="AF285" s="74">
        <f>VLOOKUP($A285,'Published Daily Data'!$B:$AX,MATCH(AF$1,'Published Daily Data'!$B$1:$AX$1,0),TRUE)</f>
        <v>1363.9611677601861</v>
      </c>
      <c r="AG285" s="74">
        <f>VLOOKUP($A285,'Published Daily Data'!$B:$AX,MATCH(AG$1,'Published Daily Data'!$B$1:$AX$1,0),TRUE)</f>
        <v>3721.7334119063116</v>
      </c>
      <c r="AH285" s="74">
        <f t="shared" si="9"/>
        <v>347598.40255574707</v>
      </c>
      <c r="AI285" s="74">
        <f>VLOOKUP($A285,'Published Daily Data'!$B:$AX,MATCH(AI$1,'Published Daily Data'!$B$1:$AX$1,0),TRUE)</f>
        <v>23573.852541127777</v>
      </c>
      <c r="AJ285" s="74">
        <f>VLOOKUP($A285,'Published Daily Data'!$B:$AX,MATCH(AJ$1,'Published Daily Data'!$B$1:$AX$1,0),TRUE)</f>
        <v>27069.51551979857</v>
      </c>
      <c r="AK285" s="74">
        <f>VLOOKUP($A285,'Published Daily Data'!$B:$AX,MATCH(AK$1,'Published Daily Data'!$B$1:$AX$1,0),TRUE)</f>
        <v>344102.73957707622</v>
      </c>
      <c r="AL285" s="74">
        <f>VLOOKUP($A285,'Published Daily Data'!$B:$AX,MATCH(AL$1,'Published Daily Data'!$B$1:$AX$1,0),TRUE)</f>
        <v>1042522</v>
      </c>
      <c r="AM285" s="74">
        <f>VLOOKUP($A285,'Published Daily Data'!$B:$AX,MATCH(AM$1,'Published Daily Data'!$B$1:$AX$1,0),TRUE)</f>
        <v>1023995</v>
      </c>
      <c r="AN285" s="74">
        <f>VLOOKUP($A285,'Published Daily Data'!$B:$AX,MATCH(AN$1,'Published Daily Data'!$B$1:$AX$1,0),TRUE)</f>
        <v>0.7350659173067341</v>
      </c>
      <c r="AO285" s="74">
        <f>VLOOKUP($A285,'Published Daily Data'!$B:$AX,MATCH(AO$1,'Published Daily Data'!$B$1:$AX$1,0),TRUE)</f>
        <v>0.74083934172179911</v>
      </c>
    </row>
    <row r="286" spans="1:41" ht="14.45" customHeight="1">
      <c r="A286" s="35">
        <f t="shared" si="8"/>
        <v>44905</v>
      </c>
      <c r="B286" s="74">
        <f>VLOOKUP($A286,'Published Daily Data'!$B:$AX,MATCH(B$1,'Published Daily Data'!$B$1:$AX$1,0),TRUE)</f>
        <v>984037</v>
      </c>
      <c r="C286" s="74">
        <f>VLOOKUP($A286,'Published Daily Data'!$B:$AX,MATCH(C$1,'Published Daily Data'!$B$1:$AX$1,0),TRUE)</f>
        <v>1018350</v>
      </c>
      <c r="D286" s="74">
        <f>VLOOKUP($A286,'Published Daily Data'!$B:$AX,MATCH(D$1,'Published Daily Data'!$B$1:$AX$1,0),TRUE)</f>
        <v>976430</v>
      </c>
      <c r="E286" s="74">
        <f>VLOOKUP($A286,'Published Daily Data'!$B:$AX,MATCH(E$1,'Published Daily Data'!$B$1:$AX$1,0),TRUE)</f>
        <v>43842</v>
      </c>
      <c r="F286" s="74">
        <f>VLOOKUP($A286,'Published Daily Data'!$B:$AX,MATCH(F$1,'Published Daily Data'!$B$1:$AX$1,0),TRUE)</f>
        <v>218584</v>
      </c>
      <c r="G286" s="74">
        <f>VLOOKUP($A286,'Published Daily Data'!$B:$AX,MATCH(G$1,'Published Daily Data'!$B$1:$AX$1,0),TRUE)</f>
        <v>227362</v>
      </c>
      <c r="H286" s="74">
        <f>VLOOKUP($A286,'Published Daily Data'!$B:$AX,MATCH(H$1,'Published Daily Data'!$B$1:$AX$1,0),TRUE)</f>
        <v>25038</v>
      </c>
      <c r="I286" s="74">
        <f>VLOOKUP($A286,'Published Daily Data'!$B:$AX,MATCH(I$1,'Published Daily Data'!$B$1:$AX$1,0),TRUE)</f>
        <v>1419</v>
      </c>
      <c r="J286" s="74">
        <f>VLOOKUP($A286,'Published Daily Data'!$B:$AX,MATCH(J$1,'Published Daily Data'!$B$1:$AX$1,0),TRUE)</f>
        <v>287492</v>
      </c>
      <c r="K286" s="74">
        <f>VLOOKUP($A286,'Published Daily Data'!$B:$AX,MATCH(K$1,'Published Daily Data'!$B$1:$AX$1,0),TRUE)</f>
        <v>18996</v>
      </c>
      <c r="L286" s="74">
        <f>VLOOKUP($A286,'Published Daily Data'!$B:$AX,MATCH(L$1,'Published Daily Data'!$B$1:$AX$1,0),TRUE)</f>
        <v>173117</v>
      </c>
      <c r="M286" s="74">
        <f>VLOOKUP($A286,'Published Daily Data'!$B:$AX,MATCH(M$1,'Published Daily Data'!$B$1:$AX$1,0),TRUE)</f>
        <v>24423</v>
      </c>
      <c r="N286" s="74">
        <f>VLOOKUP($A286,'Published Daily Data'!$B:$AX,MATCH(N$1,'Published Daily Data'!$B$1:$AX$1,0),TRUE)</f>
        <v>0</v>
      </c>
      <c r="O286" s="74">
        <f>VLOOKUP($A286,'Published Daily Data'!$B:$AX,MATCH(O$1,'Published Daily Data'!$B$1:$AX$1,0),TRUE)</f>
        <v>23380</v>
      </c>
      <c r="P286" s="74">
        <f>VLOOKUP($A286,'Published Daily Data'!$B:$AX,MATCH(P$1,'Published Daily Data'!$B$1:$AX$1,0),TRUE)</f>
        <v>0</v>
      </c>
      <c r="Q286" s="74">
        <f>VLOOKUP($A286,'Published Daily Data'!$B:$AX,MATCH(Q$1,'Published Daily Data'!$B$1:$AX$1,0),TRUE)</f>
        <v>-7213</v>
      </c>
      <c r="R286" s="74">
        <f>VLOOKUP($A286,'Published Daily Data'!$B:$AX,MATCH(R$1,'Published Daily Data'!$B$1:$AX$1,0),TRUE)</f>
        <v>0</v>
      </c>
      <c r="S286" s="74">
        <f>VLOOKUP($A286,'Published Daily Data'!$B:$AX,MATCH(S$1,'Published Daily Data'!$B$1:$AX$1,0),TRUE)</f>
        <v>0</v>
      </c>
      <c r="T286" s="74">
        <f>VLOOKUP($A286,'Published Daily Data'!$B:$AX,MATCH(T$1,'Published Daily Data'!$B$1:$AX$1,0),TRUE)</f>
        <v>0</v>
      </c>
      <c r="U286" s="74">
        <f>VLOOKUP($A286,'Published Daily Data'!$B:$AX,MATCH(U$1,'Published Daily Data'!$B$1:$AX$1,0),TRUE)</f>
        <v>0</v>
      </c>
      <c r="V286" s="74">
        <f>VLOOKUP($A286,'Published Daily Data'!$B:$AX,MATCH(V$1,'Published Daily Data'!$B$1:$AX$1,0),TRUE)</f>
        <v>0</v>
      </c>
      <c r="W286" s="74">
        <f>VLOOKUP($A286,'Published Daily Data'!$B:$AX,MATCH(W$1,'Published Daily Data'!$B$1:$AX$1,0),TRUE)</f>
        <v>0</v>
      </c>
      <c r="X286" s="74">
        <f>VLOOKUP($A286,'Published Daily Data'!$B:$AX,MATCH(X$1,'Published Daily Data'!$B$1:$AX$1,0),TRUE)</f>
        <v>0</v>
      </c>
      <c r="Y286" s="74">
        <f>VLOOKUP($A286,'Published Daily Data'!$B:$AX,MATCH(Y$1,'Published Daily Data'!$B$1:$AX$1,0),TRUE)</f>
        <v>14691</v>
      </c>
      <c r="Z286" s="74">
        <f>VLOOKUP($A286,'Published Daily Data'!$B:$AX,MATCH(Z$1,'Published Daily Data'!$B$1:$AX$1,0),TRUE)</f>
        <v>0</v>
      </c>
      <c r="AA286" s="74">
        <f>VLOOKUP($A286,'Published Daily Data'!$B:$AX,MATCH(AA$1,'Published Daily Data'!$B$1:$AX$1,0),TRUE)</f>
        <v>0</v>
      </c>
      <c r="AB286" s="74">
        <f>VLOOKUP($A286,'Published Daily Data'!$B:$AX,MATCH(AB$1,'Published Daily Data'!$B$1:$AX$1,0),TRUE)</f>
        <v>-9138</v>
      </c>
      <c r="AC286" s="74">
        <f>VLOOKUP($A286,'Published Daily Data'!$B:$AX,MATCH(AC$1,'Published Daily Data'!$B$1:$AX$1,0),TRUE)</f>
        <v>0</v>
      </c>
      <c r="AD286" s="74">
        <f>VLOOKUP($A286,'Published Daily Data'!$B:$AX,MATCH(AD$1,'Published Daily Data'!$B$1:$AX$1,0),TRUE)</f>
        <v>225473.69691029435</v>
      </c>
      <c r="AE286" s="74">
        <f>VLOOKUP($A286,'Published Daily Data'!$B:$AX,MATCH(AE$1,'Published Daily Data'!$B$1:$AX$1,0),TRUE)</f>
        <v>94963.235722132333</v>
      </c>
      <c r="AF286" s="74">
        <f>VLOOKUP($A286,'Published Daily Data'!$B:$AX,MATCH(AF$1,'Published Daily Data'!$B$1:$AX$1,0),TRUE)</f>
        <v>1393.8533833729232</v>
      </c>
      <c r="AG286" s="74">
        <f>VLOOKUP($A286,'Published Daily Data'!$B:$AX,MATCH(AG$1,'Published Daily Data'!$B$1:$AX$1,0),TRUE)</f>
        <v>3524.4529775061224</v>
      </c>
      <c r="AH286" s="74">
        <f t="shared" si="9"/>
        <v>325355.23899330571</v>
      </c>
      <c r="AI286" s="74">
        <f>VLOOKUP($A286,'Published Daily Data'!$B:$AX,MATCH(AI$1,'Published Daily Data'!$B$1:$AX$1,0),TRUE)</f>
        <v>23564.590215498232</v>
      </c>
      <c r="AJ286" s="74">
        <f>VLOOKUP($A286,'Published Daily Data'!$B:$AX,MATCH(AJ$1,'Published Daily Data'!$B$1:$AX$1,0),TRUE)</f>
        <v>25766.980449511917</v>
      </c>
      <c r="AK286" s="74">
        <f>VLOOKUP($A286,'Published Daily Data'!$B:$AX,MATCH(AK$1,'Published Daily Data'!$B$1:$AX$1,0),TRUE)</f>
        <v>323152.84875929198</v>
      </c>
      <c r="AL286" s="74">
        <f>VLOOKUP($A286,'Published Daily Data'!$B:$AX,MATCH(AL$1,'Published Daily Data'!$B$1:$AX$1,0),TRUE)</f>
        <v>976525</v>
      </c>
      <c r="AM286" s="74">
        <f>VLOOKUP($A286,'Published Daily Data'!$B:$AX,MATCH(AM$1,'Published Daily Data'!$B$1:$AX$1,0),TRUE)</f>
        <v>954805</v>
      </c>
      <c r="AN286" s="74">
        <f>VLOOKUP($A286,'Published Daily Data'!$B:$AX,MATCH(AN$1,'Published Daily Data'!$B$1:$AX$1,0),TRUE)</f>
        <v>0.73452770486103436</v>
      </c>
      <c r="AO286" s="74">
        <f>VLOOKUP($A286,'Published Daily Data'!$B:$AX,MATCH(AO$1,'Published Daily Data'!$B$1:$AX$1,0),TRUE)</f>
        <v>0.74615155286337032</v>
      </c>
    </row>
    <row r="287" spans="1:41" ht="14.45" customHeight="1">
      <c r="A287" s="35">
        <f t="shared" si="8"/>
        <v>44906</v>
      </c>
      <c r="B287" s="74">
        <f>VLOOKUP($A287,'Published Daily Data'!$B:$AX,MATCH(B$1,'Published Daily Data'!$B$1:$AX$1,0),TRUE)</f>
        <v>972187</v>
      </c>
      <c r="C287" s="74">
        <f>VLOOKUP($A287,'Published Daily Data'!$B:$AX,MATCH(C$1,'Published Daily Data'!$B$1:$AX$1,0),TRUE)</f>
        <v>1007843</v>
      </c>
      <c r="D287" s="74">
        <f>VLOOKUP($A287,'Published Daily Data'!$B:$AX,MATCH(D$1,'Published Daily Data'!$B$1:$AX$1,0),TRUE)</f>
        <v>936419</v>
      </c>
      <c r="E287" s="74">
        <f>VLOOKUP($A287,'Published Daily Data'!$B:$AX,MATCH(E$1,'Published Daily Data'!$B$1:$AX$1,0),TRUE)</f>
        <v>13025</v>
      </c>
      <c r="F287" s="74">
        <f>VLOOKUP($A287,'Published Daily Data'!$B:$AX,MATCH(F$1,'Published Daily Data'!$B$1:$AX$1,0),TRUE)</f>
        <v>220935</v>
      </c>
      <c r="G287" s="74">
        <f>VLOOKUP($A287,'Published Daily Data'!$B:$AX,MATCH(G$1,'Published Daily Data'!$B$1:$AX$1,0),TRUE)</f>
        <v>231946</v>
      </c>
      <c r="H287" s="74">
        <f>VLOOKUP($A287,'Published Daily Data'!$B:$AX,MATCH(H$1,'Published Daily Data'!$B$1:$AX$1,0),TRUE)</f>
        <v>27843</v>
      </c>
      <c r="I287" s="74">
        <f>VLOOKUP($A287,'Published Daily Data'!$B:$AX,MATCH(I$1,'Published Daily Data'!$B$1:$AX$1,0),TRUE)</f>
        <v>1413</v>
      </c>
      <c r="J287" s="74">
        <f>VLOOKUP($A287,'Published Daily Data'!$B:$AX,MATCH(J$1,'Published Daily Data'!$B$1:$AX$1,0),TRUE)</f>
        <v>282180</v>
      </c>
      <c r="K287" s="74">
        <f>VLOOKUP($A287,'Published Daily Data'!$B:$AX,MATCH(K$1,'Published Daily Data'!$B$1:$AX$1,0),TRUE)</f>
        <v>14307</v>
      </c>
      <c r="L287" s="74">
        <f>VLOOKUP($A287,'Published Daily Data'!$B:$AX,MATCH(L$1,'Published Daily Data'!$B$1:$AX$1,0),TRUE)</f>
        <v>133008</v>
      </c>
      <c r="M287" s="74">
        <f>VLOOKUP($A287,'Published Daily Data'!$B:$AX,MATCH(M$1,'Published Daily Data'!$B$1:$AX$1,0),TRUE)</f>
        <v>24785</v>
      </c>
      <c r="N287" s="74">
        <f>VLOOKUP($A287,'Published Daily Data'!$B:$AX,MATCH(N$1,'Published Daily Data'!$B$1:$AX$1,0),TRUE)</f>
        <v>0</v>
      </c>
      <c r="O287" s="74">
        <f>VLOOKUP($A287,'Published Daily Data'!$B:$AX,MATCH(O$1,'Published Daily Data'!$B$1:$AX$1,0),TRUE)</f>
        <v>-1296</v>
      </c>
      <c r="P287" s="74">
        <f>VLOOKUP($A287,'Published Daily Data'!$B:$AX,MATCH(P$1,'Published Daily Data'!$B$1:$AX$1,0),TRUE)</f>
        <v>0</v>
      </c>
      <c r="Q287" s="74">
        <f>VLOOKUP($A287,'Published Daily Data'!$B:$AX,MATCH(Q$1,'Published Daily Data'!$B$1:$AX$1,0),TRUE)</f>
        <v>-12644</v>
      </c>
      <c r="R287" s="74">
        <f>VLOOKUP($A287,'Published Daily Data'!$B:$AX,MATCH(R$1,'Published Daily Data'!$B$1:$AX$1,0),TRUE)</f>
        <v>0</v>
      </c>
      <c r="S287" s="74">
        <f>VLOOKUP($A287,'Published Daily Data'!$B:$AX,MATCH(S$1,'Published Daily Data'!$B$1:$AX$1,0),TRUE)</f>
        <v>0</v>
      </c>
      <c r="T287" s="74">
        <f>VLOOKUP($A287,'Published Daily Data'!$B:$AX,MATCH(T$1,'Published Daily Data'!$B$1:$AX$1,0),TRUE)</f>
        <v>0</v>
      </c>
      <c r="U287" s="74">
        <f>VLOOKUP($A287,'Published Daily Data'!$B:$AX,MATCH(U$1,'Published Daily Data'!$B$1:$AX$1,0),TRUE)</f>
        <v>0</v>
      </c>
      <c r="V287" s="74">
        <f>VLOOKUP($A287,'Published Daily Data'!$B:$AX,MATCH(V$1,'Published Daily Data'!$B$1:$AX$1,0),TRUE)</f>
        <v>0</v>
      </c>
      <c r="W287" s="74">
        <f>VLOOKUP($A287,'Published Daily Data'!$B:$AX,MATCH(W$1,'Published Daily Data'!$B$1:$AX$1,0),TRUE)</f>
        <v>0</v>
      </c>
      <c r="X287" s="74">
        <f>VLOOKUP($A287,'Published Daily Data'!$B:$AX,MATCH(X$1,'Published Daily Data'!$B$1:$AX$1,0),TRUE)</f>
        <v>0</v>
      </c>
      <c r="Y287" s="74">
        <f>VLOOKUP($A287,'Published Daily Data'!$B:$AX,MATCH(Y$1,'Published Daily Data'!$B$1:$AX$1,0),TRUE)</f>
        <v>11518</v>
      </c>
      <c r="Z287" s="74">
        <f>VLOOKUP($A287,'Published Daily Data'!$B:$AX,MATCH(Z$1,'Published Daily Data'!$B$1:$AX$1,0),TRUE)</f>
        <v>0</v>
      </c>
      <c r="AA287" s="74">
        <f>VLOOKUP($A287,'Published Daily Data'!$B:$AX,MATCH(AA$1,'Published Daily Data'!$B$1:$AX$1,0),TRUE)</f>
        <v>0</v>
      </c>
      <c r="AB287" s="74">
        <f>VLOOKUP($A287,'Published Daily Data'!$B:$AX,MATCH(AB$1,'Published Daily Data'!$B$1:$AX$1,0),TRUE)</f>
        <v>-9674</v>
      </c>
      <c r="AC287" s="74">
        <f>VLOOKUP($A287,'Published Daily Data'!$B:$AX,MATCH(AC$1,'Published Daily Data'!$B$1:$AX$1,0),TRUE)</f>
        <v>0</v>
      </c>
      <c r="AD287" s="74">
        <f>VLOOKUP($A287,'Published Daily Data'!$B:$AX,MATCH(AD$1,'Published Daily Data'!$B$1:$AX$1,0),TRUE)</f>
        <v>227760.82738324939</v>
      </c>
      <c r="AE287" s="74">
        <f>VLOOKUP($A287,'Published Daily Data'!$B:$AX,MATCH(AE$1,'Published Daily Data'!$B$1:$AX$1,0),TRUE)</f>
        <v>96922.096246728368</v>
      </c>
      <c r="AF287" s="74">
        <f>VLOOKUP($A287,'Published Daily Data'!$B:$AX,MATCH(AF$1,'Published Daily Data'!$B$1:$AX$1,0),TRUE)</f>
        <v>1372.9315883996694</v>
      </c>
      <c r="AG287" s="74">
        <f>VLOOKUP($A287,'Published Daily Data'!$B:$AX,MATCH(AG$1,'Published Daily Data'!$B$1:$AX$1,0),TRUE)</f>
        <v>3211.4841696210642</v>
      </c>
      <c r="AH287" s="74">
        <f t="shared" si="9"/>
        <v>329267.33938799851</v>
      </c>
      <c r="AI287" s="74">
        <f>VLOOKUP($A287,'Published Daily Data'!$B:$AX,MATCH(AI$1,'Published Daily Data'!$B$1:$AX$1,0),TRUE)</f>
        <v>28800.835691831835</v>
      </c>
      <c r="AJ287" s="74">
        <f>VLOOKUP($A287,'Published Daily Data'!$B:$AX,MATCH(AJ$1,'Published Daily Data'!$B$1:$AX$1,0),TRUE)</f>
        <v>27440.459014103617</v>
      </c>
      <c r="AK287" s="74">
        <f>VLOOKUP($A287,'Published Daily Data'!$B:$AX,MATCH(AK$1,'Published Daily Data'!$B$1:$AX$1,0),TRUE)</f>
        <v>330627.71606572671</v>
      </c>
      <c r="AL287" s="74">
        <f>VLOOKUP($A287,'Published Daily Data'!$B:$AX,MATCH(AL$1,'Published Daily Data'!$B$1:$AX$1,0),TRUE)</f>
        <v>936454</v>
      </c>
      <c r="AM287" s="74">
        <f>VLOOKUP($A287,'Published Daily Data'!$B:$AX,MATCH(AM$1,'Published Daily Data'!$B$1:$AX$1,0),TRUE)</f>
        <v>948550</v>
      </c>
      <c r="AN287" s="74">
        <f>VLOOKUP($A287,'Published Daily Data'!$B:$AX,MATCH(AN$1,'Published Daily Data'!$B$1:$AX$1,0),TRUE)</f>
        <v>0.77516820021225741</v>
      </c>
      <c r="AO287" s="74">
        <f>VLOOKUP($A287,'Published Daily Data'!$B:$AX,MATCH(AO$1,'Published Daily Data'!$B$1:$AX$1,0),TRUE)</f>
        <v>0.768444969050469</v>
      </c>
    </row>
    <row r="288" spans="1:41" ht="14.45" customHeight="1">
      <c r="A288" s="35">
        <f t="shared" si="8"/>
        <v>44907</v>
      </c>
      <c r="B288" s="74">
        <f>VLOOKUP($A288,'Published Daily Data'!$B:$AX,MATCH(B$1,'Published Daily Data'!$B$1:$AX$1,0),TRUE)</f>
        <v>1039645</v>
      </c>
      <c r="C288" s="74">
        <f>VLOOKUP($A288,'Published Daily Data'!$B:$AX,MATCH(C$1,'Published Daily Data'!$B$1:$AX$1,0),TRUE)</f>
        <v>1063543</v>
      </c>
      <c r="D288" s="74">
        <f>VLOOKUP($A288,'Published Daily Data'!$B:$AX,MATCH(D$1,'Published Daily Data'!$B$1:$AX$1,0),TRUE)</f>
        <v>1028798</v>
      </c>
      <c r="E288" s="74">
        <f>VLOOKUP($A288,'Published Daily Data'!$B:$AX,MATCH(E$1,'Published Daily Data'!$B$1:$AX$1,0),TRUE)</f>
        <v>77876</v>
      </c>
      <c r="F288" s="74">
        <f>VLOOKUP($A288,'Published Daily Data'!$B:$AX,MATCH(F$1,'Published Daily Data'!$B$1:$AX$1,0),TRUE)</f>
        <v>259099</v>
      </c>
      <c r="G288" s="74">
        <f>VLOOKUP($A288,'Published Daily Data'!$B:$AX,MATCH(G$1,'Published Daily Data'!$B$1:$AX$1,0),TRUE)</f>
        <v>249218</v>
      </c>
      <c r="H288" s="74">
        <f>VLOOKUP($A288,'Published Daily Data'!$B:$AX,MATCH(H$1,'Published Daily Data'!$B$1:$AX$1,0),TRUE)</f>
        <v>27937</v>
      </c>
      <c r="I288" s="74">
        <f>VLOOKUP($A288,'Published Daily Data'!$B:$AX,MATCH(I$1,'Published Daily Data'!$B$1:$AX$1,0),TRUE)</f>
        <v>1406</v>
      </c>
      <c r="J288" s="74">
        <f>VLOOKUP($A288,'Published Daily Data'!$B:$AX,MATCH(J$1,'Published Daily Data'!$B$1:$AX$1,0),TRUE)</f>
        <v>309217</v>
      </c>
      <c r="K288" s="74">
        <f>VLOOKUP($A288,'Published Daily Data'!$B:$AX,MATCH(K$1,'Published Daily Data'!$B$1:$AX$1,0),TRUE)</f>
        <v>18963</v>
      </c>
      <c r="L288" s="74">
        <f>VLOOKUP($A288,'Published Daily Data'!$B:$AX,MATCH(L$1,'Published Daily Data'!$B$1:$AX$1,0),TRUE)</f>
        <v>138505</v>
      </c>
      <c r="M288" s="74">
        <f>VLOOKUP($A288,'Published Daily Data'!$B:$AX,MATCH(M$1,'Published Daily Data'!$B$1:$AX$1,0),TRUE)</f>
        <v>24450</v>
      </c>
      <c r="N288" s="74">
        <f>VLOOKUP($A288,'Published Daily Data'!$B:$AX,MATCH(N$1,'Published Daily Data'!$B$1:$AX$1,0),TRUE)</f>
        <v>0</v>
      </c>
      <c r="O288" s="74">
        <f>VLOOKUP($A288,'Published Daily Data'!$B:$AX,MATCH(O$1,'Published Daily Data'!$B$1:$AX$1,0),TRUE)</f>
        <v>27755</v>
      </c>
      <c r="P288" s="74">
        <f>VLOOKUP($A288,'Published Daily Data'!$B:$AX,MATCH(P$1,'Published Daily Data'!$B$1:$AX$1,0),TRUE)</f>
        <v>0</v>
      </c>
      <c r="Q288" s="74">
        <f>VLOOKUP($A288,'Published Daily Data'!$B:$AX,MATCH(Q$1,'Published Daily Data'!$B$1:$AX$1,0),TRUE)</f>
        <v>-13078</v>
      </c>
      <c r="R288" s="74">
        <f>VLOOKUP($A288,'Published Daily Data'!$B:$AX,MATCH(R$1,'Published Daily Data'!$B$1:$AX$1,0),TRUE)</f>
        <v>0</v>
      </c>
      <c r="S288" s="74">
        <f>VLOOKUP($A288,'Published Daily Data'!$B:$AX,MATCH(S$1,'Published Daily Data'!$B$1:$AX$1,0),TRUE)</f>
        <v>0</v>
      </c>
      <c r="T288" s="74">
        <f>VLOOKUP($A288,'Published Daily Data'!$B:$AX,MATCH(T$1,'Published Daily Data'!$B$1:$AX$1,0),TRUE)</f>
        <v>0</v>
      </c>
      <c r="U288" s="74">
        <f>VLOOKUP($A288,'Published Daily Data'!$B:$AX,MATCH(U$1,'Published Daily Data'!$B$1:$AX$1,0),TRUE)</f>
        <v>0</v>
      </c>
      <c r="V288" s="74">
        <f>VLOOKUP($A288,'Published Daily Data'!$B:$AX,MATCH(V$1,'Published Daily Data'!$B$1:$AX$1,0),TRUE)</f>
        <v>0</v>
      </c>
      <c r="W288" s="74">
        <f>VLOOKUP($A288,'Published Daily Data'!$B:$AX,MATCH(W$1,'Published Daily Data'!$B$1:$AX$1,0),TRUE)</f>
        <v>0</v>
      </c>
      <c r="X288" s="74">
        <f>VLOOKUP($A288,'Published Daily Data'!$B:$AX,MATCH(X$1,'Published Daily Data'!$B$1:$AX$1,0),TRUE)</f>
        <v>0</v>
      </c>
      <c r="Y288" s="74">
        <f>VLOOKUP($A288,'Published Daily Data'!$B:$AX,MATCH(Y$1,'Published Daily Data'!$B$1:$AX$1,0),TRUE)</f>
        <v>18662</v>
      </c>
      <c r="Z288" s="74">
        <f>VLOOKUP($A288,'Published Daily Data'!$B:$AX,MATCH(Z$1,'Published Daily Data'!$B$1:$AX$1,0),TRUE)</f>
        <v>0</v>
      </c>
      <c r="AA288" s="74">
        <f>VLOOKUP($A288,'Published Daily Data'!$B:$AX,MATCH(AA$1,'Published Daily Data'!$B$1:$AX$1,0),TRUE)</f>
        <v>0</v>
      </c>
      <c r="AB288" s="74">
        <f>VLOOKUP($A288,'Published Daily Data'!$B:$AX,MATCH(AB$1,'Published Daily Data'!$B$1:$AX$1,0),TRUE)</f>
        <v>-2736</v>
      </c>
      <c r="AC288" s="74">
        <f>VLOOKUP($A288,'Published Daily Data'!$B:$AX,MATCH(AC$1,'Published Daily Data'!$B$1:$AX$1,0),TRUE)</f>
        <v>0</v>
      </c>
      <c r="AD288" s="74">
        <f>VLOOKUP($A288,'Published Daily Data'!$B:$AX,MATCH(AD$1,'Published Daily Data'!$B$1:$AX$1,0),TRUE)</f>
        <v>267406.07535549765</v>
      </c>
      <c r="AE288" s="74">
        <f>VLOOKUP($A288,'Published Daily Data'!$B:$AX,MATCH(AE$1,'Published Daily Data'!$B$1:$AX$1,0),TRUE)</f>
        <v>104722.52843386942</v>
      </c>
      <c r="AF288" s="74">
        <f>VLOOKUP($A288,'Published Daily Data'!$B:$AX,MATCH(AF$1,'Published Daily Data'!$B$1:$AX$1,0),TRUE)</f>
        <v>1355.3597382558708</v>
      </c>
      <c r="AG288" s="74">
        <f>VLOOKUP($A288,'Published Daily Data'!$B:$AX,MATCH(AG$1,'Published Daily Data'!$B$1:$AX$1,0),TRUE)</f>
        <v>3457.5877048809757</v>
      </c>
      <c r="AH288" s="74">
        <f t="shared" si="9"/>
        <v>376941.5512325039</v>
      </c>
      <c r="AI288" s="74">
        <f>VLOOKUP($A288,'Published Daily Data'!$B:$AX,MATCH(AI$1,'Published Daily Data'!$B$1:$AX$1,0),TRUE)</f>
        <v>18202.242928696676</v>
      </c>
      <c r="AJ288" s="74">
        <f>VLOOKUP($A288,'Published Daily Data'!$B:$AX,MATCH(AJ$1,'Published Daily Data'!$B$1:$AX$1,0),TRUE)</f>
        <v>31792.416696103352</v>
      </c>
      <c r="AK288" s="74">
        <f>VLOOKUP($A288,'Published Daily Data'!$B:$AX,MATCH(AK$1,'Published Daily Data'!$B$1:$AX$1,0),TRUE)</f>
        <v>363351.37746509723</v>
      </c>
      <c r="AL288" s="74">
        <f>VLOOKUP($A288,'Published Daily Data'!$B:$AX,MATCH(AL$1,'Published Daily Data'!$B$1:$AX$1,0),TRUE)</f>
        <v>1028829</v>
      </c>
      <c r="AM288" s="74">
        <f>VLOOKUP($A288,'Published Daily Data'!$B:$AX,MATCH(AM$1,'Published Daily Data'!$B$1:$AX$1,0),TRUE)</f>
        <v>998226</v>
      </c>
      <c r="AN288" s="74">
        <f>VLOOKUP($A288,'Published Daily Data'!$B:$AX,MATCH(AN$1,'Published Daily Data'!$B$1:$AX$1,0),TRUE)</f>
        <v>0.80772692320901018</v>
      </c>
      <c r="AO288" s="74">
        <f>VLOOKUP($A288,'Published Daily Data'!$B:$AX,MATCH(AO$1,'Published Daily Data'!$B$1:$AX$1,0),TRUE)</f>
        <v>0.8024753049781338</v>
      </c>
    </row>
    <row r="289" spans="1:41" ht="14.45" customHeight="1">
      <c r="A289" s="35">
        <f t="shared" si="8"/>
        <v>44908</v>
      </c>
      <c r="B289" s="74">
        <f>VLOOKUP($A289,'Published Daily Data'!$B:$AX,MATCH(B$1,'Published Daily Data'!$B$1:$AX$1,0),TRUE)</f>
        <v>1077168</v>
      </c>
      <c r="C289" s="74">
        <f>VLOOKUP($A289,'Published Daily Data'!$B:$AX,MATCH(C$1,'Published Daily Data'!$B$1:$AX$1,0),TRUE)</f>
        <v>1133915</v>
      </c>
      <c r="D289" s="74">
        <f>VLOOKUP($A289,'Published Daily Data'!$B:$AX,MATCH(D$1,'Published Daily Data'!$B$1:$AX$1,0),TRUE)</f>
        <v>1073980</v>
      </c>
      <c r="E289" s="74">
        <f>VLOOKUP($A289,'Published Daily Data'!$B:$AX,MATCH(E$1,'Published Daily Data'!$B$1:$AX$1,0),TRUE)</f>
        <v>42509</v>
      </c>
      <c r="F289" s="74">
        <f>VLOOKUP($A289,'Published Daily Data'!$B:$AX,MATCH(F$1,'Published Daily Data'!$B$1:$AX$1,0),TRUE)</f>
        <v>258929</v>
      </c>
      <c r="G289" s="74">
        <f>VLOOKUP($A289,'Published Daily Data'!$B:$AX,MATCH(G$1,'Published Daily Data'!$B$1:$AX$1,0),TRUE)</f>
        <v>261935</v>
      </c>
      <c r="H289" s="74">
        <f>VLOOKUP($A289,'Published Daily Data'!$B:$AX,MATCH(H$1,'Published Daily Data'!$B$1:$AX$1,0),TRUE)</f>
        <v>27872</v>
      </c>
      <c r="I289" s="74">
        <f>VLOOKUP($A289,'Published Daily Data'!$B:$AX,MATCH(I$1,'Published Daily Data'!$B$1:$AX$1,0),TRUE)</f>
        <v>1420</v>
      </c>
      <c r="J289" s="74">
        <f>VLOOKUP($A289,'Published Daily Data'!$B:$AX,MATCH(J$1,'Published Daily Data'!$B$1:$AX$1,0),TRUE)</f>
        <v>341857</v>
      </c>
      <c r="K289" s="74">
        <f>VLOOKUP($A289,'Published Daily Data'!$B:$AX,MATCH(K$1,'Published Daily Data'!$B$1:$AX$1,0),TRUE)</f>
        <v>20027</v>
      </c>
      <c r="L289" s="74">
        <f>VLOOKUP($A289,'Published Daily Data'!$B:$AX,MATCH(L$1,'Published Daily Data'!$B$1:$AX$1,0),TRUE)</f>
        <v>137506</v>
      </c>
      <c r="M289" s="74">
        <f>VLOOKUP($A289,'Published Daily Data'!$B:$AX,MATCH(M$1,'Published Daily Data'!$B$1:$AX$1,0),TRUE)</f>
        <v>24437</v>
      </c>
      <c r="N289" s="74">
        <f>VLOOKUP($A289,'Published Daily Data'!$B:$AX,MATCH(N$1,'Published Daily Data'!$B$1:$AX$1,0),TRUE)</f>
        <v>0</v>
      </c>
      <c r="O289" s="74">
        <f>VLOOKUP($A289,'Published Daily Data'!$B:$AX,MATCH(O$1,'Published Daily Data'!$B$1:$AX$1,0),TRUE)</f>
        <v>15335</v>
      </c>
      <c r="P289" s="74">
        <f>VLOOKUP($A289,'Published Daily Data'!$B:$AX,MATCH(P$1,'Published Daily Data'!$B$1:$AX$1,0),TRUE)</f>
        <v>0</v>
      </c>
      <c r="Q289" s="74">
        <f>VLOOKUP($A289,'Published Daily Data'!$B:$AX,MATCH(Q$1,'Published Daily Data'!$B$1:$AX$1,0),TRUE)</f>
        <v>-8909</v>
      </c>
      <c r="R289" s="74">
        <f>VLOOKUP($A289,'Published Daily Data'!$B:$AX,MATCH(R$1,'Published Daily Data'!$B$1:$AX$1,0),TRUE)</f>
        <v>0</v>
      </c>
      <c r="S289" s="74">
        <f>VLOOKUP($A289,'Published Daily Data'!$B:$AX,MATCH(S$1,'Published Daily Data'!$B$1:$AX$1,0),TRUE)</f>
        <v>0</v>
      </c>
      <c r="T289" s="74">
        <f>VLOOKUP($A289,'Published Daily Data'!$B:$AX,MATCH(T$1,'Published Daily Data'!$B$1:$AX$1,0),TRUE)</f>
        <v>0</v>
      </c>
      <c r="U289" s="74">
        <f>VLOOKUP($A289,'Published Daily Data'!$B:$AX,MATCH(U$1,'Published Daily Data'!$B$1:$AX$1,0),TRUE)</f>
        <v>0</v>
      </c>
      <c r="V289" s="74">
        <f>VLOOKUP($A289,'Published Daily Data'!$B:$AX,MATCH(V$1,'Published Daily Data'!$B$1:$AX$1,0),TRUE)</f>
        <v>0</v>
      </c>
      <c r="W289" s="74">
        <f>VLOOKUP($A289,'Published Daily Data'!$B:$AX,MATCH(W$1,'Published Daily Data'!$B$1:$AX$1,0),TRUE)</f>
        <v>0</v>
      </c>
      <c r="X289" s="74">
        <f>VLOOKUP($A289,'Published Daily Data'!$B:$AX,MATCH(X$1,'Published Daily Data'!$B$1:$AX$1,0),TRUE)</f>
        <v>0</v>
      </c>
      <c r="Y289" s="74">
        <f>VLOOKUP($A289,'Published Daily Data'!$B:$AX,MATCH(Y$1,'Published Daily Data'!$B$1:$AX$1,0),TRUE)</f>
        <v>17931</v>
      </c>
      <c r="Z289" s="74">
        <f>VLOOKUP($A289,'Published Daily Data'!$B:$AX,MATCH(Z$1,'Published Daily Data'!$B$1:$AX$1,0),TRUE)</f>
        <v>0</v>
      </c>
      <c r="AA289" s="74">
        <f>VLOOKUP($A289,'Published Daily Data'!$B:$AX,MATCH(AA$1,'Published Daily Data'!$B$1:$AX$1,0),TRUE)</f>
        <v>0</v>
      </c>
      <c r="AB289" s="74">
        <f>VLOOKUP($A289,'Published Daily Data'!$B:$AX,MATCH(AB$1,'Published Daily Data'!$B$1:$AX$1,0),TRUE)</f>
        <v>-22433</v>
      </c>
      <c r="AC289" s="74">
        <f>VLOOKUP($A289,'Published Daily Data'!$B:$AX,MATCH(AC$1,'Published Daily Data'!$B$1:$AX$1,0),TRUE)</f>
        <v>0</v>
      </c>
      <c r="AD289" s="74">
        <f>VLOOKUP($A289,'Published Daily Data'!$B:$AX,MATCH(AD$1,'Published Daily Data'!$B$1:$AX$1,0),TRUE)</f>
        <v>267591.23969032406</v>
      </c>
      <c r="AE289" s="74">
        <f>VLOOKUP($A289,'Published Daily Data'!$B:$AX,MATCH(AE$1,'Published Daily Data'!$B$1:$AX$1,0),TRUE)</f>
        <v>110418.05941363171</v>
      </c>
      <c r="AF289" s="74">
        <f>VLOOKUP($A289,'Published Daily Data'!$B:$AX,MATCH(AF$1,'Published Daily Data'!$B$1:$AX$1,0),TRUE)</f>
        <v>1370.3332245141007</v>
      </c>
      <c r="AG289" s="74">
        <f>VLOOKUP($A289,'Published Daily Data'!$B:$AX,MATCH(AG$1,'Published Daily Data'!$B$1:$AX$1,0),TRUE)</f>
        <v>3674.9192389401255</v>
      </c>
      <c r="AH289" s="74">
        <f t="shared" si="9"/>
        <v>383054.55156740994</v>
      </c>
      <c r="AI289" s="74">
        <f>VLOOKUP($A289,'Published Daily Data'!$B:$AX,MATCH(AI$1,'Published Daily Data'!$B$1:$AX$1,0),TRUE)</f>
        <v>25718.435739521618</v>
      </c>
      <c r="AJ289" s="74">
        <f>VLOOKUP($A289,'Published Daily Data'!$B:$AX,MATCH(AJ$1,'Published Daily Data'!$B$1:$AX$1,0),TRUE)</f>
        <v>29765.323986572446</v>
      </c>
      <c r="AK289" s="74">
        <f>VLOOKUP($A289,'Published Daily Data'!$B:$AX,MATCH(AK$1,'Published Daily Data'!$B$1:$AX$1,0),TRUE)</f>
        <v>379007.66332035919</v>
      </c>
      <c r="AL289" s="74">
        <f>VLOOKUP($A289,'Published Daily Data'!$B:$AX,MATCH(AL$1,'Published Daily Data'!$B$1:$AX$1,0),TRUE)</f>
        <v>1074019</v>
      </c>
      <c r="AM289" s="74">
        <f>VLOOKUP($A289,'Published Daily Data'!$B:$AX,MATCH(AM$1,'Published Daily Data'!$B$1:$AX$1,0),TRUE)</f>
        <v>1072095</v>
      </c>
      <c r="AN289" s="74">
        <f>VLOOKUP($A289,'Published Daily Data'!$B:$AX,MATCH(AN$1,'Published Daily Data'!$B$1:$AX$1,0),TRUE)</f>
        <v>0.78628937241942953</v>
      </c>
      <c r="AO289" s="74">
        <f>VLOOKUP($A289,'Published Daily Data'!$B:$AX,MATCH(AO$1,'Published Daily Data'!$B$1:$AX$1,0),TRUE)</f>
        <v>0.77937857625427798</v>
      </c>
    </row>
    <row r="290" spans="1:41" ht="14.45" customHeight="1">
      <c r="A290" s="35">
        <f t="shared" si="8"/>
        <v>44909</v>
      </c>
      <c r="B290" s="74">
        <f>VLOOKUP($A290,'Published Daily Data'!$B:$AX,MATCH(B$1,'Published Daily Data'!$B$1:$AX$1,0),TRUE)</f>
        <v>1078424</v>
      </c>
      <c r="C290" s="74">
        <f>VLOOKUP($A290,'Published Daily Data'!$B:$AX,MATCH(C$1,'Published Daily Data'!$B$1:$AX$1,0),TRUE)</f>
        <v>1128236</v>
      </c>
      <c r="D290" s="74">
        <f>VLOOKUP($A290,'Published Daily Data'!$B:$AX,MATCH(D$1,'Published Daily Data'!$B$1:$AX$1,0),TRUE)</f>
        <v>1091443</v>
      </c>
      <c r="E290" s="74">
        <f>VLOOKUP($A290,'Published Daily Data'!$B:$AX,MATCH(E$1,'Published Daily Data'!$B$1:$AX$1,0),TRUE)</f>
        <v>66784</v>
      </c>
      <c r="F290" s="74">
        <f>VLOOKUP($A290,'Published Daily Data'!$B:$AX,MATCH(F$1,'Published Daily Data'!$B$1:$AX$1,0),TRUE)</f>
        <v>259064</v>
      </c>
      <c r="G290" s="74">
        <f>VLOOKUP($A290,'Published Daily Data'!$B:$AX,MATCH(G$1,'Published Daily Data'!$B$1:$AX$1,0),TRUE)</f>
        <v>266970</v>
      </c>
      <c r="H290" s="74">
        <f>VLOOKUP($A290,'Published Daily Data'!$B:$AX,MATCH(H$1,'Published Daily Data'!$B$1:$AX$1,0),TRUE)</f>
        <v>27921</v>
      </c>
      <c r="I290" s="74">
        <f>VLOOKUP($A290,'Published Daily Data'!$B:$AX,MATCH(I$1,'Published Daily Data'!$B$1:$AX$1,0),TRUE)</f>
        <v>1423</v>
      </c>
      <c r="J290" s="74">
        <f>VLOOKUP($A290,'Published Daily Data'!$B:$AX,MATCH(J$1,'Published Daily Data'!$B$1:$AX$1,0),TRUE)</f>
        <v>347952</v>
      </c>
      <c r="K290" s="74">
        <f>VLOOKUP($A290,'Published Daily Data'!$B:$AX,MATCH(K$1,'Published Daily Data'!$B$1:$AX$1,0),TRUE)</f>
        <v>24260</v>
      </c>
      <c r="L290" s="74">
        <f>VLOOKUP($A290,'Published Daily Data'!$B:$AX,MATCH(L$1,'Published Daily Data'!$B$1:$AX$1,0),TRUE)</f>
        <v>138928</v>
      </c>
      <c r="M290" s="74">
        <f>VLOOKUP($A290,'Published Daily Data'!$B:$AX,MATCH(M$1,'Published Daily Data'!$B$1:$AX$1,0),TRUE)</f>
        <v>24911</v>
      </c>
      <c r="N290" s="74">
        <f>VLOOKUP($A290,'Published Daily Data'!$B:$AX,MATCH(N$1,'Published Daily Data'!$B$1:$AX$1,0),TRUE)</f>
        <v>0</v>
      </c>
      <c r="O290" s="74">
        <f>VLOOKUP($A290,'Published Daily Data'!$B:$AX,MATCH(O$1,'Published Daily Data'!$B$1:$AX$1,0),TRUE)</f>
        <v>39777</v>
      </c>
      <c r="P290" s="74">
        <f>VLOOKUP($A290,'Published Daily Data'!$B:$AX,MATCH(P$1,'Published Daily Data'!$B$1:$AX$1,0),TRUE)</f>
        <v>0</v>
      </c>
      <c r="Q290" s="74">
        <f>VLOOKUP($A290,'Published Daily Data'!$B:$AX,MATCH(Q$1,'Published Daily Data'!$B$1:$AX$1,0),TRUE)</f>
        <v>-7304</v>
      </c>
      <c r="R290" s="74">
        <f>VLOOKUP($A290,'Published Daily Data'!$B:$AX,MATCH(R$1,'Published Daily Data'!$B$1:$AX$1,0),TRUE)</f>
        <v>0</v>
      </c>
      <c r="S290" s="74">
        <f>VLOOKUP($A290,'Published Daily Data'!$B:$AX,MATCH(S$1,'Published Daily Data'!$B$1:$AX$1,0),TRUE)</f>
        <v>0</v>
      </c>
      <c r="T290" s="74">
        <f>VLOOKUP($A290,'Published Daily Data'!$B:$AX,MATCH(T$1,'Published Daily Data'!$B$1:$AX$1,0),TRUE)</f>
        <v>0</v>
      </c>
      <c r="U290" s="74">
        <f>VLOOKUP($A290,'Published Daily Data'!$B:$AX,MATCH(U$1,'Published Daily Data'!$B$1:$AX$1,0),TRUE)</f>
        <v>0</v>
      </c>
      <c r="V290" s="74">
        <f>VLOOKUP($A290,'Published Daily Data'!$B:$AX,MATCH(V$1,'Published Daily Data'!$B$1:$AX$1,0),TRUE)</f>
        <v>0</v>
      </c>
      <c r="W290" s="74">
        <f>VLOOKUP($A290,'Published Daily Data'!$B:$AX,MATCH(W$1,'Published Daily Data'!$B$1:$AX$1,0),TRUE)</f>
        <v>0</v>
      </c>
      <c r="X290" s="74">
        <f>VLOOKUP($A290,'Published Daily Data'!$B:$AX,MATCH(X$1,'Published Daily Data'!$B$1:$AX$1,0),TRUE)</f>
        <v>0</v>
      </c>
      <c r="Y290" s="74">
        <f>VLOOKUP($A290,'Published Daily Data'!$B:$AX,MATCH(Y$1,'Published Daily Data'!$B$1:$AX$1,0),TRUE)</f>
        <v>13990</v>
      </c>
      <c r="Z290" s="74">
        <f>VLOOKUP($A290,'Published Daily Data'!$B:$AX,MATCH(Z$1,'Published Daily Data'!$B$1:$AX$1,0),TRUE)</f>
        <v>0</v>
      </c>
      <c r="AA290" s="74">
        <f>VLOOKUP($A290,'Published Daily Data'!$B:$AX,MATCH(AA$1,'Published Daily Data'!$B$1:$AX$1,0),TRUE)</f>
        <v>0</v>
      </c>
      <c r="AB290" s="74">
        <f>VLOOKUP($A290,'Published Daily Data'!$B:$AX,MATCH(AB$1,'Published Daily Data'!$B$1:$AX$1,0),TRUE)</f>
        <v>-21630</v>
      </c>
      <c r="AC290" s="74">
        <f>VLOOKUP($A290,'Published Daily Data'!$B:$AX,MATCH(AC$1,'Published Daily Data'!$B$1:$AX$1,0),TRUE)</f>
        <v>0</v>
      </c>
      <c r="AD290" s="74">
        <f>VLOOKUP($A290,'Published Daily Data'!$B:$AX,MATCH(AD$1,'Published Daily Data'!$B$1:$AX$1,0),TRUE)</f>
        <v>267311.39647975838</v>
      </c>
      <c r="AE290" s="74">
        <f>VLOOKUP($A290,'Published Daily Data'!$B:$AX,MATCH(AE$1,'Published Daily Data'!$B$1:$AX$1,0),TRUE)</f>
        <v>111914.70443062205</v>
      </c>
      <c r="AF290" s="74">
        <f>VLOOKUP($A290,'Published Daily Data'!$B:$AX,MATCH(AF$1,'Published Daily Data'!$B$1:$AX$1,0),TRUE)</f>
        <v>1391.6595721357437</v>
      </c>
      <c r="AG290" s="74">
        <f>VLOOKUP($A290,'Published Daily Data'!$B:$AX,MATCH(AG$1,'Published Daily Data'!$B$1:$AX$1,0),TRUE)</f>
        <v>3756.7719095921962</v>
      </c>
      <c r="AH290" s="74">
        <f t="shared" si="9"/>
        <v>384374.53239210835</v>
      </c>
      <c r="AI290" s="74">
        <f>VLOOKUP($A290,'Published Daily Data'!$B:$AX,MATCH(AI$1,'Published Daily Data'!$B$1:$AX$1,0),TRUE)</f>
        <v>24889.173691581051</v>
      </c>
      <c r="AJ290" s="74">
        <f>VLOOKUP($A290,'Published Daily Data'!$B:$AX,MATCH(AJ$1,'Published Daily Data'!$B$1:$AX$1,0),TRUE)</f>
        <v>30749.481218862609</v>
      </c>
      <c r="AK290" s="74">
        <f>VLOOKUP($A290,'Published Daily Data'!$B:$AX,MATCH(AK$1,'Published Daily Data'!$B$1:$AX$1,0),TRUE)</f>
        <v>378514.224864827</v>
      </c>
      <c r="AL290" s="74">
        <f>VLOOKUP($A290,'Published Daily Data'!$B:$AX,MATCH(AL$1,'Published Daily Data'!$B$1:$AX$1,0),TRUE)</f>
        <v>1091498</v>
      </c>
      <c r="AM290" s="74">
        <f>VLOOKUP($A290,'Published Daily Data'!$B:$AX,MATCH(AM$1,'Published Daily Data'!$B$1:$AX$1,0),TRUE)</f>
        <v>1066665</v>
      </c>
      <c r="AN290" s="74">
        <f>VLOOKUP($A290,'Published Daily Data'!$B:$AX,MATCH(AN$1,'Published Daily Data'!$B$1:$AX$1,0),TRUE)</f>
        <v>0.77636402595542087</v>
      </c>
      <c r="AO290" s="74">
        <f>VLOOKUP($A290,'Published Daily Data'!$B:$AX,MATCH(AO$1,'Published Daily Data'!$B$1:$AX$1,0),TRUE)</f>
        <v>0.78232625090491847</v>
      </c>
    </row>
    <row r="291" spans="1:41" ht="14.45" customHeight="1">
      <c r="A291" s="35">
        <f t="shared" si="8"/>
        <v>44910</v>
      </c>
      <c r="B291" s="74">
        <f>VLOOKUP($A291,'Published Daily Data'!$B:$AX,MATCH(B$1,'Published Daily Data'!$B$1:$AX$1,0),TRUE)</f>
        <v>1096020</v>
      </c>
      <c r="C291" s="74">
        <f>VLOOKUP($A291,'Published Daily Data'!$B:$AX,MATCH(C$1,'Published Daily Data'!$B$1:$AX$1,0),TRUE)</f>
        <v>1159056</v>
      </c>
      <c r="D291" s="74">
        <f>VLOOKUP($A291,'Published Daily Data'!$B:$AX,MATCH(D$1,'Published Daily Data'!$B$1:$AX$1,0),TRUE)</f>
        <v>1107168</v>
      </c>
      <c r="E291" s="74">
        <f>VLOOKUP($A291,'Published Daily Data'!$B:$AX,MATCH(E$1,'Published Daily Data'!$B$1:$AX$1,0),TRUE)</f>
        <v>53476</v>
      </c>
      <c r="F291" s="74">
        <f>VLOOKUP($A291,'Published Daily Data'!$B:$AX,MATCH(F$1,'Published Daily Data'!$B$1:$AX$1,0),TRUE)</f>
        <v>259421</v>
      </c>
      <c r="G291" s="74">
        <f>VLOOKUP($A291,'Published Daily Data'!$B:$AX,MATCH(G$1,'Published Daily Data'!$B$1:$AX$1,0),TRUE)</f>
        <v>277767</v>
      </c>
      <c r="H291" s="74">
        <f>VLOOKUP($A291,'Published Daily Data'!$B:$AX,MATCH(H$1,'Published Daily Data'!$B$1:$AX$1,0),TRUE)</f>
        <v>27876</v>
      </c>
      <c r="I291" s="74">
        <f>VLOOKUP($A291,'Published Daily Data'!$B:$AX,MATCH(I$1,'Published Daily Data'!$B$1:$AX$1,0),TRUE)</f>
        <v>1438</v>
      </c>
      <c r="J291" s="74">
        <f>VLOOKUP($A291,'Published Daily Data'!$B:$AX,MATCH(J$1,'Published Daily Data'!$B$1:$AX$1,0),TRUE)</f>
        <v>352549</v>
      </c>
      <c r="K291" s="74">
        <f>VLOOKUP($A291,'Published Daily Data'!$B:$AX,MATCH(K$1,'Published Daily Data'!$B$1:$AX$1,0),TRUE)</f>
        <v>22126</v>
      </c>
      <c r="L291" s="74">
        <f>VLOOKUP($A291,'Published Daily Data'!$B:$AX,MATCH(L$1,'Published Daily Data'!$B$1:$AX$1,0),TRUE)</f>
        <v>140428</v>
      </c>
      <c r="M291" s="74">
        <f>VLOOKUP($A291,'Published Daily Data'!$B:$AX,MATCH(M$1,'Published Daily Data'!$B$1:$AX$1,0),TRUE)</f>
        <v>25424</v>
      </c>
      <c r="N291" s="74">
        <f>VLOOKUP($A291,'Published Daily Data'!$B:$AX,MATCH(N$1,'Published Daily Data'!$B$1:$AX$1,0),TRUE)</f>
        <v>0</v>
      </c>
      <c r="O291" s="74">
        <f>VLOOKUP($A291,'Published Daily Data'!$B:$AX,MATCH(O$1,'Published Daily Data'!$B$1:$AX$1,0),TRUE)</f>
        <v>22093</v>
      </c>
      <c r="P291" s="74">
        <f>VLOOKUP($A291,'Published Daily Data'!$B:$AX,MATCH(P$1,'Published Daily Data'!$B$1:$AX$1,0),TRUE)</f>
        <v>0</v>
      </c>
      <c r="Q291" s="74">
        <f>VLOOKUP($A291,'Published Daily Data'!$B:$AX,MATCH(Q$1,'Published Daily Data'!$B$1:$AX$1,0),TRUE)</f>
        <v>-7132</v>
      </c>
      <c r="R291" s="74">
        <f>VLOOKUP($A291,'Published Daily Data'!$B:$AX,MATCH(R$1,'Published Daily Data'!$B$1:$AX$1,0),TRUE)</f>
        <v>0</v>
      </c>
      <c r="S291" s="74">
        <f>VLOOKUP($A291,'Published Daily Data'!$B:$AX,MATCH(S$1,'Published Daily Data'!$B$1:$AX$1,0),TRUE)</f>
        <v>0</v>
      </c>
      <c r="T291" s="74">
        <f>VLOOKUP($A291,'Published Daily Data'!$B:$AX,MATCH(T$1,'Published Daily Data'!$B$1:$AX$1,0),TRUE)</f>
        <v>0</v>
      </c>
      <c r="U291" s="74">
        <f>VLOOKUP($A291,'Published Daily Data'!$B:$AX,MATCH(U$1,'Published Daily Data'!$B$1:$AX$1,0),TRUE)</f>
        <v>0</v>
      </c>
      <c r="V291" s="74">
        <f>VLOOKUP($A291,'Published Daily Data'!$B:$AX,MATCH(V$1,'Published Daily Data'!$B$1:$AX$1,0),TRUE)</f>
        <v>0</v>
      </c>
      <c r="W291" s="74">
        <f>VLOOKUP($A291,'Published Daily Data'!$B:$AX,MATCH(W$1,'Published Daily Data'!$B$1:$AX$1,0),TRUE)</f>
        <v>0</v>
      </c>
      <c r="X291" s="74">
        <f>VLOOKUP($A291,'Published Daily Data'!$B:$AX,MATCH(X$1,'Published Daily Data'!$B$1:$AX$1,0),TRUE)</f>
        <v>0</v>
      </c>
      <c r="Y291" s="74">
        <f>VLOOKUP($A291,'Published Daily Data'!$B:$AX,MATCH(Y$1,'Published Daily Data'!$B$1:$AX$1,0),TRUE)</f>
        <v>12725</v>
      </c>
      <c r="Z291" s="74">
        <f>VLOOKUP($A291,'Published Daily Data'!$B:$AX,MATCH(Z$1,'Published Daily Data'!$B$1:$AX$1,0),TRUE)</f>
        <v>0</v>
      </c>
      <c r="AA291" s="74">
        <f>VLOOKUP($A291,'Published Daily Data'!$B:$AX,MATCH(AA$1,'Published Daily Data'!$B$1:$AX$1,0),TRUE)</f>
        <v>0</v>
      </c>
      <c r="AB291" s="74">
        <f>VLOOKUP($A291,'Published Daily Data'!$B:$AX,MATCH(AB$1,'Published Daily Data'!$B$1:$AX$1,0),TRUE)</f>
        <v>-18649</v>
      </c>
      <c r="AC291" s="74">
        <f>VLOOKUP($A291,'Published Daily Data'!$B:$AX,MATCH(AC$1,'Published Daily Data'!$B$1:$AX$1,0),TRUE)</f>
        <v>0</v>
      </c>
      <c r="AD291" s="74">
        <f>VLOOKUP($A291,'Published Daily Data'!$B:$AX,MATCH(AD$1,'Published Daily Data'!$B$1:$AX$1,0),TRUE)</f>
        <v>267527.80628085037</v>
      </c>
      <c r="AE291" s="74">
        <f>VLOOKUP($A291,'Published Daily Data'!$B:$AX,MATCH(AE$1,'Published Daily Data'!$B$1:$AX$1,0),TRUE)</f>
        <v>116239.48962397387</v>
      </c>
      <c r="AF291" s="74">
        <f>VLOOKUP($A291,'Published Daily Data'!$B:$AX,MATCH(AF$1,'Published Daily Data'!$B$1:$AX$1,0),TRUE)</f>
        <v>1396.674890915853</v>
      </c>
      <c r="AG291" s="74">
        <f>VLOOKUP($A291,'Published Daily Data'!$B:$AX,MATCH(AG$1,'Published Daily Data'!$B$1:$AX$1,0),TRUE)</f>
        <v>3786.1861634175248</v>
      </c>
      <c r="AH291" s="74">
        <f t="shared" si="9"/>
        <v>388950.15695915767</v>
      </c>
      <c r="AI291" s="74">
        <f>VLOOKUP($A291,'Published Daily Data'!$B:$AX,MATCH(AI$1,'Published Daily Data'!$B$1:$AX$1,0),TRUE)</f>
        <v>25656.221518849052</v>
      </c>
      <c r="AJ291" s="74">
        <f>VLOOKUP($A291,'Published Daily Data'!$B:$AX,MATCH(AJ$1,'Published Daily Data'!$B$1:$AX$1,0),TRUE)</f>
        <v>30332.743414455341</v>
      </c>
      <c r="AK291" s="74">
        <f>VLOOKUP($A291,'Published Daily Data'!$B:$AX,MATCH(AK$1,'Published Daily Data'!$B$1:$AX$1,0),TRUE)</f>
        <v>384273.63506355131</v>
      </c>
      <c r="AL291" s="74">
        <f>VLOOKUP($A291,'Published Daily Data'!$B:$AX,MATCH(AL$1,'Published Daily Data'!$B$1:$AX$1,0),TRUE)</f>
        <v>1107074</v>
      </c>
      <c r="AM291" s="74">
        <f>VLOOKUP($A291,'Published Daily Data'!$B:$AX,MATCH(AM$1,'Published Daily Data'!$B$1:$AX$1,0),TRUE)</f>
        <v>1098037</v>
      </c>
      <c r="AN291" s="74">
        <f>VLOOKUP($A291,'Published Daily Data'!$B:$AX,MATCH(AN$1,'Published Daily Data'!$B$1:$AX$1,0),TRUE)</f>
        <v>0.77455282576891704</v>
      </c>
      <c r="AO291" s="74">
        <f>VLOOKUP($A291,'Published Daily Data'!$B:$AX,MATCH(AO$1,'Published Daily Data'!$B$1:$AX$1,0),TRUE)</f>
        <v>0.7715380641397388</v>
      </c>
    </row>
    <row r="292" spans="1:41" ht="14.45" customHeight="1">
      <c r="A292" s="35">
        <f t="shared" si="8"/>
        <v>44911</v>
      </c>
      <c r="B292" s="74">
        <f>VLOOKUP($A292,'Published Daily Data'!$B:$AX,MATCH(B$1,'Published Daily Data'!$B$1:$AX$1,0),TRUE)</f>
        <v>1114297</v>
      </c>
      <c r="C292" s="74">
        <f>VLOOKUP($A292,'Published Daily Data'!$B:$AX,MATCH(C$1,'Published Daily Data'!$B$1:$AX$1,0),TRUE)</f>
        <v>1164635</v>
      </c>
      <c r="D292" s="74">
        <f>VLOOKUP($A292,'Published Daily Data'!$B:$AX,MATCH(D$1,'Published Daily Data'!$B$1:$AX$1,0),TRUE)</f>
        <v>1117475</v>
      </c>
      <c r="E292" s="74">
        <f>VLOOKUP($A292,'Published Daily Data'!$B:$AX,MATCH(E$1,'Published Daily Data'!$B$1:$AX$1,0),TRUE)</f>
        <v>59227</v>
      </c>
      <c r="F292" s="74">
        <f>VLOOKUP($A292,'Published Daily Data'!$B:$AX,MATCH(F$1,'Published Daily Data'!$B$1:$AX$1,0),TRUE)</f>
        <v>264086</v>
      </c>
      <c r="G292" s="74">
        <f>VLOOKUP($A292,'Published Daily Data'!$B:$AX,MATCH(G$1,'Published Daily Data'!$B$1:$AX$1,0),TRUE)</f>
        <v>272294</v>
      </c>
      <c r="H292" s="74">
        <f>VLOOKUP($A292,'Published Daily Data'!$B:$AX,MATCH(H$1,'Published Daily Data'!$B$1:$AX$1,0),TRUE)</f>
        <v>27913</v>
      </c>
      <c r="I292" s="74">
        <f>VLOOKUP($A292,'Published Daily Data'!$B:$AX,MATCH(I$1,'Published Daily Data'!$B$1:$AX$1,0),TRUE)</f>
        <v>1424</v>
      </c>
      <c r="J292" s="74">
        <f>VLOOKUP($A292,'Published Daily Data'!$B:$AX,MATCH(J$1,'Published Daily Data'!$B$1:$AX$1,0),TRUE)</f>
        <v>365018</v>
      </c>
      <c r="K292" s="74">
        <f>VLOOKUP($A292,'Published Daily Data'!$B:$AX,MATCH(K$1,'Published Daily Data'!$B$1:$AX$1,0),TRUE)</f>
        <v>26873</v>
      </c>
      <c r="L292" s="74">
        <f>VLOOKUP($A292,'Published Daily Data'!$B:$AX,MATCH(L$1,'Published Daily Data'!$B$1:$AX$1,0),TRUE)</f>
        <v>133856</v>
      </c>
      <c r="M292" s="74">
        <f>VLOOKUP($A292,'Published Daily Data'!$B:$AX,MATCH(M$1,'Published Daily Data'!$B$1:$AX$1,0),TRUE)</f>
        <v>26020</v>
      </c>
      <c r="N292" s="74">
        <f>VLOOKUP($A292,'Published Daily Data'!$B:$AX,MATCH(N$1,'Published Daily Data'!$B$1:$AX$1,0),TRUE)</f>
        <v>0</v>
      </c>
      <c r="O292" s="74">
        <f>VLOOKUP($A292,'Published Daily Data'!$B:$AX,MATCH(O$1,'Published Daily Data'!$B$1:$AX$1,0),TRUE)</f>
        <v>37657</v>
      </c>
      <c r="P292" s="74">
        <f>VLOOKUP($A292,'Published Daily Data'!$B:$AX,MATCH(P$1,'Published Daily Data'!$B$1:$AX$1,0),TRUE)</f>
        <v>0</v>
      </c>
      <c r="Q292" s="74">
        <f>VLOOKUP($A292,'Published Daily Data'!$B:$AX,MATCH(Q$1,'Published Daily Data'!$B$1:$AX$1,0),TRUE)</f>
        <v>-10373</v>
      </c>
      <c r="R292" s="74">
        <f>VLOOKUP($A292,'Published Daily Data'!$B:$AX,MATCH(R$1,'Published Daily Data'!$B$1:$AX$1,0),TRUE)</f>
        <v>0</v>
      </c>
      <c r="S292" s="74">
        <f>VLOOKUP($A292,'Published Daily Data'!$B:$AX,MATCH(S$1,'Published Daily Data'!$B$1:$AX$1,0),TRUE)</f>
        <v>0</v>
      </c>
      <c r="T292" s="74">
        <f>VLOOKUP($A292,'Published Daily Data'!$B:$AX,MATCH(T$1,'Published Daily Data'!$B$1:$AX$1,0),TRUE)</f>
        <v>0</v>
      </c>
      <c r="U292" s="74">
        <f>VLOOKUP($A292,'Published Daily Data'!$B:$AX,MATCH(U$1,'Published Daily Data'!$B$1:$AX$1,0),TRUE)</f>
        <v>0</v>
      </c>
      <c r="V292" s="74">
        <f>VLOOKUP($A292,'Published Daily Data'!$B:$AX,MATCH(V$1,'Published Daily Data'!$B$1:$AX$1,0),TRUE)</f>
        <v>0</v>
      </c>
      <c r="W292" s="74">
        <f>VLOOKUP($A292,'Published Daily Data'!$B:$AX,MATCH(W$1,'Published Daily Data'!$B$1:$AX$1,0),TRUE)</f>
        <v>0</v>
      </c>
      <c r="X292" s="74">
        <f>VLOOKUP($A292,'Published Daily Data'!$B:$AX,MATCH(X$1,'Published Daily Data'!$B$1:$AX$1,0),TRUE)</f>
        <v>0</v>
      </c>
      <c r="Y292" s="74">
        <f>VLOOKUP($A292,'Published Daily Data'!$B:$AX,MATCH(Y$1,'Published Daily Data'!$B$1:$AX$1,0),TRUE)</f>
        <v>10676</v>
      </c>
      <c r="Z292" s="74">
        <f>VLOOKUP($A292,'Published Daily Data'!$B:$AX,MATCH(Z$1,'Published Daily Data'!$B$1:$AX$1,0),TRUE)</f>
        <v>0</v>
      </c>
      <c r="AA292" s="74">
        <f>VLOOKUP($A292,'Published Daily Data'!$B:$AX,MATCH(AA$1,'Published Daily Data'!$B$1:$AX$1,0),TRUE)</f>
        <v>0</v>
      </c>
      <c r="AB292" s="74">
        <f>VLOOKUP($A292,'Published Daily Data'!$B:$AX,MATCH(AB$1,'Published Daily Data'!$B$1:$AX$1,0),TRUE)</f>
        <v>-24919</v>
      </c>
      <c r="AC292" s="74">
        <f>VLOOKUP($A292,'Published Daily Data'!$B:$AX,MATCH(AC$1,'Published Daily Data'!$B$1:$AX$1,0),TRUE)</f>
        <v>0</v>
      </c>
      <c r="AD292" s="74">
        <f>VLOOKUP($A292,'Published Daily Data'!$B:$AX,MATCH(AD$1,'Published Daily Data'!$B$1:$AX$1,0),TRUE)</f>
        <v>272735.15169959737</v>
      </c>
      <c r="AE292" s="74">
        <f>VLOOKUP($A292,'Published Daily Data'!$B:$AX,MATCH(AE$1,'Published Daily Data'!$B$1:$AX$1,0),TRUE)</f>
        <v>114147.31437151451</v>
      </c>
      <c r="AF292" s="74">
        <f>VLOOKUP($A292,'Published Daily Data'!$B:$AX,MATCH(AF$1,'Published Daily Data'!$B$1:$AX$1,0),TRUE)</f>
        <v>1370.7115490826386</v>
      </c>
      <c r="AG292" s="74">
        <f>VLOOKUP($A292,'Published Daily Data'!$B:$AX,MATCH(AG$1,'Published Daily Data'!$B$1:$AX$1,0),TRUE)</f>
        <v>3862.2753114857055</v>
      </c>
      <c r="AH292" s="74">
        <f t="shared" si="9"/>
        <v>392115.45293168019</v>
      </c>
      <c r="AI292" s="74">
        <f>VLOOKUP($A292,'Published Daily Data'!$B:$AX,MATCH(AI$1,'Published Daily Data'!$B$1:$AX$1,0),TRUE)</f>
        <v>28011.217685635154</v>
      </c>
      <c r="AJ292" s="74">
        <f>VLOOKUP($A292,'Published Daily Data'!$B:$AX,MATCH(AJ$1,'Published Daily Data'!$B$1:$AX$1,0),TRUE)</f>
        <v>31163.634094910296</v>
      </c>
      <c r="AK292" s="74">
        <f>VLOOKUP($A292,'Published Daily Data'!$B:$AX,MATCH(AK$1,'Published Daily Data'!$B$1:$AX$1,0),TRUE)</f>
        <v>388963.03652240511</v>
      </c>
      <c r="AL292" s="74">
        <f>VLOOKUP($A292,'Published Daily Data'!$B:$AX,MATCH(AL$1,'Published Daily Data'!$B$1:$AX$1,0),TRUE)</f>
        <v>1117742</v>
      </c>
      <c r="AM292" s="74">
        <f>VLOOKUP($A292,'Published Daily Data'!$B:$AX,MATCH(AM$1,'Published Daily Data'!$B$1:$AX$1,0),TRUE)</f>
        <v>1104701</v>
      </c>
      <c r="AN292" s="74">
        <f>VLOOKUP($A292,'Published Daily Data'!$B:$AX,MATCH(AN$1,'Published Daily Data'!$B$1:$AX$1,0),TRUE)</f>
        <v>0.77340349547770482</v>
      </c>
      <c r="AO292" s="74">
        <f>VLOOKUP($A292,'Published Daily Data'!$B:$AX,MATCH(AO$1,'Published Daily Data'!$B$1:$AX$1,0),TRUE)</f>
        <v>0.77624234030567973</v>
      </c>
    </row>
    <row r="293" spans="1:41" ht="14.45" customHeight="1">
      <c r="A293" s="35">
        <f t="shared" si="8"/>
        <v>44912</v>
      </c>
      <c r="B293" s="74">
        <f>VLOOKUP($A293,'Published Daily Data'!$B:$AX,MATCH(B$1,'Published Daily Data'!$B$1:$AX$1,0),TRUE)</f>
        <v>1071067</v>
      </c>
      <c r="C293" s="74">
        <f>VLOOKUP($A293,'Published Daily Data'!$B:$AX,MATCH(C$1,'Published Daily Data'!$B$1:$AX$1,0),TRUE)</f>
        <v>1133035</v>
      </c>
      <c r="D293" s="74">
        <f>VLOOKUP($A293,'Published Daily Data'!$B:$AX,MATCH(D$1,'Published Daily Data'!$B$1:$AX$1,0),TRUE)</f>
        <v>1089226</v>
      </c>
      <c r="E293" s="74">
        <f>VLOOKUP($A293,'Published Daily Data'!$B:$AX,MATCH(E$1,'Published Daily Data'!$B$1:$AX$1,0),TRUE)</f>
        <v>68114</v>
      </c>
      <c r="F293" s="74">
        <f>VLOOKUP($A293,'Published Daily Data'!$B:$AX,MATCH(F$1,'Published Daily Data'!$B$1:$AX$1,0),TRUE)</f>
        <v>272334</v>
      </c>
      <c r="G293" s="74">
        <f>VLOOKUP($A293,'Published Daily Data'!$B:$AX,MATCH(G$1,'Published Daily Data'!$B$1:$AX$1,0),TRUE)</f>
        <v>269786</v>
      </c>
      <c r="H293" s="74">
        <f>VLOOKUP($A293,'Published Daily Data'!$B:$AX,MATCH(H$1,'Published Daily Data'!$B$1:$AX$1,0),TRUE)</f>
        <v>27887</v>
      </c>
      <c r="I293" s="74">
        <f>VLOOKUP($A293,'Published Daily Data'!$B:$AX,MATCH(I$1,'Published Daily Data'!$B$1:$AX$1,0),TRUE)</f>
        <v>1415</v>
      </c>
      <c r="J293" s="74">
        <f>VLOOKUP($A293,'Published Daily Data'!$B:$AX,MATCH(J$1,'Published Daily Data'!$B$1:$AX$1,0),TRUE)</f>
        <v>338947</v>
      </c>
      <c r="K293" s="74">
        <f>VLOOKUP($A293,'Published Daily Data'!$B:$AX,MATCH(K$1,'Published Daily Data'!$B$1:$AX$1,0),TRUE)</f>
        <v>27945</v>
      </c>
      <c r="L293" s="74">
        <f>VLOOKUP($A293,'Published Daily Data'!$B:$AX,MATCH(L$1,'Published Daily Data'!$B$1:$AX$1,0),TRUE)</f>
        <v>124249</v>
      </c>
      <c r="M293" s="74">
        <f>VLOOKUP($A293,'Published Daily Data'!$B:$AX,MATCH(M$1,'Published Daily Data'!$B$1:$AX$1,0),TRUE)</f>
        <v>26604</v>
      </c>
      <c r="N293" s="74">
        <f>VLOOKUP($A293,'Published Daily Data'!$B:$AX,MATCH(N$1,'Published Daily Data'!$B$1:$AX$1,0),TRUE)</f>
        <v>0</v>
      </c>
      <c r="O293" s="74">
        <f>VLOOKUP($A293,'Published Daily Data'!$B:$AX,MATCH(O$1,'Published Daily Data'!$B$1:$AX$1,0),TRUE)</f>
        <v>35898</v>
      </c>
      <c r="P293" s="74">
        <f>VLOOKUP($A293,'Published Daily Data'!$B:$AX,MATCH(P$1,'Published Daily Data'!$B$1:$AX$1,0),TRUE)</f>
        <v>0</v>
      </c>
      <c r="Q293" s="74">
        <f>VLOOKUP($A293,'Published Daily Data'!$B:$AX,MATCH(Q$1,'Published Daily Data'!$B$1:$AX$1,0),TRUE)</f>
        <v>-10289</v>
      </c>
      <c r="R293" s="74">
        <f>VLOOKUP($A293,'Published Daily Data'!$B:$AX,MATCH(R$1,'Published Daily Data'!$B$1:$AX$1,0),TRUE)</f>
        <v>0</v>
      </c>
      <c r="S293" s="74">
        <f>VLOOKUP($A293,'Published Daily Data'!$B:$AX,MATCH(S$1,'Published Daily Data'!$B$1:$AX$1,0),TRUE)</f>
        <v>0</v>
      </c>
      <c r="T293" s="74">
        <f>VLOOKUP($A293,'Published Daily Data'!$B:$AX,MATCH(T$1,'Published Daily Data'!$B$1:$AX$1,0),TRUE)</f>
        <v>0</v>
      </c>
      <c r="U293" s="74">
        <f>VLOOKUP($A293,'Published Daily Data'!$B:$AX,MATCH(U$1,'Published Daily Data'!$B$1:$AX$1,0),TRUE)</f>
        <v>0</v>
      </c>
      <c r="V293" s="74">
        <f>VLOOKUP($A293,'Published Daily Data'!$B:$AX,MATCH(V$1,'Published Daily Data'!$B$1:$AX$1,0),TRUE)</f>
        <v>0</v>
      </c>
      <c r="W293" s="74">
        <f>VLOOKUP($A293,'Published Daily Data'!$B:$AX,MATCH(W$1,'Published Daily Data'!$B$1:$AX$1,0),TRUE)</f>
        <v>0</v>
      </c>
      <c r="X293" s="74">
        <f>VLOOKUP($A293,'Published Daily Data'!$B:$AX,MATCH(X$1,'Published Daily Data'!$B$1:$AX$1,0),TRUE)</f>
        <v>0</v>
      </c>
      <c r="Y293" s="74">
        <f>VLOOKUP($A293,'Published Daily Data'!$B:$AX,MATCH(Y$1,'Published Daily Data'!$B$1:$AX$1,0),TRUE)</f>
        <v>12451</v>
      </c>
      <c r="Z293" s="74">
        <f>VLOOKUP($A293,'Published Daily Data'!$B:$AX,MATCH(Z$1,'Published Daily Data'!$B$1:$AX$1,0),TRUE)</f>
        <v>0</v>
      </c>
      <c r="AA293" s="74">
        <f>VLOOKUP($A293,'Published Daily Data'!$B:$AX,MATCH(AA$1,'Published Daily Data'!$B$1:$AX$1,0),TRUE)</f>
        <v>0</v>
      </c>
      <c r="AB293" s="74">
        <f>VLOOKUP($A293,'Published Daily Data'!$B:$AX,MATCH(AB$1,'Published Daily Data'!$B$1:$AX$1,0),TRUE)</f>
        <v>-18082</v>
      </c>
      <c r="AC293" s="74">
        <f>VLOOKUP($A293,'Published Daily Data'!$B:$AX,MATCH(AC$1,'Published Daily Data'!$B$1:$AX$1,0),TRUE)</f>
        <v>0</v>
      </c>
      <c r="AD293" s="74">
        <f>VLOOKUP($A293,'Published Daily Data'!$B:$AX,MATCH(AD$1,'Published Daily Data'!$B$1:$AX$1,0),TRUE)</f>
        <v>280980.51055861579</v>
      </c>
      <c r="AE293" s="74">
        <f>VLOOKUP($A293,'Published Daily Data'!$B:$AX,MATCH(AE$1,'Published Daily Data'!$B$1:$AX$1,0),TRUE)</f>
        <v>113181.88536746011</v>
      </c>
      <c r="AF293" s="74">
        <f>VLOOKUP($A293,'Published Daily Data'!$B:$AX,MATCH(AF$1,'Published Daily Data'!$B$1:$AX$1,0),TRUE)</f>
        <v>1365.6617108372495</v>
      </c>
      <c r="AG293" s="74">
        <f>VLOOKUP($A293,'Published Daily Data'!$B:$AX,MATCH(AG$1,'Published Daily Data'!$B$1:$AX$1,0),TRUE)</f>
        <v>3634.5412799261585</v>
      </c>
      <c r="AH293" s="74">
        <f t="shared" si="9"/>
        <v>399162.59891683928</v>
      </c>
      <c r="AI293" s="74">
        <f>VLOOKUP($A293,'Published Daily Data'!$B:$AX,MATCH(AI$1,'Published Daily Data'!$B$1:$AX$1,0),TRUE)</f>
        <v>25861.204426255674</v>
      </c>
      <c r="AJ293" s="74">
        <f>VLOOKUP($A293,'Published Daily Data'!$B:$AX,MATCH(AJ$1,'Published Daily Data'!$B$1:$AX$1,0),TRUE)</f>
        <v>30644.914975783795</v>
      </c>
      <c r="AK293" s="74">
        <f>VLOOKUP($A293,'Published Daily Data'!$B:$AX,MATCH(AK$1,'Published Daily Data'!$B$1:$AX$1,0),TRUE)</f>
        <v>394378.88836731116</v>
      </c>
      <c r="AL293" s="74">
        <f>VLOOKUP($A293,'Published Daily Data'!$B:$AX,MATCH(AL$1,'Published Daily Data'!$B$1:$AX$1,0),TRUE)</f>
        <v>1089251</v>
      </c>
      <c r="AM293" s="74">
        <f>VLOOKUP($A293,'Published Daily Data'!$B:$AX,MATCH(AM$1,'Published Daily Data'!$B$1:$AX$1,0),TRUE)</f>
        <v>1069273</v>
      </c>
      <c r="AN293" s="74">
        <f>VLOOKUP($A293,'Published Daily Data'!$B:$AX,MATCH(AN$1,'Published Daily Data'!$B$1:$AX$1,0),TRUE)</f>
        <v>0.80789629646797867</v>
      </c>
      <c r="AO293" s="74">
        <f>VLOOKUP($A293,'Published Daily Data'!$B:$AX,MATCH(AO$1,'Published Daily Data'!$B$1:$AX$1,0),TRUE)</f>
        <v>0.81312778389835105</v>
      </c>
    </row>
    <row r="294" spans="1:41" ht="14.45" customHeight="1">
      <c r="A294" s="35">
        <f t="shared" si="8"/>
        <v>44913</v>
      </c>
      <c r="B294" s="74">
        <f>VLOOKUP($A294,'Published Daily Data'!$B:$AX,MATCH(B$1,'Published Daily Data'!$B$1:$AX$1,0),TRUE)</f>
        <v>1061128</v>
      </c>
      <c r="C294" s="74">
        <f>VLOOKUP($A294,'Published Daily Data'!$B:$AX,MATCH(C$1,'Published Daily Data'!$B$1:$AX$1,0),TRUE)</f>
        <v>1115485</v>
      </c>
      <c r="D294" s="74">
        <f>VLOOKUP($A294,'Published Daily Data'!$B:$AX,MATCH(D$1,'Published Daily Data'!$B$1:$AX$1,0),TRUE)</f>
        <v>1087965</v>
      </c>
      <c r="E294" s="74">
        <f>VLOOKUP($A294,'Published Daily Data'!$B:$AX,MATCH(E$1,'Published Daily Data'!$B$1:$AX$1,0),TRUE)</f>
        <v>92248</v>
      </c>
      <c r="F294" s="74">
        <f>VLOOKUP($A294,'Published Daily Data'!$B:$AX,MATCH(F$1,'Published Daily Data'!$B$1:$AX$1,0),TRUE)</f>
        <v>295966</v>
      </c>
      <c r="G294" s="74">
        <f>VLOOKUP($A294,'Published Daily Data'!$B:$AX,MATCH(G$1,'Published Daily Data'!$B$1:$AX$1,0),TRUE)</f>
        <v>278605</v>
      </c>
      <c r="H294" s="74">
        <f>VLOOKUP($A294,'Published Daily Data'!$B:$AX,MATCH(H$1,'Published Daily Data'!$B$1:$AX$1,0),TRUE)</f>
        <v>27793</v>
      </c>
      <c r="I294" s="74">
        <f>VLOOKUP($A294,'Published Daily Data'!$B:$AX,MATCH(I$1,'Published Daily Data'!$B$1:$AX$1,0),TRUE)</f>
        <v>1420</v>
      </c>
      <c r="J294" s="74">
        <f>VLOOKUP($A294,'Published Daily Data'!$B:$AX,MATCH(J$1,'Published Daily Data'!$B$1:$AX$1,0),TRUE)</f>
        <v>310354</v>
      </c>
      <c r="K294" s="74">
        <f>VLOOKUP($A294,'Published Daily Data'!$B:$AX,MATCH(K$1,'Published Daily Data'!$B$1:$AX$1,0),TRUE)</f>
        <v>23464</v>
      </c>
      <c r="L294" s="74">
        <f>VLOOKUP($A294,'Published Daily Data'!$B:$AX,MATCH(L$1,'Published Daily Data'!$B$1:$AX$1,0),TRUE)</f>
        <v>123798</v>
      </c>
      <c r="M294" s="74">
        <f>VLOOKUP($A294,'Published Daily Data'!$B:$AX,MATCH(M$1,'Published Daily Data'!$B$1:$AX$1,0),TRUE)</f>
        <v>26522</v>
      </c>
      <c r="N294" s="74">
        <f>VLOOKUP($A294,'Published Daily Data'!$B:$AX,MATCH(N$1,'Published Daily Data'!$B$1:$AX$1,0),TRUE)</f>
        <v>0</v>
      </c>
      <c r="O294" s="74">
        <f>VLOOKUP($A294,'Published Daily Data'!$B:$AX,MATCH(O$1,'Published Daily Data'!$B$1:$AX$1,0),TRUE)</f>
        <v>39416</v>
      </c>
      <c r="P294" s="74">
        <f>VLOOKUP($A294,'Published Daily Data'!$B:$AX,MATCH(P$1,'Published Daily Data'!$B$1:$AX$1,0),TRUE)</f>
        <v>0</v>
      </c>
      <c r="Q294" s="74">
        <f>VLOOKUP($A294,'Published Daily Data'!$B:$AX,MATCH(Q$1,'Published Daily Data'!$B$1:$AX$1,0),TRUE)</f>
        <v>-7262</v>
      </c>
      <c r="R294" s="74">
        <f>VLOOKUP($A294,'Published Daily Data'!$B:$AX,MATCH(R$1,'Published Daily Data'!$B$1:$AX$1,0),TRUE)</f>
        <v>0</v>
      </c>
      <c r="S294" s="74">
        <f>VLOOKUP($A294,'Published Daily Data'!$B:$AX,MATCH(S$1,'Published Daily Data'!$B$1:$AX$1,0),TRUE)</f>
        <v>0</v>
      </c>
      <c r="T294" s="74">
        <f>VLOOKUP($A294,'Published Daily Data'!$B:$AX,MATCH(T$1,'Published Daily Data'!$B$1:$AX$1,0),TRUE)</f>
        <v>0</v>
      </c>
      <c r="U294" s="74">
        <f>VLOOKUP($A294,'Published Daily Data'!$B:$AX,MATCH(U$1,'Published Daily Data'!$B$1:$AX$1,0),TRUE)</f>
        <v>0</v>
      </c>
      <c r="V294" s="74">
        <f>VLOOKUP($A294,'Published Daily Data'!$B:$AX,MATCH(V$1,'Published Daily Data'!$B$1:$AX$1,0),TRUE)</f>
        <v>0</v>
      </c>
      <c r="W294" s="74">
        <f>VLOOKUP($A294,'Published Daily Data'!$B:$AX,MATCH(W$1,'Published Daily Data'!$B$1:$AX$1,0),TRUE)</f>
        <v>0</v>
      </c>
      <c r="X294" s="74">
        <f>VLOOKUP($A294,'Published Daily Data'!$B:$AX,MATCH(X$1,'Published Daily Data'!$B$1:$AX$1,0),TRUE)</f>
        <v>0</v>
      </c>
      <c r="Y294" s="74">
        <f>VLOOKUP($A294,'Published Daily Data'!$B:$AX,MATCH(Y$1,'Published Daily Data'!$B$1:$AX$1,0),TRUE)</f>
        <v>17956</v>
      </c>
      <c r="Z294" s="74">
        <f>VLOOKUP($A294,'Published Daily Data'!$B:$AX,MATCH(Z$1,'Published Daily Data'!$B$1:$AX$1,0),TRUE)</f>
        <v>0</v>
      </c>
      <c r="AA294" s="74">
        <f>VLOOKUP($A294,'Published Daily Data'!$B:$AX,MATCH(AA$1,'Published Daily Data'!$B$1:$AX$1,0),TRUE)</f>
        <v>0</v>
      </c>
      <c r="AB294" s="74">
        <f>VLOOKUP($A294,'Published Daily Data'!$B:$AX,MATCH(AB$1,'Published Daily Data'!$B$1:$AX$1,0),TRUE)</f>
        <v>-7727</v>
      </c>
      <c r="AC294" s="74">
        <f>VLOOKUP($A294,'Published Daily Data'!$B:$AX,MATCH(AC$1,'Published Daily Data'!$B$1:$AX$1,0),TRUE)</f>
        <v>0</v>
      </c>
      <c r="AD294" s="74">
        <f>VLOOKUP($A294,'Published Daily Data'!$B:$AX,MATCH(AD$1,'Published Daily Data'!$B$1:$AX$1,0),TRUE)</f>
        <v>305332.63725718023</v>
      </c>
      <c r="AE294" s="74">
        <f>VLOOKUP($A294,'Published Daily Data'!$B:$AX,MATCH(AE$1,'Published Daily Data'!$B$1:$AX$1,0),TRUE)</f>
        <v>117087.61497939925</v>
      </c>
      <c r="AF294" s="74">
        <f>VLOOKUP($A294,'Published Daily Data'!$B:$AX,MATCH(AF$1,'Published Daily Data'!$B$1:$AX$1,0),TRUE)</f>
        <v>1363.8529211017587</v>
      </c>
      <c r="AG294" s="74">
        <f>VLOOKUP($A294,'Published Daily Data'!$B:$AX,MATCH(AG$1,'Published Daily Data'!$B$1:$AX$1,0),TRUE)</f>
        <v>3410.0208282231029</v>
      </c>
      <c r="AH294" s="74">
        <f t="shared" si="9"/>
        <v>427194.12598590431</v>
      </c>
      <c r="AI294" s="74">
        <f>VLOOKUP($A294,'Published Daily Data'!$B:$AX,MATCH(AI$1,'Published Daily Data'!$B$1:$AX$1,0),TRUE)</f>
        <v>20984.034693361027</v>
      </c>
      <c r="AJ294" s="74">
        <f>VLOOKUP($A294,'Published Daily Data'!$B:$AX,MATCH(AJ$1,'Published Daily Data'!$B$1:$AX$1,0),TRUE)</f>
        <v>31461.452290681354</v>
      </c>
      <c r="AK294" s="74">
        <f>VLOOKUP($A294,'Published Daily Data'!$B:$AX,MATCH(AK$1,'Published Daily Data'!$B$1:$AX$1,0),TRUE)</f>
        <v>416716.70838858403</v>
      </c>
      <c r="AL294" s="74">
        <f>VLOOKUP($A294,'Published Daily Data'!$B:$AX,MATCH(AL$1,'Published Daily Data'!$B$1:$AX$1,0),TRUE)</f>
        <v>1087961</v>
      </c>
      <c r="AM294" s="74">
        <f>VLOOKUP($A294,'Published Daily Data'!$B:$AX,MATCH(AM$1,'Published Daily Data'!$B$1:$AX$1,0),TRUE)</f>
        <v>1045578</v>
      </c>
      <c r="AN294" s="74">
        <f>VLOOKUP($A294,'Published Daily Data'!$B:$AX,MATCH(AN$1,'Published Daily Data'!$B$1:$AX$1,0),TRUE)</f>
        <v>0.86565668625166181</v>
      </c>
      <c r="AO294" s="74">
        <f>VLOOKUP($A294,'Published Daily Data'!$B:$AX,MATCH(AO$1,'Published Daily Data'!$B$1:$AX$1,0),TRUE)</f>
        <v>0.87865466722486518</v>
      </c>
    </row>
    <row r="295" spans="1:41" ht="14.45" customHeight="1">
      <c r="A295" s="35">
        <f t="shared" si="8"/>
        <v>44914</v>
      </c>
      <c r="B295" s="74">
        <f>VLOOKUP($A295,'Published Daily Data'!$B:$AX,MATCH(B$1,'Published Daily Data'!$B$1:$AX$1,0),TRUE)</f>
        <v>1124512</v>
      </c>
      <c r="C295" s="74">
        <f>VLOOKUP($A295,'Published Daily Data'!$B:$AX,MATCH(C$1,'Published Daily Data'!$B$1:$AX$1,0),TRUE)</f>
        <v>1186090</v>
      </c>
      <c r="D295" s="74">
        <f>VLOOKUP($A295,'Published Daily Data'!$B:$AX,MATCH(D$1,'Published Daily Data'!$B$1:$AX$1,0),TRUE)</f>
        <v>1142837</v>
      </c>
      <c r="E295" s="74">
        <f>VLOOKUP($A295,'Published Daily Data'!$B:$AX,MATCH(E$1,'Published Daily Data'!$B$1:$AX$1,0),TRUE)</f>
        <v>68551</v>
      </c>
      <c r="F295" s="74">
        <f>VLOOKUP($A295,'Published Daily Data'!$B:$AX,MATCH(F$1,'Published Daily Data'!$B$1:$AX$1,0),TRUE)</f>
        <v>291615</v>
      </c>
      <c r="G295" s="74">
        <f>VLOOKUP($A295,'Published Daily Data'!$B:$AX,MATCH(G$1,'Published Daily Data'!$B$1:$AX$1,0),TRUE)</f>
        <v>285801</v>
      </c>
      <c r="H295" s="74">
        <f>VLOOKUP($A295,'Published Daily Data'!$B:$AX,MATCH(H$1,'Published Daily Data'!$B$1:$AX$1,0),TRUE)</f>
        <v>27846</v>
      </c>
      <c r="I295" s="74">
        <f>VLOOKUP($A295,'Published Daily Data'!$B:$AX,MATCH(I$1,'Published Daily Data'!$B$1:$AX$1,0),TRUE)</f>
        <v>1413</v>
      </c>
      <c r="J295" s="74">
        <f>VLOOKUP($A295,'Published Daily Data'!$B:$AX,MATCH(J$1,'Published Daily Data'!$B$1:$AX$1,0),TRUE)</f>
        <v>370877</v>
      </c>
      <c r="K295" s="74">
        <f>VLOOKUP($A295,'Published Daily Data'!$B:$AX,MATCH(K$1,'Published Daily Data'!$B$1:$AX$1,0),TRUE)</f>
        <v>26133</v>
      </c>
      <c r="L295" s="74">
        <f>VLOOKUP($A295,'Published Daily Data'!$B:$AX,MATCH(L$1,'Published Daily Data'!$B$1:$AX$1,0),TRUE)</f>
        <v>113367</v>
      </c>
      <c r="M295" s="74">
        <f>VLOOKUP($A295,'Published Daily Data'!$B:$AX,MATCH(M$1,'Published Daily Data'!$B$1:$AX$1,0),TRUE)</f>
        <v>25787</v>
      </c>
      <c r="N295" s="74">
        <f>VLOOKUP($A295,'Published Daily Data'!$B:$AX,MATCH(N$1,'Published Daily Data'!$B$1:$AX$1,0),TRUE)</f>
        <v>0</v>
      </c>
      <c r="O295" s="74">
        <f>VLOOKUP($A295,'Published Daily Data'!$B:$AX,MATCH(O$1,'Published Daily Data'!$B$1:$AX$1,0),TRUE)</f>
        <v>18236</v>
      </c>
      <c r="P295" s="74">
        <f>VLOOKUP($A295,'Published Daily Data'!$B:$AX,MATCH(P$1,'Published Daily Data'!$B$1:$AX$1,0),TRUE)</f>
        <v>0</v>
      </c>
      <c r="Q295" s="74">
        <f>VLOOKUP($A295,'Published Daily Data'!$B:$AX,MATCH(Q$1,'Published Daily Data'!$B$1:$AX$1,0),TRUE)</f>
        <v>-7861</v>
      </c>
      <c r="R295" s="74">
        <f>VLOOKUP($A295,'Published Daily Data'!$B:$AX,MATCH(R$1,'Published Daily Data'!$B$1:$AX$1,0),TRUE)</f>
        <v>0</v>
      </c>
      <c r="S295" s="74">
        <f>VLOOKUP($A295,'Published Daily Data'!$B:$AX,MATCH(S$1,'Published Daily Data'!$B$1:$AX$1,0),TRUE)</f>
        <v>0</v>
      </c>
      <c r="T295" s="74">
        <f>VLOOKUP($A295,'Published Daily Data'!$B:$AX,MATCH(T$1,'Published Daily Data'!$B$1:$AX$1,0),TRUE)</f>
        <v>0</v>
      </c>
      <c r="U295" s="74">
        <f>VLOOKUP($A295,'Published Daily Data'!$B:$AX,MATCH(U$1,'Published Daily Data'!$B$1:$AX$1,0),TRUE)</f>
        <v>0</v>
      </c>
      <c r="V295" s="74">
        <f>VLOOKUP($A295,'Published Daily Data'!$B:$AX,MATCH(V$1,'Published Daily Data'!$B$1:$AX$1,0),TRUE)</f>
        <v>0</v>
      </c>
      <c r="W295" s="74">
        <f>VLOOKUP($A295,'Published Daily Data'!$B:$AX,MATCH(W$1,'Published Daily Data'!$B$1:$AX$1,0),TRUE)</f>
        <v>0</v>
      </c>
      <c r="X295" s="74">
        <f>VLOOKUP($A295,'Published Daily Data'!$B:$AX,MATCH(X$1,'Published Daily Data'!$B$1:$AX$1,0),TRUE)</f>
        <v>0</v>
      </c>
      <c r="Y295" s="74">
        <f>VLOOKUP($A295,'Published Daily Data'!$B:$AX,MATCH(Y$1,'Published Daily Data'!$B$1:$AX$1,0),TRUE)</f>
        <v>16152</v>
      </c>
      <c r="Z295" s="74">
        <f>VLOOKUP($A295,'Published Daily Data'!$B:$AX,MATCH(Z$1,'Published Daily Data'!$B$1:$AX$1,0),TRUE)</f>
        <v>0</v>
      </c>
      <c r="AA295" s="74">
        <f>VLOOKUP($A295,'Published Daily Data'!$B:$AX,MATCH(AA$1,'Published Daily Data'!$B$1:$AX$1,0),TRUE)</f>
        <v>0</v>
      </c>
      <c r="AB295" s="74">
        <f>VLOOKUP($A295,'Published Daily Data'!$B:$AX,MATCH(AB$1,'Published Daily Data'!$B$1:$AX$1,0),TRUE)</f>
        <v>-4424</v>
      </c>
      <c r="AC295" s="74">
        <f>VLOOKUP($A295,'Published Daily Data'!$B:$AX,MATCH(AC$1,'Published Daily Data'!$B$1:$AX$1,0),TRUE)</f>
        <v>0</v>
      </c>
      <c r="AD295" s="74">
        <f>VLOOKUP($A295,'Published Daily Data'!$B:$AX,MATCH(AD$1,'Published Daily Data'!$B$1:$AX$1,0),TRUE)</f>
        <v>301197.40991872543</v>
      </c>
      <c r="AE295" s="74">
        <f>VLOOKUP($A295,'Published Daily Data'!$B:$AX,MATCH(AE$1,'Published Daily Data'!$B$1:$AX$1,0),TRUE)</f>
        <v>119833.57039851032</v>
      </c>
      <c r="AF295" s="74">
        <f>VLOOKUP($A295,'Published Daily Data'!$B:$AX,MATCH(AF$1,'Published Daily Data'!$B$1:$AX$1,0),TRUE)</f>
        <v>1365.2921437808523</v>
      </c>
      <c r="AG295" s="74">
        <f>VLOOKUP($A295,'Published Daily Data'!$B:$AX,MATCH(AG$1,'Published Daily Data'!$B$1:$AX$1,0),TRUE)</f>
        <v>3756.9239747663505</v>
      </c>
      <c r="AH295" s="74">
        <f t="shared" si="9"/>
        <v>426153.19643578294</v>
      </c>
      <c r="AI295" s="74">
        <f>VLOOKUP($A295,'Published Daily Data'!$B:$AX,MATCH(AI$1,'Published Daily Data'!$B$1:$AX$1,0),TRUE)</f>
        <v>21309.400512061926</v>
      </c>
      <c r="AJ295" s="74">
        <f>VLOOKUP($A295,'Published Daily Data'!$B:$AX,MATCH(AJ$1,'Published Daily Data'!$B$1:$AX$1,0),TRUE)</f>
        <v>30010.667525777237</v>
      </c>
      <c r="AK295" s="74">
        <f>VLOOKUP($A295,'Published Daily Data'!$B:$AX,MATCH(AK$1,'Published Daily Data'!$B$1:$AX$1,0),TRUE)</f>
        <v>417451.92942206765</v>
      </c>
      <c r="AL295" s="74">
        <f>VLOOKUP($A295,'Published Daily Data'!$B:$AX,MATCH(AL$1,'Published Daily Data'!$B$1:$AX$1,0),TRUE)</f>
        <v>1142873</v>
      </c>
      <c r="AM295" s="74">
        <f>VLOOKUP($A295,'Published Daily Data'!$B:$AX,MATCH(AM$1,'Published Daily Data'!$B$1:$AX$1,0),TRUE)</f>
        <v>1120770</v>
      </c>
      <c r="AN295" s="74">
        <f>VLOOKUP($A295,'Published Daily Data'!$B:$AX,MATCH(AN$1,'Published Daily Data'!$B$1:$AX$1,0),TRUE)</f>
        <v>0.82205622140540169</v>
      </c>
      <c r="AO295" s="74">
        <f>VLOOKUP($A295,'Published Daily Data'!$B:$AX,MATCH(AO$1,'Published Daily Data'!$B$1:$AX$1,0),TRUE)</f>
        <v>0.8211523083616431</v>
      </c>
    </row>
    <row r="296" spans="1:41" ht="14.45" customHeight="1">
      <c r="A296" s="35">
        <f t="shared" si="8"/>
        <v>44915</v>
      </c>
      <c r="B296" s="74">
        <f>VLOOKUP($A296,'Published Daily Data'!$B:$AX,MATCH(B$1,'Published Daily Data'!$B$1:$AX$1,0),TRUE)</f>
        <v>1124054</v>
      </c>
      <c r="C296" s="74">
        <f>VLOOKUP($A296,'Published Daily Data'!$B:$AX,MATCH(C$1,'Published Daily Data'!$B$1:$AX$1,0),TRUE)</f>
        <v>1179467</v>
      </c>
      <c r="D296" s="74">
        <f>VLOOKUP($A296,'Published Daily Data'!$B:$AX,MATCH(D$1,'Published Daily Data'!$B$1:$AX$1,0),TRUE)</f>
        <v>1145590</v>
      </c>
      <c r="E296" s="74">
        <f>VLOOKUP($A296,'Published Daily Data'!$B:$AX,MATCH(E$1,'Published Daily Data'!$B$1:$AX$1,0),TRUE)</f>
        <v>77934</v>
      </c>
      <c r="F296" s="74">
        <f>VLOOKUP($A296,'Published Daily Data'!$B:$AX,MATCH(F$1,'Published Daily Data'!$B$1:$AX$1,0),TRUE)</f>
        <v>286332</v>
      </c>
      <c r="G296" s="74">
        <f>VLOOKUP($A296,'Published Daily Data'!$B:$AX,MATCH(G$1,'Published Daily Data'!$B$1:$AX$1,0),TRUE)</f>
        <v>279648</v>
      </c>
      <c r="H296" s="74">
        <f>VLOOKUP($A296,'Published Daily Data'!$B:$AX,MATCH(H$1,'Published Daily Data'!$B$1:$AX$1,0),TRUE)</f>
        <v>27870</v>
      </c>
      <c r="I296" s="74">
        <f>VLOOKUP($A296,'Published Daily Data'!$B:$AX,MATCH(I$1,'Published Daily Data'!$B$1:$AX$1,0),TRUE)</f>
        <v>1414</v>
      </c>
      <c r="J296" s="74">
        <f>VLOOKUP($A296,'Published Daily Data'!$B:$AX,MATCH(J$1,'Published Daily Data'!$B$1:$AX$1,0),TRUE)</f>
        <v>376085</v>
      </c>
      <c r="K296" s="74">
        <f>VLOOKUP($A296,'Published Daily Data'!$B:$AX,MATCH(K$1,'Published Daily Data'!$B$1:$AX$1,0),TRUE)</f>
        <v>18130</v>
      </c>
      <c r="L296" s="74">
        <f>VLOOKUP($A296,'Published Daily Data'!$B:$AX,MATCH(L$1,'Published Daily Data'!$B$1:$AX$1,0),TRUE)</f>
        <v>130653</v>
      </c>
      <c r="M296" s="74">
        <f>VLOOKUP($A296,'Published Daily Data'!$B:$AX,MATCH(M$1,'Published Daily Data'!$B$1:$AX$1,0),TRUE)</f>
        <v>25471</v>
      </c>
      <c r="N296" s="74">
        <f>VLOOKUP($A296,'Published Daily Data'!$B:$AX,MATCH(N$1,'Published Daily Data'!$B$1:$AX$1,0),TRUE)</f>
        <v>0</v>
      </c>
      <c r="O296" s="74">
        <f>VLOOKUP($A296,'Published Daily Data'!$B:$AX,MATCH(O$1,'Published Daily Data'!$B$1:$AX$1,0),TRUE)</f>
        <v>8236</v>
      </c>
      <c r="P296" s="74">
        <f>VLOOKUP($A296,'Published Daily Data'!$B:$AX,MATCH(P$1,'Published Daily Data'!$B$1:$AX$1,0),TRUE)</f>
        <v>0</v>
      </c>
      <c r="Q296" s="74">
        <f>VLOOKUP($A296,'Published Daily Data'!$B:$AX,MATCH(Q$1,'Published Daily Data'!$B$1:$AX$1,0),TRUE)</f>
        <v>-6649</v>
      </c>
      <c r="R296" s="74">
        <f>VLOOKUP($A296,'Published Daily Data'!$B:$AX,MATCH(R$1,'Published Daily Data'!$B$1:$AX$1,0),TRUE)</f>
        <v>0</v>
      </c>
      <c r="S296" s="74">
        <f>VLOOKUP($A296,'Published Daily Data'!$B:$AX,MATCH(S$1,'Published Daily Data'!$B$1:$AX$1,0),TRUE)</f>
        <v>0</v>
      </c>
      <c r="T296" s="74">
        <f>VLOOKUP($A296,'Published Daily Data'!$B:$AX,MATCH(T$1,'Published Daily Data'!$B$1:$AX$1,0),TRUE)</f>
        <v>0</v>
      </c>
      <c r="U296" s="74">
        <f>VLOOKUP($A296,'Published Daily Data'!$B:$AX,MATCH(U$1,'Published Daily Data'!$B$1:$AX$1,0),TRUE)</f>
        <v>0</v>
      </c>
      <c r="V296" s="74">
        <f>VLOOKUP($A296,'Published Daily Data'!$B:$AX,MATCH(V$1,'Published Daily Data'!$B$1:$AX$1,0),TRUE)</f>
        <v>0</v>
      </c>
      <c r="W296" s="74">
        <f>VLOOKUP($A296,'Published Daily Data'!$B:$AX,MATCH(W$1,'Published Daily Data'!$B$1:$AX$1,0),TRUE)</f>
        <v>0</v>
      </c>
      <c r="X296" s="74">
        <f>VLOOKUP($A296,'Published Daily Data'!$B:$AX,MATCH(X$1,'Published Daily Data'!$B$1:$AX$1,0),TRUE)</f>
        <v>0</v>
      </c>
      <c r="Y296" s="74">
        <f>VLOOKUP($A296,'Published Daily Data'!$B:$AX,MATCH(Y$1,'Published Daily Data'!$B$1:$AX$1,0),TRUE)</f>
        <v>20661</v>
      </c>
      <c r="Z296" s="74">
        <f>VLOOKUP($A296,'Published Daily Data'!$B:$AX,MATCH(Z$1,'Published Daily Data'!$B$1:$AX$1,0),TRUE)</f>
        <v>0</v>
      </c>
      <c r="AA296" s="74">
        <f>VLOOKUP($A296,'Published Daily Data'!$B:$AX,MATCH(AA$1,'Published Daily Data'!$B$1:$AX$1,0),TRUE)</f>
        <v>0</v>
      </c>
      <c r="AB296" s="74">
        <f>VLOOKUP($A296,'Published Daily Data'!$B:$AX,MATCH(AB$1,'Published Daily Data'!$B$1:$AX$1,0),TRUE)</f>
        <v>8120</v>
      </c>
      <c r="AC296" s="74">
        <f>VLOOKUP($A296,'Published Daily Data'!$B:$AX,MATCH(AC$1,'Published Daily Data'!$B$1:$AX$1,0),TRUE)</f>
        <v>0</v>
      </c>
      <c r="AD296" s="74">
        <f>VLOOKUP($A296,'Published Daily Data'!$B:$AX,MATCH(AD$1,'Published Daily Data'!$B$1:$AX$1,0),TRUE)</f>
        <v>295428.0587626184</v>
      </c>
      <c r="AE296" s="74">
        <f>VLOOKUP($A296,'Published Daily Data'!$B:$AX,MATCH(AE$1,'Published Daily Data'!$B$1:$AX$1,0),TRUE)</f>
        <v>116934.35837542791</v>
      </c>
      <c r="AF296" s="74">
        <f>VLOOKUP($A296,'Published Daily Data'!$B:$AX,MATCH(AF$1,'Published Daily Data'!$B$1:$AX$1,0),TRUE)</f>
        <v>1365.7689554517885</v>
      </c>
      <c r="AG296" s="74">
        <f>VLOOKUP($A296,'Published Daily Data'!$B:$AX,MATCH(AG$1,'Published Daily Data'!$B$1:$AX$1,0),TRUE)</f>
        <v>3851.806316335988</v>
      </c>
      <c r="AH296" s="74">
        <f t="shared" si="9"/>
        <v>417579.99240983406</v>
      </c>
      <c r="AI296" s="74">
        <f>VLOOKUP($A296,'Published Daily Data'!$B:$AX,MATCH(AI$1,'Published Daily Data'!$B$1:$AX$1,0),TRUE)</f>
        <v>21228.476118900788</v>
      </c>
      <c r="AJ296" s="74">
        <f>VLOOKUP($A296,'Published Daily Data'!$B:$AX,MATCH(AJ$1,'Published Daily Data'!$B$1:$AX$1,0),TRUE)</f>
        <v>31146.647570343939</v>
      </c>
      <c r="AK296" s="74">
        <f>VLOOKUP($A296,'Published Daily Data'!$B:$AX,MATCH(AK$1,'Published Daily Data'!$B$1:$AX$1,0),TRUE)</f>
        <v>407661.82095839083</v>
      </c>
      <c r="AL296" s="74">
        <f>VLOOKUP($A296,'Published Daily Data'!$B:$AX,MATCH(AL$1,'Published Daily Data'!$B$1:$AX$1,0),TRUE)</f>
        <v>1145720</v>
      </c>
      <c r="AM296" s="74">
        <f>VLOOKUP($A296,'Published Daily Data'!$B:$AX,MATCH(AM$1,'Published Daily Data'!$B$1:$AX$1,0),TRUE)</f>
        <v>1115352</v>
      </c>
      <c r="AN296" s="74">
        <f>VLOOKUP($A296,'Published Daily Data'!$B:$AX,MATCH(AN$1,'Published Daily Data'!$B$1:$AX$1,0),TRUE)</f>
        <v>0.80351674306686482</v>
      </c>
      <c r="AO296" s="74">
        <f>VLOOKUP($A296,'Published Daily Data'!$B:$AX,MATCH(AO$1,'Published Daily Data'!$B$1:$AX$1,0),TRUE)</f>
        <v>0.80578992436583929</v>
      </c>
    </row>
    <row r="297" spans="1:41" ht="14.45" customHeight="1">
      <c r="A297" s="35">
        <f t="shared" si="8"/>
        <v>44916</v>
      </c>
      <c r="B297" s="74">
        <f>VLOOKUP($A297,'Published Daily Data'!$B:$AX,MATCH(B$1,'Published Daily Data'!$B$1:$AX$1,0),TRUE)</f>
        <v>1148144</v>
      </c>
      <c r="C297" s="74">
        <f>VLOOKUP($A297,'Published Daily Data'!$B:$AX,MATCH(C$1,'Published Daily Data'!$B$1:$AX$1,0),TRUE)</f>
        <v>1205144</v>
      </c>
      <c r="D297" s="74">
        <f>VLOOKUP($A297,'Published Daily Data'!$B:$AX,MATCH(D$1,'Published Daily Data'!$B$1:$AX$1,0),TRUE)</f>
        <v>1148171</v>
      </c>
      <c r="E297" s="74">
        <f>VLOOKUP($A297,'Published Daily Data'!$B:$AX,MATCH(E$1,'Published Daily Data'!$B$1:$AX$1,0),TRUE)</f>
        <v>60899</v>
      </c>
      <c r="F297" s="74">
        <f>VLOOKUP($A297,'Published Daily Data'!$B:$AX,MATCH(F$1,'Published Daily Data'!$B$1:$AX$1,0),TRUE)</f>
        <v>284220</v>
      </c>
      <c r="G297" s="74">
        <f>VLOOKUP($A297,'Published Daily Data'!$B:$AX,MATCH(G$1,'Published Daily Data'!$B$1:$AX$1,0),TRUE)</f>
        <v>261007</v>
      </c>
      <c r="H297" s="74">
        <f>VLOOKUP($A297,'Published Daily Data'!$B:$AX,MATCH(H$1,'Published Daily Data'!$B$1:$AX$1,0),TRUE)</f>
        <v>27880</v>
      </c>
      <c r="I297" s="74">
        <f>VLOOKUP($A297,'Published Daily Data'!$B:$AX,MATCH(I$1,'Published Daily Data'!$B$1:$AX$1,0),TRUE)</f>
        <v>1423</v>
      </c>
      <c r="J297" s="74">
        <f>VLOOKUP($A297,'Published Daily Data'!$B:$AX,MATCH(J$1,'Published Daily Data'!$B$1:$AX$1,0),TRUE)</f>
        <v>357004</v>
      </c>
      <c r="K297" s="74">
        <f>VLOOKUP($A297,'Published Daily Data'!$B:$AX,MATCH(K$1,'Published Daily Data'!$B$1:$AX$1,0),TRUE)</f>
        <v>26984</v>
      </c>
      <c r="L297" s="74">
        <f>VLOOKUP($A297,'Published Daily Data'!$B:$AX,MATCH(L$1,'Published Daily Data'!$B$1:$AX$1,0),TRUE)</f>
        <v>164000</v>
      </c>
      <c r="M297" s="74">
        <f>VLOOKUP($A297,'Published Daily Data'!$B:$AX,MATCH(M$1,'Published Daily Data'!$B$1:$AX$1,0),TRUE)</f>
        <v>25654</v>
      </c>
      <c r="N297" s="74">
        <f>VLOOKUP($A297,'Published Daily Data'!$B:$AX,MATCH(N$1,'Published Daily Data'!$B$1:$AX$1,0),TRUE)</f>
        <v>0</v>
      </c>
      <c r="O297" s="74">
        <f>VLOOKUP($A297,'Published Daily Data'!$B:$AX,MATCH(O$1,'Published Daily Data'!$B$1:$AX$1,0),TRUE)</f>
        <v>-16514</v>
      </c>
      <c r="P297" s="74">
        <f>VLOOKUP($A297,'Published Daily Data'!$B:$AX,MATCH(P$1,'Published Daily Data'!$B$1:$AX$1,0),TRUE)</f>
        <v>0</v>
      </c>
      <c r="Q297" s="74">
        <f>VLOOKUP($A297,'Published Daily Data'!$B:$AX,MATCH(Q$1,'Published Daily Data'!$B$1:$AX$1,0),TRUE)</f>
        <v>-5051</v>
      </c>
      <c r="R297" s="74">
        <f>VLOOKUP($A297,'Published Daily Data'!$B:$AX,MATCH(R$1,'Published Daily Data'!$B$1:$AX$1,0),TRUE)</f>
        <v>0</v>
      </c>
      <c r="S297" s="74">
        <f>VLOOKUP($A297,'Published Daily Data'!$B:$AX,MATCH(S$1,'Published Daily Data'!$B$1:$AX$1,0),TRUE)</f>
        <v>0</v>
      </c>
      <c r="T297" s="74">
        <f>VLOOKUP($A297,'Published Daily Data'!$B:$AX,MATCH(T$1,'Published Daily Data'!$B$1:$AX$1,0),TRUE)</f>
        <v>0</v>
      </c>
      <c r="U297" s="74">
        <f>VLOOKUP($A297,'Published Daily Data'!$B:$AX,MATCH(U$1,'Published Daily Data'!$B$1:$AX$1,0),TRUE)</f>
        <v>0</v>
      </c>
      <c r="V297" s="74">
        <f>VLOOKUP($A297,'Published Daily Data'!$B:$AX,MATCH(V$1,'Published Daily Data'!$B$1:$AX$1,0),TRUE)</f>
        <v>0</v>
      </c>
      <c r="W297" s="74">
        <f>VLOOKUP($A297,'Published Daily Data'!$B:$AX,MATCH(W$1,'Published Daily Data'!$B$1:$AX$1,0),TRUE)</f>
        <v>0</v>
      </c>
      <c r="X297" s="74">
        <f>VLOOKUP($A297,'Published Daily Data'!$B:$AX,MATCH(X$1,'Published Daily Data'!$B$1:$AX$1,0),TRUE)</f>
        <v>0</v>
      </c>
      <c r="Y297" s="74">
        <f>VLOOKUP($A297,'Published Daily Data'!$B:$AX,MATCH(Y$1,'Published Daily Data'!$B$1:$AX$1,0),TRUE)</f>
        <v>18161</v>
      </c>
      <c r="Z297" s="74">
        <f>VLOOKUP($A297,'Published Daily Data'!$B:$AX,MATCH(Z$1,'Published Daily Data'!$B$1:$AX$1,0),TRUE)</f>
        <v>0</v>
      </c>
      <c r="AA297" s="74">
        <f>VLOOKUP($A297,'Published Daily Data'!$B:$AX,MATCH(AA$1,'Published Daily Data'!$B$1:$AX$1,0),TRUE)</f>
        <v>0</v>
      </c>
      <c r="AB297" s="74">
        <f>VLOOKUP($A297,'Published Daily Data'!$B:$AX,MATCH(AB$1,'Published Daily Data'!$B$1:$AX$1,0),TRUE)</f>
        <v>16017</v>
      </c>
      <c r="AC297" s="74">
        <f>VLOOKUP($A297,'Published Daily Data'!$B:$AX,MATCH(AC$1,'Published Daily Data'!$B$1:$AX$1,0),TRUE)</f>
        <v>0</v>
      </c>
      <c r="AD297" s="74">
        <f>VLOOKUP($A297,'Published Daily Data'!$B:$AX,MATCH(AD$1,'Published Daily Data'!$B$1:$AX$1,0),TRUE)</f>
        <v>293333.52050003805</v>
      </c>
      <c r="AE297" s="74">
        <f>VLOOKUP($A297,'Published Daily Data'!$B:$AX,MATCH(AE$1,'Published Daily Data'!$B$1:$AX$1,0),TRUE)</f>
        <v>108945.65136886764</v>
      </c>
      <c r="AF297" s="74">
        <f>VLOOKUP($A297,'Published Daily Data'!$B:$AX,MATCH(AF$1,'Published Daily Data'!$B$1:$AX$1,0),TRUE)</f>
        <v>1395.2609288771482</v>
      </c>
      <c r="AG297" s="74">
        <f>VLOOKUP($A297,'Published Daily Data'!$B:$AX,MATCH(AG$1,'Published Daily Data'!$B$1:$AX$1,0),TRUE)</f>
        <v>4006.7949560280927</v>
      </c>
      <c r="AH297" s="74">
        <f t="shared" si="9"/>
        <v>407681.22775381093</v>
      </c>
      <c r="AI297" s="74">
        <f>VLOOKUP($A297,'Published Daily Data'!$B:$AX,MATCH(AI$1,'Published Daily Data'!$B$1:$AX$1,0),TRUE)</f>
        <v>27888.474875430027</v>
      </c>
      <c r="AJ297" s="74">
        <f>VLOOKUP($A297,'Published Daily Data'!$B:$AX,MATCH(AJ$1,'Published Daily Data'!$B$1:$AX$1,0),TRUE)</f>
        <v>31652.31182358247</v>
      </c>
      <c r="AK297" s="74">
        <f>VLOOKUP($A297,'Published Daily Data'!$B:$AX,MATCH(AK$1,'Published Daily Data'!$B$1:$AX$1,0),TRUE)</f>
        <v>403917.39080565842</v>
      </c>
      <c r="AL297" s="74">
        <f>VLOOKUP($A297,'Published Daily Data'!$B:$AX,MATCH(AL$1,'Published Daily Data'!$B$1:$AX$1,0),TRUE)</f>
        <v>1148208</v>
      </c>
      <c r="AM297" s="74">
        <f>VLOOKUP($A297,'Published Daily Data'!$B:$AX,MATCH(AM$1,'Published Daily Data'!$B$1:$AX$1,0),TRUE)</f>
        <v>1135595</v>
      </c>
      <c r="AN297" s="74">
        <f>VLOOKUP($A297,'Published Daily Data'!$B:$AX,MATCH(AN$1,'Published Daily Data'!$B$1:$AX$1,0),TRUE)</f>
        <v>0.78276948804624824</v>
      </c>
      <c r="AO297" s="74">
        <f>VLOOKUP($A297,'Published Daily Data'!$B:$AX,MATCH(AO$1,'Published Daily Data'!$B$1:$AX$1,0),TRUE)</f>
        <v>0.78415663869422692</v>
      </c>
    </row>
    <row r="298" spans="1:41" ht="14.45" customHeight="1">
      <c r="A298" s="35">
        <f t="shared" si="8"/>
        <v>44917</v>
      </c>
      <c r="B298" s="74">
        <f>VLOOKUP($A298,'Published Daily Data'!$B:$AX,MATCH(B$1,'Published Daily Data'!$B$1:$AX$1,0),TRUE)</f>
        <v>1235437</v>
      </c>
      <c r="C298" s="74">
        <f>VLOOKUP($A298,'Published Daily Data'!$B:$AX,MATCH(C$1,'Published Daily Data'!$B$1:$AX$1,0),TRUE)</f>
        <v>1301763</v>
      </c>
      <c r="D298" s="74">
        <f>VLOOKUP($A298,'Published Daily Data'!$B:$AX,MATCH(D$1,'Published Daily Data'!$B$1:$AX$1,0),TRUE)</f>
        <v>1209223</v>
      </c>
      <c r="E298" s="74">
        <f>VLOOKUP($A298,'Published Daily Data'!$B:$AX,MATCH(E$1,'Published Daily Data'!$B$1:$AX$1,0),TRUE)</f>
        <v>27304</v>
      </c>
      <c r="F298" s="74">
        <f>VLOOKUP($A298,'Published Daily Data'!$B:$AX,MATCH(F$1,'Published Daily Data'!$B$1:$AX$1,0),TRUE)</f>
        <v>298292</v>
      </c>
      <c r="G298" s="74">
        <f>VLOOKUP($A298,'Published Daily Data'!$B:$AX,MATCH(G$1,'Published Daily Data'!$B$1:$AX$1,0),TRUE)</f>
        <v>287954</v>
      </c>
      <c r="H298" s="74">
        <f>VLOOKUP($A298,'Published Daily Data'!$B:$AX,MATCH(H$1,'Published Daily Data'!$B$1:$AX$1,0),TRUE)</f>
        <v>27938</v>
      </c>
      <c r="I298" s="74">
        <f>VLOOKUP($A298,'Published Daily Data'!$B:$AX,MATCH(I$1,'Published Daily Data'!$B$1:$AX$1,0),TRUE)</f>
        <v>1419</v>
      </c>
      <c r="J298" s="74">
        <f>VLOOKUP($A298,'Published Daily Data'!$B:$AX,MATCH(J$1,'Published Daily Data'!$B$1:$AX$1,0),TRUE)</f>
        <v>408669</v>
      </c>
      <c r="K298" s="74">
        <f>VLOOKUP($A298,'Published Daily Data'!$B:$AX,MATCH(K$1,'Published Daily Data'!$B$1:$AX$1,0),TRUE)</f>
        <v>18208</v>
      </c>
      <c r="L298" s="74">
        <f>VLOOKUP($A298,'Published Daily Data'!$B:$AX,MATCH(L$1,'Published Daily Data'!$B$1:$AX$1,0),TRUE)</f>
        <v>142203</v>
      </c>
      <c r="M298" s="74">
        <f>VLOOKUP($A298,'Published Daily Data'!$B:$AX,MATCH(M$1,'Published Daily Data'!$B$1:$AX$1,0),TRUE)</f>
        <v>24542</v>
      </c>
      <c r="N298" s="74">
        <f>VLOOKUP($A298,'Published Daily Data'!$B:$AX,MATCH(N$1,'Published Daily Data'!$B$1:$AX$1,0),TRUE)</f>
        <v>0</v>
      </c>
      <c r="O298" s="74">
        <f>VLOOKUP($A298,'Published Daily Data'!$B:$AX,MATCH(O$1,'Published Daily Data'!$B$1:$AX$1,0),TRUE)</f>
        <v>-32749</v>
      </c>
      <c r="P298" s="74">
        <f>VLOOKUP($A298,'Published Daily Data'!$B:$AX,MATCH(P$1,'Published Daily Data'!$B$1:$AX$1,0),TRUE)</f>
        <v>0</v>
      </c>
      <c r="Q298" s="74">
        <f>VLOOKUP($A298,'Published Daily Data'!$B:$AX,MATCH(Q$1,'Published Daily Data'!$B$1:$AX$1,0),TRUE)</f>
        <v>-9529</v>
      </c>
      <c r="R298" s="74">
        <f>VLOOKUP($A298,'Published Daily Data'!$B:$AX,MATCH(R$1,'Published Daily Data'!$B$1:$AX$1,0),TRUE)</f>
        <v>0</v>
      </c>
      <c r="S298" s="74">
        <f>VLOOKUP($A298,'Published Daily Data'!$B:$AX,MATCH(S$1,'Published Daily Data'!$B$1:$AX$1,0),TRUE)</f>
        <v>0</v>
      </c>
      <c r="T298" s="74">
        <f>VLOOKUP($A298,'Published Daily Data'!$B:$AX,MATCH(T$1,'Published Daily Data'!$B$1:$AX$1,0),TRUE)</f>
        <v>0</v>
      </c>
      <c r="U298" s="74">
        <f>VLOOKUP($A298,'Published Daily Data'!$B:$AX,MATCH(U$1,'Published Daily Data'!$B$1:$AX$1,0),TRUE)</f>
        <v>0</v>
      </c>
      <c r="V298" s="74">
        <f>VLOOKUP($A298,'Published Daily Data'!$B:$AX,MATCH(V$1,'Published Daily Data'!$B$1:$AX$1,0),TRUE)</f>
        <v>0</v>
      </c>
      <c r="W298" s="74">
        <f>VLOOKUP($A298,'Published Daily Data'!$B:$AX,MATCH(W$1,'Published Daily Data'!$B$1:$AX$1,0),TRUE)</f>
        <v>0</v>
      </c>
      <c r="X298" s="74">
        <f>VLOOKUP($A298,'Published Daily Data'!$B:$AX,MATCH(X$1,'Published Daily Data'!$B$1:$AX$1,0),TRUE)</f>
        <v>0</v>
      </c>
      <c r="Y298" s="74">
        <f>VLOOKUP($A298,'Published Daily Data'!$B:$AX,MATCH(Y$1,'Published Daily Data'!$B$1:$AX$1,0),TRUE)</f>
        <v>13420</v>
      </c>
      <c r="Z298" s="74">
        <f>VLOOKUP($A298,'Published Daily Data'!$B:$AX,MATCH(Z$1,'Published Daily Data'!$B$1:$AX$1,0),TRUE)</f>
        <v>0</v>
      </c>
      <c r="AA298" s="74">
        <f>VLOOKUP($A298,'Published Daily Data'!$B:$AX,MATCH(AA$1,'Published Daily Data'!$B$1:$AX$1,0),TRUE)</f>
        <v>0</v>
      </c>
      <c r="AB298" s="74">
        <f>VLOOKUP($A298,'Published Daily Data'!$B:$AX,MATCH(AB$1,'Published Daily Data'!$B$1:$AX$1,0),TRUE)</f>
        <v>3334</v>
      </c>
      <c r="AC298" s="74">
        <f>VLOOKUP($A298,'Published Daily Data'!$B:$AX,MATCH(AC$1,'Published Daily Data'!$B$1:$AX$1,0),TRUE)</f>
        <v>0</v>
      </c>
      <c r="AD298" s="74">
        <f>VLOOKUP($A298,'Published Daily Data'!$B:$AX,MATCH(AD$1,'Published Daily Data'!$B$1:$AX$1,0),TRUE)</f>
        <v>307634.84894632141</v>
      </c>
      <c r="AE298" s="74">
        <f>VLOOKUP($A298,'Published Daily Data'!$B:$AX,MATCH(AE$1,'Published Daily Data'!$B$1:$AX$1,0),TRUE)</f>
        <v>120567.62561651244</v>
      </c>
      <c r="AF298" s="74">
        <f>VLOOKUP($A298,'Published Daily Data'!$B:$AX,MATCH(AF$1,'Published Daily Data'!$B$1:$AX$1,0),TRUE)</f>
        <v>1377.2732428415904</v>
      </c>
      <c r="AG298" s="74">
        <f>VLOOKUP($A298,'Published Daily Data'!$B:$AX,MATCH(AG$1,'Published Daily Data'!$B$1:$AX$1,0),TRUE)</f>
        <v>4140.2699699575751</v>
      </c>
      <c r="AH298" s="74">
        <f t="shared" si="9"/>
        <v>433720.01777563302</v>
      </c>
      <c r="AI298" s="74">
        <f>VLOOKUP($A298,'Published Daily Data'!$B:$AX,MATCH(AI$1,'Published Daily Data'!$B$1:$AX$1,0),TRUE)</f>
        <v>38537.288443512472</v>
      </c>
      <c r="AJ298" s="74">
        <f>VLOOKUP($A298,'Published Daily Data'!$B:$AX,MATCH(AJ$1,'Published Daily Data'!$B$1:$AX$1,0),TRUE)</f>
        <v>27349.738683598902</v>
      </c>
      <c r="AK298" s="74">
        <f>VLOOKUP($A298,'Published Daily Data'!$B:$AX,MATCH(AK$1,'Published Daily Data'!$B$1:$AX$1,0),TRUE)</f>
        <v>444907.56753554672</v>
      </c>
      <c r="AL298" s="74">
        <f>VLOOKUP($A298,'Published Daily Data'!$B:$AX,MATCH(AL$1,'Published Daily Data'!$B$1:$AX$1,0),TRUE)</f>
        <v>1209272</v>
      </c>
      <c r="AM298" s="74">
        <f>VLOOKUP($A298,'Published Daily Data'!$B:$AX,MATCH(AM$1,'Published Daily Data'!$B$1:$AX$1,0),TRUE)</f>
        <v>1234796</v>
      </c>
      <c r="AN298" s="74">
        <f>VLOOKUP($A298,'Published Daily Data'!$B:$AX,MATCH(AN$1,'Published Daily Data'!$B$1:$AX$1,0),TRUE)</f>
        <v>0.79071360751635367</v>
      </c>
      <c r="AO298" s="74">
        <f>VLOOKUP($A298,'Published Daily Data'!$B:$AX,MATCH(AO$1,'Published Daily Data'!$B$1:$AX$1,0),TRUE)</f>
        <v>0.79434345555072816</v>
      </c>
    </row>
    <row r="299" spans="1:41" ht="14.45" customHeight="1">
      <c r="A299" s="35">
        <f t="shared" si="8"/>
        <v>44918</v>
      </c>
      <c r="B299" s="74">
        <f>VLOOKUP($A299,'Published Daily Data'!$B:$AX,MATCH(B$1,'Published Daily Data'!$B$1:$AX$1,0),TRUE)</f>
        <v>1188960</v>
      </c>
      <c r="C299" s="74">
        <f>VLOOKUP($A299,'Published Daily Data'!$B:$AX,MATCH(C$1,'Published Daily Data'!$B$1:$AX$1,0),TRUE)</f>
        <v>1231961</v>
      </c>
      <c r="D299" s="74">
        <f>VLOOKUP($A299,'Published Daily Data'!$B:$AX,MATCH(D$1,'Published Daily Data'!$B$1:$AX$1,0),TRUE)</f>
        <v>1144477</v>
      </c>
      <c r="E299" s="74">
        <f>VLOOKUP($A299,'Published Daily Data'!$B:$AX,MATCH(E$1,'Published Daily Data'!$B$1:$AX$1,0),TRUE)</f>
        <v>16403</v>
      </c>
      <c r="F299" s="74">
        <f>VLOOKUP($A299,'Published Daily Data'!$B:$AX,MATCH(F$1,'Published Daily Data'!$B$1:$AX$1,0),TRUE)</f>
        <v>301324</v>
      </c>
      <c r="G299" s="74">
        <f>VLOOKUP($A299,'Published Daily Data'!$B:$AX,MATCH(G$1,'Published Daily Data'!$B$1:$AX$1,0),TRUE)</f>
        <v>277552</v>
      </c>
      <c r="H299" s="74">
        <f>VLOOKUP($A299,'Published Daily Data'!$B:$AX,MATCH(H$1,'Published Daily Data'!$B$1:$AX$1,0),TRUE)</f>
        <v>28108</v>
      </c>
      <c r="I299" s="74">
        <f>VLOOKUP($A299,'Published Daily Data'!$B:$AX,MATCH(I$1,'Published Daily Data'!$B$1:$AX$1,0),TRUE)</f>
        <v>1445</v>
      </c>
      <c r="J299" s="74">
        <f>VLOOKUP($A299,'Published Daily Data'!$B:$AX,MATCH(J$1,'Published Daily Data'!$B$1:$AX$1,0),TRUE)</f>
        <v>397913</v>
      </c>
      <c r="K299" s="74">
        <f>VLOOKUP($A299,'Published Daily Data'!$B:$AX,MATCH(K$1,'Published Daily Data'!$B$1:$AX$1,0),TRUE)</f>
        <v>21678</v>
      </c>
      <c r="L299" s="74">
        <f>VLOOKUP($A299,'Published Daily Data'!$B:$AX,MATCH(L$1,'Published Daily Data'!$B$1:$AX$1,0),TRUE)</f>
        <v>91703</v>
      </c>
      <c r="M299" s="74">
        <f>VLOOKUP($A299,'Published Daily Data'!$B:$AX,MATCH(M$1,'Published Daily Data'!$B$1:$AX$1,0),TRUE)</f>
        <v>24759</v>
      </c>
      <c r="N299" s="74">
        <f>VLOOKUP($A299,'Published Daily Data'!$B:$AX,MATCH(N$1,'Published Daily Data'!$B$1:$AX$1,0),TRUE)</f>
        <v>0</v>
      </c>
      <c r="O299" s="74">
        <f>VLOOKUP($A299,'Published Daily Data'!$B:$AX,MATCH(O$1,'Published Daily Data'!$B$1:$AX$1,0),TRUE)</f>
        <v>-21924</v>
      </c>
      <c r="P299" s="74">
        <f>VLOOKUP($A299,'Published Daily Data'!$B:$AX,MATCH(P$1,'Published Daily Data'!$B$1:$AX$1,0),TRUE)</f>
        <v>0</v>
      </c>
      <c r="Q299" s="74">
        <f>VLOOKUP($A299,'Published Daily Data'!$B:$AX,MATCH(Q$1,'Published Daily Data'!$B$1:$AX$1,0),TRUE)</f>
        <v>-9279</v>
      </c>
      <c r="R299" s="74">
        <f>VLOOKUP($A299,'Published Daily Data'!$B:$AX,MATCH(R$1,'Published Daily Data'!$B$1:$AX$1,0),TRUE)</f>
        <v>0</v>
      </c>
      <c r="S299" s="74">
        <f>VLOOKUP($A299,'Published Daily Data'!$B:$AX,MATCH(S$1,'Published Daily Data'!$B$1:$AX$1,0),TRUE)</f>
        <v>0</v>
      </c>
      <c r="T299" s="74">
        <f>VLOOKUP($A299,'Published Daily Data'!$B:$AX,MATCH(T$1,'Published Daily Data'!$B$1:$AX$1,0),TRUE)</f>
        <v>0</v>
      </c>
      <c r="U299" s="74">
        <f>VLOOKUP($A299,'Published Daily Data'!$B:$AX,MATCH(U$1,'Published Daily Data'!$B$1:$AX$1,0),TRUE)</f>
        <v>0</v>
      </c>
      <c r="V299" s="74">
        <f>VLOOKUP($A299,'Published Daily Data'!$B:$AX,MATCH(V$1,'Published Daily Data'!$B$1:$AX$1,0),TRUE)</f>
        <v>0</v>
      </c>
      <c r="W299" s="74">
        <f>VLOOKUP($A299,'Published Daily Data'!$B:$AX,MATCH(W$1,'Published Daily Data'!$B$1:$AX$1,0),TRUE)</f>
        <v>0</v>
      </c>
      <c r="X299" s="74">
        <f>VLOOKUP($A299,'Published Daily Data'!$B:$AX,MATCH(X$1,'Published Daily Data'!$B$1:$AX$1,0),TRUE)</f>
        <v>0</v>
      </c>
      <c r="Y299" s="74">
        <f>VLOOKUP($A299,'Published Daily Data'!$B:$AX,MATCH(Y$1,'Published Daily Data'!$B$1:$AX$1,0),TRUE)</f>
        <v>16335</v>
      </c>
      <c r="Z299" s="74">
        <f>VLOOKUP($A299,'Published Daily Data'!$B:$AX,MATCH(Z$1,'Published Daily Data'!$B$1:$AX$1,0),TRUE)</f>
        <v>0</v>
      </c>
      <c r="AA299" s="74">
        <f>VLOOKUP($A299,'Published Daily Data'!$B:$AX,MATCH(AA$1,'Published Daily Data'!$B$1:$AX$1,0),TRUE)</f>
        <v>0</v>
      </c>
      <c r="AB299" s="74">
        <f>VLOOKUP($A299,'Published Daily Data'!$B:$AX,MATCH(AB$1,'Published Daily Data'!$B$1:$AX$1,0),TRUE)</f>
        <v>-9229</v>
      </c>
      <c r="AC299" s="74">
        <f>VLOOKUP($A299,'Published Daily Data'!$B:$AX,MATCH(AC$1,'Published Daily Data'!$B$1:$AX$1,0),TRUE)</f>
        <v>0</v>
      </c>
      <c r="AD299" s="74">
        <f>VLOOKUP($A299,'Published Daily Data'!$B:$AX,MATCH(AD$1,'Published Daily Data'!$B$1:$AX$1,0),TRUE)</f>
        <v>311090.92324785516</v>
      </c>
      <c r="AE299" s="74">
        <f>VLOOKUP($A299,'Published Daily Data'!$B:$AX,MATCH(AE$1,'Published Daily Data'!$B$1:$AX$1,0),TRUE)</f>
        <v>115790.60047232608</v>
      </c>
      <c r="AF299" s="74">
        <f>VLOOKUP($A299,'Published Daily Data'!$B:$AX,MATCH(AF$1,'Published Daily Data'!$B$1:$AX$1,0),TRUE)</f>
        <v>1422.9988161398628</v>
      </c>
      <c r="AG299" s="74">
        <f>VLOOKUP($A299,'Published Daily Data'!$B:$AX,MATCH(AG$1,'Published Daily Data'!$B$1:$AX$1,0),TRUE)</f>
        <v>3758.128332286974</v>
      </c>
      <c r="AH299" s="74">
        <f t="shared" si="9"/>
        <v>432062.65086860809</v>
      </c>
      <c r="AI299" s="74">
        <f>VLOOKUP($A299,'Published Daily Data'!$B:$AX,MATCH(AI$1,'Published Daily Data'!$B$1:$AX$1,0),TRUE)</f>
        <v>31322.124818793458</v>
      </c>
      <c r="AJ299" s="74">
        <f>VLOOKUP($A299,'Published Daily Data'!$B:$AX,MATCH(AJ$1,'Published Daily Data'!$B$1:$AX$1,0),TRUE)</f>
        <v>23845.674092057332</v>
      </c>
      <c r="AK299" s="74">
        <f>VLOOKUP($A299,'Published Daily Data'!$B:$AX,MATCH(AK$1,'Published Daily Data'!$B$1:$AX$1,0),TRUE)</f>
        <v>439539.1015953442</v>
      </c>
      <c r="AL299" s="74">
        <f>VLOOKUP($A299,'Published Daily Data'!$B:$AX,MATCH(AL$1,'Published Daily Data'!$B$1:$AX$1,0),TRUE)</f>
        <v>1144640</v>
      </c>
      <c r="AM299" s="74">
        <f>VLOOKUP($A299,'Published Daily Data'!$B:$AX,MATCH(AM$1,'Published Daily Data'!$B$1:$AX$1,0),TRUE)</f>
        <v>1168737</v>
      </c>
      <c r="AN299" s="74">
        <f>VLOOKUP($A299,'Published Daily Data'!$B:$AX,MATCH(AN$1,'Published Daily Data'!$B$1:$AX$1,0),TRUE)</f>
        <v>0.83216903249751073</v>
      </c>
      <c r="AO299" s="74">
        <f>VLOOKUP($A299,'Published Daily Data'!$B:$AX,MATCH(AO$1,'Published Daily Data'!$B$1:$AX$1,0),TRUE)</f>
        <v>0.82911441509863015</v>
      </c>
    </row>
    <row r="300" spans="1:41" ht="14.45" customHeight="1">
      <c r="A300" s="35">
        <f t="shared" si="8"/>
        <v>44919</v>
      </c>
      <c r="B300" s="74">
        <f>VLOOKUP($A300,'Published Daily Data'!$B:$AX,MATCH(B$1,'Published Daily Data'!$B$1:$AX$1,0),TRUE)</f>
        <v>1045115</v>
      </c>
      <c r="C300" s="74">
        <f>VLOOKUP($A300,'Published Daily Data'!$B:$AX,MATCH(C$1,'Published Daily Data'!$B$1:$AX$1,0),TRUE)</f>
        <v>1080425</v>
      </c>
      <c r="D300" s="74">
        <f>VLOOKUP($A300,'Published Daily Data'!$B:$AX,MATCH(D$1,'Published Daily Data'!$B$1:$AX$1,0),TRUE)</f>
        <v>1031490</v>
      </c>
      <c r="E300" s="74">
        <f>VLOOKUP($A300,'Published Daily Data'!$B:$AX,MATCH(E$1,'Published Daily Data'!$B$1:$AX$1,0),TRUE)</f>
        <v>50048</v>
      </c>
      <c r="F300" s="74">
        <f>VLOOKUP($A300,'Published Daily Data'!$B:$AX,MATCH(F$1,'Published Daily Data'!$B$1:$AX$1,0),TRUE)</f>
        <v>272730</v>
      </c>
      <c r="G300" s="74">
        <f>VLOOKUP($A300,'Published Daily Data'!$B:$AX,MATCH(G$1,'Published Daily Data'!$B$1:$AX$1,0),TRUE)</f>
        <v>229474</v>
      </c>
      <c r="H300" s="74">
        <f>VLOOKUP($A300,'Published Daily Data'!$B:$AX,MATCH(H$1,'Published Daily Data'!$B$1:$AX$1,0),TRUE)</f>
        <v>28157</v>
      </c>
      <c r="I300" s="74">
        <f>VLOOKUP($A300,'Published Daily Data'!$B:$AX,MATCH(I$1,'Published Daily Data'!$B$1:$AX$1,0),TRUE)</f>
        <v>1441</v>
      </c>
      <c r="J300" s="74">
        <f>VLOOKUP($A300,'Published Daily Data'!$B:$AX,MATCH(J$1,'Published Daily Data'!$B$1:$AX$1,0),TRUE)</f>
        <v>327982</v>
      </c>
      <c r="K300" s="74">
        <f>VLOOKUP($A300,'Published Daily Data'!$B:$AX,MATCH(K$1,'Published Daily Data'!$B$1:$AX$1,0),TRUE)</f>
        <v>25534</v>
      </c>
      <c r="L300" s="74">
        <f>VLOOKUP($A300,'Published Daily Data'!$B:$AX,MATCH(L$1,'Published Daily Data'!$B$1:$AX$1,0),TRUE)</f>
        <v>121151</v>
      </c>
      <c r="M300" s="74">
        <f>VLOOKUP($A300,'Published Daily Data'!$B:$AX,MATCH(M$1,'Published Daily Data'!$B$1:$AX$1,0),TRUE)</f>
        <v>25016</v>
      </c>
      <c r="N300" s="74">
        <f>VLOOKUP($A300,'Published Daily Data'!$B:$AX,MATCH(N$1,'Published Daily Data'!$B$1:$AX$1,0),TRUE)</f>
        <v>0</v>
      </c>
      <c r="O300" s="74">
        <f>VLOOKUP($A300,'Published Daily Data'!$B:$AX,MATCH(O$1,'Published Daily Data'!$B$1:$AX$1,0),TRUE)</f>
        <v>13858</v>
      </c>
      <c r="P300" s="74">
        <f>VLOOKUP($A300,'Published Daily Data'!$B:$AX,MATCH(P$1,'Published Daily Data'!$B$1:$AX$1,0),TRUE)</f>
        <v>0</v>
      </c>
      <c r="Q300" s="74">
        <f>VLOOKUP($A300,'Published Daily Data'!$B:$AX,MATCH(Q$1,'Published Daily Data'!$B$1:$AX$1,0),TRUE)</f>
        <v>-7726</v>
      </c>
      <c r="R300" s="74">
        <f>VLOOKUP($A300,'Published Daily Data'!$B:$AX,MATCH(R$1,'Published Daily Data'!$B$1:$AX$1,0),TRUE)</f>
        <v>0</v>
      </c>
      <c r="S300" s="74">
        <f>VLOOKUP($A300,'Published Daily Data'!$B:$AX,MATCH(S$1,'Published Daily Data'!$B$1:$AX$1,0),TRUE)</f>
        <v>0</v>
      </c>
      <c r="T300" s="74">
        <f>VLOOKUP($A300,'Published Daily Data'!$B:$AX,MATCH(T$1,'Published Daily Data'!$B$1:$AX$1,0),TRUE)</f>
        <v>0</v>
      </c>
      <c r="U300" s="74">
        <f>VLOOKUP($A300,'Published Daily Data'!$B:$AX,MATCH(U$1,'Published Daily Data'!$B$1:$AX$1,0),TRUE)</f>
        <v>0</v>
      </c>
      <c r="V300" s="74">
        <f>VLOOKUP($A300,'Published Daily Data'!$B:$AX,MATCH(V$1,'Published Daily Data'!$B$1:$AX$1,0),TRUE)</f>
        <v>0</v>
      </c>
      <c r="W300" s="74">
        <f>VLOOKUP($A300,'Published Daily Data'!$B:$AX,MATCH(W$1,'Published Daily Data'!$B$1:$AX$1,0),TRUE)</f>
        <v>0</v>
      </c>
      <c r="X300" s="74">
        <f>VLOOKUP($A300,'Published Daily Data'!$B:$AX,MATCH(X$1,'Published Daily Data'!$B$1:$AX$1,0),TRUE)</f>
        <v>0</v>
      </c>
      <c r="Y300" s="74">
        <f>VLOOKUP($A300,'Published Daily Data'!$B:$AX,MATCH(Y$1,'Published Daily Data'!$B$1:$AX$1,0),TRUE)</f>
        <v>22681</v>
      </c>
      <c r="Z300" s="74">
        <f>VLOOKUP($A300,'Published Daily Data'!$B:$AX,MATCH(Z$1,'Published Daily Data'!$B$1:$AX$1,0),TRUE)</f>
        <v>0</v>
      </c>
      <c r="AA300" s="74">
        <f>VLOOKUP($A300,'Published Daily Data'!$B:$AX,MATCH(AA$1,'Published Daily Data'!$B$1:$AX$1,0),TRUE)</f>
        <v>0</v>
      </c>
      <c r="AB300" s="74">
        <f>VLOOKUP($A300,'Published Daily Data'!$B:$AX,MATCH(AB$1,'Published Daily Data'!$B$1:$AX$1,0),TRUE)</f>
        <v>-17077</v>
      </c>
      <c r="AC300" s="74">
        <f>VLOOKUP($A300,'Published Daily Data'!$B:$AX,MATCH(AC$1,'Published Daily Data'!$B$1:$AX$1,0),TRUE)</f>
        <v>0</v>
      </c>
      <c r="AD300" s="74">
        <f>VLOOKUP($A300,'Published Daily Data'!$B:$AX,MATCH(AD$1,'Published Daily Data'!$B$1:$AX$1,0),TRUE)</f>
        <v>282019.45475934248</v>
      </c>
      <c r="AE300" s="74">
        <f>VLOOKUP($A300,'Published Daily Data'!$B:$AX,MATCH(AE$1,'Published Daily Data'!$B$1:$AX$1,0),TRUE)</f>
        <v>95511.787303759804</v>
      </c>
      <c r="AF300" s="74">
        <f>VLOOKUP($A300,'Published Daily Data'!$B:$AX,MATCH(AF$1,'Published Daily Data'!$B$1:$AX$1,0),TRUE)</f>
        <v>1441.898395861991</v>
      </c>
      <c r="AG300" s="74">
        <f>VLOOKUP($A300,'Published Daily Data'!$B:$AX,MATCH(AG$1,'Published Daily Data'!$B$1:$AX$1,0),TRUE)</f>
        <v>3516.378557981634</v>
      </c>
      <c r="AH300" s="74">
        <f t="shared" si="9"/>
        <v>382489.51901694591</v>
      </c>
      <c r="AI300" s="74">
        <f>VLOOKUP($A300,'Published Daily Data'!$B:$AX,MATCH(AI$1,'Published Daily Data'!$B$1:$AX$1,0),TRUE)</f>
        <v>29231.045658976436</v>
      </c>
      <c r="AJ300" s="74">
        <f>VLOOKUP($A300,'Published Daily Data'!$B:$AX,MATCH(AJ$1,'Published Daily Data'!$B$1:$AX$1,0),TRUE)</f>
        <v>32079.821505110267</v>
      </c>
      <c r="AK300" s="74">
        <f>VLOOKUP($A300,'Published Daily Data'!$B:$AX,MATCH(AK$1,'Published Daily Data'!$B$1:$AX$1,0),TRUE)</f>
        <v>379640.74317081209</v>
      </c>
      <c r="AL300" s="74">
        <f>VLOOKUP($A300,'Published Daily Data'!$B:$AX,MATCH(AL$1,'Published Daily Data'!$B$1:$AX$1,0),TRUE)</f>
        <v>1031609</v>
      </c>
      <c r="AM300" s="74">
        <f>VLOOKUP($A300,'Published Daily Data'!$B:$AX,MATCH(AM$1,'Published Daily Data'!$B$1:$AX$1,0),TRUE)</f>
        <v>1019873</v>
      </c>
      <c r="AN300" s="74">
        <f>VLOOKUP($A300,'Published Daily Data'!$B:$AX,MATCH(AN$1,'Published Daily Data'!$B$1:$AX$1,0),TRUE)</f>
        <v>0.81740663702540328</v>
      </c>
      <c r="AO300" s="74">
        <f>VLOOKUP($A300,'Published Daily Data'!$B:$AX,MATCH(AO$1,'Published Daily Data'!$B$1:$AX$1,0),TRUE)</f>
        <v>0.82065470427125309</v>
      </c>
    </row>
    <row r="301" spans="1:41" ht="14.45" customHeight="1">
      <c r="A301" s="35">
        <f t="shared" si="8"/>
        <v>44920</v>
      </c>
      <c r="B301" s="74">
        <f>VLOOKUP($A301,'Published Daily Data'!$B:$AX,MATCH(B$1,'Published Daily Data'!$B$1:$AX$1,0),TRUE)</f>
        <v>961842</v>
      </c>
      <c r="C301" s="74">
        <f>VLOOKUP($A301,'Published Daily Data'!$B:$AX,MATCH(C$1,'Published Daily Data'!$B$1:$AX$1,0),TRUE)</f>
        <v>981628</v>
      </c>
      <c r="D301" s="74">
        <f>VLOOKUP($A301,'Published Daily Data'!$B:$AX,MATCH(D$1,'Published Daily Data'!$B$1:$AX$1,0),TRUE)</f>
        <v>980482</v>
      </c>
      <c r="E301" s="74">
        <f>VLOOKUP($A301,'Published Daily Data'!$B:$AX,MATCH(E$1,'Published Daily Data'!$B$1:$AX$1,0),TRUE)</f>
        <v>92468</v>
      </c>
      <c r="F301" s="74">
        <f>VLOOKUP($A301,'Published Daily Data'!$B:$AX,MATCH(F$1,'Published Daily Data'!$B$1:$AX$1,0),TRUE)</f>
        <v>257974</v>
      </c>
      <c r="G301" s="74">
        <f>VLOOKUP($A301,'Published Daily Data'!$B:$AX,MATCH(G$1,'Published Daily Data'!$B$1:$AX$1,0),TRUE)</f>
        <v>197966</v>
      </c>
      <c r="H301" s="74">
        <f>VLOOKUP($A301,'Published Daily Data'!$B:$AX,MATCH(H$1,'Published Daily Data'!$B$1:$AX$1,0),TRUE)</f>
        <v>28018</v>
      </c>
      <c r="I301" s="74">
        <f>VLOOKUP($A301,'Published Daily Data'!$B:$AX,MATCH(I$1,'Published Daily Data'!$B$1:$AX$1,0),TRUE)</f>
        <v>1414</v>
      </c>
      <c r="J301" s="74">
        <f>VLOOKUP($A301,'Published Daily Data'!$B:$AX,MATCH(J$1,'Published Daily Data'!$B$1:$AX$1,0),TRUE)</f>
        <v>303666</v>
      </c>
      <c r="K301" s="74">
        <f>VLOOKUP($A301,'Published Daily Data'!$B:$AX,MATCH(K$1,'Published Daily Data'!$B$1:$AX$1,0),TRUE)</f>
        <v>23231</v>
      </c>
      <c r="L301" s="74">
        <f>VLOOKUP($A301,'Published Daily Data'!$B:$AX,MATCH(L$1,'Published Daily Data'!$B$1:$AX$1,0),TRUE)</f>
        <v>143250</v>
      </c>
      <c r="M301" s="74">
        <f>VLOOKUP($A301,'Published Daily Data'!$B:$AX,MATCH(M$1,'Published Daily Data'!$B$1:$AX$1,0),TRUE)</f>
        <v>24967</v>
      </c>
      <c r="N301" s="74">
        <f>VLOOKUP($A301,'Published Daily Data'!$B:$AX,MATCH(N$1,'Published Daily Data'!$B$1:$AX$1,0),TRUE)</f>
        <v>0</v>
      </c>
      <c r="O301" s="74">
        <f>VLOOKUP($A301,'Published Daily Data'!$B:$AX,MATCH(O$1,'Published Daily Data'!$B$1:$AX$1,0),TRUE)</f>
        <v>41351</v>
      </c>
      <c r="P301" s="74">
        <f>VLOOKUP($A301,'Published Daily Data'!$B:$AX,MATCH(P$1,'Published Daily Data'!$B$1:$AX$1,0),TRUE)</f>
        <v>0</v>
      </c>
      <c r="Q301" s="74">
        <f>VLOOKUP($A301,'Published Daily Data'!$B:$AX,MATCH(Q$1,'Published Daily Data'!$B$1:$AX$1,0),TRUE)</f>
        <v>-8018</v>
      </c>
      <c r="R301" s="74">
        <f>VLOOKUP($A301,'Published Daily Data'!$B:$AX,MATCH(R$1,'Published Daily Data'!$B$1:$AX$1,0),TRUE)</f>
        <v>0</v>
      </c>
      <c r="S301" s="74">
        <f>VLOOKUP($A301,'Published Daily Data'!$B:$AX,MATCH(S$1,'Published Daily Data'!$B$1:$AX$1,0),TRUE)</f>
        <v>0</v>
      </c>
      <c r="T301" s="74">
        <f>VLOOKUP($A301,'Published Daily Data'!$B:$AX,MATCH(T$1,'Published Daily Data'!$B$1:$AX$1,0),TRUE)</f>
        <v>0</v>
      </c>
      <c r="U301" s="74">
        <f>VLOOKUP($A301,'Published Daily Data'!$B:$AX,MATCH(U$1,'Published Daily Data'!$B$1:$AX$1,0),TRUE)</f>
        <v>0</v>
      </c>
      <c r="V301" s="74">
        <f>VLOOKUP($A301,'Published Daily Data'!$B:$AX,MATCH(V$1,'Published Daily Data'!$B$1:$AX$1,0),TRUE)</f>
        <v>0</v>
      </c>
      <c r="W301" s="74">
        <f>VLOOKUP($A301,'Published Daily Data'!$B:$AX,MATCH(W$1,'Published Daily Data'!$B$1:$AX$1,0),TRUE)</f>
        <v>0</v>
      </c>
      <c r="X301" s="74">
        <f>VLOOKUP($A301,'Published Daily Data'!$B:$AX,MATCH(X$1,'Published Daily Data'!$B$1:$AX$1,0),TRUE)</f>
        <v>0</v>
      </c>
      <c r="Y301" s="74">
        <f>VLOOKUP($A301,'Published Daily Data'!$B:$AX,MATCH(Y$1,'Published Daily Data'!$B$1:$AX$1,0),TRUE)</f>
        <v>21889</v>
      </c>
      <c r="Z301" s="74">
        <f>VLOOKUP($A301,'Published Daily Data'!$B:$AX,MATCH(Z$1,'Published Daily Data'!$B$1:$AX$1,0),TRUE)</f>
        <v>0</v>
      </c>
      <c r="AA301" s="74">
        <f>VLOOKUP($A301,'Published Daily Data'!$B:$AX,MATCH(AA$1,'Published Daily Data'!$B$1:$AX$1,0),TRUE)</f>
        <v>0</v>
      </c>
      <c r="AB301" s="74">
        <f>VLOOKUP($A301,'Published Daily Data'!$B:$AX,MATCH(AB$1,'Published Daily Data'!$B$1:$AX$1,0),TRUE)</f>
        <v>2515</v>
      </c>
      <c r="AC301" s="74">
        <f>VLOOKUP($A301,'Published Daily Data'!$B:$AX,MATCH(AC$1,'Published Daily Data'!$B$1:$AX$1,0),TRUE)</f>
        <v>0</v>
      </c>
      <c r="AD301" s="74">
        <f>VLOOKUP($A301,'Published Daily Data'!$B:$AX,MATCH(AD$1,'Published Daily Data'!$B$1:$AX$1,0),TRUE)</f>
        <v>267045.73064323171</v>
      </c>
      <c r="AE301" s="74">
        <f>VLOOKUP($A301,'Published Daily Data'!$B:$AX,MATCH(AE$1,'Published Daily Data'!$B$1:$AX$1,0),TRUE)</f>
        <v>82259.780900517959</v>
      </c>
      <c r="AF301" s="74">
        <f>VLOOKUP($A301,'Published Daily Data'!$B:$AX,MATCH(AF$1,'Published Daily Data'!$B$1:$AX$1,0),TRUE)</f>
        <v>1392.9080061749796</v>
      </c>
      <c r="AG301" s="74">
        <f>VLOOKUP($A301,'Published Daily Data'!$B:$AX,MATCH(AG$1,'Published Daily Data'!$B$1:$AX$1,0),TRUE)</f>
        <v>3485.0803314480709</v>
      </c>
      <c r="AH301" s="74">
        <f t="shared" si="9"/>
        <v>354183.49988137267</v>
      </c>
      <c r="AI301" s="74">
        <f>VLOOKUP($A301,'Published Daily Data'!$B:$AX,MATCH(AI$1,'Published Daily Data'!$B$1:$AX$1,0),TRUE)</f>
        <v>20547.866784930629</v>
      </c>
      <c r="AJ301" s="74">
        <f>VLOOKUP($A301,'Published Daily Data'!$B:$AX,MATCH(AJ$1,'Published Daily Data'!$B$1:$AX$1,0),TRUE)</f>
        <v>36079.634385126636</v>
      </c>
      <c r="AK301" s="74">
        <f>VLOOKUP($A301,'Published Daily Data'!$B:$AX,MATCH(AK$1,'Published Daily Data'!$B$1:$AX$1,0),TRUE)</f>
        <v>338651.73228117684</v>
      </c>
      <c r="AL301" s="74">
        <f>VLOOKUP($A301,'Published Daily Data'!$B:$AX,MATCH(AL$1,'Published Daily Data'!$B$1:$AX$1,0),TRUE)</f>
        <v>980648</v>
      </c>
      <c r="AM301" s="74">
        <f>VLOOKUP($A301,'Published Daily Data'!$B:$AX,MATCH(AM$1,'Published Daily Data'!$B$1:$AX$1,0),TRUE)</f>
        <v>922911</v>
      </c>
      <c r="AN301" s="74">
        <f>VLOOKUP($A301,'Published Daily Data'!$B:$AX,MATCH(AN$1,'Published Daily Data'!$B$1:$AX$1,0),TRUE)</f>
        <v>0.79624903890944732</v>
      </c>
      <c r="AO301" s="74">
        <f>VLOOKUP($A301,'Published Daily Data'!$B:$AX,MATCH(AO$1,'Published Daily Data'!$B$1:$AX$1,0),TRUE)</f>
        <v>0.8089603244751965</v>
      </c>
    </row>
    <row r="302" spans="1:41" ht="14.45" customHeight="1">
      <c r="A302" s="35">
        <f t="shared" si="8"/>
        <v>44921</v>
      </c>
      <c r="B302" s="74">
        <f>VLOOKUP($A302,'Published Daily Data'!$B:$AX,MATCH(B$1,'Published Daily Data'!$B$1:$AX$1,0),TRUE)</f>
        <v>964927</v>
      </c>
      <c r="C302" s="74">
        <f>VLOOKUP($A302,'Published Daily Data'!$B:$AX,MATCH(C$1,'Published Daily Data'!$B$1:$AX$1,0),TRUE)</f>
        <v>982343</v>
      </c>
      <c r="D302" s="74">
        <f>VLOOKUP($A302,'Published Daily Data'!$B:$AX,MATCH(D$1,'Published Daily Data'!$B$1:$AX$1,0),TRUE)</f>
        <v>997065</v>
      </c>
      <c r="E302" s="74">
        <f>VLOOKUP($A302,'Published Daily Data'!$B:$AX,MATCH(E$1,'Published Daily Data'!$B$1:$AX$1,0),TRUE)</f>
        <v>113786</v>
      </c>
      <c r="F302" s="74">
        <f>VLOOKUP($A302,'Published Daily Data'!$B:$AX,MATCH(F$1,'Published Daily Data'!$B$1:$AX$1,0),TRUE)</f>
        <v>265037</v>
      </c>
      <c r="G302" s="74">
        <f>VLOOKUP($A302,'Published Daily Data'!$B:$AX,MATCH(G$1,'Published Daily Data'!$B$1:$AX$1,0),TRUE)</f>
        <v>209383</v>
      </c>
      <c r="H302" s="74">
        <f>VLOOKUP($A302,'Published Daily Data'!$B:$AX,MATCH(H$1,'Published Daily Data'!$B$1:$AX$1,0),TRUE)</f>
        <v>28074</v>
      </c>
      <c r="I302" s="74">
        <f>VLOOKUP($A302,'Published Daily Data'!$B:$AX,MATCH(I$1,'Published Daily Data'!$B$1:$AX$1,0),TRUE)</f>
        <v>1416</v>
      </c>
      <c r="J302" s="74">
        <f>VLOOKUP($A302,'Published Daily Data'!$B:$AX,MATCH(J$1,'Published Daily Data'!$B$1:$AX$1,0),TRUE)</f>
        <v>289386</v>
      </c>
      <c r="K302" s="74">
        <f>VLOOKUP($A302,'Published Daily Data'!$B:$AX,MATCH(K$1,'Published Daily Data'!$B$1:$AX$1,0),TRUE)</f>
        <v>16587</v>
      </c>
      <c r="L302" s="74">
        <f>VLOOKUP($A302,'Published Daily Data'!$B:$AX,MATCH(L$1,'Published Daily Data'!$B$1:$AX$1,0),TRUE)</f>
        <v>163294</v>
      </c>
      <c r="M302" s="74">
        <f>VLOOKUP($A302,'Published Daily Data'!$B:$AX,MATCH(M$1,'Published Daily Data'!$B$1:$AX$1,0),TRUE)</f>
        <v>23880</v>
      </c>
      <c r="N302" s="74">
        <f>VLOOKUP($A302,'Published Daily Data'!$B:$AX,MATCH(N$1,'Published Daily Data'!$B$1:$AX$1,0),TRUE)</f>
        <v>0</v>
      </c>
      <c r="O302" s="74">
        <f>VLOOKUP($A302,'Published Daily Data'!$B:$AX,MATCH(O$1,'Published Daily Data'!$B$1:$AX$1,0),TRUE)</f>
        <v>58076</v>
      </c>
      <c r="P302" s="74">
        <f>VLOOKUP($A302,'Published Daily Data'!$B:$AX,MATCH(P$1,'Published Daily Data'!$B$1:$AX$1,0),TRUE)</f>
        <v>0</v>
      </c>
      <c r="Q302" s="74">
        <f>VLOOKUP($A302,'Published Daily Data'!$B:$AX,MATCH(Q$1,'Published Daily Data'!$B$1:$AX$1,0),TRUE)</f>
        <v>-6258</v>
      </c>
      <c r="R302" s="74">
        <f>VLOOKUP($A302,'Published Daily Data'!$B:$AX,MATCH(R$1,'Published Daily Data'!$B$1:$AX$1,0),TRUE)</f>
        <v>0</v>
      </c>
      <c r="S302" s="74">
        <f>VLOOKUP($A302,'Published Daily Data'!$B:$AX,MATCH(S$1,'Published Daily Data'!$B$1:$AX$1,0),TRUE)</f>
        <v>0</v>
      </c>
      <c r="T302" s="74">
        <f>VLOOKUP($A302,'Published Daily Data'!$B:$AX,MATCH(T$1,'Published Daily Data'!$B$1:$AX$1,0),TRUE)</f>
        <v>0</v>
      </c>
      <c r="U302" s="74">
        <f>VLOOKUP($A302,'Published Daily Data'!$B:$AX,MATCH(U$1,'Published Daily Data'!$B$1:$AX$1,0),TRUE)</f>
        <v>0</v>
      </c>
      <c r="V302" s="74">
        <f>VLOOKUP($A302,'Published Daily Data'!$B:$AX,MATCH(V$1,'Published Daily Data'!$B$1:$AX$1,0),TRUE)</f>
        <v>0</v>
      </c>
      <c r="W302" s="74">
        <f>VLOOKUP($A302,'Published Daily Data'!$B:$AX,MATCH(W$1,'Published Daily Data'!$B$1:$AX$1,0),TRUE)</f>
        <v>0</v>
      </c>
      <c r="X302" s="74">
        <f>VLOOKUP($A302,'Published Daily Data'!$B:$AX,MATCH(X$1,'Published Daily Data'!$B$1:$AX$1,0),TRUE)</f>
        <v>0</v>
      </c>
      <c r="Y302" s="74">
        <f>VLOOKUP($A302,'Published Daily Data'!$B:$AX,MATCH(Y$1,'Published Daily Data'!$B$1:$AX$1,0),TRUE)</f>
        <v>28675</v>
      </c>
      <c r="Z302" s="74">
        <f>VLOOKUP($A302,'Published Daily Data'!$B:$AX,MATCH(Z$1,'Published Daily Data'!$B$1:$AX$1,0),TRUE)</f>
        <v>0</v>
      </c>
      <c r="AA302" s="74">
        <f>VLOOKUP($A302,'Published Daily Data'!$B:$AX,MATCH(AA$1,'Published Daily Data'!$B$1:$AX$1,0),TRUE)</f>
        <v>0</v>
      </c>
      <c r="AB302" s="74">
        <f>VLOOKUP($A302,'Published Daily Data'!$B:$AX,MATCH(AB$1,'Published Daily Data'!$B$1:$AX$1,0),TRUE)</f>
        <v>-5249</v>
      </c>
      <c r="AC302" s="74">
        <f>VLOOKUP($A302,'Published Daily Data'!$B:$AX,MATCH(AC$1,'Published Daily Data'!$B$1:$AX$1,0),TRUE)</f>
        <v>0</v>
      </c>
      <c r="AD302" s="74">
        <f>VLOOKUP($A302,'Published Daily Data'!$B:$AX,MATCH(AD$1,'Published Daily Data'!$B$1:$AX$1,0),TRUE)</f>
        <v>274212.8291469781</v>
      </c>
      <c r="AE302" s="74">
        <f>VLOOKUP($A302,'Published Daily Data'!$B:$AX,MATCH(AE$1,'Published Daily Data'!$B$1:$AX$1,0),TRUE)</f>
        <v>87014.400887954951</v>
      </c>
      <c r="AF302" s="74">
        <f>VLOOKUP($A302,'Published Daily Data'!$B:$AX,MATCH(AF$1,'Published Daily Data'!$B$1:$AX$1,0),TRUE)</f>
        <v>1383.1399225976429</v>
      </c>
      <c r="AG302" s="74">
        <f>VLOOKUP($A302,'Published Daily Data'!$B:$AX,MATCH(AG$1,'Published Daily Data'!$B$1:$AX$1,0),TRUE)</f>
        <v>3472.0105109628535</v>
      </c>
      <c r="AH302" s="74">
        <f t="shared" si="9"/>
        <v>366082.38046849356</v>
      </c>
      <c r="AI302" s="74">
        <f>VLOOKUP($A302,'Published Daily Data'!$B:$AX,MATCH(AI$1,'Published Daily Data'!$B$1:$AX$1,0),TRUE)</f>
        <v>21412.186690370036</v>
      </c>
      <c r="AJ302" s="74">
        <f>VLOOKUP($A302,'Published Daily Data'!$B:$AX,MATCH(AJ$1,'Published Daily Data'!$B$1:$AX$1,0),TRUE)</f>
        <v>41220.342701477493</v>
      </c>
      <c r="AK302" s="74">
        <f>VLOOKUP($A302,'Published Daily Data'!$B:$AX,MATCH(AK$1,'Published Daily Data'!$B$1:$AX$1,0),TRUE)</f>
        <v>346274.22445738624</v>
      </c>
      <c r="AL302" s="74">
        <f>VLOOKUP($A302,'Published Daily Data'!$B:$AX,MATCH(AL$1,'Published Daily Data'!$B$1:$AX$1,0),TRUE)</f>
        <v>997131</v>
      </c>
      <c r="AM302" s="74">
        <f>VLOOKUP($A302,'Published Daily Data'!$B:$AX,MATCH(AM$1,'Published Daily Data'!$B$1:$AX$1,0),TRUE)</f>
        <v>921887</v>
      </c>
      <c r="AN302" s="74">
        <f>VLOOKUP($A302,'Published Daily Data'!$B:$AX,MATCH(AN$1,'Published Daily Data'!$B$1:$AX$1,0),TRUE)</f>
        <v>0.80939469099692041</v>
      </c>
      <c r="AO302" s="74">
        <f>VLOOKUP($A302,'Published Daily Data'!$B:$AX,MATCH(AO$1,'Published Daily Data'!$B$1:$AX$1,0),TRUE)</f>
        <v>0.82808747788312753</v>
      </c>
    </row>
    <row r="303" spans="1:41" ht="14.45" customHeight="1">
      <c r="A303" s="35">
        <f t="shared" si="8"/>
        <v>44922</v>
      </c>
      <c r="B303" s="74">
        <f>VLOOKUP($A303,'Published Daily Data'!$B:$AX,MATCH(B$1,'Published Daily Data'!$B$1:$AX$1,0),TRUE)</f>
        <v>969918</v>
      </c>
      <c r="C303" s="74">
        <f>VLOOKUP($A303,'Published Daily Data'!$B:$AX,MATCH(C$1,'Published Daily Data'!$B$1:$AX$1,0),TRUE)</f>
        <v>1011041</v>
      </c>
      <c r="D303" s="74">
        <f>VLOOKUP($A303,'Published Daily Data'!$B:$AX,MATCH(D$1,'Published Daily Data'!$B$1:$AX$1,0),TRUE)</f>
        <v>1057637</v>
      </c>
      <c r="E303" s="74">
        <f>VLOOKUP($A303,'Published Daily Data'!$B:$AX,MATCH(E$1,'Published Daily Data'!$B$1:$AX$1,0),TRUE)</f>
        <v>173178</v>
      </c>
      <c r="F303" s="74">
        <f>VLOOKUP($A303,'Published Daily Data'!$B:$AX,MATCH(F$1,'Published Daily Data'!$B$1:$AX$1,0),TRUE)</f>
        <v>258135</v>
      </c>
      <c r="G303" s="74">
        <f>VLOOKUP($A303,'Published Daily Data'!$B:$AX,MATCH(G$1,'Published Daily Data'!$B$1:$AX$1,0),TRUE)</f>
        <v>204395</v>
      </c>
      <c r="H303" s="74">
        <f>VLOOKUP($A303,'Published Daily Data'!$B:$AX,MATCH(H$1,'Published Daily Data'!$B$1:$AX$1,0),TRUE)</f>
        <v>27730</v>
      </c>
      <c r="I303" s="74">
        <f>VLOOKUP($A303,'Published Daily Data'!$B:$AX,MATCH(I$1,'Published Daily Data'!$B$1:$AX$1,0),TRUE)</f>
        <v>1403</v>
      </c>
      <c r="J303" s="74">
        <f>VLOOKUP($A303,'Published Daily Data'!$B:$AX,MATCH(J$1,'Published Daily Data'!$B$1:$AX$1,0),TRUE)</f>
        <v>285645</v>
      </c>
      <c r="K303" s="74">
        <f>VLOOKUP($A303,'Published Daily Data'!$B:$AX,MATCH(K$1,'Published Daily Data'!$B$1:$AX$1,0),TRUE)</f>
        <v>9887</v>
      </c>
      <c r="L303" s="74">
        <f>VLOOKUP($A303,'Published Daily Data'!$B:$AX,MATCH(L$1,'Published Daily Data'!$B$1:$AX$1,0),TRUE)</f>
        <v>248107</v>
      </c>
      <c r="M303" s="74">
        <f>VLOOKUP($A303,'Published Daily Data'!$B:$AX,MATCH(M$1,'Published Daily Data'!$B$1:$AX$1,0),TRUE)</f>
        <v>22329</v>
      </c>
      <c r="N303" s="74">
        <f>VLOOKUP($A303,'Published Daily Data'!$B:$AX,MATCH(N$1,'Published Daily Data'!$B$1:$AX$1,0),TRUE)</f>
        <v>0</v>
      </c>
      <c r="O303" s="74">
        <f>VLOOKUP($A303,'Published Daily Data'!$B:$AX,MATCH(O$1,'Published Daily Data'!$B$1:$AX$1,0),TRUE)</f>
        <v>86994</v>
      </c>
      <c r="P303" s="74">
        <f>VLOOKUP($A303,'Published Daily Data'!$B:$AX,MATCH(P$1,'Published Daily Data'!$B$1:$AX$1,0),TRUE)</f>
        <v>0</v>
      </c>
      <c r="Q303" s="74">
        <f>VLOOKUP($A303,'Published Daily Data'!$B:$AX,MATCH(Q$1,'Published Daily Data'!$B$1:$AX$1,0),TRUE)</f>
        <v>-6185</v>
      </c>
      <c r="R303" s="74">
        <f>VLOOKUP($A303,'Published Daily Data'!$B:$AX,MATCH(R$1,'Published Daily Data'!$B$1:$AX$1,0),TRUE)</f>
        <v>0</v>
      </c>
      <c r="S303" s="74">
        <f>VLOOKUP($A303,'Published Daily Data'!$B:$AX,MATCH(S$1,'Published Daily Data'!$B$1:$AX$1,0),TRUE)</f>
        <v>0</v>
      </c>
      <c r="T303" s="74">
        <f>VLOOKUP($A303,'Published Daily Data'!$B:$AX,MATCH(T$1,'Published Daily Data'!$B$1:$AX$1,0),TRUE)</f>
        <v>0</v>
      </c>
      <c r="U303" s="74">
        <f>VLOOKUP($A303,'Published Daily Data'!$B:$AX,MATCH(U$1,'Published Daily Data'!$B$1:$AX$1,0),TRUE)</f>
        <v>0</v>
      </c>
      <c r="V303" s="74">
        <f>VLOOKUP($A303,'Published Daily Data'!$B:$AX,MATCH(V$1,'Published Daily Data'!$B$1:$AX$1,0),TRUE)</f>
        <v>0</v>
      </c>
      <c r="W303" s="74">
        <f>VLOOKUP($A303,'Published Daily Data'!$B:$AX,MATCH(W$1,'Published Daily Data'!$B$1:$AX$1,0),TRUE)</f>
        <v>0</v>
      </c>
      <c r="X303" s="74">
        <f>VLOOKUP($A303,'Published Daily Data'!$B:$AX,MATCH(X$1,'Published Daily Data'!$B$1:$AX$1,0),TRUE)</f>
        <v>0</v>
      </c>
      <c r="Y303" s="74">
        <f>VLOOKUP($A303,'Published Daily Data'!$B:$AX,MATCH(Y$1,'Published Daily Data'!$B$1:$AX$1,0),TRUE)</f>
        <v>23975</v>
      </c>
      <c r="Z303" s="74">
        <f>VLOOKUP($A303,'Published Daily Data'!$B:$AX,MATCH(Z$1,'Published Daily Data'!$B$1:$AX$1,0),TRUE)</f>
        <v>0</v>
      </c>
      <c r="AA303" s="74">
        <f>VLOOKUP($A303,'Published Daily Data'!$B:$AX,MATCH(AA$1,'Published Daily Data'!$B$1:$AX$1,0),TRUE)</f>
        <v>0</v>
      </c>
      <c r="AB303" s="74">
        <f>VLOOKUP($A303,'Published Daily Data'!$B:$AX,MATCH(AB$1,'Published Daily Data'!$B$1:$AX$1,0),TRUE)</f>
        <v>8968</v>
      </c>
      <c r="AC303" s="74">
        <f>VLOOKUP($A303,'Published Daily Data'!$B:$AX,MATCH(AC$1,'Published Daily Data'!$B$1:$AX$1,0),TRUE)</f>
        <v>0</v>
      </c>
      <c r="AD303" s="74">
        <f>VLOOKUP($A303,'Published Daily Data'!$B:$AX,MATCH(AD$1,'Published Daily Data'!$B$1:$AX$1,0),TRUE)</f>
        <v>267216.20255906694</v>
      </c>
      <c r="AE303" s="74">
        <f>VLOOKUP($A303,'Published Daily Data'!$B:$AX,MATCH(AE$1,'Published Daily Data'!$B$1:$AX$1,0),TRUE)</f>
        <v>85315.227599087404</v>
      </c>
      <c r="AF303" s="74">
        <f>VLOOKUP($A303,'Published Daily Data'!$B:$AX,MATCH(AF$1,'Published Daily Data'!$B$1:$AX$1,0),TRUE)</f>
        <v>1380.1790181788447</v>
      </c>
      <c r="AG303" s="74">
        <f>VLOOKUP($A303,'Published Daily Data'!$B:$AX,MATCH(AG$1,'Published Daily Data'!$B$1:$AX$1,0),TRUE)</f>
        <v>3954.6785517470125</v>
      </c>
      <c r="AH303" s="74">
        <f t="shared" si="9"/>
        <v>357866.28772808018</v>
      </c>
      <c r="AI303" s="74">
        <f>VLOOKUP($A303,'Published Daily Data'!$B:$AX,MATCH(AI$1,'Published Daily Data'!$B$1:$AX$1,0),TRUE)</f>
        <v>18591.424937671982</v>
      </c>
      <c r="AJ303" s="74">
        <f>VLOOKUP($A303,'Published Daily Data'!$B:$AX,MATCH(AJ$1,'Published Daily Data'!$B$1:$AX$1,0),TRUE)</f>
        <v>46715.561264289194</v>
      </c>
      <c r="AK303" s="74">
        <f>VLOOKUP($A303,'Published Daily Data'!$B:$AX,MATCH(AK$1,'Published Daily Data'!$B$1:$AX$1,0),TRUE)</f>
        <v>329742.15140146308</v>
      </c>
      <c r="AL303" s="74">
        <f>VLOOKUP($A303,'Published Daily Data'!$B:$AX,MATCH(AL$1,'Published Daily Data'!$B$1:$AX$1,0),TRUE)</f>
        <v>1057669</v>
      </c>
      <c r="AM303" s="74">
        <f>VLOOKUP($A303,'Published Daily Data'!$B:$AX,MATCH(AM$1,'Published Daily Data'!$B$1:$AX$1,0),TRUE)</f>
        <v>943917</v>
      </c>
      <c r="AN303" s="74">
        <f>VLOOKUP($A303,'Published Daily Data'!$B:$AX,MATCH(AN$1,'Published Daily Data'!$B$1:$AX$1,0),TRUE)</f>
        <v>0.74594147625682516</v>
      </c>
      <c r="AO303" s="74">
        <f>VLOOKUP($A303,'Published Daily Data'!$B:$AX,MATCH(AO$1,'Published Daily Data'!$B$1:$AX$1,0),TRUE)</f>
        <v>0.77014837302717665</v>
      </c>
    </row>
    <row r="304" spans="1:41" ht="14.45" customHeight="1">
      <c r="A304" s="35">
        <f t="shared" si="8"/>
        <v>44923</v>
      </c>
      <c r="B304" s="74">
        <f>VLOOKUP($A304,'Published Daily Data'!$B:$AX,MATCH(B$1,'Published Daily Data'!$B$1:$AX$1,0),TRUE)</f>
        <v>995341</v>
      </c>
      <c r="C304" s="74">
        <f>VLOOKUP($A304,'Published Daily Data'!$B:$AX,MATCH(C$1,'Published Daily Data'!$B$1:$AX$1,0),TRUE)</f>
        <v>1036432</v>
      </c>
      <c r="D304" s="74">
        <f>VLOOKUP($A304,'Published Daily Data'!$B:$AX,MATCH(D$1,'Published Daily Data'!$B$1:$AX$1,0),TRUE)</f>
        <v>1025472</v>
      </c>
      <c r="E304" s="74">
        <f>VLOOKUP($A304,'Published Daily Data'!$B:$AX,MATCH(E$1,'Published Daily Data'!$B$1:$AX$1,0),TRUE)</f>
        <v>96345</v>
      </c>
      <c r="F304" s="74">
        <f>VLOOKUP($A304,'Published Daily Data'!$B:$AX,MATCH(F$1,'Published Daily Data'!$B$1:$AX$1,0),TRUE)</f>
        <v>236071</v>
      </c>
      <c r="G304" s="74">
        <f>VLOOKUP($A304,'Published Daily Data'!$B:$AX,MATCH(G$1,'Published Daily Data'!$B$1:$AX$1,0),TRUE)</f>
        <v>204013</v>
      </c>
      <c r="H304" s="74">
        <f>VLOOKUP($A304,'Published Daily Data'!$B:$AX,MATCH(H$1,'Published Daily Data'!$B$1:$AX$1,0),TRUE)</f>
        <v>27758</v>
      </c>
      <c r="I304" s="74">
        <f>VLOOKUP($A304,'Published Daily Data'!$B:$AX,MATCH(I$1,'Published Daily Data'!$B$1:$AX$1,0),TRUE)</f>
        <v>1418</v>
      </c>
      <c r="J304" s="74">
        <f>VLOOKUP($A304,'Published Daily Data'!$B:$AX,MATCH(J$1,'Published Daily Data'!$B$1:$AX$1,0),TRUE)</f>
        <v>295862</v>
      </c>
      <c r="K304" s="74">
        <f>VLOOKUP($A304,'Published Daily Data'!$B:$AX,MATCH(K$1,'Published Daily Data'!$B$1:$AX$1,0),TRUE)</f>
        <v>17587</v>
      </c>
      <c r="L304" s="74">
        <f>VLOOKUP($A304,'Published Daily Data'!$B:$AX,MATCH(L$1,'Published Daily Data'!$B$1:$AX$1,0),TRUE)</f>
        <v>220057</v>
      </c>
      <c r="M304" s="74">
        <f>VLOOKUP($A304,'Published Daily Data'!$B:$AX,MATCH(M$1,'Published Daily Data'!$B$1:$AX$1,0),TRUE)</f>
        <v>22692</v>
      </c>
      <c r="N304" s="74">
        <f>VLOOKUP($A304,'Published Daily Data'!$B:$AX,MATCH(N$1,'Published Daily Data'!$B$1:$AX$1,0),TRUE)</f>
        <v>0</v>
      </c>
      <c r="O304" s="74">
        <f>VLOOKUP($A304,'Published Daily Data'!$B:$AX,MATCH(O$1,'Published Daily Data'!$B$1:$AX$1,0),TRUE)</f>
        <v>40685</v>
      </c>
      <c r="P304" s="74">
        <f>VLOOKUP($A304,'Published Daily Data'!$B:$AX,MATCH(P$1,'Published Daily Data'!$B$1:$AX$1,0),TRUE)</f>
        <v>0</v>
      </c>
      <c r="Q304" s="74">
        <f>VLOOKUP($A304,'Published Daily Data'!$B:$AX,MATCH(Q$1,'Published Daily Data'!$B$1:$AX$1,0),TRUE)</f>
        <v>-7751</v>
      </c>
      <c r="R304" s="74">
        <f>VLOOKUP($A304,'Published Daily Data'!$B:$AX,MATCH(R$1,'Published Daily Data'!$B$1:$AX$1,0),TRUE)</f>
        <v>0</v>
      </c>
      <c r="S304" s="74">
        <f>VLOOKUP($A304,'Published Daily Data'!$B:$AX,MATCH(S$1,'Published Daily Data'!$B$1:$AX$1,0),TRUE)</f>
        <v>0</v>
      </c>
      <c r="T304" s="74">
        <f>VLOOKUP($A304,'Published Daily Data'!$B:$AX,MATCH(T$1,'Published Daily Data'!$B$1:$AX$1,0),TRUE)</f>
        <v>0</v>
      </c>
      <c r="U304" s="74">
        <f>VLOOKUP($A304,'Published Daily Data'!$B:$AX,MATCH(U$1,'Published Daily Data'!$B$1:$AX$1,0),TRUE)</f>
        <v>0</v>
      </c>
      <c r="V304" s="74">
        <f>VLOOKUP($A304,'Published Daily Data'!$B:$AX,MATCH(V$1,'Published Daily Data'!$B$1:$AX$1,0),TRUE)</f>
        <v>0</v>
      </c>
      <c r="W304" s="74">
        <f>VLOOKUP($A304,'Published Daily Data'!$B:$AX,MATCH(W$1,'Published Daily Data'!$B$1:$AX$1,0),TRUE)</f>
        <v>0</v>
      </c>
      <c r="X304" s="74">
        <f>VLOOKUP($A304,'Published Daily Data'!$B:$AX,MATCH(X$1,'Published Daily Data'!$B$1:$AX$1,0),TRUE)</f>
        <v>0</v>
      </c>
      <c r="Y304" s="74">
        <f>VLOOKUP($A304,'Published Daily Data'!$B:$AX,MATCH(Y$1,'Published Daily Data'!$B$1:$AX$1,0),TRUE)</f>
        <v>10367</v>
      </c>
      <c r="Z304" s="74">
        <f>VLOOKUP($A304,'Published Daily Data'!$B:$AX,MATCH(Z$1,'Published Daily Data'!$B$1:$AX$1,0),TRUE)</f>
        <v>0</v>
      </c>
      <c r="AA304" s="74">
        <f>VLOOKUP($A304,'Published Daily Data'!$B:$AX,MATCH(AA$1,'Published Daily Data'!$B$1:$AX$1,0),TRUE)</f>
        <v>0</v>
      </c>
      <c r="AB304" s="74">
        <f>VLOOKUP($A304,'Published Daily Data'!$B:$AX,MATCH(AB$1,'Published Daily Data'!$B$1:$AX$1,0),TRUE)</f>
        <v>13273</v>
      </c>
      <c r="AC304" s="74">
        <f>VLOOKUP($A304,'Published Daily Data'!$B:$AX,MATCH(AC$1,'Published Daily Data'!$B$1:$AX$1,0),TRUE)</f>
        <v>0</v>
      </c>
      <c r="AD304" s="74">
        <f>VLOOKUP($A304,'Published Daily Data'!$B:$AX,MATCH(AD$1,'Published Daily Data'!$B$1:$AX$1,0),TRUE)</f>
        <v>244948.25048911475</v>
      </c>
      <c r="AE304" s="74">
        <f>VLOOKUP($A304,'Published Daily Data'!$B:$AX,MATCH(AE$1,'Published Daily Data'!$B$1:$AX$1,0),TRUE)</f>
        <v>85753.266054117455</v>
      </c>
      <c r="AF304" s="74">
        <f>VLOOKUP($A304,'Published Daily Data'!$B:$AX,MATCH(AF$1,'Published Daily Data'!$B$1:$AX$1,0),TRUE)</f>
        <v>1366.3585262726197</v>
      </c>
      <c r="AG304" s="74">
        <f>VLOOKUP($A304,'Published Daily Data'!$B:$AX,MATCH(AG$1,'Published Daily Data'!$B$1:$AX$1,0),TRUE)</f>
        <v>3889.786167991098</v>
      </c>
      <c r="AH304" s="74">
        <f t="shared" si="9"/>
        <v>335957.66123749595</v>
      </c>
      <c r="AI304" s="74">
        <f>VLOOKUP($A304,'Published Daily Data'!$B:$AX,MATCH(AI$1,'Published Daily Data'!$B$1:$AX$1,0),TRUE)</f>
        <v>22336.319718666429</v>
      </c>
      <c r="AJ304" s="74">
        <f>VLOOKUP($A304,'Published Daily Data'!$B:$AX,MATCH(AJ$1,'Published Daily Data'!$B$1:$AX$1,0),TRUE)</f>
        <v>31722.783123565743</v>
      </c>
      <c r="AK304" s="74">
        <f>VLOOKUP($A304,'Published Daily Data'!$B:$AX,MATCH(AK$1,'Published Daily Data'!$B$1:$AX$1,0),TRUE)</f>
        <v>326571.1978325966</v>
      </c>
      <c r="AL304" s="74">
        <f>VLOOKUP($A304,'Published Daily Data'!$B:$AX,MATCH(AL$1,'Published Daily Data'!$B$1:$AX$1,0),TRUE)</f>
        <v>1025491</v>
      </c>
      <c r="AM304" s="74">
        <f>VLOOKUP($A304,'Published Daily Data'!$B:$AX,MATCH(AM$1,'Published Daily Data'!$B$1:$AX$1,0),TRUE)</f>
        <v>968917</v>
      </c>
      <c r="AN304" s="74">
        <f>VLOOKUP($A304,'Published Daily Data'!$B:$AX,MATCH(AN$1,'Published Daily Data'!$B$1:$AX$1,0),TRUE)</f>
        <v>0.72224815148783195</v>
      </c>
      <c r="AO304" s="74">
        <f>VLOOKUP($A304,'Published Daily Data'!$B:$AX,MATCH(AO$1,'Published Daily Data'!$B$1:$AX$1,0),TRUE)</f>
        <v>0.74306199000089701</v>
      </c>
    </row>
    <row r="305" spans="1:41" ht="14.45" customHeight="1">
      <c r="A305" s="35">
        <f t="shared" si="8"/>
        <v>44924</v>
      </c>
      <c r="B305" s="74">
        <f>VLOOKUP($A305,'Published Daily Data'!$B:$AX,MATCH(B$1,'Published Daily Data'!$B$1:$AX$1,0),TRUE)</f>
        <v>1028875</v>
      </c>
      <c r="C305" s="74">
        <f>VLOOKUP($A305,'Published Daily Data'!$B:$AX,MATCH(C$1,'Published Daily Data'!$B$1:$AX$1,0),TRUE)</f>
        <v>1059065</v>
      </c>
      <c r="D305" s="74">
        <f>VLOOKUP($A305,'Published Daily Data'!$B:$AX,MATCH(D$1,'Published Daily Data'!$B$1:$AX$1,0),TRUE)</f>
        <v>1003694</v>
      </c>
      <c r="E305" s="74">
        <f>VLOOKUP($A305,'Published Daily Data'!$B:$AX,MATCH(E$1,'Published Daily Data'!$B$1:$AX$1,0),TRUE)</f>
        <v>39580</v>
      </c>
      <c r="F305" s="74">
        <f>VLOOKUP($A305,'Published Daily Data'!$B:$AX,MATCH(F$1,'Published Daily Data'!$B$1:$AX$1,0),TRUE)</f>
        <v>215333</v>
      </c>
      <c r="G305" s="74">
        <f>VLOOKUP($A305,'Published Daily Data'!$B:$AX,MATCH(G$1,'Published Daily Data'!$B$1:$AX$1,0),TRUE)</f>
        <v>259535</v>
      </c>
      <c r="H305" s="74">
        <f>VLOOKUP($A305,'Published Daily Data'!$B:$AX,MATCH(H$1,'Published Daily Data'!$B$1:$AX$1,0),TRUE)</f>
        <v>27896</v>
      </c>
      <c r="I305" s="74">
        <f>VLOOKUP($A305,'Published Daily Data'!$B:$AX,MATCH(I$1,'Published Daily Data'!$B$1:$AX$1,0),TRUE)</f>
        <v>1405</v>
      </c>
      <c r="J305" s="74">
        <f>VLOOKUP($A305,'Published Daily Data'!$B:$AX,MATCH(J$1,'Published Daily Data'!$B$1:$AX$1,0),TRUE)</f>
        <v>305941</v>
      </c>
      <c r="K305" s="74">
        <f>VLOOKUP($A305,'Published Daily Data'!$B:$AX,MATCH(K$1,'Published Daily Data'!$B$1:$AX$1,0),TRUE)</f>
        <v>15238</v>
      </c>
      <c r="L305" s="74">
        <f>VLOOKUP($A305,'Published Daily Data'!$B:$AX,MATCH(L$1,'Published Daily Data'!$B$1:$AX$1,0),TRUE)</f>
        <v>154562</v>
      </c>
      <c r="M305" s="74">
        <f>VLOOKUP($A305,'Published Daily Data'!$B:$AX,MATCH(M$1,'Published Daily Data'!$B$1:$AX$1,0),TRUE)</f>
        <v>23709</v>
      </c>
      <c r="N305" s="74">
        <f>VLOOKUP($A305,'Published Daily Data'!$B:$AX,MATCH(N$1,'Published Daily Data'!$B$1:$AX$1,0),TRUE)</f>
        <v>0</v>
      </c>
      <c r="O305" s="74">
        <f>VLOOKUP($A305,'Published Daily Data'!$B:$AX,MATCH(O$1,'Published Daily Data'!$B$1:$AX$1,0),TRUE)</f>
        <v>19687</v>
      </c>
      <c r="P305" s="74">
        <f>VLOOKUP($A305,'Published Daily Data'!$B:$AX,MATCH(P$1,'Published Daily Data'!$B$1:$AX$1,0),TRUE)</f>
        <v>0</v>
      </c>
      <c r="Q305" s="74">
        <f>VLOOKUP($A305,'Published Daily Data'!$B:$AX,MATCH(Q$1,'Published Daily Data'!$B$1:$AX$1,0),TRUE)</f>
        <v>-12147</v>
      </c>
      <c r="R305" s="74">
        <f>VLOOKUP($A305,'Published Daily Data'!$B:$AX,MATCH(R$1,'Published Daily Data'!$B$1:$AX$1,0),TRUE)</f>
        <v>0</v>
      </c>
      <c r="S305" s="74">
        <f>VLOOKUP($A305,'Published Daily Data'!$B:$AX,MATCH(S$1,'Published Daily Data'!$B$1:$AX$1,0),TRUE)</f>
        <v>0</v>
      </c>
      <c r="T305" s="74">
        <f>VLOOKUP($A305,'Published Daily Data'!$B:$AX,MATCH(T$1,'Published Daily Data'!$B$1:$AX$1,0),TRUE)</f>
        <v>0</v>
      </c>
      <c r="U305" s="74">
        <f>VLOOKUP($A305,'Published Daily Data'!$B:$AX,MATCH(U$1,'Published Daily Data'!$B$1:$AX$1,0),TRUE)</f>
        <v>0</v>
      </c>
      <c r="V305" s="74">
        <f>VLOOKUP($A305,'Published Daily Data'!$B:$AX,MATCH(V$1,'Published Daily Data'!$B$1:$AX$1,0),TRUE)</f>
        <v>0</v>
      </c>
      <c r="W305" s="74">
        <f>VLOOKUP($A305,'Published Daily Data'!$B:$AX,MATCH(W$1,'Published Daily Data'!$B$1:$AX$1,0),TRUE)</f>
        <v>0</v>
      </c>
      <c r="X305" s="74">
        <f>VLOOKUP($A305,'Published Daily Data'!$B:$AX,MATCH(X$1,'Published Daily Data'!$B$1:$AX$1,0),TRUE)</f>
        <v>0</v>
      </c>
      <c r="Y305" s="74">
        <f>VLOOKUP($A305,'Published Daily Data'!$B:$AX,MATCH(Y$1,'Published Daily Data'!$B$1:$AX$1,0),TRUE)</f>
        <v>10545</v>
      </c>
      <c r="Z305" s="74">
        <f>VLOOKUP($A305,'Published Daily Data'!$B:$AX,MATCH(Z$1,'Published Daily Data'!$B$1:$AX$1,0),TRUE)</f>
        <v>0</v>
      </c>
      <c r="AA305" s="74">
        <f>VLOOKUP($A305,'Published Daily Data'!$B:$AX,MATCH(AA$1,'Published Daily Data'!$B$1:$AX$1,0),TRUE)</f>
        <v>0</v>
      </c>
      <c r="AB305" s="74">
        <f>VLOOKUP($A305,'Published Daily Data'!$B:$AX,MATCH(AB$1,'Published Daily Data'!$B$1:$AX$1,0),TRUE)</f>
        <v>-6697</v>
      </c>
      <c r="AC305" s="74">
        <f>VLOOKUP($A305,'Published Daily Data'!$B:$AX,MATCH(AC$1,'Published Daily Data'!$B$1:$AX$1,0),TRUE)</f>
        <v>0</v>
      </c>
      <c r="AD305" s="74">
        <f>VLOOKUP($A305,'Published Daily Data'!$B:$AX,MATCH(AD$1,'Published Daily Data'!$B$1:$AX$1,0),TRUE)</f>
        <v>222971.56714672968</v>
      </c>
      <c r="AE305" s="74">
        <f>VLOOKUP($A305,'Published Daily Data'!$B:$AX,MATCH(AE$1,'Published Daily Data'!$B$1:$AX$1,0),TRUE)</f>
        <v>108515.52585558001</v>
      </c>
      <c r="AF305" s="74">
        <f>VLOOKUP($A305,'Published Daily Data'!$B:$AX,MATCH(AF$1,'Published Daily Data'!$B$1:$AX$1,0),TRUE)</f>
        <v>1368.2592019713825</v>
      </c>
      <c r="AG305" s="74">
        <f>VLOOKUP($A305,'Published Daily Data'!$B:$AX,MATCH(AG$1,'Published Daily Data'!$B$1:$AX$1,0),TRUE)</f>
        <v>3512.7252623817103</v>
      </c>
      <c r="AH305" s="74">
        <f t="shared" si="9"/>
        <v>336368.0774666628</v>
      </c>
      <c r="AI305" s="74">
        <f>VLOOKUP($A305,'Published Daily Data'!$B:$AX,MATCH(AI$1,'Published Daily Data'!$B$1:$AX$1,0),TRUE)</f>
        <v>30415.893397325643</v>
      </c>
      <c r="AJ305" s="74">
        <f>VLOOKUP($A305,'Published Daily Data'!$B:$AX,MATCH(AJ$1,'Published Daily Data'!$B$1:$AX$1,0),TRUE)</f>
        <v>26774.62406754007</v>
      </c>
      <c r="AK305" s="74">
        <f>VLOOKUP($A305,'Published Daily Data'!$B:$AX,MATCH(AK$1,'Published Daily Data'!$B$1:$AX$1,0),TRUE)</f>
        <v>340009.3467964484</v>
      </c>
      <c r="AL305" s="74">
        <f>VLOOKUP($A305,'Published Daily Data'!$B:$AX,MATCH(AL$1,'Published Daily Data'!$B$1:$AX$1,0),TRUE)</f>
        <v>1003659</v>
      </c>
      <c r="AM305" s="74">
        <f>VLOOKUP($A305,'Published Daily Data'!$B:$AX,MATCH(AM$1,'Published Daily Data'!$B$1:$AX$1,0),TRUE)</f>
        <v>992271</v>
      </c>
      <c r="AN305" s="74">
        <f>VLOOKUP($A305,'Published Daily Data'!$B:$AX,MATCH(AN$1,'Published Daily Data'!$B$1:$AX$1,0),TRUE)</f>
        <v>0.73886030110281886</v>
      </c>
      <c r="AO305" s="74">
        <f>VLOOKUP($A305,'Published Daily Data'!$B:$AX,MATCH(AO$1,'Published Daily Data'!$B$1:$AX$1,0),TRUE)</f>
        <v>0.75543012557495492</v>
      </c>
    </row>
    <row r="306" spans="1:41" ht="14.45" customHeight="1">
      <c r="A306" s="35">
        <f t="shared" si="8"/>
        <v>44925</v>
      </c>
      <c r="B306" s="74">
        <f>VLOOKUP($A306,'Published Daily Data'!$B:$AX,MATCH(B$1,'Published Daily Data'!$B$1:$AX$1,0),TRUE)</f>
        <v>1002207</v>
      </c>
      <c r="C306" s="74">
        <f>VLOOKUP($A306,'Published Daily Data'!$B:$AX,MATCH(C$1,'Published Daily Data'!$B$1:$AX$1,0),TRUE)</f>
        <v>1038244</v>
      </c>
      <c r="D306" s="74">
        <f>VLOOKUP($A306,'Published Daily Data'!$B:$AX,MATCH(D$1,'Published Daily Data'!$B$1:$AX$1,0),TRUE)</f>
        <v>1002040</v>
      </c>
      <c r="E306" s="74">
        <f>VLOOKUP($A306,'Published Daily Data'!$B:$AX,MATCH(E$1,'Published Daily Data'!$B$1:$AX$1,0),TRUE)</f>
        <v>63645</v>
      </c>
      <c r="F306" s="74">
        <f>VLOOKUP($A306,'Published Daily Data'!$B:$AX,MATCH(F$1,'Published Daily Data'!$B$1:$AX$1,0),TRUE)</f>
        <v>221773</v>
      </c>
      <c r="G306" s="74">
        <f>VLOOKUP($A306,'Published Daily Data'!$B:$AX,MATCH(G$1,'Published Daily Data'!$B$1:$AX$1,0),TRUE)</f>
        <v>252441</v>
      </c>
      <c r="H306" s="74">
        <f>VLOOKUP($A306,'Published Daily Data'!$B:$AX,MATCH(H$1,'Published Daily Data'!$B$1:$AX$1,0),TRUE)</f>
        <v>27889</v>
      </c>
      <c r="I306" s="74">
        <f>VLOOKUP($A306,'Published Daily Data'!$B:$AX,MATCH(I$1,'Published Daily Data'!$B$1:$AX$1,0),TRUE)</f>
        <v>1429</v>
      </c>
      <c r="J306" s="74">
        <f>VLOOKUP($A306,'Published Daily Data'!$B:$AX,MATCH(J$1,'Published Daily Data'!$B$1:$AX$1,0),TRUE)</f>
        <v>303041</v>
      </c>
      <c r="K306" s="74">
        <f>VLOOKUP($A306,'Published Daily Data'!$B:$AX,MATCH(K$1,'Published Daily Data'!$B$1:$AX$1,0),TRUE)</f>
        <v>10585</v>
      </c>
      <c r="L306" s="74">
        <f>VLOOKUP($A306,'Published Daily Data'!$B:$AX,MATCH(L$1,'Published Daily Data'!$B$1:$AX$1,0),TRUE)</f>
        <v>161878</v>
      </c>
      <c r="M306" s="74">
        <f>VLOOKUP($A306,'Published Daily Data'!$B:$AX,MATCH(M$1,'Published Daily Data'!$B$1:$AX$1,0),TRUE)</f>
        <v>22938</v>
      </c>
      <c r="N306" s="74">
        <f>VLOOKUP($A306,'Published Daily Data'!$B:$AX,MATCH(N$1,'Published Daily Data'!$B$1:$AX$1,0),TRUE)</f>
        <v>0</v>
      </c>
      <c r="O306" s="74">
        <f>VLOOKUP($A306,'Published Daily Data'!$B:$AX,MATCH(O$1,'Published Daily Data'!$B$1:$AX$1,0),TRUE)</f>
        <v>21296</v>
      </c>
      <c r="P306" s="74">
        <f>VLOOKUP($A306,'Published Daily Data'!$B:$AX,MATCH(P$1,'Published Daily Data'!$B$1:$AX$1,0),TRUE)</f>
        <v>0</v>
      </c>
      <c r="Q306" s="74">
        <f>VLOOKUP($A306,'Published Daily Data'!$B:$AX,MATCH(Q$1,'Published Daily Data'!$B$1:$AX$1,0),TRUE)</f>
        <v>-11315</v>
      </c>
      <c r="R306" s="74">
        <f>VLOOKUP($A306,'Published Daily Data'!$B:$AX,MATCH(R$1,'Published Daily Data'!$B$1:$AX$1,0),TRUE)</f>
        <v>0</v>
      </c>
      <c r="S306" s="74">
        <f>VLOOKUP($A306,'Published Daily Data'!$B:$AX,MATCH(S$1,'Published Daily Data'!$B$1:$AX$1,0),TRUE)</f>
        <v>0</v>
      </c>
      <c r="T306" s="74">
        <f>VLOOKUP($A306,'Published Daily Data'!$B:$AX,MATCH(T$1,'Published Daily Data'!$B$1:$AX$1,0),TRUE)</f>
        <v>0</v>
      </c>
      <c r="U306" s="74">
        <f>VLOOKUP($A306,'Published Daily Data'!$B:$AX,MATCH(U$1,'Published Daily Data'!$B$1:$AX$1,0),TRUE)</f>
        <v>0</v>
      </c>
      <c r="V306" s="74">
        <f>VLOOKUP($A306,'Published Daily Data'!$B:$AX,MATCH(V$1,'Published Daily Data'!$B$1:$AX$1,0),TRUE)</f>
        <v>0</v>
      </c>
      <c r="W306" s="74">
        <f>VLOOKUP($A306,'Published Daily Data'!$B:$AX,MATCH(W$1,'Published Daily Data'!$B$1:$AX$1,0),TRUE)</f>
        <v>0</v>
      </c>
      <c r="X306" s="74">
        <f>VLOOKUP($A306,'Published Daily Data'!$B:$AX,MATCH(X$1,'Published Daily Data'!$B$1:$AX$1,0),TRUE)</f>
        <v>0</v>
      </c>
      <c r="Y306" s="74">
        <f>VLOOKUP($A306,'Published Daily Data'!$B:$AX,MATCH(Y$1,'Published Daily Data'!$B$1:$AX$1,0),TRUE)</f>
        <v>2930</v>
      </c>
      <c r="Z306" s="74">
        <f>VLOOKUP($A306,'Published Daily Data'!$B:$AX,MATCH(Z$1,'Published Daily Data'!$B$1:$AX$1,0),TRUE)</f>
        <v>0</v>
      </c>
      <c r="AA306" s="74">
        <f>VLOOKUP($A306,'Published Daily Data'!$B:$AX,MATCH(AA$1,'Published Daily Data'!$B$1:$AX$1,0),TRUE)</f>
        <v>0</v>
      </c>
      <c r="AB306" s="74">
        <f>VLOOKUP($A306,'Published Daily Data'!$B:$AX,MATCH(AB$1,'Published Daily Data'!$B$1:$AX$1,0),TRUE)</f>
        <v>21663</v>
      </c>
      <c r="AC306" s="74">
        <f>VLOOKUP($A306,'Published Daily Data'!$B:$AX,MATCH(AC$1,'Published Daily Data'!$B$1:$AX$1,0),TRUE)</f>
        <v>0</v>
      </c>
      <c r="AD306" s="74">
        <f>VLOOKUP($A306,'Published Daily Data'!$B:$AX,MATCH(AD$1,'Published Daily Data'!$B$1:$AX$1,0),TRUE)</f>
        <v>228790.561236176</v>
      </c>
      <c r="AE306" s="74">
        <f>VLOOKUP($A306,'Published Daily Data'!$B:$AX,MATCH(AE$1,'Published Daily Data'!$B$1:$AX$1,0),TRUE)</f>
        <v>105818.79654522185</v>
      </c>
      <c r="AF306" s="74">
        <f>VLOOKUP($A306,'Published Daily Data'!$B:$AX,MATCH(AF$1,'Published Daily Data'!$B$1:$AX$1,0),TRUE)</f>
        <v>1398.401499634185</v>
      </c>
      <c r="AG306" s="74">
        <f>VLOOKUP($A306,'Published Daily Data'!$B:$AX,MATCH(AG$1,'Published Daily Data'!$B$1:$AX$1,0),TRUE)</f>
        <v>3505.9405907036189</v>
      </c>
      <c r="AH306" s="74">
        <f t="shared" si="9"/>
        <v>339513.69987173571</v>
      </c>
      <c r="AI306" s="74">
        <f>VLOOKUP($A306,'Published Daily Data'!$B:$AX,MATCH(AI$1,'Published Daily Data'!$B$1:$AX$1,0),TRUE)</f>
        <v>28769.956391626227</v>
      </c>
      <c r="AJ306" s="74">
        <f>VLOOKUP($A306,'Published Daily Data'!$B:$AX,MATCH(AJ$1,'Published Daily Data'!$B$1:$AX$1,0),TRUE)</f>
        <v>28422.903699167764</v>
      </c>
      <c r="AK306" s="74">
        <f>VLOOKUP($A306,'Published Daily Data'!$B:$AX,MATCH(AK$1,'Published Daily Data'!$B$1:$AX$1,0),TRUE)</f>
        <v>339860.75256419409</v>
      </c>
      <c r="AL306" s="74">
        <f>VLOOKUP($A306,'Published Daily Data'!$B:$AX,MATCH(AL$1,'Published Daily Data'!$B$1:$AX$1,0),TRUE)</f>
        <v>1002010</v>
      </c>
      <c r="AM306" s="74">
        <f>VLOOKUP($A306,'Published Daily Data'!$B:$AX,MATCH(AM$1,'Published Daily Data'!$B$1:$AX$1,0),TRUE)</f>
        <v>967436</v>
      </c>
      <c r="AN306" s="74">
        <f>VLOOKUP($A306,'Published Daily Data'!$B:$AX,MATCH(AN$1,'Published Daily Data'!$B$1:$AX$1,0),TRUE)</f>
        <v>0.74699722858177653</v>
      </c>
      <c r="AO306" s="74">
        <f>VLOOKUP($A306,'Published Daily Data'!$B:$AX,MATCH(AO$1,'Published Daily Data'!$B$1:$AX$1,0),TRUE)</f>
        <v>0.77448411297292385</v>
      </c>
    </row>
    <row r="307" spans="1:41" ht="14.45" customHeight="1">
      <c r="A307" s="35">
        <f t="shared" si="8"/>
        <v>44926</v>
      </c>
      <c r="B307" s="74">
        <f>VLOOKUP($A307,'Published Daily Data'!$B:$AX,MATCH(B$1,'Published Daily Data'!$B$1:$AX$1,0),TRUE)</f>
        <v>967991</v>
      </c>
      <c r="C307" s="74">
        <f>VLOOKUP($A307,'Published Daily Data'!$B:$AX,MATCH(C$1,'Published Daily Data'!$B$1:$AX$1,0),TRUE)</f>
        <v>989212</v>
      </c>
      <c r="D307" s="74">
        <f>VLOOKUP($A307,'Published Daily Data'!$B:$AX,MATCH(D$1,'Published Daily Data'!$B$1:$AX$1,0),TRUE)</f>
        <v>996411</v>
      </c>
      <c r="E307" s="74">
        <f>VLOOKUP($A307,'Published Daily Data'!$B:$AX,MATCH(E$1,'Published Daily Data'!$B$1:$AX$1,0),TRUE)</f>
        <v>118811</v>
      </c>
      <c r="F307" s="74">
        <f>VLOOKUP($A307,'Published Daily Data'!$B:$AX,MATCH(F$1,'Published Daily Data'!$B$1:$AX$1,0),TRUE)</f>
        <v>239432</v>
      </c>
      <c r="G307" s="74">
        <f>VLOOKUP($A307,'Published Daily Data'!$B:$AX,MATCH(G$1,'Published Daily Data'!$B$1:$AX$1,0),TRUE)</f>
        <v>238488</v>
      </c>
      <c r="H307" s="74">
        <f>VLOOKUP($A307,'Published Daily Data'!$B:$AX,MATCH(H$1,'Published Daily Data'!$B$1:$AX$1,0),TRUE)</f>
        <v>27907</v>
      </c>
      <c r="I307" s="74">
        <f>VLOOKUP($A307,'Published Daily Data'!$B:$AX,MATCH(I$1,'Published Daily Data'!$B$1:$AX$1,0),TRUE)</f>
        <v>1421</v>
      </c>
      <c r="J307" s="74">
        <f>VLOOKUP($A307,'Published Daily Data'!$B:$AX,MATCH(J$1,'Published Daily Data'!$B$1:$AX$1,0),TRUE)</f>
        <v>286685</v>
      </c>
      <c r="K307" s="74">
        <f>VLOOKUP($A307,'Published Daily Data'!$B:$AX,MATCH(K$1,'Published Daily Data'!$B$1:$AX$1,0),TRUE)</f>
        <v>11224</v>
      </c>
      <c r="L307" s="74">
        <f>VLOOKUP($A307,'Published Daily Data'!$B:$AX,MATCH(L$1,'Published Daily Data'!$B$1:$AX$1,0),TRUE)</f>
        <v>167787</v>
      </c>
      <c r="M307" s="74">
        <f>VLOOKUP($A307,'Published Daily Data'!$B:$AX,MATCH(M$1,'Published Daily Data'!$B$1:$AX$1,0),TRUE)</f>
        <v>23371</v>
      </c>
      <c r="N307" s="74">
        <f>VLOOKUP($A307,'Published Daily Data'!$B:$AX,MATCH(N$1,'Published Daily Data'!$B$1:$AX$1,0),TRUE)</f>
        <v>0</v>
      </c>
      <c r="O307" s="74">
        <f>VLOOKUP($A307,'Published Daily Data'!$B:$AX,MATCH(O$1,'Published Daily Data'!$B$1:$AX$1,0),TRUE)</f>
        <v>50388</v>
      </c>
      <c r="P307" s="74">
        <f>VLOOKUP($A307,'Published Daily Data'!$B:$AX,MATCH(P$1,'Published Daily Data'!$B$1:$AX$1,0),TRUE)</f>
        <v>0</v>
      </c>
      <c r="Q307" s="74">
        <f>VLOOKUP($A307,'Published Daily Data'!$B:$AX,MATCH(Q$1,'Published Daily Data'!$B$1:$AX$1,0),TRUE)</f>
        <v>-10685</v>
      </c>
      <c r="R307" s="74">
        <f>VLOOKUP($A307,'Published Daily Data'!$B:$AX,MATCH(R$1,'Published Daily Data'!$B$1:$AX$1,0),TRUE)</f>
        <v>0</v>
      </c>
      <c r="S307" s="74">
        <f>VLOOKUP($A307,'Published Daily Data'!$B:$AX,MATCH(S$1,'Published Daily Data'!$B$1:$AX$1,0),TRUE)</f>
        <v>0</v>
      </c>
      <c r="T307" s="74">
        <f>VLOOKUP($A307,'Published Daily Data'!$B:$AX,MATCH(T$1,'Published Daily Data'!$B$1:$AX$1,0),TRUE)</f>
        <v>0</v>
      </c>
      <c r="U307" s="74">
        <f>VLOOKUP($A307,'Published Daily Data'!$B:$AX,MATCH(U$1,'Published Daily Data'!$B$1:$AX$1,0),TRUE)</f>
        <v>0</v>
      </c>
      <c r="V307" s="74">
        <f>VLOOKUP($A307,'Published Daily Data'!$B:$AX,MATCH(V$1,'Published Daily Data'!$B$1:$AX$1,0),TRUE)</f>
        <v>0</v>
      </c>
      <c r="W307" s="74">
        <f>VLOOKUP($A307,'Published Daily Data'!$B:$AX,MATCH(W$1,'Published Daily Data'!$B$1:$AX$1,0),TRUE)</f>
        <v>0</v>
      </c>
      <c r="X307" s="74">
        <f>VLOOKUP($A307,'Published Daily Data'!$B:$AX,MATCH(X$1,'Published Daily Data'!$B$1:$AX$1,0),TRUE)</f>
        <v>0</v>
      </c>
      <c r="Y307" s="74">
        <f>VLOOKUP($A307,'Published Daily Data'!$B:$AX,MATCH(Y$1,'Published Daily Data'!$B$1:$AX$1,0),TRUE)</f>
        <v>7613</v>
      </c>
      <c r="Z307" s="74">
        <f>VLOOKUP($A307,'Published Daily Data'!$B:$AX,MATCH(Z$1,'Published Daily Data'!$B$1:$AX$1,0),TRUE)</f>
        <v>0</v>
      </c>
      <c r="AA307" s="74">
        <f>VLOOKUP($A307,'Published Daily Data'!$B:$AX,MATCH(AA$1,'Published Daily Data'!$B$1:$AX$1,0),TRUE)</f>
        <v>0</v>
      </c>
      <c r="AB307" s="74">
        <f>VLOOKUP($A307,'Published Daily Data'!$B:$AX,MATCH(AB$1,'Published Daily Data'!$B$1:$AX$1,0),TRUE)</f>
        <v>34872</v>
      </c>
      <c r="AC307" s="74">
        <f>VLOOKUP($A307,'Published Daily Data'!$B:$AX,MATCH(AC$1,'Published Daily Data'!$B$1:$AX$1,0),TRUE)</f>
        <v>0</v>
      </c>
      <c r="AD307" s="74">
        <f>VLOOKUP($A307,'Published Daily Data'!$B:$AX,MATCH(AD$1,'Published Daily Data'!$B$1:$AX$1,0),TRUE)</f>
        <v>246767.70869295186</v>
      </c>
      <c r="AE307" s="74">
        <f>VLOOKUP($A307,'Published Daily Data'!$B:$AX,MATCH(AE$1,'Published Daily Data'!$B$1:$AX$1,0),TRUE)</f>
        <v>100519.74410833168</v>
      </c>
      <c r="AF307" s="74">
        <f>VLOOKUP($A307,'Published Daily Data'!$B:$AX,MATCH(AF$1,'Published Daily Data'!$B$1:$AX$1,0),TRUE)</f>
        <v>1397.1703966719685</v>
      </c>
      <c r="AG307" s="74">
        <f>VLOOKUP($A307,'Published Daily Data'!$B:$AX,MATCH(AG$1,'Published Daily Data'!$B$1:$AX$1,0),TRUE)</f>
        <v>3443.6127283751339</v>
      </c>
      <c r="AH307" s="74">
        <f t="shared" si="9"/>
        <v>352128.23592633067</v>
      </c>
      <c r="AI307" s="74">
        <f>VLOOKUP($A307,'Published Daily Data'!$B:$AX,MATCH(AI$1,'Published Daily Data'!$B$1:$AX$1,0),TRUE)</f>
        <v>25521.831014174841</v>
      </c>
      <c r="AJ307" s="74">
        <f>VLOOKUP($A307,'Published Daily Data'!$B:$AX,MATCH(AJ$1,'Published Daily Data'!$B$1:$AX$1,0),TRUE)</f>
        <v>38462.362104826723</v>
      </c>
      <c r="AK307" s="74">
        <f>VLOOKUP($A307,'Published Daily Data'!$B:$AX,MATCH(AK$1,'Published Daily Data'!$B$1:$AX$1,0),TRUE)</f>
        <v>339187.70483567874</v>
      </c>
      <c r="AL307" s="74">
        <f>VLOOKUP($A307,'Published Daily Data'!$B:$AX,MATCH(AL$1,'Published Daily Data'!$B$1:$AX$1,0),TRUE)</f>
        <v>996353</v>
      </c>
      <c r="AM307" s="74">
        <f>VLOOKUP($A307,'Published Daily Data'!$B:$AX,MATCH(AM$1,'Published Daily Data'!$B$1:$AX$1,0),TRUE)</f>
        <v>914165</v>
      </c>
      <c r="AN307" s="74">
        <f>VLOOKUP($A307,'Published Daily Data'!$B:$AX,MATCH(AN$1,'Published Daily Data'!$B$1:$AX$1,0),TRUE)</f>
        <v>0.77915051341031449</v>
      </c>
      <c r="AO307" s="74">
        <f>VLOOKUP($A307,'Published Daily Data'!$B:$AX,MATCH(AO$1,'Published Daily Data'!$B$1:$AX$1,0),TRUE)</f>
        <v>0.81799237318737206</v>
      </c>
    </row>
    <row r="308" spans="1:41" ht="14.45" customHeight="1">
      <c r="A308" s="35">
        <f t="shared" si="8"/>
        <v>44927</v>
      </c>
      <c r="B308" s="74">
        <f>VLOOKUP($A308,'Published Daily Data'!$B:$AX,MATCH(B$1,'Published Daily Data'!$B$1:$AX$1,0),TRUE)</f>
        <v>952329</v>
      </c>
      <c r="C308" s="74">
        <f>VLOOKUP($A308,'Published Daily Data'!$B:$AX,MATCH(C$1,'Published Daily Data'!$B$1:$AX$1,0),TRUE)</f>
        <v>987420</v>
      </c>
      <c r="D308" s="74">
        <f>VLOOKUP($A308,'Published Daily Data'!$B:$AX,MATCH(D$1,'Published Daily Data'!$B$1:$AX$1,0),TRUE)</f>
        <v>936095</v>
      </c>
      <c r="E308" s="74">
        <f>VLOOKUP($A308,'Published Daily Data'!$B:$AX,MATCH(E$1,'Published Daily Data'!$B$1:$AX$1,0),TRUE)</f>
        <v>51563</v>
      </c>
      <c r="F308" s="74">
        <f>VLOOKUP($A308,'Published Daily Data'!$B:$AX,MATCH(F$1,'Published Daily Data'!$B$1:$AX$1,0),TRUE)</f>
        <v>261177</v>
      </c>
      <c r="G308" s="74">
        <f>VLOOKUP($A308,'Published Daily Data'!$B:$AX,MATCH(G$1,'Published Daily Data'!$B$1:$AX$1,0),TRUE)</f>
        <v>249127</v>
      </c>
      <c r="H308" s="74">
        <f>VLOOKUP($A308,'Published Daily Data'!$B:$AX,MATCH(H$1,'Published Daily Data'!$B$1:$AX$1,0),TRUE)</f>
        <v>27934</v>
      </c>
      <c r="I308" s="74">
        <f>VLOOKUP($A308,'Published Daily Data'!$B:$AX,MATCH(I$1,'Published Daily Data'!$B$1:$AX$1,0),TRUE)</f>
        <v>1415</v>
      </c>
      <c r="J308" s="74">
        <f>VLOOKUP($A308,'Published Daily Data'!$B:$AX,MATCH(J$1,'Published Daily Data'!$B$1:$AX$1,0),TRUE)</f>
        <v>284900</v>
      </c>
      <c r="K308" s="74">
        <f>VLOOKUP($A308,'Published Daily Data'!$B:$AX,MATCH(K$1,'Published Daily Data'!$B$1:$AX$1,0),TRUE)</f>
        <v>11947</v>
      </c>
      <c r="L308" s="74">
        <f>VLOOKUP($A308,'Published Daily Data'!$B:$AX,MATCH(L$1,'Published Daily Data'!$B$1:$AX$1,0),TRUE)</f>
        <v>75432</v>
      </c>
      <c r="M308" s="74">
        <f>VLOOKUP($A308,'Published Daily Data'!$B:$AX,MATCH(M$1,'Published Daily Data'!$B$1:$AX$1,0),TRUE)</f>
        <v>24076</v>
      </c>
      <c r="N308" s="74">
        <f>VLOOKUP($A308,'Published Daily Data'!$B:$AX,MATCH(N$1,'Published Daily Data'!$B$1:$AX$1,0),TRUE)</f>
        <v>0</v>
      </c>
      <c r="O308" s="74">
        <f>VLOOKUP($A308,'Published Daily Data'!$B:$AX,MATCH(O$1,'Published Daily Data'!$B$1:$AX$1,0),TRUE)</f>
        <v>-4005</v>
      </c>
      <c r="P308" s="74">
        <f>VLOOKUP($A308,'Published Daily Data'!$B:$AX,MATCH(P$1,'Published Daily Data'!$B$1:$AX$1,0),TRUE)</f>
        <v>0</v>
      </c>
      <c r="Q308" s="74">
        <f>VLOOKUP($A308,'Published Daily Data'!$B:$AX,MATCH(Q$1,'Published Daily Data'!$B$1:$AX$1,0),TRUE)</f>
        <v>-12045</v>
      </c>
      <c r="R308" s="74">
        <f>VLOOKUP($A308,'Published Daily Data'!$B:$AX,MATCH(R$1,'Published Daily Data'!$B$1:$AX$1,0),TRUE)</f>
        <v>0</v>
      </c>
      <c r="S308" s="74">
        <f>VLOOKUP($A308,'Published Daily Data'!$B:$AX,MATCH(S$1,'Published Daily Data'!$B$1:$AX$1,0),TRUE)</f>
        <v>0</v>
      </c>
      <c r="T308" s="74">
        <f>VLOOKUP($A308,'Published Daily Data'!$B:$AX,MATCH(T$1,'Published Daily Data'!$B$1:$AX$1,0),TRUE)</f>
        <v>0</v>
      </c>
      <c r="U308" s="74">
        <f>VLOOKUP($A308,'Published Daily Data'!$B:$AX,MATCH(U$1,'Published Daily Data'!$B$1:$AX$1,0),TRUE)</f>
        <v>0</v>
      </c>
      <c r="V308" s="74">
        <f>VLOOKUP($A308,'Published Daily Data'!$B:$AX,MATCH(V$1,'Published Daily Data'!$B$1:$AX$1,0),TRUE)</f>
        <v>0</v>
      </c>
      <c r="W308" s="74">
        <f>VLOOKUP($A308,'Published Daily Data'!$B:$AX,MATCH(W$1,'Published Daily Data'!$B$1:$AX$1,0),TRUE)</f>
        <v>0</v>
      </c>
      <c r="X308" s="74">
        <f>VLOOKUP($A308,'Published Daily Data'!$B:$AX,MATCH(X$1,'Published Daily Data'!$B$1:$AX$1,0),TRUE)</f>
        <v>0</v>
      </c>
      <c r="Y308" s="74">
        <f>VLOOKUP($A308,'Published Daily Data'!$B:$AX,MATCH(Y$1,'Published Daily Data'!$B$1:$AX$1,0),TRUE)</f>
        <v>10750</v>
      </c>
      <c r="Z308" s="74">
        <f>VLOOKUP($A308,'Published Daily Data'!$B:$AX,MATCH(Z$1,'Published Daily Data'!$B$1:$AX$1,0),TRUE)</f>
        <v>0</v>
      </c>
      <c r="AA308" s="74">
        <f>VLOOKUP($A308,'Published Daily Data'!$B:$AX,MATCH(AA$1,'Published Daily Data'!$B$1:$AX$1,0),TRUE)</f>
        <v>0</v>
      </c>
      <c r="AB308" s="74">
        <f>VLOOKUP($A308,'Published Daily Data'!$B:$AX,MATCH(AB$1,'Published Daily Data'!$B$1:$AX$1,0),TRUE)</f>
        <v>16503</v>
      </c>
      <c r="AC308" s="74">
        <f>VLOOKUP($A308,'Published Daily Data'!$B:$AX,MATCH(AC$1,'Published Daily Data'!$B$1:$AX$1,0),TRUE)</f>
        <v>0</v>
      </c>
      <c r="AD308" s="74">
        <f>VLOOKUP($A308,'Published Daily Data'!$B:$AX,MATCH(AD$1,'Published Daily Data'!$B$1:$AX$1,0),TRUE)</f>
        <v>268164.13454239885</v>
      </c>
      <c r="AE308" s="74">
        <f>VLOOKUP($A308,'Published Daily Data'!$B:$AX,MATCH(AE$1,'Published Daily Data'!$B$1:$AX$1,0),TRUE)</f>
        <v>104852.49921720124</v>
      </c>
      <c r="AF308" s="74">
        <f>VLOOKUP($A308,'Published Daily Data'!$B:$AX,MATCH(AF$1,'Published Daily Data'!$B$1:$AX$1,0),TRUE)</f>
        <v>1374.2312553275326</v>
      </c>
      <c r="AG308" s="74">
        <f>VLOOKUP($A308,'Published Daily Data'!$B:$AX,MATCH(AG$1,'Published Daily Data'!$B$1:$AX$1,0),TRUE)</f>
        <v>2826.4677337065141</v>
      </c>
      <c r="AH308" s="74">
        <f t="shared" si="9"/>
        <v>377217.33274863416</v>
      </c>
      <c r="AI308" s="74">
        <f>VLOOKUP($A308,'Published Daily Data'!$B:$AX,MATCH(AI$1,'Published Daily Data'!$B$1:$AX$1,0),TRUE)</f>
        <v>26691.720635085014</v>
      </c>
      <c r="AJ308" s="74">
        <f>VLOOKUP($A308,'Published Daily Data'!$B:$AX,MATCH(AJ$1,'Published Daily Data'!$B$1:$AX$1,0),TRUE)</f>
        <v>31549.507185022245</v>
      </c>
      <c r="AK308" s="74">
        <f>VLOOKUP($A308,'Published Daily Data'!$B:$AX,MATCH(AK$1,'Published Daily Data'!$B$1:$AX$1,0),TRUE)</f>
        <v>372359.54619869695</v>
      </c>
      <c r="AL308" s="74">
        <f>VLOOKUP($A308,'Published Daily Data'!$B:$AX,MATCH(AL$1,'Published Daily Data'!$B$1:$AX$1,0),TRUE)</f>
        <v>936101</v>
      </c>
      <c r="AM308" s="74">
        <f>VLOOKUP($A308,'Published Daily Data'!$B:$AX,MATCH(AM$1,'Published Daily Data'!$B$1:$AX$1,0),TRUE)</f>
        <v>924898</v>
      </c>
      <c r="AN308" s="74">
        <f>VLOOKUP($A308,'Published Daily Data'!$B:$AX,MATCH(AN$1,'Published Daily Data'!$B$1:$AX$1,0),TRUE)</f>
        <v>0.88838797963499005</v>
      </c>
      <c r="AO308" s="74">
        <f>VLOOKUP($A308,'Published Daily Data'!$B:$AX,MATCH(AO$1,'Published Daily Data'!$B$1:$AX$1,0),TRUE)</f>
        <v>0.88756955117274694</v>
      </c>
    </row>
    <row r="309" spans="1:41" ht="14.45" customHeight="1">
      <c r="A309" s="35">
        <f t="shared" si="8"/>
        <v>44928</v>
      </c>
      <c r="B309" s="74">
        <f>VLOOKUP($A309,'Published Daily Data'!$B:$AX,MATCH(B$1,'Published Daily Data'!$B$1:$AX$1,0),TRUE)</f>
        <v>1029798</v>
      </c>
      <c r="C309" s="74">
        <f>VLOOKUP($A309,'Published Daily Data'!$B:$AX,MATCH(C$1,'Published Daily Data'!$B$1:$AX$1,0),TRUE)</f>
        <v>1073439</v>
      </c>
      <c r="D309" s="74">
        <f>VLOOKUP($A309,'Published Daily Data'!$B:$AX,MATCH(D$1,'Published Daily Data'!$B$1:$AX$1,0),TRUE)</f>
        <v>1016255</v>
      </c>
      <c r="E309" s="74">
        <f>VLOOKUP($A309,'Published Daily Data'!$B:$AX,MATCH(E$1,'Published Daily Data'!$B$1:$AX$1,0),TRUE)</f>
        <v>47782</v>
      </c>
      <c r="F309" s="74">
        <f>VLOOKUP($A309,'Published Daily Data'!$B:$AX,MATCH(F$1,'Published Daily Data'!$B$1:$AX$1,0),TRUE)</f>
        <v>272011</v>
      </c>
      <c r="G309" s="74">
        <f>VLOOKUP($A309,'Published Daily Data'!$B:$AX,MATCH(G$1,'Published Daily Data'!$B$1:$AX$1,0),TRUE)</f>
        <v>287637</v>
      </c>
      <c r="H309" s="74">
        <f>VLOOKUP($A309,'Published Daily Data'!$B:$AX,MATCH(H$1,'Published Daily Data'!$B$1:$AX$1,0),TRUE)</f>
        <v>27900</v>
      </c>
      <c r="I309" s="74">
        <f>VLOOKUP($A309,'Published Daily Data'!$B:$AX,MATCH(I$1,'Published Daily Data'!$B$1:$AX$1,0),TRUE)</f>
        <v>1417</v>
      </c>
      <c r="J309" s="74">
        <f>VLOOKUP($A309,'Published Daily Data'!$B:$AX,MATCH(J$1,'Published Daily Data'!$B$1:$AX$1,0),TRUE)</f>
        <v>325692</v>
      </c>
      <c r="K309" s="74">
        <f>VLOOKUP($A309,'Published Daily Data'!$B:$AX,MATCH(K$1,'Published Daily Data'!$B$1:$AX$1,0),TRUE)</f>
        <v>15723</v>
      </c>
      <c r="L309" s="74">
        <f>VLOOKUP($A309,'Published Daily Data'!$B:$AX,MATCH(L$1,'Published Daily Data'!$B$1:$AX$1,0),TRUE)</f>
        <v>61324</v>
      </c>
      <c r="M309" s="74">
        <f>VLOOKUP($A309,'Published Daily Data'!$B:$AX,MATCH(M$1,'Published Daily Data'!$B$1:$AX$1,0),TRUE)</f>
        <v>25082</v>
      </c>
      <c r="N309" s="74">
        <f>VLOOKUP($A309,'Published Daily Data'!$B:$AX,MATCH(N$1,'Published Daily Data'!$B$1:$AX$1,0),TRUE)</f>
        <v>0</v>
      </c>
      <c r="O309" s="74">
        <f>VLOOKUP($A309,'Published Daily Data'!$B:$AX,MATCH(O$1,'Published Daily Data'!$B$1:$AX$1,0),TRUE)</f>
        <v>9552</v>
      </c>
      <c r="P309" s="74">
        <f>VLOOKUP($A309,'Published Daily Data'!$B:$AX,MATCH(P$1,'Published Daily Data'!$B$1:$AX$1,0),TRUE)</f>
        <v>0</v>
      </c>
      <c r="Q309" s="74">
        <f>VLOOKUP($A309,'Published Daily Data'!$B:$AX,MATCH(Q$1,'Published Daily Data'!$B$1:$AX$1,0),TRUE)</f>
        <v>-11093</v>
      </c>
      <c r="R309" s="74">
        <f>VLOOKUP($A309,'Published Daily Data'!$B:$AX,MATCH(R$1,'Published Daily Data'!$B$1:$AX$1,0),TRUE)</f>
        <v>0</v>
      </c>
      <c r="S309" s="74">
        <f>VLOOKUP($A309,'Published Daily Data'!$B:$AX,MATCH(S$1,'Published Daily Data'!$B$1:$AX$1,0),TRUE)</f>
        <v>0</v>
      </c>
      <c r="T309" s="74">
        <f>VLOOKUP($A309,'Published Daily Data'!$B:$AX,MATCH(T$1,'Published Daily Data'!$B$1:$AX$1,0),TRUE)</f>
        <v>0</v>
      </c>
      <c r="U309" s="74">
        <f>VLOOKUP($A309,'Published Daily Data'!$B:$AX,MATCH(U$1,'Published Daily Data'!$B$1:$AX$1,0),TRUE)</f>
        <v>0</v>
      </c>
      <c r="V309" s="74">
        <f>VLOOKUP($A309,'Published Daily Data'!$B:$AX,MATCH(V$1,'Published Daily Data'!$B$1:$AX$1,0),TRUE)</f>
        <v>0</v>
      </c>
      <c r="W309" s="74">
        <f>VLOOKUP($A309,'Published Daily Data'!$B:$AX,MATCH(W$1,'Published Daily Data'!$B$1:$AX$1,0),TRUE)</f>
        <v>0</v>
      </c>
      <c r="X309" s="74">
        <f>VLOOKUP($A309,'Published Daily Data'!$B:$AX,MATCH(X$1,'Published Daily Data'!$B$1:$AX$1,0),TRUE)</f>
        <v>0</v>
      </c>
      <c r="Y309" s="74">
        <f>VLOOKUP($A309,'Published Daily Data'!$B:$AX,MATCH(Y$1,'Published Daily Data'!$B$1:$AX$1,0),TRUE)</f>
        <v>13058</v>
      </c>
      <c r="Z309" s="74">
        <f>VLOOKUP($A309,'Published Daily Data'!$B:$AX,MATCH(Z$1,'Published Daily Data'!$B$1:$AX$1,0),TRUE)</f>
        <v>0</v>
      </c>
      <c r="AA309" s="74">
        <f>VLOOKUP($A309,'Published Daily Data'!$B:$AX,MATCH(AA$1,'Published Daily Data'!$B$1:$AX$1,0),TRUE)</f>
        <v>0</v>
      </c>
      <c r="AB309" s="74">
        <f>VLOOKUP($A309,'Published Daily Data'!$B:$AX,MATCH(AB$1,'Published Daily Data'!$B$1:$AX$1,0),TRUE)</f>
        <v>-2632</v>
      </c>
      <c r="AC309" s="74">
        <f>VLOOKUP($A309,'Published Daily Data'!$B:$AX,MATCH(AC$1,'Published Daily Data'!$B$1:$AX$1,0),TRUE)</f>
        <v>0</v>
      </c>
      <c r="AD309" s="74">
        <f>VLOOKUP($A309,'Published Daily Data'!$B:$AX,MATCH(AD$1,'Published Daily Data'!$B$1:$AX$1,0),TRUE)</f>
        <v>279295.08674313599</v>
      </c>
      <c r="AE309" s="74">
        <f>VLOOKUP($A309,'Published Daily Data'!$B:$AX,MATCH(AE$1,'Published Daily Data'!$B$1:$AX$1,0),TRUE)</f>
        <v>121640.55541420029</v>
      </c>
      <c r="AF309" s="74">
        <f>VLOOKUP($A309,'Published Daily Data'!$B:$AX,MATCH(AF$1,'Published Daily Data'!$B$1:$AX$1,0),TRUE)</f>
        <v>1373.4609243718207</v>
      </c>
      <c r="AG309" s="74">
        <f>VLOOKUP($A309,'Published Daily Data'!$B:$AX,MATCH(AG$1,'Published Daily Data'!$B$1:$AX$1,0),TRUE)</f>
        <v>3036.3982233853189</v>
      </c>
      <c r="AH309" s="74">
        <f t="shared" si="9"/>
        <v>405345.50130509346</v>
      </c>
      <c r="AI309" s="74">
        <f>VLOOKUP($A309,'Published Daily Data'!$B:$AX,MATCH(AI$1,'Published Daily Data'!$B$1:$AX$1,0),TRUE)</f>
        <v>27212.427022959633</v>
      </c>
      <c r="AJ309" s="74">
        <f>VLOOKUP($A309,'Published Daily Data'!$B:$AX,MATCH(AJ$1,'Published Daily Data'!$B$1:$AX$1,0),TRUE)</f>
        <v>32059.238439398545</v>
      </c>
      <c r="AK309" s="74">
        <f>VLOOKUP($A309,'Published Daily Data'!$B:$AX,MATCH(AK$1,'Published Daily Data'!$B$1:$AX$1,0),TRUE)</f>
        <v>400498.68988865451</v>
      </c>
      <c r="AL309" s="74">
        <f>VLOOKUP($A309,'Published Daily Data'!$B:$AX,MATCH(AL$1,'Published Daily Data'!$B$1:$AX$1,0),TRUE)</f>
        <v>1016987</v>
      </c>
      <c r="AM309" s="74">
        <f>VLOOKUP($A309,'Published Daily Data'!$B:$AX,MATCH(AM$1,'Published Daily Data'!$B$1:$AX$1,0),TRUE)</f>
        <v>1008102</v>
      </c>
      <c r="AN309" s="74">
        <f>VLOOKUP($A309,'Published Daily Data'!$B:$AX,MATCH(AN$1,'Published Daily Data'!$B$1:$AX$1,0),TRUE)</f>
        <v>0.87870621658608727</v>
      </c>
      <c r="AO309" s="74">
        <f>VLOOKUP($A309,'Published Daily Data'!$B:$AX,MATCH(AO$1,'Published Daily Data'!$B$1:$AX$1,0),TRUE)</f>
        <v>0.87585127467490931</v>
      </c>
    </row>
    <row r="310" spans="1:41" ht="14.45" customHeight="1">
      <c r="A310" s="35">
        <f t="shared" si="8"/>
        <v>44929</v>
      </c>
      <c r="B310" s="74">
        <f>VLOOKUP($A310,'Published Daily Data'!$B:$AX,MATCH(B$1,'Published Daily Data'!$B$1:$AX$1,0),TRUE)</f>
        <v>1058318</v>
      </c>
      <c r="C310" s="74">
        <f>VLOOKUP($A310,'Published Daily Data'!$B:$AX,MATCH(C$1,'Published Daily Data'!$B$1:$AX$1,0),TRUE)</f>
        <v>1095013</v>
      </c>
      <c r="D310" s="74">
        <f>VLOOKUP($A310,'Published Daily Data'!$B:$AX,MATCH(D$1,'Published Daily Data'!$B$1:$AX$1,0),TRUE)</f>
        <v>1038400</v>
      </c>
      <c r="E310" s="74">
        <f>VLOOKUP($A310,'Published Daily Data'!$B:$AX,MATCH(E$1,'Published Daily Data'!$B$1:$AX$1,0),TRUE)</f>
        <v>50540</v>
      </c>
      <c r="F310" s="74">
        <f>VLOOKUP($A310,'Published Daily Data'!$B:$AX,MATCH(F$1,'Published Daily Data'!$B$1:$AX$1,0),TRUE)</f>
        <v>281985</v>
      </c>
      <c r="G310" s="74">
        <f>VLOOKUP($A310,'Published Daily Data'!$B:$AX,MATCH(G$1,'Published Daily Data'!$B$1:$AX$1,0),TRUE)</f>
        <v>275955</v>
      </c>
      <c r="H310" s="74">
        <f>VLOOKUP($A310,'Published Daily Data'!$B:$AX,MATCH(H$1,'Published Daily Data'!$B$1:$AX$1,0),TRUE)</f>
        <v>27908</v>
      </c>
      <c r="I310" s="74">
        <f>VLOOKUP($A310,'Published Daily Data'!$B:$AX,MATCH(I$1,'Published Daily Data'!$B$1:$AX$1,0),TRUE)</f>
        <v>1417</v>
      </c>
      <c r="J310" s="74">
        <f>VLOOKUP($A310,'Published Daily Data'!$B:$AX,MATCH(J$1,'Published Daily Data'!$B$1:$AX$1,0),TRUE)</f>
        <v>325600</v>
      </c>
      <c r="K310" s="74">
        <f>VLOOKUP($A310,'Published Daily Data'!$B:$AX,MATCH(K$1,'Published Daily Data'!$B$1:$AX$1,0),TRUE)</f>
        <v>16180</v>
      </c>
      <c r="L310" s="74">
        <f>VLOOKUP($A310,'Published Daily Data'!$B:$AX,MATCH(L$1,'Published Daily Data'!$B$1:$AX$1,0),TRUE)</f>
        <v>84720</v>
      </c>
      <c r="M310" s="74">
        <f>VLOOKUP($A310,'Published Daily Data'!$B:$AX,MATCH(M$1,'Published Daily Data'!$B$1:$AX$1,0),TRUE)</f>
        <v>24541</v>
      </c>
      <c r="N310" s="74">
        <f>VLOOKUP($A310,'Published Daily Data'!$B:$AX,MATCH(N$1,'Published Daily Data'!$B$1:$AX$1,0),TRUE)</f>
        <v>0</v>
      </c>
      <c r="O310" s="74">
        <f>VLOOKUP($A310,'Published Daily Data'!$B:$AX,MATCH(O$1,'Published Daily Data'!$B$1:$AX$1,0),TRUE)</f>
        <v>15651</v>
      </c>
      <c r="P310" s="74">
        <f>VLOOKUP($A310,'Published Daily Data'!$B:$AX,MATCH(P$1,'Published Daily Data'!$B$1:$AX$1,0),TRUE)</f>
        <v>0</v>
      </c>
      <c r="Q310" s="74">
        <f>VLOOKUP($A310,'Published Daily Data'!$B:$AX,MATCH(Q$1,'Published Daily Data'!$B$1:$AX$1,0),TRUE)</f>
        <v>-11239</v>
      </c>
      <c r="R310" s="74">
        <f>VLOOKUP($A310,'Published Daily Data'!$B:$AX,MATCH(R$1,'Published Daily Data'!$B$1:$AX$1,0),TRUE)</f>
        <v>0</v>
      </c>
      <c r="S310" s="74">
        <f>VLOOKUP($A310,'Published Daily Data'!$B:$AX,MATCH(S$1,'Published Daily Data'!$B$1:$AX$1,0),TRUE)</f>
        <v>0</v>
      </c>
      <c r="T310" s="74">
        <f>VLOOKUP($A310,'Published Daily Data'!$B:$AX,MATCH(T$1,'Published Daily Data'!$B$1:$AX$1,0),TRUE)</f>
        <v>0</v>
      </c>
      <c r="U310" s="74">
        <f>VLOOKUP($A310,'Published Daily Data'!$B:$AX,MATCH(U$1,'Published Daily Data'!$B$1:$AX$1,0),TRUE)</f>
        <v>0</v>
      </c>
      <c r="V310" s="74">
        <f>VLOOKUP($A310,'Published Daily Data'!$B:$AX,MATCH(V$1,'Published Daily Data'!$B$1:$AX$1,0),TRUE)</f>
        <v>0</v>
      </c>
      <c r="W310" s="74">
        <f>VLOOKUP($A310,'Published Daily Data'!$B:$AX,MATCH(W$1,'Published Daily Data'!$B$1:$AX$1,0),TRUE)</f>
        <v>0</v>
      </c>
      <c r="X310" s="74">
        <f>VLOOKUP($A310,'Published Daily Data'!$B:$AX,MATCH(X$1,'Published Daily Data'!$B$1:$AX$1,0),TRUE)</f>
        <v>0</v>
      </c>
      <c r="Y310" s="74">
        <f>VLOOKUP($A310,'Published Daily Data'!$B:$AX,MATCH(Y$1,'Published Daily Data'!$B$1:$AX$1,0),TRUE)</f>
        <v>16129</v>
      </c>
      <c r="Z310" s="74">
        <f>VLOOKUP($A310,'Published Daily Data'!$B:$AX,MATCH(Z$1,'Published Daily Data'!$B$1:$AX$1,0),TRUE)</f>
        <v>0</v>
      </c>
      <c r="AA310" s="74">
        <f>VLOOKUP($A310,'Published Daily Data'!$B:$AX,MATCH(AA$1,'Published Daily Data'!$B$1:$AX$1,0),TRUE)</f>
        <v>0</v>
      </c>
      <c r="AB310" s="74">
        <f>VLOOKUP($A310,'Published Daily Data'!$B:$AX,MATCH(AB$1,'Published Daily Data'!$B$1:$AX$1,0),TRUE)</f>
        <v>-10203</v>
      </c>
      <c r="AC310" s="74">
        <f>VLOOKUP($A310,'Published Daily Data'!$B:$AX,MATCH(AC$1,'Published Daily Data'!$B$1:$AX$1,0),TRUE)</f>
        <v>0</v>
      </c>
      <c r="AD310" s="74">
        <f>VLOOKUP($A310,'Published Daily Data'!$B:$AX,MATCH(AD$1,'Published Daily Data'!$B$1:$AX$1,0),TRUE)</f>
        <v>289688.21426182875</v>
      </c>
      <c r="AE310" s="74">
        <f>VLOOKUP($A310,'Published Daily Data'!$B:$AX,MATCH(AE$1,'Published Daily Data'!$B$1:$AX$1,0),TRUE)</f>
        <v>116293.2148146347</v>
      </c>
      <c r="AF310" s="74">
        <f>VLOOKUP($A310,'Published Daily Data'!$B:$AX,MATCH(AF$1,'Published Daily Data'!$B$1:$AX$1,0),TRUE)</f>
        <v>1374.3618299948794</v>
      </c>
      <c r="AG310" s="74">
        <f>VLOOKUP($A310,'Published Daily Data'!$B:$AX,MATCH(AG$1,'Published Daily Data'!$B$1:$AX$1,0),TRUE)</f>
        <v>3191.0357951877231</v>
      </c>
      <c r="AH310" s="74">
        <f t="shared" si="9"/>
        <v>410546.82670164609</v>
      </c>
      <c r="AI310" s="74">
        <f>VLOOKUP($A310,'Published Daily Data'!$B:$AX,MATCH(AI$1,'Published Daily Data'!$B$1:$AX$1,0),TRUE)</f>
        <v>28259.094716434614</v>
      </c>
      <c r="AJ310" s="74">
        <f>VLOOKUP($A310,'Published Daily Data'!$B:$AX,MATCH(AJ$1,'Published Daily Data'!$B$1:$AX$1,0),TRUE)</f>
        <v>34708.97211580439</v>
      </c>
      <c r="AK310" s="74">
        <f>VLOOKUP($A310,'Published Daily Data'!$B:$AX,MATCH(AK$1,'Published Daily Data'!$B$1:$AX$1,0),TRUE)</f>
        <v>404096.94930227631</v>
      </c>
      <c r="AL310" s="74">
        <f>VLOOKUP($A310,'Published Daily Data'!$B:$AX,MATCH(AL$1,'Published Daily Data'!$B$1:$AX$1,0),TRUE)</f>
        <v>1038487</v>
      </c>
      <c r="AM310" s="74">
        <f>VLOOKUP($A310,'Published Daily Data'!$B:$AX,MATCH(AM$1,'Published Daily Data'!$B$1:$AX$1,0),TRUE)</f>
        <v>1028149</v>
      </c>
      <c r="AN310" s="74">
        <f>VLOOKUP($A310,'Published Daily Data'!$B:$AX,MATCH(AN$1,'Published Daily Data'!$B$1:$AX$1,0),TRUE)</f>
        <v>0.87155616303620831</v>
      </c>
      <c r="AO310" s="74">
        <f>VLOOKUP($A310,'Published Daily Data'!$B:$AX,MATCH(AO$1,'Published Daily Data'!$B$1:$AX$1,0),TRUE)</f>
        <v>0.86648940607906477</v>
      </c>
    </row>
    <row r="311" spans="1:41" ht="14.45" customHeight="1">
      <c r="A311" s="35">
        <f t="shared" si="8"/>
        <v>44930</v>
      </c>
      <c r="B311" s="74">
        <f>VLOOKUP($A311,'Published Daily Data'!$B:$AX,MATCH(B$1,'Published Daily Data'!$B$1:$AX$1,0),TRUE)</f>
        <v>1052969</v>
      </c>
      <c r="C311" s="74">
        <f>VLOOKUP($A311,'Published Daily Data'!$B:$AX,MATCH(C$1,'Published Daily Data'!$B$1:$AX$1,0),TRUE)</f>
        <v>1096672</v>
      </c>
      <c r="D311" s="74">
        <f>VLOOKUP($A311,'Published Daily Data'!$B:$AX,MATCH(D$1,'Published Daily Data'!$B$1:$AX$1,0),TRUE)</f>
        <v>1090868</v>
      </c>
      <c r="E311" s="74">
        <f>VLOOKUP($A311,'Published Daily Data'!$B:$AX,MATCH(E$1,'Published Daily Data'!$B$1:$AX$1,0),TRUE)</f>
        <v>114178</v>
      </c>
      <c r="F311" s="74">
        <f>VLOOKUP($A311,'Published Daily Data'!$B:$AX,MATCH(F$1,'Published Daily Data'!$B$1:$AX$1,0),TRUE)</f>
        <v>246388</v>
      </c>
      <c r="G311" s="74">
        <f>VLOOKUP($A311,'Published Daily Data'!$B:$AX,MATCH(G$1,'Published Daily Data'!$B$1:$AX$1,0),TRUE)</f>
        <v>253925</v>
      </c>
      <c r="H311" s="74">
        <f>VLOOKUP($A311,'Published Daily Data'!$B:$AX,MATCH(H$1,'Published Daily Data'!$B$1:$AX$1,0),TRUE)</f>
        <v>27901</v>
      </c>
      <c r="I311" s="74">
        <f>VLOOKUP($A311,'Published Daily Data'!$B:$AX,MATCH(I$1,'Published Daily Data'!$B$1:$AX$1,0),TRUE)</f>
        <v>1419</v>
      </c>
      <c r="J311" s="74">
        <f>VLOOKUP($A311,'Published Daily Data'!$B:$AX,MATCH(J$1,'Published Daily Data'!$B$1:$AX$1,0),TRUE)</f>
        <v>340052</v>
      </c>
      <c r="K311" s="74">
        <f>VLOOKUP($A311,'Published Daily Data'!$B:$AX,MATCH(K$1,'Published Daily Data'!$B$1:$AX$1,0),TRUE)</f>
        <v>14993</v>
      </c>
      <c r="L311" s="74">
        <f>VLOOKUP($A311,'Published Daily Data'!$B:$AX,MATCH(L$1,'Published Daily Data'!$B$1:$AX$1,0),TRUE)</f>
        <v>182161</v>
      </c>
      <c r="M311" s="74">
        <f>VLOOKUP($A311,'Published Daily Data'!$B:$AX,MATCH(M$1,'Published Daily Data'!$B$1:$AX$1,0),TRUE)</f>
        <v>24220</v>
      </c>
      <c r="N311" s="74">
        <f>VLOOKUP($A311,'Published Daily Data'!$B:$AX,MATCH(N$1,'Published Daily Data'!$B$1:$AX$1,0),TRUE)</f>
        <v>0</v>
      </c>
      <c r="O311" s="74">
        <f>VLOOKUP($A311,'Published Daily Data'!$B:$AX,MATCH(O$1,'Published Daily Data'!$B$1:$AX$1,0),TRUE)</f>
        <v>58449</v>
      </c>
      <c r="P311" s="74">
        <f>VLOOKUP($A311,'Published Daily Data'!$B:$AX,MATCH(P$1,'Published Daily Data'!$B$1:$AX$1,0),TRUE)</f>
        <v>0</v>
      </c>
      <c r="Q311" s="74">
        <f>VLOOKUP($A311,'Published Daily Data'!$B:$AX,MATCH(Q$1,'Published Daily Data'!$B$1:$AX$1,0),TRUE)</f>
        <v>-12502</v>
      </c>
      <c r="R311" s="74">
        <f>VLOOKUP($A311,'Published Daily Data'!$B:$AX,MATCH(R$1,'Published Daily Data'!$B$1:$AX$1,0),TRUE)</f>
        <v>0</v>
      </c>
      <c r="S311" s="74">
        <f>VLOOKUP($A311,'Published Daily Data'!$B:$AX,MATCH(S$1,'Published Daily Data'!$B$1:$AX$1,0),TRUE)</f>
        <v>0</v>
      </c>
      <c r="T311" s="74">
        <f>VLOOKUP($A311,'Published Daily Data'!$B:$AX,MATCH(T$1,'Published Daily Data'!$B$1:$AX$1,0),TRUE)</f>
        <v>0</v>
      </c>
      <c r="U311" s="74">
        <f>VLOOKUP($A311,'Published Daily Data'!$B:$AX,MATCH(U$1,'Published Daily Data'!$B$1:$AX$1,0),TRUE)</f>
        <v>0</v>
      </c>
      <c r="V311" s="74">
        <f>VLOOKUP($A311,'Published Daily Data'!$B:$AX,MATCH(V$1,'Published Daily Data'!$B$1:$AX$1,0),TRUE)</f>
        <v>0</v>
      </c>
      <c r="W311" s="74">
        <f>VLOOKUP($A311,'Published Daily Data'!$B:$AX,MATCH(W$1,'Published Daily Data'!$B$1:$AX$1,0),TRUE)</f>
        <v>0</v>
      </c>
      <c r="X311" s="74">
        <f>VLOOKUP($A311,'Published Daily Data'!$B:$AX,MATCH(X$1,'Published Daily Data'!$B$1:$AX$1,0),TRUE)</f>
        <v>0</v>
      </c>
      <c r="Y311" s="74">
        <f>VLOOKUP($A311,'Published Daily Data'!$B:$AX,MATCH(Y$1,'Published Daily Data'!$B$1:$AX$1,0),TRUE)</f>
        <v>18523</v>
      </c>
      <c r="Z311" s="74">
        <f>VLOOKUP($A311,'Published Daily Data'!$B:$AX,MATCH(Z$1,'Published Daily Data'!$B$1:$AX$1,0),TRUE)</f>
        <v>0</v>
      </c>
      <c r="AA311" s="74">
        <f>VLOOKUP($A311,'Published Daily Data'!$B:$AX,MATCH(AA$1,'Published Daily Data'!$B$1:$AX$1,0),TRUE)</f>
        <v>0</v>
      </c>
      <c r="AB311" s="74">
        <f>VLOOKUP($A311,'Published Daily Data'!$B:$AX,MATCH(AB$1,'Published Daily Data'!$B$1:$AX$1,0),TRUE)</f>
        <v>-2101</v>
      </c>
      <c r="AC311" s="74">
        <f>VLOOKUP($A311,'Published Daily Data'!$B:$AX,MATCH(AC$1,'Published Daily Data'!$B$1:$AX$1,0),TRUE)</f>
        <v>0</v>
      </c>
      <c r="AD311" s="74">
        <f>VLOOKUP($A311,'Published Daily Data'!$B:$AX,MATCH(AD$1,'Published Daily Data'!$B$1:$AX$1,0),TRUE)</f>
        <v>253065.47513611143</v>
      </c>
      <c r="AE311" s="74">
        <f>VLOOKUP($A311,'Published Daily Data'!$B:$AX,MATCH(AE$1,'Published Daily Data'!$B$1:$AX$1,0),TRUE)</f>
        <v>106247.59080504811</v>
      </c>
      <c r="AF311" s="74">
        <f>VLOOKUP($A311,'Published Daily Data'!$B:$AX,MATCH(AF$1,'Published Daily Data'!$B$1:$AX$1,0),TRUE)</f>
        <v>1377.3740187388908</v>
      </c>
      <c r="AG311" s="74">
        <f>VLOOKUP($A311,'Published Daily Data'!$B:$AX,MATCH(AG$1,'Published Daily Data'!$B$1:$AX$1,0),TRUE)</f>
        <v>3925.5581545323407</v>
      </c>
      <c r="AH311" s="74">
        <f t="shared" si="9"/>
        <v>364615.99811443081</v>
      </c>
      <c r="AI311" s="74">
        <f>VLOOKUP($A311,'Published Daily Data'!$B:$AX,MATCH(AI$1,'Published Daily Data'!$B$1:$AX$1,0),TRUE)</f>
        <v>20530.10949250159</v>
      </c>
      <c r="AJ311" s="74">
        <f>VLOOKUP($A311,'Published Daily Data'!$B:$AX,MATCH(AJ$1,'Published Daily Data'!$B$1:$AX$1,0),TRUE)</f>
        <v>36630.216985646381</v>
      </c>
      <c r="AK311" s="74">
        <f>VLOOKUP($A311,'Published Daily Data'!$B:$AX,MATCH(AK$1,'Published Daily Data'!$B$1:$AX$1,0),TRUE)</f>
        <v>348515.89062128606</v>
      </c>
      <c r="AL311" s="74">
        <f>VLOOKUP($A311,'Published Daily Data'!$B:$AX,MATCH(AL$1,'Published Daily Data'!$B$1:$AX$1,0),TRUE)</f>
        <v>1091102</v>
      </c>
      <c r="AM311" s="74">
        <f>VLOOKUP($A311,'Published Daily Data'!$B:$AX,MATCH(AM$1,'Published Daily Data'!$B$1:$AX$1,0),TRUE)</f>
        <v>1028733</v>
      </c>
      <c r="AN311" s="74">
        <f>VLOOKUP($A311,'Published Daily Data'!$B:$AX,MATCH(AN$1,'Published Daily Data'!$B$1:$AX$1,0),TRUE)</f>
        <v>0.73672280113411615</v>
      </c>
      <c r="AO311" s="74">
        <f>VLOOKUP($A311,'Published Daily Data'!$B:$AX,MATCH(AO$1,'Published Daily Data'!$B$1:$AX$1,0),TRUE)</f>
        <v>0.74688486009635113</v>
      </c>
    </row>
    <row r="312" spans="1:41" ht="14.45" customHeight="1">
      <c r="A312" s="35">
        <f t="shared" si="8"/>
        <v>44931</v>
      </c>
      <c r="B312" s="74">
        <f>VLOOKUP($A312,'Published Daily Data'!$B:$AX,MATCH(B$1,'Published Daily Data'!$B$1:$AX$1,0),TRUE)</f>
        <v>1023860</v>
      </c>
      <c r="C312" s="74">
        <f>VLOOKUP($A312,'Published Daily Data'!$B:$AX,MATCH(C$1,'Published Daily Data'!$B$1:$AX$1,0),TRUE)</f>
        <v>1055776</v>
      </c>
      <c r="D312" s="74">
        <f>VLOOKUP($A312,'Published Daily Data'!$B:$AX,MATCH(D$1,'Published Daily Data'!$B$1:$AX$1,0),TRUE)</f>
        <v>1059965</v>
      </c>
      <c r="E312" s="74">
        <f>VLOOKUP($A312,'Published Daily Data'!$B:$AX,MATCH(E$1,'Published Daily Data'!$B$1:$AX$1,0),TRUE)</f>
        <v>117291</v>
      </c>
      <c r="F312" s="74">
        <f>VLOOKUP($A312,'Published Daily Data'!$B:$AX,MATCH(F$1,'Published Daily Data'!$B$1:$AX$1,0),TRUE)</f>
        <v>239860</v>
      </c>
      <c r="G312" s="74">
        <f>VLOOKUP($A312,'Published Daily Data'!$B:$AX,MATCH(G$1,'Published Daily Data'!$B$1:$AX$1,0),TRUE)</f>
        <v>267922</v>
      </c>
      <c r="H312" s="74">
        <f>VLOOKUP($A312,'Published Daily Data'!$B:$AX,MATCH(H$1,'Published Daily Data'!$B$1:$AX$1,0),TRUE)</f>
        <v>27800</v>
      </c>
      <c r="I312" s="74">
        <f>VLOOKUP($A312,'Published Daily Data'!$B:$AX,MATCH(I$1,'Published Daily Data'!$B$1:$AX$1,0),TRUE)</f>
        <v>1414</v>
      </c>
      <c r="J312" s="74">
        <f>VLOOKUP($A312,'Published Daily Data'!$B:$AX,MATCH(J$1,'Published Daily Data'!$B$1:$AX$1,0),TRUE)</f>
        <v>334744</v>
      </c>
      <c r="K312" s="74">
        <f>VLOOKUP($A312,'Published Daily Data'!$B:$AX,MATCH(K$1,'Published Daily Data'!$B$1:$AX$1,0),TRUE)</f>
        <v>11153</v>
      </c>
      <c r="L312" s="74">
        <f>VLOOKUP($A312,'Published Daily Data'!$B:$AX,MATCH(L$1,'Published Daily Data'!$B$1:$AX$1,0),TRUE)</f>
        <v>153758</v>
      </c>
      <c r="M312" s="74">
        <f>VLOOKUP($A312,'Published Daily Data'!$B:$AX,MATCH(M$1,'Published Daily Data'!$B$1:$AX$1,0),TRUE)</f>
        <v>23224</v>
      </c>
      <c r="N312" s="74">
        <f>VLOOKUP($A312,'Published Daily Data'!$B:$AX,MATCH(N$1,'Published Daily Data'!$B$1:$AX$1,0),TRUE)</f>
        <v>0</v>
      </c>
      <c r="O312" s="74">
        <f>VLOOKUP($A312,'Published Daily Data'!$B:$AX,MATCH(O$1,'Published Daily Data'!$B$1:$AX$1,0),TRUE)</f>
        <v>58491</v>
      </c>
      <c r="P312" s="74">
        <f>VLOOKUP($A312,'Published Daily Data'!$B:$AX,MATCH(P$1,'Published Daily Data'!$B$1:$AX$1,0),TRUE)</f>
        <v>0</v>
      </c>
      <c r="Q312" s="74">
        <f>VLOOKUP($A312,'Published Daily Data'!$B:$AX,MATCH(Q$1,'Published Daily Data'!$B$1:$AX$1,0),TRUE)</f>
        <v>-11711</v>
      </c>
      <c r="R312" s="74">
        <f>VLOOKUP($A312,'Published Daily Data'!$B:$AX,MATCH(R$1,'Published Daily Data'!$B$1:$AX$1,0),TRUE)</f>
        <v>0</v>
      </c>
      <c r="S312" s="74">
        <f>VLOOKUP($A312,'Published Daily Data'!$B:$AX,MATCH(S$1,'Published Daily Data'!$B$1:$AX$1,0),TRUE)</f>
        <v>0</v>
      </c>
      <c r="T312" s="74">
        <f>VLOOKUP($A312,'Published Daily Data'!$B:$AX,MATCH(T$1,'Published Daily Data'!$B$1:$AX$1,0),TRUE)</f>
        <v>0</v>
      </c>
      <c r="U312" s="74">
        <f>VLOOKUP($A312,'Published Daily Data'!$B:$AX,MATCH(U$1,'Published Daily Data'!$B$1:$AX$1,0),TRUE)</f>
        <v>0</v>
      </c>
      <c r="V312" s="74">
        <f>VLOOKUP($A312,'Published Daily Data'!$B:$AX,MATCH(V$1,'Published Daily Data'!$B$1:$AX$1,0),TRUE)</f>
        <v>0</v>
      </c>
      <c r="W312" s="74">
        <f>VLOOKUP($A312,'Published Daily Data'!$B:$AX,MATCH(W$1,'Published Daily Data'!$B$1:$AX$1,0),TRUE)</f>
        <v>0</v>
      </c>
      <c r="X312" s="74">
        <f>VLOOKUP($A312,'Published Daily Data'!$B:$AX,MATCH(X$1,'Published Daily Data'!$B$1:$AX$1,0),TRUE)</f>
        <v>0</v>
      </c>
      <c r="Y312" s="74">
        <f>VLOOKUP($A312,'Published Daily Data'!$B:$AX,MATCH(Y$1,'Published Daily Data'!$B$1:$AX$1,0),TRUE)</f>
        <v>17641</v>
      </c>
      <c r="Z312" s="74">
        <f>VLOOKUP($A312,'Published Daily Data'!$B:$AX,MATCH(Z$1,'Published Daily Data'!$B$1:$AX$1,0),TRUE)</f>
        <v>0</v>
      </c>
      <c r="AA312" s="74">
        <f>VLOOKUP($A312,'Published Daily Data'!$B:$AX,MATCH(AA$1,'Published Daily Data'!$B$1:$AX$1,0),TRUE)</f>
        <v>0</v>
      </c>
      <c r="AB312" s="74">
        <f>VLOOKUP($A312,'Published Daily Data'!$B:$AX,MATCH(AB$1,'Published Daily Data'!$B$1:$AX$1,0),TRUE)</f>
        <v>3216</v>
      </c>
      <c r="AC312" s="74">
        <f>VLOOKUP($A312,'Published Daily Data'!$B:$AX,MATCH(AC$1,'Published Daily Data'!$B$1:$AX$1,0),TRUE)</f>
        <v>0</v>
      </c>
      <c r="AD312" s="74">
        <f>VLOOKUP($A312,'Published Daily Data'!$B:$AX,MATCH(AD$1,'Published Daily Data'!$B$1:$AX$1,0),TRUE)</f>
        <v>245922.11275124678</v>
      </c>
      <c r="AE312" s="74">
        <f>VLOOKUP($A312,'Published Daily Data'!$B:$AX,MATCH(AE$1,'Published Daily Data'!$B$1:$AX$1,0),TRUE)</f>
        <v>112466.16425244643</v>
      </c>
      <c r="AF312" s="74">
        <f>VLOOKUP($A312,'Published Daily Data'!$B:$AX,MATCH(AF$1,'Published Daily Data'!$B$1:$AX$1,0),TRUE)</f>
        <v>1378.7482599668133</v>
      </c>
      <c r="AG312" s="74">
        <f>VLOOKUP($A312,'Published Daily Data'!$B:$AX,MATCH(AG$1,'Published Daily Data'!$B$1:$AX$1,0),TRUE)</f>
        <v>3668.1777044167475</v>
      </c>
      <c r="AH312" s="74">
        <f t="shared" si="9"/>
        <v>363435.20296807674</v>
      </c>
      <c r="AI312" s="74">
        <f>VLOOKUP($A312,'Published Daily Data'!$B:$AX,MATCH(AI$1,'Published Daily Data'!$B$1:$AX$1,0),TRUE)</f>
        <v>20047.954421494072</v>
      </c>
      <c r="AJ312" s="74">
        <f>VLOOKUP($A312,'Published Daily Data'!$B:$AX,MATCH(AJ$1,'Published Daily Data'!$B$1:$AX$1,0),TRUE)</f>
        <v>34908.0027203723</v>
      </c>
      <c r="AK312" s="74">
        <f>VLOOKUP($A312,'Published Daily Data'!$B:$AX,MATCH(AK$1,'Published Daily Data'!$B$1:$AX$1,0),TRUE)</f>
        <v>348575.15466919856</v>
      </c>
      <c r="AL312" s="74">
        <f>VLOOKUP($A312,'Published Daily Data'!$B:$AX,MATCH(AL$1,'Published Daily Data'!$B$1:$AX$1,0),TRUE)</f>
        <v>1059924</v>
      </c>
      <c r="AM312" s="74">
        <f>VLOOKUP($A312,'Published Daily Data'!$B:$AX,MATCH(AM$1,'Published Daily Data'!$B$1:$AX$1,0),TRUE)</f>
        <v>992287</v>
      </c>
      <c r="AN312" s="74">
        <f>VLOOKUP($A312,'Published Daily Data'!$B:$AX,MATCH(AN$1,'Published Daily Data'!$B$1:$AX$1,0),TRUE)</f>
        <v>0.75593770606900246</v>
      </c>
      <c r="AO312" s="74">
        <f>VLOOKUP($A312,'Published Daily Data'!$B:$AX,MATCH(AO$1,'Published Daily Data'!$B$1:$AX$1,0),TRUE)</f>
        <v>0.77444908326603945</v>
      </c>
    </row>
    <row r="313" spans="1:41" ht="14.45" customHeight="1">
      <c r="A313" s="35">
        <f t="shared" si="8"/>
        <v>44932</v>
      </c>
      <c r="B313" s="74">
        <f>VLOOKUP($A313,'Published Daily Data'!$B:$AX,MATCH(B$1,'Published Daily Data'!$B$1:$AX$1,0),TRUE)</f>
        <v>1001770</v>
      </c>
      <c r="C313" s="74">
        <f>VLOOKUP($A313,'Published Daily Data'!$B:$AX,MATCH(C$1,'Published Daily Data'!$B$1:$AX$1,0),TRUE)</f>
        <v>1031845</v>
      </c>
      <c r="D313" s="74">
        <f>VLOOKUP($A313,'Published Daily Data'!$B:$AX,MATCH(D$1,'Published Daily Data'!$B$1:$AX$1,0),TRUE)</f>
        <v>1015554</v>
      </c>
      <c r="E313" s="74">
        <f>VLOOKUP($A313,'Published Daily Data'!$B:$AX,MATCH(E$1,'Published Daily Data'!$B$1:$AX$1,0),TRUE)</f>
        <v>90163</v>
      </c>
      <c r="F313" s="74">
        <f>VLOOKUP($A313,'Published Daily Data'!$B:$AX,MATCH(F$1,'Published Daily Data'!$B$1:$AX$1,0),TRUE)</f>
        <v>245352</v>
      </c>
      <c r="G313" s="74">
        <f>VLOOKUP($A313,'Published Daily Data'!$B:$AX,MATCH(G$1,'Published Daily Data'!$B$1:$AX$1,0),TRUE)</f>
        <v>257585</v>
      </c>
      <c r="H313" s="74">
        <f>VLOOKUP($A313,'Published Daily Data'!$B:$AX,MATCH(H$1,'Published Daily Data'!$B$1:$AX$1,0),TRUE)</f>
        <v>27870</v>
      </c>
      <c r="I313" s="74">
        <f>VLOOKUP($A313,'Published Daily Data'!$B:$AX,MATCH(I$1,'Published Daily Data'!$B$1:$AX$1,0),TRUE)</f>
        <v>1415</v>
      </c>
      <c r="J313" s="74">
        <f>VLOOKUP($A313,'Published Daily Data'!$B:$AX,MATCH(J$1,'Published Daily Data'!$B$1:$AX$1,0),TRUE)</f>
        <v>327747</v>
      </c>
      <c r="K313" s="74">
        <f>VLOOKUP($A313,'Published Daily Data'!$B:$AX,MATCH(K$1,'Published Daily Data'!$B$1:$AX$1,0),TRUE)</f>
        <v>22595</v>
      </c>
      <c r="L313" s="74">
        <f>VLOOKUP($A313,'Published Daily Data'!$B:$AX,MATCH(L$1,'Published Daily Data'!$B$1:$AX$1,0),TRUE)</f>
        <v>108269</v>
      </c>
      <c r="M313" s="74">
        <f>VLOOKUP($A313,'Published Daily Data'!$B:$AX,MATCH(M$1,'Published Daily Data'!$B$1:$AX$1,0),TRUE)</f>
        <v>24684</v>
      </c>
      <c r="N313" s="74">
        <f>VLOOKUP($A313,'Published Daily Data'!$B:$AX,MATCH(N$1,'Published Daily Data'!$B$1:$AX$1,0),TRUE)</f>
        <v>0</v>
      </c>
      <c r="O313" s="74">
        <f>VLOOKUP($A313,'Published Daily Data'!$B:$AX,MATCH(O$1,'Published Daily Data'!$B$1:$AX$1,0),TRUE)</f>
        <v>41991</v>
      </c>
      <c r="P313" s="74">
        <f>VLOOKUP($A313,'Published Daily Data'!$B:$AX,MATCH(P$1,'Published Daily Data'!$B$1:$AX$1,0),TRUE)</f>
        <v>0</v>
      </c>
      <c r="Q313" s="74">
        <f>VLOOKUP($A313,'Published Daily Data'!$B:$AX,MATCH(Q$1,'Published Daily Data'!$B$1:$AX$1,0),TRUE)</f>
        <v>-7315</v>
      </c>
      <c r="R313" s="74">
        <f>VLOOKUP($A313,'Published Daily Data'!$B:$AX,MATCH(R$1,'Published Daily Data'!$B$1:$AX$1,0),TRUE)</f>
        <v>0</v>
      </c>
      <c r="S313" s="74">
        <f>VLOOKUP($A313,'Published Daily Data'!$B:$AX,MATCH(S$1,'Published Daily Data'!$B$1:$AX$1,0),TRUE)</f>
        <v>0</v>
      </c>
      <c r="T313" s="74">
        <f>VLOOKUP($A313,'Published Daily Data'!$B:$AX,MATCH(T$1,'Published Daily Data'!$B$1:$AX$1,0),TRUE)</f>
        <v>0</v>
      </c>
      <c r="U313" s="74">
        <f>VLOOKUP($A313,'Published Daily Data'!$B:$AX,MATCH(U$1,'Published Daily Data'!$B$1:$AX$1,0),TRUE)</f>
        <v>0</v>
      </c>
      <c r="V313" s="74">
        <f>VLOOKUP($A313,'Published Daily Data'!$B:$AX,MATCH(V$1,'Published Daily Data'!$B$1:$AX$1,0),TRUE)</f>
        <v>0</v>
      </c>
      <c r="W313" s="74">
        <f>VLOOKUP($A313,'Published Daily Data'!$B:$AX,MATCH(W$1,'Published Daily Data'!$B$1:$AX$1,0),TRUE)</f>
        <v>0</v>
      </c>
      <c r="X313" s="74">
        <f>VLOOKUP($A313,'Published Daily Data'!$B:$AX,MATCH(X$1,'Published Daily Data'!$B$1:$AX$1,0),TRUE)</f>
        <v>0</v>
      </c>
      <c r="Y313" s="74">
        <f>VLOOKUP($A313,'Published Daily Data'!$B:$AX,MATCH(Y$1,'Published Daily Data'!$B$1:$AX$1,0),TRUE)</f>
        <v>13065</v>
      </c>
      <c r="Z313" s="74">
        <f>VLOOKUP($A313,'Published Daily Data'!$B:$AX,MATCH(Z$1,'Published Daily Data'!$B$1:$AX$1,0),TRUE)</f>
        <v>0</v>
      </c>
      <c r="AA313" s="74">
        <f>VLOOKUP($A313,'Published Daily Data'!$B:$AX,MATCH(AA$1,'Published Daily Data'!$B$1:$AX$1,0),TRUE)</f>
        <v>0</v>
      </c>
      <c r="AB313" s="74">
        <f>VLOOKUP($A313,'Published Daily Data'!$B:$AX,MATCH(AB$1,'Published Daily Data'!$B$1:$AX$1,0),TRUE)</f>
        <v>549</v>
      </c>
      <c r="AC313" s="74">
        <f>VLOOKUP($A313,'Published Daily Data'!$B:$AX,MATCH(AC$1,'Published Daily Data'!$B$1:$AX$1,0),TRUE)</f>
        <v>0</v>
      </c>
      <c r="AD313" s="74">
        <f>VLOOKUP($A313,'Published Daily Data'!$B:$AX,MATCH(AD$1,'Published Daily Data'!$B$1:$AX$1,0),TRUE)</f>
        <v>252042.25456022867</v>
      </c>
      <c r="AE313" s="74">
        <f>VLOOKUP($A313,'Published Daily Data'!$B:$AX,MATCH(AE$1,'Published Daily Data'!$B$1:$AX$1,0),TRUE)</f>
        <v>108434.01147155922</v>
      </c>
      <c r="AF313" s="74">
        <f>VLOOKUP($A313,'Published Daily Data'!$B:$AX,MATCH(AF$1,'Published Daily Data'!$B$1:$AX$1,0),TRUE)</f>
        <v>1364.8267599915205</v>
      </c>
      <c r="AG313" s="74">
        <f>VLOOKUP($A313,'Published Daily Data'!$B:$AX,MATCH(AG$1,'Published Daily Data'!$B$1:$AX$1,0),TRUE)</f>
        <v>3404.9184297467095</v>
      </c>
      <c r="AH313" s="74">
        <f t="shared" si="9"/>
        <v>365246.01122152613</v>
      </c>
      <c r="AI313" s="74">
        <f>VLOOKUP($A313,'Published Daily Data'!$B:$AX,MATCH(AI$1,'Published Daily Data'!$B$1:$AX$1,0),TRUE)</f>
        <v>20775.163046772264</v>
      </c>
      <c r="AJ313" s="74">
        <f>VLOOKUP($A313,'Published Daily Data'!$B:$AX,MATCH(AJ$1,'Published Daily Data'!$B$1:$AX$1,0),TRUE)</f>
        <v>33906.273600032851</v>
      </c>
      <c r="AK313" s="74">
        <f>VLOOKUP($A313,'Published Daily Data'!$B:$AX,MATCH(AK$1,'Published Daily Data'!$B$1:$AX$1,0),TRUE)</f>
        <v>352114.90066826559</v>
      </c>
      <c r="AL313" s="74">
        <f>VLOOKUP($A313,'Published Daily Data'!$B:$AX,MATCH(AL$1,'Published Daily Data'!$B$1:$AX$1,0),TRUE)</f>
        <v>1015556</v>
      </c>
      <c r="AM313" s="74">
        <f>VLOOKUP($A313,'Published Daily Data'!$B:$AX,MATCH(AM$1,'Published Daily Data'!$B$1:$AX$1,0),TRUE)</f>
        <v>967266</v>
      </c>
      <c r="AN313" s="74">
        <f>VLOOKUP($A313,'Published Daily Data'!$B:$AX,MATCH(AN$1,'Published Daily Data'!$B$1:$AX$1,0),TRUE)</f>
        <v>0.79289439603448841</v>
      </c>
      <c r="AO313" s="74">
        <f>VLOOKUP($A313,'Published Daily Data'!$B:$AX,MATCH(AO$1,'Published Daily Data'!$B$1:$AX$1,0),TRUE)</f>
        <v>0.80255023159221106</v>
      </c>
    </row>
    <row r="314" spans="1:41" ht="14.45" customHeight="1">
      <c r="A314" s="35">
        <f t="shared" si="8"/>
        <v>44933</v>
      </c>
      <c r="B314" s="74">
        <f>VLOOKUP($A314,'Published Daily Data'!$B:$AX,MATCH(B$1,'Published Daily Data'!$B$1:$AX$1,0),TRUE)</f>
        <v>965240</v>
      </c>
      <c r="C314" s="74">
        <f>VLOOKUP($A314,'Published Daily Data'!$B:$AX,MATCH(C$1,'Published Daily Data'!$B$1:$AX$1,0),TRUE)</f>
        <v>990102</v>
      </c>
      <c r="D314" s="74">
        <f>VLOOKUP($A314,'Published Daily Data'!$B:$AX,MATCH(D$1,'Published Daily Data'!$B$1:$AX$1,0),TRUE)</f>
        <v>985583</v>
      </c>
      <c r="E314" s="74">
        <f>VLOOKUP($A314,'Published Daily Data'!$B:$AX,MATCH(E$1,'Published Daily Data'!$B$1:$AX$1,0),TRUE)</f>
        <v>99687</v>
      </c>
      <c r="F314" s="74">
        <f>VLOOKUP($A314,'Published Daily Data'!$B:$AX,MATCH(F$1,'Published Daily Data'!$B$1:$AX$1,0),TRUE)</f>
        <v>236430</v>
      </c>
      <c r="G314" s="74">
        <f>VLOOKUP($A314,'Published Daily Data'!$B:$AX,MATCH(G$1,'Published Daily Data'!$B$1:$AX$1,0),TRUE)</f>
        <v>260419</v>
      </c>
      <c r="H314" s="74">
        <f>VLOOKUP($A314,'Published Daily Data'!$B:$AX,MATCH(H$1,'Published Daily Data'!$B$1:$AX$1,0),TRUE)</f>
        <v>27860</v>
      </c>
      <c r="I314" s="74">
        <f>VLOOKUP($A314,'Published Daily Data'!$B:$AX,MATCH(I$1,'Published Daily Data'!$B$1:$AX$1,0),TRUE)</f>
        <v>1410</v>
      </c>
      <c r="J314" s="74">
        <f>VLOOKUP($A314,'Published Daily Data'!$B:$AX,MATCH(J$1,'Published Daily Data'!$B$1:$AX$1,0),TRUE)</f>
        <v>290701</v>
      </c>
      <c r="K314" s="74">
        <f>VLOOKUP($A314,'Published Daily Data'!$B:$AX,MATCH(K$1,'Published Daily Data'!$B$1:$AX$1,0),TRUE)</f>
        <v>19807</v>
      </c>
      <c r="L314" s="74">
        <f>VLOOKUP($A314,'Published Daily Data'!$B:$AX,MATCH(L$1,'Published Daily Data'!$B$1:$AX$1,0),TRUE)</f>
        <v>124106</v>
      </c>
      <c r="M314" s="74">
        <f>VLOOKUP($A314,'Published Daily Data'!$B:$AX,MATCH(M$1,'Published Daily Data'!$B$1:$AX$1,0),TRUE)</f>
        <v>25009</v>
      </c>
      <c r="N314" s="74">
        <f>VLOOKUP($A314,'Published Daily Data'!$B:$AX,MATCH(N$1,'Published Daily Data'!$B$1:$AX$1,0),TRUE)</f>
        <v>0</v>
      </c>
      <c r="O314" s="74">
        <f>VLOOKUP($A314,'Published Daily Data'!$B:$AX,MATCH(O$1,'Published Daily Data'!$B$1:$AX$1,0),TRUE)</f>
        <v>52648</v>
      </c>
      <c r="P314" s="74">
        <f>VLOOKUP($A314,'Published Daily Data'!$B:$AX,MATCH(P$1,'Published Daily Data'!$B$1:$AX$1,0),TRUE)</f>
        <v>0</v>
      </c>
      <c r="Q314" s="74">
        <f>VLOOKUP($A314,'Published Daily Data'!$B:$AX,MATCH(Q$1,'Published Daily Data'!$B$1:$AX$1,0),TRUE)</f>
        <v>-10704</v>
      </c>
      <c r="R314" s="74">
        <f>VLOOKUP($A314,'Published Daily Data'!$B:$AX,MATCH(R$1,'Published Daily Data'!$B$1:$AX$1,0),TRUE)</f>
        <v>0</v>
      </c>
      <c r="S314" s="74">
        <f>VLOOKUP($A314,'Published Daily Data'!$B:$AX,MATCH(S$1,'Published Daily Data'!$B$1:$AX$1,0),TRUE)</f>
        <v>0</v>
      </c>
      <c r="T314" s="74">
        <f>VLOOKUP($A314,'Published Daily Data'!$B:$AX,MATCH(T$1,'Published Daily Data'!$B$1:$AX$1,0),TRUE)</f>
        <v>0</v>
      </c>
      <c r="U314" s="74">
        <f>VLOOKUP($A314,'Published Daily Data'!$B:$AX,MATCH(U$1,'Published Daily Data'!$B$1:$AX$1,0),TRUE)</f>
        <v>0</v>
      </c>
      <c r="V314" s="74">
        <f>VLOOKUP($A314,'Published Daily Data'!$B:$AX,MATCH(V$1,'Published Daily Data'!$B$1:$AX$1,0),TRUE)</f>
        <v>0</v>
      </c>
      <c r="W314" s="74">
        <f>VLOOKUP($A314,'Published Daily Data'!$B:$AX,MATCH(W$1,'Published Daily Data'!$B$1:$AX$1,0),TRUE)</f>
        <v>0</v>
      </c>
      <c r="X314" s="74">
        <f>VLOOKUP($A314,'Published Daily Data'!$B:$AX,MATCH(X$1,'Published Daily Data'!$B$1:$AX$1,0),TRUE)</f>
        <v>0</v>
      </c>
      <c r="Y314" s="74">
        <f>VLOOKUP($A314,'Published Daily Data'!$B:$AX,MATCH(Y$1,'Published Daily Data'!$B$1:$AX$1,0),TRUE)</f>
        <v>19028</v>
      </c>
      <c r="Z314" s="74">
        <f>VLOOKUP($A314,'Published Daily Data'!$B:$AX,MATCH(Z$1,'Published Daily Data'!$B$1:$AX$1,0),TRUE)</f>
        <v>0</v>
      </c>
      <c r="AA314" s="74">
        <f>VLOOKUP($A314,'Published Daily Data'!$B:$AX,MATCH(AA$1,'Published Daily Data'!$B$1:$AX$1,0),TRUE)</f>
        <v>0</v>
      </c>
      <c r="AB314" s="74">
        <f>VLOOKUP($A314,'Published Daily Data'!$B:$AX,MATCH(AB$1,'Published Daily Data'!$B$1:$AX$1,0),TRUE)</f>
        <v>862</v>
      </c>
      <c r="AC314" s="74">
        <f>VLOOKUP($A314,'Published Daily Data'!$B:$AX,MATCH(AC$1,'Published Daily Data'!$B$1:$AX$1,0),TRUE)</f>
        <v>0</v>
      </c>
      <c r="AD314" s="74">
        <f>VLOOKUP($A314,'Published Daily Data'!$B:$AX,MATCH(AD$1,'Published Daily Data'!$B$1:$AX$1,0),TRUE)</f>
        <v>242778.10359684366</v>
      </c>
      <c r="AE314" s="74">
        <f>VLOOKUP($A314,'Published Daily Data'!$B:$AX,MATCH(AE$1,'Published Daily Data'!$B$1:$AX$1,0),TRUE)</f>
        <v>109684.71561424083</v>
      </c>
      <c r="AF314" s="74">
        <f>VLOOKUP($A314,'Published Daily Data'!$B:$AX,MATCH(AF$1,'Published Daily Data'!$B$1:$AX$1,0),TRUE)</f>
        <v>1386.7226622511448</v>
      </c>
      <c r="AG314" s="74">
        <f>VLOOKUP($A314,'Published Daily Data'!$B:$AX,MATCH(AG$1,'Published Daily Data'!$B$1:$AX$1,0),TRUE)</f>
        <v>3247.1703870339625</v>
      </c>
      <c r="AH314" s="74">
        <f t="shared" si="9"/>
        <v>357096.71226036962</v>
      </c>
      <c r="AI314" s="74">
        <f>VLOOKUP($A314,'Published Daily Data'!$B:$AX,MATCH(AI$1,'Published Daily Data'!$B$1:$AX$1,0),TRUE)</f>
        <v>18054.455213520188</v>
      </c>
      <c r="AJ314" s="74">
        <f>VLOOKUP($A314,'Published Daily Data'!$B:$AX,MATCH(AJ$1,'Published Daily Data'!$B$1:$AX$1,0),TRUE)</f>
        <v>35496.426085770705</v>
      </c>
      <c r="AK314" s="74">
        <f>VLOOKUP($A314,'Published Daily Data'!$B:$AX,MATCH(AK$1,'Published Daily Data'!$B$1:$AX$1,0),TRUE)</f>
        <v>339654.74138811894</v>
      </c>
      <c r="AL314" s="74">
        <f>VLOOKUP($A314,'Published Daily Data'!$B:$AX,MATCH(AL$1,'Published Daily Data'!$B$1:$AX$1,0),TRUE)</f>
        <v>985794</v>
      </c>
      <c r="AM314" s="74">
        <f>VLOOKUP($A314,'Published Daily Data'!$B:$AX,MATCH(AM$1,'Published Daily Data'!$B$1:$AX$1,0),TRUE)</f>
        <v>923960</v>
      </c>
      <c r="AN314" s="74">
        <f>VLOOKUP($A314,'Published Daily Data'!$B:$AX,MATCH(AN$1,'Published Daily Data'!$B$1:$AX$1,0),TRUE)</f>
        <v>0.79860757296499685</v>
      </c>
      <c r="AO314" s="74">
        <f>VLOOKUP($A314,'Published Daily Data'!$B:$AX,MATCH(AO$1,'Published Daily Data'!$B$1:$AX$1,0),TRUE)</f>
        <v>0.81043512268829254</v>
      </c>
    </row>
    <row r="315" spans="1:41" ht="14.45" customHeight="1">
      <c r="A315" s="35">
        <f t="shared" si="8"/>
        <v>44934</v>
      </c>
      <c r="B315" s="74">
        <f>VLOOKUP($A315,'Published Daily Data'!$B:$AX,MATCH(B$1,'Published Daily Data'!$B$1:$AX$1,0),TRUE)</f>
        <v>955633</v>
      </c>
      <c r="C315" s="74">
        <f>VLOOKUP($A315,'Published Daily Data'!$B:$AX,MATCH(C$1,'Published Daily Data'!$B$1:$AX$1,0),TRUE)</f>
        <v>989726</v>
      </c>
      <c r="D315" s="74">
        <f>VLOOKUP($A315,'Published Daily Data'!$B:$AX,MATCH(D$1,'Published Daily Data'!$B$1:$AX$1,0),TRUE)</f>
        <v>980825</v>
      </c>
      <c r="E315" s="74">
        <f>VLOOKUP($A315,'Published Daily Data'!$B:$AX,MATCH(E$1,'Published Daily Data'!$B$1:$AX$1,0),TRUE)</f>
        <v>81284</v>
      </c>
      <c r="F315" s="74">
        <f>VLOOKUP($A315,'Published Daily Data'!$B:$AX,MATCH(F$1,'Published Daily Data'!$B$1:$AX$1,0),TRUE)</f>
        <v>224066</v>
      </c>
      <c r="G315" s="74">
        <f>VLOOKUP($A315,'Published Daily Data'!$B:$AX,MATCH(G$1,'Published Daily Data'!$B$1:$AX$1,0),TRUE)</f>
        <v>242496</v>
      </c>
      <c r="H315" s="74">
        <f>VLOOKUP($A315,'Published Daily Data'!$B:$AX,MATCH(H$1,'Published Daily Data'!$B$1:$AX$1,0),TRUE)</f>
        <v>27827</v>
      </c>
      <c r="I315" s="74">
        <f>VLOOKUP($A315,'Published Daily Data'!$B:$AX,MATCH(I$1,'Published Daily Data'!$B$1:$AX$1,0),TRUE)</f>
        <v>1419</v>
      </c>
      <c r="J315" s="74">
        <f>VLOOKUP($A315,'Published Daily Data'!$B:$AX,MATCH(J$1,'Published Daily Data'!$B$1:$AX$1,0),TRUE)</f>
        <v>289439</v>
      </c>
      <c r="K315" s="74">
        <f>VLOOKUP($A315,'Published Daily Data'!$B:$AX,MATCH(K$1,'Published Daily Data'!$B$1:$AX$1,0),TRUE)</f>
        <v>18588</v>
      </c>
      <c r="L315" s="74">
        <f>VLOOKUP($A315,'Published Daily Data'!$B:$AX,MATCH(L$1,'Published Daily Data'!$B$1:$AX$1,0),TRUE)</f>
        <v>151821</v>
      </c>
      <c r="M315" s="74">
        <f>VLOOKUP($A315,'Published Daily Data'!$B:$AX,MATCH(M$1,'Published Daily Data'!$B$1:$AX$1,0),TRUE)</f>
        <v>25212</v>
      </c>
      <c r="N315" s="74">
        <f>VLOOKUP($A315,'Published Daily Data'!$B:$AX,MATCH(N$1,'Published Daily Data'!$B$1:$AX$1,0),TRUE)</f>
        <v>0</v>
      </c>
      <c r="O315" s="74">
        <f>VLOOKUP($A315,'Published Daily Data'!$B:$AX,MATCH(O$1,'Published Daily Data'!$B$1:$AX$1,0),TRUE)</f>
        <v>38537</v>
      </c>
      <c r="P315" s="74">
        <f>VLOOKUP($A315,'Published Daily Data'!$B:$AX,MATCH(P$1,'Published Daily Data'!$B$1:$AX$1,0),TRUE)</f>
        <v>0</v>
      </c>
      <c r="Q315" s="74">
        <f>VLOOKUP($A315,'Published Daily Data'!$B:$AX,MATCH(Q$1,'Published Daily Data'!$B$1:$AX$1,0),TRUE)</f>
        <v>-12533</v>
      </c>
      <c r="R315" s="74">
        <f>VLOOKUP($A315,'Published Daily Data'!$B:$AX,MATCH(R$1,'Published Daily Data'!$B$1:$AX$1,0),TRUE)</f>
        <v>0</v>
      </c>
      <c r="S315" s="74">
        <f>VLOOKUP($A315,'Published Daily Data'!$B:$AX,MATCH(S$1,'Published Daily Data'!$B$1:$AX$1,0),TRUE)</f>
        <v>0</v>
      </c>
      <c r="T315" s="74">
        <f>VLOOKUP($A315,'Published Daily Data'!$B:$AX,MATCH(T$1,'Published Daily Data'!$B$1:$AX$1,0),TRUE)</f>
        <v>0</v>
      </c>
      <c r="U315" s="74">
        <f>VLOOKUP($A315,'Published Daily Data'!$B:$AX,MATCH(U$1,'Published Daily Data'!$B$1:$AX$1,0),TRUE)</f>
        <v>0</v>
      </c>
      <c r="V315" s="74">
        <f>VLOOKUP($A315,'Published Daily Data'!$B:$AX,MATCH(V$1,'Published Daily Data'!$B$1:$AX$1,0),TRUE)</f>
        <v>0</v>
      </c>
      <c r="W315" s="74">
        <f>VLOOKUP($A315,'Published Daily Data'!$B:$AX,MATCH(W$1,'Published Daily Data'!$B$1:$AX$1,0),TRUE)</f>
        <v>0</v>
      </c>
      <c r="X315" s="74">
        <f>VLOOKUP($A315,'Published Daily Data'!$B:$AX,MATCH(X$1,'Published Daily Data'!$B$1:$AX$1,0),TRUE)</f>
        <v>0</v>
      </c>
      <c r="Y315" s="74">
        <f>VLOOKUP($A315,'Published Daily Data'!$B:$AX,MATCH(Y$1,'Published Daily Data'!$B$1:$AX$1,0),TRUE)</f>
        <v>21662</v>
      </c>
      <c r="Z315" s="74">
        <f>VLOOKUP($A315,'Published Daily Data'!$B:$AX,MATCH(Z$1,'Published Daily Data'!$B$1:$AX$1,0),TRUE)</f>
        <v>0</v>
      </c>
      <c r="AA315" s="74">
        <f>VLOOKUP($A315,'Published Daily Data'!$B:$AX,MATCH(AA$1,'Published Daily Data'!$B$1:$AX$1,0),TRUE)</f>
        <v>0</v>
      </c>
      <c r="AB315" s="74">
        <f>VLOOKUP($A315,'Published Daily Data'!$B:$AX,MATCH(AB$1,'Published Daily Data'!$B$1:$AX$1,0),TRUE)</f>
        <v>10178</v>
      </c>
      <c r="AC315" s="74">
        <f>VLOOKUP($A315,'Published Daily Data'!$B:$AX,MATCH(AC$1,'Published Daily Data'!$B$1:$AX$1,0),TRUE)</f>
        <v>0</v>
      </c>
      <c r="AD315" s="74">
        <f>VLOOKUP($A315,'Published Daily Data'!$B:$AX,MATCH(AD$1,'Published Daily Data'!$B$1:$AX$1,0),TRUE)</f>
        <v>230277.64622684661</v>
      </c>
      <c r="AE315" s="74">
        <f>VLOOKUP($A315,'Published Daily Data'!$B:$AX,MATCH(AE$1,'Published Daily Data'!$B$1:$AX$1,0),TRUE)</f>
        <v>102141.90038125949</v>
      </c>
      <c r="AF315" s="74">
        <f>VLOOKUP($A315,'Published Daily Data'!$B:$AX,MATCH(AF$1,'Published Daily Data'!$B$1:$AX$1,0),TRUE)</f>
        <v>1395.2050568679638</v>
      </c>
      <c r="AG315" s="74">
        <f>VLOOKUP($A315,'Published Daily Data'!$B:$AX,MATCH(AG$1,'Published Daily Data'!$B$1:$AX$1,0),TRUE)</f>
        <v>3416.4601395603031</v>
      </c>
      <c r="AH315" s="74">
        <f t="shared" si="9"/>
        <v>337231.21180453437</v>
      </c>
      <c r="AI315" s="74">
        <f>VLOOKUP($A315,'Published Daily Data'!$B:$AX,MATCH(AI$1,'Published Daily Data'!$B$1:$AX$1,0),TRUE)</f>
        <v>20853.462742866192</v>
      </c>
      <c r="AJ315" s="74">
        <f>VLOOKUP($A315,'Published Daily Data'!$B:$AX,MATCH(AJ$1,'Published Daily Data'!$B$1:$AX$1,0),TRUE)</f>
        <v>34520.970168661835</v>
      </c>
      <c r="AK315" s="74">
        <f>VLOOKUP($A315,'Published Daily Data'!$B:$AX,MATCH(AK$1,'Published Daily Data'!$B$1:$AX$1,0),TRUE)</f>
        <v>323563.70437873882</v>
      </c>
      <c r="AL315" s="74">
        <f>VLOOKUP($A315,'Published Daily Data'!$B:$AX,MATCH(AL$1,'Published Daily Data'!$B$1:$AX$1,0),TRUE)</f>
        <v>980921</v>
      </c>
      <c r="AM315" s="74">
        <f>VLOOKUP($A315,'Published Daily Data'!$B:$AX,MATCH(AM$1,'Published Daily Data'!$B$1:$AX$1,0),TRUE)</f>
        <v>923077</v>
      </c>
      <c r="AN315" s="74">
        <f>VLOOKUP($A315,'Published Daily Data'!$B:$AX,MATCH(AN$1,'Published Daily Data'!$B$1:$AX$1,0),TRUE)</f>
        <v>0.75792716657968628</v>
      </c>
      <c r="AO315" s="74">
        <f>VLOOKUP($A315,'Published Daily Data'!$B:$AX,MATCH(AO$1,'Published Daily Data'!$B$1:$AX$1,0),TRUE)</f>
        <v>0.77277953404478195</v>
      </c>
    </row>
    <row r="316" spans="1:41" ht="14.45" customHeight="1">
      <c r="A316" s="35">
        <f t="shared" si="8"/>
        <v>44935</v>
      </c>
      <c r="B316" s="74">
        <f>VLOOKUP($A316,'Published Daily Data'!$B:$AX,MATCH(B$1,'Published Daily Data'!$B$1:$AX$1,0),TRUE)</f>
        <v>1005645</v>
      </c>
      <c r="C316" s="74">
        <f>VLOOKUP($A316,'Published Daily Data'!$B:$AX,MATCH(C$1,'Published Daily Data'!$B$1:$AX$1,0),TRUE)</f>
        <v>1034833</v>
      </c>
      <c r="D316" s="74">
        <f>VLOOKUP($A316,'Published Daily Data'!$B:$AX,MATCH(D$1,'Published Daily Data'!$B$1:$AX$1,0),TRUE)</f>
        <v>1023831</v>
      </c>
      <c r="E316" s="74">
        <f>VLOOKUP($A316,'Published Daily Data'!$B:$AX,MATCH(E$1,'Published Daily Data'!$B$1:$AX$1,0),TRUE)</f>
        <v>85434</v>
      </c>
      <c r="F316" s="74">
        <f>VLOOKUP($A316,'Published Daily Data'!$B:$AX,MATCH(F$1,'Published Daily Data'!$B$1:$AX$1,0),TRUE)</f>
        <v>220857</v>
      </c>
      <c r="G316" s="74">
        <f>VLOOKUP($A316,'Published Daily Data'!$B:$AX,MATCH(G$1,'Published Daily Data'!$B$1:$AX$1,0),TRUE)</f>
        <v>231749</v>
      </c>
      <c r="H316" s="74">
        <f>VLOOKUP($A316,'Published Daily Data'!$B:$AX,MATCH(H$1,'Published Daily Data'!$B$1:$AX$1,0),TRUE)</f>
        <v>27848</v>
      </c>
      <c r="I316" s="74">
        <f>VLOOKUP($A316,'Published Daily Data'!$B:$AX,MATCH(I$1,'Published Daily Data'!$B$1:$AX$1,0),TRUE)</f>
        <v>1420</v>
      </c>
      <c r="J316" s="74">
        <f>VLOOKUP($A316,'Published Daily Data'!$B:$AX,MATCH(J$1,'Published Daily Data'!$B$1:$AX$1,0),TRUE)</f>
        <v>332697</v>
      </c>
      <c r="K316" s="74">
        <f>VLOOKUP($A316,'Published Daily Data'!$B:$AX,MATCH(K$1,'Published Daily Data'!$B$1:$AX$1,0),TRUE)</f>
        <v>10735</v>
      </c>
      <c r="L316" s="74">
        <f>VLOOKUP($A316,'Published Daily Data'!$B:$AX,MATCH(L$1,'Published Daily Data'!$B$1:$AX$1,0),TRUE)</f>
        <v>174414</v>
      </c>
      <c r="M316" s="74">
        <f>VLOOKUP($A316,'Published Daily Data'!$B:$AX,MATCH(M$1,'Published Daily Data'!$B$1:$AX$1,0),TRUE)</f>
        <v>23991</v>
      </c>
      <c r="N316" s="74">
        <f>VLOOKUP($A316,'Published Daily Data'!$B:$AX,MATCH(N$1,'Published Daily Data'!$B$1:$AX$1,0),TRUE)</f>
        <v>0</v>
      </c>
      <c r="O316" s="74">
        <f>VLOOKUP($A316,'Published Daily Data'!$B:$AX,MATCH(O$1,'Published Daily Data'!$B$1:$AX$1,0),TRUE)</f>
        <v>41241</v>
      </c>
      <c r="P316" s="74">
        <f>VLOOKUP($A316,'Published Daily Data'!$B:$AX,MATCH(P$1,'Published Daily Data'!$B$1:$AX$1,0),TRUE)</f>
        <v>0</v>
      </c>
      <c r="Q316" s="74">
        <f>VLOOKUP($A316,'Published Daily Data'!$B:$AX,MATCH(Q$1,'Published Daily Data'!$B$1:$AX$1,0),TRUE)</f>
        <v>-10260</v>
      </c>
      <c r="R316" s="74">
        <f>VLOOKUP($A316,'Published Daily Data'!$B:$AX,MATCH(R$1,'Published Daily Data'!$B$1:$AX$1,0),TRUE)</f>
        <v>0</v>
      </c>
      <c r="S316" s="74">
        <f>VLOOKUP($A316,'Published Daily Data'!$B:$AX,MATCH(S$1,'Published Daily Data'!$B$1:$AX$1,0),TRUE)</f>
        <v>0</v>
      </c>
      <c r="T316" s="74">
        <f>VLOOKUP($A316,'Published Daily Data'!$B:$AX,MATCH(T$1,'Published Daily Data'!$B$1:$AX$1,0),TRUE)</f>
        <v>0</v>
      </c>
      <c r="U316" s="74">
        <f>VLOOKUP($A316,'Published Daily Data'!$B:$AX,MATCH(U$1,'Published Daily Data'!$B$1:$AX$1,0),TRUE)</f>
        <v>0</v>
      </c>
      <c r="V316" s="74">
        <f>VLOOKUP($A316,'Published Daily Data'!$B:$AX,MATCH(V$1,'Published Daily Data'!$B$1:$AX$1,0),TRUE)</f>
        <v>0</v>
      </c>
      <c r="W316" s="74">
        <f>VLOOKUP($A316,'Published Daily Data'!$B:$AX,MATCH(W$1,'Published Daily Data'!$B$1:$AX$1,0),TRUE)</f>
        <v>0</v>
      </c>
      <c r="X316" s="74">
        <f>VLOOKUP($A316,'Published Daily Data'!$B:$AX,MATCH(X$1,'Published Daily Data'!$B$1:$AX$1,0),TRUE)</f>
        <v>0</v>
      </c>
      <c r="Y316" s="74">
        <f>VLOOKUP($A316,'Published Daily Data'!$B:$AX,MATCH(Y$1,'Published Daily Data'!$B$1:$AX$1,0),TRUE)</f>
        <v>20003</v>
      </c>
      <c r="Z316" s="74">
        <f>VLOOKUP($A316,'Published Daily Data'!$B:$AX,MATCH(Z$1,'Published Daily Data'!$B$1:$AX$1,0),TRUE)</f>
        <v>0</v>
      </c>
      <c r="AA316" s="74">
        <f>VLOOKUP($A316,'Published Daily Data'!$B:$AX,MATCH(AA$1,'Published Daily Data'!$B$1:$AX$1,0),TRUE)</f>
        <v>0</v>
      </c>
      <c r="AB316" s="74">
        <f>VLOOKUP($A316,'Published Daily Data'!$B:$AX,MATCH(AB$1,'Published Daily Data'!$B$1:$AX$1,0),TRUE)</f>
        <v>9579</v>
      </c>
      <c r="AC316" s="74">
        <f>VLOOKUP($A316,'Published Daily Data'!$B:$AX,MATCH(AC$1,'Published Daily Data'!$B$1:$AX$1,0),TRUE)</f>
        <v>0</v>
      </c>
      <c r="AD316" s="74">
        <f>VLOOKUP($A316,'Published Daily Data'!$B:$AX,MATCH(AD$1,'Published Daily Data'!$B$1:$AX$1,0),TRUE)</f>
        <v>227479.96112409286</v>
      </c>
      <c r="AE316" s="74">
        <f>VLOOKUP($A316,'Published Daily Data'!$B:$AX,MATCH(AE$1,'Published Daily Data'!$B$1:$AX$1,0),TRUE)</f>
        <v>96745.114583743722</v>
      </c>
      <c r="AF316" s="74">
        <f>VLOOKUP($A316,'Published Daily Data'!$B:$AX,MATCH(AF$1,'Published Daily Data'!$B$1:$AX$1,0),TRUE)</f>
        <v>1389.4817634726307</v>
      </c>
      <c r="AG316" s="74">
        <f>VLOOKUP($A316,'Published Daily Data'!$B:$AX,MATCH(AG$1,'Published Daily Data'!$B$1:$AX$1,0),TRUE)</f>
        <v>3794.7256867161368</v>
      </c>
      <c r="AH316" s="74">
        <f t="shared" si="9"/>
        <v>329409.28315802536</v>
      </c>
      <c r="AI316" s="74">
        <f>VLOOKUP($A316,'Published Daily Data'!$B:$AX,MATCH(AI$1,'Published Daily Data'!$B$1:$AX$1,0),TRUE)</f>
        <v>19783.664364046093</v>
      </c>
      <c r="AJ316" s="74">
        <f>VLOOKUP($A316,'Published Daily Data'!$B:$AX,MATCH(AJ$1,'Published Daily Data'!$B$1:$AX$1,0),TRUE)</f>
        <v>34982.259354302245</v>
      </c>
      <c r="AK316" s="74">
        <f>VLOOKUP($A316,'Published Daily Data'!$B:$AX,MATCH(AK$1,'Published Daily Data'!$B$1:$AX$1,0),TRUE)</f>
        <v>314210.68816776917</v>
      </c>
      <c r="AL316" s="74">
        <f>VLOOKUP($A316,'Published Daily Data'!$B:$AX,MATCH(AL$1,'Published Daily Data'!$B$1:$AX$1,0),TRUE)</f>
        <v>1023752</v>
      </c>
      <c r="AM316" s="74">
        <f>VLOOKUP($A316,'Published Daily Data'!$B:$AX,MATCH(AM$1,'Published Daily Data'!$B$1:$AX$1,0),TRUE)</f>
        <v>963189</v>
      </c>
      <c r="AN316" s="74">
        <f>VLOOKUP($A316,'Published Daily Data'!$B:$AX,MATCH(AN$1,'Published Daily Data'!$B$1:$AX$1,0),TRUE)</f>
        <v>0.70937326016051327</v>
      </c>
      <c r="AO316" s="74">
        <f>VLOOKUP($A316,'Published Daily Data'!$B:$AX,MATCH(AO$1,'Published Daily Data'!$B$1:$AX$1,0),TRUE)</f>
        <v>0.71918924255616201</v>
      </c>
    </row>
    <row r="317" spans="1:41" ht="14.45" customHeight="1">
      <c r="A317" s="35">
        <f t="shared" si="8"/>
        <v>44936</v>
      </c>
      <c r="B317" s="74">
        <f>VLOOKUP($A317,'Published Daily Data'!$B:$AX,MATCH(B$1,'Published Daily Data'!$B$1:$AX$1,0),TRUE)</f>
        <v>1004582</v>
      </c>
      <c r="C317" s="74">
        <f>VLOOKUP($A317,'Published Daily Data'!$B:$AX,MATCH(C$1,'Published Daily Data'!$B$1:$AX$1,0),TRUE)</f>
        <v>1034206</v>
      </c>
      <c r="D317" s="74">
        <f>VLOOKUP($A317,'Published Daily Data'!$B:$AX,MATCH(D$1,'Published Daily Data'!$B$1:$AX$1,0),TRUE)</f>
        <v>1007158</v>
      </c>
      <c r="E317" s="74">
        <f>VLOOKUP($A317,'Published Daily Data'!$B:$AX,MATCH(E$1,'Published Daily Data'!$B$1:$AX$1,0),TRUE)</f>
        <v>76385</v>
      </c>
      <c r="F317" s="74">
        <f>VLOOKUP($A317,'Published Daily Data'!$B:$AX,MATCH(F$1,'Published Daily Data'!$B$1:$AX$1,0),TRUE)</f>
        <v>258590</v>
      </c>
      <c r="G317" s="74">
        <f>VLOOKUP($A317,'Published Daily Data'!$B:$AX,MATCH(G$1,'Published Daily Data'!$B$1:$AX$1,0),TRUE)</f>
        <v>238617</v>
      </c>
      <c r="H317" s="74">
        <f>VLOOKUP($A317,'Published Daily Data'!$B:$AX,MATCH(H$1,'Published Daily Data'!$B$1:$AX$1,0),TRUE)</f>
        <v>27852</v>
      </c>
      <c r="I317" s="74">
        <f>VLOOKUP($A317,'Published Daily Data'!$B:$AX,MATCH(I$1,'Published Daily Data'!$B$1:$AX$1,0),TRUE)</f>
        <v>1432</v>
      </c>
      <c r="J317" s="74">
        <f>VLOOKUP($A317,'Published Daily Data'!$B:$AX,MATCH(J$1,'Published Daily Data'!$B$1:$AX$1,0),TRUE)</f>
        <v>320095</v>
      </c>
      <c r="K317" s="74">
        <f>VLOOKUP($A317,'Published Daily Data'!$B:$AX,MATCH(K$1,'Published Daily Data'!$B$1:$AX$1,0),TRUE)</f>
        <v>14264</v>
      </c>
      <c r="L317" s="74">
        <f>VLOOKUP($A317,'Published Daily Data'!$B:$AX,MATCH(L$1,'Published Daily Data'!$B$1:$AX$1,0),TRUE)</f>
        <v>122054</v>
      </c>
      <c r="M317" s="74">
        <f>VLOOKUP($A317,'Published Daily Data'!$B:$AX,MATCH(M$1,'Published Daily Data'!$B$1:$AX$1,0),TRUE)</f>
        <v>24103</v>
      </c>
      <c r="N317" s="74">
        <f>VLOOKUP($A317,'Published Daily Data'!$B:$AX,MATCH(N$1,'Published Daily Data'!$B$1:$AX$1,0),TRUE)</f>
        <v>0</v>
      </c>
      <c r="O317" s="74">
        <f>VLOOKUP($A317,'Published Daily Data'!$B:$AX,MATCH(O$1,'Published Daily Data'!$B$1:$AX$1,0),TRUE)</f>
        <v>16076</v>
      </c>
      <c r="P317" s="74">
        <f>VLOOKUP($A317,'Published Daily Data'!$B:$AX,MATCH(P$1,'Published Daily Data'!$B$1:$AX$1,0),TRUE)</f>
        <v>0</v>
      </c>
      <c r="Q317" s="74">
        <f>VLOOKUP($A317,'Published Daily Data'!$B:$AX,MATCH(Q$1,'Published Daily Data'!$B$1:$AX$1,0),TRUE)</f>
        <v>-12020</v>
      </c>
      <c r="R317" s="74">
        <f>VLOOKUP($A317,'Published Daily Data'!$B:$AX,MATCH(R$1,'Published Daily Data'!$B$1:$AX$1,0),TRUE)</f>
        <v>0</v>
      </c>
      <c r="S317" s="74">
        <f>VLOOKUP($A317,'Published Daily Data'!$B:$AX,MATCH(S$1,'Published Daily Data'!$B$1:$AX$1,0),TRUE)</f>
        <v>0</v>
      </c>
      <c r="T317" s="74">
        <f>VLOOKUP($A317,'Published Daily Data'!$B:$AX,MATCH(T$1,'Published Daily Data'!$B$1:$AX$1,0),TRUE)</f>
        <v>0</v>
      </c>
      <c r="U317" s="74">
        <f>VLOOKUP($A317,'Published Daily Data'!$B:$AX,MATCH(U$1,'Published Daily Data'!$B$1:$AX$1,0),TRUE)</f>
        <v>0</v>
      </c>
      <c r="V317" s="74">
        <f>VLOOKUP($A317,'Published Daily Data'!$B:$AX,MATCH(V$1,'Published Daily Data'!$B$1:$AX$1,0),TRUE)</f>
        <v>0</v>
      </c>
      <c r="W317" s="74">
        <f>VLOOKUP($A317,'Published Daily Data'!$B:$AX,MATCH(W$1,'Published Daily Data'!$B$1:$AX$1,0),TRUE)</f>
        <v>0</v>
      </c>
      <c r="X317" s="74">
        <f>VLOOKUP($A317,'Published Daily Data'!$B:$AX,MATCH(X$1,'Published Daily Data'!$B$1:$AX$1,0),TRUE)</f>
        <v>0</v>
      </c>
      <c r="Y317" s="74">
        <f>VLOOKUP($A317,'Published Daily Data'!$B:$AX,MATCH(Y$1,'Published Daily Data'!$B$1:$AX$1,0),TRUE)</f>
        <v>21997</v>
      </c>
      <c r="Z317" s="74">
        <f>VLOOKUP($A317,'Published Daily Data'!$B:$AX,MATCH(Z$1,'Published Daily Data'!$B$1:$AX$1,0),TRUE)</f>
        <v>0</v>
      </c>
      <c r="AA317" s="74">
        <f>VLOOKUP($A317,'Published Daily Data'!$B:$AX,MATCH(AA$1,'Published Daily Data'!$B$1:$AX$1,0),TRUE)</f>
        <v>0</v>
      </c>
      <c r="AB317" s="74">
        <f>VLOOKUP($A317,'Published Daily Data'!$B:$AX,MATCH(AB$1,'Published Daily Data'!$B$1:$AX$1,0),TRUE)</f>
        <v>11409</v>
      </c>
      <c r="AC317" s="74">
        <f>VLOOKUP($A317,'Published Daily Data'!$B:$AX,MATCH(AC$1,'Published Daily Data'!$B$1:$AX$1,0),TRUE)</f>
        <v>0</v>
      </c>
      <c r="AD317" s="74">
        <f>VLOOKUP($A317,'Published Daily Data'!$B:$AX,MATCH(AD$1,'Published Daily Data'!$B$1:$AX$1,0),TRUE)</f>
        <v>265910.53899525135</v>
      </c>
      <c r="AE317" s="74">
        <f>VLOOKUP($A317,'Published Daily Data'!$B:$AX,MATCH(AE$1,'Published Daily Data'!$B$1:$AX$1,0),TRUE)</f>
        <v>100177.47893048682</v>
      </c>
      <c r="AF317" s="74">
        <f>VLOOKUP($A317,'Published Daily Data'!$B:$AX,MATCH(AF$1,'Published Daily Data'!$B$1:$AX$1,0),TRUE)</f>
        <v>1413.8565960221028</v>
      </c>
      <c r="AG317" s="74">
        <f>VLOOKUP($A317,'Published Daily Data'!$B:$AX,MATCH(AG$1,'Published Daily Data'!$B$1:$AX$1,0),TRUE)</f>
        <v>3386.3834388512705</v>
      </c>
      <c r="AH317" s="74">
        <f t="shared" si="9"/>
        <v>370888.25796061155</v>
      </c>
      <c r="AI317" s="74">
        <f>VLOOKUP($A317,'Published Daily Data'!$B:$AX,MATCH(AI$1,'Published Daily Data'!$B$1:$AX$1,0),TRUE)</f>
        <v>20121.976763094546</v>
      </c>
      <c r="AJ317" s="74">
        <f>VLOOKUP($A317,'Published Daily Data'!$B:$AX,MATCH(AJ$1,'Published Daily Data'!$B$1:$AX$1,0),TRUE)</f>
        <v>35613.581312822353</v>
      </c>
      <c r="AK317" s="74">
        <f>VLOOKUP($A317,'Published Daily Data'!$B:$AX,MATCH(AK$1,'Published Daily Data'!$B$1:$AX$1,0),TRUE)</f>
        <v>355396.65341088374</v>
      </c>
      <c r="AL317" s="74">
        <f>VLOOKUP($A317,'Published Daily Data'!$B:$AX,MATCH(AL$1,'Published Daily Data'!$B$1:$AX$1,0),TRUE)</f>
        <v>1007064</v>
      </c>
      <c r="AM317" s="74">
        <f>VLOOKUP($A317,'Published Daily Data'!$B:$AX,MATCH(AM$1,'Published Daily Data'!$B$1:$AX$1,0),TRUE)</f>
        <v>969602</v>
      </c>
      <c r="AN317" s="74">
        <f>VLOOKUP($A317,'Published Daily Data'!$B:$AX,MATCH(AN$1,'Published Daily Data'!$B$1:$AX$1,0),TRUE)</f>
        <v>0.81193218232915021</v>
      </c>
      <c r="AO317" s="74">
        <f>VLOOKUP($A317,'Published Daily Data'!$B:$AX,MATCH(AO$1,'Published Daily Data'!$B$1:$AX$1,0),TRUE)</f>
        <v>0.80807854154869985</v>
      </c>
    </row>
    <row r="318" spans="1:41" ht="14.45" customHeight="1">
      <c r="A318" s="35">
        <f t="shared" si="8"/>
        <v>44937</v>
      </c>
      <c r="B318" s="74">
        <f>VLOOKUP($A318,'Published Daily Data'!$B:$AX,MATCH(B$1,'Published Daily Data'!$B$1:$AX$1,0),TRUE)</f>
        <v>1004142</v>
      </c>
      <c r="C318" s="74">
        <f>VLOOKUP($A318,'Published Daily Data'!$B:$AX,MATCH(C$1,'Published Daily Data'!$B$1:$AX$1,0),TRUE)</f>
        <v>1036725</v>
      </c>
      <c r="D318" s="74">
        <f>VLOOKUP($A318,'Published Daily Data'!$B:$AX,MATCH(D$1,'Published Daily Data'!$B$1:$AX$1,0),TRUE)</f>
        <v>1042091</v>
      </c>
      <c r="E318" s="74">
        <f>VLOOKUP($A318,'Published Daily Data'!$B:$AX,MATCH(E$1,'Published Daily Data'!$B$1:$AX$1,0),TRUE)</f>
        <v>111802</v>
      </c>
      <c r="F318" s="74">
        <f>VLOOKUP($A318,'Published Daily Data'!$B:$AX,MATCH(F$1,'Published Daily Data'!$B$1:$AX$1,0),TRUE)</f>
        <v>275981</v>
      </c>
      <c r="G318" s="74">
        <f>VLOOKUP($A318,'Published Daily Data'!$B:$AX,MATCH(G$1,'Published Daily Data'!$B$1:$AX$1,0),TRUE)</f>
        <v>241739</v>
      </c>
      <c r="H318" s="74">
        <f>VLOOKUP($A318,'Published Daily Data'!$B:$AX,MATCH(H$1,'Published Daily Data'!$B$1:$AX$1,0),TRUE)</f>
        <v>27464</v>
      </c>
      <c r="I318" s="74">
        <f>VLOOKUP($A318,'Published Daily Data'!$B:$AX,MATCH(I$1,'Published Daily Data'!$B$1:$AX$1,0),TRUE)</f>
        <v>1426</v>
      </c>
      <c r="J318" s="74">
        <f>VLOOKUP($A318,'Published Daily Data'!$B:$AX,MATCH(J$1,'Published Daily Data'!$B$1:$AX$1,0),TRUE)</f>
        <v>326293</v>
      </c>
      <c r="K318" s="74">
        <f>VLOOKUP($A318,'Published Daily Data'!$B:$AX,MATCH(K$1,'Published Daily Data'!$B$1:$AX$1,0),TRUE)</f>
        <v>20444</v>
      </c>
      <c r="L318" s="74">
        <f>VLOOKUP($A318,'Published Daily Data'!$B:$AX,MATCH(L$1,'Published Daily Data'!$B$1:$AX$1,0),TRUE)</f>
        <v>124704</v>
      </c>
      <c r="M318" s="74">
        <f>VLOOKUP($A318,'Published Daily Data'!$B:$AX,MATCH(M$1,'Published Daily Data'!$B$1:$AX$1,0),TRUE)</f>
        <v>23884</v>
      </c>
      <c r="N318" s="74">
        <f>VLOOKUP($A318,'Published Daily Data'!$B:$AX,MATCH(N$1,'Published Daily Data'!$B$1:$AX$1,0),TRUE)</f>
        <v>0</v>
      </c>
      <c r="O318" s="74">
        <f>VLOOKUP($A318,'Published Daily Data'!$B:$AX,MATCH(O$1,'Published Daily Data'!$B$1:$AX$1,0),TRUE)</f>
        <v>46930</v>
      </c>
      <c r="P318" s="74">
        <f>VLOOKUP($A318,'Published Daily Data'!$B:$AX,MATCH(P$1,'Published Daily Data'!$B$1:$AX$1,0),TRUE)</f>
        <v>0</v>
      </c>
      <c r="Q318" s="74">
        <f>VLOOKUP($A318,'Published Daily Data'!$B:$AX,MATCH(Q$1,'Published Daily Data'!$B$1:$AX$1,0),TRUE)</f>
        <v>-11326</v>
      </c>
      <c r="R318" s="74">
        <f>VLOOKUP($A318,'Published Daily Data'!$B:$AX,MATCH(R$1,'Published Daily Data'!$B$1:$AX$1,0),TRUE)</f>
        <v>0</v>
      </c>
      <c r="S318" s="74">
        <f>VLOOKUP($A318,'Published Daily Data'!$B:$AX,MATCH(S$1,'Published Daily Data'!$B$1:$AX$1,0),TRUE)</f>
        <v>0</v>
      </c>
      <c r="T318" s="74">
        <f>VLOOKUP($A318,'Published Daily Data'!$B:$AX,MATCH(T$1,'Published Daily Data'!$B$1:$AX$1,0),TRUE)</f>
        <v>0</v>
      </c>
      <c r="U318" s="74">
        <f>VLOOKUP($A318,'Published Daily Data'!$B:$AX,MATCH(U$1,'Published Daily Data'!$B$1:$AX$1,0),TRUE)</f>
        <v>0</v>
      </c>
      <c r="V318" s="74">
        <f>VLOOKUP($A318,'Published Daily Data'!$B:$AX,MATCH(V$1,'Published Daily Data'!$B$1:$AX$1,0),TRUE)</f>
        <v>0</v>
      </c>
      <c r="W318" s="74">
        <f>VLOOKUP($A318,'Published Daily Data'!$B:$AX,MATCH(W$1,'Published Daily Data'!$B$1:$AX$1,0),TRUE)</f>
        <v>0</v>
      </c>
      <c r="X318" s="74">
        <f>VLOOKUP($A318,'Published Daily Data'!$B:$AX,MATCH(X$1,'Published Daily Data'!$B$1:$AX$1,0),TRUE)</f>
        <v>0</v>
      </c>
      <c r="Y318" s="74">
        <f>VLOOKUP($A318,'Published Daily Data'!$B:$AX,MATCH(Y$1,'Published Daily Data'!$B$1:$AX$1,0),TRUE)</f>
        <v>28981</v>
      </c>
      <c r="Z318" s="74">
        <f>VLOOKUP($A318,'Published Daily Data'!$B:$AX,MATCH(Z$1,'Published Daily Data'!$B$1:$AX$1,0),TRUE)</f>
        <v>0</v>
      </c>
      <c r="AA318" s="74">
        <f>VLOOKUP($A318,'Published Daily Data'!$B:$AX,MATCH(AA$1,'Published Daily Data'!$B$1:$AX$1,0),TRUE)</f>
        <v>0</v>
      </c>
      <c r="AB318" s="74">
        <f>VLOOKUP($A318,'Published Daily Data'!$B:$AX,MATCH(AB$1,'Published Daily Data'!$B$1:$AX$1,0),TRUE)</f>
        <v>7909</v>
      </c>
      <c r="AC318" s="74">
        <f>VLOOKUP($A318,'Published Daily Data'!$B:$AX,MATCH(AC$1,'Published Daily Data'!$B$1:$AX$1,0),TRUE)</f>
        <v>0</v>
      </c>
      <c r="AD318" s="74">
        <f>VLOOKUP($A318,'Published Daily Data'!$B:$AX,MATCH(AD$1,'Published Daily Data'!$B$1:$AX$1,0),TRUE)</f>
        <v>283962.08864939382</v>
      </c>
      <c r="AE318" s="74">
        <f>VLOOKUP($A318,'Published Daily Data'!$B:$AX,MATCH(AE$1,'Published Daily Data'!$B$1:$AX$1,0),TRUE)</f>
        <v>101413.14099037783</v>
      </c>
      <c r="AF318" s="74">
        <f>VLOOKUP($A318,'Published Daily Data'!$B:$AX,MATCH(AF$1,'Published Daily Data'!$B$1:$AX$1,0),TRUE)</f>
        <v>1403.2939913754476</v>
      </c>
      <c r="AG318" s="74">
        <f>VLOOKUP($A318,'Published Daily Data'!$B:$AX,MATCH(AG$1,'Published Daily Data'!$B$1:$AX$1,0),TRUE)</f>
        <v>3482.7505956199525</v>
      </c>
      <c r="AH318" s="74">
        <f t="shared" si="9"/>
        <v>390261.27422676701</v>
      </c>
      <c r="AI318" s="74">
        <f>VLOOKUP($A318,'Published Daily Data'!$B:$AX,MATCH(AI$1,'Published Daily Data'!$B$1:$AX$1,0),TRUE)</f>
        <v>12618.057110053924</v>
      </c>
      <c r="AJ318" s="74">
        <f>VLOOKUP($A318,'Published Daily Data'!$B:$AX,MATCH(AJ$1,'Published Daily Data'!$B$1:$AX$1,0),TRUE)</f>
        <v>36602.213248244487</v>
      </c>
      <c r="AK318" s="74">
        <f>VLOOKUP($A318,'Published Daily Data'!$B:$AX,MATCH(AK$1,'Published Daily Data'!$B$1:$AX$1,0),TRUE)</f>
        <v>366277.11808857648</v>
      </c>
      <c r="AL318" s="74">
        <f>VLOOKUP($A318,'Published Daily Data'!$B:$AX,MATCH(AL$1,'Published Daily Data'!$B$1:$AX$1,0),TRUE)</f>
        <v>1042043</v>
      </c>
      <c r="AM318" s="74">
        <f>VLOOKUP($A318,'Published Daily Data'!$B:$AX,MATCH(AM$1,'Published Daily Data'!$B$1:$AX$1,0),TRUE)</f>
        <v>969549</v>
      </c>
      <c r="AN318" s="74">
        <f>VLOOKUP($A318,'Published Daily Data'!$B:$AX,MATCH(AN$1,'Published Daily Data'!$B$1:$AX$1,0),TRUE)</f>
        <v>0.82566440193525126</v>
      </c>
      <c r="AO318" s="74">
        <f>VLOOKUP($A318,'Published Daily Data'!$B:$AX,MATCH(AO$1,'Published Daily Data'!$B$1:$AX$1,0),TRUE)</f>
        <v>0.8328633829547939</v>
      </c>
    </row>
    <row r="319" spans="1:41" ht="14.45" customHeight="1">
      <c r="A319" s="35">
        <f t="shared" si="8"/>
        <v>44938</v>
      </c>
      <c r="B319" s="74">
        <f>VLOOKUP($A319,'Published Daily Data'!$B:$AX,MATCH(B$1,'Published Daily Data'!$B$1:$AX$1,0),TRUE)</f>
        <v>1001452</v>
      </c>
      <c r="C319" s="74">
        <f>VLOOKUP($A319,'Published Daily Data'!$B:$AX,MATCH(C$1,'Published Daily Data'!$B$1:$AX$1,0),TRUE)</f>
        <v>1017856</v>
      </c>
      <c r="D319" s="74">
        <f>VLOOKUP($A319,'Published Daily Data'!$B:$AX,MATCH(D$1,'Published Daily Data'!$B$1:$AX$1,0),TRUE)</f>
        <v>1037816</v>
      </c>
      <c r="E319" s="74">
        <f>VLOOKUP($A319,'Published Daily Data'!$B:$AX,MATCH(E$1,'Published Daily Data'!$B$1:$AX$1,0),TRUE)</f>
        <v>122595</v>
      </c>
      <c r="F319" s="74">
        <f>VLOOKUP($A319,'Published Daily Data'!$B:$AX,MATCH(F$1,'Published Daily Data'!$B$1:$AX$1,0),TRUE)</f>
        <v>263061</v>
      </c>
      <c r="G319" s="74">
        <f>VLOOKUP($A319,'Published Daily Data'!$B:$AX,MATCH(G$1,'Published Daily Data'!$B$1:$AX$1,0),TRUE)</f>
        <v>234044</v>
      </c>
      <c r="H319" s="74">
        <f>VLOOKUP($A319,'Published Daily Data'!$B:$AX,MATCH(H$1,'Published Daily Data'!$B$1:$AX$1,0),TRUE)</f>
        <v>12102</v>
      </c>
      <c r="I319" s="74">
        <f>VLOOKUP($A319,'Published Daily Data'!$B:$AX,MATCH(I$1,'Published Daily Data'!$B$1:$AX$1,0),TRUE)</f>
        <v>1438</v>
      </c>
      <c r="J319" s="74">
        <f>VLOOKUP($A319,'Published Daily Data'!$B:$AX,MATCH(J$1,'Published Daily Data'!$B$1:$AX$1,0),TRUE)</f>
        <v>326418</v>
      </c>
      <c r="K319" s="74">
        <f>VLOOKUP($A319,'Published Daily Data'!$B:$AX,MATCH(K$1,'Published Daily Data'!$B$1:$AX$1,0),TRUE)</f>
        <v>23508</v>
      </c>
      <c r="L319" s="74">
        <f>VLOOKUP($A319,'Published Daily Data'!$B:$AX,MATCH(L$1,'Published Daily Data'!$B$1:$AX$1,0),TRUE)</f>
        <v>153561</v>
      </c>
      <c r="M319" s="74">
        <f>VLOOKUP($A319,'Published Daily Data'!$B:$AX,MATCH(M$1,'Published Daily Data'!$B$1:$AX$1,0),TRUE)</f>
        <v>23557</v>
      </c>
      <c r="N319" s="74">
        <f>VLOOKUP($A319,'Published Daily Data'!$B:$AX,MATCH(N$1,'Published Daily Data'!$B$1:$AX$1,0),TRUE)</f>
        <v>0</v>
      </c>
      <c r="O319" s="74">
        <f>VLOOKUP($A319,'Published Daily Data'!$B:$AX,MATCH(O$1,'Published Daily Data'!$B$1:$AX$1,0),TRUE)</f>
        <v>58291</v>
      </c>
      <c r="P319" s="74">
        <f>VLOOKUP($A319,'Published Daily Data'!$B:$AX,MATCH(P$1,'Published Daily Data'!$B$1:$AX$1,0),TRUE)</f>
        <v>0</v>
      </c>
      <c r="Q319" s="74">
        <f>VLOOKUP($A319,'Published Daily Data'!$B:$AX,MATCH(Q$1,'Published Daily Data'!$B$1:$AX$1,0),TRUE)</f>
        <v>-12212</v>
      </c>
      <c r="R319" s="74">
        <f>VLOOKUP($A319,'Published Daily Data'!$B:$AX,MATCH(R$1,'Published Daily Data'!$B$1:$AX$1,0),TRUE)</f>
        <v>0</v>
      </c>
      <c r="S319" s="74">
        <f>VLOOKUP($A319,'Published Daily Data'!$B:$AX,MATCH(S$1,'Published Daily Data'!$B$1:$AX$1,0),TRUE)</f>
        <v>0</v>
      </c>
      <c r="T319" s="74">
        <f>VLOOKUP($A319,'Published Daily Data'!$B:$AX,MATCH(T$1,'Published Daily Data'!$B$1:$AX$1,0),TRUE)</f>
        <v>0</v>
      </c>
      <c r="U319" s="74">
        <f>VLOOKUP($A319,'Published Daily Data'!$B:$AX,MATCH(U$1,'Published Daily Data'!$B$1:$AX$1,0),TRUE)</f>
        <v>0</v>
      </c>
      <c r="V319" s="74">
        <f>VLOOKUP($A319,'Published Daily Data'!$B:$AX,MATCH(V$1,'Published Daily Data'!$B$1:$AX$1,0),TRUE)</f>
        <v>0</v>
      </c>
      <c r="W319" s="74">
        <f>VLOOKUP($A319,'Published Daily Data'!$B:$AX,MATCH(W$1,'Published Daily Data'!$B$1:$AX$1,0),TRUE)</f>
        <v>0</v>
      </c>
      <c r="X319" s="74">
        <f>VLOOKUP($A319,'Published Daily Data'!$B:$AX,MATCH(X$1,'Published Daily Data'!$B$1:$AX$1,0),TRUE)</f>
        <v>0</v>
      </c>
      <c r="Y319" s="74">
        <f>VLOOKUP($A319,'Published Daily Data'!$B:$AX,MATCH(Y$1,'Published Daily Data'!$B$1:$AX$1,0),TRUE)</f>
        <v>28648</v>
      </c>
      <c r="Z319" s="74">
        <f>VLOOKUP($A319,'Published Daily Data'!$B:$AX,MATCH(Z$1,'Published Daily Data'!$B$1:$AX$1,0),TRUE)</f>
        <v>0</v>
      </c>
      <c r="AA319" s="74">
        <f>VLOOKUP($A319,'Published Daily Data'!$B:$AX,MATCH(AA$1,'Published Daily Data'!$B$1:$AX$1,0),TRUE)</f>
        <v>0</v>
      </c>
      <c r="AB319" s="74">
        <f>VLOOKUP($A319,'Published Daily Data'!$B:$AX,MATCH(AB$1,'Published Daily Data'!$B$1:$AX$1,0),TRUE)</f>
        <v>9381</v>
      </c>
      <c r="AC319" s="74">
        <f>VLOOKUP($A319,'Published Daily Data'!$B:$AX,MATCH(AC$1,'Published Daily Data'!$B$1:$AX$1,0),TRUE)</f>
        <v>0</v>
      </c>
      <c r="AD319" s="74">
        <f>VLOOKUP($A319,'Published Daily Data'!$B:$AX,MATCH(AD$1,'Published Daily Data'!$B$1:$AX$1,0),TRUE)</f>
        <v>270823.84943359991</v>
      </c>
      <c r="AE319" s="74">
        <f>VLOOKUP($A319,'Published Daily Data'!$B:$AX,MATCH(AE$1,'Published Daily Data'!$B$1:$AX$1,0),TRUE)</f>
        <v>98242.393810509384</v>
      </c>
      <c r="AF319" s="74">
        <f>VLOOKUP($A319,'Published Daily Data'!$B:$AX,MATCH(AF$1,'Published Daily Data'!$B$1:$AX$1,0),TRUE)</f>
        <v>1413.0656365245104</v>
      </c>
      <c r="AG319" s="74">
        <f>VLOOKUP($A319,'Published Daily Data'!$B:$AX,MATCH(AG$1,'Published Daily Data'!$B$1:$AX$1,0),TRUE)</f>
        <v>3591.3553413131144</v>
      </c>
      <c r="AH319" s="74">
        <f t="shared" si="9"/>
        <v>374070.66422194696</v>
      </c>
      <c r="AI319" s="74">
        <f>VLOOKUP($A319,'Published Daily Data'!$B:$AX,MATCH(AI$1,'Published Daily Data'!$B$1:$AX$1,0),TRUE)</f>
        <v>12959.54753038556</v>
      </c>
      <c r="AJ319" s="74">
        <f>VLOOKUP($A319,'Published Daily Data'!$B:$AX,MATCH(AJ$1,'Published Daily Data'!$B$1:$AX$1,0),TRUE)</f>
        <v>37195.170938757248</v>
      </c>
      <c r="AK319" s="74">
        <f>VLOOKUP($A319,'Published Daily Data'!$B:$AX,MATCH(AK$1,'Published Daily Data'!$B$1:$AX$1,0),TRUE)</f>
        <v>349835.04081357521</v>
      </c>
      <c r="AL319" s="74">
        <f>VLOOKUP($A319,'Published Daily Data'!$B:$AX,MATCH(AL$1,'Published Daily Data'!$B$1:$AX$1,0),TRUE)</f>
        <v>1037741</v>
      </c>
      <c r="AM319" s="74">
        <f>VLOOKUP($A319,'Published Daily Data'!$B:$AX,MATCH(AM$1,'Published Daily Data'!$B$1:$AX$1,0),TRUE)</f>
        <v>953633</v>
      </c>
      <c r="AN319" s="74">
        <f>VLOOKUP($A319,'Published Daily Data'!$B:$AX,MATCH(AN$1,'Published Daily Data'!$B$1:$AX$1,0),TRUE)</f>
        <v>0.79469122618937538</v>
      </c>
      <c r="AO319" s="74">
        <f>VLOOKUP($A319,'Published Daily Data'!$B:$AX,MATCH(AO$1,'Published Daily Data'!$B$1:$AX$1,0),TRUE)</f>
        <v>0.80875276723689737</v>
      </c>
    </row>
    <row r="320" spans="1:41" ht="14.45" customHeight="1">
      <c r="A320" s="35">
        <f t="shared" si="8"/>
        <v>44939</v>
      </c>
      <c r="B320" s="74">
        <f>VLOOKUP($A320,'Published Daily Data'!$B:$AX,MATCH(B$1,'Published Daily Data'!$B$1:$AX$1,0),TRUE)</f>
        <v>977577</v>
      </c>
      <c r="C320" s="74">
        <f>VLOOKUP($A320,'Published Daily Data'!$B:$AX,MATCH(C$1,'Published Daily Data'!$B$1:$AX$1,0),TRUE)</f>
        <v>991340</v>
      </c>
      <c r="D320" s="74">
        <f>VLOOKUP($A320,'Published Daily Data'!$B:$AX,MATCH(D$1,'Published Daily Data'!$B$1:$AX$1,0),TRUE)</f>
        <v>1029850</v>
      </c>
      <c r="E320" s="74">
        <f>VLOOKUP($A320,'Published Daily Data'!$B:$AX,MATCH(E$1,'Published Daily Data'!$B$1:$AX$1,0),TRUE)</f>
        <v>141830</v>
      </c>
      <c r="F320" s="74">
        <f>VLOOKUP($A320,'Published Daily Data'!$B:$AX,MATCH(F$1,'Published Daily Data'!$B$1:$AX$1,0),TRUE)</f>
        <v>271517</v>
      </c>
      <c r="G320" s="74">
        <f>VLOOKUP($A320,'Published Daily Data'!$B:$AX,MATCH(G$1,'Published Daily Data'!$B$1:$AX$1,0),TRUE)</f>
        <v>231855</v>
      </c>
      <c r="H320" s="74">
        <f>VLOOKUP($A320,'Published Daily Data'!$B:$AX,MATCH(H$1,'Published Daily Data'!$B$1:$AX$1,0),TRUE)</f>
        <v>14167</v>
      </c>
      <c r="I320" s="74">
        <f>VLOOKUP($A320,'Published Daily Data'!$B:$AX,MATCH(I$1,'Published Daily Data'!$B$1:$AX$1,0),TRUE)</f>
        <v>1420</v>
      </c>
      <c r="J320" s="74">
        <f>VLOOKUP($A320,'Published Daily Data'!$B:$AX,MATCH(J$1,'Published Daily Data'!$B$1:$AX$1,0),TRUE)</f>
        <v>316965</v>
      </c>
      <c r="K320" s="74">
        <f>VLOOKUP($A320,'Published Daily Data'!$B:$AX,MATCH(K$1,'Published Daily Data'!$B$1:$AX$1,0),TRUE)</f>
        <v>18162</v>
      </c>
      <c r="L320" s="74">
        <f>VLOOKUP($A320,'Published Daily Data'!$B:$AX,MATCH(L$1,'Published Daily Data'!$B$1:$AX$1,0),TRUE)</f>
        <v>152106</v>
      </c>
      <c r="M320" s="74">
        <f>VLOOKUP($A320,'Published Daily Data'!$B:$AX,MATCH(M$1,'Published Daily Data'!$B$1:$AX$1,0),TRUE)</f>
        <v>23483</v>
      </c>
      <c r="N320" s="74">
        <f>VLOOKUP($A320,'Published Daily Data'!$B:$AX,MATCH(N$1,'Published Daily Data'!$B$1:$AX$1,0),TRUE)</f>
        <v>0</v>
      </c>
      <c r="O320" s="74">
        <f>VLOOKUP($A320,'Published Daily Data'!$B:$AX,MATCH(O$1,'Published Daily Data'!$B$1:$AX$1,0),TRUE)</f>
        <v>81857</v>
      </c>
      <c r="P320" s="74">
        <f>VLOOKUP($A320,'Published Daily Data'!$B:$AX,MATCH(P$1,'Published Daily Data'!$B$1:$AX$1,0),TRUE)</f>
        <v>0</v>
      </c>
      <c r="Q320" s="74">
        <f>VLOOKUP($A320,'Published Daily Data'!$B:$AX,MATCH(Q$1,'Published Daily Data'!$B$1:$AX$1,0),TRUE)</f>
        <v>-11703</v>
      </c>
      <c r="R320" s="74">
        <f>VLOOKUP($A320,'Published Daily Data'!$B:$AX,MATCH(R$1,'Published Daily Data'!$B$1:$AX$1,0),TRUE)</f>
        <v>0</v>
      </c>
      <c r="S320" s="74">
        <f>VLOOKUP($A320,'Published Daily Data'!$B:$AX,MATCH(S$1,'Published Daily Data'!$B$1:$AX$1,0),TRUE)</f>
        <v>0</v>
      </c>
      <c r="T320" s="74">
        <f>VLOOKUP($A320,'Published Daily Data'!$B:$AX,MATCH(T$1,'Published Daily Data'!$B$1:$AX$1,0),TRUE)</f>
        <v>0</v>
      </c>
      <c r="U320" s="74">
        <f>VLOOKUP($A320,'Published Daily Data'!$B:$AX,MATCH(U$1,'Published Daily Data'!$B$1:$AX$1,0),TRUE)</f>
        <v>0</v>
      </c>
      <c r="V320" s="74">
        <f>VLOOKUP($A320,'Published Daily Data'!$B:$AX,MATCH(V$1,'Published Daily Data'!$B$1:$AX$1,0),TRUE)</f>
        <v>0</v>
      </c>
      <c r="W320" s="74">
        <f>VLOOKUP($A320,'Published Daily Data'!$B:$AX,MATCH(W$1,'Published Daily Data'!$B$1:$AX$1,0),TRUE)</f>
        <v>0</v>
      </c>
      <c r="X320" s="74">
        <f>VLOOKUP($A320,'Published Daily Data'!$B:$AX,MATCH(X$1,'Published Daily Data'!$B$1:$AX$1,0),TRUE)</f>
        <v>0</v>
      </c>
      <c r="Y320" s="74">
        <f>VLOOKUP($A320,'Published Daily Data'!$B:$AX,MATCH(Y$1,'Published Daily Data'!$B$1:$AX$1,0),TRUE)</f>
        <v>30487</v>
      </c>
      <c r="Z320" s="74">
        <f>VLOOKUP($A320,'Published Daily Data'!$B:$AX,MATCH(Z$1,'Published Daily Data'!$B$1:$AX$1,0),TRUE)</f>
        <v>0</v>
      </c>
      <c r="AA320" s="74">
        <f>VLOOKUP($A320,'Published Daily Data'!$B:$AX,MATCH(AA$1,'Published Daily Data'!$B$1:$AX$1,0),TRUE)</f>
        <v>0</v>
      </c>
      <c r="AB320" s="74">
        <f>VLOOKUP($A320,'Published Daily Data'!$B:$AX,MATCH(AB$1,'Published Daily Data'!$B$1:$AX$1,0),TRUE)</f>
        <v>1431</v>
      </c>
      <c r="AC320" s="74">
        <f>VLOOKUP($A320,'Published Daily Data'!$B:$AX,MATCH(AC$1,'Published Daily Data'!$B$1:$AX$1,0),TRUE)</f>
        <v>0</v>
      </c>
      <c r="AD320" s="74">
        <f>VLOOKUP($A320,'Published Daily Data'!$B:$AX,MATCH(AD$1,'Published Daily Data'!$B$1:$AX$1,0),TRUE)</f>
        <v>278921.61655813374</v>
      </c>
      <c r="AE320" s="74">
        <f>VLOOKUP($A320,'Published Daily Data'!$B:$AX,MATCH(AE$1,'Published Daily Data'!$B$1:$AX$1,0),TRUE)</f>
        <v>96839.138666457788</v>
      </c>
      <c r="AF320" s="74">
        <f>VLOOKUP($A320,'Published Daily Data'!$B:$AX,MATCH(AF$1,'Published Daily Data'!$B$1:$AX$1,0),TRUE)</f>
        <v>1401.3414367784014</v>
      </c>
      <c r="AG320" s="74">
        <f>VLOOKUP($A320,'Published Daily Data'!$B:$AX,MATCH(AG$1,'Published Daily Data'!$B$1:$AX$1,0),TRUE)</f>
        <v>3496.295325698633</v>
      </c>
      <c r="AH320" s="74">
        <f t="shared" si="9"/>
        <v>380658.39198706858</v>
      </c>
      <c r="AI320" s="74">
        <f>VLOOKUP($A320,'Published Daily Data'!$B:$AX,MATCH(AI$1,'Published Daily Data'!$B$1:$AX$1,0),TRUE)</f>
        <v>16817.948567237087</v>
      </c>
      <c r="AJ320" s="74">
        <f>VLOOKUP($A320,'Published Daily Data'!$B:$AX,MATCH(AJ$1,'Published Daily Data'!$B$1:$AX$1,0),TRUE)</f>
        <v>41516.566148481703</v>
      </c>
      <c r="AK320" s="74">
        <f>VLOOKUP($A320,'Published Daily Data'!$B:$AX,MATCH(AK$1,'Published Daily Data'!$B$1:$AX$1,0),TRUE)</f>
        <v>355959.77440582396</v>
      </c>
      <c r="AL320" s="74">
        <f>VLOOKUP($A320,'Published Daily Data'!$B:$AX,MATCH(AL$1,'Published Daily Data'!$B$1:$AX$1,0),TRUE)</f>
        <v>1029714</v>
      </c>
      <c r="AM320" s="74">
        <f>VLOOKUP($A320,'Published Daily Data'!$B:$AX,MATCH(AM$1,'Published Daily Data'!$B$1:$AX$1,0),TRUE)</f>
        <v>927642</v>
      </c>
      <c r="AN320" s="74">
        <f>VLOOKUP($A320,'Published Daily Data'!$B:$AX,MATCH(AN$1,'Published Daily Data'!$B$1:$AX$1,0),TRUE)</f>
        <v>0.81499047710580907</v>
      </c>
      <c r="AO320" s="74">
        <f>VLOOKUP($A320,'Published Daily Data'!$B:$AX,MATCH(AO$1,'Published Daily Data'!$B$1:$AX$1,0),TRUE)</f>
        <v>0.84596863644656839</v>
      </c>
    </row>
    <row r="321" spans="1:41" ht="14.45" customHeight="1">
      <c r="A321" s="35">
        <f t="shared" si="8"/>
        <v>44940</v>
      </c>
      <c r="B321" s="74">
        <f>VLOOKUP($A321,'Published Daily Data'!$B:$AX,MATCH(B$1,'Published Daily Data'!$B$1:$AX$1,0),TRUE)</f>
        <v>920471</v>
      </c>
      <c r="C321" s="74">
        <f>VLOOKUP($A321,'Published Daily Data'!$B:$AX,MATCH(C$1,'Published Daily Data'!$B$1:$AX$1,0),TRUE)</f>
        <v>950422</v>
      </c>
      <c r="D321" s="74">
        <f>VLOOKUP($A321,'Published Daily Data'!$B:$AX,MATCH(D$1,'Published Daily Data'!$B$1:$AX$1,0),TRUE)</f>
        <v>989883</v>
      </c>
      <c r="E321" s="74">
        <f>VLOOKUP($A321,'Published Daily Data'!$B:$AX,MATCH(E$1,'Published Daily Data'!$B$1:$AX$1,0),TRUE)</f>
        <v>143810</v>
      </c>
      <c r="F321" s="74">
        <f>VLOOKUP($A321,'Published Daily Data'!$B:$AX,MATCH(F$1,'Published Daily Data'!$B$1:$AX$1,0),TRUE)</f>
        <v>269382</v>
      </c>
      <c r="G321" s="74">
        <f>VLOOKUP($A321,'Published Daily Data'!$B:$AX,MATCH(G$1,'Published Daily Data'!$B$1:$AX$1,0),TRUE)</f>
        <v>235599</v>
      </c>
      <c r="H321" s="74">
        <f>VLOOKUP($A321,'Published Daily Data'!$B:$AX,MATCH(H$1,'Published Daily Data'!$B$1:$AX$1,0),TRUE)</f>
        <v>25928</v>
      </c>
      <c r="I321" s="74">
        <f>VLOOKUP($A321,'Published Daily Data'!$B:$AX,MATCH(I$1,'Published Daily Data'!$B$1:$AX$1,0),TRUE)</f>
        <v>1417</v>
      </c>
      <c r="J321" s="74">
        <f>VLOOKUP($A321,'Published Daily Data'!$B:$AX,MATCH(J$1,'Published Daily Data'!$B$1:$AX$1,0),TRUE)</f>
        <v>288290</v>
      </c>
      <c r="K321" s="74">
        <f>VLOOKUP($A321,'Published Daily Data'!$B:$AX,MATCH(K$1,'Published Daily Data'!$B$1:$AX$1,0),TRUE)</f>
        <v>10541</v>
      </c>
      <c r="L321" s="74">
        <f>VLOOKUP($A321,'Published Daily Data'!$B:$AX,MATCH(L$1,'Published Daily Data'!$B$1:$AX$1,0),TRUE)</f>
        <v>134742</v>
      </c>
      <c r="M321" s="74">
        <f>VLOOKUP($A321,'Published Daily Data'!$B:$AX,MATCH(M$1,'Published Daily Data'!$B$1:$AX$1,0),TRUE)</f>
        <v>23944</v>
      </c>
      <c r="N321" s="74">
        <f>VLOOKUP($A321,'Published Daily Data'!$B:$AX,MATCH(N$1,'Published Daily Data'!$B$1:$AX$1,0),TRUE)</f>
        <v>0</v>
      </c>
      <c r="O321" s="74">
        <f>VLOOKUP($A321,'Published Daily Data'!$B:$AX,MATCH(O$1,'Published Daily Data'!$B$1:$AX$1,0),TRUE)</f>
        <v>69640</v>
      </c>
      <c r="P321" s="74">
        <f>VLOOKUP($A321,'Published Daily Data'!$B:$AX,MATCH(P$1,'Published Daily Data'!$B$1:$AX$1,0),TRUE)</f>
        <v>0</v>
      </c>
      <c r="Q321" s="74">
        <f>VLOOKUP($A321,'Published Daily Data'!$B:$AX,MATCH(Q$1,'Published Daily Data'!$B$1:$AX$1,0),TRUE)</f>
        <v>-13949</v>
      </c>
      <c r="R321" s="74">
        <f>VLOOKUP($A321,'Published Daily Data'!$B:$AX,MATCH(R$1,'Published Daily Data'!$B$1:$AX$1,0),TRUE)</f>
        <v>0</v>
      </c>
      <c r="S321" s="74">
        <f>VLOOKUP($A321,'Published Daily Data'!$B:$AX,MATCH(S$1,'Published Daily Data'!$B$1:$AX$1,0),TRUE)</f>
        <v>0</v>
      </c>
      <c r="T321" s="74">
        <f>VLOOKUP($A321,'Published Daily Data'!$B:$AX,MATCH(T$1,'Published Daily Data'!$B$1:$AX$1,0),TRUE)</f>
        <v>0</v>
      </c>
      <c r="U321" s="74">
        <f>VLOOKUP($A321,'Published Daily Data'!$B:$AX,MATCH(U$1,'Published Daily Data'!$B$1:$AX$1,0),TRUE)</f>
        <v>0</v>
      </c>
      <c r="V321" s="74">
        <f>VLOOKUP($A321,'Published Daily Data'!$B:$AX,MATCH(V$1,'Published Daily Data'!$B$1:$AX$1,0),TRUE)</f>
        <v>0</v>
      </c>
      <c r="W321" s="74">
        <f>VLOOKUP($A321,'Published Daily Data'!$B:$AX,MATCH(W$1,'Published Daily Data'!$B$1:$AX$1,0),TRUE)</f>
        <v>0</v>
      </c>
      <c r="X321" s="74">
        <f>VLOOKUP($A321,'Published Daily Data'!$B:$AX,MATCH(X$1,'Published Daily Data'!$B$1:$AX$1,0),TRUE)</f>
        <v>0</v>
      </c>
      <c r="Y321" s="74">
        <f>VLOOKUP($A321,'Published Daily Data'!$B:$AX,MATCH(Y$1,'Published Daily Data'!$B$1:$AX$1,0),TRUE)</f>
        <v>40720</v>
      </c>
      <c r="Z321" s="74">
        <f>VLOOKUP($A321,'Published Daily Data'!$B:$AX,MATCH(Z$1,'Published Daily Data'!$B$1:$AX$1,0),TRUE)</f>
        <v>0</v>
      </c>
      <c r="AA321" s="74">
        <f>VLOOKUP($A321,'Published Daily Data'!$B:$AX,MATCH(AA$1,'Published Daily Data'!$B$1:$AX$1,0),TRUE)</f>
        <v>0</v>
      </c>
      <c r="AB321" s="74">
        <f>VLOOKUP($A321,'Published Daily Data'!$B:$AX,MATCH(AB$1,'Published Daily Data'!$B$1:$AX$1,0),TRUE)</f>
        <v>8745</v>
      </c>
      <c r="AC321" s="74">
        <f>VLOOKUP($A321,'Published Daily Data'!$B:$AX,MATCH(AC$1,'Published Daily Data'!$B$1:$AX$1,0),TRUE)</f>
        <v>0</v>
      </c>
      <c r="AD321" s="74">
        <f>VLOOKUP($A321,'Published Daily Data'!$B:$AX,MATCH(AD$1,'Published Daily Data'!$B$1:$AX$1,0),TRUE)</f>
        <v>278087.15793082095</v>
      </c>
      <c r="AE321" s="74">
        <f>VLOOKUP($A321,'Published Daily Data'!$B:$AX,MATCH(AE$1,'Published Daily Data'!$B$1:$AX$1,0),TRUE)</f>
        <v>99330.459340915026</v>
      </c>
      <c r="AF321" s="74">
        <f>VLOOKUP($A321,'Published Daily Data'!$B:$AX,MATCH(AF$1,'Published Daily Data'!$B$1:$AX$1,0),TRUE)</f>
        <v>1390.7009945135906</v>
      </c>
      <c r="AG321" s="74">
        <f>VLOOKUP($A321,'Published Daily Data'!$B:$AX,MATCH(AG$1,'Published Daily Data'!$B$1:$AX$1,0),TRUE)</f>
        <v>3220.2911185146772</v>
      </c>
      <c r="AH321" s="74">
        <f t="shared" si="9"/>
        <v>382028.60938476422</v>
      </c>
      <c r="AI321" s="74">
        <f>VLOOKUP($A321,'Published Daily Data'!$B:$AX,MATCH(AI$1,'Published Daily Data'!$B$1:$AX$1,0),TRUE)</f>
        <v>11685.990323719225</v>
      </c>
      <c r="AJ321" s="74">
        <f>VLOOKUP($A321,'Published Daily Data'!$B:$AX,MATCH(AJ$1,'Published Daily Data'!$B$1:$AX$1,0),TRUE)</f>
        <v>45084.439273443139</v>
      </c>
      <c r="AK321" s="74">
        <f>VLOOKUP($A321,'Published Daily Data'!$B:$AX,MATCH(AK$1,'Published Daily Data'!$B$1:$AX$1,0),TRUE)</f>
        <v>348630.16043504031</v>
      </c>
      <c r="AL321" s="74">
        <f>VLOOKUP($A321,'Published Daily Data'!$B:$AX,MATCH(AL$1,'Published Daily Data'!$B$1:$AX$1,0),TRUE)</f>
        <v>989884</v>
      </c>
      <c r="AM321" s="74">
        <f>VLOOKUP($A321,'Published Daily Data'!$B:$AX,MATCH(AM$1,'Published Daily Data'!$B$1:$AX$1,0),TRUE)</f>
        <v>884728</v>
      </c>
      <c r="AN321" s="74">
        <f>VLOOKUP($A321,'Published Daily Data'!$B:$AX,MATCH(AN$1,'Published Daily Data'!$B$1:$AX$1,0),TRUE)</f>
        <v>0.85083495926981223</v>
      </c>
      <c r="AO321" s="74">
        <f>VLOOKUP($A321,'Published Daily Data'!$B:$AX,MATCH(AO$1,'Published Daily Data'!$B$1:$AX$1,0),TRUE)</f>
        <v>0.86873821592432754</v>
      </c>
    </row>
    <row r="322" spans="1:41" ht="14.45" customHeight="1">
      <c r="A322" s="35">
        <f t="shared" si="8"/>
        <v>44941</v>
      </c>
      <c r="B322" s="74">
        <f>VLOOKUP($A322,'Published Daily Data'!$B:$AX,MATCH(B$1,'Published Daily Data'!$B$1:$AX$1,0),TRUE)</f>
        <v>923918</v>
      </c>
      <c r="C322" s="74">
        <f>VLOOKUP($A322,'Published Daily Data'!$B:$AX,MATCH(C$1,'Published Daily Data'!$B$1:$AX$1,0),TRUE)</f>
        <v>961148</v>
      </c>
      <c r="D322" s="74">
        <f>VLOOKUP($A322,'Published Daily Data'!$B:$AX,MATCH(D$1,'Published Daily Data'!$B$1:$AX$1,0),TRUE)</f>
        <v>967714</v>
      </c>
      <c r="E322" s="74">
        <f>VLOOKUP($A322,'Published Daily Data'!$B:$AX,MATCH(E$1,'Published Daily Data'!$B$1:$AX$1,0),TRUE)</f>
        <v>111282</v>
      </c>
      <c r="F322" s="74">
        <f>VLOOKUP($A322,'Published Daily Data'!$B:$AX,MATCH(F$1,'Published Daily Data'!$B$1:$AX$1,0),TRUE)</f>
        <v>288025</v>
      </c>
      <c r="G322" s="74">
        <f>VLOOKUP($A322,'Published Daily Data'!$B:$AX,MATCH(G$1,'Published Daily Data'!$B$1:$AX$1,0),TRUE)</f>
        <v>222450</v>
      </c>
      <c r="H322" s="74">
        <f>VLOOKUP($A322,'Published Daily Data'!$B:$AX,MATCH(H$1,'Published Daily Data'!$B$1:$AX$1,0),TRUE)</f>
        <v>27697</v>
      </c>
      <c r="I322" s="74">
        <f>VLOOKUP($A322,'Published Daily Data'!$B:$AX,MATCH(I$1,'Published Daily Data'!$B$1:$AX$1,0),TRUE)</f>
        <v>1422</v>
      </c>
      <c r="J322" s="74">
        <f>VLOOKUP($A322,'Published Daily Data'!$B:$AX,MATCH(J$1,'Published Daily Data'!$B$1:$AX$1,0),TRUE)</f>
        <v>280542</v>
      </c>
      <c r="K322" s="74">
        <f>VLOOKUP($A322,'Published Daily Data'!$B:$AX,MATCH(K$1,'Published Daily Data'!$B$1:$AX$1,0),TRUE)</f>
        <v>14909</v>
      </c>
      <c r="L322" s="74">
        <f>VLOOKUP($A322,'Published Daily Data'!$B:$AX,MATCH(L$1,'Published Daily Data'!$B$1:$AX$1,0),TRUE)</f>
        <v>108055</v>
      </c>
      <c r="M322" s="74">
        <f>VLOOKUP($A322,'Published Daily Data'!$B:$AX,MATCH(M$1,'Published Daily Data'!$B$1:$AX$1,0),TRUE)</f>
        <v>24524</v>
      </c>
      <c r="N322" s="74">
        <f>VLOOKUP($A322,'Published Daily Data'!$B:$AX,MATCH(N$1,'Published Daily Data'!$B$1:$AX$1,0),TRUE)</f>
        <v>0</v>
      </c>
      <c r="O322" s="74">
        <f>VLOOKUP($A322,'Published Daily Data'!$B:$AX,MATCH(O$1,'Published Daily Data'!$B$1:$AX$1,0),TRUE)</f>
        <v>40738</v>
      </c>
      <c r="P322" s="74">
        <f>VLOOKUP($A322,'Published Daily Data'!$B:$AX,MATCH(P$1,'Published Daily Data'!$B$1:$AX$1,0),TRUE)</f>
        <v>0</v>
      </c>
      <c r="Q322" s="74">
        <f>VLOOKUP($A322,'Published Daily Data'!$B:$AX,MATCH(Q$1,'Published Daily Data'!$B$1:$AX$1,0),TRUE)</f>
        <v>-13595</v>
      </c>
      <c r="R322" s="74">
        <f>VLOOKUP($A322,'Published Daily Data'!$B:$AX,MATCH(R$1,'Published Daily Data'!$B$1:$AX$1,0),TRUE)</f>
        <v>0</v>
      </c>
      <c r="S322" s="74">
        <f>VLOOKUP($A322,'Published Daily Data'!$B:$AX,MATCH(S$1,'Published Daily Data'!$B$1:$AX$1,0),TRUE)</f>
        <v>0</v>
      </c>
      <c r="T322" s="74">
        <f>VLOOKUP($A322,'Published Daily Data'!$B:$AX,MATCH(T$1,'Published Daily Data'!$B$1:$AX$1,0),TRUE)</f>
        <v>0</v>
      </c>
      <c r="U322" s="74">
        <f>VLOOKUP($A322,'Published Daily Data'!$B:$AX,MATCH(U$1,'Published Daily Data'!$B$1:$AX$1,0),TRUE)</f>
        <v>0</v>
      </c>
      <c r="V322" s="74">
        <f>VLOOKUP($A322,'Published Daily Data'!$B:$AX,MATCH(V$1,'Published Daily Data'!$B$1:$AX$1,0),TRUE)</f>
        <v>0</v>
      </c>
      <c r="W322" s="74">
        <f>VLOOKUP($A322,'Published Daily Data'!$B:$AX,MATCH(W$1,'Published Daily Data'!$B$1:$AX$1,0),TRUE)</f>
        <v>0</v>
      </c>
      <c r="X322" s="74">
        <f>VLOOKUP($A322,'Published Daily Data'!$B:$AX,MATCH(X$1,'Published Daily Data'!$B$1:$AX$1,0),TRUE)</f>
        <v>0</v>
      </c>
      <c r="Y322" s="74">
        <f>VLOOKUP($A322,'Published Daily Data'!$B:$AX,MATCH(Y$1,'Published Daily Data'!$B$1:$AX$1,0),TRUE)</f>
        <v>32385</v>
      </c>
      <c r="Z322" s="74">
        <f>VLOOKUP($A322,'Published Daily Data'!$B:$AX,MATCH(Z$1,'Published Daily Data'!$B$1:$AX$1,0),TRUE)</f>
        <v>0</v>
      </c>
      <c r="AA322" s="74">
        <f>VLOOKUP($A322,'Published Daily Data'!$B:$AX,MATCH(AA$1,'Published Daily Data'!$B$1:$AX$1,0),TRUE)</f>
        <v>0</v>
      </c>
      <c r="AB322" s="74">
        <f>VLOOKUP($A322,'Published Daily Data'!$B:$AX,MATCH(AB$1,'Published Daily Data'!$B$1:$AX$1,0),TRUE)</f>
        <v>14993</v>
      </c>
      <c r="AC322" s="74">
        <f>VLOOKUP($A322,'Published Daily Data'!$B:$AX,MATCH(AC$1,'Published Daily Data'!$B$1:$AX$1,0),TRUE)</f>
        <v>0</v>
      </c>
      <c r="AD322" s="74">
        <f>VLOOKUP($A322,'Published Daily Data'!$B:$AX,MATCH(AD$1,'Published Daily Data'!$B$1:$AX$1,0),TRUE)</f>
        <v>297473.0072980579</v>
      </c>
      <c r="AE322" s="74">
        <f>VLOOKUP($A322,'Published Daily Data'!$B:$AX,MATCH(AE$1,'Published Daily Data'!$B$1:$AX$1,0),TRUE)</f>
        <v>93916.511793370388</v>
      </c>
      <c r="AF322" s="74">
        <f>VLOOKUP($A322,'Published Daily Data'!$B:$AX,MATCH(AF$1,'Published Daily Data'!$B$1:$AX$1,0),TRUE)</f>
        <v>1397.8005671791364</v>
      </c>
      <c r="AG322" s="74">
        <f>VLOOKUP($A322,'Published Daily Data'!$B:$AX,MATCH(AG$1,'Published Daily Data'!$B$1:$AX$1,0),TRUE)</f>
        <v>3035.640666385958</v>
      </c>
      <c r="AH322" s="74">
        <f t="shared" si="9"/>
        <v>395822.96032499336</v>
      </c>
      <c r="AI322" s="74">
        <f>VLOOKUP($A322,'Published Daily Data'!$B:$AX,MATCH(AI$1,'Published Daily Data'!$B$1:$AX$1,0),TRUE)</f>
        <v>12588.654168120655</v>
      </c>
      <c r="AJ322" s="74">
        <f>VLOOKUP($A322,'Published Daily Data'!$B:$AX,MATCH(AJ$1,'Published Daily Data'!$B$1:$AX$1,0),TRUE)</f>
        <v>39006.145992949838</v>
      </c>
      <c r="AK322" s="74">
        <f>VLOOKUP($A322,'Published Daily Data'!$B:$AX,MATCH(AK$1,'Published Daily Data'!$B$1:$AX$1,0),TRUE)</f>
        <v>369405.46850016422</v>
      </c>
      <c r="AL322" s="74">
        <f>VLOOKUP($A322,'Published Daily Data'!$B:$AX,MATCH(AL$1,'Published Daily Data'!$B$1:$AX$1,0),TRUE)</f>
        <v>967662</v>
      </c>
      <c r="AM322" s="74">
        <f>VLOOKUP($A322,'Published Daily Data'!$B:$AX,MATCH(AM$1,'Published Daily Data'!$B$1:$AX$1,0),TRUE)</f>
        <v>893141</v>
      </c>
      <c r="AN322" s="74">
        <f>VLOOKUP($A322,'Published Daily Data'!$B:$AX,MATCH(AN$1,'Published Daily Data'!$B$1:$AX$1,0),TRUE)</f>
        <v>0.90180167743663264</v>
      </c>
      <c r="AO322" s="74">
        <f>VLOOKUP($A322,'Published Daily Data'!$B:$AX,MATCH(AO$1,'Published Daily Data'!$B$1:$AX$1,0),TRUE)</f>
        <v>0.91183663493763245</v>
      </c>
    </row>
    <row r="323" spans="1:41" ht="14.45" customHeight="1">
      <c r="A323" s="35">
        <f t="shared" ref="A323:A367" si="10">A324-1</f>
        <v>44942</v>
      </c>
      <c r="B323" s="74">
        <f>VLOOKUP($A323,'Published Daily Data'!$B:$AX,MATCH(B$1,'Published Daily Data'!$B$1:$AX$1,0),TRUE)</f>
        <v>982358</v>
      </c>
      <c r="C323" s="74">
        <f>VLOOKUP($A323,'Published Daily Data'!$B:$AX,MATCH(C$1,'Published Daily Data'!$B$1:$AX$1,0),TRUE)</f>
        <v>1015718</v>
      </c>
      <c r="D323" s="74">
        <f>VLOOKUP($A323,'Published Daily Data'!$B:$AX,MATCH(D$1,'Published Daily Data'!$B$1:$AX$1,0),TRUE)</f>
        <v>1028896</v>
      </c>
      <c r="E323" s="74">
        <f>VLOOKUP($A323,'Published Daily Data'!$B:$AX,MATCH(E$1,'Published Daily Data'!$B$1:$AX$1,0),TRUE)</f>
        <v>125136</v>
      </c>
      <c r="F323" s="74">
        <f>VLOOKUP($A323,'Published Daily Data'!$B:$AX,MATCH(F$1,'Published Daily Data'!$B$1:$AX$1,0),TRUE)</f>
        <v>282546</v>
      </c>
      <c r="G323" s="74">
        <f>VLOOKUP($A323,'Published Daily Data'!$B:$AX,MATCH(G$1,'Published Daily Data'!$B$1:$AX$1,0),TRUE)</f>
        <v>252177</v>
      </c>
      <c r="H323" s="74">
        <f>VLOOKUP($A323,'Published Daily Data'!$B:$AX,MATCH(H$1,'Published Daily Data'!$B$1:$AX$1,0),TRUE)</f>
        <v>27824</v>
      </c>
      <c r="I323" s="74">
        <f>VLOOKUP($A323,'Published Daily Data'!$B:$AX,MATCH(I$1,'Published Daily Data'!$B$1:$AX$1,0),TRUE)</f>
        <v>1414</v>
      </c>
      <c r="J323" s="74">
        <f>VLOOKUP($A323,'Published Daily Data'!$B:$AX,MATCH(J$1,'Published Daily Data'!$B$1:$AX$1,0),TRUE)</f>
        <v>304824</v>
      </c>
      <c r="K323" s="74">
        <f>VLOOKUP($A323,'Published Daily Data'!$B:$AX,MATCH(K$1,'Published Daily Data'!$B$1:$AX$1,0),TRUE)</f>
        <v>17249</v>
      </c>
      <c r="L323" s="74">
        <f>VLOOKUP($A323,'Published Daily Data'!$B:$AX,MATCH(L$1,'Published Daily Data'!$B$1:$AX$1,0),TRUE)</f>
        <v>118283</v>
      </c>
      <c r="M323" s="74">
        <f>VLOOKUP($A323,'Published Daily Data'!$B:$AX,MATCH(M$1,'Published Daily Data'!$B$1:$AX$1,0),TRUE)</f>
        <v>24543</v>
      </c>
      <c r="N323" s="74">
        <f>VLOOKUP($A323,'Published Daily Data'!$B:$AX,MATCH(N$1,'Published Daily Data'!$B$1:$AX$1,0),TRUE)</f>
        <v>0</v>
      </c>
      <c r="O323" s="74">
        <f>VLOOKUP($A323,'Published Daily Data'!$B:$AX,MATCH(O$1,'Published Daily Data'!$B$1:$AX$1,0),TRUE)</f>
        <v>40277</v>
      </c>
      <c r="P323" s="74">
        <f>VLOOKUP($A323,'Published Daily Data'!$B:$AX,MATCH(P$1,'Published Daily Data'!$B$1:$AX$1,0),TRUE)</f>
        <v>0</v>
      </c>
      <c r="Q323" s="74">
        <f>VLOOKUP($A323,'Published Daily Data'!$B:$AX,MATCH(Q$1,'Published Daily Data'!$B$1:$AX$1,0),TRUE)</f>
        <v>-11526</v>
      </c>
      <c r="R323" s="74">
        <f>VLOOKUP($A323,'Published Daily Data'!$B:$AX,MATCH(R$1,'Published Daily Data'!$B$1:$AX$1,0),TRUE)</f>
        <v>0</v>
      </c>
      <c r="S323" s="74">
        <f>VLOOKUP($A323,'Published Daily Data'!$B:$AX,MATCH(S$1,'Published Daily Data'!$B$1:$AX$1,0),TRUE)</f>
        <v>0</v>
      </c>
      <c r="T323" s="74">
        <f>VLOOKUP($A323,'Published Daily Data'!$B:$AX,MATCH(T$1,'Published Daily Data'!$B$1:$AX$1,0),TRUE)</f>
        <v>0</v>
      </c>
      <c r="U323" s="74">
        <f>VLOOKUP($A323,'Published Daily Data'!$B:$AX,MATCH(U$1,'Published Daily Data'!$B$1:$AX$1,0),TRUE)</f>
        <v>0</v>
      </c>
      <c r="V323" s="74">
        <f>VLOOKUP($A323,'Published Daily Data'!$B:$AX,MATCH(V$1,'Published Daily Data'!$B$1:$AX$1,0),TRUE)</f>
        <v>0</v>
      </c>
      <c r="W323" s="74">
        <f>VLOOKUP($A323,'Published Daily Data'!$B:$AX,MATCH(W$1,'Published Daily Data'!$B$1:$AX$1,0),TRUE)</f>
        <v>0</v>
      </c>
      <c r="X323" s="74">
        <f>VLOOKUP($A323,'Published Daily Data'!$B:$AX,MATCH(X$1,'Published Daily Data'!$B$1:$AX$1,0),TRUE)</f>
        <v>0</v>
      </c>
      <c r="Y323" s="74">
        <f>VLOOKUP($A323,'Published Daily Data'!$B:$AX,MATCH(Y$1,'Published Daily Data'!$B$1:$AX$1,0),TRUE)</f>
        <v>36034</v>
      </c>
      <c r="Z323" s="74">
        <f>VLOOKUP($A323,'Published Daily Data'!$B:$AX,MATCH(Z$1,'Published Daily Data'!$B$1:$AX$1,0),TRUE)</f>
        <v>0</v>
      </c>
      <c r="AA323" s="74">
        <f>VLOOKUP($A323,'Published Daily Data'!$B:$AX,MATCH(AA$1,'Published Daily Data'!$B$1:$AX$1,0),TRUE)</f>
        <v>0</v>
      </c>
      <c r="AB323" s="74">
        <f>VLOOKUP($A323,'Published Daily Data'!$B:$AX,MATCH(AB$1,'Published Daily Data'!$B$1:$AX$1,0),TRUE)</f>
        <v>16703</v>
      </c>
      <c r="AC323" s="74">
        <f>VLOOKUP($A323,'Published Daily Data'!$B:$AX,MATCH(AC$1,'Published Daily Data'!$B$1:$AX$1,0),TRUE)</f>
        <v>0</v>
      </c>
      <c r="AD323" s="74">
        <f>VLOOKUP($A323,'Published Daily Data'!$B:$AX,MATCH(AD$1,'Published Daily Data'!$B$1:$AX$1,0),TRUE)</f>
        <v>291301.60038832488</v>
      </c>
      <c r="AE323" s="74">
        <f>VLOOKUP($A323,'Published Daily Data'!$B:$AX,MATCH(AE$1,'Published Daily Data'!$B$1:$AX$1,0),TRUE)</f>
        <v>106044.58472022506</v>
      </c>
      <c r="AF323" s="74">
        <f>VLOOKUP($A323,'Published Daily Data'!$B:$AX,MATCH(AF$1,'Published Daily Data'!$B$1:$AX$1,0),TRUE)</f>
        <v>1396.1117381786339</v>
      </c>
      <c r="AG323" s="74">
        <f>VLOOKUP($A323,'Published Daily Data'!$B:$AX,MATCH(AG$1,'Published Daily Data'!$B$1:$AX$1,0),TRUE)</f>
        <v>3282.0745228254823</v>
      </c>
      <c r="AH323" s="74">
        <f t="shared" si="9"/>
        <v>402024.37136955408</v>
      </c>
      <c r="AI323" s="74">
        <f>VLOOKUP($A323,'Published Daily Data'!$B:$AX,MATCH(AI$1,'Published Daily Data'!$B$1:$AX$1,0),TRUE)</f>
        <v>13281.539622720073</v>
      </c>
      <c r="AJ323" s="74">
        <f>VLOOKUP($A323,'Published Daily Data'!$B:$AX,MATCH(AJ$1,'Published Daily Data'!$B$1:$AX$1,0),TRUE)</f>
        <v>39933.561690041068</v>
      </c>
      <c r="AK323" s="74">
        <f>VLOOKUP($A323,'Published Daily Data'!$B:$AX,MATCH(AK$1,'Published Daily Data'!$B$1:$AX$1,0),TRUE)</f>
        <v>375372.34930223314</v>
      </c>
      <c r="AL323" s="74">
        <f>VLOOKUP($A323,'Published Daily Data'!$B:$AX,MATCH(AL$1,'Published Daily Data'!$B$1:$AX$1,0),TRUE)</f>
        <v>1028898</v>
      </c>
      <c r="AM323" s="74">
        <f>VLOOKUP($A323,'Published Daily Data'!$B:$AX,MATCH(AM$1,'Published Daily Data'!$B$1:$AX$1,0),TRUE)</f>
        <v>947410</v>
      </c>
      <c r="AN323" s="74">
        <f>VLOOKUP($A323,'Published Daily Data'!$B:$AX,MATCH(AN$1,'Published Daily Data'!$B$1:$AX$1,0),TRUE)</f>
        <v>0.86141772032674402</v>
      </c>
      <c r="AO323" s="74">
        <f>VLOOKUP($A323,'Published Daily Data'!$B:$AX,MATCH(AO$1,'Published Daily Data'!$B$1:$AX$1,0),TRUE)</f>
        <v>0.87349024046472934</v>
      </c>
    </row>
    <row r="324" spans="1:41" ht="14.45" customHeight="1">
      <c r="A324" s="35">
        <f t="shared" si="10"/>
        <v>44943</v>
      </c>
      <c r="B324" s="74">
        <f>VLOOKUP($A324,'Published Daily Data'!$B:$AX,MATCH(B$1,'Published Daily Data'!$B$1:$AX$1,0),TRUE)</f>
        <v>1007715</v>
      </c>
      <c r="C324" s="74">
        <f>VLOOKUP($A324,'Published Daily Data'!$B:$AX,MATCH(C$1,'Published Daily Data'!$B$1:$AX$1,0),TRUE)</f>
        <v>1039765</v>
      </c>
      <c r="D324" s="74">
        <f>VLOOKUP($A324,'Published Daily Data'!$B:$AX,MATCH(D$1,'Published Daily Data'!$B$1:$AX$1,0),TRUE)</f>
        <v>1037815</v>
      </c>
      <c r="E324" s="74">
        <f>VLOOKUP($A324,'Published Daily Data'!$B:$AX,MATCH(E$1,'Published Daily Data'!$B$1:$AX$1,0),TRUE)</f>
        <v>105737</v>
      </c>
      <c r="F324" s="74">
        <f>VLOOKUP($A324,'Published Daily Data'!$B:$AX,MATCH(F$1,'Published Daily Data'!$B$1:$AX$1,0),TRUE)</f>
        <v>298768</v>
      </c>
      <c r="G324" s="74">
        <f>VLOOKUP($A324,'Published Daily Data'!$B:$AX,MATCH(G$1,'Published Daily Data'!$B$1:$AX$1,0),TRUE)</f>
        <v>259830</v>
      </c>
      <c r="H324" s="74">
        <f>VLOOKUP($A324,'Published Daily Data'!$B:$AX,MATCH(H$1,'Published Daily Data'!$B$1:$AX$1,0),TRUE)</f>
        <v>27963</v>
      </c>
      <c r="I324" s="74">
        <f>VLOOKUP($A324,'Published Daily Data'!$B:$AX,MATCH(I$1,'Published Daily Data'!$B$1:$AX$1,0),TRUE)</f>
        <v>1424</v>
      </c>
      <c r="J324" s="74">
        <f>VLOOKUP($A324,'Published Daily Data'!$B:$AX,MATCH(J$1,'Published Daily Data'!$B$1:$AX$1,0),TRUE)</f>
        <v>329686</v>
      </c>
      <c r="K324" s="74">
        <f>VLOOKUP($A324,'Published Daily Data'!$B:$AX,MATCH(K$1,'Published Daily Data'!$B$1:$AX$1,0),TRUE)</f>
        <v>16381</v>
      </c>
      <c r="L324" s="74">
        <f>VLOOKUP($A324,'Published Daily Data'!$B:$AX,MATCH(L$1,'Published Daily Data'!$B$1:$AX$1,0),TRUE)</f>
        <v>77955</v>
      </c>
      <c r="M324" s="74">
        <f>VLOOKUP($A324,'Published Daily Data'!$B:$AX,MATCH(M$1,'Published Daily Data'!$B$1:$AX$1,0),TRUE)</f>
        <v>25692</v>
      </c>
      <c r="N324" s="74">
        <f>VLOOKUP($A324,'Published Daily Data'!$B:$AX,MATCH(N$1,'Published Daily Data'!$B$1:$AX$1,0),TRUE)</f>
        <v>0</v>
      </c>
      <c r="O324" s="74">
        <f>VLOOKUP($A324,'Published Daily Data'!$B:$AX,MATCH(O$1,'Published Daily Data'!$B$1:$AX$1,0),TRUE)</f>
        <v>39216</v>
      </c>
      <c r="P324" s="74">
        <f>VLOOKUP($A324,'Published Daily Data'!$B:$AX,MATCH(P$1,'Published Daily Data'!$B$1:$AX$1,0),TRUE)</f>
        <v>0</v>
      </c>
      <c r="Q324" s="74">
        <f>VLOOKUP($A324,'Published Daily Data'!$B:$AX,MATCH(Q$1,'Published Daily Data'!$B$1:$AX$1,0),TRUE)</f>
        <v>-11959</v>
      </c>
      <c r="R324" s="74">
        <f>VLOOKUP($A324,'Published Daily Data'!$B:$AX,MATCH(R$1,'Published Daily Data'!$B$1:$AX$1,0),TRUE)</f>
        <v>0</v>
      </c>
      <c r="S324" s="74">
        <f>VLOOKUP($A324,'Published Daily Data'!$B:$AX,MATCH(S$1,'Published Daily Data'!$B$1:$AX$1,0),TRUE)</f>
        <v>0</v>
      </c>
      <c r="T324" s="74">
        <f>VLOOKUP($A324,'Published Daily Data'!$B:$AX,MATCH(T$1,'Published Daily Data'!$B$1:$AX$1,0),TRUE)</f>
        <v>0</v>
      </c>
      <c r="U324" s="74">
        <f>VLOOKUP($A324,'Published Daily Data'!$B:$AX,MATCH(U$1,'Published Daily Data'!$B$1:$AX$1,0),TRUE)</f>
        <v>0</v>
      </c>
      <c r="V324" s="74">
        <f>VLOOKUP($A324,'Published Daily Data'!$B:$AX,MATCH(V$1,'Published Daily Data'!$B$1:$AX$1,0),TRUE)</f>
        <v>0</v>
      </c>
      <c r="W324" s="74">
        <f>VLOOKUP($A324,'Published Daily Data'!$B:$AX,MATCH(W$1,'Published Daily Data'!$B$1:$AX$1,0),TRUE)</f>
        <v>0</v>
      </c>
      <c r="X324" s="74">
        <f>VLOOKUP($A324,'Published Daily Data'!$B:$AX,MATCH(X$1,'Published Daily Data'!$B$1:$AX$1,0),TRUE)</f>
        <v>0</v>
      </c>
      <c r="Y324" s="74">
        <f>VLOOKUP($A324,'Published Daily Data'!$B:$AX,MATCH(Y$1,'Published Daily Data'!$B$1:$AX$1,0),TRUE)</f>
        <v>27060</v>
      </c>
      <c r="Z324" s="74">
        <f>VLOOKUP($A324,'Published Daily Data'!$B:$AX,MATCH(Z$1,'Published Daily Data'!$B$1:$AX$1,0),TRUE)</f>
        <v>0</v>
      </c>
      <c r="AA324" s="74">
        <f>VLOOKUP($A324,'Published Daily Data'!$B:$AX,MATCH(AA$1,'Published Daily Data'!$B$1:$AX$1,0),TRUE)</f>
        <v>0</v>
      </c>
      <c r="AB324" s="74">
        <f>VLOOKUP($A324,'Published Daily Data'!$B:$AX,MATCH(AB$1,'Published Daily Data'!$B$1:$AX$1,0),TRUE)</f>
        <v>15070</v>
      </c>
      <c r="AC324" s="74">
        <f>VLOOKUP($A324,'Published Daily Data'!$B:$AX,MATCH(AC$1,'Published Daily Data'!$B$1:$AX$1,0),TRUE)</f>
        <v>0</v>
      </c>
      <c r="AD324" s="74">
        <f>VLOOKUP($A324,'Published Daily Data'!$B:$AX,MATCH(AD$1,'Published Daily Data'!$B$1:$AX$1,0),TRUE)</f>
        <v>306881.67007602367</v>
      </c>
      <c r="AE324" s="74">
        <f>VLOOKUP($A324,'Published Daily Data'!$B:$AX,MATCH(AE$1,'Published Daily Data'!$B$1:$AX$1,0),TRUE)</f>
        <v>109664.32856977539</v>
      </c>
      <c r="AF324" s="74">
        <f>VLOOKUP($A324,'Published Daily Data'!$B:$AX,MATCH(AF$1,'Published Daily Data'!$B$1:$AX$1,0),TRUE)</f>
        <v>1412.5877452722368</v>
      </c>
      <c r="AG324" s="74">
        <f>VLOOKUP($A324,'Published Daily Data'!$B:$AX,MATCH(AG$1,'Published Daily Data'!$B$1:$AX$1,0),TRUE)</f>
        <v>3181.8516932225766</v>
      </c>
      <c r="AH324" s="74">
        <f t="shared" ref="AH324:AH361" si="11">SUM(AD324:AG324)</f>
        <v>421140.43808429391</v>
      </c>
      <c r="AI324" s="74">
        <f>VLOOKUP($A324,'Published Daily Data'!$B:$AX,MATCH(AI$1,'Published Daily Data'!$B$1:$AX$1,0),TRUE)</f>
        <v>17252.411480042276</v>
      </c>
      <c r="AJ324" s="74">
        <f>VLOOKUP($A324,'Published Daily Data'!$B:$AX,MATCH(AJ$1,'Published Daily Data'!$B$1:$AX$1,0),TRUE)</f>
        <v>36244.74481597601</v>
      </c>
      <c r="AK324" s="74">
        <f>VLOOKUP($A324,'Published Daily Data'!$B:$AX,MATCH(AK$1,'Published Daily Data'!$B$1:$AX$1,0),TRUE)</f>
        <v>402148.10474836006</v>
      </c>
      <c r="AL324" s="74">
        <f>VLOOKUP($A324,'Published Daily Data'!$B:$AX,MATCH(AL$1,'Published Daily Data'!$B$1:$AX$1,0),TRUE)</f>
        <v>1037748</v>
      </c>
      <c r="AM324" s="74">
        <f>VLOOKUP($A324,'Published Daily Data'!$B:$AX,MATCH(AM$1,'Published Daily Data'!$B$1:$AX$1,0),TRUE)</f>
        <v>968361</v>
      </c>
      <c r="AN324" s="74">
        <f>VLOOKUP($A324,'Published Daily Data'!$B:$AX,MATCH(AN$1,'Published Daily Data'!$B$1:$AX$1,0),TRUE)</f>
        <v>0.89468217005419037</v>
      </c>
      <c r="AO324" s="74">
        <f>VLOOKUP($A324,'Published Daily Data'!$B:$AX,MATCH(AO$1,'Published Daily Data'!$B$1:$AX$1,0),TRUE)</f>
        <v>0.91555086862268265</v>
      </c>
    </row>
    <row r="325" spans="1:41" ht="14.45" customHeight="1">
      <c r="A325" s="35">
        <f t="shared" si="10"/>
        <v>44944</v>
      </c>
      <c r="B325" s="74">
        <f>VLOOKUP($A325,'Published Daily Data'!$B:$AX,MATCH(B$1,'Published Daily Data'!$B$1:$AX$1,0),TRUE)</f>
        <v>1027542</v>
      </c>
      <c r="C325" s="74">
        <f>VLOOKUP($A325,'Published Daily Data'!$B:$AX,MATCH(C$1,'Published Daily Data'!$B$1:$AX$1,0),TRUE)</f>
        <v>1062317</v>
      </c>
      <c r="D325" s="74">
        <f>VLOOKUP($A325,'Published Daily Data'!$B:$AX,MATCH(D$1,'Published Daily Data'!$B$1:$AX$1,0),TRUE)</f>
        <v>1078956</v>
      </c>
      <c r="E325" s="74">
        <f>VLOOKUP($A325,'Published Daily Data'!$B:$AX,MATCH(E$1,'Published Daily Data'!$B$1:$AX$1,0),TRUE)</f>
        <v>118220</v>
      </c>
      <c r="F325" s="74">
        <f>VLOOKUP($A325,'Published Daily Data'!$B:$AX,MATCH(F$1,'Published Daily Data'!$B$1:$AX$1,0),TRUE)</f>
        <v>279005</v>
      </c>
      <c r="G325" s="74">
        <f>VLOOKUP($A325,'Published Daily Data'!$B:$AX,MATCH(G$1,'Published Daily Data'!$B$1:$AX$1,0),TRUE)</f>
        <v>240708</v>
      </c>
      <c r="H325" s="74">
        <f>VLOOKUP($A325,'Published Daily Data'!$B:$AX,MATCH(H$1,'Published Daily Data'!$B$1:$AX$1,0),TRUE)</f>
        <v>27936</v>
      </c>
      <c r="I325" s="74">
        <f>VLOOKUP($A325,'Published Daily Data'!$B:$AX,MATCH(I$1,'Published Daily Data'!$B$1:$AX$1,0),TRUE)</f>
        <v>1420</v>
      </c>
      <c r="J325" s="74">
        <f>VLOOKUP($A325,'Published Daily Data'!$B:$AX,MATCH(J$1,'Published Daily Data'!$B$1:$AX$1,0),TRUE)</f>
        <v>342018</v>
      </c>
      <c r="K325" s="74">
        <f>VLOOKUP($A325,'Published Daily Data'!$B:$AX,MATCH(K$1,'Published Daily Data'!$B$1:$AX$1,0),TRUE)</f>
        <v>23093</v>
      </c>
      <c r="L325" s="74">
        <f>VLOOKUP($A325,'Published Daily Data'!$B:$AX,MATCH(L$1,'Published Daily Data'!$B$1:$AX$1,0),TRUE)</f>
        <v>138605</v>
      </c>
      <c r="M325" s="74">
        <f>VLOOKUP($A325,'Published Daily Data'!$B:$AX,MATCH(M$1,'Published Daily Data'!$B$1:$AX$1,0),TRUE)</f>
        <v>26037</v>
      </c>
      <c r="N325" s="74">
        <f>VLOOKUP($A325,'Published Daily Data'!$B:$AX,MATCH(N$1,'Published Daily Data'!$B$1:$AX$1,0),TRUE)</f>
        <v>0</v>
      </c>
      <c r="O325" s="74">
        <f>VLOOKUP($A325,'Published Daily Data'!$B:$AX,MATCH(O$1,'Published Daily Data'!$B$1:$AX$1,0),TRUE)</f>
        <v>66759</v>
      </c>
      <c r="P325" s="74">
        <f>VLOOKUP($A325,'Published Daily Data'!$B:$AX,MATCH(P$1,'Published Daily Data'!$B$1:$AX$1,0),TRUE)</f>
        <v>0</v>
      </c>
      <c r="Q325" s="74">
        <f>VLOOKUP($A325,'Published Daily Data'!$B:$AX,MATCH(Q$1,'Published Daily Data'!$B$1:$AX$1,0),TRUE)</f>
        <v>-12180</v>
      </c>
      <c r="R325" s="74">
        <f>VLOOKUP($A325,'Published Daily Data'!$B:$AX,MATCH(R$1,'Published Daily Data'!$B$1:$AX$1,0),TRUE)</f>
        <v>0</v>
      </c>
      <c r="S325" s="74">
        <f>VLOOKUP($A325,'Published Daily Data'!$B:$AX,MATCH(S$1,'Published Daily Data'!$B$1:$AX$1,0),TRUE)</f>
        <v>0</v>
      </c>
      <c r="T325" s="74">
        <f>VLOOKUP($A325,'Published Daily Data'!$B:$AX,MATCH(T$1,'Published Daily Data'!$B$1:$AX$1,0),TRUE)</f>
        <v>0</v>
      </c>
      <c r="U325" s="74">
        <f>VLOOKUP($A325,'Published Daily Data'!$B:$AX,MATCH(U$1,'Published Daily Data'!$B$1:$AX$1,0),TRUE)</f>
        <v>0</v>
      </c>
      <c r="V325" s="74">
        <f>VLOOKUP($A325,'Published Daily Data'!$B:$AX,MATCH(V$1,'Published Daily Data'!$B$1:$AX$1,0),TRUE)</f>
        <v>0</v>
      </c>
      <c r="W325" s="74">
        <f>VLOOKUP($A325,'Published Daily Data'!$B:$AX,MATCH(W$1,'Published Daily Data'!$B$1:$AX$1,0),TRUE)</f>
        <v>0</v>
      </c>
      <c r="X325" s="74">
        <f>VLOOKUP($A325,'Published Daily Data'!$B:$AX,MATCH(X$1,'Published Daily Data'!$B$1:$AX$1,0),TRUE)</f>
        <v>0</v>
      </c>
      <c r="Y325" s="74">
        <f>VLOOKUP($A325,'Published Daily Data'!$B:$AX,MATCH(Y$1,'Published Daily Data'!$B$1:$AX$1,0),TRUE)</f>
        <v>33626</v>
      </c>
      <c r="Z325" s="74">
        <f>VLOOKUP($A325,'Published Daily Data'!$B:$AX,MATCH(Z$1,'Published Daily Data'!$B$1:$AX$1,0),TRUE)</f>
        <v>0</v>
      </c>
      <c r="AA325" s="74">
        <f>VLOOKUP($A325,'Published Daily Data'!$B:$AX,MATCH(AA$1,'Published Daily Data'!$B$1:$AX$1,0),TRUE)</f>
        <v>0</v>
      </c>
      <c r="AB325" s="74">
        <f>VLOOKUP($A325,'Published Daily Data'!$B:$AX,MATCH(AB$1,'Published Daily Data'!$B$1:$AX$1,0),TRUE)</f>
        <v>-2266</v>
      </c>
      <c r="AC325" s="74">
        <f>VLOOKUP($A325,'Published Daily Data'!$B:$AX,MATCH(AC$1,'Published Daily Data'!$B$1:$AX$1,0),TRUE)</f>
        <v>0</v>
      </c>
      <c r="AD325" s="74">
        <f>VLOOKUP($A325,'Published Daily Data'!$B:$AX,MATCH(AD$1,'Published Daily Data'!$B$1:$AX$1,0),TRUE)</f>
        <v>286961.39573136659</v>
      </c>
      <c r="AE325" s="74">
        <f>VLOOKUP($A325,'Published Daily Data'!$B:$AX,MATCH(AE$1,'Published Daily Data'!$B$1:$AX$1,0),TRUE)</f>
        <v>102051.18224965247</v>
      </c>
      <c r="AF325" s="74">
        <f>VLOOKUP($A325,'Published Daily Data'!$B:$AX,MATCH(AF$1,'Published Daily Data'!$B$1:$AX$1,0),TRUE)</f>
        <v>1417.6624602900954</v>
      </c>
      <c r="AG325" s="74">
        <f>VLOOKUP($A325,'Published Daily Data'!$B:$AX,MATCH(AG$1,'Published Daily Data'!$B$1:$AX$1,0),TRUE)</f>
        <v>3714.8191956941737</v>
      </c>
      <c r="AH325" s="74">
        <f t="shared" si="11"/>
        <v>394145.05963700329</v>
      </c>
      <c r="AI325" s="74">
        <f>VLOOKUP($A325,'Published Daily Data'!$B:$AX,MATCH(AI$1,'Published Daily Data'!$B$1:$AX$1,0),TRUE)</f>
        <v>16560.816855959478</v>
      </c>
      <c r="AJ325" s="74">
        <f>VLOOKUP($A325,'Published Daily Data'!$B:$AX,MATCH(AJ$1,'Published Daily Data'!$B$1:$AX$1,0),TRUE)</f>
        <v>39908.147494795507</v>
      </c>
      <c r="AK325" s="74">
        <f>VLOOKUP($A325,'Published Daily Data'!$B:$AX,MATCH(AK$1,'Published Daily Data'!$B$1:$AX$1,0),TRUE)</f>
        <v>370797.72899816727</v>
      </c>
      <c r="AL325" s="74">
        <f>VLOOKUP($A325,'Published Daily Data'!$B:$AX,MATCH(AL$1,'Published Daily Data'!$B$1:$AX$1,0),TRUE)</f>
        <v>1078857</v>
      </c>
      <c r="AM325" s="74">
        <f>VLOOKUP($A325,'Published Daily Data'!$B:$AX,MATCH(AM$1,'Published Daily Data'!$B$1:$AX$1,0),TRUE)</f>
        <v>992918</v>
      </c>
      <c r="AN325" s="74">
        <f>VLOOKUP($A325,'Published Daily Data'!$B:$AX,MATCH(AN$1,'Published Daily Data'!$B$1:$AX$1,0),TRUE)</f>
        <v>0.80542655919823491</v>
      </c>
      <c r="AO325" s="74">
        <f>VLOOKUP($A325,'Published Daily Data'!$B:$AX,MATCH(AO$1,'Published Daily Data'!$B$1:$AX$1,0),TRUE)</f>
        <v>0.82329869063098815</v>
      </c>
    </row>
    <row r="326" spans="1:41" ht="14.45" customHeight="1">
      <c r="A326" s="35">
        <f t="shared" si="10"/>
        <v>44945</v>
      </c>
      <c r="B326" s="74">
        <f>VLOOKUP($A326,'Published Daily Data'!$B:$AX,MATCH(B$1,'Published Daily Data'!$B$1:$AX$1,0),TRUE)</f>
        <v>1036174</v>
      </c>
      <c r="C326" s="74">
        <f>VLOOKUP($A326,'Published Daily Data'!$B:$AX,MATCH(C$1,'Published Daily Data'!$B$1:$AX$1,0),TRUE)</f>
        <v>1079863</v>
      </c>
      <c r="D326" s="74">
        <f>VLOOKUP($A326,'Published Daily Data'!$B:$AX,MATCH(D$1,'Published Daily Data'!$B$1:$AX$1,0),TRUE)</f>
        <v>1079037</v>
      </c>
      <c r="E326" s="74">
        <f>VLOOKUP($A326,'Published Daily Data'!$B:$AX,MATCH(E$1,'Published Daily Data'!$B$1:$AX$1,0),TRUE)</f>
        <v>108435</v>
      </c>
      <c r="F326" s="74">
        <f>VLOOKUP($A326,'Published Daily Data'!$B:$AX,MATCH(F$1,'Published Daily Data'!$B$1:$AX$1,0),TRUE)</f>
        <v>263714</v>
      </c>
      <c r="G326" s="74">
        <f>VLOOKUP($A326,'Published Daily Data'!$B:$AX,MATCH(G$1,'Published Daily Data'!$B$1:$AX$1,0),TRUE)</f>
        <v>239241</v>
      </c>
      <c r="H326" s="74">
        <f>VLOOKUP($A326,'Published Daily Data'!$B:$AX,MATCH(H$1,'Published Daily Data'!$B$1:$AX$1,0),TRUE)</f>
        <v>27849</v>
      </c>
      <c r="I326" s="74">
        <f>VLOOKUP($A326,'Published Daily Data'!$B:$AX,MATCH(I$1,'Published Daily Data'!$B$1:$AX$1,0),TRUE)</f>
        <v>1433</v>
      </c>
      <c r="J326" s="74">
        <f>VLOOKUP($A326,'Published Daily Data'!$B:$AX,MATCH(J$1,'Published Daily Data'!$B$1:$AX$1,0),TRUE)</f>
        <v>342048</v>
      </c>
      <c r="K326" s="74">
        <f>VLOOKUP($A326,'Published Daily Data'!$B:$AX,MATCH(K$1,'Published Daily Data'!$B$1:$AX$1,0),TRUE)</f>
        <v>19436</v>
      </c>
      <c r="L326" s="74">
        <f>VLOOKUP($A326,'Published Daily Data'!$B:$AX,MATCH(L$1,'Published Daily Data'!$B$1:$AX$1,0),TRUE)</f>
        <v>159628</v>
      </c>
      <c r="M326" s="74">
        <f>VLOOKUP($A326,'Published Daily Data'!$B:$AX,MATCH(M$1,'Published Daily Data'!$B$1:$AX$1,0),TRUE)</f>
        <v>25577</v>
      </c>
      <c r="N326" s="74">
        <f>VLOOKUP($A326,'Published Daily Data'!$B:$AX,MATCH(N$1,'Published Daily Data'!$B$1:$AX$1,0),TRUE)</f>
        <v>0</v>
      </c>
      <c r="O326" s="74">
        <f>VLOOKUP($A326,'Published Daily Data'!$B:$AX,MATCH(O$1,'Published Daily Data'!$B$1:$AX$1,0),TRUE)</f>
        <v>58956</v>
      </c>
      <c r="P326" s="74">
        <f>VLOOKUP($A326,'Published Daily Data'!$B:$AX,MATCH(P$1,'Published Daily Data'!$B$1:$AX$1,0),TRUE)</f>
        <v>0</v>
      </c>
      <c r="Q326" s="74">
        <f>VLOOKUP($A326,'Published Daily Data'!$B:$AX,MATCH(Q$1,'Published Daily Data'!$B$1:$AX$1,0),TRUE)</f>
        <v>-13908</v>
      </c>
      <c r="R326" s="74">
        <f>VLOOKUP($A326,'Published Daily Data'!$B:$AX,MATCH(R$1,'Published Daily Data'!$B$1:$AX$1,0),TRUE)</f>
        <v>0</v>
      </c>
      <c r="S326" s="74">
        <f>VLOOKUP($A326,'Published Daily Data'!$B:$AX,MATCH(S$1,'Published Daily Data'!$B$1:$AX$1,0),TRUE)</f>
        <v>0</v>
      </c>
      <c r="T326" s="74">
        <f>VLOOKUP($A326,'Published Daily Data'!$B:$AX,MATCH(T$1,'Published Daily Data'!$B$1:$AX$1,0),TRUE)</f>
        <v>0</v>
      </c>
      <c r="U326" s="74">
        <f>VLOOKUP($A326,'Published Daily Data'!$B:$AX,MATCH(U$1,'Published Daily Data'!$B$1:$AX$1,0),TRUE)</f>
        <v>0</v>
      </c>
      <c r="V326" s="74">
        <f>VLOOKUP($A326,'Published Daily Data'!$B:$AX,MATCH(V$1,'Published Daily Data'!$B$1:$AX$1,0),TRUE)</f>
        <v>0</v>
      </c>
      <c r="W326" s="74">
        <f>VLOOKUP($A326,'Published Daily Data'!$B:$AX,MATCH(W$1,'Published Daily Data'!$B$1:$AX$1,0),TRUE)</f>
        <v>0</v>
      </c>
      <c r="X326" s="74">
        <f>VLOOKUP($A326,'Published Daily Data'!$B:$AX,MATCH(X$1,'Published Daily Data'!$B$1:$AX$1,0),TRUE)</f>
        <v>0</v>
      </c>
      <c r="Y326" s="74">
        <f>VLOOKUP($A326,'Published Daily Data'!$B:$AX,MATCH(Y$1,'Published Daily Data'!$B$1:$AX$1,0),TRUE)</f>
        <v>31752</v>
      </c>
      <c r="Z326" s="74">
        <f>VLOOKUP($A326,'Published Daily Data'!$B:$AX,MATCH(Z$1,'Published Daily Data'!$B$1:$AX$1,0),TRUE)</f>
        <v>0</v>
      </c>
      <c r="AA326" s="74">
        <f>VLOOKUP($A326,'Published Daily Data'!$B:$AX,MATCH(AA$1,'Published Daily Data'!$B$1:$AX$1,0),TRUE)</f>
        <v>0</v>
      </c>
      <c r="AB326" s="74">
        <f>VLOOKUP($A326,'Published Daily Data'!$B:$AX,MATCH(AB$1,'Published Daily Data'!$B$1:$AX$1,0),TRUE)</f>
        <v>-3823</v>
      </c>
      <c r="AC326" s="74">
        <f>VLOOKUP($A326,'Published Daily Data'!$B:$AX,MATCH(AC$1,'Published Daily Data'!$B$1:$AX$1,0),TRUE)</f>
        <v>0</v>
      </c>
      <c r="AD326" s="74">
        <f>VLOOKUP($A326,'Published Daily Data'!$B:$AX,MATCH(AD$1,'Published Daily Data'!$B$1:$AX$1,0),TRUE)</f>
        <v>270494.15263884579</v>
      </c>
      <c r="AE326" s="74">
        <f>VLOOKUP($A326,'Published Daily Data'!$B:$AX,MATCH(AE$1,'Published Daily Data'!$B$1:$AX$1,0),TRUE)</f>
        <v>100884.46789110388</v>
      </c>
      <c r="AF326" s="74">
        <f>VLOOKUP($A326,'Published Daily Data'!$B:$AX,MATCH(AF$1,'Published Daily Data'!$B$1:$AX$1,0),TRUE)</f>
        <v>1393.9816216568961</v>
      </c>
      <c r="AG326" s="74">
        <f>VLOOKUP($A326,'Published Daily Data'!$B:$AX,MATCH(AG$1,'Published Daily Data'!$B$1:$AX$1,0),TRUE)</f>
        <v>3827.1462044119944</v>
      </c>
      <c r="AH326" s="74">
        <f t="shared" si="11"/>
        <v>376599.74835601856</v>
      </c>
      <c r="AI326" s="74">
        <f>VLOOKUP($A326,'Published Daily Data'!$B:$AX,MATCH(AI$1,'Published Daily Data'!$B$1:$AX$1,0),TRUE)</f>
        <v>17013.025966317742</v>
      </c>
      <c r="AJ326" s="74">
        <f>VLOOKUP($A326,'Published Daily Data'!$B:$AX,MATCH(AJ$1,'Published Daily Data'!$B$1:$AX$1,0),TRUE)</f>
        <v>35107.783584074241</v>
      </c>
      <c r="AK326" s="74">
        <f>VLOOKUP($A326,'Published Daily Data'!$B:$AX,MATCH(AK$1,'Published Daily Data'!$B$1:$AX$1,0),TRUE)</f>
        <v>358504.99073826201</v>
      </c>
      <c r="AL326" s="74">
        <f>VLOOKUP($A326,'Published Daily Data'!$B:$AX,MATCH(AL$1,'Published Daily Data'!$B$1:$AX$1,0),TRUE)</f>
        <v>1078994</v>
      </c>
      <c r="AM326" s="74">
        <f>VLOOKUP($A326,'Published Daily Data'!$B:$AX,MATCH(AM$1,'Published Daily Data'!$B$1:$AX$1,0),TRUE)</f>
        <v>1006017</v>
      </c>
      <c r="AN326" s="74">
        <f>VLOOKUP($A326,'Published Daily Data'!$B:$AX,MATCH(AN$1,'Published Daily Data'!$B$1:$AX$1,0),TRUE)</f>
        <v>0.76947539765804596</v>
      </c>
      <c r="AO326" s="74">
        <f>VLOOKUP($A326,'Published Daily Data'!$B:$AX,MATCH(AO$1,'Published Daily Data'!$B$1:$AX$1,0),TRUE)</f>
        <v>0.78564007634203714</v>
      </c>
    </row>
    <row r="327" spans="1:41" ht="14.45" customHeight="1">
      <c r="A327" s="35">
        <f t="shared" si="10"/>
        <v>44946</v>
      </c>
      <c r="B327" s="74">
        <f>VLOOKUP($A327,'Published Daily Data'!$B:$AX,MATCH(B$1,'Published Daily Data'!$B$1:$AX$1,0),TRUE)</f>
        <v>1046184</v>
      </c>
      <c r="C327" s="74">
        <f>VLOOKUP($A327,'Published Daily Data'!$B:$AX,MATCH(C$1,'Published Daily Data'!$B$1:$AX$1,0),TRUE)</f>
        <v>1085936</v>
      </c>
      <c r="D327" s="74">
        <f>VLOOKUP($A327,'Published Daily Data'!$B:$AX,MATCH(D$1,'Published Daily Data'!$B$1:$AX$1,0),TRUE)</f>
        <v>1031764</v>
      </c>
      <c r="E327" s="74">
        <f>VLOOKUP($A327,'Published Daily Data'!$B:$AX,MATCH(E$1,'Published Daily Data'!$B$1:$AX$1,0),TRUE)</f>
        <v>37607</v>
      </c>
      <c r="F327" s="74">
        <f>VLOOKUP($A327,'Published Daily Data'!$B:$AX,MATCH(F$1,'Published Daily Data'!$B$1:$AX$1,0),TRUE)</f>
        <v>277054</v>
      </c>
      <c r="G327" s="74">
        <f>VLOOKUP($A327,'Published Daily Data'!$B:$AX,MATCH(G$1,'Published Daily Data'!$B$1:$AX$1,0),TRUE)</f>
        <v>272550</v>
      </c>
      <c r="H327" s="74">
        <f>VLOOKUP($A327,'Published Daily Data'!$B:$AX,MATCH(H$1,'Published Daily Data'!$B$1:$AX$1,0),TRUE)</f>
        <v>27918</v>
      </c>
      <c r="I327" s="74">
        <f>VLOOKUP($A327,'Published Daily Data'!$B:$AX,MATCH(I$1,'Published Daily Data'!$B$1:$AX$1,0),TRUE)</f>
        <v>1420</v>
      </c>
      <c r="J327" s="74">
        <f>VLOOKUP($A327,'Published Daily Data'!$B:$AX,MATCH(J$1,'Published Daily Data'!$B$1:$AX$1,0),TRUE)</f>
        <v>336488</v>
      </c>
      <c r="K327" s="74">
        <f>VLOOKUP($A327,'Published Daily Data'!$B:$AX,MATCH(K$1,'Published Daily Data'!$B$1:$AX$1,0),TRUE)</f>
        <v>26769</v>
      </c>
      <c r="L327" s="74">
        <f>VLOOKUP($A327,'Published Daily Data'!$B:$AX,MATCH(L$1,'Published Daily Data'!$B$1:$AX$1,0),TRUE)</f>
        <v>63045</v>
      </c>
      <c r="M327" s="74">
        <f>VLOOKUP($A327,'Published Daily Data'!$B:$AX,MATCH(M$1,'Published Daily Data'!$B$1:$AX$1,0),TRUE)</f>
        <v>26422</v>
      </c>
      <c r="N327" s="74">
        <f>VLOOKUP($A327,'Published Daily Data'!$B:$AX,MATCH(N$1,'Published Daily Data'!$B$1:$AX$1,0),TRUE)</f>
        <v>0</v>
      </c>
      <c r="O327" s="74">
        <f>VLOOKUP($A327,'Published Daily Data'!$B:$AX,MATCH(O$1,'Published Daily Data'!$B$1:$AX$1,0),TRUE)</f>
        <v>18263</v>
      </c>
      <c r="P327" s="74">
        <f>VLOOKUP($A327,'Published Daily Data'!$B:$AX,MATCH(P$1,'Published Daily Data'!$B$1:$AX$1,0),TRUE)</f>
        <v>0</v>
      </c>
      <c r="Q327" s="74">
        <f>VLOOKUP($A327,'Published Daily Data'!$B:$AX,MATCH(Q$1,'Published Daily Data'!$B$1:$AX$1,0),TRUE)</f>
        <v>-13607</v>
      </c>
      <c r="R327" s="74">
        <f>VLOOKUP($A327,'Published Daily Data'!$B:$AX,MATCH(R$1,'Published Daily Data'!$B$1:$AX$1,0),TRUE)</f>
        <v>0</v>
      </c>
      <c r="S327" s="74">
        <f>VLOOKUP($A327,'Published Daily Data'!$B:$AX,MATCH(S$1,'Published Daily Data'!$B$1:$AX$1,0),TRUE)</f>
        <v>0</v>
      </c>
      <c r="T327" s="74">
        <f>VLOOKUP($A327,'Published Daily Data'!$B:$AX,MATCH(T$1,'Published Daily Data'!$B$1:$AX$1,0),TRUE)</f>
        <v>0</v>
      </c>
      <c r="U327" s="74">
        <f>VLOOKUP($A327,'Published Daily Data'!$B:$AX,MATCH(U$1,'Published Daily Data'!$B$1:$AX$1,0),TRUE)</f>
        <v>0</v>
      </c>
      <c r="V327" s="74">
        <f>VLOOKUP($A327,'Published Daily Data'!$B:$AX,MATCH(V$1,'Published Daily Data'!$B$1:$AX$1,0),TRUE)</f>
        <v>0</v>
      </c>
      <c r="W327" s="74">
        <f>VLOOKUP($A327,'Published Daily Data'!$B:$AX,MATCH(W$1,'Published Daily Data'!$B$1:$AX$1,0),TRUE)</f>
        <v>0</v>
      </c>
      <c r="X327" s="74">
        <f>VLOOKUP($A327,'Published Daily Data'!$B:$AX,MATCH(X$1,'Published Daily Data'!$B$1:$AX$1,0),TRUE)</f>
        <v>0</v>
      </c>
      <c r="Y327" s="74">
        <f>VLOOKUP($A327,'Published Daily Data'!$B:$AX,MATCH(Y$1,'Published Daily Data'!$B$1:$AX$1,0),TRUE)</f>
        <v>27625</v>
      </c>
      <c r="Z327" s="74">
        <f>VLOOKUP($A327,'Published Daily Data'!$B:$AX,MATCH(Z$1,'Published Daily Data'!$B$1:$AX$1,0),TRUE)</f>
        <v>0</v>
      </c>
      <c r="AA327" s="74">
        <f>VLOOKUP($A327,'Published Daily Data'!$B:$AX,MATCH(AA$1,'Published Daily Data'!$B$1:$AX$1,0),TRUE)</f>
        <v>0</v>
      </c>
      <c r="AB327" s="74">
        <f>VLOOKUP($A327,'Published Daily Data'!$B:$AX,MATCH(AB$1,'Published Daily Data'!$B$1:$AX$1,0),TRUE)</f>
        <v>-19772</v>
      </c>
      <c r="AC327" s="74">
        <f>VLOOKUP($A327,'Published Daily Data'!$B:$AX,MATCH(AC$1,'Published Daily Data'!$B$1:$AX$1,0),TRUE)</f>
        <v>0</v>
      </c>
      <c r="AD327" s="74">
        <f>VLOOKUP($A327,'Published Daily Data'!$B:$AX,MATCH(AD$1,'Published Daily Data'!$B$1:$AX$1,0),TRUE)</f>
        <v>283410.91805916955</v>
      </c>
      <c r="AE327" s="74">
        <f>VLOOKUP($A327,'Published Daily Data'!$B:$AX,MATCH(AE$1,'Published Daily Data'!$B$1:$AX$1,0),TRUE)</f>
        <v>115423.69460816514</v>
      </c>
      <c r="AF327" s="74">
        <f>VLOOKUP($A327,'Published Daily Data'!$B:$AX,MATCH(AF$1,'Published Daily Data'!$B$1:$AX$1,0),TRUE)</f>
        <v>1380.6017687860829</v>
      </c>
      <c r="AG327" s="74">
        <f>VLOOKUP($A327,'Published Daily Data'!$B:$AX,MATCH(AG$1,'Published Daily Data'!$B$1:$AX$1,0),TRUE)</f>
        <v>3201.6372462935224</v>
      </c>
      <c r="AH327" s="74">
        <f t="shared" si="11"/>
        <v>403416.8516824143</v>
      </c>
      <c r="AI327" s="74">
        <f>VLOOKUP($A327,'Published Daily Data'!$B:$AX,MATCH(AI$1,'Published Daily Data'!$B$1:$AX$1,0),TRUE)</f>
        <v>24658.124892748005</v>
      </c>
      <c r="AJ327" s="74">
        <f>VLOOKUP($A327,'Published Daily Data'!$B:$AX,MATCH(AJ$1,'Published Daily Data'!$B$1:$AX$1,0),TRUE)</f>
        <v>30878.208848035676</v>
      </c>
      <c r="AK327" s="74">
        <f>VLOOKUP($A327,'Published Daily Data'!$B:$AX,MATCH(AK$1,'Published Daily Data'!$B$1:$AX$1,0),TRUE)</f>
        <v>397196.76772712648</v>
      </c>
      <c r="AL327" s="74">
        <f>VLOOKUP($A327,'Published Daily Data'!$B:$AX,MATCH(AL$1,'Published Daily Data'!$B$1:$AX$1,0),TRUE)</f>
        <v>1031710</v>
      </c>
      <c r="AM327" s="74">
        <f>VLOOKUP($A327,'Published Daily Data'!$B:$AX,MATCH(AM$1,'Published Daily Data'!$B$1:$AX$1,0),TRUE)</f>
        <v>1019201</v>
      </c>
      <c r="AN327" s="74">
        <f>VLOOKUP($A327,'Published Daily Data'!$B:$AX,MATCH(AN$1,'Published Daily Data'!$B$1:$AX$1,0),TRUE)</f>
        <v>0.86204539992447893</v>
      </c>
      <c r="AO327" s="74">
        <f>VLOOKUP($A327,'Published Daily Data'!$B:$AX,MATCH(AO$1,'Published Daily Data'!$B$1:$AX$1,0),TRUE)</f>
        <v>0.85917099577666967</v>
      </c>
    </row>
    <row r="328" spans="1:41" ht="14.45" customHeight="1">
      <c r="A328" s="35">
        <f t="shared" si="10"/>
        <v>44947</v>
      </c>
      <c r="B328" s="74">
        <f>VLOOKUP($A328,'Published Daily Data'!$B:$AX,MATCH(B$1,'Published Daily Data'!$B$1:$AX$1,0),TRUE)</f>
        <v>1017408</v>
      </c>
      <c r="C328" s="74">
        <f>VLOOKUP($A328,'Published Daily Data'!$B:$AX,MATCH(C$1,'Published Daily Data'!$B$1:$AX$1,0),TRUE)</f>
        <v>1078275</v>
      </c>
      <c r="D328" s="74">
        <f>VLOOKUP($A328,'Published Daily Data'!$B:$AX,MATCH(D$1,'Published Daily Data'!$B$1:$AX$1,0),TRUE)</f>
        <v>1033871</v>
      </c>
      <c r="E328" s="74">
        <f>VLOOKUP($A328,'Published Daily Data'!$B:$AX,MATCH(E$1,'Published Daily Data'!$B$1:$AX$1,0),TRUE)</f>
        <v>54121</v>
      </c>
      <c r="F328" s="74">
        <f>VLOOKUP($A328,'Published Daily Data'!$B:$AX,MATCH(F$1,'Published Daily Data'!$B$1:$AX$1,0),TRUE)</f>
        <v>233919</v>
      </c>
      <c r="G328" s="74">
        <f>VLOOKUP($A328,'Published Daily Data'!$B:$AX,MATCH(G$1,'Published Daily Data'!$B$1:$AX$1,0),TRUE)</f>
        <v>214276</v>
      </c>
      <c r="H328" s="74">
        <f>VLOOKUP($A328,'Published Daily Data'!$B:$AX,MATCH(H$1,'Published Daily Data'!$B$1:$AX$1,0),TRUE)</f>
        <v>27940</v>
      </c>
      <c r="I328" s="74">
        <f>VLOOKUP($A328,'Published Daily Data'!$B:$AX,MATCH(I$1,'Published Daily Data'!$B$1:$AX$1,0),TRUE)</f>
        <v>1432</v>
      </c>
      <c r="J328" s="74">
        <f>VLOOKUP($A328,'Published Daily Data'!$B:$AX,MATCH(J$1,'Published Daily Data'!$B$1:$AX$1,0),TRUE)</f>
        <v>328565</v>
      </c>
      <c r="K328" s="74">
        <f>VLOOKUP($A328,'Published Daily Data'!$B:$AX,MATCH(K$1,'Published Daily Data'!$B$1:$AX$1,0),TRUE)</f>
        <v>30663</v>
      </c>
      <c r="L328" s="74">
        <f>VLOOKUP($A328,'Published Daily Data'!$B:$AX,MATCH(L$1,'Published Daily Data'!$B$1:$AX$1,0),TRUE)</f>
        <v>171656</v>
      </c>
      <c r="M328" s="74">
        <f>VLOOKUP($A328,'Published Daily Data'!$B:$AX,MATCH(M$1,'Published Daily Data'!$B$1:$AX$1,0),TRUE)</f>
        <v>25334</v>
      </c>
      <c r="N328" s="74">
        <f>VLOOKUP($A328,'Published Daily Data'!$B:$AX,MATCH(N$1,'Published Daily Data'!$B$1:$AX$1,0),TRUE)</f>
        <v>0</v>
      </c>
      <c r="O328" s="74">
        <f>VLOOKUP($A328,'Published Daily Data'!$B:$AX,MATCH(O$1,'Published Daily Data'!$B$1:$AX$1,0),TRUE)</f>
        <v>34849</v>
      </c>
      <c r="P328" s="74">
        <f>VLOOKUP($A328,'Published Daily Data'!$B:$AX,MATCH(P$1,'Published Daily Data'!$B$1:$AX$1,0),TRUE)</f>
        <v>0</v>
      </c>
      <c r="Q328" s="74">
        <f>VLOOKUP($A328,'Published Daily Data'!$B:$AX,MATCH(Q$1,'Published Daily Data'!$B$1:$AX$1,0),TRUE)</f>
        <v>-7777</v>
      </c>
      <c r="R328" s="74">
        <f>VLOOKUP($A328,'Published Daily Data'!$B:$AX,MATCH(R$1,'Published Daily Data'!$B$1:$AX$1,0),TRUE)</f>
        <v>0</v>
      </c>
      <c r="S328" s="74">
        <f>VLOOKUP($A328,'Published Daily Data'!$B:$AX,MATCH(S$1,'Published Daily Data'!$B$1:$AX$1,0),TRUE)</f>
        <v>0</v>
      </c>
      <c r="T328" s="74">
        <f>VLOOKUP($A328,'Published Daily Data'!$B:$AX,MATCH(T$1,'Published Daily Data'!$B$1:$AX$1,0),TRUE)</f>
        <v>0</v>
      </c>
      <c r="U328" s="74">
        <f>VLOOKUP($A328,'Published Daily Data'!$B:$AX,MATCH(U$1,'Published Daily Data'!$B$1:$AX$1,0),TRUE)</f>
        <v>0</v>
      </c>
      <c r="V328" s="74">
        <f>VLOOKUP($A328,'Published Daily Data'!$B:$AX,MATCH(V$1,'Published Daily Data'!$B$1:$AX$1,0),TRUE)</f>
        <v>0</v>
      </c>
      <c r="W328" s="74">
        <f>VLOOKUP($A328,'Published Daily Data'!$B:$AX,MATCH(W$1,'Published Daily Data'!$B$1:$AX$1,0),TRUE)</f>
        <v>0</v>
      </c>
      <c r="X328" s="74">
        <f>VLOOKUP($A328,'Published Daily Data'!$B:$AX,MATCH(X$1,'Published Daily Data'!$B$1:$AX$1,0),TRUE)</f>
        <v>0</v>
      </c>
      <c r="Y328" s="74">
        <f>VLOOKUP($A328,'Published Daily Data'!$B:$AX,MATCH(Y$1,'Published Daily Data'!$B$1:$AX$1,0),TRUE)</f>
        <v>30664</v>
      </c>
      <c r="Z328" s="74">
        <f>VLOOKUP($A328,'Published Daily Data'!$B:$AX,MATCH(Z$1,'Published Daily Data'!$B$1:$AX$1,0),TRUE)</f>
        <v>0</v>
      </c>
      <c r="AA328" s="74">
        <f>VLOOKUP($A328,'Published Daily Data'!$B:$AX,MATCH(AA$1,'Published Daily Data'!$B$1:$AX$1,0),TRUE)</f>
        <v>0</v>
      </c>
      <c r="AB328" s="74">
        <f>VLOOKUP($A328,'Published Daily Data'!$B:$AX,MATCH(AB$1,'Published Daily Data'!$B$1:$AX$1,0),TRUE)</f>
        <v>-14591</v>
      </c>
      <c r="AC328" s="74">
        <f>VLOOKUP($A328,'Published Daily Data'!$B:$AX,MATCH(AC$1,'Published Daily Data'!$B$1:$AX$1,0),TRUE)</f>
        <v>0</v>
      </c>
      <c r="AD328" s="74">
        <f>VLOOKUP($A328,'Published Daily Data'!$B:$AX,MATCH(AD$1,'Published Daily Data'!$B$1:$AX$1,0),TRUE)</f>
        <v>239948.45055801555</v>
      </c>
      <c r="AE328" s="74">
        <f>VLOOKUP($A328,'Published Daily Data'!$B:$AX,MATCH(AE$1,'Published Daily Data'!$B$1:$AX$1,0),TRUE)</f>
        <v>89751.846807870534</v>
      </c>
      <c r="AF328" s="74">
        <f>VLOOKUP($A328,'Published Daily Data'!$B:$AX,MATCH(AF$1,'Published Daily Data'!$B$1:$AX$1,0),TRUE)</f>
        <v>1393.9313005030192</v>
      </c>
      <c r="AG328" s="74">
        <f>VLOOKUP($A328,'Published Daily Data'!$B:$AX,MATCH(AG$1,'Published Daily Data'!$B$1:$AX$1,0),TRUE)</f>
        <v>3891.1317091036717</v>
      </c>
      <c r="AH328" s="74">
        <f t="shared" si="11"/>
        <v>334985.36037549278</v>
      </c>
      <c r="AI328" s="74">
        <f>VLOOKUP($A328,'Published Daily Data'!$B:$AX,MATCH(AI$1,'Published Daily Data'!$B$1:$AX$1,0),TRUE)</f>
        <v>19230.111635540397</v>
      </c>
      <c r="AJ328" s="74">
        <f>VLOOKUP($A328,'Published Daily Data'!$B:$AX,MATCH(AJ$1,'Published Daily Data'!$B$1:$AX$1,0),TRUE)</f>
        <v>32646.755139076125</v>
      </c>
      <c r="AK328" s="74">
        <f>VLOOKUP($A328,'Published Daily Data'!$B:$AX,MATCH(AK$1,'Published Daily Data'!$B$1:$AX$1,0),TRUE)</f>
        <v>321568.71687195706</v>
      </c>
      <c r="AL328" s="74">
        <f>VLOOKUP($A328,'Published Daily Data'!$B:$AX,MATCH(AL$1,'Published Daily Data'!$B$1:$AX$1,0),TRUE)</f>
        <v>1033835</v>
      </c>
      <c r="AM328" s="74">
        <f>VLOOKUP($A328,'Published Daily Data'!$B:$AX,MATCH(AM$1,'Published Daily Data'!$B$1:$AX$1,0),TRUE)</f>
        <v>990690</v>
      </c>
      <c r="AN328" s="74">
        <f>VLOOKUP($A328,'Published Daily Data'!$B:$AX,MATCH(AN$1,'Published Daily Data'!$B$1:$AX$1,0),TRUE)</f>
        <v>0.71434554371927705</v>
      </c>
      <c r="AO328" s="74">
        <f>VLOOKUP($A328,'Published Daily Data'!$B:$AX,MATCH(AO$1,'Published Daily Data'!$B$1:$AX$1,0),TRUE)</f>
        <v>0.71559905176215965</v>
      </c>
    </row>
    <row r="329" spans="1:41" ht="14.45" customHeight="1">
      <c r="A329" s="35">
        <f t="shared" si="10"/>
        <v>44948</v>
      </c>
      <c r="B329" s="74">
        <f>VLOOKUP($A329,'Published Daily Data'!$B:$AX,MATCH(B$1,'Published Daily Data'!$B$1:$AX$1,0),TRUE)</f>
        <v>1008718</v>
      </c>
      <c r="C329" s="74">
        <f>VLOOKUP($A329,'Published Daily Data'!$B:$AX,MATCH(C$1,'Published Daily Data'!$B$1:$AX$1,0),TRUE)</f>
        <v>1042012</v>
      </c>
      <c r="D329" s="74">
        <f>VLOOKUP($A329,'Published Daily Data'!$B:$AX,MATCH(D$1,'Published Daily Data'!$B$1:$AX$1,0),TRUE)</f>
        <v>990105</v>
      </c>
      <c r="E329" s="74">
        <f>VLOOKUP($A329,'Published Daily Data'!$B:$AX,MATCH(E$1,'Published Daily Data'!$B$1:$AX$1,0),TRUE)</f>
        <v>59541</v>
      </c>
      <c r="F329" s="74">
        <f>VLOOKUP($A329,'Published Daily Data'!$B:$AX,MATCH(F$1,'Published Daily Data'!$B$1:$AX$1,0),TRUE)</f>
        <v>256222</v>
      </c>
      <c r="G329" s="74">
        <f>VLOOKUP($A329,'Published Daily Data'!$B:$AX,MATCH(G$1,'Published Daily Data'!$B$1:$AX$1,0),TRUE)</f>
        <v>227935</v>
      </c>
      <c r="H329" s="74">
        <f>VLOOKUP($A329,'Published Daily Data'!$B:$AX,MATCH(H$1,'Published Daily Data'!$B$1:$AX$1,0),TRUE)</f>
        <v>27936</v>
      </c>
      <c r="I329" s="74">
        <f>VLOOKUP($A329,'Published Daily Data'!$B:$AX,MATCH(I$1,'Published Daily Data'!$B$1:$AX$1,0),TRUE)</f>
        <v>1436</v>
      </c>
      <c r="J329" s="74">
        <f>VLOOKUP($A329,'Published Daily Data'!$B:$AX,MATCH(J$1,'Published Daily Data'!$B$1:$AX$1,0),TRUE)</f>
        <v>307268</v>
      </c>
      <c r="K329" s="74">
        <f>VLOOKUP($A329,'Published Daily Data'!$B:$AX,MATCH(K$1,'Published Daily Data'!$B$1:$AX$1,0),TRUE)</f>
        <v>26765</v>
      </c>
      <c r="L329" s="74">
        <f>VLOOKUP($A329,'Published Daily Data'!$B:$AX,MATCH(L$1,'Published Daily Data'!$B$1:$AX$1,0),TRUE)</f>
        <v>118811</v>
      </c>
      <c r="M329" s="74">
        <f>VLOOKUP($A329,'Published Daily Data'!$B:$AX,MATCH(M$1,'Published Daily Data'!$B$1:$AX$1,0),TRUE)</f>
        <v>23643</v>
      </c>
      <c r="N329" s="74">
        <f>VLOOKUP($A329,'Published Daily Data'!$B:$AX,MATCH(N$1,'Published Daily Data'!$B$1:$AX$1,0),TRUE)</f>
        <v>0</v>
      </c>
      <c r="O329" s="74">
        <f>VLOOKUP($A329,'Published Daily Data'!$B:$AX,MATCH(O$1,'Published Daily Data'!$B$1:$AX$1,0),TRUE)</f>
        <v>44904</v>
      </c>
      <c r="P329" s="74">
        <f>VLOOKUP($A329,'Published Daily Data'!$B:$AX,MATCH(P$1,'Published Daily Data'!$B$1:$AX$1,0),TRUE)</f>
        <v>0</v>
      </c>
      <c r="Q329" s="74">
        <f>VLOOKUP($A329,'Published Daily Data'!$B:$AX,MATCH(Q$1,'Published Daily Data'!$B$1:$AX$1,0),TRUE)</f>
        <v>-10831</v>
      </c>
      <c r="R329" s="74">
        <f>VLOOKUP($A329,'Published Daily Data'!$B:$AX,MATCH(R$1,'Published Daily Data'!$B$1:$AX$1,0),TRUE)</f>
        <v>0</v>
      </c>
      <c r="S329" s="74">
        <f>VLOOKUP($A329,'Published Daily Data'!$B:$AX,MATCH(S$1,'Published Daily Data'!$B$1:$AX$1,0),TRUE)</f>
        <v>0</v>
      </c>
      <c r="T329" s="74">
        <f>VLOOKUP($A329,'Published Daily Data'!$B:$AX,MATCH(T$1,'Published Daily Data'!$B$1:$AX$1,0),TRUE)</f>
        <v>0</v>
      </c>
      <c r="U329" s="74">
        <f>VLOOKUP($A329,'Published Daily Data'!$B:$AX,MATCH(U$1,'Published Daily Data'!$B$1:$AX$1,0),TRUE)</f>
        <v>0</v>
      </c>
      <c r="V329" s="74">
        <f>VLOOKUP($A329,'Published Daily Data'!$B:$AX,MATCH(V$1,'Published Daily Data'!$B$1:$AX$1,0),TRUE)</f>
        <v>0</v>
      </c>
      <c r="W329" s="74">
        <f>VLOOKUP($A329,'Published Daily Data'!$B:$AX,MATCH(W$1,'Published Daily Data'!$B$1:$AX$1,0),TRUE)</f>
        <v>0</v>
      </c>
      <c r="X329" s="74">
        <f>VLOOKUP($A329,'Published Daily Data'!$B:$AX,MATCH(X$1,'Published Daily Data'!$B$1:$AX$1,0),TRUE)</f>
        <v>0</v>
      </c>
      <c r="Y329" s="74">
        <f>VLOOKUP($A329,'Published Daily Data'!$B:$AX,MATCH(Y$1,'Published Daily Data'!$B$1:$AX$1,0),TRUE)</f>
        <v>27274</v>
      </c>
      <c r="Z329" s="74">
        <f>VLOOKUP($A329,'Published Daily Data'!$B:$AX,MATCH(Z$1,'Published Daily Data'!$B$1:$AX$1,0),TRUE)</f>
        <v>0</v>
      </c>
      <c r="AA329" s="74">
        <f>VLOOKUP($A329,'Published Daily Data'!$B:$AX,MATCH(AA$1,'Published Daily Data'!$B$1:$AX$1,0),TRUE)</f>
        <v>0</v>
      </c>
      <c r="AB329" s="74">
        <f>VLOOKUP($A329,'Published Daily Data'!$B:$AX,MATCH(AB$1,'Published Daily Data'!$B$1:$AX$1,0),TRUE)</f>
        <v>-8332</v>
      </c>
      <c r="AC329" s="74">
        <f>VLOOKUP($A329,'Published Daily Data'!$B:$AX,MATCH(AC$1,'Published Daily Data'!$B$1:$AX$1,0),TRUE)</f>
        <v>0</v>
      </c>
      <c r="AD329" s="74">
        <f>VLOOKUP($A329,'Published Daily Data'!$B:$AX,MATCH(AD$1,'Published Daily Data'!$B$1:$AX$1,0),TRUE)</f>
        <v>262894.97970821336</v>
      </c>
      <c r="AE329" s="74">
        <f>VLOOKUP($A329,'Published Daily Data'!$B:$AX,MATCH(AE$1,'Published Daily Data'!$B$1:$AX$1,0),TRUE)</f>
        <v>96089.080484061546</v>
      </c>
      <c r="AF329" s="74">
        <f>VLOOKUP($A329,'Published Daily Data'!$B:$AX,MATCH(AF$1,'Published Daily Data'!$B$1:$AX$1,0),TRUE)</f>
        <v>1393.7970102013405</v>
      </c>
      <c r="AG329" s="74">
        <f>VLOOKUP($A329,'Published Daily Data'!$B:$AX,MATCH(AG$1,'Published Daily Data'!$B$1:$AX$1,0),TRUE)</f>
        <v>3360.009329840901</v>
      </c>
      <c r="AH329" s="74">
        <f t="shared" si="11"/>
        <v>363737.86653231713</v>
      </c>
      <c r="AI329" s="74">
        <f>VLOOKUP($A329,'Published Daily Data'!$B:$AX,MATCH(AI$1,'Published Daily Data'!$B$1:$AX$1,0),TRUE)</f>
        <v>17045.853330458376</v>
      </c>
      <c r="AJ329" s="74">
        <f>VLOOKUP($A329,'Published Daily Data'!$B:$AX,MATCH(AJ$1,'Published Daily Data'!$B$1:$AX$1,0),TRUE)</f>
        <v>30087.983001393088</v>
      </c>
      <c r="AK329" s="74">
        <f>VLOOKUP($A329,'Published Daily Data'!$B:$AX,MATCH(AK$1,'Published Daily Data'!$B$1:$AX$1,0),TRUE)</f>
        <v>350695.73686138249</v>
      </c>
      <c r="AL329" s="74">
        <f>VLOOKUP($A329,'Published Daily Data'!$B:$AX,MATCH(AL$1,'Published Daily Data'!$B$1:$AX$1,0),TRUE)</f>
        <v>990062</v>
      </c>
      <c r="AM329" s="74">
        <f>VLOOKUP($A329,'Published Daily Data'!$B:$AX,MATCH(AM$1,'Published Daily Data'!$B$1:$AX$1,0),TRUE)</f>
        <v>937047</v>
      </c>
      <c r="AN329" s="74">
        <f>VLOOKUP($A329,'Published Daily Data'!$B:$AX,MATCH(AN$1,'Published Daily Data'!$B$1:$AX$1,0),TRUE)</f>
        <v>0.80995308911409281</v>
      </c>
      <c r="AO329" s="74">
        <f>VLOOKUP($A329,'Published Daily Data'!$B:$AX,MATCH(AO$1,'Published Daily Data'!$B$1:$AX$1,0),TRUE)</f>
        <v>0.82509290931974699</v>
      </c>
    </row>
    <row r="330" spans="1:41" ht="14.45" customHeight="1">
      <c r="A330" s="35">
        <f t="shared" si="10"/>
        <v>44949</v>
      </c>
      <c r="B330" s="74">
        <f>VLOOKUP($A330,'Published Daily Data'!$B:$AX,MATCH(B$1,'Published Daily Data'!$B$1:$AX$1,0),TRUE)</f>
        <v>1061124</v>
      </c>
      <c r="C330" s="74">
        <f>VLOOKUP($A330,'Published Daily Data'!$B:$AX,MATCH(C$1,'Published Daily Data'!$B$1:$AX$1,0),TRUE)</f>
        <v>1083838</v>
      </c>
      <c r="D330" s="74">
        <f>VLOOKUP($A330,'Published Daily Data'!$B:$AX,MATCH(D$1,'Published Daily Data'!$B$1:$AX$1,0),TRUE)</f>
        <v>1057425</v>
      </c>
      <c r="E330" s="74">
        <f>VLOOKUP($A330,'Published Daily Data'!$B:$AX,MATCH(E$1,'Published Daily Data'!$B$1:$AX$1,0),TRUE)</f>
        <v>68627</v>
      </c>
      <c r="F330" s="74">
        <f>VLOOKUP($A330,'Published Daily Data'!$B:$AX,MATCH(F$1,'Published Daily Data'!$B$1:$AX$1,0),TRUE)</f>
        <v>280587</v>
      </c>
      <c r="G330" s="74">
        <f>VLOOKUP($A330,'Published Daily Data'!$B:$AX,MATCH(G$1,'Published Daily Data'!$B$1:$AX$1,0),TRUE)</f>
        <v>261187</v>
      </c>
      <c r="H330" s="74">
        <f>VLOOKUP($A330,'Published Daily Data'!$B:$AX,MATCH(H$1,'Published Daily Data'!$B$1:$AX$1,0),TRUE)</f>
        <v>27922</v>
      </c>
      <c r="I330" s="74">
        <f>VLOOKUP($A330,'Published Daily Data'!$B:$AX,MATCH(I$1,'Published Daily Data'!$B$1:$AX$1,0),TRUE)</f>
        <v>1434</v>
      </c>
      <c r="J330" s="74">
        <f>VLOOKUP($A330,'Published Daily Data'!$B:$AX,MATCH(J$1,'Published Daily Data'!$B$1:$AX$1,0),TRUE)</f>
        <v>331191</v>
      </c>
      <c r="K330" s="74">
        <f>VLOOKUP($A330,'Published Daily Data'!$B:$AX,MATCH(K$1,'Published Daily Data'!$B$1:$AX$1,0),TRUE)</f>
        <v>29191</v>
      </c>
      <c r="L330" s="74">
        <f>VLOOKUP($A330,'Published Daily Data'!$B:$AX,MATCH(L$1,'Published Daily Data'!$B$1:$AX$1,0),TRUE)</f>
        <v>101331</v>
      </c>
      <c r="M330" s="74">
        <f>VLOOKUP($A330,'Published Daily Data'!$B:$AX,MATCH(M$1,'Published Daily Data'!$B$1:$AX$1,0),TRUE)</f>
        <v>24505</v>
      </c>
      <c r="N330" s="74">
        <f>VLOOKUP($A330,'Published Daily Data'!$B:$AX,MATCH(N$1,'Published Daily Data'!$B$1:$AX$1,0),TRUE)</f>
        <v>0</v>
      </c>
      <c r="O330" s="74">
        <f>VLOOKUP($A330,'Published Daily Data'!$B:$AX,MATCH(O$1,'Published Daily Data'!$B$1:$AX$1,0),TRUE)</f>
        <v>31394</v>
      </c>
      <c r="P330" s="74">
        <f>VLOOKUP($A330,'Published Daily Data'!$B:$AX,MATCH(P$1,'Published Daily Data'!$B$1:$AX$1,0),TRUE)</f>
        <v>0</v>
      </c>
      <c r="Q330" s="74">
        <f>VLOOKUP($A330,'Published Daily Data'!$B:$AX,MATCH(Q$1,'Published Daily Data'!$B$1:$AX$1,0),TRUE)</f>
        <v>-12611</v>
      </c>
      <c r="R330" s="74">
        <f>VLOOKUP($A330,'Published Daily Data'!$B:$AX,MATCH(R$1,'Published Daily Data'!$B$1:$AX$1,0),TRUE)</f>
        <v>0</v>
      </c>
      <c r="S330" s="74">
        <f>VLOOKUP($A330,'Published Daily Data'!$B:$AX,MATCH(S$1,'Published Daily Data'!$B$1:$AX$1,0),TRUE)</f>
        <v>0</v>
      </c>
      <c r="T330" s="74">
        <f>VLOOKUP($A330,'Published Daily Data'!$B:$AX,MATCH(T$1,'Published Daily Data'!$B$1:$AX$1,0),TRUE)</f>
        <v>0</v>
      </c>
      <c r="U330" s="74">
        <f>VLOOKUP($A330,'Published Daily Data'!$B:$AX,MATCH(U$1,'Published Daily Data'!$B$1:$AX$1,0),TRUE)</f>
        <v>0</v>
      </c>
      <c r="V330" s="74">
        <f>VLOOKUP($A330,'Published Daily Data'!$B:$AX,MATCH(V$1,'Published Daily Data'!$B$1:$AX$1,0),TRUE)</f>
        <v>0</v>
      </c>
      <c r="W330" s="74">
        <f>VLOOKUP($A330,'Published Daily Data'!$B:$AX,MATCH(W$1,'Published Daily Data'!$B$1:$AX$1,0),TRUE)</f>
        <v>0</v>
      </c>
      <c r="X330" s="74">
        <f>VLOOKUP($A330,'Published Daily Data'!$B:$AX,MATCH(X$1,'Published Daily Data'!$B$1:$AX$1,0),TRUE)</f>
        <v>0</v>
      </c>
      <c r="Y330" s="74">
        <f>VLOOKUP($A330,'Published Daily Data'!$B:$AX,MATCH(Y$1,'Published Daily Data'!$B$1:$AX$1,0),TRUE)</f>
        <v>35148</v>
      </c>
      <c r="Z330" s="74">
        <f>VLOOKUP($A330,'Published Daily Data'!$B:$AX,MATCH(Z$1,'Published Daily Data'!$B$1:$AX$1,0),TRUE)</f>
        <v>0</v>
      </c>
      <c r="AA330" s="74">
        <f>VLOOKUP($A330,'Published Daily Data'!$B:$AX,MATCH(AA$1,'Published Daily Data'!$B$1:$AX$1,0),TRUE)</f>
        <v>0</v>
      </c>
      <c r="AB330" s="74">
        <f>VLOOKUP($A330,'Published Daily Data'!$B:$AX,MATCH(AB$1,'Published Daily Data'!$B$1:$AX$1,0),TRUE)</f>
        <v>-15974</v>
      </c>
      <c r="AC330" s="74">
        <f>VLOOKUP($A330,'Published Daily Data'!$B:$AX,MATCH(AC$1,'Published Daily Data'!$B$1:$AX$1,0),TRUE)</f>
        <v>0</v>
      </c>
      <c r="AD330" s="74">
        <f>VLOOKUP($A330,'Published Daily Data'!$B:$AX,MATCH(AD$1,'Published Daily Data'!$B$1:$AX$1,0),TRUE)</f>
        <v>287939.1074312164</v>
      </c>
      <c r="AE330" s="74">
        <f>VLOOKUP($A330,'Published Daily Data'!$B:$AX,MATCH(AE$1,'Published Daily Data'!$B$1:$AX$1,0),TRUE)</f>
        <v>110241.11901823386</v>
      </c>
      <c r="AF330" s="74">
        <f>VLOOKUP($A330,'Published Daily Data'!$B:$AX,MATCH(AF$1,'Published Daily Data'!$B$1:$AX$1,0),TRUE)</f>
        <v>1400.5876656513099</v>
      </c>
      <c r="AG330" s="74">
        <f>VLOOKUP($A330,'Published Daily Data'!$B:$AX,MATCH(AG$1,'Published Daily Data'!$B$1:$AX$1,0),TRUE)</f>
        <v>3424.7351862313985</v>
      </c>
      <c r="AH330" s="74">
        <f t="shared" si="11"/>
        <v>403005.54930133291</v>
      </c>
      <c r="AI330" s="74">
        <f>VLOOKUP($A330,'Published Daily Data'!$B:$AX,MATCH(AI$1,'Published Daily Data'!$B$1:$AX$1,0),TRUE)</f>
        <v>21368.371044024087</v>
      </c>
      <c r="AJ330" s="74">
        <f>VLOOKUP($A330,'Published Daily Data'!$B:$AX,MATCH(AJ$1,'Published Daily Data'!$B$1:$AX$1,0),TRUE)</f>
        <v>34679.644613988006</v>
      </c>
      <c r="AK330" s="74">
        <f>VLOOKUP($A330,'Published Daily Data'!$B:$AX,MATCH(AK$1,'Published Daily Data'!$B$1:$AX$1,0),TRUE)</f>
        <v>389694.2757313691</v>
      </c>
      <c r="AL330" s="74">
        <f>VLOOKUP($A330,'Published Daily Data'!$B:$AX,MATCH(AL$1,'Published Daily Data'!$B$1:$AX$1,0),TRUE)</f>
        <v>1057387</v>
      </c>
      <c r="AM330" s="74">
        <f>VLOOKUP($A330,'Published Daily Data'!$B:$AX,MATCH(AM$1,'Published Daily Data'!$B$1:$AX$1,0),TRUE)</f>
        <v>1019430</v>
      </c>
      <c r="AN330" s="74">
        <f>VLOOKUP($A330,'Published Daily Data'!$B:$AX,MATCH(AN$1,'Published Daily Data'!$B$1:$AX$1,0),TRUE)</f>
        <v>0.84025441404207213</v>
      </c>
      <c r="AO330" s="74">
        <f>VLOOKUP($A330,'Published Daily Data'!$B:$AX,MATCH(AO$1,'Published Daily Data'!$B$1:$AX$1,0),TRUE)</f>
        <v>0.84275310140263771</v>
      </c>
    </row>
    <row r="331" spans="1:41" ht="14.45" customHeight="1">
      <c r="A331" s="35">
        <f t="shared" si="10"/>
        <v>44950</v>
      </c>
      <c r="B331" s="74">
        <f>VLOOKUP($A331,'Published Daily Data'!$B:$AX,MATCH(B$1,'Published Daily Data'!$B$1:$AX$1,0),TRUE)</f>
        <v>1051978</v>
      </c>
      <c r="C331" s="74">
        <f>VLOOKUP($A331,'Published Daily Data'!$B:$AX,MATCH(C$1,'Published Daily Data'!$B$1:$AX$1,0),TRUE)</f>
        <v>1087615</v>
      </c>
      <c r="D331" s="74">
        <f>VLOOKUP($A331,'Published Daily Data'!$B:$AX,MATCH(D$1,'Published Daily Data'!$B$1:$AX$1,0),TRUE)</f>
        <v>1099068</v>
      </c>
      <c r="E331" s="74">
        <f>VLOOKUP($A331,'Published Daily Data'!$B:$AX,MATCH(E$1,'Published Daily Data'!$B$1:$AX$1,0),TRUE)</f>
        <v>127887</v>
      </c>
      <c r="F331" s="74">
        <f>VLOOKUP($A331,'Published Daily Data'!$B:$AX,MATCH(F$1,'Published Daily Data'!$B$1:$AX$1,0),TRUE)</f>
        <v>264011</v>
      </c>
      <c r="G331" s="74">
        <f>VLOOKUP($A331,'Published Daily Data'!$B:$AX,MATCH(G$1,'Published Daily Data'!$B$1:$AX$1,0),TRUE)</f>
        <v>234834</v>
      </c>
      <c r="H331" s="74">
        <f>VLOOKUP($A331,'Published Daily Data'!$B:$AX,MATCH(H$1,'Published Daily Data'!$B$1:$AX$1,0),TRUE)</f>
        <v>27937</v>
      </c>
      <c r="I331" s="74">
        <f>VLOOKUP($A331,'Published Daily Data'!$B:$AX,MATCH(I$1,'Published Daily Data'!$B$1:$AX$1,0),TRUE)</f>
        <v>1427</v>
      </c>
      <c r="J331" s="74">
        <f>VLOOKUP($A331,'Published Daily Data'!$B:$AX,MATCH(J$1,'Published Daily Data'!$B$1:$AX$1,0),TRUE)</f>
        <v>332025</v>
      </c>
      <c r="K331" s="74">
        <f>VLOOKUP($A331,'Published Daily Data'!$B:$AX,MATCH(K$1,'Published Daily Data'!$B$1:$AX$1,0),TRUE)</f>
        <v>32708</v>
      </c>
      <c r="L331" s="74">
        <f>VLOOKUP($A331,'Published Daily Data'!$B:$AX,MATCH(L$1,'Published Daily Data'!$B$1:$AX$1,0),TRUE)</f>
        <v>181341</v>
      </c>
      <c r="M331" s="74">
        <f>VLOOKUP($A331,'Published Daily Data'!$B:$AX,MATCH(M$1,'Published Daily Data'!$B$1:$AX$1,0),TRUE)</f>
        <v>24695</v>
      </c>
      <c r="N331" s="74">
        <f>VLOOKUP($A331,'Published Daily Data'!$B:$AX,MATCH(N$1,'Published Daily Data'!$B$1:$AX$1,0),TRUE)</f>
        <v>0</v>
      </c>
      <c r="O331" s="74">
        <f>VLOOKUP($A331,'Published Daily Data'!$B:$AX,MATCH(O$1,'Published Daily Data'!$B$1:$AX$1,0),TRUE)</f>
        <v>62148</v>
      </c>
      <c r="P331" s="74">
        <f>VLOOKUP($A331,'Published Daily Data'!$B:$AX,MATCH(P$1,'Published Daily Data'!$B$1:$AX$1,0),TRUE)</f>
        <v>0</v>
      </c>
      <c r="Q331" s="74">
        <f>VLOOKUP($A331,'Published Daily Data'!$B:$AX,MATCH(Q$1,'Published Daily Data'!$B$1:$AX$1,0),TRUE)</f>
        <v>-10538</v>
      </c>
      <c r="R331" s="74">
        <f>VLOOKUP($A331,'Published Daily Data'!$B:$AX,MATCH(R$1,'Published Daily Data'!$B$1:$AX$1,0),TRUE)</f>
        <v>0</v>
      </c>
      <c r="S331" s="74">
        <f>VLOOKUP($A331,'Published Daily Data'!$B:$AX,MATCH(S$1,'Published Daily Data'!$B$1:$AX$1,0),TRUE)</f>
        <v>0</v>
      </c>
      <c r="T331" s="74">
        <f>VLOOKUP($A331,'Published Daily Data'!$B:$AX,MATCH(T$1,'Published Daily Data'!$B$1:$AX$1,0),TRUE)</f>
        <v>0</v>
      </c>
      <c r="U331" s="74">
        <f>VLOOKUP($A331,'Published Daily Data'!$B:$AX,MATCH(U$1,'Published Daily Data'!$B$1:$AX$1,0),TRUE)</f>
        <v>0</v>
      </c>
      <c r="V331" s="74">
        <f>VLOOKUP($A331,'Published Daily Data'!$B:$AX,MATCH(V$1,'Published Daily Data'!$B$1:$AX$1,0),TRUE)</f>
        <v>0</v>
      </c>
      <c r="W331" s="74">
        <f>VLOOKUP($A331,'Published Daily Data'!$B:$AX,MATCH(W$1,'Published Daily Data'!$B$1:$AX$1,0),TRUE)</f>
        <v>0</v>
      </c>
      <c r="X331" s="74">
        <f>VLOOKUP($A331,'Published Daily Data'!$B:$AX,MATCH(X$1,'Published Daily Data'!$B$1:$AX$1,0),TRUE)</f>
        <v>0</v>
      </c>
      <c r="Y331" s="74">
        <f>VLOOKUP($A331,'Published Daily Data'!$B:$AX,MATCH(Y$1,'Published Daily Data'!$B$1:$AX$1,0),TRUE)</f>
        <v>37181</v>
      </c>
      <c r="Z331" s="74">
        <f>VLOOKUP($A331,'Published Daily Data'!$B:$AX,MATCH(Z$1,'Published Daily Data'!$B$1:$AX$1,0),TRUE)</f>
        <v>0</v>
      </c>
      <c r="AA331" s="74">
        <f>VLOOKUP($A331,'Published Daily Data'!$B:$AX,MATCH(AA$1,'Published Daily Data'!$B$1:$AX$1,0),TRUE)</f>
        <v>0</v>
      </c>
      <c r="AB331" s="74">
        <f>VLOOKUP($A331,'Published Daily Data'!$B:$AX,MATCH(AB$1,'Published Daily Data'!$B$1:$AX$1,0),TRUE)</f>
        <v>-9225</v>
      </c>
      <c r="AC331" s="74">
        <f>VLOOKUP($A331,'Published Daily Data'!$B:$AX,MATCH(AC$1,'Published Daily Data'!$B$1:$AX$1,0),TRUE)</f>
        <v>0</v>
      </c>
      <c r="AD331" s="74">
        <f>VLOOKUP($A331,'Published Daily Data'!$B:$AX,MATCH(AD$1,'Published Daily Data'!$B$1:$AX$1,0),TRUE)</f>
        <v>271286.82060072705</v>
      </c>
      <c r="AE331" s="74">
        <f>VLOOKUP($A331,'Published Daily Data'!$B:$AX,MATCH(AE$1,'Published Daily Data'!$B$1:$AX$1,0),TRUE)</f>
        <v>97804.080070656346</v>
      </c>
      <c r="AF331" s="74">
        <f>VLOOKUP($A331,'Published Daily Data'!$B:$AX,MATCH(AF$1,'Published Daily Data'!$B$1:$AX$1,0),TRUE)</f>
        <v>1386.8728306906899</v>
      </c>
      <c r="AG331" s="74">
        <f>VLOOKUP($A331,'Published Daily Data'!$B:$AX,MATCH(AG$1,'Published Daily Data'!$B$1:$AX$1,0),TRUE)</f>
        <v>3988.0903587000084</v>
      </c>
      <c r="AH331" s="74">
        <f t="shared" si="11"/>
        <v>374465.86386077409</v>
      </c>
      <c r="AI331" s="74">
        <f>VLOOKUP($A331,'Published Daily Data'!$B:$AX,MATCH(AI$1,'Published Daily Data'!$B$1:$AX$1,0),TRUE)</f>
        <v>17217.33216150025</v>
      </c>
      <c r="AJ331" s="74">
        <f>VLOOKUP($A331,'Published Daily Data'!$B:$AX,MATCH(AJ$1,'Published Daily Data'!$B$1:$AX$1,0),TRUE)</f>
        <v>38801.50336544685</v>
      </c>
      <c r="AK331" s="74">
        <f>VLOOKUP($A331,'Published Daily Data'!$B:$AX,MATCH(AK$1,'Published Daily Data'!$B$1:$AX$1,0),TRUE)</f>
        <v>352881.69265682739</v>
      </c>
      <c r="AL331" s="74">
        <f>VLOOKUP($A331,'Published Daily Data'!$B:$AX,MATCH(AL$1,'Published Daily Data'!$B$1:$AX$1,0),TRUE)</f>
        <v>1099043</v>
      </c>
      <c r="AM331" s="74">
        <f>VLOOKUP($A331,'Published Daily Data'!$B:$AX,MATCH(AM$1,'Published Daily Data'!$B$1:$AX$1,0),TRUE)</f>
        <v>1019477</v>
      </c>
      <c r="AN331" s="74">
        <f>VLOOKUP($A331,'Published Daily Data'!$B:$AX,MATCH(AN$1,'Published Daily Data'!$B$1:$AX$1,0),TRUE)</f>
        <v>0.75115799180263165</v>
      </c>
      <c r="AO331" s="74">
        <f>VLOOKUP($A331,'Published Daily Data'!$B:$AX,MATCH(AO$1,'Published Daily Data'!$B$1:$AX$1,0),TRUE)</f>
        <v>0.76310700218356542</v>
      </c>
    </row>
    <row r="332" spans="1:41" ht="14.45" customHeight="1">
      <c r="A332" s="35">
        <f t="shared" si="10"/>
        <v>44951</v>
      </c>
      <c r="B332" s="74">
        <f>VLOOKUP($A332,'Published Daily Data'!$B:$AX,MATCH(B$1,'Published Daily Data'!$B$1:$AX$1,0),TRUE)</f>
        <v>1032069</v>
      </c>
      <c r="C332" s="74">
        <f>VLOOKUP($A332,'Published Daily Data'!$B:$AX,MATCH(C$1,'Published Daily Data'!$B$1:$AX$1,0),TRUE)</f>
        <v>1072261</v>
      </c>
      <c r="D332" s="74">
        <f>VLOOKUP($A332,'Published Daily Data'!$B:$AX,MATCH(D$1,'Published Daily Data'!$B$1:$AX$1,0),TRUE)</f>
        <v>1073428</v>
      </c>
      <c r="E332" s="74">
        <f>VLOOKUP($A332,'Published Daily Data'!$B:$AX,MATCH(E$1,'Published Daily Data'!$B$1:$AX$1,0),TRUE)</f>
        <v>108617</v>
      </c>
      <c r="F332" s="74">
        <f>VLOOKUP($A332,'Published Daily Data'!$B:$AX,MATCH(F$1,'Published Daily Data'!$B$1:$AX$1,0),TRUE)</f>
        <v>255426</v>
      </c>
      <c r="G332" s="74">
        <f>VLOOKUP($A332,'Published Daily Data'!$B:$AX,MATCH(G$1,'Published Daily Data'!$B$1:$AX$1,0),TRUE)</f>
        <v>234292</v>
      </c>
      <c r="H332" s="74">
        <f>VLOOKUP($A332,'Published Daily Data'!$B:$AX,MATCH(H$1,'Published Daily Data'!$B$1:$AX$1,0),TRUE)</f>
        <v>27933</v>
      </c>
      <c r="I332" s="74">
        <f>VLOOKUP($A332,'Published Daily Data'!$B:$AX,MATCH(I$1,'Published Daily Data'!$B$1:$AX$1,0),TRUE)</f>
        <v>1418</v>
      </c>
      <c r="J332" s="74">
        <f>VLOOKUP($A332,'Published Daily Data'!$B:$AX,MATCH(J$1,'Published Daily Data'!$B$1:$AX$1,0),TRUE)</f>
        <v>327223</v>
      </c>
      <c r="K332" s="74">
        <f>VLOOKUP($A332,'Published Daily Data'!$B:$AX,MATCH(K$1,'Published Daily Data'!$B$1:$AX$1,0),TRUE)</f>
        <v>28325</v>
      </c>
      <c r="L332" s="74">
        <f>VLOOKUP($A332,'Published Daily Data'!$B:$AX,MATCH(L$1,'Published Daily Data'!$B$1:$AX$1,0),TRUE)</f>
        <v>174554</v>
      </c>
      <c r="M332" s="74">
        <f>VLOOKUP($A332,'Published Daily Data'!$B:$AX,MATCH(M$1,'Published Daily Data'!$B$1:$AX$1,0),TRUE)</f>
        <v>24164</v>
      </c>
      <c r="N332" s="74">
        <f>VLOOKUP($A332,'Published Daily Data'!$B:$AX,MATCH(N$1,'Published Daily Data'!$B$1:$AX$1,0),TRUE)</f>
        <v>0</v>
      </c>
      <c r="O332" s="74">
        <f>VLOOKUP($A332,'Published Daily Data'!$B:$AX,MATCH(O$1,'Published Daily Data'!$B$1:$AX$1,0),TRUE)</f>
        <v>44193</v>
      </c>
      <c r="P332" s="74">
        <f>VLOOKUP($A332,'Published Daily Data'!$B:$AX,MATCH(P$1,'Published Daily Data'!$B$1:$AX$1,0),TRUE)</f>
        <v>0</v>
      </c>
      <c r="Q332" s="74">
        <f>VLOOKUP($A332,'Published Daily Data'!$B:$AX,MATCH(Q$1,'Published Daily Data'!$B$1:$AX$1,0),TRUE)</f>
        <v>-8706</v>
      </c>
      <c r="R332" s="74">
        <f>VLOOKUP($A332,'Published Daily Data'!$B:$AX,MATCH(R$1,'Published Daily Data'!$B$1:$AX$1,0),TRUE)</f>
        <v>0</v>
      </c>
      <c r="S332" s="74">
        <f>VLOOKUP($A332,'Published Daily Data'!$B:$AX,MATCH(S$1,'Published Daily Data'!$B$1:$AX$1,0),TRUE)</f>
        <v>0</v>
      </c>
      <c r="T332" s="74">
        <f>VLOOKUP($A332,'Published Daily Data'!$B:$AX,MATCH(T$1,'Published Daily Data'!$B$1:$AX$1,0),TRUE)</f>
        <v>0</v>
      </c>
      <c r="U332" s="74">
        <f>VLOOKUP($A332,'Published Daily Data'!$B:$AX,MATCH(U$1,'Published Daily Data'!$B$1:$AX$1,0),TRUE)</f>
        <v>0</v>
      </c>
      <c r="V332" s="74">
        <f>VLOOKUP($A332,'Published Daily Data'!$B:$AX,MATCH(V$1,'Published Daily Data'!$B$1:$AX$1,0),TRUE)</f>
        <v>0</v>
      </c>
      <c r="W332" s="74">
        <f>VLOOKUP($A332,'Published Daily Data'!$B:$AX,MATCH(W$1,'Published Daily Data'!$B$1:$AX$1,0),TRUE)</f>
        <v>0</v>
      </c>
      <c r="X332" s="74">
        <f>VLOOKUP($A332,'Published Daily Data'!$B:$AX,MATCH(X$1,'Published Daily Data'!$B$1:$AX$1,0),TRUE)</f>
        <v>0</v>
      </c>
      <c r="Y332" s="74">
        <f>VLOOKUP($A332,'Published Daily Data'!$B:$AX,MATCH(Y$1,'Published Daily Data'!$B$1:$AX$1,0),TRUE)</f>
        <v>36363</v>
      </c>
      <c r="Z332" s="74">
        <f>VLOOKUP($A332,'Published Daily Data'!$B:$AX,MATCH(Z$1,'Published Daily Data'!$B$1:$AX$1,0),TRUE)</f>
        <v>0</v>
      </c>
      <c r="AA332" s="74">
        <f>VLOOKUP($A332,'Published Daily Data'!$B:$AX,MATCH(AA$1,'Published Daily Data'!$B$1:$AX$1,0),TRUE)</f>
        <v>0</v>
      </c>
      <c r="AB332" s="74">
        <f>VLOOKUP($A332,'Published Daily Data'!$B:$AX,MATCH(AB$1,'Published Daily Data'!$B$1:$AX$1,0),TRUE)</f>
        <v>-9156</v>
      </c>
      <c r="AC332" s="74">
        <f>VLOOKUP($A332,'Published Daily Data'!$B:$AX,MATCH(AC$1,'Published Daily Data'!$B$1:$AX$1,0),TRUE)</f>
        <v>0</v>
      </c>
      <c r="AD332" s="74">
        <f>VLOOKUP($A332,'Published Daily Data'!$B:$AX,MATCH(AD$1,'Published Daily Data'!$B$1:$AX$1,0),TRUE)</f>
        <v>262829.66833811061</v>
      </c>
      <c r="AE332" s="74">
        <f>VLOOKUP($A332,'Published Daily Data'!$B:$AX,MATCH(AE$1,'Published Daily Data'!$B$1:$AX$1,0),TRUE)</f>
        <v>98165.550664635477</v>
      </c>
      <c r="AF332" s="74">
        <f>VLOOKUP($A332,'Published Daily Data'!$B:$AX,MATCH(AF$1,'Published Daily Data'!$B$1:$AX$1,0),TRUE)</f>
        <v>1384.4307485817228</v>
      </c>
      <c r="AG332" s="74">
        <f>VLOOKUP($A332,'Published Daily Data'!$B:$AX,MATCH(AG$1,'Published Daily Data'!$B$1:$AX$1,0),TRUE)</f>
        <v>3878.2060726485884</v>
      </c>
      <c r="AH332" s="74">
        <f t="shared" si="11"/>
        <v>366257.8558239764</v>
      </c>
      <c r="AI332" s="74">
        <f>VLOOKUP($A332,'Published Daily Data'!$B:$AX,MATCH(AI$1,'Published Daily Data'!$B$1:$AX$1,0),TRUE)</f>
        <v>15475.559356421756</v>
      </c>
      <c r="AJ332" s="74">
        <f>VLOOKUP($A332,'Published Daily Data'!$B:$AX,MATCH(AJ$1,'Published Daily Data'!$B$1:$AX$1,0),TRUE)</f>
        <v>35909.733171741522</v>
      </c>
      <c r="AK332" s="74">
        <f>VLOOKUP($A332,'Published Daily Data'!$B:$AX,MATCH(AK$1,'Published Daily Data'!$B$1:$AX$1,0),TRUE)</f>
        <v>345823.68200865656</v>
      </c>
      <c r="AL332" s="74">
        <f>VLOOKUP($A332,'Published Daily Data'!$B:$AX,MATCH(AL$1,'Published Daily Data'!$B$1:$AX$1,0),TRUE)</f>
        <v>1073390</v>
      </c>
      <c r="AM332" s="74">
        <f>VLOOKUP($A332,'Published Daily Data'!$B:$AX,MATCH(AM$1,'Published Daily Data'!$B$1:$AX$1,0),TRUE)</f>
        <v>1010696</v>
      </c>
      <c r="AN332" s="74">
        <f>VLOOKUP($A332,'Published Daily Data'!$B:$AX,MATCH(AN$1,'Published Daily Data'!$B$1:$AX$1,0),TRUE)</f>
        <v>0.75225164581993009</v>
      </c>
      <c r="AO332" s="74">
        <f>VLOOKUP($A332,'Published Daily Data'!$B:$AX,MATCH(AO$1,'Published Daily Data'!$B$1:$AX$1,0),TRUE)</f>
        <v>0.7543413705307277</v>
      </c>
    </row>
    <row r="333" spans="1:41" ht="14.45" customHeight="1">
      <c r="A333" s="35">
        <f t="shared" si="10"/>
        <v>44952</v>
      </c>
      <c r="B333" s="74">
        <f>VLOOKUP($A333,'Published Daily Data'!$B:$AX,MATCH(B$1,'Published Daily Data'!$B$1:$AX$1,0),TRUE)</f>
        <v>1019901</v>
      </c>
      <c r="C333" s="74">
        <f>VLOOKUP($A333,'Published Daily Data'!$B:$AX,MATCH(C$1,'Published Daily Data'!$B$1:$AX$1,0),TRUE)</f>
        <v>1066977</v>
      </c>
      <c r="D333" s="74">
        <f>VLOOKUP($A333,'Published Daily Data'!$B:$AX,MATCH(D$1,'Published Daily Data'!$B$1:$AX$1,0),TRUE)</f>
        <v>1079848</v>
      </c>
      <c r="E333" s="74">
        <f>VLOOKUP($A333,'Published Daily Data'!$B:$AX,MATCH(E$1,'Published Daily Data'!$B$1:$AX$1,0),TRUE)</f>
        <v>134727</v>
      </c>
      <c r="F333" s="74">
        <f>VLOOKUP($A333,'Published Daily Data'!$B:$AX,MATCH(F$1,'Published Daily Data'!$B$1:$AX$1,0),TRUE)</f>
        <v>240152</v>
      </c>
      <c r="G333" s="74">
        <f>VLOOKUP($A333,'Published Daily Data'!$B:$AX,MATCH(G$1,'Published Daily Data'!$B$1:$AX$1,0),TRUE)</f>
        <v>221291</v>
      </c>
      <c r="H333" s="74">
        <f>VLOOKUP($A333,'Published Daily Data'!$B:$AX,MATCH(H$1,'Published Daily Data'!$B$1:$AX$1,0),TRUE)</f>
        <v>27878</v>
      </c>
      <c r="I333" s="74">
        <f>VLOOKUP($A333,'Published Daily Data'!$B:$AX,MATCH(I$1,'Published Daily Data'!$B$1:$AX$1,0),TRUE)</f>
        <v>1408</v>
      </c>
      <c r="J333" s="74">
        <f>VLOOKUP($A333,'Published Daily Data'!$B:$AX,MATCH(J$1,'Published Daily Data'!$B$1:$AX$1,0),TRUE)</f>
        <v>297589</v>
      </c>
      <c r="K333" s="74">
        <f>VLOOKUP($A333,'Published Daily Data'!$B:$AX,MATCH(K$1,'Published Daily Data'!$B$1:$AX$1,0),TRUE)</f>
        <v>34618</v>
      </c>
      <c r="L333" s="74">
        <f>VLOOKUP($A333,'Published Daily Data'!$B:$AX,MATCH(L$1,'Published Daily Data'!$B$1:$AX$1,0),TRUE)</f>
        <v>232453</v>
      </c>
      <c r="M333" s="74">
        <f>VLOOKUP($A333,'Published Daily Data'!$B:$AX,MATCH(M$1,'Published Daily Data'!$B$1:$AX$1,0),TRUE)</f>
        <v>24405</v>
      </c>
      <c r="N333" s="74">
        <f>VLOOKUP($A333,'Published Daily Data'!$B:$AX,MATCH(N$1,'Published Daily Data'!$B$1:$AX$1,0),TRUE)</f>
        <v>0</v>
      </c>
      <c r="O333" s="74">
        <f>VLOOKUP($A333,'Published Daily Data'!$B:$AX,MATCH(O$1,'Published Daily Data'!$B$1:$AX$1,0),TRUE)</f>
        <v>63654</v>
      </c>
      <c r="P333" s="74">
        <f>VLOOKUP($A333,'Published Daily Data'!$B:$AX,MATCH(P$1,'Published Daily Data'!$B$1:$AX$1,0),TRUE)</f>
        <v>0</v>
      </c>
      <c r="Q333" s="74">
        <f>VLOOKUP($A333,'Published Daily Data'!$B:$AX,MATCH(Q$1,'Published Daily Data'!$B$1:$AX$1,0),TRUE)</f>
        <v>-11931</v>
      </c>
      <c r="R333" s="74">
        <f>VLOOKUP($A333,'Published Daily Data'!$B:$AX,MATCH(R$1,'Published Daily Data'!$B$1:$AX$1,0),TRUE)</f>
        <v>0</v>
      </c>
      <c r="S333" s="74">
        <f>VLOOKUP($A333,'Published Daily Data'!$B:$AX,MATCH(S$1,'Published Daily Data'!$B$1:$AX$1,0),TRUE)</f>
        <v>0</v>
      </c>
      <c r="T333" s="74">
        <f>VLOOKUP($A333,'Published Daily Data'!$B:$AX,MATCH(T$1,'Published Daily Data'!$B$1:$AX$1,0),TRUE)</f>
        <v>0</v>
      </c>
      <c r="U333" s="74">
        <f>VLOOKUP($A333,'Published Daily Data'!$B:$AX,MATCH(U$1,'Published Daily Data'!$B$1:$AX$1,0),TRUE)</f>
        <v>0</v>
      </c>
      <c r="V333" s="74">
        <f>VLOOKUP($A333,'Published Daily Data'!$B:$AX,MATCH(V$1,'Published Daily Data'!$B$1:$AX$1,0),TRUE)</f>
        <v>0</v>
      </c>
      <c r="W333" s="74">
        <f>VLOOKUP($A333,'Published Daily Data'!$B:$AX,MATCH(W$1,'Published Daily Data'!$B$1:$AX$1,0),TRUE)</f>
        <v>0</v>
      </c>
      <c r="X333" s="74">
        <f>VLOOKUP($A333,'Published Daily Data'!$B:$AX,MATCH(X$1,'Published Daily Data'!$B$1:$AX$1,0),TRUE)</f>
        <v>0</v>
      </c>
      <c r="Y333" s="74">
        <f>VLOOKUP($A333,'Published Daily Data'!$B:$AX,MATCH(Y$1,'Published Daily Data'!$B$1:$AX$1,0),TRUE)</f>
        <v>34459</v>
      </c>
      <c r="Z333" s="74">
        <f>VLOOKUP($A333,'Published Daily Data'!$B:$AX,MATCH(Z$1,'Published Daily Data'!$B$1:$AX$1,0),TRUE)</f>
        <v>0</v>
      </c>
      <c r="AA333" s="74">
        <f>VLOOKUP($A333,'Published Daily Data'!$B:$AX,MATCH(AA$1,'Published Daily Data'!$B$1:$AX$1,0),TRUE)</f>
        <v>0</v>
      </c>
      <c r="AB333" s="74">
        <f>VLOOKUP($A333,'Published Daily Data'!$B:$AX,MATCH(AB$1,'Published Daily Data'!$B$1:$AX$1,0),TRUE)</f>
        <v>-7831</v>
      </c>
      <c r="AC333" s="74">
        <f>VLOOKUP($A333,'Published Daily Data'!$B:$AX,MATCH(AC$1,'Published Daily Data'!$B$1:$AX$1,0),TRUE)</f>
        <v>0</v>
      </c>
      <c r="AD333" s="74">
        <f>VLOOKUP($A333,'Published Daily Data'!$B:$AX,MATCH(AD$1,'Published Daily Data'!$B$1:$AX$1,0),TRUE)</f>
        <v>247403.43452752411</v>
      </c>
      <c r="AE333" s="74">
        <f>VLOOKUP($A333,'Published Daily Data'!$B:$AX,MATCH(AE$1,'Published Daily Data'!$B$1:$AX$1,0),TRUE)</f>
        <v>92456.801225206029</v>
      </c>
      <c r="AF333" s="74">
        <f>VLOOKUP($A333,'Published Daily Data'!$B:$AX,MATCH(AF$1,'Published Daily Data'!$B$1:$AX$1,0),TRUE)</f>
        <v>1366.3561858723551</v>
      </c>
      <c r="AG333" s="74">
        <f>VLOOKUP($A333,'Published Daily Data'!$B:$AX,MATCH(AG$1,'Published Daily Data'!$B$1:$AX$1,0),TRUE)</f>
        <v>4109.6050872958012</v>
      </c>
      <c r="AH333" s="74">
        <f t="shared" si="11"/>
        <v>345336.19702589832</v>
      </c>
      <c r="AI333" s="74">
        <f>VLOOKUP($A333,'Published Daily Data'!$B:$AX,MATCH(AI$1,'Published Daily Data'!$B$1:$AX$1,0),TRUE)</f>
        <v>15980.264106406616</v>
      </c>
      <c r="AJ333" s="74">
        <f>VLOOKUP($A333,'Published Daily Data'!$B:$AX,MATCH(AJ$1,'Published Daily Data'!$B$1:$AX$1,0),TRUE)</f>
        <v>36747.791807988244</v>
      </c>
      <c r="AK333" s="74">
        <f>VLOOKUP($A333,'Published Daily Data'!$B:$AX,MATCH(AK$1,'Published Daily Data'!$B$1:$AX$1,0),TRUE)</f>
        <v>324568.66932431661</v>
      </c>
      <c r="AL333" s="74">
        <f>VLOOKUP($A333,'Published Daily Data'!$B:$AX,MATCH(AL$1,'Published Daily Data'!$B$1:$AX$1,0),TRUE)</f>
        <v>1079851</v>
      </c>
      <c r="AM333" s="74">
        <f>VLOOKUP($A333,'Published Daily Data'!$B:$AX,MATCH(AM$1,'Published Daily Data'!$B$1:$AX$1,0),TRUE)</f>
        <v>1001500</v>
      </c>
      <c r="AN333" s="74">
        <f>VLOOKUP($A333,'Published Daily Data'!$B:$AX,MATCH(AN$1,'Published Daily Data'!$B$1:$AX$1,0),TRUE)</f>
        <v>0.70503716409693185</v>
      </c>
      <c r="AO333" s="74">
        <f>VLOOKUP($A333,'Published Daily Data'!$B:$AX,MATCH(AO$1,'Published Daily Data'!$B$1:$AX$1,0),TRUE)</f>
        <v>0.71447886147356454</v>
      </c>
    </row>
    <row r="334" spans="1:41" ht="14.45" customHeight="1">
      <c r="A334" s="35">
        <f t="shared" si="10"/>
        <v>44953</v>
      </c>
      <c r="B334" s="74">
        <f>VLOOKUP($A334,'Published Daily Data'!$B:$AX,MATCH(B$1,'Published Daily Data'!$B$1:$AX$1,0),TRUE)</f>
        <v>1000974</v>
      </c>
      <c r="C334" s="74">
        <f>VLOOKUP($A334,'Published Daily Data'!$B:$AX,MATCH(C$1,'Published Daily Data'!$B$1:$AX$1,0),TRUE)</f>
        <v>1041075</v>
      </c>
      <c r="D334" s="74">
        <f>VLOOKUP($A334,'Published Daily Data'!$B:$AX,MATCH(D$1,'Published Daily Data'!$B$1:$AX$1,0),TRUE)</f>
        <v>1085756</v>
      </c>
      <c r="E334" s="74">
        <f>VLOOKUP($A334,'Published Daily Data'!$B:$AX,MATCH(E$1,'Published Daily Data'!$B$1:$AX$1,0),TRUE)</f>
        <v>173449</v>
      </c>
      <c r="F334" s="74">
        <f>VLOOKUP($A334,'Published Daily Data'!$B:$AX,MATCH(F$1,'Published Daily Data'!$B$1:$AX$1,0),TRUE)</f>
        <v>230803</v>
      </c>
      <c r="G334" s="74">
        <f>VLOOKUP($A334,'Published Daily Data'!$B:$AX,MATCH(G$1,'Published Daily Data'!$B$1:$AX$1,0),TRUE)</f>
        <v>217217</v>
      </c>
      <c r="H334" s="74">
        <f>VLOOKUP($A334,'Published Daily Data'!$B:$AX,MATCH(H$1,'Published Daily Data'!$B$1:$AX$1,0),TRUE)</f>
        <v>27736</v>
      </c>
      <c r="I334" s="74">
        <f>VLOOKUP($A334,'Published Daily Data'!$B:$AX,MATCH(I$1,'Published Daily Data'!$B$1:$AX$1,0),TRUE)</f>
        <v>1427</v>
      </c>
      <c r="J334" s="74">
        <f>VLOOKUP($A334,'Published Daily Data'!$B:$AX,MATCH(J$1,'Published Daily Data'!$B$1:$AX$1,0),TRUE)</f>
        <v>295221</v>
      </c>
      <c r="K334" s="74">
        <f>VLOOKUP($A334,'Published Daily Data'!$B:$AX,MATCH(K$1,'Published Daily Data'!$B$1:$AX$1,0),TRUE)</f>
        <v>30414</v>
      </c>
      <c r="L334" s="74">
        <f>VLOOKUP($A334,'Published Daily Data'!$B:$AX,MATCH(L$1,'Published Daily Data'!$B$1:$AX$1,0),TRUE)</f>
        <v>258765</v>
      </c>
      <c r="M334" s="74">
        <f>VLOOKUP($A334,'Published Daily Data'!$B:$AX,MATCH(M$1,'Published Daily Data'!$B$1:$AX$1,0),TRUE)</f>
        <v>24120</v>
      </c>
      <c r="N334" s="74">
        <f>VLOOKUP($A334,'Published Daily Data'!$B:$AX,MATCH(N$1,'Published Daily Data'!$B$1:$AX$1,0),TRUE)</f>
        <v>0</v>
      </c>
      <c r="O334" s="74">
        <f>VLOOKUP($A334,'Published Daily Data'!$B:$AX,MATCH(O$1,'Published Daily Data'!$B$1:$AX$1,0),TRUE)</f>
        <v>66365</v>
      </c>
      <c r="P334" s="74">
        <f>VLOOKUP($A334,'Published Daily Data'!$B:$AX,MATCH(P$1,'Published Daily Data'!$B$1:$AX$1,0),TRUE)</f>
        <v>0</v>
      </c>
      <c r="Q334" s="74">
        <f>VLOOKUP($A334,'Published Daily Data'!$B:$AX,MATCH(Q$1,'Published Daily Data'!$B$1:$AX$1,0),TRUE)</f>
        <v>-12027</v>
      </c>
      <c r="R334" s="74">
        <f>VLOOKUP($A334,'Published Daily Data'!$B:$AX,MATCH(R$1,'Published Daily Data'!$B$1:$AX$1,0),TRUE)</f>
        <v>0</v>
      </c>
      <c r="S334" s="74">
        <f>VLOOKUP($A334,'Published Daily Data'!$B:$AX,MATCH(S$1,'Published Daily Data'!$B$1:$AX$1,0),TRUE)</f>
        <v>0</v>
      </c>
      <c r="T334" s="74">
        <f>VLOOKUP($A334,'Published Daily Data'!$B:$AX,MATCH(T$1,'Published Daily Data'!$B$1:$AX$1,0),TRUE)</f>
        <v>0</v>
      </c>
      <c r="U334" s="74">
        <f>VLOOKUP($A334,'Published Daily Data'!$B:$AX,MATCH(U$1,'Published Daily Data'!$B$1:$AX$1,0),TRUE)</f>
        <v>0</v>
      </c>
      <c r="V334" s="74">
        <f>VLOOKUP($A334,'Published Daily Data'!$B:$AX,MATCH(V$1,'Published Daily Data'!$B$1:$AX$1,0),TRUE)</f>
        <v>0</v>
      </c>
      <c r="W334" s="74">
        <f>VLOOKUP($A334,'Published Daily Data'!$B:$AX,MATCH(W$1,'Published Daily Data'!$B$1:$AX$1,0),TRUE)</f>
        <v>0</v>
      </c>
      <c r="X334" s="74">
        <f>VLOOKUP($A334,'Published Daily Data'!$B:$AX,MATCH(X$1,'Published Daily Data'!$B$1:$AX$1,0),TRUE)</f>
        <v>0</v>
      </c>
      <c r="Y334" s="74">
        <f>VLOOKUP($A334,'Published Daily Data'!$B:$AX,MATCH(Y$1,'Published Daily Data'!$B$1:$AX$1,0),TRUE)</f>
        <v>25966</v>
      </c>
      <c r="Z334" s="74">
        <f>VLOOKUP($A334,'Published Daily Data'!$B:$AX,MATCH(Z$1,'Published Daily Data'!$B$1:$AX$1,0),TRUE)</f>
        <v>0</v>
      </c>
      <c r="AA334" s="74">
        <f>VLOOKUP($A334,'Published Daily Data'!$B:$AX,MATCH(AA$1,'Published Daily Data'!$B$1:$AX$1,0),TRUE)</f>
        <v>0</v>
      </c>
      <c r="AB334" s="74">
        <f>VLOOKUP($A334,'Published Daily Data'!$B:$AX,MATCH(AB$1,'Published Daily Data'!$B$1:$AX$1,0),TRUE)</f>
        <v>33160</v>
      </c>
      <c r="AC334" s="74">
        <f>VLOOKUP($A334,'Published Daily Data'!$B:$AX,MATCH(AC$1,'Published Daily Data'!$B$1:$AX$1,0),TRUE)</f>
        <v>0</v>
      </c>
      <c r="AD334" s="74">
        <f>VLOOKUP($A334,'Published Daily Data'!$B:$AX,MATCH(AD$1,'Published Daily Data'!$B$1:$AX$1,0),TRUE)</f>
        <v>238375.27155498299</v>
      </c>
      <c r="AE334" s="74">
        <f>VLOOKUP($A334,'Published Daily Data'!$B:$AX,MATCH(AE$1,'Published Daily Data'!$B$1:$AX$1,0),TRUE)</f>
        <v>91286.421223799742</v>
      </c>
      <c r="AF334" s="74">
        <f>VLOOKUP($A334,'Published Daily Data'!$B:$AX,MATCH(AF$1,'Published Daily Data'!$B$1:$AX$1,0),TRUE)</f>
        <v>1385.434001037298</v>
      </c>
      <c r="AG334" s="74">
        <f>VLOOKUP($A334,'Published Daily Data'!$B:$AX,MATCH(AG$1,'Published Daily Data'!$B$1:$AX$1,0),TRUE)</f>
        <v>4238.1614164446364</v>
      </c>
      <c r="AH334" s="74">
        <f t="shared" si="11"/>
        <v>335285.28819626471</v>
      </c>
      <c r="AI334" s="74">
        <f>VLOOKUP($A334,'Published Daily Data'!$B:$AX,MATCH(AI$1,'Published Daily Data'!$B$1:$AX$1,0),TRUE)</f>
        <v>12321.797706928744</v>
      </c>
      <c r="AJ334" s="74">
        <f>VLOOKUP($A334,'Published Daily Data'!$B:$AX,MATCH(AJ$1,'Published Daily Data'!$B$1:$AX$1,0),TRUE)</f>
        <v>36840.036112730544</v>
      </c>
      <c r="AK334" s="74">
        <f>VLOOKUP($A334,'Published Daily Data'!$B:$AX,MATCH(AK$1,'Published Daily Data'!$B$1:$AX$1,0),TRUE)</f>
        <v>310767.04979046283</v>
      </c>
      <c r="AL334" s="74">
        <f>VLOOKUP($A334,'Published Daily Data'!$B:$AX,MATCH(AL$1,'Published Daily Data'!$B$1:$AX$1,0),TRUE)</f>
        <v>1085737</v>
      </c>
      <c r="AM334" s="74">
        <f>VLOOKUP($A334,'Published Daily Data'!$B:$AX,MATCH(AM$1,'Published Daily Data'!$B$1:$AX$1,0),TRUE)</f>
        <v>972273</v>
      </c>
      <c r="AN334" s="74">
        <f>VLOOKUP($A334,'Published Daily Data'!$B:$AX,MATCH(AN$1,'Published Daily Data'!$B$1:$AX$1,0),TRUE)</f>
        <v>0.68080635739893647</v>
      </c>
      <c r="AO334" s="74">
        <f>VLOOKUP($A334,'Published Daily Data'!$B:$AX,MATCH(AO$1,'Published Daily Data'!$B$1:$AX$1,0),TRUE)</f>
        <v>0.70466139994533439</v>
      </c>
    </row>
    <row r="335" spans="1:41" ht="14.45" customHeight="1">
      <c r="A335" s="35">
        <f t="shared" si="10"/>
        <v>44954</v>
      </c>
      <c r="B335" s="74">
        <f>VLOOKUP($A335,'Published Daily Data'!$B:$AX,MATCH(B$1,'Published Daily Data'!$B$1:$AX$1,0),TRUE)</f>
        <v>998434</v>
      </c>
      <c r="C335" s="74">
        <f>VLOOKUP($A335,'Published Daily Data'!$B:$AX,MATCH(C$1,'Published Daily Data'!$B$1:$AX$1,0),TRUE)</f>
        <v>1021843</v>
      </c>
      <c r="D335" s="74">
        <f>VLOOKUP($A335,'Published Daily Data'!$B:$AX,MATCH(D$1,'Published Daily Data'!$B$1:$AX$1,0),TRUE)</f>
        <v>1047216</v>
      </c>
      <c r="E335" s="74">
        <f>VLOOKUP($A335,'Published Daily Data'!$B:$AX,MATCH(E$1,'Published Daily Data'!$B$1:$AX$1,0),TRUE)</f>
        <v>141137</v>
      </c>
      <c r="F335" s="74">
        <f>VLOOKUP($A335,'Published Daily Data'!$B:$AX,MATCH(F$1,'Published Daily Data'!$B$1:$AX$1,0),TRUE)</f>
        <v>242049</v>
      </c>
      <c r="G335" s="74">
        <f>VLOOKUP($A335,'Published Daily Data'!$B:$AX,MATCH(G$1,'Published Daily Data'!$B$1:$AX$1,0),TRUE)</f>
        <v>231572</v>
      </c>
      <c r="H335" s="74">
        <f>VLOOKUP($A335,'Published Daily Data'!$B:$AX,MATCH(H$1,'Published Daily Data'!$B$1:$AX$1,0),TRUE)</f>
        <v>26949</v>
      </c>
      <c r="I335" s="74">
        <f>VLOOKUP($A335,'Published Daily Data'!$B:$AX,MATCH(I$1,'Published Daily Data'!$B$1:$AX$1,0),TRUE)</f>
        <v>1441</v>
      </c>
      <c r="J335" s="74">
        <f>VLOOKUP($A335,'Published Daily Data'!$B:$AX,MATCH(J$1,'Published Daily Data'!$B$1:$AX$1,0),TRUE)</f>
        <v>322669</v>
      </c>
      <c r="K335" s="74">
        <f>VLOOKUP($A335,'Published Daily Data'!$B:$AX,MATCH(K$1,'Published Daily Data'!$B$1:$AX$1,0),TRUE)</f>
        <v>31962</v>
      </c>
      <c r="L335" s="74">
        <f>VLOOKUP($A335,'Published Daily Data'!$B:$AX,MATCH(L$1,'Published Daily Data'!$B$1:$AX$1,0),TRUE)</f>
        <v>166554</v>
      </c>
      <c r="M335" s="74">
        <f>VLOOKUP($A335,'Published Daily Data'!$B:$AX,MATCH(M$1,'Published Daily Data'!$B$1:$AX$1,0),TRUE)</f>
        <v>24027</v>
      </c>
      <c r="N335" s="74">
        <f>VLOOKUP($A335,'Published Daily Data'!$B:$AX,MATCH(N$1,'Published Daily Data'!$B$1:$AX$1,0),TRUE)</f>
        <v>0</v>
      </c>
      <c r="O335" s="74">
        <f>VLOOKUP($A335,'Published Daily Data'!$B:$AX,MATCH(O$1,'Published Daily Data'!$B$1:$AX$1,0),TRUE)</f>
        <v>57779</v>
      </c>
      <c r="P335" s="74">
        <f>VLOOKUP($A335,'Published Daily Data'!$B:$AX,MATCH(P$1,'Published Daily Data'!$B$1:$AX$1,0),TRUE)</f>
        <v>0</v>
      </c>
      <c r="Q335" s="74">
        <f>VLOOKUP($A335,'Published Daily Data'!$B:$AX,MATCH(Q$1,'Published Daily Data'!$B$1:$AX$1,0),TRUE)</f>
        <v>-14203</v>
      </c>
      <c r="R335" s="74">
        <f>VLOOKUP($A335,'Published Daily Data'!$B:$AX,MATCH(R$1,'Published Daily Data'!$B$1:$AX$1,0),TRUE)</f>
        <v>0</v>
      </c>
      <c r="S335" s="74">
        <f>VLOOKUP($A335,'Published Daily Data'!$B:$AX,MATCH(S$1,'Published Daily Data'!$B$1:$AX$1,0),TRUE)</f>
        <v>0</v>
      </c>
      <c r="T335" s="74">
        <f>VLOOKUP($A335,'Published Daily Data'!$B:$AX,MATCH(T$1,'Published Daily Data'!$B$1:$AX$1,0),TRUE)</f>
        <v>0</v>
      </c>
      <c r="U335" s="74">
        <f>VLOOKUP($A335,'Published Daily Data'!$B:$AX,MATCH(U$1,'Published Daily Data'!$B$1:$AX$1,0),TRUE)</f>
        <v>0</v>
      </c>
      <c r="V335" s="74">
        <f>VLOOKUP($A335,'Published Daily Data'!$B:$AX,MATCH(V$1,'Published Daily Data'!$B$1:$AX$1,0),TRUE)</f>
        <v>0</v>
      </c>
      <c r="W335" s="74">
        <f>VLOOKUP($A335,'Published Daily Data'!$B:$AX,MATCH(W$1,'Published Daily Data'!$B$1:$AX$1,0),TRUE)</f>
        <v>0</v>
      </c>
      <c r="X335" s="74">
        <f>VLOOKUP($A335,'Published Daily Data'!$B:$AX,MATCH(X$1,'Published Daily Data'!$B$1:$AX$1,0),TRUE)</f>
        <v>0</v>
      </c>
      <c r="Y335" s="74">
        <f>VLOOKUP($A335,'Published Daily Data'!$B:$AX,MATCH(Y$1,'Published Daily Data'!$B$1:$AX$1,0),TRUE)</f>
        <v>25748</v>
      </c>
      <c r="Z335" s="74">
        <f>VLOOKUP($A335,'Published Daily Data'!$B:$AX,MATCH(Z$1,'Published Daily Data'!$B$1:$AX$1,0),TRUE)</f>
        <v>0</v>
      </c>
      <c r="AA335" s="74">
        <f>VLOOKUP($A335,'Published Daily Data'!$B:$AX,MATCH(AA$1,'Published Daily Data'!$B$1:$AX$1,0),TRUE)</f>
        <v>0</v>
      </c>
      <c r="AB335" s="74">
        <f>VLOOKUP($A335,'Published Daily Data'!$B:$AX,MATCH(AB$1,'Published Daily Data'!$B$1:$AX$1,0),TRUE)</f>
        <v>20812</v>
      </c>
      <c r="AC335" s="74">
        <f>VLOOKUP($A335,'Published Daily Data'!$B:$AX,MATCH(AC$1,'Published Daily Data'!$B$1:$AX$1,0),TRUE)</f>
        <v>0</v>
      </c>
      <c r="AD335" s="74">
        <f>VLOOKUP($A335,'Published Daily Data'!$B:$AX,MATCH(AD$1,'Published Daily Data'!$B$1:$AX$1,0),TRUE)</f>
        <v>249685.11183871768</v>
      </c>
      <c r="AE335" s="74">
        <f>VLOOKUP($A335,'Published Daily Data'!$B:$AX,MATCH(AE$1,'Published Daily Data'!$B$1:$AX$1,0),TRUE)</f>
        <v>98025.021476781214</v>
      </c>
      <c r="AF335" s="74">
        <f>VLOOKUP($A335,'Published Daily Data'!$B:$AX,MATCH(AF$1,'Published Daily Data'!$B$1:$AX$1,0),TRUE)</f>
        <v>1401.5158836021906</v>
      </c>
      <c r="AG335" s="74">
        <f>VLOOKUP($A335,'Published Daily Data'!$B:$AX,MATCH(AG$1,'Published Daily Data'!$B$1:$AX$1,0),TRUE)</f>
        <v>3811.2185569870917</v>
      </c>
      <c r="AH335" s="74">
        <f t="shared" si="11"/>
        <v>352922.86775608815</v>
      </c>
      <c r="AI335" s="74">
        <f>VLOOKUP($A335,'Published Daily Data'!$B:$AX,MATCH(AI$1,'Published Daily Data'!$B$1:$AX$1,0),TRUE)</f>
        <v>14219.084841957792</v>
      </c>
      <c r="AJ335" s="74">
        <f>VLOOKUP($A335,'Published Daily Data'!$B:$AX,MATCH(AJ$1,'Published Daily Data'!$B$1:$AX$1,0),TRUE)</f>
        <v>35634.8224502956</v>
      </c>
      <c r="AK335" s="74">
        <f>VLOOKUP($A335,'Published Daily Data'!$B:$AX,MATCH(AK$1,'Published Daily Data'!$B$1:$AX$1,0),TRUE)</f>
        <v>331507.13014775031</v>
      </c>
      <c r="AL335" s="74">
        <f>VLOOKUP($A335,'Published Daily Data'!$B:$AX,MATCH(AL$1,'Published Daily Data'!$B$1:$AX$1,0),TRUE)</f>
        <v>1047266</v>
      </c>
      <c r="AM335" s="74">
        <f>VLOOKUP($A335,'Published Daily Data'!$B:$AX,MATCH(AM$1,'Published Daily Data'!$B$1:$AX$1,0),TRUE)</f>
        <v>957130</v>
      </c>
      <c r="AN335" s="74">
        <f>VLOOKUP($A335,'Published Daily Data'!$B:$AX,MATCH(AN$1,'Published Daily Data'!$B$1:$AX$1,0),TRUE)</f>
        <v>0.74294478452697499</v>
      </c>
      <c r="AO335" s="74">
        <f>VLOOKUP($A335,'Published Daily Data'!$B:$AX,MATCH(AO$1,'Published Daily Data'!$B$1:$AX$1,0),TRUE)</f>
        <v>0.76358201003660242</v>
      </c>
    </row>
    <row r="336" spans="1:41" ht="14.45" customHeight="1">
      <c r="A336" s="35">
        <f t="shared" si="10"/>
        <v>44955</v>
      </c>
      <c r="B336" s="74">
        <f>VLOOKUP($A336,'Published Daily Data'!$B:$AX,MATCH(B$1,'Published Daily Data'!$B$1:$AX$1,0),TRUE)</f>
        <v>1064935</v>
      </c>
      <c r="C336" s="74">
        <f>VLOOKUP($A336,'Published Daily Data'!$B:$AX,MATCH(C$1,'Published Daily Data'!$B$1:$AX$1,0),TRUE)</f>
        <v>1108780</v>
      </c>
      <c r="D336" s="74">
        <f>VLOOKUP($A336,'Published Daily Data'!$B:$AX,MATCH(D$1,'Published Daily Data'!$B$1:$AX$1,0),TRUE)</f>
        <v>1072976</v>
      </c>
      <c r="E336" s="74">
        <f>VLOOKUP($A336,'Published Daily Data'!$B:$AX,MATCH(E$1,'Published Daily Data'!$B$1:$AX$1,0),TRUE)</f>
        <v>76436</v>
      </c>
      <c r="F336" s="74">
        <f>VLOOKUP($A336,'Published Daily Data'!$B:$AX,MATCH(F$1,'Published Daily Data'!$B$1:$AX$1,0),TRUE)</f>
        <v>274057</v>
      </c>
      <c r="G336" s="74">
        <f>VLOOKUP($A336,'Published Daily Data'!$B:$AX,MATCH(G$1,'Published Daily Data'!$B$1:$AX$1,0),TRUE)</f>
        <v>286418</v>
      </c>
      <c r="H336" s="74">
        <f>VLOOKUP($A336,'Published Daily Data'!$B:$AX,MATCH(H$1,'Published Daily Data'!$B$1:$AX$1,0),TRUE)</f>
        <v>27795</v>
      </c>
      <c r="I336" s="74">
        <f>VLOOKUP($A336,'Published Daily Data'!$B:$AX,MATCH(I$1,'Published Daily Data'!$B$1:$AX$1,0),TRUE)</f>
        <v>1447</v>
      </c>
      <c r="J336" s="74">
        <f>VLOOKUP($A336,'Published Daily Data'!$B:$AX,MATCH(J$1,'Published Daily Data'!$B$1:$AX$1,0),TRUE)</f>
        <v>346659</v>
      </c>
      <c r="K336" s="74">
        <f>VLOOKUP($A336,'Published Daily Data'!$B:$AX,MATCH(K$1,'Published Daily Data'!$B$1:$AX$1,0),TRUE)</f>
        <v>26203</v>
      </c>
      <c r="L336" s="74">
        <f>VLOOKUP($A336,'Published Daily Data'!$B:$AX,MATCH(L$1,'Published Daily Data'!$B$1:$AX$1,0),TRUE)</f>
        <v>85537</v>
      </c>
      <c r="M336" s="74">
        <f>VLOOKUP($A336,'Published Daily Data'!$B:$AX,MATCH(M$1,'Published Daily Data'!$B$1:$AX$1,0),TRUE)</f>
        <v>24857</v>
      </c>
      <c r="N336" s="74">
        <f>VLOOKUP($A336,'Published Daily Data'!$B:$AX,MATCH(N$1,'Published Daily Data'!$B$1:$AX$1,0),TRUE)</f>
        <v>0</v>
      </c>
      <c r="O336" s="74">
        <f>VLOOKUP($A336,'Published Daily Data'!$B:$AX,MATCH(O$1,'Published Daily Data'!$B$1:$AX$1,0),TRUE)</f>
        <v>30829</v>
      </c>
      <c r="P336" s="74">
        <f>VLOOKUP($A336,'Published Daily Data'!$B:$AX,MATCH(P$1,'Published Daily Data'!$B$1:$AX$1,0),TRUE)</f>
        <v>0</v>
      </c>
      <c r="Q336" s="74">
        <f>VLOOKUP($A336,'Published Daily Data'!$B:$AX,MATCH(Q$1,'Published Daily Data'!$B$1:$AX$1,0),TRUE)</f>
        <v>-15362</v>
      </c>
      <c r="R336" s="74">
        <f>VLOOKUP($A336,'Published Daily Data'!$B:$AX,MATCH(R$1,'Published Daily Data'!$B$1:$AX$1,0),TRUE)</f>
        <v>0</v>
      </c>
      <c r="S336" s="74">
        <f>VLOOKUP($A336,'Published Daily Data'!$B:$AX,MATCH(S$1,'Published Daily Data'!$B$1:$AX$1,0),TRUE)</f>
        <v>0</v>
      </c>
      <c r="T336" s="74">
        <f>VLOOKUP($A336,'Published Daily Data'!$B:$AX,MATCH(T$1,'Published Daily Data'!$B$1:$AX$1,0),TRUE)</f>
        <v>0</v>
      </c>
      <c r="U336" s="74">
        <f>VLOOKUP($A336,'Published Daily Data'!$B:$AX,MATCH(U$1,'Published Daily Data'!$B$1:$AX$1,0),TRUE)</f>
        <v>0</v>
      </c>
      <c r="V336" s="74">
        <f>VLOOKUP($A336,'Published Daily Data'!$B:$AX,MATCH(V$1,'Published Daily Data'!$B$1:$AX$1,0),TRUE)</f>
        <v>0</v>
      </c>
      <c r="W336" s="74">
        <f>VLOOKUP($A336,'Published Daily Data'!$B:$AX,MATCH(W$1,'Published Daily Data'!$B$1:$AX$1,0),TRUE)</f>
        <v>0</v>
      </c>
      <c r="X336" s="74">
        <f>VLOOKUP($A336,'Published Daily Data'!$B:$AX,MATCH(X$1,'Published Daily Data'!$B$1:$AX$1,0),TRUE)</f>
        <v>0</v>
      </c>
      <c r="Y336" s="74">
        <f>VLOOKUP($A336,'Published Daily Data'!$B:$AX,MATCH(Y$1,'Published Daily Data'!$B$1:$AX$1,0),TRUE)</f>
        <v>13747</v>
      </c>
      <c r="Z336" s="74">
        <f>VLOOKUP($A336,'Published Daily Data'!$B:$AX,MATCH(Z$1,'Published Daily Data'!$B$1:$AX$1,0),TRUE)</f>
        <v>0</v>
      </c>
      <c r="AA336" s="74">
        <f>VLOOKUP($A336,'Published Daily Data'!$B:$AX,MATCH(AA$1,'Published Daily Data'!$B$1:$AX$1,0),TRUE)</f>
        <v>0</v>
      </c>
      <c r="AB336" s="74">
        <f>VLOOKUP($A336,'Published Daily Data'!$B:$AX,MATCH(AB$1,'Published Daily Data'!$B$1:$AX$1,0),TRUE)</f>
        <v>-1466</v>
      </c>
      <c r="AC336" s="74">
        <f>VLOOKUP($A336,'Published Daily Data'!$B:$AX,MATCH(AC$1,'Published Daily Data'!$B$1:$AX$1,0),TRUE)</f>
        <v>0</v>
      </c>
      <c r="AD336" s="74">
        <f>VLOOKUP($A336,'Published Daily Data'!$B:$AX,MATCH(AD$1,'Published Daily Data'!$B$1:$AX$1,0),TRUE)</f>
        <v>281805.06881884916</v>
      </c>
      <c r="AE336" s="74">
        <f>VLOOKUP($A336,'Published Daily Data'!$B:$AX,MATCH(AE$1,'Published Daily Data'!$B$1:$AX$1,0),TRUE)</f>
        <v>122042.48223105446</v>
      </c>
      <c r="AF336" s="74">
        <f>VLOOKUP($A336,'Published Daily Data'!$B:$AX,MATCH(AF$1,'Published Daily Data'!$B$1:$AX$1,0),TRUE)</f>
        <v>1407.1343465431735</v>
      </c>
      <c r="AG336" s="74">
        <f>VLOOKUP($A336,'Published Daily Data'!$B:$AX,MATCH(AG$1,'Published Daily Data'!$B$1:$AX$1,0),TRUE)</f>
        <v>3404.3073916719259</v>
      </c>
      <c r="AH336" s="74">
        <f t="shared" si="11"/>
        <v>408658.99278811872</v>
      </c>
      <c r="AI336" s="74">
        <f>VLOOKUP($A336,'Published Daily Data'!$B:$AX,MATCH(AI$1,'Published Daily Data'!$B$1:$AX$1,0),TRUE)</f>
        <v>17368.776015441821</v>
      </c>
      <c r="AJ336" s="74">
        <f>VLOOKUP($A336,'Published Daily Data'!$B:$AX,MATCH(AJ$1,'Published Daily Data'!$B$1:$AX$1,0),TRUE)</f>
        <v>23764.536505314511</v>
      </c>
      <c r="AK336" s="74">
        <f>VLOOKUP($A336,'Published Daily Data'!$B:$AX,MATCH(AK$1,'Published Daily Data'!$B$1:$AX$1,0),TRUE)</f>
        <v>402263.232298246</v>
      </c>
      <c r="AL336" s="74">
        <f>VLOOKUP($A336,'Published Daily Data'!$B:$AX,MATCH(AL$1,'Published Daily Data'!$B$1:$AX$1,0),TRUE)</f>
        <v>1073071</v>
      </c>
      <c r="AM336" s="74">
        <f>VLOOKUP($A336,'Published Daily Data'!$B:$AX,MATCH(AM$1,'Published Daily Data'!$B$1:$AX$1,0),TRUE)</f>
        <v>1045323</v>
      </c>
      <c r="AN336" s="74">
        <f>VLOOKUP($A336,'Published Daily Data'!$B:$AX,MATCH(AN$1,'Published Daily Data'!$B$1:$AX$1,0),TRUE)</f>
        <v>0.83958823664095128</v>
      </c>
      <c r="AO336" s="74">
        <f>VLOOKUP($A336,'Published Daily Data'!$B:$AX,MATCH(AO$1,'Published Daily Data'!$B$1:$AX$1,0),TRUE)</f>
        <v>0.84838616120506205</v>
      </c>
    </row>
    <row r="337" spans="1:41" ht="14.45" customHeight="1">
      <c r="A337" s="35">
        <f t="shared" si="10"/>
        <v>44956</v>
      </c>
      <c r="B337" s="74">
        <f>VLOOKUP($A337,'Published Daily Data'!$B:$AX,MATCH(B$1,'Published Daily Data'!$B$1:$AX$1,0),TRUE)</f>
        <v>1156323</v>
      </c>
      <c r="C337" s="74">
        <f>VLOOKUP($A337,'Published Daily Data'!$B:$AX,MATCH(C$1,'Published Daily Data'!$B$1:$AX$1,0),TRUE)</f>
        <v>1212225</v>
      </c>
      <c r="D337" s="74">
        <f>VLOOKUP($A337,'Published Daily Data'!$B:$AX,MATCH(D$1,'Published Daily Data'!$B$1:$AX$1,0),TRUE)</f>
        <v>1121078</v>
      </c>
      <c r="E337" s="74">
        <f>VLOOKUP($A337,'Published Daily Data'!$B:$AX,MATCH(E$1,'Published Daily Data'!$B$1:$AX$1,0),TRUE)</f>
        <v>14366</v>
      </c>
      <c r="F337" s="74">
        <f>VLOOKUP($A337,'Published Daily Data'!$B:$AX,MATCH(F$1,'Published Daily Data'!$B$1:$AX$1,0),TRUE)</f>
        <v>282833</v>
      </c>
      <c r="G337" s="74">
        <f>VLOOKUP($A337,'Published Daily Data'!$B:$AX,MATCH(G$1,'Published Daily Data'!$B$1:$AX$1,0),TRUE)</f>
        <v>319770</v>
      </c>
      <c r="H337" s="74">
        <f>VLOOKUP($A337,'Published Daily Data'!$B:$AX,MATCH(H$1,'Published Daily Data'!$B$1:$AX$1,0),TRUE)</f>
        <v>27860</v>
      </c>
      <c r="I337" s="74">
        <f>VLOOKUP($A337,'Published Daily Data'!$B:$AX,MATCH(I$1,'Published Daily Data'!$B$1:$AX$1,0),TRUE)</f>
        <v>1425</v>
      </c>
      <c r="J337" s="74">
        <f>VLOOKUP($A337,'Published Daily Data'!$B:$AX,MATCH(J$1,'Published Daily Data'!$B$1:$AX$1,0),TRUE)</f>
        <v>387878</v>
      </c>
      <c r="K337" s="74">
        <f>VLOOKUP($A337,'Published Daily Data'!$B:$AX,MATCH(K$1,'Published Daily Data'!$B$1:$AX$1,0),TRUE)</f>
        <v>20298</v>
      </c>
      <c r="L337" s="74">
        <f>VLOOKUP($A337,'Published Daily Data'!$B:$AX,MATCH(L$1,'Published Daily Data'!$B$1:$AX$1,0),TRUE)</f>
        <v>56042</v>
      </c>
      <c r="M337" s="74">
        <f>VLOOKUP($A337,'Published Daily Data'!$B:$AX,MATCH(M$1,'Published Daily Data'!$B$1:$AX$1,0),TRUE)</f>
        <v>24997</v>
      </c>
      <c r="N337" s="74">
        <f>VLOOKUP($A337,'Published Daily Data'!$B:$AX,MATCH(N$1,'Published Daily Data'!$B$1:$AX$1,0),TRUE)</f>
        <v>0</v>
      </c>
      <c r="O337" s="74">
        <f>VLOOKUP($A337,'Published Daily Data'!$B:$AX,MATCH(O$1,'Published Daily Data'!$B$1:$AX$1,0),TRUE)</f>
        <v>-22090</v>
      </c>
      <c r="P337" s="74">
        <f>VLOOKUP($A337,'Published Daily Data'!$B:$AX,MATCH(P$1,'Published Daily Data'!$B$1:$AX$1,0),TRUE)</f>
        <v>0</v>
      </c>
      <c r="Q337" s="74">
        <f>VLOOKUP($A337,'Published Daily Data'!$B:$AX,MATCH(Q$1,'Published Daily Data'!$B$1:$AX$1,0),TRUE)</f>
        <v>-14438</v>
      </c>
      <c r="R337" s="74">
        <f>VLOOKUP($A337,'Published Daily Data'!$B:$AX,MATCH(R$1,'Published Daily Data'!$B$1:$AX$1,0),TRUE)</f>
        <v>0</v>
      </c>
      <c r="S337" s="74">
        <f>VLOOKUP($A337,'Published Daily Data'!$B:$AX,MATCH(S$1,'Published Daily Data'!$B$1:$AX$1,0),TRUE)</f>
        <v>0</v>
      </c>
      <c r="T337" s="74">
        <f>VLOOKUP($A337,'Published Daily Data'!$B:$AX,MATCH(T$1,'Published Daily Data'!$B$1:$AX$1,0),TRUE)</f>
        <v>0</v>
      </c>
      <c r="U337" s="74">
        <f>VLOOKUP($A337,'Published Daily Data'!$B:$AX,MATCH(U$1,'Published Daily Data'!$B$1:$AX$1,0),TRUE)</f>
        <v>0</v>
      </c>
      <c r="V337" s="74">
        <f>VLOOKUP($A337,'Published Daily Data'!$B:$AX,MATCH(V$1,'Published Daily Data'!$B$1:$AX$1,0),TRUE)</f>
        <v>0</v>
      </c>
      <c r="W337" s="74">
        <f>VLOOKUP($A337,'Published Daily Data'!$B:$AX,MATCH(W$1,'Published Daily Data'!$B$1:$AX$1,0),TRUE)</f>
        <v>0</v>
      </c>
      <c r="X337" s="74">
        <f>VLOOKUP($A337,'Published Daily Data'!$B:$AX,MATCH(X$1,'Published Daily Data'!$B$1:$AX$1,0),TRUE)</f>
        <v>0</v>
      </c>
      <c r="Y337" s="74">
        <f>VLOOKUP($A337,'Published Daily Data'!$B:$AX,MATCH(Y$1,'Published Daily Data'!$B$1:$AX$1,0),TRUE)</f>
        <v>15124</v>
      </c>
      <c r="Z337" s="74">
        <f>VLOOKUP($A337,'Published Daily Data'!$B:$AX,MATCH(Z$1,'Published Daily Data'!$B$1:$AX$1,0),TRUE)</f>
        <v>0</v>
      </c>
      <c r="AA337" s="74">
        <f>VLOOKUP($A337,'Published Daily Data'!$B:$AX,MATCH(AA$1,'Published Daily Data'!$B$1:$AX$1,0),TRUE)</f>
        <v>0</v>
      </c>
      <c r="AB337" s="74">
        <f>VLOOKUP($A337,'Published Daily Data'!$B:$AX,MATCH(AB$1,'Published Daily Data'!$B$1:$AX$1,0),TRUE)</f>
        <v>-8276</v>
      </c>
      <c r="AC337" s="74">
        <f>VLOOKUP($A337,'Published Daily Data'!$B:$AX,MATCH(AC$1,'Published Daily Data'!$B$1:$AX$1,0),TRUE)</f>
        <v>0</v>
      </c>
      <c r="AD337" s="74">
        <f>VLOOKUP($A337,'Published Daily Data'!$B:$AX,MATCH(AD$1,'Published Daily Data'!$B$1:$AX$1,0),TRUE)</f>
        <v>290123.35669468722</v>
      </c>
      <c r="AE337" s="74">
        <f>VLOOKUP($A337,'Published Daily Data'!$B:$AX,MATCH(AE$1,'Published Daily Data'!$B$1:$AX$1,0),TRUE)</f>
        <v>134776.30582155811</v>
      </c>
      <c r="AF337" s="74">
        <f>VLOOKUP($A337,'Published Daily Data'!$B:$AX,MATCH(AF$1,'Published Daily Data'!$B$1:$AX$1,0),TRUE)</f>
        <v>1392.4105693002948</v>
      </c>
      <c r="AG337" s="74">
        <f>VLOOKUP($A337,'Published Daily Data'!$B:$AX,MATCH(AG$1,'Published Daily Data'!$B$1:$AX$1,0),TRUE)</f>
        <v>3444.9157494325368</v>
      </c>
      <c r="AH337" s="74">
        <f t="shared" si="11"/>
        <v>429736.98883497814</v>
      </c>
      <c r="AI337" s="74">
        <f>VLOOKUP($A337,'Published Daily Data'!$B:$AX,MATCH(AI$1,'Published Daily Data'!$B$1:$AX$1,0),TRUE)</f>
        <v>27312.534566618993</v>
      </c>
      <c r="AJ337" s="74">
        <f>VLOOKUP($A337,'Published Daily Data'!$B:$AX,MATCH(AJ$1,'Published Daily Data'!$B$1:$AX$1,0),TRUE)</f>
        <v>17962.955430569404</v>
      </c>
      <c r="AK337" s="74">
        <f>VLOOKUP($A337,'Published Daily Data'!$B:$AX,MATCH(AK$1,'Published Daily Data'!$B$1:$AX$1,0),TRUE)</f>
        <v>439086.56797102775</v>
      </c>
      <c r="AL337" s="74">
        <f>VLOOKUP($A337,'Published Daily Data'!$B:$AX,MATCH(AL$1,'Published Daily Data'!$B$1:$AX$1,0),TRUE)</f>
        <v>1121318</v>
      </c>
      <c r="AM337" s="74">
        <f>VLOOKUP($A337,'Published Daily Data'!$B:$AX,MATCH(AM$1,'Published Daily Data'!$B$1:$AX$1,0),TRUE)</f>
        <v>1150998</v>
      </c>
      <c r="AN337" s="74">
        <f>VLOOKUP($A337,'Published Daily Data'!$B:$AX,MATCH(AN$1,'Published Daily Data'!$B$1:$AX$1,0),TRUE)</f>
        <v>0.84490462145918421</v>
      </c>
      <c r="AO337" s="74">
        <f>VLOOKUP($A337,'Published Daily Data'!$B:$AX,MATCH(AO$1,'Published Daily Data'!$B$1:$AX$1,0),TRUE)</f>
        <v>0.84102581366804041</v>
      </c>
    </row>
    <row r="338" spans="1:41" ht="14.45" customHeight="1">
      <c r="A338" s="35">
        <f t="shared" si="10"/>
        <v>44957</v>
      </c>
      <c r="B338" s="74">
        <f>VLOOKUP($A338,'Published Daily Data'!$B:$AX,MATCH(B$1,'Published Daily Data'!$B$1:$AX$1,0),TRUE)</f>
        <v>1124569</v>
      </c>
      <c r="C338" s="74">
        <f>VLOOKUP($A338,'Published Daily Data'!$B:$AX,MATCH(C$1,'Published Daily Data'!$B$1:$AX$1,0),TRUE)</f>
        <v>1185849</v>
      </c>
      <c r="D338" s="74">
        <f>VLOOKUP($A338,'Published Daily Data'!$B:$AX,MATCH(D$1,'Published Daily Data'!$B$1:$AX$1,0),TRUE)</f>
        <v>1138943</v>
      </c>
      <c r="E338" s="74">
        <f>VLOOKUP($A338,'Published Daily Data'!$B:$AX,MATCH(E$1,'Published Daily Data'!$B$1:$AX$1,0),TRUE)</f>
        <v>55768</v>
      </c>
      <c r="F338" s="74">
        <f>VLOOKUP($A338,'Published Daily Data'!$B:$AX,MATCH(F$1,'Published Daily Data'!$B$1:$AX$1,0),TRUE)</f>
        <v>259088</v>
      </c>
      <c r="G338" s="74">
        <f>VLOOKUP($A338,'Published Daily Data'!$B:$AX,MATCH(G$1,'Published Daily Data'!$B$1:$AX$1,0),TRUE)</f>
        <v>285589</v>
      </c>
      <c r="H338" s="74">
        <f>VLOOKUP($A338,'Published Daily Data'!$B:$AX,MATCH(H$1,'Published Daily Data'!$B$1:$AX$1,0),TRUE)</f>
        <v>27902</v>
      </c>
      <c r="I338" s="74">
        <f>VLOOKUP($A338,'Published Daily Data'!$B:$AX,MATCH(I$1,'Published Daily Data'!$B$1:$AX$1,0),TRUE)</f>
        <v>1435</v>
      </c>
      <c r="J338" s="74">
        <f>VLOOKUP($A338,'Published Daily Data'!$B:$AX,MATCH(J$1,'Published Daily Data'!$B$1:$AX$1,0),TRUE)</f>
        <v>373800</v>
      </c>
      <c r="K338" s="74">
        <f>VLOOKUP($A338,'Published Daily Data'!$B:$AX,MATCH(K$1,'Published Daily Data'!$B$1:$AX$1,0),TRUE)</f>
        <v>35177</v>
      </c>
      <c r="L338" s="74">
        <f>VLOOKUP($A338,'Published Daily Data'!$B:$AX,MATCH(L$1,'Published Daily Data'!$B$1:$AX$1,0),TRUE)</f>
        <v>131027</v>
      </c>
      <c r="M338" s="74">
        <f>VLOOKUP($A338,'Published Daily Data'!$B:$AX,MATCH(M$1,'Published Daily Data'!$B$1:$AX$1,0),TRUE)</f>
        <v>24923</v>
      </c>
      <c r="N338" s="74">
        <f>VLOOKUP($A338,'Published Daily Data'!$B:$AX,MATCH(N$1,'Published Daily Data'!$B$1:$AX$1,0),TRUE)</f>
        <v>0</v>
      </c>
      <c r="O338" s="74">
        <f>VLOOKUP($A338,'Published Daily Data'!$B:$AX,MATCH(O$1,'Published Daily Data'!$B$1:$AX$1,0),TRUE)</f>
        <v>3996</v>
      </c>
      <c r="P338" s="74">
        <f>VLOOKUP($A338,'Published Daily Data'!$B:$AX,MATCH(P$1,'Published Daily Data'!$B$1:$AX$1,0),TRUE)</f>
        <v>0</v>
      </c>
      <c r="Q338" s="74">
        <f>VLOOKUP($A338,'Published Daily Data'!$B:$AX,MATCH(Q$1,'Published Daily Data'!$B$1:$AX$1,0),TRUE)</f>
        <v>-15051</v>
      </c>
      <c r="R338" s="74">
        <f>VLOOKUP($A338,'Published Daily Data'!$B:$AX,MATCH(R$1,'Published Daily Data'!$B$1:$AX$1,0),TRUE)</f>
        <v>0</v>
      </c>
      <c r="S338" s="74">
        <f>VLOOKUP($A338,'Published Daily Data'!$B:$AX,MATCH(S$1,'Published Daily Data'!$B$1:$AX$1,0),TRUE)</f>
        <v>0</v>
      </c>
      <c r="T338" s="74">
        <f>VLOOKUP($A338,'Published Daily Data'!$B:$AX,MATCH(T$1,'Published Daily Data'!$B$1:$AX$1,0),TRUE)</f>
        <v>0</v>
      </c>
      <c r="U338" s="74">
        <f>VLOOKUP($A338,'Published Daily Data'!$B:$AX,MATCH(U$1,'Published Daily Data'!$B$1:$AX$1,0),TRUE)</f>
        <v>0</v>
      </c>
      <c r="V338" s="74">
        <f>VLOOKUP($A338,'Published Daily Data'!$B:$AX,MATCH(V$1,'Published Daily Data'!$B$1:$AX$1,0),TRUE)</f>
        <v>0</v>
      </c>
      <c r="W338" s="74">
        <f>VLOOKUP($A338,'Published Daily Data'!$B:$AX,MATCH(W$1,'Published Daily Data'!$B$1:$AX$1,0),TRUE)</f>
        <v>0</v>
      </c>
      <c r="X338" s="74">
        <f>VLOOKUP($A338,'Published Daily Data'!$B:$AX,MATCH(X$1,'Published Daily Data'!$B$1:$AX$1,0),TRUE)</f>
        <v>0</v>
      </c>
      <c r="Y338" s="74">
        <f>VLOOKUP($A338,'Published Daily Data'!$B:$AX,MATCH(Y$1,'Published Daily Data'!$B$1:$AX$1,0),TRUE)</f>
        <v>22367</v>
      </c>
      <c r="Z338" s="74">
        <f>VLOOKUP($A338,'Published Daily Data'!$B:$AX,MATCH(Z$1,'Published Daily Data'!$B$1:$AX$1,0),TRUE)</f>
        <v>0</v>
      </c>
      <c r="AA338" s="74">
        <f>VLOOKUP($A338,'Published Daily Data'!$B:$AX,MATCH(AA$1,'Published Daily Data'!$B$1:$AX$1,0),TRUE)</f>
        <v>0</v>
      </c>
      <c r="AB338" s="74">
        <f>VLOOKUP($A338,'Published Daily Data'!$B:$AX,MATCH(AB$1,'Published Daily Data'!$B$1:$AX$1,0),TRUE)</f>
        <v>-759</v>
      </c>
      <c r="AC338" s="74">
        <f>VLOOKUP($A338,'Published Daily Data'!$B:$AX,MATCH(AC$1,'Published Daily Data'!$B$1:$AX$1,0),TRUE)</f>
        <v>0</v>
      </c>
      <c r="AD338" s="74">
        <f>VLOOKUP($A338,'Published Daily Data'!$B:$AX,MATCH(AD$1,'Published Daily Data'!$B$1:$AX$1,0),TRUE)</f>
        <v>265644.96403760009</v>
      </c>
      <c r="AE338" s="74">
        <f>VLOOKUP($A338,'Published Daily Data'!$B:$AX,MATCH(AE$1,'Published Daily Data'!$B$1:$AX$1,0),TRUE)</f>
        <v>119691.49639244869</v>
      </c>
      <c r="AF338" s="74">
        <f>VLOOKUP($A338,'Published Daily Data'!$B:$AX,MATCH(AF$1,'Published Daily Data'!$B$1:$AX$1,0),TRUE)</f>
        <v>1406.5259139802654</v>
      </c>
      <c r="AG338" s="74">
        <f>VLOOKUP($A338,'Published Daily Data'!$B:$AX,MATCH(AG$1,'Published Daily Data'!$B$1:$AX$1,0),TRUE)</f>
        <v>3949.3645721075131</v>
      </c>
      <c r="AH338" s="74">
        <f t="shared" si="11"/>
        <v>390692.35091613652</v>
      </c>
      <c r="AI338" s="74">
        <f>VLOOKUP($A338,'Published Daily Data'!$B:$AX,MATCH(AI$1,'Published Daily Data'!$B$1:$AX$1,0),TRUE)</f>
        <v>21779.6388297292</v>
      </c>
      <c r="AJ338" s="74">
        <f>VLOOKUP($A338,'Published Daily Data'!$B:$AX,MATCH(AJ$1,'Published Daily Data'!$B$1:$AX$1,0),TRUE)</f>
        <v>24517.621664186197</v>
      </c>
      <c r="AK338" s="74">
        <f>VLOOKUP($A338,'Published Daily Data'!$B:$AX,MATCH(AK$1,'Published Daily Data'!$B$1:$AX$1,0),TRUE)</f>
        <v>387954.36808167963</v>
      </c>
      <c r="AL338" s="74">
        <f>VLOOKUP($A338,'Published Daily Data'!$B:$AX,MATCH(AL$1,'Published Daily Data'!$B$1:$AX$1,0),TRUE)</f>
        <v>1139101</v>
      </c>
      <c r="AM338" s="74">
        <f>VLOOKUP($A338,'Published Daily Data'!$B:$AX,MATCH(AM$1,'Published Daily Data'!$B$1:$AX$1,0),TRUE)</f>
        <v>1128548</v>
      </c>
      <c r="AN338" s="74">
        <f>VLOOKUP($A338,'Published Daily Data'!$B:$AX,MATCH(AN$1,'Published Daily Data'!$B$1:$AX$1,0),TRUE)</f>
        <v>0.7561473220344227</v>
      </c>
      <c r="AO338" s="74">
        <f>VLOOKUP($A338,'Published Daily Data'!$B:$AX,MATCH(AO$1,'Published Daily Data'!$B$1:$AX$1,0),TRUE)</f>
        <v>0.75786936750606315</v>
      </c>
    </row>
    <row r="339" spans="1:41" ht="14.45" customHeight="1">
      <c r="A339" s="35">
        <f t="shared" si="10"/>
        <v>44958</v>
      </c>
      <c r="B339" s="74">
        <f>VLOOKUP($A339,'Published Daily Data'!$B:$AX,MATCH(B$1,'Published Daily Data'!$B$1:$AX$1,0),TRUE)</f>
        <v>1070551</v>
      </c>
      <c r="C339" s="74">
        <f>VLOOKUP($A339,'Published Daily Data'!$B:$AX,MATCH(C$1,'Published Daily Data'!$B$1:$AX$1,0),TRUE)</f>
        <v>1124807</v>
      </c>
      <c r="D339" s="74">
        <f>VLOOKUP($A339,'Published Daily Data'!$B:$AX,MATCH(D$1,'Published Daily Data'!$B$1:$AX$1,0),TRUE)</f>
        <v>1104079</v>
      </c>
      <c r="E339" s="74">
        <f>VLOOKUP($A339,'Published Daily Data'!$B:$AX,MATCH(E$1,'Published Daily Data'!$B$1:$AX$1,0),TRUE)</f>
        <v>78136</v>
      </c>
      <c r="F339" s="74">
        <f>VLOOKUP($A339,'Published Daily Data'!$B:$AX,MATCH(F$1,'Published Daily Data'!$B$1:$AX$1,0),TRUE)</f>
        <v>251686</v>
      </c>
      <c r="G339" s="74">
        <f>VLOOKUP($A339,'Published Daily Data'!$B:$AX,MATCH(G$1,'Published Daily Data'!$B$1:$AX$1,0),TRUE)</f>
        <v>267509</v>
      </c>
      <c r="H339" s="74">
        <f>VLOOKUP($A339,'Published Daily Data'!$B:$AX,MATCH(H$1,'Published Daily Data'!$B$1:$AX$1,0),TRUE)</f>
        <v>27949</v>
      </c>
      <c r="I339" s="74">
        <f>VLOOKUP($A339,'Published Daily Data'!$B:$AX,MATCH(I$1,'Published Daily Data'!$B$1:$AX$1,0),TRUE)</f>
        <v>1435</v>
      </c>
      <c r="J339" s="74">
        <f>VLOOKUP($A339,'Published Daily Data'!$B:$AX,MATCH(J$1,'Published Daily Data'!$B$1:$AX$1,0),TRUE)</f>
        <v>368106</v>
      </c>
      <c r="K339" s="74">
        <f>VLOOKUP($A339,'Published Daily Data'!$B:$AX,MATCH(K$1,'Published Daily Data'!$B$1:$AX$1,0),TRUE)</f>
        <v>38761</v>
      </c>
      <c r="L339" s="74">
        <f>VLOOKUP($A339,'Published Daily Data'!$B:$AX,MATCH(L$1,'Published Daily Data'!$B$1:$AX$1,0),TRUE)</f>
        <v>123234</v>
      </c>
      <c r="M339" s="74">
        <f>VLOOKUP($A339,'Published Daily Data'!$B:$AX,MATCH(M$1,'Published Daily Data'!$B$1:$AX$1,0),TRUE)</f>
        <v>25396</v>
      </c>
      <c r="N339" s="74">
        <f>VLOOKUP($A339,'Published Daily Data'!$B:$AX,MATCH(N$1,'Published Daily Data'!$B$1:$AX$1,0),TRUE)</f>
        <v>0</v>
      </c>
      <c r="O339" s="74">
        <f>VLOOKUP($A339,'Published Daily Data'!$B:$AX,MATCH(O$1,'Published Daily Data'!$B$1:$AX$1,0),TRUE)</f>
        <v>39533</v>
      </c>
      <c r="P339" s="74">
        <f>VLOOKUP($A339,'Published Daily Data'!$B:$AX,MATCH(P$1,'Published Daily Data'!$B$1:$AX$1,0),TRUE)</f>
        <v>0</v>
      </c>
      <c r="Q339" s="74">
        <f>VLOOKUP($A339,'Published Daily Data'!$B:$AX,MATCH(Q$1,'Published Daily Data'!$B$1:$AX$1,0),TRUE)</f>
        <v>-13939</v>
      </c>
      <c r="R339" s="74">
        <f>VLOOKUP($A339,'Published Daily Data'!$B:$AX,MATCH(R$1,'Published Daily Data'!$B$1:$AX$1,0),TRUE)</f>
        <v>0</v>
      </c>
      <c r="S339" s="74">
        <f>VLOOKUP($A339,'Published Daily Data'!$B:$AX,MATCH(S$1,'Published Daily Data'!$B$1:$AX$1,0),TRUE)</f>
        <v>0</v>
      </c>
      <c r="T339" s="74">
        <f>VLOOKUP($A339,'Published Daily Data'!$B:$AX,MATCH(T$1,'Published Daily Data'!$B$1:$AX$1,0),TRUE)</f>
        <v>0</v>
      </c>
      <c r="U339" s="74">
        <f>VLOOKUP($A339,'Published Daily Data'!$B:$AX,MATCH(U$1,'Published Daily Data'!$B$1:$AX$1,0),TRUE)</f>
        <v>0</v>
      </c>
      <c r="V339" s="74">
        <f>VLOOKUP($A339,'Published Daily Data'!$B:$AX,MATCH(V$1,'Published Daily Data'!$B$1:$AX$1,0),TRUE)</f>
        <v>0</v>
      </c>
      <c r="W339" s="74">
        <f>VLOOKUP($A339,'Published Daily Data'!$B:$AX,MATCH(W$1,'Published Daily Data'!$B$1:$AX$1,0),TRUE)</f>
        <v>0</v>
      </c>
      <c r="X339" s="74">
        <f>VLOOKUP($A339,'Published Daily Data'!$B:$AX,MATCH(X$1,'Published Daily Data'!$B$1:$AX$1,0),TRUE)</f>
        <v>0</v>
      </c>
      <c r="Y339" s="74">
        <f>VLOOKUP($A339,'Published Daily Data'!$B:$AX,MATCH(Y$1,'Published Daily Data'!$B$1:$AX$1,0),TRUE)</f>
        <v>25185</v>
      </c>
      <c r="Z339" s="74">
        <f>VLOOKUP($A339,'Published Daily Data'!$B:$AX,MATCH(Z$1,'Published Daily Data'!$B$1:$AX$1,0),TRUE)</f>
        <v>0</v>
      </c>
      <c r="AA339" s="74">
        <f>VLOOKUP($A339,'Published Daily Data'!$B:$AX,MATCH(AA$1,'Published Daily Data'!$B$1:$AX$1,0),TRUE)</f>
        <v>0</v>
      </c>
      <c r="AB339" s="74">
        <f>VLOOKUP($A339,'Published Daily Data'!$B:$AX,MATCH(AB$1,'Published Daily Data'!$B$1:$AX$1,0),TRUE)</f>
        <v>-16130</v>
      </c>
      <c r="AC339" s="74">
        <f>VLOOKUP($A339,'Published Daily Data'!$B:$AX,MATCH(AC$1,'Published Daily Data'!$B$1:$AX$1,0),TRUE)</f>
        <v>0</v>
      </c>
      <c r="AD339" s="74">
        <f>VLOOKUP($A339,'Published Daily Data'!$B:$AX,MATCH(AD$1,'Published Daily Data'!$B$1:$AX$1,0),TRUE)</f>
        <v>258231.99810585607</v>
      </c>
      <c r="AE339" s="74">
        <f>VLOOKUP($A339,'Published Daily Data'!$B:$AX,MATCH(AE$1,'Published Daily Data'!$B$1:$AX$1,0),TRUE)</f>
        <v>112293.29182401692</v>
      </c>
      <c r="AF339" s="74">
        <f>VLOOKUP($A339,'Published Daily Data'!$B:$AX,MATCH(AF$1,'Published Daily Data'!$B$1:$AX$1,0),TRUE)</f>
        <v>1400.5219995415798</v>
      </c>
      <c r="AG339" s="74">
        <f>VLOOKUP($A339,'Published Daily Data'!$B:$AX,MATCH(AG$1,'Published Daily Data'!$B$1:$AX$1,0),TRUE)</f>
        <v>3886.5327570599093</v>
      </c>
      <c r="AH339" s="74">
        <f t="shared" si="11"/>
        <v>375812.34468647442</v>
      </c>
      <c r="AI339" s="74">
        <f>VLOOKUP($A339,'Published Daily Data'!$B:$AX,MATCH(AI$1,'Published Daily Data'!$B$1:$AX$1,0),TRUE)</f>
        <v>25416.78720537544</v>
      </c>
      <c r="AJ339" s="74">
        <f>VLOOKUP($A339,'Published Daily Data'!$B:$AX,MATCH(AJ$1,'Published Daily Data'!$B$1:$AX$1,0),TRUE)</f>
        <v>32389.902729023721</v>
      </c>
      <c r="AK339" s="74">
        <f>VLOOKUP($A339,'Published Daily Data'!$B:$AX,MATCH(AK$1,'Published Daily Data'!$B$1:$AX$1,0),TRUE)</f>
        <v>368839.22916282609</v>
      </c>
      <c r="AL339" s="74">
        <f>VLOOKUP($A339,'Published Daily Data'!$B:$AX,MATCH(AL$1,'Published Daily Data'!$B$1:$AX$1,0),TRUE)</f>
        <v>1104158</v>
      </c>
      <c r="AM339" s="74">
        <f>VLOOKUP($A339,'Published Daily Data'!$B:$AX,MATCH(AM$1,'Published Daily Data'!$B$1:$AX$1,0),TRUE)</f>
        <v>1069509</v>
      </c>
      <c r="AN339" s="74">
        <f>VLOOKUP($A339,'Published Daily Data'!$B:$AX,MATCH(AN$1,'Published Daily Data'!$B$1:$AX$1,0),TRUE)</f>
        <v>0.75036671503778918</v>
      </c>
      <c r="AO339" s="74">
        <f>VLOOKUP($A339,'Published Daily Data'!$B:$AX,MATCH(AO$1,'Published Daily Data'!$B$1:$AX$1,0),TRUE)</f>
        <v>0.7603024765541474</v>
      </c>
    </row>
    <row r="340" spans="1:41" ht="14.45" customHeight="1">
      <c r="A340" s="35">
        <f t="shared" si="10"/>
        <v>44959</v>
      </c>
      <c r="B340" s="74">
        <f>VLOOKUP($A340,'Published Daily Data'!$B:$AX,MATCH(B$1,'Published Daily Data'!$B$1:$AX$1,0),TRUE)</f>
        <v>1054204</v>
      </c>
      <c r="C340" s="74">
        <f>VLOOKUP($A340,'Published Daily Data'!$B:$AX,MATCH(C$1,'Published Daily Data'!$B$1:$AX$1,0),TRUE)</f>
        <v>1100104</v>
      </c>
      <c r="D340" s="74">
        <f>VLOOKUP($A340,'Published Daily Data'!$B:$AX,MATCH(D$1,'Published Daily Data'!$B$1:$AX$1,0),TRUE)</f>
        <v>1074605</v>
      </c>
      <c r="E340" s="74">
        <f>VLOOKUP($A340,'Published Daily Data'!$B:$AX,MATCH(E$1,'Published Daily Data'!$B$1:$AX$1,0),TRUE)</f>
        <v>81258</v>
      </c>
      <c r="F340" s="74">
        <f>VLOOKUP($A340,'Published Daily Data'!$B:$AX,MATCH(F$1,'Published Daily Data'!$B$1:$AX$1,0),TRUE)</f>
        <v>237836</v>
      </c>
      <c r="G340" s="74">
        <f>VLOOKUP($A340,'Published Daily Data'!$B:$AX,MATCH(G$1,'Published Daily Data'!$B$1:$AX$1,0),TRUE)</f>
        <v>234914</v>
      </c>
      <c r="H340" s="74">
        <f>VLOOKUP($A340,'Published Daily Data'!$B:$AX,MATCH(H$1,'Published Daily Data'!$B$1:$AX$1,0),TRUE)</f>
        <v>27905</v>
      </c>
      <c r="I340" s="74">
        <f>VLOOKUP($A340,'Published Daily Data'!$B:$AX,MATCH(I$1,'Published Daily Data'!$B$1:$AX$1,0),TRUE)</f>
        <v>1441</v>
      </c>
      <c r="J340" s="74">
        <f>VLOOKUP($A340,'Published Daily Data'!$B:$AX,MATCH(J$1,'Published Daily Data'!$B$1:$AX$1,0),TRUE)</f>
        <v>370182</v>
      </c>
      <c r="K340" s="74">
        <f>VLOOKUP($A340,'Published Daily Data'!$B:$AX,MATCH(K$1,'Published Daily Data'!$B$1:$AX$1,0),TRUE)</f>
        <v>38671</v>
      </c>
      <c r="L340" s="74">
        <f>VLOOKUP($A340,'Published Daily Data'!$B:$AX,MATCH(L$1,'Published Daily Data'!$B$1:$AX$1,0),TRUE)</f>
        <v>138327</v>
      </c>
      <c r="M340" s="74">
        <f>VLOOKUP($A340,'Published Daily Data'!$B:$AX,MATCH(M$1,'Published Daily Data'!$B$1:$AX$1,0),TRUE)</f>
        <v>25231</v>
      </c>
      <c r="N340" s="74">
        <f>VLOOKUP($A340,'Published Daily Data'!$B:$AX,MATCH(N$1,'Published Daily Data'!$B$1:$AX$1,0),TRUE)</f>
        <v>0</v>
      </c>
      <c r="O340" s="74">
        <f>VLOOKUP($A340,'Published Daily Data'!$B:$AX,MATCH(O$1,'Published Daily Data'!$B$1:$AX$1,0),TRUE)</f>
        <v>61995</v>
      </c>
      <c r="P340" s="74">
        <f>VLOOKUP($A340,'Published Daily Data'!$B:$AX,MATCH(P$1,'Published Daily Data'!$B$1:$AX$1,0),TRUE)</f>
        <v>0</v>
      </c>
      <c r="Q340" s="74">
        <f>VLOOKUP($A340,'Published Daily Data'!$B:$AX,MATCH(Q$1,'Published Daily Data'!$B$1:$AX$1,0),TRUE)</f>
        <v>-16936</v>
      </c>
      <c r="R340" s="74">
        <f>VLOOKUP($A340,'Published Daily Data'!$B:$AX,MATCH(R$1,'Published Daily Data'!$B$1:$AX$1,0),TRUE)</f>
        <v>0</v>
      </c>
      <c r="S340" s="74">
        <f>VLOOKUP($A340,'Published Daily Data'!$B:$AX,MATCH(S$1,'Published Daily Data'!$B$1:$AX$1,0),TRUE)</f>
        <v>0</v>
      </c>
      <c r="T340" s="74">
        <f>VLOOKUP($A340,'Published Daily Data'!$B:$AX,MATCH(T$1,'Published Daily Data'!$B$1:$AX$1,0),TRUE)</f>
        <v>0</v>
      </c>
      <c r="U340" s="74">
        <f>VLOOKUP($A340,'Published Daily Data'!$B:$AX,MATCH(U$1,'Published Daily Data'!$B$1:$AX$1,0),TRUE)</f>
        <v>0</v>
      </c>
      <c r="V340" s="74">
        <f>VLOOKUP($A340,'Published Daily Data'!$B:$AX,MATCH(V$1,'Published Daily Data'!$B$1:$AX$1,0),TRUE)</f>
        <v>0</v>
      </c>
      <c r="W340" s="74">
        <f>VLOOKUP($A340,'Published Daily Data'!$B:$AX,MATCH(W$1,'Published Daily Data'!$B$1:$AX$1,0),TRUE)</f>
        <v>0</v>
      </c>
      <c r="X340" s="74">
        <f>VLOOKUP($A340,'Published Daily Data'!$B:$AX,MATCH(X$1,'Published Daily Data'!$B$1:$AX$1,0),TRUE)</f>
        <v>0</v>
      </c>
      <c r="Y340" s="74">
        <f>VLOOKUP($A340,'Published Daily Data'!$B:$AX,MATCH(Y$1,'Published Daily Data'!$B$1:$AX$1,0),TRUE)</f>
        <v>20506</v>
      </c>
      <c r="Z340" s="74">
        <f>VLOOKUP($A340,'Published Daily Data'!$B:$AX,MATCH(Z$1,'Published Daily Data'!$B$1:$AX$1,0),TRUE)</f>
        <v>0</v>
      </c>
      <c r="AA340" s="74">
        <f>VLOOKUP($A340,'Published Daily Data'!$B:$AX,MATCH(AA$1,'Published Daily Data'!$B$1:$AX$1,0),TRUE)</f>
        <v>0</v>
      </c>
      <c r="AB340" s="74">
        <f>VLOOKUP($A340,'Published Daily Data'!$B:$AX,MATCH(AB$1,'Published Daily Data'!$B$1:$AX$1,0),TRUE)</f>
        <v>-28854</v>
      </c>
      <c r="AC340" s="74">
        <f>VLOOKUP($A340,'Published Daily Data'!$B:$AX,MATCH(AC$1,'Published Daily Data'!$B$1:$AX$1,0),TRUE)</f>
        <v>0</v>
      </c>
      <c r="AD340" s="74">
        <f>VLOOKUP($A340,'Published Daily Data'!$B:$AX,MATCH(AD$1,'Published Daily Data'!$B$1:$AX$1,0),TRUE)</f>
        <v>244530.11160709267</v>
      </c>
      <c r="AE340" s="74">
        <f>VLOOKUP($A340,'Published Daily Data'!$B:$AX,MATCH(AE$1,'Published Daily Data'!$B$1:$AX$1,0),TRUE)</f>
        <v>98431.523213909575</v>
      </c>
      <c r="AF340" s="74">
        <f>VLOOKUP($A340,'Published Daily Data'!$B:$AX,MATCH(AF$1,'Published Daily Data'!$B$1:$AX$1,0),TRUE)</f>
        <v>1407.2819919224091</v>
      </c>
      <c r="AG340" s="74">
        <f>VLOOKUP($A340,'Published Daily Data'!$B:$AX,MATCH(AG$1,'Published Daily Data'!$B$1:$AX$1,0),TRUE)</f>
        <v>3998.905325231749</v>
      </c>
      <c r="AH340" s="74">
        <f t="shared" si="11"/>
        <v>348367.82213815639</v>
      </c>
      <c r="AI340" s="74">
        <f>VLOOKUP($A340,'Published Daily Data'!$B:$AX,MATCH(AI$1,'Published Daily Data'!$B$1:$AX$1,0),TRUE)</f>
        <v>30320.30865780223</v>
      </c>
      <c r="AJ340" s="74">
        <f>VLOOKUP($A340,'Published Daily Data'!$B:$AX,MATCH(AJ$1,'Published Daily Data'!$B$1:$AX$1,0),TRUE)</f>
        <v>34490.086746945861</v>
      </c>
      <c r="AK340" s="74">
        <f>VLOOKUP($A340,'Published Daily Data'!$B:$AX,MATCH(AK$1,'Published Daily Data'!$B$1:$AX$1,0),TRUE)</f>
        <v>344198.04404901282</v>
      </c>
      <c r="AL340" s="74">
        <f>VLOOKUP($A340,'Published Daily Data'!$B:$AX,MATCH(AL$1,'Published Daily Data'!$B$1:$AX$1,0),TRUE)</f>
        <v>1074573</v>
      </c>
      <c r="AM340" s="74">
        <f>VLOOKUP($A340,'Published Daily Data'!$B:$AX,MATCH(AM$1,'Published Daily Data'!$B$1:$AX$1,0),TRUE)</f>
        <v>1037862</v>
      </c>
      <c r="AN340" s="74">
        <f>VLOOKUP($A340,'Published Daily Data'!$B:$AX,MATCH(AN$1,'Published Daily Data'!$B$1:$AX$1,0),TRUE)</f>
        <v>0.71471986365023343</v>
      </c>
      <c r="AO340" s="74">
        <f>VLOOKUP($A340,'Published Daily Data'!$B:$AX,MATCH(AO$1,'Published Daily Data'!$B$1:$AX$1,0),TRUE)</f>
        <v>0.73114334263257996</v>
      </c>
    </row>
    <row r="341" spans="1:41" ht="14.45" customHeight="1">
      <c r="A341" s="35">
        <f t="shared" si="10"/>
        <v>44960</v>
      </c>
      <c r="B341" s="74">
        <f>VLOOKUP($A341,'Published Daily Data'!$B:$AX,MATCH(B$1,'Published Daily Data'!$B$1:$AX$1,0),TRUE)</f>
        <v>1027152</v>
      </c>
      <c r="C341" s="74">
        <f>VLOOKUP($A341,'Published Daily Data'!$B:$AX,MATCH(C$1,'Published Daily Data'!$B$1:$AX$1,0),TRUE)</f>
        <v>1065011</v>
      </c>
      <c r="D341" s="74">
        <f>VLOOKUP($A341,'Published Daily Data'!$B:$AX,MATCH(D$1,'Published Daily Data'!$B$1:$AX$1,0),TRUE)</f>
        <v>1050886</v>
      </c>
      <c r="E341" s="74">
        <f>VLOOKUP($A341,'Published Daily Data'!$B:$AX,MATCH(E$1,'Published Daily Data'!$B$1:$AX$1,0),TRUE)</f>
        <v>91341</v>
      </c>
      <c r="F341" s="74">
        <f>VLOOKUP($A341,'Published Daily Data'!$B:$AX,MATCH(F$1,'Published Daily Data'!$B$1:$AX$1,0),TRUE)</f>
        <v>230556</v>
      </c>
      <c r="G341" s="74">
        <f>VLOOKUP($A341,'Published Daily Data'!$B:$AX,MATCH(G$1,'Published Daily Data'!$B$1:$AX$1,0),TRUE)</f>
        <v>238472</v>
      </c>
      <c r="H341" s="74">
        <f>VLOOKUP($A341,'Published Daily Data'!$B:$AX,MATCH(H$1,'Published Daily Data'!$B$1:$AX$1,0),TRUE)</f>
        <v>27905</v>
      </c>
      <c r="I341" s="74">
        <f>VLOOKUP($A341,'Published Daily Data'!$B:$AX,MATCH(I$1,'Published Daily Data'!$B$1:$AX$1,0),TRUE)</f>
        <v>1437</v>
      </c>
      <c r="J341" s="74">
        <f>VLOOKUP($A341,'Published Daily Data'!$B:$AX,MATCH(J$1,'Published Daily Data'!$B$1:$AX$1,0),TRUE)</f>
        <v>332640</v>
      </c>
      <c r="K341" s="74">
        <f>VLOOKUP($A341,'Published Daily Data'!$B:$AX,MATCH(K$1,'Published Daily Data'!$B$1:$AX$1,0),TRUE)</f>
        <v>26057</v>
      </c>
      <c r="L341" s="74">
        <f>VLOOKUP($A341,'Published Daily Data'!$B:$AX,MATCH(L$1,'Published Daily Data'!$B$1:$AX$1,0),TRUE)</f>
        <v>168856</v>
      </c>
      <c r="M341" s="74">
        <f>VLOOKUP($A341,'Published Daily Data'!$B:$AX,MATCH(M$1,'Published Daily Data'!$B$1:$AX$1,0),TRUE)</f>
        <v>24849</v>
      </c>
      <c r="N341" s="74">
        <f>VLOOKUP($A341,'Published Daily Data'!$B:$AX,MATCH(N$1,'Published Daily Data'!$B$1:$AX$1,0),TRUE)</f>
        <v>0</v>
      </c>
      <c r="O341" s="74">
        <f>VLOOKUP($A341,'Published Daily Data'!$B:$AX,MATCH(O$1,'Published Daily Data'!$B$1:$AX$1,0),TRUE)</f>
        <v>17974</v>
      </c>
      <c r="P341" s="74">
        <f>VLOOKUP($A341,'Published Daily Data'!$B:$AX,MATCH(P$1,'Published Daily Data'!$B$1:$AX$1,0),TRUE)</f>
        <v>0</v>
      </c>
      <c r="Q341" s="74">
        <f>VLOOKUP($A341,'Published Daily Data'!$B:$AX,MATCH(Q$1,'Published Daily Data'!$B$1:$AX$1,0),TRUE)</f>
        <v>-13785</v>
      </c>
      <c r="R341" s="74">
        <f>VLOOKUP($A341,'Published Daily Data'!$B:$AX,MATCH(R$1,'Published Daily Data'!$B$1:$AX$1,0),TRUE)</f>
        <v>0</v>
      </c>
      <c r="S341" s="74">
        <f>VLOOKUP($A341,'Published Daily Data'!$B:$AX,MATCH(S$1,'Published Daily Data'!$B$1:$AX$1,0),TRUE)</f>
        <v>0</v>
      </c>
      <c r="T341" s="74">
        <f>VLOOKUP($A341,'Published Daily Data'!$B:$AX,MATCH(T$1,'Published Daily Data'!$B$1:$AX$1,0),TRUE)</f>
        <v>0</v>
      </c>
      <c r="U341" s="74">
        <f>VLOOKUP($A341,'Published Daily Data'!$B:$AX,MATCH(U$1,'Published Daily Data'!$B$1:$AX$1,0),TRUE)</f>
        <v>0</v>
      </c>
      <c r="V341" s="74">
        <f>VLOOKUP($A341,'Published Daily Data'!$B:$AX,MATCH(V$1,'Published Daily Data'!$B$1:$AX$1,0),TRUE)</f>
        <v>0</v>
      </c>
      <c r="W341" s="74">
        <f>VLOOKUP($A341,'Published Daily Data'!$B:$AX,MATCH(W$1,'Published Daily Data'!$B$1:$AX$1,0),TRUE)</f>
        <v>0</v>
      </c>
      <c r="X341" s="74">
        <f>VLOOKUP($A341,'Published Daily Data'!$B:$AX,MATCH(X$1,'Published Daily Data'!$B$1:$AX$1,0),TRUE)</f>
        <v>0</v>
      </c>
      <c r="Y341" s="74">
        <f>VLOOKUP($A341,'Published Daily Data'!$B:$AX,MATCH(Y$1,'Published Daily Data'!$B$1:$AX$1,0),TRUE)</f>
        <v>20806</v>
      </c>
      <c r="Z341" s="74">
        <f>VLOOKUP($A341,'Published Daily Data'!$B:$AX,MATCH(Z$1,'Published Daily Data'!$B$1:$AX$1,0),TRUE)</f>
        <v>0</v>
      </c>
      <c r="AA341" s="74">
        <f>VLOOKUP($A341,'Published Daily Data'!$B:$AX,MATCH(AA$1,'Published Daily Data'!$B$1:$AX$1,0),TRUE)</f>
        <v>0</v>
      </c>
      <c r="AB341" s="74">
        <f>VLOOKUP($A341,'Published Daily Data'!$B:$AX,MATCH(AB$1,'Published Daily Data'!$B$1:$AX$1,0),TRUE)</f>
        <v>23191</v>
      </c>
      <c r="AC341" s="74">
        <f>VLOOKUP($A341,'Published Daily Data'!$B:$AX,MATCH(AC$1,'Published Daily Data'!$B$1:$AX$1,0),TRUE)</f>
        <v>0</v>
      </c>
      <c r="AD341" s="74">
        <f>VLOOKUP($A341,'Published Daily Data'!$B:$AX,MATCH(AD$1,'Published Daily Data'!$B$1:$AX$1,0),TRUE)</f>
        <v>237932.88290381237</v>
      </c>
      <c r="AE341" s="74">
        <f>VLOOKUP($A341,'Published Daily Data'!$B:$AX,MATCH(AE$1,'Published Daily Data'!$B$1:$AX$1,0),TRUE)</f>
        <v>100128.70924686658</v>
      </c>
      <c r="AF341" s="74">
        <f>VLOOKUP($A341,'Published Daily Data'!$B:$AX,MATCH(AF$1,'Published Daily Data'!$B$1:$AX$1,0),TRUE)</f>
        <v>1388.3625245140618</v>
      </c>
      <c r="AG341" s="74">
        <f>VLOOKUP($A341,'Published Daily Data'!$B:$AX,MATCH(AG$1,'Published Daily Data'!$B$1:$AX$1,0),TRUE)</f>
        <v>3865.4798337347502</v>
      </c>
      <c r="AH341" s="74">
        <f t="shared" si="11"/>
        <v>343315.43450892781</v>
      </c>
      <c r="AI341" s="74">
        <f>VLOOKUP($A341,'Published Daily Data'!$B:$AX,MATCH(AI$1,'Published Daily Data'!$B$1:$AX$1,0),TRUE)</f>
        <v>20589.286787721416</v>
      </c>
      <c r="AJ341" s="74">
        <f>VLOOKUP($A341,'Published Daily Data'!$B:$AX,MATCH(AJ$1,'Published Daily Data'!$B$1:$AX$1,0),TRUE)</f>
        <v>33363.043534897144</v>
      </c>
      <c r="AK341" s="74">
        <f>VLOOKUP($A341,'Published Daily Data'!$B:$AX,MATCH(AK$1,'Published Daily Data'!$B$1:$AX$1,0),TRUE)</f>
        <v>330541.67776175204</v>
      </c>
      <c r="AL341" s="74">
        <f>VLOOKUP($A341,'Published Daily Data'!$B:$AX,MATCH(AL$1,'Published Daily Data'!$B$1:$AX$1,0),TRUE)</f>
        <v>1050810</v>
      </c>
      <c r="AM341" s="74">
        <f>VLOOKUP($A341,'Published Daily Data'!$B:$AX,MATCH(AM$1,'Published Daily Data'!$B$1:$AX$1,0),TRUE)</f>
        <v>1002624</v>
      </c>
      <c r="AN341" s="74">
        <f>VLOOKUP($A341,'Published Daily Data'!$B:$AX,MATCH(AN$1,'Published Daily Data'!$B$1:$AX$1,0),TRUE)</f>
        <v>0.72028251846392055</v>
      </c>
      <c r="AO341" s="74">
        <f>VLOOKUP($A341,'Published Daily Data'!$B:$AX,MATCH(AO$1,'Published Daily Data'!$B$1:$AX$1,0),TRUE)</f>
        <v>0.72681163988405795</v>
      </c>
    </row>
    <row r="342" spans="1:41" ht="14.45" customHeight="1">
      <c r="A342" s="35">
        <f t="shared" si="10"/>
        <v>44961</v>
      </c>
      <c r="B342" s="74">
        <f>VLOOKUP($A342,'Published Daily Data'!$B:$AX,MATCH(B$1,'Published Daily Data'!$B$1:$AX$1,0),TRUE)</f>
        <v>949792</v>
      </c>
      <c r="C342" s="74">
        <f>VLOOKUP($A342,'Published Daily Data'!$B:$AX,MATCH(C$1,'Published Daily Data'!$B$1:$AX$1,0),TRUE)</f>
        <v>984238</v>
      </c>
      <c r="D342" s="74">
        <f>VLOOKUP($A342,'Published Daily Data'!$B:$AX,MATCH(D$1,'Published Daily Data'!$B$1:$AX$1,0),TRUE)</f>
        <v>977485</v>
      </c>
      <c r="E342" s="74">
        <f>VLOOKUP($A342,'Published Daily Data'!$B:$AX,MATCH(E$1,'Published Daily Data'!$B$1:$AX$1,0),TRUE)</f>
        <v>74838</v>
      </c>
      <c r="F342" s="74">
        <f>VLOOKUP($A342,'Published Daily Data'!$B:$AX,MATCH(F$1,'Published Daily Data'!$B$1:$AX$1,0),TRUE)</f>
        <v>213302</v>
      </c>
      <c r="G342" s="74">
        <f>VLOOKUP($A342,'Published Daily Data'!$B:$AX,MATCH(G$1,'Published Daily Data'!$B$1:$AX$1,0),TRUE)</f>
        <v>219458</v>
      </c>
      <c r="H342" s="74">
        <f>VLOOKUP($A342,'Published Daily Data'!$B:$AX,MATCH(H$1,'Published Daily Data'!$B$1:$AX$1,0),TRUE)</f>
        <v>27805</v>
      </c>
      <c r="I342" s="74">
        <f>VLOOKUP($A342,'Published Daily Data'!$B:$AX,MATCH(I$1,'Published Daily Data'!$B$1:$AX$1,0),TRUE)</f>
        <v>1434</v>
      </c>
      <c r="J342" s="74">
        <f>VLOOKUP($A342,'Published Daily Data'!$B:$AX,MATCH(J$1,'Published Daily Data'!$B$1:$AX$1,0),TRUE)</f>
        <v>304931</v>
      </c>
      <c r="K342" s="74">
        <f>VLOOKUP($A342,'Published Daily Data'!$B:$AX,MATCH(K$1,'Published Daily Data'!$B$1:$AX$1,0),TRUE)</f>
        <v>32003</v>
      </c>
      <c r="L342" s="74">
        <f>VLOOKUP($A342,'Published Daily Data'!$B:$AX,MATCH(L$1,'Published Daily Data'!$B$1:$AX$1,0),TRUE)</f>
        <v>153231</v>
      </c>
      <c r="M342" s="74">
        <f>VLOOKUP($A342,'Published Daily Data'!$B:$AX,MATCH(M$1,'Published Daily Data'!$B$1:$AX$1,0),TRUE)</f>
        <v>25200</v>
      </c>
      <c r="N342" s="74">
        <f>VLOOKUP($A342,'Published Daily Data'!$B:$AX,MATCH(N$1,'Published Daily Data'!$B$1:$AX$1,0),TRUE)</f>
        <v>0</v>
      </c>
      <c r="O342" s="74">
        <f>VLOOKUP($A342,'Published Daily Data'!$B:$AX,MATCH(O$1,'Published Daily Data'!$B$1:$AX$1,0),TRUE)</f>
        <v>10509</v>
      </c>
      <c r="P342" s="74">
        <f>VLOOKUP($A342,'Published Daily Data'!$B:$AX,MATCH(P$1,'Published Daily Data'!$B$1:$AX$1,0),TRUE)</f>
        <v>0</v>
      </c>
      <c r="Q342" s="74">
        <f>VLOOKUP($A342,'Published Daily Data'!$B:$AX,MATCH(Q$1,'Published Daily Data'!$B$1:$AX$1,0),TRUE)</f>
        <v>-16706</v>
      </c>
      <c r="R342" s="74">
        <f>VLOOKUP($A342,'Published Daily Data'!$B:$AX,MATCH(R$1,'Published Daily Data'!$B$1:$AX$1,0),TRUE)</f>
        <v>0</v>
      </c>
      <c r="S342" s="74">
        <f>VLOOKUP($A342,'Published Daily Data'!$B:$AX,MATCH(S$1,'Published Daily Data'!$B$1:$AX$1,0),TRUE)</f>
        <v>0</v>
      </c>
      <c r="T342" s="74">
        <f>VLOOKUP($A342,'Published Daily Data'!$B:$AX,MATCH(T$1,'Published Daily Data'!$B$1:$AX$1,0),TRUE)</f>
        <v>0</v>
      </c>
      <c r="U342" s="74">
        <f>VLOOKUP($A342,'Published Daily Data'!$B:$AX,MATCH(U$1,'Published Daily Data'!$B$1:$AX$1,0),TRUE)</f>
        <v>0</v>
      </c>
      <c r="V342" s="74">
        <f>VLOOKUP($A342,'Published Daily Data'!$B:$AX,MATCH(V$1,'Published Daily Data'!$B$1:$AX$1,0),TRUE)</f>
        <v>0</v>
      </c>
      <c r="W342" s="74">
        <f>VLOOKUP($A342,'Published Daily Data'!$B:$AX,MATCH(W$1,'Published Daily Data'!$B$1:$AX$1,0),TRUE)</f>
        <v>0</v>
      </c>
      <c r="X342" s="74">
        <f>VLOOKUP($A342,'Published Daily Data'!$B:$AX,MATCH(X$1,'Published Daily Data'!$B$1:$AX$1,0),TRUE)</f>
        <v>0</v>
      </c>
      <c r="Y342" s="74">
        <f>VLOOKUP($A342,'Published Daily Data'!$B:$AX,MATCH(Y$1,'Published Daily Data'!$B$1:$AX$1,0),TRUE)</f>
        <v>10201</v>
      </c>
      <c r="Z342" s="74">
        <f>VLOOKUP($A342,'Published Daily Data'!$B:$AX,MATCH(Z$1,'Published Daily Data'!$B$1:$AX$1,0),TRUE)</f>
        <v>0</v>
      </c>
      <c r="AA342" s="74">
        <f>VLOOKUP($A342,'Published Daily Data'!$B:$AX,MATCH(AA$1,'Published Daily Data'!$B$1:$AX$1,0),TRUE)</f>
        <v>0</v>
      </c>
      <c r="AB342" s="74">
        <f>VLOOKUP($A342,'Published Daily Data'!$B:$AX,MATCH(AB$1,'Published Daily Data'!$B$1:$AX$1,0),TRUE)</f>
        <v>33204</v>
      </c>
      <c r="AC342" s="74">
        <f>VLOOKUP($A342,'Published Daily Data'!$B:$AX,MATCH(AC$1,'Published Daily Data'!$B$1:$AX$1,0),TRUE)</f>
        <v>0</v>
      </c>
      <c r="AD342" s="74">
        <f>VLOOKUP($A342,'Published Daily Data'!$B:$AX,MATCH(AD$1,'Published Daily Data'!$B$1:$AX$1,0),TRUE)</f>
        <v>221225.76806440784</v>
      </c>
      <c r="AE342" s="74">
        <f>VLOOKUP($A342,'Published Daily Data'!$B:$AX,MATCH(AE$1,'Published Daily Data'!$B$1:$AX$1,0),TRUE)</f>
        <v>92458.74777903271</v>
      </c>
      <c r="AF342" s="74">
        <f>VLOOKUP($A342,'Published Daily Data'!$B:$AX,MATCH(AF$1,'Published Daily Data'!$B$1:$AX$1,0),TRUE)</f>
        <v>1376.6854597881274</v>
      </c>
      <c r="AG342" s="74">
        <f>VLOOKUP($A342,'Published Daily Data'!$B:$AX,MATCH(AG$1,'Published Daily Data'!$B$1:$AX$1,0),TRUE)</f>
        <v>3618.1067629542713</v>
      </c>
      <c r="AH342" s="74">
        <f t="shared" si="11"/>
        <v>318679.30806618294</v>
      </c>
      <c r="AI342" s="74">
        <f>VLOOKUP($A342,'Published Daily Data'!$B:$AX,MATCH(AI$1,'Published Daily Data'!$B$1:$AX$1,0),TRUE)</f>
        <v>20338.346599252316</v>
      </c>
      <c r="AJ342" s="74">
        <f>VLOOKUP($A342,'Published Daily Data'!$B:$AX,MATCH(AJ$1,'Published Daily Data'!$B$1:$AX$1,0),TRUE)</f>
        <v>29214.792616636889</v>
      </c>
      <c r="AK342" s="74">
        <f>VLOOKUP($A342,'Published Daily Data'!$B:$AX,MATCH(AK$1,'Published Daily Data'!$B$1:$AX$1,0),TRUE)</f>
        <v>309802.86204879836</v>
      </c>
      <c r="AL342" s="74">
        <f>VLOOKUP($A342,'Published Daily Data'!$B:$AX,MATCH(AL$1,'Published Daily Data'!$B$1:$AX$1,0),TRUE)</f>
        <v>977405</v>
      </c>
      <c r="AM342" s="74">
        <f>VLOOKUP($A342,'Published Daily Data'!$B:$AX,MATCH(AM$1,'Published Daily Data'!$B$1:$AX$1,0),TRUE)</f>
        <v>940197</v>
      </c>
      <c r="AN342" s="74">
        <f>VLOOKUP($A342,'Published Daily Data'!$B:$AX,MATCH(AN$1,'Published Daily Data'!$B$1:$AX$1,0),TRUE)</f>
        <v>0.71880824852427416</v>
      </c>
      <c r="AO342" s="74">
        <f>VLOOKUP($A342,'Published Daily Data'!$B:$AX,MATCH(AO$1,'Published Daily Data'!$B$1:$AX$1,0),TRUE)</f>
        <v>0.7264409328364394</v>
      </c>
    </row>
    <row r="343" spans="1:41" ht="14.45" customHeight="1">
      <c r="A343" s="35">
        <f t="shared" si="10"/>
        <v>44962</v>
      </c>
      <c r="B343" s="74">
        <f>VLOOKUP($A343,'Published Daily Data'!$B:$AX,MATCH(B$1,'Published Daily Data'!$B$1:$AX$1,0),TRUE)</f>
        <v>934676</v>
      </c>
      <c r="C343" s="74">
        <f>VLOOKUP($A343,'Published Daily Data'!$B:$AX,MATCH(C$1,'Published Daily Data'!$B$1:$AX$1,0),TRUE)</f>
        <v>980676</v>
      </c>
      <c r="D343" s="74">
        <f>VLOOKUP($A343,'Published Daily Data'!$B:$AX,MATCH(D$1,'Published Daily Data'!$B$1:$AX$1,0),TRUE)</f>
        <v>971377</v>
      </c>
      <c r="E343" s="74">
        <f>VLOOKUP($A343,'Published Daily Data'!$B:$AX,MATCH(E$1,'Published Daily Data'!$B$1:$AX$1,0),TRUE)</f>
        <v>104107</v>
      </c>
      <c r="F343" s="74">
        <f>VLOOKUP($A343,'Published Daily Data'!$B:$AX,MATCH(F$1,'Published Daily Data'!$B$1:$AX$1,0),TRUE)</f>
        <v>203488</v>
      </c>
      <c r="G343" s="74">
        <f>VLOOKUP($A343,'Published Daily Data'!$B:$AX,MATCH(G$1,'Published Daily Data'!$B$1:$AX$1,0),TRUE)</f>
        <v>196326</v>
      </c>
      <c r="H343" s="74">
        <f>VLOOKUP($A343,'Published Daily Data'!$B:$AX,MATCH(H$1,'Published Daily Data'!$B$1:$AX$1,0),TRUE)</f>
        <v>27838</v>
      </c>
      <c r="I343" s="74">
        <f>VLOOKUP($A343,'Published Daily Data'!$B:$AX,MATCH(I$1,'Published Daily Data'!$B$1:$AX$1,0),TRUE)</f>
        <v>1434</v>
      </c>
      <c r="J343" s="74">
        <f>VLOOKUP($A343,'Published Daily Data'!$B:$AX,MATCH(J$1,'Published Daily Data'!$B$1:$AX$1,0),TRUE)</f>
        <v>288341</v>
      </c>
      <c r="K343" s="74">
        <f>VLOOKUP($A343,'Published Daily Data'!$B:$AX,MATCH(K$1,'Published Daily Data'!$B$1:$AX$1,0),TRUE)</f>
        <v>26465</v>
      </c>
      <c r="L343" s="74">
        <f>VLOOKUP($A343,'Published Daily Data'!$B:$AX,MATCH(L$1,'Published Daily Data'!$B$1:$AX$1,0),TRUE)</f>
        <v>203363</v>
      </c>
      <c r="M343" s="74">
        <f>VLOOKUP($A343,'Published Daily Data'!$B:$AX,MATCH(M$1,'Published Daily Data'!$B$1:$AX$1,0),TRUE)</f>
        <v>23991</v>
      </c>
      <c r="N343" s="74">
        <f>VLOOKUP($A343,'Published Daily Data'!$B:$AX,MATCH(N$1,'Published Daily Data'!$B$1:$AX$1,0),TRUE)</f>
        <v>0</v>
      </c>
      <c r="O343" s="74">
        <f>VLOOKUP($A343,'Published Daily Data'!$B:$AX,MATCH(O$1,'Published Daily Data'!$B$1:$AX$1,0),TRUE)</f>
        <v>7659</v>
      </c>
      <c r="P343" s="74">
        <f>VLOOKUP($A343,'Published Daily Data'!$B:$AX,MATCH(P$1,'Published Daily Data'!$B$1:$AX$1,0),TRUE)</f>
        <v>0</v>
      </c>
      <c r="Q343" s="74">
        <f>VLOOKUP($A343,'Published Daily Data'!$B:$AX,MATCH(Q$1,'Published Daily Data'!$B$1:$AX$1,0),TRUE)</f>
        <v>-7260</v>
      </c>
      <c r="R343" s="74">
        <f>VLOOKUP($A343,'Published Daily Data'!$B:$AX,MATCH(R$1,'Published Daily Data'!$B$1:$AX$1,0),TRUE)</f>
        <v>0</v>
      </c>
      <c r="S343" s="74">
        <f>VLOOKUP($A343,'Published Daily Data'!$B:$AX,MATCH(S$1,'Published Daily Data'!$B$1:$AX$1,0),TRUE)</f>
        <v>0</v>
      </c>
      <c r="T343" s="74">
        <f>VLOOKUP($A343,'Published Daily Data'!$B:$AX,MATCH(T$1,'Published Daily Data'!$B$1:$AX$1,0),TRUE)</f>
        <v>0</v>
      </c>
      <c r="U343" s="74">
        <f>VLOOKUP($A343,'Published Daily Data'!$B:$AX,MATCH(U$1,'Published Daily Data'!$B$1:$AX$1,0),TRUE)</f>
        <v>0</v>
      </c>
      <c r="V343" s="74">
        <f>VLOOKUP($A343,'Published Daily Data'!$B:$AX,MATCH(V$1,'Published Daily Data'!$B$1:$AX$1,0),TRUE)</f>
        <v>0</v>
      </c>
      <c r="W343" s="74">
        <f>VLOOKUP($A343,'Published Daily Data'!$B:$AX,MATCH(W$1,'Published Daily Data'!$B$1:$AX$1,0),TRUE)</f>
        <v>0</v>
      </c>
      <c r="X343" s="74">
        <f>VLOOKUP($A343,'Published Daily Data'!$B:$AX,MATCH(X$1,'Published Daily Data'!$B$1:$AX$1,0),TRUE)</f>
        <v>0</v>
      </c>
      <c r="Y343" s="74">
        <f>VLOOKUP($A343,'Published Daily Data'!$B:$AX,MATCH(Y$1,'Published Daily Data'!$B$1:$AX$1,0),TRUE)</f>
        <v>1074</v>
      </c>
      <c r="Z343" s="74">
        <f>VLOOKUP($A343,'Published Daily Data'!$B:$AX,MATCH(Z$1,'Published Daily Data'!$B$1:$AX$1,0),TRUE)</f>
        <v>0</v>
      </c>
      <c r="AA343" s="74">
        <f>VLOOKUP($A343,'Published Daily Data'!$B:$AX,MATCH(AA$1,'Published Daily Data'!$B$1:$AX$1,0),TRUE)</f>
        <v>0</v>
      </c>
      <c r="AB343" s="74">
        <f>VLOOKUP($A343,'Published Daily Data'!$B:$AX,MATCH(AB$1,'Published Daily Data'!$B$1:$AX$1,0),TRUE)</f>
        <v>48563</v>
      </c>
      <c r="AC343" s="74">
        <f>VLOOKUP($A343,'Published Daily Data'!$B:$AX,MATCH(AC$1,'Published Daily Data'!$B$1:$AX$1,0),TRUE)</f>
        <v>0</v>
      </c>
      <c r="AD343" s="74">
        <f>VLOOKUP($A343,'Published Daily Data'!$B:$AX,MATCH(AD$1,'Published Daily Data'!$B$1:$AX$1,0),TRUE)</f>
        <v>210341.1110147947</v>
      </c>
      <c r="AE343" s="74">
        <f>VLOOKUP($A343,'Published Daily Data'!$B:$AX,MATCH(AE$1,'Published Daily Data'!$B$1:$AX$1,0),TRUE)</f>
        <v>81899.258803791206</v>
      </c>
      <c r="AF343" s="74">
        <f>VLOOKUP($A343,'Published Daily Data'!$B:$AX,MATCH(AF$1,'Published Daily Data'!$B$1:$AX$1,0),TRUE)</f>
        <v>1386.4226040556384</v>
      </c>
      <c r="AG343" s="74">
        <f>VLOOKUP($A343,'Published Daily Data'!$B:$AX,MATCH(AG$1,'Published Daily Data'!$B$1:$AX$1,0),TRUE)</f>
        <v>3796.8106093311649</v>
      </c>
      <c r="AH343" s="74">
        <f t="shared" si="11"/>
        <v>297423.60303197271</v>
      </c>
      <c r="AI343" s="74">
        <f>VLOOKUP($A343,'Published Daily Data'!$B:$AX,MATCH(AI$1,'Published Daily Data'!$B$1:$AX$1,0),TRUE)</f>
        <v>19497.156674644459</v>
      </c>
      <c r="AJ343" s="74">
        <f>VLOOKUP($A343,'Published Daily Data'!$B:$AX,MATCH(AJ$1,'Published Daily Data'!$B$1:$AX$1,0),TRUE)</f>
        <v>26839.79817711185</v>
      </c>
      <c r="AK343" s="74">
        <f>VLOOKUP($A343,'Published Daily Data'!$B:$AX,MATCH(AK$1,'Published Daily Data'!$B$1:$AX$1,0),TRUE)</f>
        <v>290080.96152950532</v>
      </c>
      <c r="AL343" s="74">
        <f>VLOOKUP($A343,'Published Daily Data'!$B:$AX,MATCH(AL$1,'Published Daily Data'!$B$1:$AX$1,0),TRUE)</f>
        <v>971281</v>
      </c>
      <c r="AM343" s="74">
        <f>VLOOKUP($A343,'Published Daily Data'!$B:$AX,MATCH(AM$1,'Published Daily Data'!$B$1:$AX$1,0),TRUE)</f>
        <v>921245</v>
      </c>
      <c r="AN343" s="74">
        <f>VLOOKUP($A343,'Published Daily Data'!$B:$AX,MATCH(AN$1,'Published Daily Data'!$B$1:$AX$1,0),TRUE)</f>
        <v>0.67509404973055964</v>
      </c>
      <c r="AO343" s="74">
        <f>VLOOKUP($A343,'Published Daily Data'!$B:$AX,MATCH(AO$1,'Published Daily Data'!$B$1:$AX$1,0),TRUE)</f>
        <v>0.69418915642112367</v>
      </c>
    </row>
    <row r="344" spans="1:41" ht="14.45" customHeight="1">
      <c r="A344" s="35">
        <f t="shared" si="10"/>
        <v>44963</v>
      </c>
      <c r="B344" s="74">
        <f>VLOOKUP($A344,'Published Daily Data'!$B:$AX,MATCH(B$1,'Published Daily Data'!$B$1:$AX$1,0),TRUE)</f>
        <v>994581</v>
      </c>
      <c r="C344" s="74">
        <f>VLOOKUP($A344,'Published Daily Data'!$B:$AX,MATCH(C$1,'Published Daily Data'!$B$1:$AX$1,0),TRUE)</f>
        <v>1032953</v>
      </c>
      <c r="D344" s="74">
        <f>VLOOKUP($A344,'Published Daily Data'!$B:$AX,MATCH(D$1,'Published Daily Data'!$B$1:$AX$1,0),TRUE)</f>
        <v>1048491</v>
      </c>
      <c r="E344" s="74">
        <f>VLOOKUP($A344,'Published Daily Data'!$B:$AX,MATCH(E$1,'Published Daily Data'!$B$1:$AX$1,0),TRUE)</f>
        <v>141662</v>
      </c>
      <c r="F344" s="74">
        <f>VLOOKUP($A344,'Published Daily Data'!$B:$AX,MATCH(F$1,'Published Daily Data'!$B$1:$AX$1,0),TRUE)</f>
        <v>194277</v>
      </c>
      <c r="G344" s="74">
        <f>VLOOKUP($A344,'Published Daily Data'!$B:$AX,MATCH(G$1,'Published Daily Data'!$B$1:$AX$1,0),TRUE)</f>
        <v>192655</v>
      </c>
      <c r="H344" s="74">
        <f>VLOOKUP($A344,'Published Daily Data'!$B:$AX,MATCH(H$1,'Published Daily Data'!$B$1:$AX$1,0),TRUE)</f>
        <v>27796</v>
      </c>
      <c r="I344" s="74">
        <f>VLOOKUP($A344,'Published Daily Data'!$B:$AX,MATCH(I$1,'Published Daily Data'!$B$1:$AX$1,0),TRUE)</f>
        <v>1436</v>
      </c>
      <c r="J344" s="74">
        <f>VLOOKUP($A344,'Published Daily Data'!$B:$AX,MATCH(J$1,'Published Daily Data'!$B$1:$AX$1,0),TRUE)</f>
        <v>288336</v>
      </c>
      <c r="K344" s="74">
        <f>VLOOKUP($A344,'Published Daily Data'!$B:$AX,MATCH(K$1,'Published Daily Data'!$B$1:$AX$1,0),TRUE)</f>
        <v>28996</v>
      </c>
      <c r="L344" s="74">
        <f>VLOOKUP($A344,'Published Daily Data'!$B:$AX,MATCH(L$1,'Published Daily Data'!$B$1:$AX$1,0),TRUE)</f>
        <v>290840</v>
      </c>
      <c r="M344" s="74">
        <f>VLOOKUP($A344,'Published Daily Data'!$B:$AX,MATCH(M$1,'Published Daily Data'!$B$1:$AX$1,0),TRUE)</f>
        <v>24064</v>
      </c>
      <c r="N344" s="74">
        <f>VLOOKUP($A344,'Published Daily Data'!$B:$AX,MATCH(N$1,'Published Daily Data'!$B$1:$AX$1,0),TRUE)</f>
        <v>0</v>
      </c>
      <c r="O344" s="74">
        <f>VLOOKUP($A344,'Published Daily Data'!$B:$AX,MATCH(O$1,'Published Daily Data'!$B$1:$AX$1,0),TRUE)</f>
        <v>39516</v>
      </c>
      <c r="P344" s="74">
        <f>VLOOKUP($A344,'Published Daily Data'!$B:$AX,MATCH(P$1,'Published Daily Data'!$B$1:$AX$1,0),TRUE)</f>
        <v>0</v>
      </c>
      <c r="Q344" s="74">
        <f>VLOOKUP($A344,'Published Daily Data'!$B:$AX,MATCH(Q$1,'Published Daily Data'!$B$1:$AX$1,0),TRUE)</f>
        <v>-15030</v>
      </c>
      <c r="R344" s="74">
        <f>VLOOKUP($A344,'Published Daily Data'!$B:$AX,MATCH(R$1,'Published Daily Data'!$B$1:$AX$1,0),TRUE)</f>
        <v>0</v>
      </c>
      <c r="S344" s="74">
        <f>VLOOKUP($A344,'Published Daily Data'!$B:$AX,MATCH(S$1,'Published Daily Data'!$B$1:$AX$1,0),TRUE)</f>
        <v>0</v>
      </c>
      <c r="T344" s="74">
        <f>VLOOKUP($A344,'Published Daily Data'!$B:$AX,MATCH(T$1,'Published Daily Data'!$B$1:$AX$1,0),TRUE)</f>
        <v>0</v>
      </c>
      <c r="U344" s="74">
        <f>VLOOKUP($A344,'Published Daily Data'!$B:$AX,MATCH(U$1,'Published Daily Data'!$B$1:$AX$1,0),TRUE)</f>
        <v>0</v>
      </c>
      <c r="V344" s="74">
        <f>VLOOKUP($A344,'Published Daily Data'!$B:$AX,MATCH(V$1,'Published Daily Data'!$B$1:$AX$1,0),TRUE)</f>
        <v>0</v>
      </c>
      <c r="W344" s="74">
        <f>VLOOKUP($A344,'Published Daily Data'!$B:$AX,MATCH(W$1,'Published Daily Data'!$B$1:$AX$1,0),TRUE)</f>
        <v>0</v>
      </c>
      <c r="X344" s="74">
        <f>VLOOKUP($A344,'Published Daily Data'!$B:$AX,MATCH(X$1,'Published Daily Data'!$B$1:$AX$1,0),TRUE)</f>
        <v>0</v>
      </c>
      <c r="Y344" s="74">
        <f>VLOOKUP($A344,'Published Daily Data'!$B:$AX,MATCH(Y$1,'Published Daily Data'!$B$1:$AX$1,0),TRUE)</f>
        <v>7848</v>
      </c>
      <c r="Z344" s="74">
        <f>VLOOKUP($A344,'Published Daily Data'!$B:$AX,MATCH(Z$1,'Published Daily Data'!$B$1:$AX$1,0),TRUE)</f>
        <v>0</v>
      </c>
      <c r="AA344" s="74">
        <f>VLOOKUP($A344,'Published Daily Data'!$B:$AX,MATCH(AA$1,'Published Daily Data'!$B$1:$AX$1,0),TRUE)</f>
        <v>0</v>
      </c>
      <c r="AB344" s="74">
        <f>VLOOKUP($A344,'Published Daily Data'!$B:$AX,MATCH(AB$1,'Published Daily Data'!$B$1:$AX$1,0),TRUE)</f>
        <v>49347</v>
      </c>
      <c r="AC344" s="74">
        <f>VLOOKUP($A344,'Published Daily Data'!$B:$AX,MATCH(AC$1,'Published Daily Data'!$B$1:$AX$1,0),TRUE)</f>
        <v>0</v>
      </c>
      <c r="AD344" s="74">
        <f>VLOOKUP($A344,'Published Daily Data'!$B:$AX,MATCH(AD$1,'Published Daily Data'!$B$1:$AX$1,0),TRUE)</f>
        <v>201339.24027227703</v>
      </c>
      <c r="AE344" s="74">
        <f>VLOOKUP($A344,'Published Daily Data'!$B:$AX,MATCH(AE$1,'Published Daily Data'!$B$1:$AX$1,0),TRUE)</f>
        <v>80610.211984369191</v>
      </c>
      <c r="AF344" s="74">
        <f>VLOOKUP($A344,'Published Daily Data'!$B:$AX,MATCH(AF$1,'Published Daily Data'!$B$1:$AX$1,0),TRUE)</f>
        <v>1393.0913581762686</v>
      </c>
      <c r="AG344" s="74">
        <f>VLOOKUP($A344,'Published Daily Data'!$B:$AX,MATCH(AG$1,'Published Daily Data'!$B$1:$AX$1,0),TRUE)</f>
        <v>4396.5356020513527</v>
      </c>
      <c r="AH344" s="74">
        <f t="shared" si="11"/>
        <v>287739.07921687386</v>
      </c>
      <c r="AI344" s="74">
        <f>VLOOKUP($A344,'Published Daily Data'!$B:$AX,MATCH(AI$1,'Published Daily Data'!$B$1:$AX$1,0),TRUE)</f>
        <v>17423.775979642462</v>
      </c>
      <c r="AJ344" s="74">
        <f>VLOOKUP($A344,'Published Daily Data'!$B:$AX,MATCH(AJ$1,'Published Daily Data'!$B$1:$AX$1,0),TRUE)</f>
        <v>30608.047053025377</v>
      </c>
      <c r="AK344" s="74">
        <f>VLOOKUP($A344,'Published Daily Data'!$B:$AX,MATCH(AK$1,'Published Daily Data'!$B$1:$AX$1,0),TRUE)</f>
        <v>274554.80814349093</v>
      </c>
      <c r="AL344" s="74">
        <f>VLOOKUP($A344,'Published Daily Data'!$B:$AX,MATCH(AL$1,'Published Daily Data'!$B$1:$AX$1,0),TRUE)</f>
        <v>1048435</v>
      </c>
      <c r="AM344" s="74">
        <f>VLOOKUP($A344,'Published Daily Data'!$B:$AX,MATCH(AM$1,'Published Daily Data'!$B$1:$AX$1,0),TRUE)</f>
        <v>966754</v>
      </c>
      <c r="AN344" s="74">
        <f>VLOOKUP($A344,'Published Daily Data'!$B:$AX,MATCH(AN$1,'Published Daily Data'!$B$1:$AX$1,0),TRUE)</f>
        <v>0.60504974445063775</v>
      </c>
      <c r="AO344" s="74">
        <f>VLOOKUP($A344,'Published Daily Data'!$B:$AX,MATCH(AO$1,'Published Daily Data'!$B$1:$AX$1,0),TRUE)</f>
        <v>0.62610449103836441</v>
      </c>
    </row>
    <row r="345" spans="1:41" ht="14.45" customHeight="1">
      <c r="A345" s="35">
        <f t="shared" si="10"/>
        <v>44964</v>
      </c>
      <c r="B345" s="74">
        <f>VLOOKUP($A345,'Published Daily Data'!$B:$AX,MATCH(B$1,'Published Daily Data'!$B$1:$AX$1,0),TRUE)</f>
        <v>998045</v>
      </c>
      <c r="C345" s="74">
        <f>VLOOKUP($A345,'Published Daily Data'!$B:$AX,MATCH(C$1,'Published Daily Data'!$B$1:$AX$1,0),TRUE)</f>
        <v>1033577</v>
      </c>
      <c r="D345" s="74">
        <f>VLOOKUP($A345,'Published Daily Data'!$B:$AX,MATCH(D$1,'Published Daily Data'!$B$1:$AX$1,0),TRUE)</f>
        <v>1055528</v>
      </c>
      <c r="E345" s="74">
        <f>VLOOKUP($A345,'Published Daily Data'!$B:$AX,MATCH(E$1,'Published Daily Data'!$B$1:$AX$1,0),TRUE)</f>
        <v>148970</v>
      </c>
      <c r="F345" s="74">
        <f>VLOOKUP($A345,'Published Daily Data'!$B:$AX,MATCH(F$1,'Published Daily Data'!$B$1:$AX$1,0),TRUE)</f>
        <v>221035</v>
      </c>
      <c r="G345" s="74">
        <f>VLOOKUP($A345,'Published Daily Data'!$B:$AX,MATCH(G$1,'Published Daily Data'!$B$1:$AX$1,0),TRUE)</f>
        <v>233851</v>
      </c>
      <c r="H345" s="74">
        <f>VLOOKUP($A345,'Published Daily Data'!$B:$AX,MATCH(H$1,'Published Daily Data'!$B$1:$AX$1,0),TRUE)</f>
        <v>27732</v>
      </c>
      <c r="I345" s="74">
        <f>VLOOKUP($A345,'Published Daily Data'!$B:$AX,MATCH(I$1,'Published Daily Data'!$B$1:$AX$1,0),TRUE)</f>
        <v>1429</v>
      </c>
      <c r="J345" s="74">
        <f>VLOOKUP($A345,'Published Daily Data'!$B:$AX,MATCH(J$1,'Published Daily Data'!$B$1:$AX$1,0),TRUE)</f>
        <v>300189</v>
      </c>
      <c r="K345" s="74">
        <f>VLOOKUP($A345,'Published Daily Data'!$B:$AX,MATCH(K$1,'Published Daily Data'!$B$1:$AX$1,0),TRUE)</f>
        <v>37284</v>
      </c>
      <c r="L345" s="74">
        <f>VLOOKUP($A345,'Published Daily Data'!$B:$AX,MATCH(L$1,'Published Daily Data'!$B$1:$AX$1,0),TRUE)</f>
        <v>209290</v>
      </c>
      <c r="M345" s="74">
        <f>VLOOKUP($A345,'Published Daily Data'!$B:$AX,MATCH(M$1,'Published Daily Data'!$B$1:$AX$1,0),TRUE)</f>
        <v>24626</v>
      </c>
      <c r="N345" s="74">
        <f>VLOOKUP($A345,'Published Daily Data'!$B:$AX,MATCH(N$1,'Published Daily Data'!$B$1:$AX$1,0),TRUE)</f>
        <v>0</v>
      </c>
      <c r="O345" s="74">
        <f>VLOOKUP($A345,'Published Daily Data'!$B:$AX,MATCH(O$1,'Published Daily Data'!$B$1:$AX$1,0),TRUE)</f>
        <v>38909</v>
      </c>
      <c r="P345" s="74">
        <f>VLOOKUP($A345,'Published Daily Data'!$B:$AX,MATCH(P$1,'Published Daily Data'!$B$1:$AX$1,0),TRUE)</f>
        <v>0</v>
      </c>
      <c r="Q345" s="74">
        <f>VLOOKUP($A345,'Published Daily Data'!$B:$AX,MATCH(Q$1,'Published Daily Data'!$B$1:$AX$1,0),TRUE)</f>
        <v>-11957</v>
      </c>
      <c r="R345" s="74">
        <f>VLOOKUP($A345,'Published Daily Data'!$B:$AX,MATCH(R$1,'Published Daily Data'!$B$1:$AX$1,0),TRUE)</f>
        <v>0</v>
      </c>
      <c r="S345" s="74">
        <f>VLOOKUP($A345,'Published Daily Data'!$B:$AX,MATCH(S$1,'Published Daily Data'!$B$1:$AX$1,0),TRUE)</f>
        <v>0</v>
      </c>
      <c r="T345" s="74">
        <f>VLOOKUP($A345,'Published Daily Data'!$B:$AX,MATCH(T$1,'Published Daily Data'!$B$1:$AX$1,0),TRUE)</f>
        <v>0</v>
      </c>
      <c r="U345" s="74">
        <f>VLOOKUP($A345,'Published Daily Data'!$B:$AX,MATCH(U$1,'Published Daily Data'!$B$1:$AX$1,0),TRUE)</f>
        <v>0</v>
      </c>
      <c r="V345" s="74">
        <f>VLOOKUP($A345,'Published Daily Data'!$B:$AX,MATCH(V$1,'Published Daily Data'!$B$1:$AX$1,0),TRUE)</f>
        <v>0</v>
      </c>
      <c r="W345" s="74">
        <f>VLOOKUP($A345,'Published Daily Data'!$B:$AX,MATCH(W$1,'Published Daily Data'!$B$1:$AX$1,0),TRUE)</f>
        <v>0</v>
      </c>
      <c r="X345" s="74">
        <f>VLOOKUP($A345,'Published Daily Data'!$B:$AX,MATCH(X$1,'Published Daily Data'!$B$1:$AX$1,0),TRUE)</f>
        <v>0</v>
      </c>
      <c r="Y345" s="74">
        <f>VLOOKUP($A345,'Published Daily Data'!$B:$AX,MATCH(Y$1,'Published Daily Data'!$B$1:$AX$1,0),TRUE)</f>
        <v>19235</v>
      </c>
      <c r="Z345" s="74">
        <f>VLOOKUP($A345,'Published Daily Data'!$B:$AX,MATCH(Z$1,'Published Daily Data'!$B$1:$AX$1,0),TRUE)</f>
        <v>0</v>
      </c>
      <c r="AA345" s="74">
        <f>VLOOKUP($A345,'Published Daily Data'!$B:$AX,MATCH(AA$1,'Published Daily Data'!$B$1:$AX$1,0),TRUE)</f>
        <v>0</v>
      </c>
      <c r="AB345" s="74">
        <f>VLOOKUP($A345,'Published Daily Data'!$B:$AX,MATCH(AB$1,'Published Daily Data'!$B$1:$AX$1,0),TRUE)</f>
        <v>44195</v>
      </c>
      <c r="AC345" s="74">
        <f>VLOOKUP($A345,'Published Daily Data'!$B:$AX,MATCH(AC$1,'Published Daily Data'!$B$1:$AX$1,0),TRUE)</f>
        <v>0</v>
      </c>
      <c r="AD345" s="74">
        <f>VLOOKUP($A345,'Published Daily Data'!$B:$AX,MATCH(AD$1,'Published Daily Data'!$B$1:$AX$1,0),TRUE)</f>
        <v>228117.07330163589</v>
      </c>
      <c r="AE345" s="74">
        <f>VLOOKUP($A345,'Published Daily Data'!$B:$AX,MATCH(AE$1,'Published Daily Data'!$B$1:$AX$1,0),TRUE)</f>
        <v>98757.354151694424</v>
      </c>
      <c r="AF345" s="74">
        <f>VLOOKUP($A345,'Published Daily Data'!$B:$AX,MATCH(AF$1,'Published Daily Data'!$B$1:$AX$1,0),TRUE)</f>
        <v>1384.3106551931342</v>
      </c>
      <c r="AG345" s="74">
        <f>VLOOKUP($A345,'Published Daily Data'!$B:$AX,MATCH(AG$1,'Published Daily Data'!$B$1:$AX$1,0),TRUE)</f>
        <v>3990.8016678533904</v>
      </c>
      <c r="AH345" s="74">
        <f t="shared" si="11"/>
        <v>332249.5397763768</v>
      </c>
      <c r="AI345" s="74">
        <f>VLOOKUP($A345,'Published Daily Data'!$B:$AX,MATCH(AI$1,'Published Daily Data'!$B$1:$AX$1,0),TRUE)</f>
        <v>16744.078289662477</v>
      </c>
      <c r="AJ345" s="74">
        <f>VLOOKUP($A345,'Published Daily Data'!$B:$AX,MATCH(AJ$1,'Published Daily Data'!$B$1:$AX$1,0),TRUE)</f>
        <v>34255.852071740017</v>
      </c>
      <c r="AK345" s="74">
        <f>VLOOKUP($A345,'Published Daily Data'!$B:$AX,MATCH(AK$1,'Published Daily Data'!$B$1:$AX$1,0),TRUE)</f>
        <v>314737.76599429926</v>
      </c>
      <c r="AL345" s="74">
        <f>VLOOKUP($A345,'Published Daily Data'!$B:$AX,MATCH(AL$1,'Published Daily Data'!$B$1:$AX$1,0),TRUE)</f>
        <v>1055466</v>
      </c>
      <c r="AM345" s="74">
        <f>VLOOKUP($A345,'Published Daily Data'!$B:$AX,MATCH(AM$1,'Published Daily Data'!$B$1:$AX$1,0),TRUE)</f>
        <v>965084</v>
      </c>
      <c r="AN345" s="74">
        <f>VLOOKUP($A345,'Published Daily Data'!$B:$AX,MATCH(AN$1,'Published Daily Data'!$B$1:$AX$1,0),TRUE)</f>
        <v>0.69399107160419737</v>
      </c>
      <c r="AO345" s="74">
        <f>VLOOKUP($A345,'Published Daily Data'!$B:$AX,MATCH(AO$1,'Published Daily Data'!$B$1:$AX$1,0),TRUE)</f>
        <v>0.71898111839627643</v>
      </c>
    </row>
    <row r="346" spans="1:41" ht="14.45" customHeight="1">
      <c r="A346" s="35">
        <f t="shared" si="10"/>
        <v>44965</v>
      </c>
      <c r="B346" s="74">
        <f>VLOOKUP($A346,'Published Daily Data'!$B:$AX,MATCH(B$1,'Published Daily Data'!$B$1:$AX$1,0),TRUE)</f>
        <v>1003763</v>
      </c>
      <c r="C346" s="74">
        <f>VLOOKUP($A346,'Published Daily Data'!$B:$AX,MATCH(C$1,'Published Daily Data'!$B$1:$AX$1,0),TRUE)</f>
        <v>1036280</v>
      </c>
      <c r="D346" s="74">
        <f>VLOOKUP($A346,'Published Daily Data'!$B:$AX,MATCH(D$1,'Published Daily Data'!$B$1:$AX$1,0),TRUE)</f>
        <v>1053377</v>
      </c>
      <c r="E346" s="74">
        <f>VLOOKUP($A346,'Published Daily Data'!$B:$AX,MATCH(E$1,'Published Daily Data'!$B$1:$AX$1,0),TRUE)</f>
        <v>131446</v>
      </c>
      <c r="F346" s="74">
        <f>VLOOKUP($A346,'Published Daily Data'!$B:$AX,MATCH(F$1,'Published Daily Data'!$B$1:$AX$1,0),TRUE)</f>
        <v>221318</v>
      </c>
      <c r="G346" s="74">
        <f>VLOOKUP($A346,'Published Daily Data'!$B:$AX,MATCH(G$1,'Published Daily Data'!$B$1:$AX$1,0),TRUE)</f>
        <v>229614</v>
      </c>
      <c r="H346" s="74">
        <f>VLOOKUP($A346,'Published Daily Data'!$B:$AX,MATCH(H$1,'Published Daily Data'!$B$1:$AX$1,0),TRUE)</f>
        <v>27882</v>
      </c>
      <c r="I346" s="74">
        <f>VLOOKUP($A346,'Published Daily Data'!$B:$AX,MATCH(I$1,'Published Daily Data'!$B$1:$AX$1,0),TRUE)</f>
        <v>1437</v>
      </c>
      <c r="J346" s="74">
        <f>VLOOKUP($A346,'Published Daily Data'!$B:$AX,MATCH(J$1,'Published Daily Data'!$B$1:$AX$1,0),TRUE)</f>
        <v>300357</v>
      </c>
      <c r="K346" s="74">
        <f>VLOOKUP($A346,'Published Daily Data'!$B:$AX,MATCH(K$1,'Published Daily Data'!$B$1:$AX$1,0),TRUE)</f>
        <v>39835</v>
      </c>
      <c r="L346" s="74">
        <f>VLOOKUP($A346,'Published Daily Data'!$B:$AX,MATCH(L$1,'Published Daily Data'!$B$1:$AX$1,0),TRUE)</f>
        <v>208578</v>
      </c>
      <c r="M346" s="74">
        <f>VLOOKUP($A346,'Published Daily Data'!$B:$AX,MATCH(M$1,'Published Daily Data'!$B$1:$AX$1,0),TRUE)</f>
        <v>24265</v>
      </c>
      <c r="N346" s="74">
        <f>VLOOKUP($A346,'Published Daily Data'!$B:$AX,MATCH(N$1,'Published Daily Data'!$B$1:$AX$1,0),TRUE)</f>
        <v>0</v>
      </c>
      <c r="O346" s="74">
        <f>VLOOKUP($A346,'Published Daily Data'!$B:$AX,MATCH(O$1,'Published Daily Data'!$B$1:$AX$1,0),TRUE)</f>
        <v>30786</v>
      </c>
      <c r="P346" s="74">
        <f>VLOOKUP($A346,'Published Daily Data'!$B:$AX,MATCH(P$1,'Published Daily Data'!$B$1:$AX$1,0),TRUE)</f>
        <v>0</v>
      </c>
      <c r="Q346" s="74">
        <f>VLOOKUP($A346,'Published Daily Data'!$B:$AX,MATCH(Q$1,'Published Daily Data'!$B$1:$AX$1,0),TRUE)</f>
        <v>-10076</v>
      </c>
      <c r="R346" s="74">
        <f>VLOOKUP($A346,'Published Daily Data'!$B:$AX,MATCH(R$1,'Published Daily Data'!$B$1:$AX$1,0),TRUE)</f>
        <v>0</v>
      </c>
      <c r="S346" s="74">
        <f>VLOOKUP($A346,'Published Daily Data'!$B:$AX,MATCH(S$1,'Published Daily Data'!$B$1:$AX$1,0),TRUE)</f>
        <v>0</v>
      </c>
      <c r="T346" s="74">
        <f>VLOOKUP($A346,'Published Daily Data'!$B:$AX,MATCH(T$1,'Published Daily Data'!$B$1:$AX$1,0),TRUE)</f>
        <v>0</v>
      </c>
      <c r="U346" s="74">
        <f>VLOOKUP($A346,'Published Daily Data'!$B:$AX,MATCH(U$1,'Published Daily Data'!$B$1:$AX$1,0),TRUE)</f>
        <v>0</v>
      </c>
      <c r="V346" s="74">
        <f>VLOOKUP($A346,'Published Daily Data'!$B:$AX,MATCH(V$1,'Published Daily Data'!$B$1:$AX$1,0),TRUE)</f>
        <v>0</v>
      </c>
      <c r="W346" s="74">
        <f>VLOOKUP($A346,'Published Daily Data'!$B:$AX,MATCH(W$1,'Published Daily Data'!$B$1:$AX$1,0),TRUE)</f>
        <v>0</v>
      </c>
      <c r="X346" s="74">
        <f>VLOOKUP($A346,'Published Daily Data'!$B:$AX,MATCH(X$1,'Published Daily Data'!$B$1:$AX$1,0),TRUE)</f>
        <v>0</v>
      </c>
      <c r="Y346" s="74">
        <f>VLOOKUP($A346,'Published Daily Data'!$B:$AX,MATCH(Y$1,'Published Daily Data'!$B$1:$AX$1,0),TRUE)</f>
        <v>16786</v>
      </c>
      <c r="Z346" s="74">
        <f>VLOOKUP($A346,'Published Daily Data'!$B:$AX,MATCH(Z$1,'Published Daily Data'!$B$1:$AX$1,0),TRUE)</f>
        <v>0</v>
      </c>
      <c r="AA346" s="74">
        <f>VLOOKUP($A346,'Published Daily Data'!$B:$AX,MATCH(AA$1,'Published Daily Data'!$B$1:$AX$1,0),TRUE)</f>
        <v>0</v>
      </c>
      <c r="AB346" s="74">
        <f>VLOOKUP($A346,'Published Daily Data'!$B:$AX,MATCH(AB$1,'Published Daily Data'!$B$1:$AX$1,0),TRUE)</f>
        <v>44232</v>
      </c>
      <c r="AC346" s="74">
        <f>VLOOKUP($A346,'Published Daily Data'!$B:$AX,MATCH(AC$1,'Published Daily Data'!$B$1:$AX$1,0),TRUE)</f>
        <v>0</v>
      </c>
      <c r="AD346" s="74">
        <f>VLOOKUP($A346,'Published Daily Data'!$B:$AX,MATCH(AD$1,'Published Daily Data'!$B$1:$AX$1,0),TRUE)</f>
        <v>227937.95288435629</v>
      </c>
      <c r="AE346" s="74">
        <f>VLOOKUP($A346,'Published Daily Data'!$B:$AX,MATCH(AE$1,'Published Daily Data'!$B$1:$AX$1,0),TRUE)</f>
        <v>96098.334659565706</v>
      </c>
      <c r="AF346" s="74">
        <f>VLOOKUP($A346,'Published Daily Data'!$B:$AX,MATCH(AF$1,'Published Daily Data'!$B$1:$AX$1,0),TRUE)</f>
        <v>1387.3274465182403</v>
      </c>
      <c r="AG346" s="74">
        <f>VLOOKUP($A346,'Published Daily Data'!$B:$AX,MATCH(AG$1,'Published Daily Data'!$B$1:$AX$1,0),TRUE)</f>
        <v>4002.9136665618203</v>
      </c>
      <c r="AH346" s="74">
        <f t="shared" si="11"/>
        <v>329426.52865700203</v>
      </c>
      <c r="AI346" s="74">
        <f>VLOOKUP($A346,'Published Daily Data'!$B:$AX,MATCH(AI$1,'Published Daily Data'!$B$1:$AX$1,0),TRUE)</f>
        <v>16430.077445491876</v>
      </c>
      <c r="AJ346" s="74">
        <f>VLOOKUP($A346,'Published Daily Data'!$B:$AX,MATCH(AJ$1,'Published Daily Data'!$B$1:$AX$1,0),TRUE)</f>
        <v>32677.375750159081</v>
      </c>
      <c r="AK346" s="74">
        <f>VLOOKUP($A346,'Published Daily Data'!$B:$AX,MATCH(AK$1,'Published Daily Data'!$B$1:$AX$1,0),TRUE)</f>
        <v>313179.23035233485</v>
      </c>
      <c r="AL346" s="74">
        <f>VLOOKUP($A346,'Published Daily Data'!$B:$AX,MATCH(AL$1,'Published Daily Data'!$B$1:$AX$1,0),TRUE)</f>
        <v>1053342</v>
      </c>
      <c r="AM346" s="74">
        <f>VLOOKUP($A346,'Published Daily Data'!$B:$AX,MATCH(AM$1,'Published Daily Data'!$B$1:$AX$1,0),TRUE)</f>
        <v>971614</v>
      </c>
      <c r="AN346" s="74">
        <f>VLOOKUP($A346,'Published Daily Data'!$B:$AX,MATCH(AN$1,'Published Daily Data'!$B$1:$AX$1,0),TRUE)</f>
        <v>0.68948196654818639</v>
      </c>
      <c r="AO346" s="74">
        <f>VLOOKUP($A346,'Published Daily Data'!$B:$AX,MATCH(AO$1,'Published Daily Data'!$B$1:$AX$1,0),TRUE)</f>
        <v>0.71061264537086166</v>
      </c>
    </row>
    <row r="347" spans="1:41" ht="14.45" customHeight="1">
      <c r="A347" s="35">
        <f t="shared" si="10"/>
        <v>44966</v>
      </c>
      <c r="B347" s="74">
        <f>VLOOKUP($A347,'Published Daily Data'!$B:$AX,MATCH(B$1,'Published Daily Data'!$B$1:$AX$1,0),TRUE)</f>
        <v>1004301</v>
      </c>
      <c r="C347" s="74">
        <f>VLOOKUP($A347,'Published Daily Data'!$B:$AX,MATCH(C$1,'Published Daily Data'!$B$1:$AX$1,0),TRUE)</f>
        <v>1038350</v>
      </c>
      <c r="D347" s="74">
        <f>VLOOKUP($A347,'Published Daily Data'!$B:$AX,MATCH(D$1,'Published Daily Data'!$B$1:$AX$1,0),TRUE)</f>
        <v>1030211</v>
      </c>
      <c r="E347" s="74">
        <f>VLOOKUP($A347,'Published Daily Data'!$B:$AX,MATCH(E$1,'Published Daily Data'!$B$1:$AX$1,0),TRUE)</f>
        <v>88866</v>
      </c>
      <c r="F347" s="74">
        <f>VLOOKUP($A347,'Published Daily Data'!$B:$AX,MATCH(F$1,'Published Daily Data'!$B$1:$AX$1,0),TRUE)</f>
        <v>223027</v>
      </c>
      <c r="G347" s="74">
        <f>VLOOKUP($A347,'Published Daily Data'!$B:$AX,MATCH(G$1,'Published Daily Data'!$B$1:$AX$1,0),TRUE)</f>
        <v>225247</v>
      </c>
      <c r="H347" s="74">
        <f>VLOOKUP($A347,'Published Daily Data'!$B:$AX,MATCH(H$1,'Published Daily Data'!$B$1:$AX$1,0),TRUE)</f>
        <v>27858</v>
      </c>
      <c r="I347" s="74">
        <f>VLOOKUP($A347,'Published Daily Data'!$B:$AX,MATCH(I$1,'Published Daily Data'!$B$1:$AX$1,0),TRUE)</f>
        <v>1433</v>
      </c>
      <c r="J347" s="74">
        <f>VLOOKUP($A347,'Published Daily Data'!$B:$AX,MATCH(J$1,'Published Daily Data'!$B$1:$AX$1,0),TRUE)</f>
        <v>317701</v>
      </c>
      <c r="K347" s="74">
        <f>VLOOKUP($A347,'Published Daily Data'!$B:$AX,MATCH(K$1,'Published Daily Data'!$B$1:$AX$1,0),TRUE)</f>
        <v>39402</v>
      </c>
      <c r="L347" s="74">
        <f>VLOOKUP($A347,'Published Daily Data'!$B:$AX,MATCH(L$1,'Published Daily Data'!$B$1:$AX$1,0),TRUE)</f>
        <v>170501</v>
      </c>
      <c r="M347" s="74">
        <f>VLOOKUP($A347,'Published Daily Data'!$B:$AX,MATCH(M$1,'Published Daily Data'!$B$1:$AX$1,0),TRUE)</f>
        <v>24929</v>
      </c>
      <c r="N347" s="74">
        <f>VLOOKUP($A347,'Published Daily Data'!$B:$AX,MATCH(N$1,'Published Daily Data'!$B$1:$AX$1,0),TRUE)</f>
        <v>0</v>
      </c>
      <c r="O347" s="74">
        <f>VLOOKUP($A347,'Published Daily Data'!$B:$AX,MATCH(O$1,'Published Daily Data'!$B$1:$AX$1,0),TRUE)</f>
        <v>-5720</v>
      </c>
      <c r="P347" s="74">
        <f>VLOOKUP($A347,'Published Daily Data'!$B:$AX,MATCH(P$1,'Published Daily Data'!$B$1:$AX$1,0),TRUE)</f>
        <v>0</v>
      </c>
      <c r="Q347" s="74">
        <f>VLOOKUP($A347,'Published Daily Data'!$B:$AX,MATCH(Q$1,'Published Daily Data'!$B$1:$AX$1,0),TRUE)</f>
        <v>-11665</v>
      </c>
      <c r="R347" s="74">
        <f>VLOOKUP($A347,'Published Daily Data'!$B:$AX,MATCH(R$1,'Published Daily Data'!$B$1:$AX$1,0),TRUE)</f>
        <v>0</v>
      </c>
      <c r="S347" s="74">
        <f>VLOOKUP($A347,'Published Daily Data'!$B:$AX,MATCH(S$1,'Published Daily Data'!$B$1:$AX$1,0),TRUE)</f>
        <v>0</v>
      </c>
      <c r="T347" s="74">
        <f>VLOOKUP($A347,'Published Daily Data'!$B:$AX,MATCH(T$1,'Published Daily Data'!$B$1:$AX$1,0),TRUE)</f>
        <v>0</v>
      </c>
      <c r="U347" s="74">
        <f>VLOOKUP($A347,'Published Daily Data'!$B:$AX,MATCH(U$1,'Published Daily Data'!$B$1:$AX$1,0),TRUE)</f>
        <v>0</v>
      </c>
      <c r="V347" s="74">
        <f>VLOOKUP($A347,'Published Daily Data'!$B:$AX,MATCH(V$1,'Published Daily Data'!$B$1:$AX$1,0),TRUE)</f>
        <v>0</v>
      </c>
      <c r="W347" s="74">
        <f>VLOOKUP($A347,'Published Daily Data'!$B:$AX,MATCH(W$1,'Published Daily Data'!$B$1:$AX$1,0),TRUE)</f>
        <v>0</v>
      </c>
      <c r="X347" s="74">
        <f>VLOOKUP($A347,'Published Daily Data'!$B:$AX,MATCH(X$1,'Published Daily Data'!$B$1:$AX$1,0),TRUE)</f>
        <v>0</v>
      </c>
      <c r="Y347" s="74">
        <f>VLOOKUP($A347,'Published Daily Data'!$B:$AX,MATCH(Y$1,'Published Daily Data'!$B$1:$AX$1,0),TRUE)</f>
        <v>13951</v>
      </c>
      <c r="Z347" s="74">
        <f>VLOOKUP($A347,'Published Daily Data'!$B:$AX,MATCH(Z$1,'Published Daily Data'!$B$1:$AX$1,0),TRUE)</f>
        <v>0</v>
      </c>
      <c r="AA347" s="74">
        <f>VLOOKUP($A347,'Published Daily Data'!$B:$AX,MATCH(AA$1,'Published Daily Data'!$B$1:$AX$1,0),TRUE)</f>
        <v>0</v>
      </c>
      <c r="AB347" s="74">
        <f>VLOOKUP($A347,'Published Daily Data'!$B:$AX,MATCH(AB$1,'Published Daily Data'!$B$1:$AX$1,0),TRUE)</f>
        <v>47200</v>
      </c>
      <c r="AC347" s="74">
        <f>VLOOKUP($A347,'Published Daily Data'!$B:$AX,MATCH(AC$1,'Published Daily Data'!$B$1:$AX$1,0),TRUE)</f>
        <v>0</v>
      </c>
      <c r="AD347" s="74">
        <f>VLOOKUP($A347,'Published Daily Data'!$B:$AX,MATCH(AD$1,'Published Daily Data'!$B$1:$AX$1,0),TRUE)</f>
        <v>230003.87761027584</v>
      </c>
      <c r="AE347" s="74">
        <f>VLOOKUP($A347,'Published Daily Data'!$B:$AX,MATCH(AE$1,'Published Daily Data'!$B$1:$AX$1,0),TRUE)</f>
        <v>94033.443806689858</v>
      </c>
      <c r="AF347" s="74">
        <f>VLOOKUP($A347,'Published Daily Data'!$B:$AX,MATCH(AF$1,'Published Daily Data'!$B$1:$AX$1,0),TRUE)</f>
        <v>1388.4651491670645</v>
      </c>
      <c r="AG347" s="74">
        <f>VLOOKUP($A347,'Published Daily Data'!$B:$AX,MATCH(AG$1,'Published Daily Data'!$B$1:$AX$1,0),TRUE)</f>
        <v>3866.0512988488745</v>
      </c>
      <c r="AH347" s="74">
        <f t="shared" si="11"/>
        <v>329291.83786498161</v>
      </c>
      <c r="AI347" s="74">
        <f>VLOOKUP($A347,'Published Daily Data'!$B:$AX,MATCH(AI$1,'Published Daily Data'!$B$1:$AX$1,0),TRUE)</f>
        <v>19994.514539143598</v>
      </c>
      <c r="AJ347" s="74">
        <f>VLOOKUP($A347,'Published Daily Data'!$B:$AX,MATCH(AJ$1,'Published Daily Data'!$B$1:$AX$1,0),TRUE)</f>
        <v>29736.712222250324</v>
      </c>
      <c r="AK347" s="74">
        <f>VLOOKUP($A347,'Published Daily Data'!$B:$AX,MATCH(AK$1,'Published Daily Data'!$B$1:$AX$1,0),TRUE)</f>
        <v>319549.64018187491</v>
      </c>
      <c r="AL347" s="74">
        <f>VLOOKUP($A347,'Published Daily Data'!$B:$AX,MATCH(AL$1,'Published Daily Data'!$B$1:$AX$1,0),TRUE)</f>
        <v>1030138</v>
      </c>
      <c r="AM347" s="74">
        <f>VLOOKUP($A347,'Published Daily Data'!$B:$AX,MATCH(AM$1,'Published Daily Data'!$B$1:$AX$1,0),TRUE)</f>
        <v>986372</v>
      </c>
      <c r="AN347" s="74">
        <f>VLOOKUP($A347,'Published Daily Data'!$B:$AX,MATCH(AN$1,'Published Daily Data'!$B$1:$AX$1,0),TRUE)</f>
        <v>0.70472438798869241</v>
      </c>
      <c r="AO347" s="74">
        <f>VLOOKUP($A347,'Published Daily Data'!$B:$AX,MATCH(AO$1,'Published Daily Data'!$B$1:$AX$1,0),TRUE)</f>
        <v>0.71421890294712853</v>
      </c>
    </row>
    <row r="348" spans="1:41" ht="14.45" customHeight="1">
      <c r="A348" s="35">
        <f t="shared" si="10"/>
        <v>44967</v>
      </c>
      <c r="B348" s="74">
        <f>VLOOKUP($A348,'Published Daily Data'!$B:$AX,MATCH(B$1,'Published Daily Data'!$B$1:$AX$1,0),TRUE)</f>
        <v>989041</v>
      </c>
      <c r="C348" s="74">
        <f>VLOOKUP($A348,'Published Daily Data'!$B:$AX,MATCH(C$1,'Published Daily Data'!$B$1:$AX$1,0),TRUE)</f>
        <v>1010603</v>
      </c>
      <c r="D348" s="74">
        <f>VLOOKUP($A348,'Published Daily Data'!$B:$AX,MATCH(D$1,'Published Daily Data'!$B$1:$AX$1,0),TRUE)</f>
        <v>1006473</v>
      </c>
      <c r="E348" s="74">
        <f>VLOOKUP($A348,'Published Daily Data'!$B:$AX,MATCH(E$1,'Published Daily Data'!$B$1:$AX$1,0),TRUE)</f>
        <v>91598</v>
      </c>
      <c r="F348" s="74">
        <f>VLOOKUP($A348,'Published Daily Data'!$B:$AX,MATCH(F$1,'Published Daily Data'!$B$1:$AX$1,0),TRUE)</f>
        <v>232130</v>
      </c>
      <c r="G348" s="74">
        <f>VLOOKUP($A348,'Published Daily Data'!$B:$AX,MATCH(G$1,'Published Daily Data'!$B$1:$AX$1,0),TRUE)</f>
        <v>240206</v>
      </c>
      <c r="H348" s="74">
        <f>VLOOKUP($A348,'Published Daily Data'!$B:$AX,MATCH(H$1,'Published Daily Data'!$B$1:$AX$1,0),TRUE)</f>
        <v>27884</v>
      </c>
      <c r="I348" s="74">
        <f>VLOOKUP($A348,'Published Daily Data'!$B:$AX,MATCH(I$1,'Published Daily Data'!$B$1:$AX$1,0),TRUE)</f>
        <v>1419</v>
      </c>
      <c r="J348" s="74">
        <f>VLOOKUP($A348,'Published Daily Data'!$B:$AX,MATCH(J$1,'Published Daily Data'!$B$1:$AX$1,0),TRUE)</f>
        <v>301964</v>
      </c>
      <c r="K348" s="74">
        <f>VLOOKUP($A348,'Published Daily Data'!$B:$AX,MATCH(K$1,'Published Daily Data'!$B$1:$AX$1,0),TRUE)</f>
        <v>40071</v>
      </c>
      <c r="L348" s="74">
        <f>VLOOKUP($A348,'Published Daily Data'!$B:$AX,MATCH(L$1,'Published Daily Data'!$B$1:$AX$1,0),TRUE)</f>
        <v>137856</v>
      </c>
      <c r="M348" s="74">
        <f>VLOOKUP($A348,'Published Daily Data'!$B:$AX,MATCH(M$1,'Published Daily Data'!$B$1:$AX$1,0),TRUE)</f>
        <v>24852</v>
      </c>
      <c r="N348" s="74">
        <f>VLOOKUP($A348,'Published Daily Data'!$B:$AX,MATCH(N$1,'Published Daily Data'!$B$1:$AX$1,0),TRUE)</f>
        <v>0</v>
      </c>
      <c r="O348" s="74">
        <f>VLOOKUP($A348,'Published Daily Data'!$B:$AX,MATCH(O$1,'Published Daily Data'!$B$1:$AX$1,0),TRUE)</f>
        <v>-2110</v>
      </c>
      <c r="P348" s="74">
        <f>VLOOKUP($A348,'Published Daily Data'!$B:$AX,MATCH(P$1,'Published Daily Data'!$B$1:$AX$1,0),TRUE)</f>
        <v>0</v>
      </c>
      <c r="Q348" s="74">
        <f>VLOOKUP($A348,'Published Daily Data'!$B:$AX,MATCH(Q$1,'Published Daily Data'!$B$1:$AX$1,0),TRUE)</f>
        <v>-8036</v>
      </c>
      <c r="R348" s="74">
        <f>VLOOKUP($A348,'Published Daily Data'!$B:$AX,MATCH(R$1,'Published Daily Data'!$B$1:$AX$1,0),TRUE)</f>
        <v>0</v>
      </c>
      <c r="S348" s="74">
        <f>VLOOKUP($A348,'Published Daily Data'!$B:$AX,MATCH(S$1,'Published Daily Data'!$B$1:$AX$1,0),TRUE)</f>
        <v>0</v>
      </c>
      <c r="T348" s="74">
        <f>VLOOKUP($A348,'Published Daily Data'!$B:$AX,MATCH(T$1,'Published Daily Data'!$B$1:$AX$1,0),TRUE)</f>
        <v>0</v>
      </c>
      <c r="U348" s="74">
        <f>VLOOKUP($A348,'Published Daily Data'!$B:$AX,MATCH(U$1,'Published Daily Data'!$B$1:$AX$1,0),TRUE)</f>
        <v>0</v>
      </c>
      <c r="V348" s="74">
        <f>VLOOKUP($A348,'Published Daily Data'!$B:$AX,MATCH(V$1,'Published Daily Data'!$B$1:$AX$1,0),TRUE)</f>
        <v>0</v>
      </c>
      <c r="W348" s="74">
        <f>VLOOKUP($A348,'Published Daily Data'!$B:$AX,MATCH(W$1,'Published Daily Data'!$B$1:$AX$1,0),TRUE)</f>
        <v>0</v>
      </c>
      <c r="X348" s="74">
        <f>VLOOKUP($A348,'Published Daily Data'!$B:$AX,MATCH(X$1,'Published Daily Data'!$B$1:$AX$1,0),TRUE)</f>
        <v>0</v>
      </c>
      <c r="Y348" s="74">
        <f>VLOOKUP($A348,'Published Daily Data'!$B:$AX,MATCH(Y$1,'Published Daily Data'!$B$1:$AX$1,0),TRUE)</f>
        <v>13313</v>
      </c>
      <c r="Z348" s="74">
        <f>VLOOKUP($A348,'Published Daily Data'!$B:$AX,MATCH(Z$1,'Published Daily Data'!$B$1:$AX$1,0),TRUE)</f>
        <v>0</v>
      </c>
      <c r="AA348" s="74">
        <f>VLOOKUP($A348,'Published Daily Data'!$B:$AX,MATCH(AA$1,'Published Daily Data'!$B$1:$AX$1,0),TRUE)</f>
        <v>0</v>
      </c>
      <c r="AB348" s="74">
        <f>VLOOKUP($A348,'Published Daily Data'!$B:$AX,MATCH(AB$1,'Published Daily Data'!$B$1:$AX$1,0),TRUE)</f>
        <v>43455</v>
      </c>
      <c r="AC348" s="74">
        <f>VLOOKUP($A348,'Published Daily Data'!$B:$AX,MATCH(AC$1,'Published Daily Data'!$B$1:$AX$1,0),TRUE)</f>
        <v>0</v>
      </c>
      <c r="AD348" s="74">
        <f>VLOOKUP($A348,'Published Daily Data'!$B:$AX,MATCH(AD$1,'Published Daily Data'!$B$1:$AX$1,0),TRUE)</f>
        <v>238802.09302369846</v>
      </c>
      <c r="AE348" s="74">
        <f>VLOOKUP($A348,'Published Daily Data'!$B:$AX,MATCH(AE$1,'Published Daily Data'!$B$1:$AX$1,0),TRUE)</f>
        <v>100871.53691214055</v>
      </c>
      <c r="AF348" s="74">
        <f>VLOOKUP($A348,'Published Daily Data'!$B:$AX,MATCH(AF$1,'Published Daily Data'!$B$1:$AX$1,0),TRUE)</f>
        <v>1377.5222642321316</v>
      </c>
      <c r="AG348" s="74">
        <f>VLOOKUP($A348,'Published Daily Data'!$B:$AX,MATCH(AG$1,'Published Daily Data'!$B$1:$AX$1,0),TRUE)</f>
        <v>3548.2990601033202</v>
      </c>
      <c r="AH348" s="74">
        <f t="shared" si="11"/>
        <v>344599.45126017445</v>
      </c>
      <c r="AI348" s="74">
        <f>VLOOKUP($A348,'Published Daily Data'!$B:$AX,MATCH(AI$1,'Published Daily Data'!$B$1:$AX$1,0),TRUE)</f>
        <v>17460.267308116836</v>
      </c>
      <c r="AJ348" s="74">
        <f>VLOOKUP($A348,'Published Daily Data'!$B:$AX,MATCH(AJ$1,'Published Daily Data'!$B$1:$AX$1,0),TRUE)</f>
        <v>30011.786887837919</v>
      </c>
      <c r="AK348" s="74">
        <f>VLOOKUP($A348,'Published Daily Data'!$B:$AX,MATCH(AK$1,'Published Daily Data'!$B$1:$AX$1,0),TRUE)</f>
        <v>332047.93168045336</v>
      </c>
      <c r="AL348" s="74">
        <f>VLOOKUP($A348,'Published Daily Data'!$B:$AX,MATCH(AL$1,'Published Daily Data'!$B$1:$AX$1,0),TRUE)</f>
        <v>1006490</v>
      </c>
      <c r="AM348" s="74">
        <f>VLOOKUP($A348,'Published Daily Data'!$B:$AX,MATCH(AM$1,'Published Daily Data'!$B$1:$AX$1,0),TRUE)</f>
        <v>959868</v>
      </c>
      <c r="AN348" s="74">
        <f>VLOOKUP($A348,'Published Daily Data'!$B:$AX,MATCH(AN$1,'Published Daily Data'!$B$1:$AX$1,0),TRUE)</f>
        <v>0.75481211163270945</v>
      </c>
      <c r="AO348" s="74">
        <f>VLOOKUP($A348,'Published Daily Data'!$B:$AX,MATCH(AO$1,'Published Daily Data'!$B$1:$AX$1,0),TRUE)</f>
        <v>0.76264602126684189</v>
      </c>
    </row>
    <row r="349" spans="1:41" ht="14.45" customHeight="1">
      <c r="A349" s="35">
        <f t="shared" si="10"/>
        <v>44968</v>
      </c>
      <c r="B349" s="74">
        <f>VLOOKUP($A349,'Published Daily Data'!$B:$AX,MATCH(B$1,'Published Daily Data'!$B$1:$AX$1,0),TRUE)</f>
        <v>953338</v>
      </c>
      <c r="C349" s="74">
        <f>VLOOKUP($A349,'Published Daily Data'!$B:$AX,MATCH(C$1,'Published Daily Data'!$B$1:$AX$1,0),TRUE)</f>
        <v>980823</v>
      </c>
      <c r="D349" s="74">
        <f>VLOOKUP($A349,'Published Daily Data'!$B:$AX,MATCH(D$1,'Published Daily Data'!$B$1:$AX$1,0),TRUE)</f>
        <v>951708</v>
      </c>
      <c r="E349" s="74">
        <f>VLOOKUP($A349,'Published Daily Data'!$B:$AX,MATCH(E$1,'Published Daily Data'!$B$1:$AX$1,0),TRUE)</f>
        <v>65227</v>
      </c>
      <c r="F349" s="74">
        <f>VLOOKUP($A349,'Published Daily Data'!$B:$AX,MATCH(F$1,'Published Daily Data'!$B$1:$AX$1,0),TRUE)</f>
        <v>222899</v>
      </c>
      <c r="G349" s="74">
        <f>VLOOKUP($A349,'Published Daily Data'!$B:$AX,MATCH(G$1,'Published Daily Data'!$B$1:$AX$1,0),TRUE)</f>
        <v>247417</v>
      </c>
      <c r="H349" s="74">
        <f>VLOOKUP($A349,'Published Daily Data'!$B:$AX,MATCH(H$1,'Published Daily Data'!$B$1:$AX$1,0),TRUE)</f>
        <v>27862</v>
      </c>
      <c r="I349" s="74">
        <f>VLOOKUP($A349,'Published Daily Data'!$B:$AX,MATCH(I$1,'Published Daily Data'!$B$1:$AX$1,0),TRUE)</f>
        <v>1421</v>
      </c>
      <c r="J349" s="74">
        <f>VLOOKUP($A349,'Published Daily Data'!$B:$AX,MATCH(J$1,'Published Daily Data'!$B$1:$AX$1,0),TRUE)</f>
        <v>289219</v>
      </c>
      <c r="K349" s="74">
        <f>VLOOKUP($A349,'Published Daily Data'!$B:$AX,MATCH(K$1,'Published Daily Data'!$B$1:$AX$1,0),TRUE)</f>
        <v>30493</v>
      </c>
      <c r="L349" s="74">
        <f>VLOOKUP($A349,'Published Daily Data'!$B:$AX,MATCH(L$1,'Published Daily Data'!$B$1:$AX$1,0),TRUE)</f>
        <v>106762</v>
      </c>
      <c r="M349" s="74">
        <f>VLOOKUP($A349,'Published Daily Data'!$B:$AX,MATCH(M$1,'Published Daily Data'!$B$1:$AX$1,0),TRUE)</f>
        <v>25540</v>
      </c>
      <c r="N349" s="74">
        <f>VLOOKUP($A349,'Published Daily Data'!$B:$AX,MATCH(N$1,'Published Daily Data'!$B$1:$AX$1,0),TRUE)</f>
        <v>0</v>
      </c>
      <c r="O349" s="74">
        <f>VLOOKUP($A349,'Published Daily Data'!$B:$AX,MATCH(O$1,'Published Daily Data'!$B$1:$AX$1,0),TRUE)</f>
        <v>-17288</v>
      </c>
      <c r="P349" s="74">
        <f>VLOOKUP($A349,'Published Daily Data'!$B:$AX,MATCH(P$1,'Published Daily Data'!$B$1:$AX$1,0),TRUE)</f>
        <v>0</v>
      </c>
      <c r="Q349" s="74">
        <f>VLOOKUP($A349,'Published Daily Data'!$B:$AX,MATCH(Q$1,'Published Daily Data'!$B$1:$AX$1,0),TRUE)</f>
        <v>-7864</v>
      </c>
      <c r="R349" s="74">
        <f>VLOOKUP($A349,'Published Daily Data'!$B:$AX,MATCH(R$1,'Published Daily Data'!$B$1:$AX$1,0),TRUE)</f>
        <v>0</v>
      </c>
      <c r="S349" s="74">
        <f>VLOOKUP($A349,'Published Daily Data'!$B:$AX,MATCH(S$1,'Published Daily Data'!$B$1:$AX$1,0),TRUE)</f>
        <v>0</v>
      </c>
      <c r="T349" s="74">
        <f>VLOOKUP($A349,'Published Daily Data'!$B:$AX,MATCH(T$1,'Published Daily Data'!$B$1:$AX$1,0),TRUE)</f>
        <v>0</v>
      </c>
      <c r="U349" s="74">
        <f>VLOOKUP($A349,'Published Daily Data'!$B:$AX,MATCH(U$1,'Published Daily Data'!$B$1:$AX$1,0),TRUE)</f>
        <v>0</v>
      </c>
      <c r="V349" s="74">
        <f>VLOOKUP($A349,'Published Daily Data'!$B:$AX,MATCH(V$1,'Published Daily Data'!$B$1:$AX$1,0),TRUE)</f>
        <v>0</v>
      </c>
      <c r="W349" s="74">
        <f>VLOOKUP($A349,'Published Daily Data'!$B:$AX,MATCH(W$1,'Published Daily Data'!$B$1:$AX$1,0),TRUE)</f>
        <v>0</v>
      </c>
      <c r="X349" s="74">
        <f>VLOOKUP($A349,'Published Daily Data'!$B:$AX,MATCH(X$1,'Published Daily Data'!$B$1:$AX$1,0),TRUE)</f>
        <v>0</v>
      </c>
      <c r="Y349" s="74">
        <f>VLOOKUP($A349,'Published Daily Data'!$B:$AX,MATCH(Y$1,'Published Daily Data'!$B$1:$AX$1,0),TRUE)</f>
        <v>6568</v>
      </c>
      <c r="Z349" s="74">
        <f>VLOOKUP($A349,'Published Daily Data'!$B:$AX,MATCH(Z$1,'Published Daily Data'!$B$1:$AX$1,0),TRUE)</f>
        <v>0</v>
      </c>
      <c r="AA349" s="74">
        <f>VLOOKUP($A349,'Published Daily Data'!$B:$AX,MATCH(AA$1,'Published Daily Data'!$B$1:$AX$1,0),TRUE)</f>
        <v>0</v>
      </c>
      <c r="AB349" s="74">
        <f>VLOOKUP($A349,'Published Daily Data'!$B:$AX,MATCH(AB$1,'Published Daily Data'!$B$1:$AX$1,0),TRUE)</f>
        <v>38986</v>
      </c>
      <c r="AC349" s="74">
        <f>VLOOKUP($A349,'Published Daily Data'!$B:$AX,MATCH(AC$1,'Published Daily Data'!$B$1:$AX$1,0),TRUE)</f>
        <v>0</v>
      </c>
      <c r="AD349" s="74">
        <f>VLOOKUP($A349,'Published Daily Data'!$B:$AX,MATCH(AD$1,'Published Daily Data'!$B$1:$AX$1,0),TRUE)</f>
        <v>229257.24924225599</v>
      </c>
      <c r="AE349" s="74">
        <f>VLOOKUP($A349,'Published Daily Data'!$B:$AX,MATCH(AE$1,'Published Daily Data'!$B$1:$AX$1,0),TRUE)</f>
        <v>103337.80481985243</v>
      </c>
      <c r="AF349" s="74">
        <f>VLOOKUP($A349,'Published Daily Data'!$B:$AX,MATCH(AF$1,'Published Daily Data'!$B$1:$AX$1,0),TRUE)</f>
        <v>1382.0729166526901</v>
      </c>
      <c r="AG349" s="74">
        <f>VLOOKUP($A349,'Published Daily Data'!$B:$AX,MATCH(AG$1,'Published Daily Data'!$B$1:$AX$1,0),TRUE)</f>
        <v>3196.8659932098594</v>
      </c>
      <c r="AH349" s="74">
        <f t="shared" si="11"/>
        <v>337173.99297197099</v>
      </c>
      <c r="AI349" s="74">
        <f>VLOOKUP($A349,'Published Daily Data'!$B:$AX,MATCH(AI$1,'Published Daily Data'!$B$1:$AX$1,0),TRUE)</f>
        <v>23956.825142669848</v>
      </c>
      <c r="AJ349" s="74">
        <f>VLOOKUP($A349,'Published Daily Data'!$B:$AX,MATCH(AJ$1,'Published Daily Data'!$B$1:$AX$1,0),TRUE)</f>
        <v>27723.762324406278</v>
      </c>
      <c r="AK349" s="74">
        <f>VLOOKUP($A349,'Published Daily Data'!$B:$AX,MATCH(AK$1,'Published Daily Data'!$B$1:$AX$1,0),TRUE)</f>
        <v>333407.05579023453</v>
      </c>
      <c r="AL349" s="74">
        <f>VLOOKUP($A349,'Published Daily Data'!$B:$AX,MATCH(AL$1,'Published Daily Data'!$B$1:$AX$1,0),TRUE)</f>
        <v>951721</v>
      </c>
      <c r="AM349" s="74">
        <f>VLOOKUP($A349,'Published Daily Data'!$B:$AX,MATCH(AM$1,'Published Daily Data'!$B$1:$AX$1,0),TRUE)</f>
        <v>931319</v>
      </c>
      <c r="AN349" s="74">
        <f>VLOOKUP($A349,'Published Daily Data'!$B:$AX,MATCH(AN$1,'Published Daily Data'!$B$1:$AX$1,0),TRUE)</f>
        <v>0.7810487825590342</v>
      </c>
      <c r="AO349" s="74">
        <f>VLOOKUP($A349,'Published Daily Data'!$B:$AX,MATCH(AO$1,'Published Daily Data'!$B$1:$AX$1,0),TRUE)</f>
        <v>0.78924177788305283</v>
      </c>
    </row>
    <row r="350" spans="1:41" ht="14.45" customHeight="1">
      <c r="A350" s="35">
        <f t="shared" si="10"/>
        <v>44969</v>
      </c>
      <c r="B350" s="74">
        <f>VLOOKUP($A350,'Published Daily Data'!$B:$AX,MATCH(B$1,'Published Daily Data'!$B$1:$AX$1,0),TRUE)</f>
        <v>954457</v>
      </c>
      <c r="C350" s="74">
        <f>VLOOKUP($A350,'Published Daily Data'!$B:$AX,MATCH(C$1,'Published Daily Data'!$B$1:$AX$1,0),TRUE)</f>
        <v>985124</v>
      </c>
      <c r="D350" s="74">
        <f>VLOOKUP($A350,'Published Daily Data'!$B:$AX,MATCH(D$1,'Published Daily Data'!$B$1:$AX$1,0),TRUE)</f>
        <v>981919</v>
      </c>
      <c r="E350" s="74">
        <f>VLOOKUP($A350,'Published Daily Data'!$B:$AX,MATCH(E$1,'Published Daily Data'!$B$1:$AX$1,0),TRUE)</f>
        <v>99638</v>
      </c>
      <c r="F350" s="74">
        <f>VLOOKUP($A350,'Published Daily Data'!$B:$AX,MATCH(F$1,'Published Daily Data'!$B$1:$AX$1,0),TRUE)</f>
        <v>224360</v>
      </c>
      <c r="G350" s="74">
        <f>VLOOKUP($A350,'Published Daily Data'!$B:$AX,MATCH(G$1,'Published Daily Data'!$B$1:$AX$1,0),TRUE)</f>
        <v>234994</v>
      </c>
      <c r="H350" s="74">
        <f>VLOOKUP($A350,'Published Daily Data'!$B:$AX,MATCH(H$1,'Published Daily Data'!$B$1:$AX$1,0),TRUE)</f>
        <v>27851</v>
      </c>
      <c r="I350" s="74">
        <f>VLOOKUP($A350,'Published Daily Data'!$B:$AX,MATCH(I$1,'Published Daily Data'!$B$1:$AX$1,0),TRUE)</f>
        <v>1417</v>
      </c>
      <c r="J350" s="74">
        <f>VLOOKUP($A350,'Published Daily Data'!$B:$AX,MATCH(J$1,'Published Daily Data'!$B$1:$AX$1,0),TRUE)</f>
        <v>304759</v>
      </c>
      <c r="K350" s="74">
        <f>VLOOKUP($A350,'Published Daily Data'!$B:$AX,MATCH(K$1,'Published Daily Data'!$B$1:$AX$1,0),TRUE)</f>
        <v>34087</v>
      </c>
      <c r="L350" s="74">
        <f>VLOOKUP($A350,'Published Daily Data'!$B:$AX,MATCH(L$1,'Published Daily Data'!$B$1:$AX$1,0),TRUE)</f>
        <v>128928</v>
      </c>
      <c r="M350" s="74">
        <f>VLOOKUP($A350,'Published Daily Data'!$B:$AX,MATCH(M$1,'Published Daily Data'!$B$1:$AX$1,0),TRUE)</f>
        <v>25427</v>
      </c>
      <c r="N350" s="74">
        <f>VLOOKUP($A350,'Published Daily Data'!$B:$AX,MATCH(N$1,'Published Daily Data'!$B$1:$AX$1,0),TRUE)</f>
        <v>0</v>
      </c>
      <c r="O350" s="74">
        <f>VLOOKUP($A350,'Published Daily Data'!$B:$AX,MATCH(O$1,'Published Daily Data'!$B$1:$AX$1,0),TRUE)</f>
        <v>5843</v>
      </c>
      <c r="P350" s="74">
        <f>VLOOKUP($A350,'Published Daily Data'!$B:$AX,MATCH(P$1,'Published Daily Data'!$B$1:$AX$1,0),TRUE)</f>
        <v>0</v>
      </c>
      <c r="Q350" s="74">
        <f>VLOOKUP($A350,'Published Daily Data'!$B:$AX,MATCH(Q$1,'Published Daily Data'!$B$1:$AX$1,0),TRUE)</f>
        <v>-10283</v>
      </c>
      <c r="R350" s="74">
        <f>VLOOKUP($A350,'Published Daily Data'!$B:$AX,MATCH(R$1,'Published Daily Data'!$B$1:$AX$1,0),TRUE)</f>
        <v>0</v>
      </c>
      <c r="S350" s="74">
        <f>VLOOKUP($A350,'Published Daily Data'!$B:$AX,MATCH(S$1,'Published Daily Data'!$B$1:$AX$1,0),TRUE)</f>
        <v>0</v>
      </c>
      <c r="T350" s="74">
        <f>VLOOKUP($A350,'Published Daily Data'!$B:$AX,MATCH(T$1,'Published Daily Data'!$B$1:$AX$1,0),TRUE)</f>
        <v>0</v>
      </c>
      <c r="U350" s="74">
        <f>VLOOKUP($A350,'Published Daily Data'!$B:$AX,MATCH(U$1,'Published Daily Data'!$B$1:$AX$1,0),TRUE)</f>
        <v>0</v>
      </c>
      <c r="V350" s="74">
        <f>VLOOKUP($A350,'Published Daily Data'!$B:$AX,MATCH(V$1,'Published Daily Data'!$B$1:$AX$1,0),TRUE)</f>
        <v>0</v>
      </c>
      <c r="W350" s="74">
        <f>VLOOKUP($A350,'Published Daily Data'!$B:$AX,MATCH(W$1,'Published Daily Data'!$B$1:$AX$1,0),TRUE)</f>
        <v>0</v>
      </c>
      <c r="X350" s="74">
        <f>VLOOKUP($A350,'Published Daily Data'!$B:$AX,MATCH(X$1,'Published Daily Data'!$B$1:$AX$1,0),TRUE)</f>
        <v>0</v>
      </c>
      <c r="Y350" s="74">
        <f>VLOOKUP($A350,'Published Daily Data'!$B:$AX,MATCH(Y$1,'Published Daily Data'!$B$1:$AX$1,0),TRUE)</f>
        <v>9961</v>
      </c>
      <c r="Z350" s="74">
        <f>VLOOKUP($A350,'Published Daily Data'!$B:$AX,MATCH(Z$1,'Published Daily Data'!$B$1:$AX$1,0),TRUE)</f>
        <v>0</v>
      </c>
      <c r="AA350" s="74">
        <f>VLOOKUP($A350,'Published Daily Data'!$B:$AX,MATCH(AA$1,'Published Daily Data'!$B$1:$AX$1,0),TRUE)</f>
        <v>0</v>
      </c>
      <c r="AB350" s="74">
        <f>VLOOKUP($A350,'Published Daily Data'!$B:$AX,MATCH(AB$1,'Published Daily Data'!$B$1:$AX$1,0),TRUE)</f>
        <v>46967</v>
      </c>
      <c r="AC350" s="74">
        <f>VLOOKUP($A350,'Published Daily Data'!$B:$AX,MATCH(AC$1,'Published Daily Data'!$B$1:$AX$1,0),TRUE)</f>
        <v>0</v>
      </c>
      <c r="AD350" s="74">
        <f>VLOOKUP($A350,'Published Daily Data'!$B:$AX,MATCH(AD$1,'Published Daily Data'!$B$1:$AX$1,0),TRUE)</f>
        <v>231453.08426591169</v>
      </c>
      <c r="AE350" s="74">
        <f>VLOOKUP($A350,'Published Daily Data'!$B:$AX,MATCH(AE$1,'Published Daily Data'!$B$1:$AX$1,0),TRUE)</f>
        <v>98366.908242929261</v>
      </c>
      <c r="AF350" s="74">
        <f>VLOOKUP($A350,'Published Daily Data'!$B:$AX,MATCH(AF$1,'Published Daily Data'!$B$1:$AX$1,0),TRUE)</f>
        <v>1378.7526388746123</v>
      </c>
      <c r="AG350" s="74">
        <f>VLOOKUP($A350,'Published Daily Data'!$B:$AX,MATCH(AG$1,'Published Daily Data'!$B$1:$AX$1,0),TRUE)</f>
        <v>3470.7826542709658</v>
      </c>
      <c r="AH350" s="74">
        <f t="shared" si="11"/>
        <v>334669.52780198655</v>
      </c>
      <c r="AI350" s="74">
        <f>VLOOKUP($A350,'Published Daily Data'!$B:$AX,MATCH(AI$1,'Published Daily Data'!$B$1:$AX$1,0),TRUE)</f>
        <v>19117.980089972341</v>
      </c>
      <c r="AJ350" s="74">
        <f>VLOOKUP($A350,'Published Daily Data'!$B:$AX,MATCH(AJ$1,'Published Daily Data'!$B$1:$AX$1,0),TRUE)</f>
        <v>29195.25864926471</v>
      </c>
      <c r="AK350" s="74">
        <f>VLOOKUP($A350,'Published Daily Data'!$B:$AX,MATCH(AK$1,'Published Daily Data'!$B$1:$AX$1,0),TRUE)</f>
        <v>324592.24924269423</v>
      </c>
      <c r="AL350" s="74">
        <f>VLOOKUP($A350,'Published Daily Data'!$B:$AX,MATCH(AL$1,'Published Daily Data'!$B$1:$AX$1,0),TRUE)</f>
        <v>981859</v>
      </c>
      <c r="AM350" s="74">
        <f>VLOOKUP($A350,'Published Daily Data'!$B:$AX,MATCH(AM$1,'Published Daily Data'!$B$1:$AX$1,0),TRUE)</f>
        <v>929371</v>
      </c>
      <c r="AN350" s="74">
        <f>VLOOKUP($A350,'Published Daily Data'!$B:$AX,MATCH(AN$1,'Published Daily Data'!$B$1:$AX$1,0),TRUE)</f>
        <v>0.75145121079790034</v>
      </c>
      <c r="AO350" s="74">
        <f>VLOOKUP($A350,'Published Daily Data'!$B:$AX,MATCH(AO$1,'Published Daily Data'!$B$1:$AX$1,0),TRUE)</f>
        <v>0.76998589855442934</v>
      </c>
    </row>
    <row r="351" spans="1:41" ht="14.45" customHeight="1">
      <c r="A351" s="35">
        <f t="shared" si="10"/>
        <v>44970</v>
      </c>
      <c r="B351" s="74">
        <f>VLOOKUP($A351,'Published Daily Data'!$B:$AX,MATCH(B$1,'Published Daily Data'!$B$1:$AX$1,0),TRUE)</f>
        <v>980813</v>
      </c>
      <c r="C351" s="74">
        <f>VLOOKUP($A351,'Published Daily Data'!$B:$AX,MATCH(C$1,'Published Daily Data'!$B$1:$AX$1,0),TRUE)</f>
        <v>1029813</v>
      </c>
      <c r="D351" s="74">
        <f>VLOOKUP($A351,'Published Daily Data'!$B:$AX,MATCH(D$1,'Published Daily Data'!$B$1:$AX$1,0),TRUE)</f>
        <v>1058164</v>
      </c>
      <c r="E351" s="74">
        <f>VLOOKUP($A351,'Published Daily Data'!$B:$AX,MATCH(E$1,'Published Daily Data'!$B$1:$AX$1,0),TRUE)</f>
        <v>168303</v>
      </c>
      <c r="F351" s="74">
        <f>VLOOKUP($A351,'Published Daily Data'!$B:$AX,MATCH(F$1,'Published Daily Data'!$B$1:$AX$1,0),TRUE)</f>
        <v>199301</v>
      </c>
      <c r="G351" s="74">
        <f>VLOOKUP($A351,'Published Daily Data'!$B:$AX,MATCH(G$1,'Published Daily Data'!$B$1:$AX$1,0),TRUE)</f>
        <v>215810</v>
      </c>
      <c r="H351" s="74">
        <f>VLOOKUP($A351,'Published Daily Data'!$B:$AX,MATCH(H$1,'Published Daily Data'!$B$1:$AX$1,0),TRUE)</f>
        <v>27793</v>
      </c>
      <c r="I351" s="74">
        <f>VLOOKUP($A351,'Published Daily Data'!$B:$AX,MATCH(I$1,'Published Daily Data'!$B$1:$AX$1,0),TRUE)</f>
        <v>1420</v>
      </c>
      <c r="J351" s="74">
        <f>VLOOKUP($A351,'Published Daily Data'!$B:$AX,MATCH(J$1,'Published Daily Data'!$B$1:$AX$1,0),TRUE)</f>
        <v>285331</v>
      </c>
      <c r="K351" s="74">
        <f>VLOOKUP($A351,'Published Daily Data'!$B:$AX,MATCH(K$1,'Published Daily Data'!$B$1:$AX$1,0),TRUE)</f>
        <v>35331</v>
      </c>
      <c r="L351" s="74">
        <f>VLOOKUP($A351,'Published Daily Data'!$B:$AX,MATCH(L$1,'Published Daily Data'!$B$1:$AX$1,0),TRUE)</f>
        <v>268176</v>
      </c>
      <c r="M351" s="74">
        <f>VLOOKUP($A351,'Published Daily Data'!$B:$AX,MATCH(M$1,'Published Daily Data'!$B$1:$AX$1,0),TRUE)</f>
        <v>24901</v>
      </c>
      <c r="N351" s="74">
        <f>VLOOKUP($A351,'Published Daily Data'!$B:$AX,MATCH(N$1,'Published Daily Data'!$B$1:$AX$1,0),TRUE)</f>
        <v>0</v>
      </c>
      <c r="O351" s="74">
        <f>VLOOKUP($A351,'Published Daily Data'!$B:$AX,MATCH(O$1,'Published Daily Data'!$B$1:$AX$1,0),TRUE)</f>
        <v>47209</v>
      </c>
      <c r="P351" s="74">
        <f>VLOOKUP($A351,'Published Daily Data'!$B:$AX,MATCH(P$1,'Published Daily Data'!$B$1:$AX$1,0),TRUE)</f>
        <v>0</v>
      </c>
      <c r="Q351" s="74">
        <f>VLOOKUP($A351,'Published Daily Data'!$B:$AX,MATCH(Q$1,'Published Daily Data'!$B$1:$AX$1,0),TRUE)</f>
        <v>-8901</v>
      </c>
      <c r="R351" s="74">
        <f>VLOOKUP($A351,'Published Daily Data'!$B:$AX,MATCH(R$1,'Published Daily Data'!$B$1:$AX$1,0),TRUE)</f>
        <v>0</v>
      </c>
      <c r="S351" s="74">
        <f>VLOOKUP($A351,'Published Daily Data'!$B:$AX,MATCH(S$1,'Published Daily Data'!$B$1:$AX$1,0),TRUE)</f>
        <v>0</v>
      </c>
      <c r="T351" s="74">
        <f>VLOOKUP($A351,'Published Daily Data'!$B:$AX,MATCH(T$1,'Published Daily Data'!$B$1:$AX$1,0),TRUE)</f>
        <v>0</v>
      </c>
      <c r="U351" s="74">
        <f>VLOOKUP($A351,'Published Daily Data'!$B:$AX,MATCH(U$1,'Published Daily Data'!$B$1:$AX$1,0),TRUE)</f>
        <v>0</v>
      </c>
      <c r="V351" s="74">
        <f>VLOOKUP($A351,'Published Daily Data'!$B:$AX,MATCH(V$1,'Published Daily Data'!$B$1:$AX$1,0),TRUE)</f>
        <v>0</v>
      </c>
      <c r="W351" s="74">
        <f>VLOOKUP($A351,'Published Daily Data'!$B:$AX,MATCH(W$1,'Published Daily Data'!$B$1:$AX$1,0),TRUE)</f>
        <v>0</v>
      </c>
      <c r="X351" s="74">
        <f>VLOOKUP($A351,'Published Daily Data'!$B:$AX,MATCH(X$1,'Published Daily Data'!$B$1:$AX$1,0),TRUE)</f>
        <v>0</v>
      </c>
      <c r="Y351" s="74">
        <f>VLOOKUP($A351,'Published Daily Data'!$B:$AX,MATCH(Y$1,'Published Daily Data'!$B$1:$AX$1,0),TRUE)</f>
        <v>10792</v>
      </c>
      <c r="Z351" s="74">
        <f>VLOOKUP($A351,'Published Daily Data'!$B:$AX,MATCH(Z$1,'Published Daily Data'!$B$1:$AX$1,0),TRUE)</f>
        <v>0</v>
      </c>
      <c r="AA351" s="74">
        <f>VLOOKUP($A351,'Published Daily Data'!$B:$AX,MATCH(AA$1,'Published Daily Data'!$B$1:$AX$1,0),TRUE)</f>
        <v>0</v>
      </c>
      <c r="AB351" s="74">
        <f>VLOOKUP($A351,'Published Daily Data'!$B:$AX,MATCH(AB$1,'Published Daily Data'!$B$1:$AX$1,0),TRUE)</f>
        <v>49518</v>
      </c>
      <c r="AC351" s="74">
        <f>VLOOKUP($A351,'Published Daily Data'!$B:$AX,MATCH(AC$1,'Published Daily Data'!$B$1:$AX$1,0),TRUE)</f>
        <v>0</v>
      </c>
      <c r="AD351" s="74">
        <f>VLOOKUP($A351,'Published Daily Data'!$B:$AX,MATCH(AD$1,'Published Daily Data'!$B$1:$AX$1,0),TRUE)</f>
        <v>205513.67556015184</v>
      </c>
      <c r="AE351" s="74">
        <f>VLOOKUP($A351,'Published Daily Data'!$B:$AX,MATCH(AE$1,'Published Daily Data'!$B$1:$AX$1,0),TRUE)</f>
        <v>90193.659497399232</v>
      </c>
      <c r="AF351" s="74">
        <f>VLOOKUP($A351,'Published Daily Data'!$B:$AX,MATCH(AF$1,'Published Daily Data'!$B$1:$AX$1,0),TRUE)</f>
        <v>1381.9199696413598</v>
      </c>
      <c r="AG351" s="74">
        <f>VLOOKUP($A351,'Published Daily Data'!$B:$AX,MATCH(AG$1,'Published Daily Data'!$B$1:$AX$1,0),TRUE)</f>
        <v>4273.3053516423579</v>
      </c>
      <c r="AH351" s="74">
        <f t="shared" si="11"/>
        <v>301362.56037883478</v>
      </c>
      <c r="AI351" s="74">
        <f>VLOOKUP($A351,'Published Daily Data'!$B:$AX,MATCH(AI$1,'Published Daily Data'!$B$1:$AX$1,0),TRUE)</f>
        <v>15064.615043576317</v>
      </c>
      <c r="AJ351" s="74">
        <f>VLOOKUP($A351,'Published Daily Data'!$B:$AX,MATCH(AJ$1,'Published Daily Data'!$B$1:$AX$1,0),TRUE)</f>
        <v>29936.941577541307</v>
      </c>
      <c r="AK351" s="74">
        <f>VLOOKUP($A351,'Published Daily Data'!$B:$AX,MATCH(AK$1,'Published Daily Data'!$B$1:$AX$1,0),TRUE)</f>
        <v>286490.23384486983</v>
      </c>
      <c r="AL351" s="74">
        <f>VLOOKUP($A351,'Published Daily Data'!$B:$AX,MATCH(AL$1,'Published Daily Data'!$B$1:$AX$1,0),TRUE)</f>
        <v>1058098</v>
      </c>
      <c r="AM351" s="74">
        <f>VLOOKUP($A351,'Published Daily Data'!$B:$AX,MATCH(AM$1,'Published Daily Data'!$B$1:$AX$1,0),TRUE)</f>
        <v>959480</v>
      </c>
      <c r="AN351" s="74">
        <f>VLOOKUP($A351,'Published Daily Data'!$B:$AX,MATCH(AN$1,'Published Daily Data'!$B$1:$AX$1,0),TRUE)</f>
        <v>0.62790963394920574</v>
      </c>
      <c r="AO351" s="74">
        <f>VLOOKUP($A351,'Published Daily Data'!$B:$AX,MATCH(AO$1,'Published Daily Data'!$B$1:$AX$1,0),TRUE)</f>
        <v>0.65827541933034239</v>
      </c>
    </row>
    <row r="352" spans="1:41" ht="14.45" customHeight="1">
      <c r="A352" s="35">
        <f t="shared" si="10"/>
        <v>44971</v>
      </c>
      <c r="B352" s="74">
        <f>VLOOKUP($A352,'Published Daily Data'!$B:$AX,MATCH(B$1,'Published Daily Data'!$B$1:$AX$1,0),TRUE)</f>
        <v>1042347</v>
      </c>
      <c r="C352" s="74">
        <f>VLOOKUP($A352,'Published Daily Data'!$B:$AX,MATCH(C$1,'Published Daily Data'!$B$1:$AX$1,0),TRUE)</f>
        <v>1077453</v>
      </c>
      <c r="D352" s="74">
        <f>VLOOKUP($A352,'Published Daily Data'!$B:$AX,MATCH(D$1,'Published Daily Data'!$B$1:$AX$1,0),TRUE)</f>
        <v>1071289</v>
      </c>
      <c r="E352" s="74">
        <f>VLOOKUP($A352,'Published Daily Data'!$B:$AX,MATCH(E$1,'Published Daily Data'!$B$1:$AX$1,0),TRUE)</f>
        <v>117040</v>
      </c>
      <c r="F352" s="74">
        <f>VLOOKUP($A352,'Published Daily Data'!$B:$AX,MATCH(F$1,'Published Daily Data'!$B$1:$AX$1,0),TRUE)</f>
        <v>225524</v>
      </c>
      <c r="G352" s="74">
        <f>VLOOKUP($A352,'Published Daily Data'!$B:$AX,MATCH(G$1,'Published Daily Data'!$B$1:$AX$1,0),TRUE)</f>
        <v>226782</v>
      </c>
      <c r="H352" s="74">
        <f>VLOOKUP($A352,'Published Daily Data'!$B:$AX,MATCH(H$1,'Published Daily Data'!$B$1:$AX$1,0),TRUE)</f>
        <v>27928</v>
      </c>
      <c r="I352" s="74">
        <f>VLOOKUP($A352,'Published Daily Data'!$B:$AX,MATCH(I$1,'Published Daily Data'!$B$1:$AX$1,0),TRUE)</f>
        <v>1440</v>
      </c>
      <c r="J352" s="74">
        <f>VLOOKUP($A352,'Published Daily Data'!$B:$AX,MATCH(J$1,'Published Daily Data'!$B$1:$AX$1,0),TRUE)</f>
        <v>313065</v>
      </c>
      <c r="K352" s="74">
        <f>VLOOKUP($A352,'Published Daily Data'!$B:$AX,MATCH(K$1,'Published Daily Data'!$B$1:$AX$1,0),TRUE)</f>
        <v>18001</v>
      </c>
      <c r="L352" s="74">
        <f>VLOOKUP($A352,'Published Daily Data'!$B:$AX,MATCH(L$1,'Published Daily Data'!$B$1:$AX$1,0),TRUE)</f>
        <v>233265</v>
      </c>
      <c r="M352" s="74">
        <f>VLOOKUP($A352,'Published Daily Data'!$B:$AX,MATCH(M$1,'Published Daily Data'!$B$1:$AX$1,0),TRUE)</f>
        <v>25177</v>
      </c>
      <c r="N352" s="74">
        <f>VLOOKUP($A352,'Published Daily Data'!$B:$AX,MATCH(N$1,'Published Daily Data'!$B$1:$AX$1,0),TRUE)</f>
        <v>0</v>
      </c>
      <c r="O352" s="74">
        <f>VLOOKUP($A352,'Published Daily Data'!$B:$AX,MATCH(O$1,'Published Daily Data'!$B$1:$AX$1,0),TRUE)</f>
        <v>19284</v>
      </c>
      <c r="P352" s="74">
        <f>VLOOKUP($A352,'Published Daily Data'!$B:$AX,MATCH(P$1,'Published Daily Data'!$B$1:$AX$1,0),TRUE)</f>
        <v>0</v>
      </c>
      <c r="Q352" s="74">
        <f>VLOOKUP($A352,'Published Daily Data'!$B:$AX,MATCH(Q$1,'Published Daily Data'!$B$1:$AX$1,0),TRUE)</f>
        <v>-8103</v>
      </c>
      <c r="R352" s="74">
        <f>VLOOKUP($A352,'Published Daily Data'!$B:$AX,MATCH(R$1,'Published Daily Data'!$B$1:$AX$1,0),TRUE)</f>
        <v>0</v>
      </c>
      <c r="S352" s="74">
        <f>VLOOKUP($A352,'Published Daily Data'!$B:$AX,MATCH(S$1,'Published Daily Data'!$B$1:$AX$1,0),TRUE)</f>
        <v>0</v>
      </c>
      <c r="T352" s="74">
        <f>VLOOKUP($A352,'Published Daily Data'!$B:$AX,MATCH(T$1,'Published Daily Data'!$B$1:$AX$1,0),TRUE)</f>
        <v>0</v>
      </c>
      <c r="U352" s="74">
        <f>VLOOKUP($A352,'Published Daily Data'!$B:$AX,MATCH(U$1,'Published Daily Data'!$B$1:$AX$1,0),TRUE)</f>
        <v>0</v>
      </c>
      <c r="V352" s="74">
        <f>VLOOKUP($A352,'Published Daily Data'!$B:$AX,MATCH(V$1,'Published Daily Data'!$B$1:$AX$1,0),TRUE)</f>
        <v>0</v>
      </c>
      <c r="W352" s="74">
        <f>VLOOKUP($A352,'Published Daily Data'!$B:$AX,MATCH(W$1,'Published Daily Data'!$B$1:$AX$1,0),TRUE)</f>
        <v>0</v>
      </c>
      <c r="X352" s="74">
        <f>VLOOKUP($A352,'Published Daily Data'!$B:$AX,MATCH(X$1,'Published Daily Data'!$B$1:$AX$1,0),TRUE)</f>
        <v>0</v>
      </c>
      <c r="Y352" s="74">
        <f>VLOOKUP($A352,'Published Daily Data'!$B:$AX,MATCH(Y$1,'Published Daily Data'!$B$1:$AX$1,0),TRUE)</f>
        <v>10557</v>
      </c>
      <c r="Z352" s="74">
        <f>VLOOKUP($A352,'Published Daily Data'!$B:$AX,MATCH(Z$1,'Published Daily Data'!$B$1:$AX$1,0),TRUE)</f>
        <v>0</v>
      </c>
      <c r="AA352" s="74">
        <f>VLOOKUP($A352,'Published Daily Data'!$B:$AX,MATCH(AA$1,'Published Daily Data'!$B$1:$AX$1,0),TRUE)</f>
        <v>0</v>
      </c>
      <c r="AB352" s="74">
        <f>VLOOKUP($A352,'Published Daily Data'!$B:$AX,MATCH(AB$1,'Published Daily Data'!$B$1:$AX$1,0),TRUE)</f>
        <v>41387</v>
      </c>
      <c r="AC352" s="74">
        <f>VLOOKUP($A352,'Published Daily Data'!$B:$AX,MATCH(AC$1,'Published Daily Data'!$B$1:$AX$1,0),TRUE)</f>
        <v>0</v>
      </c>
      <c r="AD352" s="74">
        <f>VLOOKUP($A352,'Published Daily Data'!$B:$AX,MATCH(AD$1,'Published Daily Data'!$B$1:$AX$1,0),TRUE)</f>
        <v>232842.81931708011</v>
      </c>
      <c r="AE352" s="74">
        <f>VLOOKUP($A352,'Published Daily Data'!$B:$AX,MATCH(AE$1,'Published Daily Data'!$B$1:$AX$1,0),TRUE)</f>
        <v>94716.754805584977</v>
      </c>
      <c r="AF352" s="74">
        <f>VLOOKUP($A352,'Published Daily Data'!$B:$AX,MATCH(AF$1,'Published Daily Data'!$B$1:$AX$1,0),TRUE)</f>
        <v>1400.715635428005</v>
      </c>
      <c r="AG352" s="74">
        <f>VLOOKUP($A352,'Published Daily Data'!$B:$AX,MATCH(AG$1,'Published Daily Data'!$B$1:$AX$1,0),TRUE)</f>
        <v>4112.7996157582957</v>
      </c>
      <c r="AH352" s="74">
        <f t="shared" si="11"/>
        <v>333073.08937385143</v>
      </c>
      <c r="AI352" s="74">
        <f>VLOOKUP($A352,'Published Daily Data'!$B:$AX,MATCH(AI$1,'Published Daily Data'!$B$1:$AX$1,0),TRUE)</f>
        <v>18348.746982683726</v>
      </c>
      <c r="AJ352" s="74">
        <f>VLOOKUP($A352,'Published Daily Data'!$B:$AX,MATCH(AJ$1,'Published Daily Data'!$B$1:$AX$1,0),TRUE)</f>
        <v>33593.23765858468</v>
      </c>
      <c r="AK352" s="74">
        <f>VLOOKUP($A352,'Published Daily Data'!$B:$AX,MATCH(AK$1,'Published Daily Data'!$B$1:$AX$1,0),TRUE)</f>
        <v>317828.59869795048</v>
      </c>
      <c r="AL352" s="74">
        <f>VLOOKUP($A352,'Published Daily Data'!$B:$AX,MATCH(AL$1,'Published Daily Data'!$B$1:$AX$1,0),TRUE)</f>
        <v>1071212</v>
      </c>
      <c r="AM352" s="74">
        <f>VLOOKUP($A352,'Published Daily Data'!$B:$AX,MATCH(AM$1,'Published Daily Data'!$B$1:$AX$1,0),TRUE)</f>
        <v>1008087</v>
      </c>
      <c r="AN352" s="74">
        <f>VLOOKUP($A352,'Published Daily Data'!$B:$AX,MATCH(AN$1,'Published Daily Data'!$B$1:$AX$1,0),TRUE)</f>
        <v>0.68548484734616522</v>
      </c>
      <c r="AO352" s="74">
        <f>VLOOKUP($A352,'Published Daily Data'!$B:$AX,MATCH(AO$1,'Published Daily Data'!$B$1:$AX$1,0),TRUE)</f>
        <v>0.69507025213248019</v>
      </c>
    </row>
    <row r="353" spans="1:41" ht="14.45" customHeight="1">
      <c r="A353" s="35">
        <f t="shared" si="10"/>
        <v>44972</v>
      </c>
      <c r="B353" s="74">
        <f>VLOOKUP($A353,'Published Daily Data'!$B:$AX,MATCH(B$1,'Published Daily Data'!$B$1:$AX$1,0),TRUE)</f>
        <v>1067479</v>
      </c>
      <c r="C353" s="74">
        <f>VLOOKUP($A353,'Published Daily Data'!$B:$AX,MATCH(C$1,'Published Daily Data'!$B$1:$AX$1,0),TRUE)</f>
        <v>1110869</v>
      </c>
      <c r="D353" s="74">
        <f>VLOOKUP($A353,'Published Daily Data'!$B:$AX,MATCH(D$1,'Published Daily Data'!$B$1:$AX$1,0),TRUE)</f>
        <v>1055846</v>
      </c>
      <c r="E353" s="74">
        <f>VLOOKUP($A353,'Published Daily Data'!$B:$AX,MATCH(E$1,'Published Daily Data'!$B$1:$AX$1,0),TRUE)</f>
        <v>57768</v>
      </c>
      <c r="F353" s="74">
        <f>VLOOKUP($A353,'Published Daily Data'!$B:$AX,MATCH(F$1,'Published Daily Data'!$B$1:$AX$1,0),TRUE)</f>
        <v>235376</v>
      </c>
      <c r="G353" s="74">
        <f>VLOOKUP($A353,'Published Daily Data'!$B:$AX,MATCH(G$1,'Published Daily Data'!$B$1:$AX$1,0),TRUE)</f>
        <v>249696</v>
      </c>
      <c r="H353" s="74">
        <f>VLOOKUP($A353,'Published Daily Data'!$B:$AX,MATCH(H$1,'Published Daily Data'!$B$1:$AX$1,0),TRUE)</f>
        <v>27891</v>
      </c>
      <c r="I353" s="74">
        <f>VLOOKUP($A353,'Published Daily Data'!$B:$AX,MATCH(I$1,'Published Daily Data'!$B$1:$AX$1,0),TRUE)</f>
        <v>1427</v>
      </c>
      <c r="J353" s="74">
        <f>VLOOKUP($A353,'Published Daily Data'!$B:$AX,MATCH(J$1,'Published Daily Data'!$B$1:$AX$1,0),TRUE)</f>
        <v>307479</v>
      </c>
      <c r="K353" s="74">
        <f>VLOOKUP($A353,'Published Daily Data'!$B:$AX,MATCH(K$1,'Published Daily Data'!$B$1:$AX$1,0),TRUE)</f>
        <v>33594</v>
      </c>
      <c r="L353" s="74">
        <f>VLOOKUP($A353,'Published Daily Data'!$B:$AX,MATCH(L$1,'Published Daily Data'!$B$1:$AX$1,0),TRUE)</f>
        <v>174604</v>
      </c>
      <c r="M353" s="74">
        <f>VLOOKUP($A353,'Published Daily Data'!$B:$AX,MATCH(M$1,'Published Daily Data'!$B$1:$AX$1,0),TRUE)</f>
        <v>25667</v>
      </c>
      <c r="N353" s="74">
        <f>VLOOKUP($A353,'Published Daily Data'!$B:$AX,MATCH(N$1,'Published Daily Data'!$B$1:$AX$1,0),TRUE)</f>
        <v>0</v>
      </c>
      <c r="O353" s="74">
        <f>VLOOKUP($A353,'Published Daily Data'!$B:$AX,MATCH(O$1,'Published Daily Data'!$B$1:$AX$1,0),TRUE)</f>
        <v>-9640</v>
      </c>
      <c r="P353" s="74">
        <f>VLOOKUP($A353,'Published Daily Data'!$B:$AX,MATCH(P$1,'Published Daily Data'!$B$1:$AX$1,0),TRUE)</f>
        <v>0</v>
      </c>
      <c r="Q353" s="74">
        <f>VLOOKUP($A353,'Published Daily Data'!$B:$AX,MATCH(Q$1,'Published Daily Data'!$B$1:$AX$1,0),TRUE)</f>
        <v>-9005</v>
      </c>
      <c r="R353" s="74">
        <f>VLOOKUP($A353,'Published Daily Data'!$B:$AX,MATCH(R$1,'Published Daily Data'!$B$1:$AX$1,0),TRUE)</f>
        <v>0</v>
      </c>
      <c r="S353" s="74">
        <f>VLOOKUP($A353,'Published Daily Data'!$B:$AX,MATCH(S$1,'Published Daily Data'!$B$1:$AX$1,0),TRUE)</f>
        <v>0</v>
      </c>
      <c r="T353" s="74">
        <f>VLOOKUP($A353,'Published Daily Data'!$B:$AX,MATCH(T$1,'Published Daily Data'!$B$1:$AX$1,0),TRUE)</f>
        <v>0</v>
      </c>
      <c r="U353" s="74">
        <f>VLOOKUP($A353,'Published Daily Data'!$B:$AX,MATCH(U$1,'Published Daily Data'!$B$1:$AX$1,0),TRUE)</f>
        <v>0</v>
      </c>
      <c r="V353" s="74">
        <f>VLOOKUP($A353,'Published Daily Data'!$B:$AX,MATCH(V$1,'Published Daily Data'!$B$1:$AX$1,0),TRUE)</f>
        <v>0</v>
      </c>
      <c r="W353" s="74">
        <f>VLOOKUP($A353,'Published Daily Data'!$B:$AX,MATCH(W$1,'Published Daily Data'!$B$1:$AX$1,0),TRUE)</f>
        <v>0</v>
      </c>
      <c r="X353" s="74">
        <f>VLOOKUP($A353,'Published Daily Data'!$B:$AX,MATCH(X$1,'Published Daily Data'!$B$1:$AX$1,0),TRUE)</f>
        <v>0</v>
      </c>
      <c r="Y353" s="74">
        <f>VLOOKUP($A353,'Published Daily Data'!$B:$AX,MATCH(Y$1,'Published Daily Data'!$B$1:$AX$1,0),TRUE)</f>
        <v>5479</v>
      </c>
      <c r="Z353" s="74">
        <f>VLOOKUP($A353,'Published Daily Data'!$B:$AX,MATCH(Z$1,'Published Daily Data'!$B$1:$AX$1,0),TRUE)</f>
        <v>0</v>
      </c>
      <c r="AA353" s="74">
        <f>VLOOKUP($A353,'Published Daily Data'!$B:$AX,MATCH(AA$1,'Published Daily Data'!$B$1:$AX$1,0),TRUE)</f>
        <v>0</v>
      </c>
      <c r="AB353" s="74">
        <f>VLOOKUP($A353,'Published Daily Data'!$B:$AX,MATCH(AB$1,'Published Daily Data'!$B$1:$AX$1,0),TRUE)</f>
        <v>22052</v>
      </c>
      <c r="AC353" s="74">
        <f>VLOOKUP($A353,'Published Daily Data'!$B:$AX,MATCH(AC$1,'Published Daily Data'!$B$1:$AX$1,0),TRUE)</f>
        <v>0</v>
      </c>
      <c r="AD353" s="74">
        <f>VLOOKUP($A353,'Published Daily Data'!$B:$AX,MATCH(AD$1,'Published Daily Data'!$B$1:$AX$1,0),TRUE)</f>
        <v>242758.99844405442</v>
      </c>
      <c r="AE353" s="74">
        <f>VLOOKUP($A353,'Published Daily Data'!$B:$AX,MATCH(AE$1,'Published Daily Data'!$B$1:$AX$1,0),TRUE)</f>
        <v>104791.43226014817</v>
      </c>
      <c r="AF353" s="74">
        <f>VLOOKUP($A353,'Published Daily Data'!$B:$AX,MATCH(AF$1,'Published Daily Data'!$B$1:$AX$1,0),TRUE)</f>
        <v>1389.3161141386051</v>
      </c>
      <c r="AG353" s="74">
        <f>VLOOKUP($A353,'Published Daily Data'!$B:$AX,MATCH(AG$1,'Published Daily Data'!$B$1:$AX$1,0),TRUE)</f>
        <v>3791.7281941386209</v>
      </c>
      <c r="AH353" s="74">
        <f t="shared" si="11"/>
        <v>352731.47501247982</v>
      </c>
      <c r="AI353" s="74">
        <f>VLOOKUP($A353,'Published Daily Data'!$B:$AX,MATCH(AI$1,'Published Daily Data'!$B$1:$AX$1,0),TRUE)</f>
        <v>19766.365092969401</v>
      </c>
      <c r="AJ353" s="74">
        <f>VLOOKUP($A353,'Published Daily Data'!$B:$AX,MATCH(AJ$1,'Published Daily Data'!$B$1:$AX$1,0),TRUE)</f>
        <v>26001.185762180652</v>
      </c>
      <c r="AK353" s="74">
        <f>VLOOKUP($A353,'Published Daily Data'!$B:$AX,MATCH(AK$1,'Published Daily Data'!$B$1:$AX$1,0),TRUE)</f>
        <v>346496.65434326866</v>
      </c>
      <c r="AL353" s="74">
        <f>VLOOKUP($A353,'Published Daily Data'!$B:$AX,MATCH(AL$1,'Published Daily Data'!$B$1:$AX$1,0),TRUE)</f>
        <v>1055758</v>
      </c>
      <c r="AM353" s="74">
        <f>VLOOKUP($A353,'Published Daily Data'!$B:$AX,MATCH(AM$1,'Published Daily Data'!$B$1:$AX$1,0),TRUE)</f>
        <v>1046872</v>
      </c>
      <c r="AN353" s="74">
        <f>VLOOKUP($A353,'Published Daily Data'!$B:$AX,MATCH(AN$1,'Published Daily Data'!$B$1:$AX$1,0),TRUE)</f>
        <v>0.73656923692930887</v>
      </c>
      <c r="AO353" s="74">
        <f>VLOOKUP($A353,'Published Daily Data'!$B:$AX,MATCH(AO$1,'Published Daily Data'!$B$1:$AX$1,0),TRUE)</f>
        <v>0.72969136064223417</v>
      </c>
    </row>
    <row r="354" spans="1:41" ht="14.45" customHeight="1">
      <c r="A354" s="35">
        <f t="shared" si="10"/>
        <v>44973</v>
      </c>
      <c r="B354" s="74">
        <f>VLOOKUP($A354,'Published Daily Data'!$B:$AX,MATCH(B$1,'Published Daily Data'!$B$1:$AX$1,0),TRUE)</f>
        <v>1057276</v>
      </c>
      <c r="C354" s="74">
        <f>VLOOKUP($A354,'Published Daily Data'!$B:$AX,MATCH(C$1,'Published Daily Data'!$B$1:$AX$1,0),TRUE)</f>
        <v>1099073</v>
      </c>
      <c r="D354" s="74">
        <f>VLOOKUP($A354,'Published Daily Data'!$B:$AX,MATCH(D$1,'Published Daily Data'!$B$1:$AX$1,0),TRUE)</f>
        <v>1070214</v>
      </c>
      <c r="E354" s="74">
        <f>VLOOKUP($A354,'Published Daily Data'!$B:$AX,MATCH(E$1,'Published Daily Data'!$B$1:$AX$1,0),TRUE)</f>
        <v>76228</v>
      </c>
      <c r="F354" s="74">
        <f>VLOOKUP($A354,'Published Daily Data'!$B:$AX,MATCH(F$1,'Published Daily Data'!$B$1:$AX$1,0),TRUE)</f>
        <v>237238</v>
      </c>
      <c r="G354" s="74">
        <f>VLOOKUP($A354,'Published Daily Data'!$B:$AX,MATCH(G$1,'Published Daily Data'!$B$1:$AX$1,0),TRUE)</f>
        <v>257279</v>
      </c>
      <c r="H354" s="74">
        <f>VLOOKUP($A354,'Published Daily Data'!$B:$AX,MATCH(H$1,'Published Daily Data'!$B$1:$AX$1,0),TRUE)</f>
        <v>27927</v>
      </c>
      <c r="I354" s="74">
        <f>VLOOKUP($A354,'Published Daily Data'!$B:$AX,MATCH(I$1,'Published Daily Data'!$B$1:$AX$1,0),TRUE)</f>
        <v>1426</v>
      </c>
      <c r="J354" s="74">
        <f>VLOOKUP($A354,'Published Daily Data'!$B:$AX,MATCH(J$1,'Published Daily Data'!$B$1:$AX$1,0),TRUE)</f>
        <v>326048</v>
      </c>
      <c r="K354" s="74">
        <f>VLOOKUP($A354,'Published Daily Data'!$B:$AX,MATCH(K$1,'Published Daily Data'!$B$1:$AX$1,0),TRUE)</f>
        <v>42573</v>
      </c>
      <c r="L354" s="74">
        <f>VLOOKUP($A354,'Published Daily Data'!$B:$AX,MATCH(L$1,'Published Daily Data'!$B$1:$AX$1,0),TRUE)</f>
        <v>151828</v>
      </c>
      <c r="M354" s="74">
        <f>VLOOKUP($A354,'Published Daily Data'!$B:$AX,MATCH(M$1,'Published Daily Data'!$B$1:$AX$1,0),TRUE)</f>
        <v>25789</v>
      </c>
      <c r="N354" s="74">
        <f>VLOOKUP($A354,'Published Daily Data'!$B:$AX,MATCH(N$1,'Published Daily Data'!$B$1:$AX$1,0),TRUE)</f>
        <v>0</v>
      </c>
      <c r="O354" s="74">
        <f>VLOOKUP($A354,'Published Daily Data'!$B:$AX,MATCH(O$1,'Published Daily Data'!$B$1:$AX$1,0),TRUE)</f>
        <v>22644</v>
      </c>
      <c r="P354" s="74">
        <f>VLOOKUP($A354,'Published Daily Data'!$B:$AX,MATCH(P$1,'Published Daily Data'!$B$1:$AX$1,0),TRUE)</f>
        <v>0</v>
      </c>
      <c r="Q354" s="74">
        <f>VLOOKUP($A354,'Published Daily Data'!$B:$AX,MATCH(Q$1,'Published Daily Data'!$B$1:$AX$1,0),TRUE)</f>
        <v>-8973</v>
      </c>
      <c r="R354" s="74">
        <f>VLOOKUP($A354,'Published Daily Data'!$B:$AX,MATCH(R$1,'Published Daily Data'!$B$1:$AX$1,0),TRUE)</f>
        <v>0</v>
      </c>
      <c r="S354" s="74">
        <f>VLOOKUP($A354,'Published Daily Data'!$B:$AX,MATCH(S$1,'Published Daily Data'!$B$1:$AX$1,0),TRUE)</f>
        <v>0</v>
      </c>
      <c r="T354" s="74">
        <f>VLOOKUP($A354,'Published Daily Data'!$B:$AX,MATCH(T$1,'Published Daily Data'!$B$1:$AX$1,0),TRUE)</f>
        <v>0</v>
      </c>
      <c r="U354" s="74">
        <f>VLOOKUP($A354,'Published Daily Data'!$B:$AX,MATCH(U$1,'Published Daily Data'!$B$1:$AX$1,0),TRUE)</f>
        <v>0</v>
      </c>
      <c r="V354" s="74">
        <f>VLOOKUP($A354,'Published Daily Data'!$B:$AX,MATCH(V$1,'Published Daily Data'!$B$1:$AX$1,0),TRUE)</f>
        <v>0</v>
      </c>
      <c r="W354" s="74">
        <f>VLOOKUP($A354,'Published Daily Data'!$B:$AX,MATCH(W$1,'Published Daily Data'!$B$1:$AX$1,0),TRUE)</f>
        <v>0</v>
      </c>
      <c r="X354" s="74">
        <f>VLOOKUP($A354,'Published Daily Data'!$B:$AX,MATCH(X$1,'Published Daily Data'!$B$1:$AX$1,0),TRUE)</f>
        <v>0</v>
      </c>
      <c r="Y354" s="74">
        <f>VLOOKUP($A354,'Published Daily Data'!$B:$AX,MATCH(Y$1,'Published Daily Data'!$B$1:$AX$1,0),TRUE)</f>
        <v>12727</v>
      </c>
      <c r="Z354" s="74">
        <f>VLOOKUP($A354,'Published Daily Data'!$B:$AX,MATCH(Z$1,'Published Daily Data'!$B$1:$AX$1,0),TRUE)</f>
        <v>0</v>
      </c>
      <c r="AA354" s="74">
        <f>VLOOKUP($A354,'Published Daily Data'!$B:$AX,MATCH(AA$1,'Published Daily Data'!$B$1:$AX$1,0),TRUE)</f>
        <v>0</v>
      </c>
      <c r="AB354" s="74">
        <f>VLOOKUP($A354,'Published Daily Data'!$B:$AX,MATCH(AB$1,'Published Daily Data'!$B$1:$AX$1,0),TRUE)</f>
        <v>5051</v>
      </c>
      <c r="AC354" s="74">
        <f>VLOOKUP($A354,'Published Daily Data'!$B:$AX,MATCH(AC$1,'Published Daily Data'!$B$1:$AX$1,0),TRUE)</f>
        <v>0</v>
      </c>
      <c r="AD354" s="74">
        <f>VLOOKUP($A354,'Published Daily Data'!$B:$AX,MATCH(AD$1,'Published Daily Data'!$B$1:$AX$1,0),TRUE)</f>
        <v>244274.35088279762</v>
      </c>
      <c r="AE354" s="74">
        <f>VLOOKUP($A354,'Published Daily Data'!$B:$AX,MATCH(AE$1,'Published Daily Data'!$B$1:$AX$1,0),TRUE)</f>
        <v>107966.4578503123</v>
      </c>
      <c r="AF354" s="74">
        <f>VLOOKUP($A354,'Published Daily Data'!$B:$AX,MATCH(AF$1,'Published Daily Data'!$B$1:$AX$1,0),TRUE)</f>
        <v>1395.2429268468272</v>
      </c>
      <c r="AG354" s="74">
        <f>VLOOKUP($A354,'Published Daily Data'!$B:$AX,MATCH(AG$1,'Published Daily Data'!$B$1:$AX$1,0),TRUE)</f>
        <v>3824.6722244082325</v>
      </c>
      <c r="AH354" s="74">
        <f t="shared" si="11"/>
        <v>357460.723884365</v>
      </c>
      <c r="AI354" s="74">
        <f>VLOOKUP($A354,'Published Daily Data'!$B:$AX,MATCH(AI$1,'Published Daily Data'!$B$1:$AX$1,0),TRUE)</f>
        <v>18340.283110061257</v>
      </c>
      <c r="AJ354" s="74">
        <f>VLOOKUP($A354,'Published Daily Data'!$B:$AX,MATCH(AJ$1,'Published Daily Data'!$B$1:$AX$1,0),TRUE)</f>
        <v>29048.98125493202</v>
      </c>
      <c r="AK354" s="74">
        <f>VLOOKUP($A354,'Published Daily Data'!$B:$AX,MATCH(AK$1,'Published Daily Data'!$B$1:$AX$1,0),TRUE)</f>
        <v>346752.02573949425</v>
      </c>
      <c r="AL354" s="74">
        <f>VLOOKUP($A354,'Published Daily Data'!$B:$AX,MATCH(AL$1,'Published Daily Data'!$B$1:$AX$1,0),TRUE)</f>
        <v>1070157</v>
      </c>
      <c r="AM354" s="74">
        <f>VLOOKUP($A354,'Published Daily Data'!$B:$AX,MATCH(AM$1,'Published Daily Data'!$B$1:$AX$1,0),TRUE)</f>
        <v>1038708</v>
      </c>
      <c r="AN354" s="74">
        <f>VLOOKUP($A354,'Published Daily Data'!$B:$AX,MATCH(AN$1,'Published Daily Data'!$B$1:$AX$1,0),TRUE)</f>
        <v>0.73640135147454888</v>
      </c>
      <c r="AO354" s="74">
        <f>VLOOKUP($A354,'Published Daily Data'!$B:$AX,MATCH(AO$1,'Published Daily Data'!$B$1:$AX$1,0),TRUE)</f>
        <v>0.73596857922130543</v>
      </c>
    </row>
    <row r="355" spans="1:41" ht="14.45" customHeight="1">
      <c r="A355" s="35">
        <f t="shared" si="10"/>
        <v>44974</v>
      </c>
      <c r="B355" s="74">
        <f>VLOOKUP($A355,'Published Daily Data'!$B:$AX,MATCH(B$1,'Published Daily Data'!$B$1:$AX$1,0),TRUE)</f>
        <v>1009481</v>
      </c>
      <c r="C355" s="74">
        <f>VLOOKUP($A355,'Published Daily Data'!$B:$AX,MATCH(C$1,'Published Daily Data'!$B$1:$AX$1,0),TRUE)</f>
        <v>1055793</v>
      </c>
      <c r="D355" s="74">
        <f>VLOOKUP($A355,'Published Daily Data'!$B:$AX,MATCH(D$1,'Published Daily Data'!$B$1:$AX$1,0),TRUE)</f>
        <v>1047704</v>
      </c>
      <c r="E355" s="74">
        <f>VLOOKUP($A355,'Published Daily Data'!$B:$AX,MATCH(E$1,'Published Daily Data'!$B$1:$AX$1,0),TRUE)</f>
        <v>105479</v>
      </c>
      <c r="F355" s="74">
        <f>VLOOKUP($A355,'Published Daily Data'!$B:$AX,MATCH(F$1,'Published Daily Data'!$B$1:$AX$1,0),TRUE)</f>
        <v>232216</v>
      </c>
      <c r="G355" s="74">
        <f>VLOOKUP($A355,'Published Daily Data'!$B:$AX,MATCH(G$1,'Published Daily Data'!$B$1:$AX$1,0),TRUE)</f>
        <v>229160</v>
      </c>
      <c r="H355" s="74">
        <f>VLOOKUP($A355,'Published Daily Data'!$B:$AX,MATCH(H$1,'Published Daily Data'!$B$1:$AX$1,0),TRUE)</f>
        <v>27835</v>
      </c>
      <c r="I355" s="74">
        <f>VLOOKUP($A355,'Published Daily Data'!$B:$AX,MATCH(I$1,'Published Daily Data'!$B$1:$AX$1,0),TRUE)</f>
        <v>1423</v>
      </c>
      <c r="J355" s="74">
        <f>VLOOKUP($A355,'Published Daily Data'!$B:$AX,MATCH(J$1,'Published Daily Data'!$B$1:$AX$1,0),TRUE)</f>
        <v>296877</v>
      </c>
      <c r="K355" s="74">
        <f>VLOOKUP($A355,'Published Daily Data'!$B:$AX,MATCH(K$1,'Published Daily Data'!$B$1:$AX$1,0),TRUE)</f>
        <v>36853</v>
      </c>
      <c r="L355" s="74">
        <f>VLOOKUP($A355,'Published Daily Data'!$B:$AX,MATCH(L$1,'Published Daily Data'!$B$1:$AX$1,0),TRUE)</f>
        <v>198826</v>
      </c>
      <c r="M355" s="74">
        <f>VLOOKUP($A355,'Published Daily Data'!$B:$AX,MATCH(M$1,'Published Daily Data'!$B$1:$AX$1,0),TRUE)</f>
        <v>24408</v>
      </c>
      <c r="N355" s="74">
        <f>VLOOKUP($A355,'Published Daily Data'!$B:$AX,MATCH(N$1,'Published Daily Data'!$B$1:$AX$1,0),TRUE)</f>
        <v>0</v>
      </c>
      <c r="O355" s="74">
        <f>VLOOKUP($A355,'Published Daily Data'!$B:$AX,MATCH(O$1,'Published Daily Data'!$B$1:$AX$1,0),TRUE)</f>
        <v>23461</v>
      </c>
      <c r="P355" s="74">
        <f>VLOOKUP($A355,'Published Daily Data'!$B:$AX,MATCH(P$1,'Published Daily Data'!$B$1:$AX$1,0),TRUE)</f>
        <v>0</v>
      </c>
      <c r="Q355" s="74">
        <f>VLOOKUP($A355,'Published Daily Data'!$B:$AX,MATCH(Q$1,'Published Daily Data'!$B$1:$AX$1,0),TRUE)</f>
        <v>-7777</v>
      </c>
      <c r="R355" s="74">
        <f>VLOOKUP($A355,'Published Daily Data'!$B:$AX,MATCH(R$1,'Published Daily Data'!$B$1:$AX$1,0),TRUE)</f>
        <v>0</v>
      </c>
      <c r="S355" s="74">
        <f>VLOOKUP($A355,'Published Daily Data'!$B:$AX,MATCH(S$1,'Published Daily Data'!$B$1:$AX$1,0),TRUE)</f>
        <v>0</v>
      </c>
      <c r="T355" s="74">
        <f>VLOOKUP($A355,'Published Daily Data'!$B:$AX,MATCH(T$1,'Published Daily Data'!$B$1:$AX$1,0),TRUE)</f>
        <v>0</v>
      </c>
      <c r="U355" s="74">
        <f>VLOOKUP($A355,'Published Daily Data'!$B:$AX,MATCH(U$1,'Published Daily Data'!$B$1:$AX$1,0),TRUE)</f>
        <v>0</v>
      </c>
      <c r="V355" s="74">
        <f>VLOOKUP($A355,'Published Daily Data'!$B:$AX,MATCH(V$1,'Published Daily Data'!$B$1:$AX$1,0),TRUE)</f>
        <v>0</v>
      </c>
      <c r="W355" s="74">
        <f>VLOOKUP($A355,'Published Daily Data'!$B:$AX,MATCH(W$1,'Published Daily Data'!$B$1:$AX$1,0),TRUE)</f>
        <v>0</v>
      </c>
      <c r="X355" s="74">
        <f>VLOOKUP($A355,'Published Daily Data'!$B:$AX,MATCH(X$1,'Published Daily Data'!$B$1:$AX$1,0),TRUE)</f>
        <v>0</v>
      </c>
      <c r="Y355" s="74">
        <f>VLOOKUP($A355,'Published Daily Data'!$B:$AX,MATCH(Y$1,'Published Daily Data'!$B$1:$AX$1,0),TRUE)</f>
        <v>13299</v>
      </c>
      <c r="Z355" s="74">
        <f>VLOOKUP($A355,'Published Daily Data'!$B:$AX,MATCH(Z$1,'Published Daily Data'!$B$1:$AX$1,0),TRUE)</f>
        <v>0</v>
      </c>
      <c r="AA355" s="74">
        <f>VLOOKUP($A355,'Published Daily Data'!$B:$AX,MATCH(AA$1,'Published Daily Data'!$B$1:$AX$1,0),TRUE)</f>
        <v>0</v>
      </c>
      <c r="AB355" s="74">
        <f>VLOOKUP($A355,'Published Daily Data'!$B:$AX,MATCH(AB$1,'Published Daily Data'!$B$1:$AX$1,0),TRUE)</f>
        <v>25859</v>
      </c>
      <c r="AC355" s="74">
        <f>VLOOKUP($A355,'Published Daily Data'!$B:$AX,MATCH(AC$1,'Published Daily Data'!$B$1:$AX$1,0),TRUE)</f>
        <v>0</v>
      </c>
      <c r="AD355" s="74">
        <f>VLOOKUP($A355,'Published Daily Data'!$B:$AX,MATCH(AD$1,'Published Daily Data'!$B$1:$AX$1,0),TRUE)</f>
        <v>238792.67171699015</v>
      </c>
      <c r="AE355" s="74">
        <f>VLOOKUP($A355,'Published Daily Data'!$B:$AX,MATCH(AE$1,'Published Daily Data'!$B$1:$AX$1,0),TRUE)</f>
        <v>95841.06963597404</v>
      </c>
      <c r="AF355" s="74">
        <f>VLOOKUP($A355,'Published Daily Data'!$B:$AX,MATCH(AF$1,'Published Daily Data'!$B$1:$AX$1,0),TRUE)</f>
        <v>1392.6407304359727</v>
      </c>
      <c r="AG355" s="74">
        <f>VLOOKUP($A355,'Published Daily Data'!$B:$AX,MATCH(AG$1,'Published Daily Data'!$B$1:$AX$1,0),TRUE)</f>
        <v>3895.4014707529782</v>
      </c>
      <c r="AH355" s="74">
        <f t="shared" si="11"/>
        <v>339921.78355415311</v>
      </c>
      <c r="AI355" s="74">
        <f>VLOOKUP($A355,'Published Daily Data'!$B:$AX,MATCH(AI$1,'Published Daily Data'!$B$1:$AX$1,0),TRUE)</f>
        <v>16505.981314606845</v>
      </c>
      <c r="AJ355" s="74">
        <f>VLOOKUP($A355,'Published Daily Data'!$B:$AX,MATCH(AJ$1,'Published Daily Data'!$B$1:$AX$1,0),TRUE)</f>
        <v>29606.869049149616</v>
      </c>
      <c r="AK355" s="74">
        <f>VLOOKUP($A355,'Published Daily Data'!$B:$AX,MATCH(AK$1,'Published Daily Data'!$B$1:$AX$1,0),TRUE)</f>
        <v>326820.89581961033</v>
      </c>
      <c r="AL355" s="74">
        <f>VLOOKUP($A355,'Published Daily Data'!$B:$AX,MATCH(AL$1,'Published Daily Data'!$B$1:$AX$1,0),TRUE)</f>
        <v>1047625</v>
      </c>
      <c r="AM355" s="74">
        <f>VLOOKUP($A355,'Published Daily Data'!$B:$AX,MATCH(AM$1,'Published Daily Data'!$B$1:$AX$1,0),TRUE)</f>
        <v>992783</v>
      </c>
      <c r="AN355" s="74">
        <f>VLOOKUP($A355,'Published Daily Data'!$B:$AX,MATCH(AN$1,'Published Daily Data'!$B$1:$AX$1,0),TRUE)</f>
        <v>0.71533073615001264</v>
      </c>
      <c r="AO355" s="74">
        <f>VLOOKUP($A355,'Published Daily Data'!$B:$AX,MATCH(AO$1,'Published Daily Data'!$B$1:$AX$1,0),TRUE)</f>
        <v>0.72575364741522497</v>
      </c>
    </row>
    <row r="356" spans="1:41" ht="14.45" customHeight="1">
      <c r="A356" s="35">
        <f t="shared" si="10"/>
        <v>44975</v>
      </c>
      <c r="B356" s="74">
        <f>VLOOKUP($A356,'Published Daily Data'!$B:$AX,MATCH(B$1,'Published Daily Data'!$B$1:$AX$1,0),TRUE)</f>
        <v>955595</v>
      </c>
      <c r="C356" s="74">
        <f>VLOOKUP($A356,'Published Daily Data'!$B:$AX,MATCH(C$1,'Published Daily Data'!$B$1:$AX$1,0),TRUE)</f>
        <v>1002514</v>
      </c>
      <c r="D356" s="74">
        <f>VLOOKUP($A356,'Published Daily Data'!$B:$AX,MATCH(D$1,'Published Daily Data'!$B$1:$AX$1,0),TRUE)</f>
        <v>1037528</v>
      </c>
      <c r="E356" s="74">
        <f>VLOOKUP($A356,'Published Daily Data'!$B:$AX,MATCH(E$1,'Published Daily Data'!$B$1:$AX$1,0),TRUE)</f>
        <v>159121</v>
      </c>
      <c r="F356" s="74">
        <f>VLOOKUP($A356,'Published Daily Data'!$B:$AX,MATCH(F$1,'Published Daily Data'!$B$1:$AX$1,0),TRUE)</f>
        <v>220189</v>
      </c>
      <c r="G356" s="74">
        <f>VLOOKUP($A356,'Published Daily Data'!$B:$AX,MATCH(G$1,'Published Daily Data'!$B$1:$AX$1,0),TRUE)</f>
        <v>211243</v>
      </c>
      <c r="H356" s="74">
        <f>VLOOKUP($A356,'Published Daily Data'!$B:$AX,MATCH(H$1,'Published Daily Data'!$B$1:$AX$1,0),TRUE)</f>
        <v>26934</v>
      </c>
      <c r="I356" s="74">
        <f>VLOOKUP($A356,'Published Daily Data'!$B:$AX,MATCH(I$1,'Published Daily Data'!$B$1:$AX$1,0),TRUE)</f>
        <v>1427</v>
      </c>
      <c r="J356" s="74">
        <f>VLOOKUP($A356,'Published Daily Data'!$B:$AX,MATCH(J$1,'Published Daily Data'!$B$1:$AX$1,0),TRUE)</f>
        <v>291452</v>
      </c>
      <c r="K356" s="74">
        <f>VLOOKUP($A356,'Published Daily Data'!$B:$AX,MATCH(K$1,'Published Daily Data'!$B$1:$AX$1,0),TRUE)</f>
        <v>37472</v>
      </c>
      <c r="L356" s="74">
        <f>VLOOKUP($A356,'Published Daily Data'!$B:$AX,MATCH(L$1,'Published Daily Data'!$B$1:$AX$1,0),TRUE)</f>
        <v>224719</v>
      </c>
      <c r="M356" s="74">
        <f>VLOOKUP($A356,'Published Daily Data'!$B:$AX,MATCH(M$1,'Published Daily Data'!$B$1:$AX$1,0),TRUE)</f>
        <v>23985</v>
      </c>
      <c r="N356" s="74">
        <f>VLOOKUP($A356,'Published Daily Data'!$B:$AX,MATCH(N$1,'Published Daily Data'!$B$1:$AX$1,0),TRUE)</f>
        <v>0</v>
      </c>
      <c r="O356" s="74">
        <f>VLOOKUP($A356,'Published Daily Data'!$B:$AX,MATCH(O$1,'Published Daily Data'!$B$1:$AX$1,0),TRUE)</f>
        <v>46278</v>
      </c>
      <c r="P356" s="74">
        <f>VLOOKUP($A356,'Published Daily Data'!$B:$AX,MATCH(P$1,'Published Daily Data'!$B$1:$AX$1,0),TRUE)</f>
        <v>0</v>
      </c>
      <c r="Q356" s="74">
        <f>VLOOKUP($A356,'Published Daily Data'!$B:$AX,MATCH(Q$1,'Published Daily Data'!$B$1:$AX$1,0),TRUE)</f>
        <v>-11461</v>
      </c>
      <c r="R356" s="74">
        <f>VLOOKUP($A356,'Published Daily Data'!$B:$AX,MATCH(R$1,'Published Daily Data'!$B$1:$AX$1,0),TRUE)</f>
        <v>0</v>
      </c>
      <c r="S356" s="74">
        <f>VLOOKUP($A356,'Published Daily Data'!$B:$AX,MATCH(S$1,'Published Daily Data'!$B$1:$AX$1,0),TRUE)</f>
        <v>0</v>
      </c>
      <c r="T356" s="74">
        <f>VLOOKUP($A356,'Published Daily Data'!$B:$AX,MATCH(T$1,'Published Daily Data'!$B$1:$AX$1,0),TRUE)</f>
        <v>0</v>
      </c>
      <c r="U356" s="74">
        <f>VLOOKUP($A356,'Published Daily Data'!$B:$AX,MATCH(U$1,'Published Daily Data'!$B$1:$AX$1,0),TRUE)</f>
        <v>0</v>
      </c>
      <c r="V356" s="74">
        <f>VLOOKUP($A356,'Published Daily Data'!$B:$AX,MATCH(V$1,'Published Daily Data'!$B$1:$AX$1,0),TRUE)</f>
        <v>0</v>
      </c>
      <c r="W356" s="74">
        <f>VLOOKUP($A356,'Published Daily Data'!$B:$AX,MATCH(W$1,'Published Daily Data'!$B$1:$AX$1,0),TRUE)</f>
        <v>0</v>
      </c>
      <c r="X356" s="74">
        <f>VLOOKUP($A356,'Published Daily Data'!$B:$AX,MATCH(X$1,'Published Daily Data'!$B$1:$AX$1,0),TRUE)</f>
        <v>0</v>
      </c>
      <c r="Y356" s="74">
        <f>VLOOKUP($A356,'Published Daily Data'!$B:$AX,MATCH(Y$1,'Published Daily Data'!$B$1:$AX$1,0),TRUE)</f>
        <v>11503</v>
      </c>
      <c r="Z356" s="74">
        <f>VLOOKUP($A356,'Published Daily Data'!$B:$AX,MATCH(Z$1,'Published Daily Data'!$B$1:$AX$1,0),TRUE)</f>
        <v>0</v>
      </c>
      <c r="AA356" s="74">
        <f>VLOOKUP($A356,'Published Daily Data'!$B:$AX,MATCH(AA$1,'Published Daily Data'!$B$1:$AX$1,0),TRUE)</f>
        <v>0</v>
      </c>
      <c r="AB356" s="74">
        <f>VLOOKUP($A356,'Published Daily Data'!$B:$AX,MATCH(AB$1,'Published Daily Data'!$B$1:$AX$1,0),TRUE)</f>
        <v>54051</v>
      </c>
      <c r="AC356" s="74">
        <f>VLOOKUP($A356,'Published Daily Data'!$B:$AX,MATCH(AC$1,'Published Daily Data'!$B$1:$AX$1,0),TRUE)</f>
        <v>0</v>
      </c>
      <c r="AD356" s="74">
        <f>VLOOKUP($A356,'Published Daily Data'!$B:$AX,MATCH(AD$1,'Published Daily Data'!$B$1:$AX$1,0),TRUE)</f>
        <v>227267.56768090787</v>
      </c>
      <c r="AE356" s="74">
        <f>VLOOKUP($A356,'Published Daily Data'!$B:$AX,MATCH(AE$1,'Published Daily Data'!$B$1:$AX$1,0),TRUE)</f>
        <v>89205.733310854848</v>
      </c>
      <c r="AF356" s="74">
        <f>VLOOKUP($A356,'Published Daily Data'!$B:$AX,MATCH(AF$1,'Published Daily Data'!$B$1:$AX$1,0),TRUE)</f>
        <v>1389.3537765072781</v>
      </c>
      <c r="AG356" s="74">
        <f>VLOOKUP($A356,'Published Daily Data'!$B:$AX,MATCH(AG$1,'Published Daily Data'!$B$1:$AX$1,0),TRUE)</f>
        <v>4027.0446836628689</v>
      </c>
      <c r="AH356" s="74">
        <f t="shared" si="11"/>
        <v>321889.69945193286</v>
      </c>
      <c r="AI356" s="74">
        <f>VLOOKUP($A356,'Published Daily Data'!$B:$AX,MATCH(AI$1,'Published Daily Data'!$B$1:$AX$1,0),TRUE)</f>
        <v>16121.741910946064</v>
      </c>
      <c r="AJ356" s="74">
        <f>VLOOKUP($A356,'Published Daily Data'!$B:$AX,MATCH(AJ$1,'Published Daily Data'!$B$1:$AX$1,0),TRUE)</f>
        <v>35663.289062345262</v>
      </c>
      <c r="AK356" s="74">
        <f>VLOOKUP($A356,'Published Daily Data'!$B:$AX,MATCH(AK$1,'Published Daily Data'!$B$1:$AX$1,0),TRUE)</f>
        <v>302348.15230053361</v>
      </c>
      <c r="AL356" s="74">
        <f>VLOOKUP($A356,'Published Daily Data'!$B:$AX,MATCH(AL$1,'Published Daily Data'!$B$1:$AX$1,0),TRUE)</f>
        <v>1037449</v>
      </c>
      <c r="AM356" s="74">
        <f>VLOOKUP($A356,'Published Daily Data'!$B:$AX,MATCH(AM$1,'Published Daily Data'!$B$1:$AX$1,0),TRUE)</f>
        <v>937078</v>
      </c>
      <c r="AN356" s="74">
        <f>VLOOKUP($A356,'Published Daily Data'!$B:$AX,MATCH(AN$1,'Published Daily Data'!$B$1:$AX$1,0),TRUE)</f>
        <v>0.684028293637297</v>
      </c>
      <c r="AO356" s="74">
        <f>VLOOKUP($A356,'Published Daily Data'!$B:$AX,MATCH(AO$1,'Published Daily Data'!$B$1:$AX$1,0),TRUE)</f>
        <v>0.7113204914903587</v>
      </c>
    </row>
    <row r="357" spans="1:41" ht="14.45" customHeight="1">
      <c r="A357" s="35">
        <f t="shared" si="10"/>
        <v>44976</v>
      </c>
      <c r="B357" s="74">
        <f>VLOOKUP($A357,'Published Daily Data'!$B:$AX,MATCH(B$1,'Published Daily Data'!$B$1:$AX$1,0),TRUE)</f>
        <v>934734</v>
      </c>
      <c r="C357" s="74">
        <f>VLOOKUP($A357,'Published Daily Data'!$B:$AX,MATCH(C$1,'Published Daily Data'!$B$1:$AX$1,0),TRUE)</f>
        <v>983107</v>
      </c>
      <c r="D357" s="74">
        <f>VLOOKUP($A357,'Published Daily Data'!$B:$AX,MATCH(D$1,'Published Daily Data'!$B$1:$AX$1,0),TRUE)</f>
        <v>1059143</v>
      </c>
      <c r="E357" s="74">
        <f>VLOOKUP($A357,'Published Daily Data'!$B:$AX,MATCH(E$1,'Published Daily Data'!$B$1:$AX$1,0),TRUE)</f>
        <v>201672</v>
      </c>
      <c r="F357" s="74">
        <f>VLOOKUP($A357,'Published Daily Data'!$B:$AX,MATCH(F$1,'Published Daily Data'!$B$1:$AX$1,0),TRUE)</f>
        <v>206275</v>
      </c>
      <c r="G357" s="74">
        <f>VLOOKUP($A357,'Published Daily Data'!$B:$AX,MATCH(G$1,'Published Daily Data'!$B$1:$AX$1,0),TRUE)</f>
        <v>192559</v>
      </c>
      <c r="H357" s="74">
        <f>VLOOKUP($A357,'Published Daily Data'!$B:$AX,MATCH(H$1,'Published Daily Data'!$B$1:$AX$1,0),TRUE)</f>
        <v>27802</v>
      </c>
      <c r="I357" s="74">
        <f>VLOOKUP($A357,'Published Daily Data'!$B:$AX,MATCH(I$1,'Published Daily Data'!$B$1:$AX$1,0),TRUE)</f>
        <v>1429</v>
      </c>
      <c r="J357" s="74">
        <f>VLOOKUP($A357,'Published Daily Data'!$B:$AX,MATCH(J$1,'Published Daily Data'!$B$1:$AX$1,0),TRUE)</f>
        <v>299826</v>
      </c>
      <c r="K357" s="74">
        <f>VLOOKUP($A357,'Published Daily Data'!$B:$AX,MATCH(K$1,'Published Daily Data'!$B$1:$AX$1,0),TRUE)</f>
        <v>40767</v>
      </c>
      <c r="L357" s="74">
        <f>VLOOKUP($A357,'Published Daily Data'!$B:$AX,MATCH(L$1,'Published Daily Data'!$B$1:$AX$1,0),TRUE)</f>
        <v>266848</v>
      </c>
      <c r="M357" s="74">
        <f>VLOOKUP($A357,'Published Daily Data'!$B:$AX,MATCH(M$1,'Published Daily Data'!$B$1:$AX$1,0),TRUE)</f>
        <v>23502</v>
      </c>
      <c r="N357" s="74">
        <f>VLOOKUP($A357,'Published Daily Data'!$B:$AX,MATCH(N$1,'Published Daily Data'!$B$1:$AX$1,0),TRUE)</f>
        <v>0</v>
      </c>
      <c r="O357" s="74">
        <f>VLOOKUP($A357,'Published Daily Data'!$B:$AX,MATCH(O$1,'Published Daily Data'!$B$1:$AX$1,0),TRUE)</f>
        <v>68254</v>
      </c>
      <c r="P357" s="74">
        <f>VLOOKUP($A357,'Published Daily Data'!$B:$AX,MATCH(P$1,'Published Daily Data'!$B$1:$AX$1,0),TRUE)</f>
        <v>0</v>
      </c>
      <c r="Q357" s="74">
        <f>VLOOKUP($A357,'Published Daily Data'!$B:$AX,MATCH(Q$1,'Published Daily Data'!$B$1:$AX$1,0),TRUE)</f>
        <v>-8864</v>
      </c>
      <c r="R357" s="74">
        <f>VLOOKUP($A357,'Published Daily Data'!$B:$AX,MATCH(R$1,'Published Daily Data'!$B$1:$AX$1,0),TRUE)</f>
        <v>0</v>
      </c>
      <c r="S357" s="74">
        <f>VLOOKUP($A357,'Published Daily Data'!$B:$AX,MATCH(S$1,'Published Daily Data'!$B$1:$AX$1,0),TRUE)</f>
        <v>0</v>
      </c>
      <c r="T357" s="74">
        <f>VLOOKUP($A357,'Published Daily Data'!$B:$AX,MATCH(T$1,'Published Daily Data'!$B$1:$AX$1,0),TRUE)</f>
        <v>0</v>
      </c>
      <c r="U357" s="74">
        <f>VLOOKUP($A357,'Published Daily Data'!$B:$AX,MATCH(U$1,'Published Daily Data'!$B$1:$AX$1,0),TRUE)</f>
        <v>0</v>
      </c>
      <c r="V357" s="74">
        <f>VLOOKUP($A357,'Published Daily Data'!$B:$AX,MATCH(V$1,'Published Daily Data'!$B$1:$AX$1,0),TRUE)</f>
        <v>0</v>
      </c>
      <c r="W357" s="74">
        <f>VLOOKUP($A357,'Published Daily Data'!$B:$AX,MATCH(W$1,'Published Daily Data'!$B$1:$AX$1,0),TRUE)</f>
        <v>0</v>
      </c>
      <c r="X357" s="74">
        <f>VLOOKUP($A357,'Published Daily Data'!$B:$AX,MATCH(X$1,'Published Daily Data'!$B$1:$AX$1,0),TRUE)</f>
        <v>0</v>
      </c>
      <c r="Y357" s="74">
        <f>VLOOKUP($A357,'Published Daily Data'!$B:$AX,MATCH(Y$1,'Published Daily Data'!$B$1:$AX$1,0),TRUE)</f>
        <v>17269</v>
      </c>
      <c r="Z357" s="74">
        <f>VLOOKUP($A357,'Published Daily Data'!$B:$AX,MATCH(Z$1,'Published Daily Data'!$B$1:$AX$1,0),TRUE)</f>
        <v>0</v>
      </c>
      <c r="AA357" s="74">
        <f>VLOOKUP($A357,'Published Daily Data'!$B:$AX,MATCH(AA$1,'Published Daily Data'!$B$1:$AX$1,0),TRUE)</f>
        <v>0</v>
      </c>
      <c r="AB357" s="74">
        <f>VLOOKUP($A357,'Published Daily Data'!$B:$AX,MATCH(AB$1,'Published Daily Data'!$B$1:$AX$1,0),TRUE)</f>
        <v>61807</v>
      </c>
      <c r="AC357" s="74">
        <f>VLOOKUP($A357,'Published Daily Data'!$B:$AX,MATCH(AC$1,'Published Daily Data'!$B$1:$AX$1,0),TRUE)</f>
        <v>0</v>
      </c>
      <c r="AD357" s="74">
        <f>VLOOKUP($A357,'Published Daily Data'!$B:$AX,MATCH(AD$1,'Published Daily Data'!$B$1:$AX$1,0),TRUE)</f>
        <v>212715.83832737023</v>
      </c>
      <c r="AE357" s="74">
        <f>VLOOKUP($A357,'Published Daily Data'!$B:$AX,MATCH(AE$1,'Published Daily Data'!$B$1:$AX$1,0),TRUE)</f>
        <v>81005.241448623608</v>
      </c>
      <c r="AF357" s="74">
        <f>VLOOKUP($A357,'Published Daily Data'!$B:$AX,MATCH(AF$1,'Published Daily Data'!$B$1:$AX$1,0),TRUE)</f>
        <v>1393.8397065262916</v>
      </c>
      <c r="AG357" s="74">
        <f>VLOOKUP($A357,'Published Daily Data'!$B:$AX,MATCH(AG$1,'Published Daily Data'!$B$1:$AX$1,0),TRUE)</f>
        <v>4387.9627732796571</v>
      </c>
      <c r="AH357" s="74">
        <f t="shared" si="11"/>
        <v>299502.88225579978</v>
      </c>
      <c r="AI357" s="74">
        <f>VLOOKUP($A357,'Published Daily Data'!$B:$AX,MATCH(AI$1,'Published Daily Data'!$B$1:$AX$1,0),TRUE)</f>
        <v>13870.732012649754</v>
      </c>
      <c r="AJ357" s="74">
        <f>VLOOKUP($A357,'Published Daily Data'!$B:$AX,MATCH(AJ$1,'Published Daily Data'!$B$1:$AX$1,0),TRUE)</f>
        <v>37399.119821493594</v>
      </c>
      <c r="AK357" s="74">
        <f>VLOOKUP($A357,'Published Daily Data'!$B:$AX,MATCH(AK$1,'Published Daily Data'!$B$1:$AX$1,0),TRUE)</f>
        <v>275974.49444695603</v>
      </c>
      <c r="AL357" s="74">
        <f>VLOOKUP($A357,'Published Daily Data'!$B:$AX,MATCH(AL$1,'Published Daily Data'!$B$1:$AX$1,0),TRUE)</f>
        <v>1059032</v>
      </c>
      <c r="AM357" s="74">
        <f>VLOOKUP($A357,'Published Daily Data'!$B:$AX,MATCH(AM$1,'Published Daily Data'!$B$1:$AX$1,0),TRUE)</f>
        <v>920566</v>
      </c>
      <c r="AN357" s="74">
        <f>VLOOKUP($A357,'Published Daily Data'!$B:$AX,MATCH(AN$1,'Published Daily Data'!$B$1:$AX$1,0),TRUE)</f>
        <v>0.62348450686927426</v>
      </c>
      <c r="AO357" s="74">
        <f>VLOOKUP($A357,'Published Daily Data'!$B:$AX,MATCH(AO$1,'Published Daily Data'!$B$1:$AX$1,0),TRUE)</f>
        <v>0.66091827196273611</v>
      </c>
    </row>
    <row r="358" spans="1:41" ht="14.45" customHeight="1">
      <c r="A358" s="35">
        <f t="shared" si="10"/>
        <v>44977</v>
      </c>
      <c r="B358" s="74">
        <f>VLOOKUP($A358,'Published Daily Data'!$B:$AX,MATCH(B$1,'Published Daily Data'!$B$1:$AX$1,0),TRUE)</f>
        <v>950055</v>
      </c>
      <c r="C358" s="74">
        <f>VLOOKUP($A358,'Published Daily Data'!$B:$AX,MATCH(C$1,'Published Daily Data'!$B$1:$AX$1,0),TRUE)</f>
        <v>1001922</v>
      </c>
      <c r="D358" s="74">
        <f>VLOOKUP($A358,'Published Daily Data'!$B:$AX,MATCH(D$1,'Published Daily Data'!$B$1:$AX$1,0),TRUE)</f>
        <v>1063954</v>
      </c>
      <c r="E358" s="74">
        <f>VLOOKUP($A358,'Published Daily Data'!$B:$AX,MATCH(E$1,'Published Daily Data'!$B$1:$AX$1,0),TRUE)</f>
        <v>190970</v>
      </c>
      <c r="F358" s="74">
        <f>VLOOKUP($A358,'Published Daily Data'!$B:$AX,MATCH(F$1,'Published Daily Data'!$B$1:$AX$1,0),TRUE)</f>
        <v>216312</v>
      </c>
      <c r="G358" s="74">
        <f>VLOOKUP($A358,'Published Daily Data'!$B:$AX,MATCH(G$1,'Published Daily Data'!$B$1:$AX$1,0),TRUE)</f>
        <v>205278</v>
      </c>
      <c r="H358" s="74">
        <f>VLOOKUP($A358,'Published Daily Data'!$B:$AX,MATCH(H$1,'Published Daily Data'!$B$1:$AX$1,0),TRUE)</f>
        <v>27658</v>
      </c>
      <c r="I358" s="74">
        <f>VLOOKUP($A358,'Published Daily Data'!$B:$AX,MATCH(I$1,'Published Daily Data'!$B$1:$AX$1,0),TRUE)</f>
        <v>1435</v>
      </c>
      <c r="J358" s="74">
        <f>VLOOKUP($A358,'Published Daily Data'!$B:$AX,MATCH(J$1,'Published Daily Data'!$B$1:$AX$1,0),TRUE)</f>
        <v>303376</v>
      </c>
      <c r="K358" s="74">
        <f>VLOOKUP($A358,'Published Daily Data'!$B:$AX,MATCH(K$1,'Published Daily Data'!$B$1:$AX$1,0),TRUE)</f>
        <v>36626</v>
      </c>
      <c r="L358" s="74">
        <f>VLOOKUP($A358,'Published Daily Data'!$B:$AX,MATCH(L$1,'Published Daily Data'!$B$1:$AX$1,0),TRUE)</f>
        <v>249365</v>
      </c>
      <c r="M358" s="74">
        <f>VLOOKUP($A358,'Published Daily Data'!$B:$AX,MATCH(M$1,'Published Daily Data'!$B$1:$AX$1,0),TRUE)</f>
        <v>23768</v>
      </c>
      <c r="N358" s="74">
        <f>VLOOKUP($A358,'Published Daily Data'!$B:$AX,MATCH(N$1,'Published Daily Data'!$B$1:$AX$1,0),TRUE)</f>
        <v>0</v>
      </c>
      <c r="O358" s="74">
        <f>VLOOKUP($A358,'Published Daily Data'!$B:$AX,MATCH(O$1,'Published Daily Data'!$B$1:$AX$1,0),TRUE)</f>
        <v>65633</v>
      </c>
      <c r="P358" s="74">
        <f>VLOOKUP($A358,'Published Daily Data'!$B:$AX,MATCH(P$1,'Published Daily Data'!$B$1:$AX$1,0),TRUE)</f>
        <v>0</v>
      </c>
      <c r="Q358" s="74">
        <f>VLOOKUP($A358,'Published Daily Data'!$B:$AX,MATCH(Q$1,'Published Daily Data'!$B$1:$AX$1,0),TRUE)</f>
        <v>-7544</v>
      </c>
      <c r="R358" s="74">
        <f>VLOOKUP($A358,'Published Daily Data'!$B:$AX,MATCH(R$1,'Published Daily Data'!$B$1:$AX$1,0),TRUE)</f>
        <v>0</v>
      </c>
      <c r="S358" s="74">
        <f>VLOOKUP($A358,'Published Daily Data'!$B:$AX,MATCH(S$1,'Published Daily Data'!$B$1:$AX$1,0),TRUE)</f>
        <v>0</v>
      </c>
      <c r="T358" s="74">
        <f>VLOOKUP($A358,'Published Daily Data'!$B:$AX,MATCH(T$1,'Published Daily Data'!$B$1:$AX$1,0),TRUE)</f>
        <v>0</v>
      </c>
      <c r="U358" s="74">
        <f>VLOOKUP($A358,'Published Daily Data'!$B:$AX,MATCH(U$1,'Published Daily Data'!$B$1:$AX$1,0),TRUE)</f>
        <v>0</v>
      </c>
      <c r="V358" s="74">
        <f>VLOOKUP($A358,'Published Daily Data'!$B:$AX,MATCH(V$1,'Published Daily Data'!$B$1:$AX$1,0),TRUE)</f>
        <v>0</v>
      </c>
      <c r="W358" s="74">
        <f>VLOOKUP($A358,'Published Daily Data'!$B:$AX,MATCH(W$1,'Published Daily Data'!$B$1:$AX$1,0),TRUE)</f>
        <v>0</v>
      </c>
      <c r="X358" s="74">
        <f>VLOOKUP($A358,'Published Daily Data'!$B:$AX,MATCH(X$1,'Published Daily Data'!$B$1:$AX$1,0),TRUE)</f>
        <v>0</v>
      </c>
      <c r="Y358" s="74">
        <f>VLOOKUP($A358,'Published Daily Data'!$B:$AX,MATCH(Y$1,'Published Daily Data'!$B$1:$AX$1,0),TRUE)</f>
        <v>16744</v>
      </c>
      <c r="Z358" s="74">
        <f>VLOOKUP($A358,'Published Daily Data'!$B:$AX,MATCH(Z$1,'Published Daily Data'!$B$1:$AX$1,0),TRUE)</f>
        <v>0</v>
      </c>
      <c r="AA358" s="74">
        <f>VLOOKUP($A358,'Published Daily Data'!$B:$AX,MATCH(AA$1,'Published Daily Data'!$B$1:$AX$1,0),TRUE)</f>
        <v>0</v>
      </c>
      <c r="AB358" s="74">
        <f>VLOOKUP($A358,'Published Daily Data'!$B:$AX,MATCH(AB$1,'Published Daily Data'!$B$1:$AX$1,0),TRUE)</f>
        <v>52786</v>
      </c>
      <c r="AC358" s="74">
        <f>VLOOKUP($A358,'Published Daily Data'!$B:$AX,MATCH(AC$1,'Published Daily Data'!$B$1:$AX$1,0),TRUE)</f>
        <v>0</v>
      </c>
      <c r="AD358" s="74">
        <f>VLOOKUP($A358,'Published Daily Data'!$B:$AX,MATCH(AD$1,'Published Daily Data'!$B$1:$AX$1,0),TRUE)</f>
        <v>222916.57600569195</v>
      </c>
      <c r="AE358" s="74">
        <f>VLOOKUP($A358,'Published Daily Data'!$B:$AX,MATCH(AE$1,'Published Daily Data'!$B$1:$AX$1,0),TRUE)</f>
        <v>86545.898269905272</v>
      </c>
      <c r="AF358" s="74">
        <f>VLOOKUP($A358,'Published Daily Data'!$B:$AX,MATCH(AF$1,'Published Daily Data'!$B$1:$AX$1,0),TRUE)</f>
        <v>1402.5385972893432</v>
      </c>
      <c r="AG358" s="74">
        <f>VLOOKUP($A358,'Published Daily Data'!$B:$AX,MATCH(AG$1,'Published Daily Data'!$B$1:$AX$1,0),TRUE)</f>
        <v>4268.3828027206146</v>
      </c>
      <c r="AH358" s="74">
        <f t="shared" si="11"/>
        <v>315133.3956756072</v>
      </c>
      <c r="AI358" s="74">
        <f>VLOOKUP($A358,'Published Daily Data'!$B:$AX,MATCH(AI$1,'Published Daily Data'!$B$1:$AX$1,0),TRUE)</f>
        <v>14558.424143892264</v>
      </c>
      <c r="AJ358" s="74">
        <f>VLOOKUP($A358,'Published Daily Data'!$B:$AX,MATCH(AJ$1,'Published Daily Data'!$B$1:$AX$1,0),TRUE)</f>
        <v>37832.20456322161</v>
      </c>
      <c r="AK358" s="74">
        <f>VLOOKUP($A358,'Published Daily Data'!$B:$AX,MATCH(AK$1,'Published Daily Data'!$B$1:$AX$1,0),TRUE)</f>
        <v>291859.61525627796</v>
      </c>
      <c r="AL358" s="74">
        <f>VLOOKUP($A358,'Published Daily Data'!$B:$AX,MATCH(AL$1,'Published Daily Data'!$B$1:$AX$1,0),TRUE)</f>
        <v>1063840</v>
      </c>
      <c r="AM358" s="74">
        <f>VLOOKUP($A358,'Published Daily Data'!$B:$AX,MATCH(AM$1,'Published Daily Data'!$B$1:$AX$1,0),TRUE)</f>
        <v>936221</v>
      </c>
      <c r="AN358" s="74">
        <f>VLOOKUP($A358,'Published Daily Data'!$B:$AX,MATCH(AN$1,'Published Daily Data'!$B$1:$AX$1,0),TRUE)</f>
        <v>0.65305815420961522</v>
      </c>
      <c r="AO358" s="74">
        <f>VLOOKUP($A358,'Published Daily Data'!$B:$AX,MATCH(AO$1,'Published Daily Data'!$B$1:$AX$1,0),TRUE)</f>
        <v>0.68727313848577998</v>
      </c>
    </row>
    <row r="359" spans="1:41" ht="14.45" customHeight="1">
      <c r="A359" s="35">
        <f t="shared" si="10"/>
        <v>44978</v>
      </c>
      <c r="B359" s="74">
        <f>VLOOKUP($A359,'Published Daily Data'!$B:$AX,MATCH(B$1,'Published Daily Data'!$B$1:$AX$1,0),TRUE)</f>
        <v>990747</v>
      </c>
      <c r="C359" s="74">
        <f>VLOOKUP($A359,'Published Daily Data'!$B:$AX,MATCH(C$1,'Published Daily Data'!$B$1:$AX$1,0),TRUE)</f>
        <v>1034694</v>
      </c>
      <c r="D359" s="74">
        <f>VLOOKUP($A359,'Published Daily Data'!$B:$AX,MATCH(D$1,'Published Daily Data'!$B$1:$AX$1,0),TRUE)</f>
        <v>1067222</v>
      </c>
      <c r="E359" s="74">
        <f>VLOOKUP($A359,'Published Daily Data'!$B:$AX,MATCH(E$1,'Published Daily Data'!$B$1:$AX$1,0),TRUE)</f>
        <v>168772</v>
      </c>
      <c r="F359" s="74">
        <f>VLOOKUP($A359,'Published Daily Data'!$B:$AX,MATCH(F$1,'Published Daily Data'!$B$1:$AX$1,0),TRUE)</f>
        <v>213068</v>
      </c>
      <c r="G359" s="74">
        <f>VLOOKUP($A359,'Published Daily Data'!$B:$AX,MATCH(G$1,'Published Daily Data'!$B$1:$AX$1,0),TRUE)</f>
        <v>210309</v>
      </c>
      <c r="H359" s="74">
        <f>VLOOKUP($A359,'Published Daily Data'!$B:$AX,MATCH(H$1,'Published Daily Data'!$B$1:$AX$1,0),TRUE)</f>
        <v>27666</v>
      </c>
      <c r="I359" s="74">
        <f>VLOOKUP($A359,'Published Daily Data'!$B:$AX,MATCH(I$1,'Published Daily Data'!$B$1:$AX$1,0),TRUE)</f>
        <v>1421</v>
      </c>
      <c r="J359" s="74">
        <f>VLOOKUP($A359,'Published Daily Data'!$B:$AX,MATCH(J$1,'Published Daily Data'!$B$1:$AX$1,0),TRUE)</f>
        <v>295900</v>
      </c>
      <c r="K359" s="74">
        <f>VLOOKUP($A359,'Published Daily Data'!$B:$AX,MATCH(K$1,'Published Daily Data'!$B$1:$AX$1,0),TRUE)</f>
        <v>28372</v>
      </c>
      <c r="L359" s="74">
        <f>VLOOKUP($A359,'Published Daily Data'!$B:$AX,MATCH(L$1,'Published Daily Data'!$B$1:$AX$1,0),TRUE)</f>
        <v>266752</v>
      </c>
      <c r="M359" s="74">
        <f>VLOOKUP($A359,'Published Daily Data'!$B:$AX,MATCH(M$1,'Published Daily Data'!$B$1:$AX$1,0),TRUE)</f>
        <v>23579</v>
      </c>
      <c r="N359" s="74">
        <f>VLOOKUP($A359,'Published Daily Data'!$B:$AX,MATCH(N$1,'Published Daily Data'!$B$1:$AX$1,0),TRUE)</f>
        <v>0</v>
      </c>
      <c r="O359" s="74">
        <f>VLOOKUP($A359,'Published Daily Data'!$B:$AX,MATCH(O$1,'Published Daily Data'!$B$1:$AX$1,0),TRUE)</f>
        <v>45146</v>
      </c>
      <c r="P359" s="74">
        <f>VLOOKUP($A359,'Published Daily Data'!$B:$AX,MATCH(P$1,'Published Daily Data'!$B$1:$AX$1,0),TRUE)</f>
        <v>0</v>
      </c>
      <c r="Q359" s="74">
        <f>VLOOKUP($A359,'Published Daily Data'!$B:$AX,MATCH(Q$1,'Published Daily Data'!$B$1:$AX$1,0),TRUE)</f>
        <v>-8887</v>
      </c>
      <c r="R359" s="74">
        <f>VLOOKUP($A359,'Published Daily Data'!$B:$AX,MATCH(R$1,'Published Daily Data'!$B$1:$AX$1,0),TRUE)</f>
        <v>0</v>
      </c>
      <c r="S359" s="74">
        <f>VLOOKUP($A359,'Published Daily Data'!$B:$AX,MATCH(S$1,'Published Daily Data'!$B$1:$AX$1,0),TRUE)</f>
        <v>0</v>
      </c>
      <c r="T359" s="74">
        <f>VLOOKUP($A359,'Published Daily Data'!$B:$AX,MATCH(T$1,'Published Daily Data'!$B$1:$AX$1,0),TRUE)</f>
        <v>0</v>
      </c>
      <c r="U359" s="74">
        <f>VLOOKUP($A359,'Published Daily Data'!$B:$AX,MATCH(U$1,'Published Daily Data'!$B$1:$AX$1,0),TRUE)</f>
        <v>0</v>
      </c>
      <c r="V359" s="74">
        <f>VLOOKUP($A359,'Published Daily Data'!$B:$AX,MATCH(V$1,'Published Daily Data'!$B$1:$AX$1,0),TRUE)</f>
        <v>0</v>
      </c>
      <c r="W359" s="74">
        <f>VLOOKUP($A359,'Published Daily Data'!$B:$AX,MATCH(W$1,'Published Daily Data'!$B$1:$AX$1,0),TRUE)</f>
        <v>0</v>
      </c>
      <c r="X359" s="74">
        <f>VLOOKUP($A359,'Published Daily Data'!$B:$AX,MATCH(X$1,'Published Daily Data'!$B$1:$AX$1,0),TRUE)</f>
        <v>0</v>
      </c>
      <c r="Y359" s="74">
        <f>VLOOKUP($A359,'Published Daily Data'!$B:$AX,MATCH(Y$1,'Published Daily Data'!$B$1:$AX$1,0),TRUE)</f>
        <v>17247</v>
      </c>
      <c r="Z359" s="74">
        <f>VLOOKUP($A359,'Published Daily Data'!$B:$AX,MATCH(Z$1,'Published Daily Data'!$B$1:$AX$1,0),TRUE)</f>
        <v>0</v>
      </c>
      <c r="AA359" s="74">
        <f>VLOOKUP($A359,'Published Daily Data'!$B:$AX,MATCH(AA$1,'Published Daily Data'!$B$1:$AX$1,0),TRUE)</f>
        <v>0</v>
      </c>
      <c r="AB359" s="74">
        <f>VLOOKUP($A359,'Published Daily Data'!$B:$AX,MATCH(AB$1,'Published Daily Data'!$B$1:$AX$1,0),TRUE)</f>
        <v>50754</v>
      </c>
      <c r="AC359" s="74">
        <f>VLOOKUP($A359,'Published Daily Data'!$B:$AX,MATCH(AC$1,'Published Daily Data'!$B$1:$AX$1,0),TRUE)</f>
        <v>0</v>
      </c>
      <c r="AD359" s="74">
        <f>VLOOKUP($A359,'Published Daily Data'!$B:$AX,MATCH(AD$1,'Published Daily Data'!$B$1:$AX$1,0),TRUE)</f>
        <v>219547.96412461295</v>
      </c>
      <c r="AE359" s="74">
        <f>VLOOKUP($A359,'Published Daily Data'!$B:$AX,MATCH(AE$1,'Published Daily Data'!$B$1:$AX$1,0),TRUE)</f>
        <v>88072.664236298049</v>
      </c>
      <c r="AF359" s="74">
        <f>VLOOKUP($A359,'Published Daily Data'!$B:$AX,MATCH(AF$1,'Published Daily Data'!$B$1:$AX$1,0),TRUE)</f>
        <v>1387.9066462894114</v>
      </c>
      <c r="AG359" s="74">
        <f>VLOOKUP($A359,'Published Daily Data'!$B:$AX,MATCH(AG$1,'Published Daily Data'!$B$1:$AX$1,0),TRUE)</f>
        <v>4278.2145783748674</v>
      </c>
      <c r="AH359" s="74">
        <f t="shared" si="11"/>
        <v>313286.74958557525</v>
      </c>
      <c r="AI359" s="74">
        <f>VLOOKUP($A359,'Published Daily Data'!$B:$AX,MATCH(AI$1,'Published Daily Data'!$B$1:$AX$1,0),TRUE)</f>
        <v>13589.681431529374</v>
      </c>
      <c r="AJ359" s="74">
        <f>VLOOKUP($A359,'Published Daily Data'!$B:$AX,MATCH(AJ$1,'Published Daily Data'!$B$1:$AX$1,0),TRUE)</f>
        <v>33758.063521507371</v>
      </c>
      <c r="AK359" s="74">
        <f>VLOOKUP($A359,'Published Daily Data'!$B:$AX,MATCH(AK$1,'Published Daily Data'!$B$1:$AX$1,0),TRUE)</f>
        <v>293118.36749559728</v>
      </c>
      <c r="AL359" s="74">
        <f>VLOOKUP($A359,'Published Daily Data'!$B:$AX,MATCH(AL$1,'Published Daily Data'!$B$1:$AX$1,0),TRUE)</f>
        <v>1067095</v>
      </c>
      <c r="AM359" s="74">
        <f>VLOOKUP($A359,'Published Daily Data'!$B:$AX,MATCH(AM$1,'Published Daily Data'!$B$1:$AX$1,0),TRUE)</f>
        <v>962835</v>
      </c>
      <c r="AN359" s="74">
        <f>VLOOKUP($A359,'Published Daily Data'!$B:$AX,MATCH(AN$1,'Published Daily Data'!$B$1:$AX$1,0),TRUE)</f>
        <v>0.64725093255178867</v>
      </c>
      <c r="AO359" s="74">
        <f>VLOOKUP($A359,'Published Daily Data'!$B:$AX,MATCH(AO$1,'Published Daily Data'!$B$1:$AX$1,0),TRUE)</f>
        <v>0.67115821023139344</v>
      </c>
    </row>
    <row r="360" spans="1:41" ht="14.45" customHeight="1">
      <c r="A360" s="35">
        <f t="shared" si="10"/>
        <v>44979</v>
      </c>
      <c r="B360" s="74">
        <f>VLOOKUP($A360,'Published Daily Data'!$B:$AX,MATCH(B$1,'Published Daily Data'!$B$1:$AX$1,0),TRUE)</f>
        <v>1085759</v>
      </c>
      <c r="C360" s="74">
        <f>VLOOKUP($A360,'Published Daily Data'!$B:$AX,MATCH(C$1,'Published Daily Data'!$B$1:$AX$1,0),TRUE)</f>
        <v>1142134</v>
      </c>
      <c r="D360" s="74">
        <f>VLOOKUP($A360,'Published Daily Data'!$B:$AX,MATCH(D$1,'Published Daily Data'!$B$1:$AX$1,0),TRUE)</f>
        <v>1082802</v>
      </c>
      <c r="E360" s="74">
        <f>VLOOKUP($A360,'Published Daily Data'!$B:$AX,MATCH(E$1,'Published Daily Data'!$B$1:$AX$1,0),TRUE)</f>
        <v>59269</v>
      </c>
      <c r="F360" s="74">
        <f>VLOOKUP($A360,'Published Daily Data'!$B:$AX,MATCH(F$1,'Published Daily Data'!$B$1:$AX$1,0),TRUE)</f>
        <v>232816</v>
      </c>
      <c r="G360" s="74">
        <f>VLOOKUP($A360,'Published Daily Data'!$B:$AX,MATCH(G$1,'Published Daily Data'!$B$1:$AX$1,0),TRUE)</f>
        <v>262755</v>
      </c>
      <c r="H360" s="74">
        <f>VLOOKUP($A360,'Published Daily Data'!$B:$AX,MATCH(H$1,'Published Daily Data'!$B$1:$AX$1,0),TRUE)</f>
        <v>27858</v>
      </c>
      <c r="I360" s="74">
        <f>VLOOKUP($A360,'Published Daily Data'!$B:$AX,MATCH(I$1,'Published Daily Data'!$B$1:$AX$1,0),TRUE)</f>
        <v>1407</v>
      </c>
      <c r="J360" s="74">
        <f>VLOOKUP($A360,'Published Daily Data'!$B:$AX,MATCH(J$1,'Published Daily Data'!$B$1:$AX$1,0),TRUE)</f>
        <v>324850</v>
      </c>
      <c r="K360" s="74">
        <f>VLOOKUP($A360,'Published Daily Data'!$B:$AX,MATCH(K$1,'Published Daily Data'!$B$1:$AX$1,0),TRUE)</f>
        <v>25106</v>
      </c>
      <c r="L360" s="74">
        <f>VLOOKUP($A360,'Published Daily Data'!$B:$AX,MATCH(L$1,'Published Daily Data'!$B$1:$AX$1,0),TRUE)</f>
        <v>182692</v>
      </c>
      <c r="M360" s="74">
        <f>VLOOKUP($A360,'Published Daily Data'!$B:$AX,MATCH(M$1,'Published Daily Data'!$B$1:$AX$1,0),TRUE)</f>
        <v>25170</v>
      </c>
      <c r="N360" s="74">
        <f>VLOOKUP($A360,'Published Daily Data'!$B:$AX,MATCH(N$1,'Published Daily Data'!$B$1:$AX$1,0),TRUE)</f>
        <v>0</v>
      </c>
      <c r="O360" s="74">
        <f>VLOOKUP($A360,'Published Daily Data'!$B:$AX,MATCH(O$1,'Published Daily Data'!$B$1:$AX$1,0),TRUE)</f>
        <v>-12882</v>
      </c>
      <c r="P360" s="74">
        <f>VLOOKUP($A360,'Published Daily Data'!$B:$AX,MATCH(P$1,'Published Daily Data'!$B$1:$AX$1,0),TRUE)</f>
        <v>0</v>
      </c>
      <c r="Q360" s="74">
        <f>VLOOKUP($A360,'Published Daily Data'!$B:$AX,MATCH(Q$1,'Published Daily Data'!$B$1:$AX$1,0),TRUE)</f>
        <v>-10196</v>
      </c>
      <c r="R360" s="74">
        <f>VLOOKUP($A360,'Published Daily Data'!$B:$AX,MATCH(R$1,'Published Daily Data'!$B$1:$AX$1,0),TRUE)</f>
        <v>0</v>
      </c>
      <c r="S360" s="74">
        <f>VLOOKUP($A360,'Published Daily Data'!$B:$AX,MATCH(S$1,'Published Daily Data'!$B$1:$AX$1,0),TRUE)</f>
        <v>0</v>
      </c>
      <c r="T360" s="74">
        <f>VLOOKUP($A360,'Published Daily Data'!$B:$AX,MATCH(T$1,'Published Daily Data'!$B$1:$AX$1,0),TRUE)</f>
        <v>0</v>
      </c>
      <c r="U360" s="74">
        <f>VLOOKUP($A360,'Published Daily Data'!$B:$AX,MATCH(U$1,'Published Daily Data'!$B$1:$AX$1,0),TRUE)</f>
        <v>0</v>
      </c>
      <c r="V360" s="74">
        <f>VLOOKUP($A360,'Published Daily Data'!$B:$AX,MATCH(V$1,'Published Daily Data'!$B$1:$AX$1,0),TRUE)</f>
        <v>0</v>
      </c>
      <c r="W360" s="74">
        <f>VLOOKUP($A360,'Published Daily Data'!$B:$AX,MATCH(W$1,'Published Daily Data'!$B$1:$AX$1,0),TRUE)</f>
        <v>0</v>
      </c>
      <c r="X360" s="74">
        <f>VLOOKUP($A360,'Published Daily Data'!$B:$AX,MATCH(X$1,'Published Daily Data'!$B$1:$AX$1,0),TRUE)</f>
        <v>0</v>
      </c>
      <c r="Y360" s="74">
        <f>VLOOKUP($A360,'Published Daily Data'!$B:$AX,MATCH(Y$1,'Published Daily Data'!$B$1:$AX$1,0),TRUE)</f>
        <v>5891</v>
      </c>
      <c r="Z360" s="74">
        <f>VLOOKUP($A360,'Published Daily Data'!$B:$AX,MATCH(Z$1,'Published Daily Data'!$B$1:$AX$1,0),TRUE)</f>
        <v>0</v>
      </c>
      <c r="AA360" s="74">
        <f>VLOOKUP($A360,'Published Daily Data'!$B:$AX,MATCH(AA$1,'Published Daily Data'!$B$1:$AX$1,0),TRUE)</f>
        <v>0</v>
      </c>
      <c r="AB360" s="74">
        <f>VLOOKUP($A360,'Published Daily Data'!$B:$AX,MATCH(AB$1,'Published Daily Data'!$B$1:$AX$1,0),TRUE)</f>
        <v>26862</v>
      </c>
      <c r="AC360" s="74">
        <f>VLOOKUP($A360,'Published Daily Data'!$B:$AX,MATCH(AC$1,'Published Daily Data'!$B$1:$AX$1,0),TRUE)</f>
        <v>0</v>
      </c>
      <c r="AD360" s="74">
        <f>VLOOKUP($A360,'Published Daily Data'!$B:$AX,MATCH(AD$1,'Published Daily Data'!$B$1:$AX$1,0),TRUE)</f>
        <v>239906.63168646028</v>
      </c>
      <c r="AE360" s="74">
        <f>VLOOKUP($A360,'Published Daily Data'!$B:$AX,MATCH(AE$1,'Published Daily Data'!$B$1:$AX$1,0),TRUE)</f>
        <v>110740.26372350098</v>
      </c>
      <c r="AF360" s="74">
        <f>VLOOKUP($A360,'Published Daily Data'!$B:$AX,MATCH(AF$1,'Published Daily Data'!$B$1:$AX$1,0),TRUE)</f>
        <v>1371.4262117089418</v>
      </c>
      <c r="AG360" s="74">
        <f>VLOOKUP($A360,'Published Daily Data'!$B:$AX,MATCH(AG$1,'Published Daily Data'!$B$1:$AX$1,0),TRUE)</f>
        <v>3901.2432507318263</v>
      </c>
      <c r="AH360" s="74">
        <f t="shared" si="11"/>
        <v>355919.564872402</v>
      </c>
      <c r="AL360" s="74">
        <f>VLOOKUP($A360,'Published Daily Data'!$B:$AX,MATCH(AL$1,'Published Daily Data'!$B$1:$AX$1,0),TRUE)</f>
        <v>1082694</v>
      </c>
      <c r="AN360" s="74">
        <f>VLOOKUP($A360,'Published Daily Data'!$B:$AX,MATCH(AN$1,'Published Daily Data'!$B$1:$AX$1,0),TRUE)</f>
        <v>0.72473606680095659</v>
      </c>
    </row>
    <row r="361" spans="1:41" ht="14.45" customHeight="1">
      <c r="A361" s="35">
        <f t="shared" si="10"/>
        <v>44980</v>
      </c>
      <c r="B361" s="74">
        <f>VLOOKUP($A361,'Published Daily Data'!$B:$AX,MATCH(B$1,'Published Daily Data'!$B$1:$AX$1,0),TRUE)</f>
        <v>1096667</v>
      </c>
      <c r="C361" s="74">
        <f>VLOOKUP($A361,'Published Daily Data'!$B:$AX,MATCH(C$1,'Published Daily Data'!$B$1:$AX$1,0),TRUE)</f>
        <v>1193872</v>
      </c>
      <c r="D361" s="74">
        <f>VLOOKUP($A361,'Published Daily Data'!$B:$AX,MATCH(D$1,'Published Daily Data'!$B$1:$AX$1,0),TRUE)</f>
        <v>1099395</v>
      </c>
      <c r="E361" s="74">
        <f>VLOOKUP($A361,'Published Daily Data'!$B:$AX,MATCH(E$1,'Published Daily Data'!$B$1:$AX$1,0),TRUE)</f>
        <v>33384</v>
      </c>
      <c r="F361" s="74">
        <f>VLOOKUP($A361,'Published Daily Data'!$B:$AX,MATCH(F$1,'Published Daily Data'!$B$1:$AX$1,0),TRUE)</f>
        <v>263807</v>
      </c>
      <c r="G361" s="74">
        <f>VLOOKUP($A361,'Published Daily Data'!$B:$AX,MATCH(G$1,'Published Daily Data'!$B$1:$AX$1,0),TRUE)</f>
        <v>294151</v>
      </c>
      <c r="H361" s="74">
        <f>VLOOKUP($A361,'Published Daily Data'!$B:$AX,MATCH(H$1,'Published Daily Data'!$B$1:$AX$1,0),TRUE)</f>
        <v>27663</v>
      </c>
      <c r="I361" s="74">
        <f>VLOOKUP($A361,'Published Daily Data'!$B:$AX,MATCH(I$1,'Published Daily Data'!$B$1:$AX$1,0),TRUE)</f>
        <v>1416</v>
      </c>
      <c r="J361" s="74">
        <f>VLOOKUP($A361,'Published Daily Data'!$B:$AX,MATCH(J$1,'Published Daily Data'!$B$1:$AX$1,0),TRUE)</f>
        <v>318838</v>
      </c>
      <c r="K361" s="74">
        <f>VLOOKUP($A361,'Published Daily Data'!$B:$AX,MATCH(K$1,'Published Daily Data'!$B$1:$AX$1,0),TRUE)</f>
        <v>27117</v>
      </c>
      <c r="L361" s="74">
        <f>VLOOKUP($A361,'Published Daily Data'!$B:$AX,MATCH(L$1,'Published Daily Data'!$B$1:$AX$1,0),TRUE)</f>
        <v>140214</v>
      </c>
      <c r="M361" s="74">
        <f>VLOOKUP($A361,'Published Daily Data'!$B:$AX,MATCH(M$1,'Published Daily Data'!$B$1:$AX$1,0),TRUE)</f>
        <v>26074</v>
      </c>
      <c r="N361" s="74">
        <f>VLOOKUP($A361,'Published Daily Data'!$B:$AX,MATCH(N$1,'Published Daily Data'!$B$1:$AX$1,0),TRUE)</f>
        <v>0</v>
      </c>
      <c r="AD361" s="74">
        <f>VLOOKUP($A361,'Published Daily Data'!$B:$AX,MATCH(AD$1,'Published Daily Data'!$B$1:$AX$1,0),TRUE)</f>
        <v>270953.69741441071</v>
      </c>
      <c r="AE361" s="74">
        <f>VLOOKUP($A361,'Published Daily Data'!$B:$AX,MATCH(AE$1,'Published Daily Data'!$B$1:$AX$1,0),TRUE)</f>
        <v>124046.11772834936</v>
      </c>
      <c r="AF361" s="74">
        <f>VLOOKUP($A361,'Published Daily Data'!$B:$AX,MATCH(AF$1,'Published Daily Data'!$B$1:$AX$1,0),TRUE)</f>
        <v>1398.4640859177596</v>
      </c>
      <c r="AG361" s="74">
        <f>VLOOKUP($A361,'Published Daily Data'!$B:$AX,MATCH(AG$1,'Published Daily Data'!$B$1:$AX$1,0),TRUE)</f>
        <v>3596.3649501253549</v>
      </c>
      <c r="AH361" s="74">
        <f t="shared" si="11"/>
        <v>399994.64417880314</v>
      </c>
      <c r="AL361" s="74">
        <f>VLOOKUP($A361,'Published Daily Data'!$B:$AX,MATCH(AL$1,'Published Daily Data'!$B$1:$AX$1,0),TRUE)</f>
        <v>1099314</v>
      </c>
      <c r="AN361" s="74">
        <f>VLOOKUP($A361,'Published Daily Data'!$B:$AX,MATCH(AN$1,'Published Daily Data'!$B$1:$AX$1,0),TRUE)</f>
        <v>0.80216952795058816</v>
      </c>
    </row>
    <row r="362" spans="1:41" ht="14.45" customHeight="1">
      <c r="A362" s="35">
        <f t="shared" si="10"/>
        <v>44981</v>
      </c>
      <c r="B362" s="74">
        <f>VLOOKUP($A362,'Published Daily Data'!$B:$AX,MATCH(B$1,'Published Daily Data'!$B$1:$AX$1,0),TRUE)</f>
        <v>1126056</v>
      </c>
    </row>
    <row r="363" spans="1:41" ht="14.45" customHeight="1">
      <c r="A363" s="35">
        <f t="shared" si="10"/>
        <v>44982</v>
      </c>
    </row>
    <row r="364" spans="1:41" ht="14.45" customHeight="1">
      <c r="A364" s="35">
        <f t="shared" si="10"/>
        <v>44983</v>
      </c>
    </row>
    <row r="365" spans="1:41" ht="14.45" customHeight="1">
      <c r="A365" s="35">
        <f t="shared" si="10"/>
        <v>44984</v>
      </c>
    </row>
    <row r="366" spans="1:41" ht="14.45" customHeight="1">
      <c r="A366" s="35">
        <f t="shared" si="10"/>
        <v>44985</v>
      </c>
    </row>
    <row r="367" spans="1:41" ht="14.45" customHeight="1">
      <c r="A367" s="35">
        <f t="shared" si="10"/>
        <v>44986</v>
      </c>
    </row>
    <row r="368" spans="1:41" ht="14.45" customHeight="1">
      <c r="A368" s="35">
        <f>BL5</f>
        <v>44987</v>
      </c>
    </row>
  </sheetData>
  <mergeCells count="4">
    <mergeCell ref="BL5:BL6"/>
    <mergeCell ref="BH5:BK6"/>
    <mergeCell ref="BH4:BK4"/>
    <mergeCell ref="BI1:BK1"/>
  </mergeCells>
  <conditionalFormatting sqref="B2:AK2">
    <cfRule type="containsBlanks" dxfId="22" priority="2">
      <formula>LEN(TRIM(B2))=0</formula>
    </cfRule>
  </conditionalFormatting>
  <conditionalFormatting sqref="AL2:AM2">
    <cfRule type="containsBlanks" dxfId="21" priority="1">
      <formula>LEN(TRIM(AL2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74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28515625" defaultRowHeight="15"/>
  <cols>
    <col min="1" max="1" width="28.28515625" style="49" bestFit="1" customWidth="1"/>
    <col min="2" max="2" width="108.5703125" style="50" bestFit="1" customWidth="1"/>
    <col min="3" max="16384" width="9.28515625" style="37"/>
  </cols>
  <sheetData>
    <row r="1" spans="1:2" ht="73.150000000000006" customHeight="1">
      <c r="A1" s="86" t="s">
        <v>209</v>
      </c>
      <c r="B1" s="87"/>
    </row>
    <row r="2" spans="1:2" ht="13.9" customHeight="1">
      <c r="A2" s="38"/>
      <c r="B2" s="39"/>
    </row>
    <row r="3" spans="1:2" ht="23.65" customHeight="1">
      <c r="A3" s="40"/>
      <c r="B3" s="22" t="s">
        <v>208</v>
      </c>
    </row>
    <row r="4" spans="1:2" ht="15.75" thickBot="1">
      <c r="A4" s="41"/>
      <c r="B4" s="42"/>
    </row>
    <row r="5" spans="1:2" ht="15.75" thickBot="1">
      <c r="A5" s="43" t="s">
        <v>205</v>
      </c>
      <c r="B5" s="44" t="s">
        <v>206</v>
      </c>
    </row>
    <row r="6" spans="1:2">
      <c r="A6" s="15" t="s">
        <v>240</v>
      </c>
      <c r="B6" s="16" t="s">
        <v>245</v>
      </c>
    </row>
    <row r="7" spans="1:2">
      <c r="A7" s="9" t="s">
        <v>177</v>
      </c>
      <c r="B7" s="13" t="s">
        <v>203</v>
      </c>
    </row>
    <row r="8" spans="1:2">
      <c r="A8" s="12" t="s">
        <v>183</v>
      </c>
      <c r="B8" s="14" t="s">
        <v>246</v>
      </c>
    </row>
    <row r="9" spans="1:2">
      <c r="A9" s="11" t="s">
        <v>213</v>
      </c>
      <c r="B9" s="10" t="s">
        <v>204</v>
      </c>
    </row>
    <row r="10" spans="1:2">
      <c r="A10" s="9" t="s">
        <v>178</v>
      </c>
      <c r="B10" s="13" t="s">
        <v>247</v>
      </c>
    </row>
    <row r="11" spans="1:2" ht="30">
      <c r="A11" s="10" t="s">
        <v>184</v>
      </c>
      <c r="B11" s="10" t="s">
        <v>248</v>
      </c>
    </row>
    <row r="12" spans="1:2" ht="45">
      <c r="A12" s="51" t="s">
        <v>0</v>
      </c>
      <c r="B12" s="52" t="s">
        <v>249</v>
      </c>
    </row>
    <row r="13" spans="1:2" ht="60">
      <c r="A13" s="51" t="s">
        <v>1</v>
      </c>
      <c r="B13" s="52" t="s">
        <v>250</v>
      </c>
    </row>
    <row r="14" spans="1:2" ht="60">
      <c r="A14" s="51" t="s">
        <v>2</v>
      </c>
      <c r="B14" s="52" t="s">
        <v>251</v>
      </c>
    </row>
    <row r="15" spans="1:2" ht="60">
      <c r="A15" s="51" t="s">
        <v>3</v>
      </c>
      <c r="B15" s="52" t="s">
        <v>252</v>
      </c>
    </row>
    <row r="16" spans="1:2">
      <c r="A16" s="52" t="s">
        <v>241</v>
      </c>
      <c r="B16" s="52" t="s">
        <v>207</v>
      </c>
    </row>
    <row r="17" spans="1:2">
      <c r="A17" s="52" t="s">
        <v>5</v>
      </c>
      <c r="B17" s="52" t="s">
        <v>255</v>
      </c>
    </row>
    <row r="18" spans="1:2">
      <c r="A18" s="52" t="s">
        <v>6</v>
      </c>
      <c r="B18" s="52" t="s">
        <v>253</v>
      </c>
    </row>
    <row r="19" spans="1:2">
      <c r="A19" s="52" t="s">
        <v>7</v>
      </c>
      <c r="B19" s="52" t="s">
        <v>254</v>
      </c>
    </row>
    <row r="20" spans="1:2">
      <c r="A20" s="52" t="s">
        <v>8</v>
      </c>
      <c r="B20" s="52" t="s">
        <v>256</v>
      </c>
    </row>
    <row r="21" spans="1:2">
      <c r="A21" s="52" t="s">
        <v>9</v>
      </c>
      <c r="B21" s="52" t="s">
        <v>257</v>
      </c>
    </row>
    <row r="22" spans="1:2">
      <c r="A22" s="52" t="s">
        <v>10</v>
      </c>
      <c r="B22" s="52" t="s">
        <v>258</v>
      </c>
    </row>
    <row r="23" spans="1:2">
      <c r="A23" s="52" t="s">
        <v>11</v>
      </c>
      <c r="B23" s="52" t="s">
        <v>259</v>
      </c>
    </row>
    <row r="24" spans="1:2">
      <c r="A24" s="52" t="s">
        <v>12</v>
      </c>
      <c r="B24" s="52" t="s">
        <v>260</v>
      </c>
    </row>
    <row r="25" spans="1:2">
      <c r="A25" s="52" t="s">
        <v>15</v>
      </c>
      <c r="B25" s="52" t="s">
        <v>261</v>
      </c>
    </row>
    <row r="26" spans="1:2">
      <c r="A26" s="53" t="s">
        <v>242</v>
      </c>
      <c r="B26" s="53" t="s">
        <v>262</v>
      </c>
    </row>
    <row r="27" spans="1:2">
      <c r="A27" s="53" t="s">
        <v>243</v>
      </c>
      <c r="B27" s="53" t="s">
        <v>263</v>
      </c>
    </row>
    <row r="28" spans="1:2">
      <c r="A28" s="53" t="s">
        <v>244</v>
      </c>
      <c r="B28" s="53" t="s">
        <v>264</v>
      </c>
    </row>
    <row r="29" spans="1:2" ht="30">
      <c r="A29" s="54" t="s">
        <v>46</v>
      </c>
      <c r="B29" s="53" t="s">
        <v>285</v>
      </c>
    </row>
    <row r="30" spans="1:2" ht="30">
      <c r="A30" s="54" t="s">
        <v>44</v>
      </c>
      <c r="B30" s="53" t="s">
        <v>286</v>
      </c>
    </row>
    <row r="31" spans="1:2" ht="30">
      <c r="A31" s="54" t="s">
        <v>42</v>
      </c>
      <c r="B31" s="53" t="s">
        <v>287</v>
      </c>
    </row>
    <row r="32" spans="1:2" ht="30">
      <c r="A32" s="54" t="s">
        <v>40</v>
      </c>
      <c r="B32" s="53" t="s">
        <v>288</v>
      </c>
    </row>
    <row r="33" spans="1:2" ht="30">
      <c r="A33" s="54" t="s">
        <v>38</v>
      </c>
      <c r="B33" s="53" t="s">
        <v>289</v>
      </c>
    </row>
    <row r="34" spans="1:2" ht="30">
      <c r="A34" s="54" t="s">
        <v>36</v>
      </c>
      <c r="B34" s="53" t="s">
        <v>290</v>
      </c>
    </row>
    <row r="35" spans="1:2" ht="30">
      <c r="A35" s="54" t="s">
        <v>185</v>
      </c>
      <c r="B35" s="53" t="s">
        <v>291</v>
      </c>
    </row>
    <row r="36" spans="1:2" ht="30">
      <c r="A36" s="54" t="s">
        <v>32</v>
      </c>
      <c r="B36" s="53" t="s">
        <v>292</v>
      </c>
    </row>
    <row r="37" spans="1:2" ht="30">
      <c r="A37" s="54" t="s">
        <v>188</v>
      </c>
      <c r="B37" s="53" t="s">
        <v>293</v>
      </c>
    </row>
    <row r="38" spans="1:2" ht="30">
      <c r="A38" s="54" t="s">
        <v>30</v>
      </c>
      <c r="B38" s="53" t="s">
        <v>294</v>
      </c>
    </row>
    <row r="39" spans="1:2" ht="30">
      <c r="A39" s="54" t="s">
        <v>28</v>
      </c>
      <c r="B39" s="53" t="s">
        <v>295</v>
      </c>
    </row>
    <row r="40" spans="1:2" ht="30">
      <c r="A40" s="54" t="s">
        <v>189</v>
      </c>
      <c r="B40" s="53" t="s">
        <v>296</v>
      </c>
    </row>
    <row r="41" spans="1:2" ht="30">
      <c r="A41" s="54" t="s">
        <v>191</v>
      </c>
      <c r="B41" s="53" t="s">
        <v>297</v>
      </c>
    </row>
    <row r="42" spans="1:2" ht="30">
      <c r="A42" s="54" t="s">
        <v>24</v>
      </c>
      <c r="B42" s="53" t="s">
        <v>298</v>
      </c>
    </row>
    <row r="43" spans="1:2" ht="30">
      <c r="A43" s="54" t="s">
        <v>23</v>
      </c>
      <c r="B43" s="53" t="s">
        <v>299</v>
      </c>
    </row>
    <row r="44" spans="1:2" ht="45">
      <c r="A44" s="53" t="s">
        <v>4</v>
      </c>
      <c r="B44" s="53" t="s">
        <v>265</v>
      </c>
    </row>
    <row r="45" spans="1:2" ht="45">
      <c r="A45" s="53" t="s">
        <v>266</v>
      </c>
      <c r="B45" s="53" t="s">
        <v>267</v>
      </c>
    </row>
    <row r="46" spans="1:2" ht="60">
      <c r="A46" s="53" t="s">
        <v>13</v>
      </c>
      <c r="B46" s="53" t="s">
        <v>268</v>
      </c>
    </row>
    <row r="47" spans="1:2" ht="45">
      <c r="A47" s="23" t="s">
        <v>216</v>
      </c>
      <c r="B47" s="47" t="s">
        <v>270</v>
      </c>
    </row>
    <row r="48" spans="1:2" ht="45">
      <c r="A48" s="23" t="s">
        <v>217</v>
      </c>
      <c r="B48" s="47" t="s">
        <v>271</v>
      </c>
    </row>
    <row r="49" spans="1:2" ht="45">
      <c r="A49" s="23" t="s">
        <v>230</v>
      </c>
      <c r="B49" s="47" t="s">
        <v>269</v>
      </c>
    </row>
    <row r="50" spans="1:2">
      <c r="A50" s="23" t="s">
        <v>218</v>
      </c>
      <c r="B50" s="48" t="s">
        <v>223</v>
      </c>
    </row>
    <row r="51" spans="1:2">
      <c r="A51" s="23" t="s">
        <v>219</v>
      </c>
      <c r="B51" s="48" t="s">
        <v>224</v>
      </c>
    </row>
    <row r="52" spans="1:2">
      <c r="A52" s="23" t="s">
        <v>231</v>
      </c>
      <c r="B52" s="48" t="s">
        <v>238</v>
      </c>
    </row>
    <row r="53" spans="1:2">
      <c r="A53" s="23" t="s">
        <v>220</v>
      </c>
      <c r="B53" s="48" t="s">
        <v>239</v>
      </c>
    </row>
    <row r="54" spans="1:2" s="45" customFormat="1">
      <c r="A54" s="23" t="s">
        <v>276</v>
      </c>
      <c r="B54" s="48" t="s">
        <v>277</v>
      </c>
    </row>
    <row r="55" spans="1:2" s="45" customFormat="1">
      <c r="A55" s="23" t="s">
        <v>221</v>
      </c>
      <c r="B55" s="48" t="s">
        <v>225</v>
      </c>
    </row>
    <row r="56" spans="1:2" s="45" customFormat="1">
      <c r="A56" s="23" t="s">
        <v>227</v>
      </c>
      <c r="B56" s="48" t="s">
        <v>228</v>
      </c>
    </row>
    <row r="57" spans="1:2" s="45" customFormat="1">
      <c r="A57" s="23" t="s">
        <v>236</v>
      </c>
      <c r="B57" s="48" t="s">
        <v>237</v>
      </c>
    </row>
    <row r="58" spans="1:2" s="78" customFormat="1" ht="29.25" customHeight="1">
      <c r="A58" s="23" t="s">
        <v>278</v>
      </c>
      <c r="B58" s="77" t="s">
        <v>280</v>
      </c>
    </row>
    <row r="59" spans="1:2" s="78" customFormat="1" ht="28.9" customHeight="1">
      <c r="A59" s="23" t="s">
        <v>279</v>
      </c>
      <c r="B59" s="79" t="s">
        <v>281</v>
      </c>
    </row>
    <row r="60" spans="1:2" s="45" customFormat="1" ht="30">
      <c r="A60" s="23" t="s">
        <v>234</v>
      </c>
      <c r="B60" s="48" t="s">
        <v>226</v>
      </c>
    </row>
    <row r="61" spans="1:2" s="45" customFormat="1" ht="30">
      <c r="A61" s="23" t="s">
        <v>233</v>
      </c>
      <c r="B61" s="48" t="s">
        <v>235</v>
      </c>
    </row>
    <row r="62" spans="1:2" s="45" customFormat="1">
      <c r="A62" s="49"/>
      <c r="B62" s="50"/>
    </row>
    <row r="63" spans="1:2" s="45" customFormat="1">
      <c r="A63" s="49"/>
      <c r="B63" s="50"/>
    </row>
    <row r="64" spans="1:2" s="45" customFormat="1">
      <c r="A64" s="49"/>
      <c r="B64" s="50"/>
    </row>
    <row r="65" spans="1:2" s="45" customFormat="1">
      <c r="A65" s="49"/>
      <c r="B65" s="50"/>
    </row>
    <row r="66" spans="1:2" s="46" customFormat="1">
      <c r="A66" s="49"/>
      <c r="B66" s="50"/>
    </row>
    <row r="67" spans="1:2" s="46" customFormat="1">
      <c r="A67" s="49"/>
      <c r="B67" s="50"/>
    </row>
    <row r="68" spans="1:2" s="46" customFormat="1">
      <c r="A68" s="49"/>
      <c r="B68" s="50"/>
    </row>
    <row r="69" spans="1:2" s="46" customFormat="1">
      <c r="A69" s="49"/>
      <c r="B69" s="50"/>
    </row>
    <row r="70" spans="1:2" s="46" customFormat="1">
      <c r="A70" s="49"/>
      <c r="B70" s="50"/>
    </row>
    <row r="71" spans="1:2" s="46" customFormat="1">
      <c r="A71" s="49"/>
      <c r="B71" s="50"/>
    </row>
    <row r="72" spans="1:2" s="46" customFormat="1">
      <c r="A72" s="49"/>
      <c r="B72" s="50"/>
    </row>
    <row r="73" spans="1:2" s="46" customFormat="1">
      <c r="A73" s="49"/>
      <c r="B73" s="50"/>
    </row>
    <row r="74" spans="1:2" s="46" customFormat="1">
      <c r="A74" s="49"/>
      <c r="B74" s="50"/>
    </row>
  </sheetData>
  <mergeCells count="1">
    <mergeCell ref="A1:B1"/>
  </mergeCells>
  <conditionalFormatting sqref="B12:B15">
    <cfRule type="containsBlanks" dxfId="20" priority="22">
      <formula>LEN(TRIM(B12))=0</formula>
    </cfRule>
  </conditionalFormatting>
  <conditionalFormatting sqref="B26">
    <cfRule type="containsBlanks" dxfId="19" priority="20">
      <formula>LEN(TRIM(B26))=0</formula>
    </cfRule>
  </conditionalFormatting>
  <conditionalFormatting sqref="A26">
    <cfRule type="containsBlanks" dxfId="18" priority="21">
      <formula>LEN(TRIM(A26))=0</formula>
    </cfRule>
  </conditionalFormatting>
  <conditionalFormatting sqref="B27">
    <cfRule type="containsBlanks" dxfId="17" priority="18">
      <formula>LEN(TRIM(B27))=0</formula>
    </cfRule>
  </conditionalFormatting>
  <conditionalFormatting sqref="A27">
    <cfRule type="containsBlanks" dxfId="16" priority="19">
      <formula>LEN(TRIM(A27))=0</formula>
    </cfRule>
  </conditionalFormatting>
  <conditionalFormatting sqref="B28">
    <cfRule type="containsBlanks" dxfId="15" priority="15">
      <formula>LEN(TRIM(B28))=0</formula>
    </cfRule>
  </conditionalFormatting>
  <conditionalFormatting sqref="A28">
    <cfRule type="containsBlanks" dxfId="14" priority="17">
      <formula>LEN(TRIM(A28))=0</formula>
    </cfRule>
  </conditionalFormatting>
  <conditionalFormatting sqref="A43">
    <cfRule type="containsBlanks" dxfId="13" priority="14">
      <formula>LEN(TRIM(A43))=0</formula>
    </cfRule>
  </conditionalFormatting>
  <conditionalFormatting sqref="A30">
    <cfRule type="containsBlanks" dxfId="12" priority="13">
      <formula>LEN(TRIM(A30))=0</formula>
    </cfRule>
  </conditionalFormatting>
  <conditionalFormatting sqref="A29">
    <cfRule type="containsBlanks" dxfId="11" priority="12">
      <formula>LEN(TRIM(A29))=0</formula>
    </cfRule>
  </conditionalFormatting>
  <conditionalFormatting sqref="A31">
    <cfRule type="containsBlanks" dxfId="10" priority="11">
      <formula>LEN(TRIM(A31))=0</formula>
    </cfRule>
  </conditionalFormatting>
  <conditionalFormatting sqref="A32">
    <cfRule type="containsBlanks" dxfId="9" priority="10">
      <formula>LEN(TRIM(A32))=0</formula>
    </cfRule>
  </conditionalFormatting>
  <conditionalFormatting sqref="A33">
    <cfRule type="containsBlanks" dxfId="8" priority="9">
      <formula>LEN(TRIM(A33))=0</formula>
    </cfRule>
  </conditionalFormatting>
  <conditionalFormatting sqref="A34">
    <cfRule type="containsBlanks" dxfId="7" priority="8">
      <formula>LEN(TRIM(A34))=0</formula>
    </cfRule>
  </conditionalFormatting>
  <conditionalFormatting sqref="A35">
    <cfRule type="containsBlanks" dxfId="6" priority="7">
      <formula>LEN(TRIM(A35))=0</formula>
    </cfRule>
  </conditionalFormatting>
  <conditionalFormatting sqref="A36">
    <cfRule type="containsBlanks" dxfId="5" priority="6">
      <formula>LEN(TRIM(A36))=0</formula>
    </cfRule>
  </conditionalFormatting>
  <conditionalFormatting sqref="A37">
    <cfRule type="containsBlanks" dxfId="4" priority="5">
      <formula>LEN(TRIM(A37))=0</formula>
    </cfRule>
  </conditionalFormatting>
  <conditionalFormatting sqref="A38">
    <cfRule type="containsBlanks" dxfId="3" priority="4">
      <formula>LEN(TRIM(A38))=0</formula>
    </cfRule>
  </conditionalFormatting>
  <conditionalFormatting sqref="A39">
    <cfRule type="containsBlanks" dxfId="2" priority="3">
      <formula>LEN(TRIM(A39))=0</formula>
    </cfRule>
  </conditionalFormatting>
  <conditionalFormatting sqref="A40">
    <cfRule type="containsBlanks" dxfId="1" priority="2">
      <formula>LEN(TRIM(A40))=0</formula>
    </cfRule>
  </conditionalFormatting>
  <conditionalFormatting sqref="A41:A42">
    <cfRule type="containsBlanks" dxfId="0" priority="1">
      <formula>LEN(TRIM(A41))=0</formula>
    </cfRule>
  </conditionalFormatting>
  <hyperlinks>
    <hyperlink ref="B3" r:id="rId1" display="About the EIA-930 data"/>
    <hyperlink ref="B49" r:id="rId2" display="Selected CO2 emissions factor for natural gas (lbs/kWh).   Selection method described in EIA's FAQ: https://www.eia.gov/tools/faqs/faq.php?id=74&amp;t=11"/>
    <hyperlink ref="B48" r:id="rId3" display="Selected CO2 emissions factor for natural gas (lbs/kWh).   Selection method described in EIA's FAQ: https://www.eia.gov/tools/faqs/faq.php?id=74&amp;t=11"/>
    <hyperlink ref="B47" r:id="rId4" display="Selected CO2 emissions factor for natural gas (lbs/kWh).   Selection method described in EIA's FAQ: https://www.eia.gov/tools/faqs/faq.php?id=74&amp;t=11"/>
  </hyperlinks>
  <pageMargins left="0.7" right="0.7" top="0.75" bottom="0.75" header="0.3" footer="0.3"/>
  <pageSetup orientation="portrait" horizontalDpi="90" verticalDpi="90" r:id="rId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 activeCell="B41" sqref="B41"/>
    </sheetView>
  </sheetViews>
  <sheetFormatPr defaultColWidth="9.28515625" defaultRowHeight="14.25"/>
  <cols>
    <col min="1" max="1" width="9.28515625" style="1"/>
    <col min="2" max="2" width="59.28515625" style="1" customWidth="1"/>
    <col min="3" max="16384" width="9.28515625" style="1"/>
  </cols>
  <sheetData>
    <row r="1" spans="1:2" ht="15">
      <c r="A1" s="8" t="s">
        <v>174</v>
      </c>
      <c r="B1" s="7" t="s">
        <v>173</v>
      </c>
    </row>
    <row r="2" spans="1:2" ht="15">
      <c r="A2" s="3" t="s">
        <v>172</v>
      </c>
      <c r="B2" s="2" t="s">
        <v>171</v>
      </c>
    </row>
    <row r="3" spans="1:2" ht="15">
      <c r="A3" s="3" t="s">
        <v>170</v>
      </c>
      <c r="B3" s="2" t="s">
        <v>169</v>
      </c>
    </row>
    <row r="4" spans="1:2" ht="15">
      <c r="A4" s="3" t="s">
        <v>168</v>
      </c>
      <c r="B4" s="2" t="s">
        <v>167</v>
      </c>
    </row>
    <row r="5" spans="1:2" ht="15">
      <c r="A5" s="3" t="s">
        <v>193</v>
      </c>
      <c r="B5" s="2" t="s">
        <v>194</v>
      </c>
    </row>
    <row r="6" spans="1:2" ht="15">
      <c r="A6" s="3" t="s">
        <v>166</v>
      </c>
      <c r="B6" s="2" t="s">
        <v>165</v>
      </c>
    </row>
    <row r="7" spans="1:2" ht="15">
      <c r="A7" s="3" t="s">
        <v>164</v>
      </c>
      <c r="B7" s="2" t="s">
        <v>163</v>
      </c>
    </row>
    <row r="8" spans="1:2" ht="15">
      <c r="A8" s="3" t="s">
        <v>162</v>
      </c>
      <c r="B8" s="2" t="s">
        <v>161</v>
      </c>
    </row>
    <row r="9" spans="1:2" ht="15">
      <c r="A9" s="3" t="s">
        <v>160</v>
      </c>
      <c r="B9" s="2" t="s">
        <v>159</v>
      </c>
    </row>
    <row r="10" spans="1:2" ht="15">
      <c r="A10" s="3" t="s">
        <v>158</v>
      </c>
      <c r="B10" s="2" t="s">
        <v>157</v>
      </c>
    </row>
    <row r="11" spans="1:2" ht="15">
      <c r="A11" s="3" t="s">
        <v>156</v>
      </c>
      <c r="B11" s="2" t="s">
        <v>155</v>
      </c>
    </row>
    <row r="12" spans="1:2" ht="15">
      <c r="A12" s="5" t="s">
        <v>154</v>
      </c>
      <c r="B12" s="6" t="s">
        <v>153</v>
      </c>
    </row>
    <row r="13" spans="1:2" ht="15">
      <c r="A13" s="5" t="s">
        <v>152</v>
      </c>
      <c r="B13" s="4" t="s">
        <v>151</v>
      </c>
    </row>
    <row r="14" spans="1:2" ht="15">
      <c r="A14" s="3" t="s">
        <v>150</v>
      </c>
      <c r="B14" s="2" t="s">
        <v>195</v>
      </c>
    </row>
    <row r="15" spans="1:2" ht="15">
      <c r="A15" s="3" t="s">
        <v>149</v>
      </c>
      <c r="B15" s="2" t="s">
        <v>148</v>
      </c>
    </row>
    <row r="16" spans="1:2" ht="15">
      <c r="A16" s="3" t="s">
        <v>147</v>
      </c>
      <c r="B16" s="2" t="s">
        <v>146</v>
      </c>
    </row>
    <row r="17" spans="1:2" ht="15">
      <c r="A17" s="3" t="s">
        <v>145</v>
      </c>
      <c r="B17" s="2" t="s">
        <v>144</v>
      </c>
    </row>
    <row r="18" spans="1:2" ht="15">
      <c r="A18" s="3" t="s">
        <v>143</v>
      </c>
      <c r="B18" s="2" t="s">
        <v>142</v>
      </c>
    </row>
    <row r="19" spans="1:2" ht="15">
      <c r="A19" s="3" t="s">
        <v>141</v>
      </c>
      <c r="B19" s="2" t="s">
        <v>140</v>
      </c>
    </row>
    <row r="20" spans="1:2" ht="15">
      <c r="A20" s="3" t="s">
        <v>139</v>
      </c>
      <c r="B20" s="2" t="s">
        <v>138</v>
      </c>
    </row>
    <row r="21" spans="1:2" ht="15">
      <c r="A21" s="3" t="s">
        <v>137</v>
      </c>
      <c r="B21" s="2" t="s">
        <v>136</v>
      </c>
    </row>
    <row r="22" spans="1:2" ht="15">
      <c r="A22" s="3" t="s">
        <v>135</v>
      </c>
      <c r="B22" s="2" t="s">
        <v>134</v>
      </c>
    </row>
    <row r="23" spans="1:2" ht="15">
      <c r="A23" s="3" t="s">
        <v>133</v>
      </c>
      <c r="B23" s="2" t="s">
        <v>132</v>
      </c>
    </row>
    <row r="24" spans="1:2" ht="15">
      <c r="A24" s="3" t="s">
        <v>210</v>
      </c>
      <c r="B24" s="2" t="s">
        <v>211</v>
      </c>
    </row>
    <row r="25" spans="1:2" ht="15">
      <c r="A25" s="3" t="s">
        <v>131</v>
      </c>
      <c r="B25" s="2" t="s">
        <v>130</v>
      </c>
    </row>
    <row r="26" spans="1:2" ht="15">
      <c r="A26" s="3" t="s">
        <v>129</v>
      </c>
      <c r="B26" s="2" t="s">
        <v>128</v>
      </c>
    </row>
    <row r="27" spans="1:2" ht="15">
      <c r="A27" s="3" t="s">
        <v>127</v>
      </c>
      <c r="B27" s="2" t="s">
        <v>126</v>
      </c>
    </row>
    <row r="28" spans="1:2" ht="15">
      <c r="A28" s="3" t="s">
        <v>125</v>
      </c>
      <c r="B28" s="2" t="s">
        <v>124</v>
      </c>
    </row>
    <row r="29" spans="1:2" ht="15">
      <c r="A29" s="3" t="s">
        <v>123</v>
      </c>
      <c r="B29" s="2" t="s">
        <v>196</v>
      </c>
    </row>
    <row r="30" spans="1:2" ht="15">
      <c r="A30" s="3" t="s">
        <v>122</v>
      </c>
      <c r="B30" s="2" t="s">
        <v>197</v>
      </c>
    </row>
    <row r="31" spans="1:2" ht="15">
      <c r="A31" s="3" t="s">
        <v>121</v>
      </c>
      <c r="B31" s="2" t="s">
        <v>198</v>
      </c>
    </row>
    <row r="32" spans="1:2" ht="15">
      <c r="A32" s="3" t="s">
        <v>120</v>
      </c>
      <c r="B32" s="2" t="s">
        <v>119</v>
      </c>
    </row>
    <row r="33" spans="1:2" ht="15">
      <c r="A33" s="3" t="s">
        <v>118</v>
      </c>
      <c r="B33" s="2" t="s">
        <v>117</v>
      </c>
    </row>
    <row r="34" spans="1:2" ht="15">
      <c r="A34" s="3" t="s">
        <v>116</v>
      </c>
      <c r="B34" s="2" t="s">
        <v>199</v>
      </c>
    </row>
    <row r="35" spans="1:2" ht="15">
      <c r="A35" s="3" t="s">
        <v>115</v>
      </c>
      <c r="B35" s="2" t="s">
        <v>115</v>
      </c>
    </row>
    <row r="36" spans="1:2" ht="15">
      <c r="A36" s="3" t="s">
        <v>114</v>
      </c>
      <c r="B36" s="2" t="s">
        <v>113</v>
      </c>
    </row>
    <row r="37" spans="1:2" ht="30">
      <c r="A37" s="3" t="s">
        <v>112</v>
      </c>
      <c r="B37" s="2" t="s">
        <v>200</v>
      </c>
    </row>
    <row r="38" spans="1:2" ht="15">
      <c r="A38" s="3" t="s">
        <v>111</v>
      </c>
      <c r="B38" s="2" t="s">
        <v>110</v>
      </c>
    </row>
    <row r="39" spans="1:2" ht="15">
      <c r="A39" s="3" t="s">
        <v>109</v>
      </c>
      <c r="B39" s="2" t="s">
        <v>108</v>
      </c>
    </row>
    <row r="40" spans="1:2" ht="15">
      <c r="A40" s="3" t="s">
        <v>107</v>
      </c>
      <c r="B40" s="2" t="s">
        <v>201</v>
      </c>
    </row>
    <row r="41" spans="1:2" ht="15">
      <c r="A41" s="3" t="s">
        <v>106</v>
      </c>
      <c r="B41" s="2" t="s">
        <v>105</v>
      </c>
    </row>
    <row r="42" spans="1:2" ht="15">
      <c r="A42" s="3" t="s">
        <v>104</v>
      </c>
      <c r="B42" s="2" t="s">
        <v>103</v>
      </c>
    </row>
    <row r="43" spans="1:2" ht="15">
      <c r="A43" s="3" t="s">
        <v>102</v>
      </c>
      <c r="B43" s="2" t="s">
        <v>101</v>
      </c>
    </row>
    <row r="44" spans="1:2" ht="15">
      <c r="A44" s="3" t="s">
        <v>100</v>
      </c>
      <c r="B44" s="2" t="s">
        <v>99</v>
      </c>
    </row>
    <row r="45" spans="1:2" ht="15">
      <c r="A45" s="3" t="s">
        <v>98</v>
      </c>
      <c r="B45" s="2" t="s">
        <v>97</v>
      </c>
    </row>
    <row r="46" spans="1:2" ht="15">
      <c r="A46" s="3" t="s">
        <v>96</v>
      </c>
      <c r="B46" s="2" t="s">
        <v>95</v>
      </c>
    </row>
    <row r="47" spans="1:2" ht="15">
      <c r="A47" s="3" t="s">
        <v>94</v>
      </c>
      <c r="B47" s="2" t="s">
        <v>93</v>
      </c>
    </row>
    <row r="48" spans="1:2" ht="15">
      <c r="A48" s="3" t="s">
        <v>92</v>
      </c>
      <c r="B48" s="2" t="s">
        <v>91</v>
      </c>
    </row>
    <row r="49" spans="1:2" ht="15">
      <c r="A49" s="3" t="s">
        <v>90</v>
      </c>
      <c r="B49" s="2" t="s">
        <v>89</v>
      </c>
    </row>
    <row r="50" spans="1:2" ht="15">
      <c r="A50" s="3" t="s">
        <v>88</v>
      </c>
      <c r="B50" s="2" t="s">
        <v>87</v>
      </c>
    </row>
    <row r="51" spans="1:2" ht="15">
      <c r="A51" s="3" t="s">
        <v>86</v>
      </c>
      <c r="B51" s="2" t="s">
        <v>85</v>
      </c>
    </row>
    <row r="52" spans="1:2" ht="15">
      <c r="A52" s="3" t="s">
        <v>84</v>
      </c>
      <c r="B52" s="2" t="s">
        <v>212</v>
      </c>
    </row>
    <row r="53" spans="1:2" ht="15">
      <c r="A53" s="3" t="s">
        <v>83</v>
      </c>
      <c r="B53" s="2" t="s">
        <v>82</v>
      </c>
    </row>
    <row r="54" spans="1:2" ht="15">
      <c r="A54" s="3" t="s">
        <v>81</v>
      </c>
      <c r="B54" s="2" t="s">
        <v>80</v>
      </c>
    </row>
    <row r="55" spans="1:2" ht="15">
      <c r="A55" s="3" t="s">
        <v>79</v>
      </c>
      <c r="B55" s="2" t="s">
        <v>78</v>
      </c>
    </row>
    <row r="56" spans="1:2" ht="15">
      <c r="A56" s="3" t="s">
        <v>77</v>
      </c>
      <c r="B56" s="2" t="s">
        <v>76</v>
      </c>
    </row>
    <row r="57" spans="1:2" ht="15">
      <c r="A57" s="3" t="s">
        <v>75</v>
      </c>
      <c r="B57" s="2" t="s">
        <v>74</v>
      </c>
    </row>
    <row r="58" spans="1:2" ht="15">
      <c r="A58" s="3" t="s">
        <v>73</v>
      </c>
      <c r="B58" s="2" t="s">
        <v>72</v>
      </c>
    </row>
    <row r="59" spans="1:2" ht="15">
      <c r="A59" s="3" t="s">
        <v>71</v>
      </c>
      <c r="B59" s="2" t="s">
        <v>70</v>
      </c>
    </row>
    <row r="60" spans="1:2" ht="15">
      <c r="A60" s="3" t="s">
        <v>69</v>
      </c>
      <c r="B60" s="2" t="s">
        <v>202</v>
      </c>
    </row>
    <row r="61" spans="1:2" ht="15">
      <c r="A61" s="3" t="s">
        <v>68</v>
      </c>
      <c r="B61" s="2" t="s">
        <v>67</v>
      </c>
    </row>
    <row r="62" spans="1:2" ht="15">
      <c r="A62" s="3" t="s">
        <v>66</v>
      </c>
      <c r="B62" s="2" t="s">
        <v>65</v>
      </c>
    </row>
    <row r="63" spans="1:2" ht="15">
      <c r="A63" s="3" t="s">
        <v>64</v>
      </c>
      <c r="B63" s="2" t="s">
        <v>63</v>
      </c>
    </row>
    <row r="64" spans="1:2" ht="15">
      <c r="A64" s="3" t="s">
        <v>62</v>
      </c>
      <c r="B64" s="2" t="s">
        <v>61</v>
      </c>
    </row>
    <row r="65" spans="1:2" ht="15">
      <c r="A65" s="3" t="s">
        <v>60</v>
      </c>
      <c r="B65" s="2" t="s">
        <v>59</v>
      </c>
    </row>
    <row r="66" spans="1:2" ht="15">
      <c r="A66" s="3" t="s">
        <v>58</v>
      </c>
      <c r="B66" s="2" t="s">
        <v>57</v>
      </c>
    </row>
    <row r="67" spans="1:2" ht="15">
      <c r="A67" s="3" t="s">
        <v>56</v>
      </c>
      <c r="B67" s="2" t="s">
        <v>55</v>
      </c>
    </row>
    <row r="68" spans="1:2" ht="15">
      <c r="A68" s="3" t="s">
        <v>52</v>
      </c>
      <c r="B68" s="2" t="s">
        <v>51</v>
      </c>
    </row>
    <row r="69" spans="1:2" ht="15">
      <c r="A69" s="3" t="s">
        <v>54</v>
      </c>
      <c r="B69" s="2" t="s">
        <v>53</v>
      </c>
    </row>
    <row r="70" spans="1:2" ht="15">
      <c r="A70" s="3" t="s">
        <v>50</v>
      </c>
      <c r="B70" s="2" t="s">
        <v>49</v>
      </c>
    </row>
    <row r="71" spans="1:2" ht="15">
      <c r="A71" s="3" t="s">
        <v>48</v>
      </c>
      <c r="B71" s="2" t="s">
        <v>47</v>
      </c>
    </row>
    <row r="72" spans="1:2" ht="15">
      <c r="A72" s="58" t="s">
        <v>46</v>
      </c>
      <c r="B72" s="59" t="s">
        <v>45</v>
      </c>
    </row>
    <row r="73" spans="1:2" ht="15">
      <c r="A73" s="58" t="s">
        <v>44</v>
      </c>
      <c r="B73" s="59" t="s">
        <v>43</v>
      </c>
    </row>
    <row r="74" spans="1:2" ht="15">
      <c r="A74" s="58" t="s">
        <v>42</v>
      </c>
      <c r="B74" s="59" t="s">
        <v>41</v>
      </c>
    </row>
    <row r="75" spans="1:2" ht="15">
      <c r="A75" s="58" t="s">
        <v>40</v>
      </c>
      <c r="B75" s="59" t="s">
        <v>39</v>
      </c>
    </row>
    <row r="76" spans="1:2" ht="15">
      <c r="A76" s="58" t="s">
        <v>38</v>
      </c>
      <c r="B76" s="59" t="s">
        <v>37</v>
      </c>
    </row>
    <row r="77" spans="1:2" ht="15">
      <c r="A77" s="58" t="s">
        <v>36</v>
      </c>
      <c r="B77" s="59" t="s">
        <v>35</v>
      </c>
    </row>
    <row r="78" spans="1:2" ht="15">
      <c r="A78" s="58" t="s">
        <v>34</v>
      </c>
      <c r="B78" s="59" t="s">
        <v>33</v>
      </c>
    </row>
    <row r="79" spans="1:2" ht="15">
      <c r="A79" s="58" t="s">
        <v>185</v>
      </c>
      <c r="B79" s="59" t="s">
        <v>186</v>
      </c>
    </row>
    <row r="80" spans="1:2" ht="15">
      <c r="A80" s="58" t="s">
        <v>32</v>
      </c>
      <c r="B80" s="59" t="s">
        <v>31</v>
      </c>
    </row>
    <row r="81" spans="1:2" ht="15">
      <c r="A81" s="58" t="s">
        <v>188</v>
      </c>
      <c r="B81" s="59" t="s">
        <v>187</v>
      </c>
    </row>
    <row r="82" spans="1:2" ht="15">
      <c r="A82" s="58" t="s">
        <v>30</v>
      </c>
      <c r="B82" s="59" t="s">
        <v>29</v>
      </c>
    </row>
    <row r="83" spans="1:2" ht="15">
      <c r="A83" s="58" t="s">
        <v>28</v>
      </c>
      <c r="B83" s="59" t="s">
        <v>27</v>
      </c>
    </row>
    <row r="84" spans="1:2" ht="15">
      <c r="A84" s="58" t="s">
        <v>189</v>
      </c>
      <c r="B84" s="59" t="s">
        <v>190</v>
      </c>
    </row>
    <row r="85" spans="1:2" ht="15">
      <c r="A85" s="58" t="s">
        <v>191</v>
      </c>
      <c r="B85" s="59" t="s">
        <v>192</v>
      </c>
    </row>
    <row r="86" spans="1:2" ht="15">
      <c r="A86" s="58" t="s">
        <v>26</v>
      </c>
      <c r="B86" s="59" t="s">
        <v>25</v>
      </c>
    </row>
    <row r="87" spans="1:2" ht="15">
      <c r="A87" s="58" t="s">
        <v>24</v>
      </c>
      <c r="B87" s="59" t="s">
        <v>272</v>
      </c>
    </row>
    <row r="88" spans="1:2" ht="15">
      <c r="A88" s="58" t="s">
        <v>23</v>
      </c>
      <c r="B88" s="59" t="s">
        <v>273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D22EB6E9560D4890247B93EA55BB65" ma:contentTypeVersion="9" ma:contentTypeDescription="Create a new document." ma:contentTypeScope="" ma:versionID="ced6f2de9aa17a16356213d9103b8e48">
  <xsd:schema xmlns:xsd="http://www.w3.org/2001/XMLSchema" xmlns:xs="http://www.w3.org/2001/XMLSchema" xmlns:p="http://schemas.microsoft.com/office/2006/metadata/properties" xmlns:ns3="fd997679-593d-43c4-9258-4dc8d5530cfc" xmlns:ns4="cda1bac1-8192-4af5-ad14-a3c9ebdfa25a" targetNamespace="http://schemas.microsoft.com/office/2006/metadata/properties" ma:root="true" ma:fieldsID="5eea62c09e0e5e43e575abfcb089285a" ns3:_="" ns4:_="">
    <xsd:import namespace="fd997679-593d-43c4-9258-4dc8d5530cfc"/>
    <xsd:import namespace="cda1bac1-8192-4af5-ad14-a3c9ebdfa25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997679-593d-43c4-9258-4dc8d5530cfc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a1bac1-8192-4af5-ad14-a3c9ebdfa2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4E559229-BBD9-4224-AADD-3B069699B75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d997679-593d-43c4-9258-4dc8d5530cfc"/>
    <ds:schemaRef ds:uri="cda1bac1-8192-4af5-ad14-a3c9ebdfa25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DEFEB4E-943A-49B2-8353-9AAC7BD6894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FBE178D-D9C7-4A7E-B615-41046CAF97C3}">
  <ds:schemaRefs>
    <ds:schemaRef ds:uri="http://purl.org/dc/elements/1.1/"/>
    <ds:schemaRef ds:uri="http://schemas.microsoft.com/office/infopath/2007/PartnerControls"/>
    <ds:schemaRef ds:uri="cda1bac1-8192-4af5-ad14-a3c9ebdfa25a"/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http://purl.org/dc/terms/"/>
    <ds:schemaRef ds:uri="http://www.w3.org/XML/1998/namespace"/>
    <ds:schemaRef ds:uri="fd997679-593d-43c4-9258-4dc8d5530cfc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3-03-02T17:29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  <property fmtid="{D5CDD505-2E9C-101B-9397-08002B2CF9AE}" pid="3" name="ContentTypeId">
    <vt:lpwstr>0x0101008CD22EB6E9560D4890247B93EA55BB65</vt:lpwstr>
  </property>
</Properties>
</file>